</v>
      </c>
      <c r="AC4117" s="3">
        <v>0</v>
      </c>
      <c r="AD4117" s="3">
        <v>0</v>
      </c>
      <c r="AE4117" s="3">
        <v>0</v>
      </c>
      <c r="AF4117" s="3">
        <v>0</v>
      </c>
      <c r="AG4117" s="3">
        <v>0</v>
      </c>
      <c r="AH4117" s="3">
        <v>0</v>
      </c>
      <c r="AI4117" s="3">
        <v>0</v>
      </c>
      <c r="AJ4117" s="3">
        <v>0</v>
      </c>
      <c r="AK4117" s="3">
        <v>0</v>
      </c>
      <c r="AL4117" s="3">
        <v>0</v>
      </c>
      <c r="AM4117" s="3">
        <v>0</v>
      </c>
      <c r="AN4117" s="3">
        <v>0</v>
      </c>
      <c r="AO4117" s="3">
        <v>0</v>
      </c>
      <c r="AP4117" s="3">
        <v>0</v>
      </c>
      <c r="AQ4117" s="3">
        <v>0</v>
      </c>
      <c r="AR4117" s="4">
        <v>0</v>
      </c>
      <c r="AS4117" s="4">
        <v>0</v>
      </c>
      <c r="AT4117" s="4">
        <v>0</v>
      </c>
      <c r="AU4117" s="4">
        <v>0</v>
      </c>
      <c r="AV4117" s="4">
        <v>0</v>
      </c>
      <c r="AW4117" s="4">
        <v>0</v>
      </c>
      <c r="AX4117" s="4">
        <v>0</v>
      </c>
      <c r="AY4117" s="4">
        <v>0</v>
      </c>
      <c r="AZ4117" s="4">
        <v>0</v>
      </c>
      <c r="BA4117" s="4">
        <v>0</v>
      </c>
      <c r="BB4117" s="4">
        <v>0</v>
      </c>
      <c r="BC4117" s="4">
        <v>0</v>
      </c>
      <c r="BD4117" s="3">
        <v>634566</v>
      </c>
      <c r="BE4117" s="3">
        <v>554075</v>
      </c>
      <c r="BF4117" s="3">
        <v>789534</v>
      </c>
      <c r="BG4117" s="3">
        <v>886010</v>
      </c>
      <c r="BH4117" s="3">
        <v>987491</v>
      </c>
      <c r="BI4117" s="3">
        <v>954981</v>
      </c>
      <c r="BJ4117" s="3">
        <v>967259</v>
      </c>
      <c r="BK4117" s="3">
        <v>818080</v>
      </c>
      <c r="BL4117" s="3">
        <v>489547</v>
      </c>
      <c r="BM4117" s="3">
        <v>438058</v>
      </c>
      <c r="BN4117" s="3">
        <v>577390</v>
      </c>
      <c r="BO4117" s="3">
        <v>806464</v>
      </c>
      <c r="BP4117" s="3">
        <v>634566</v>
      </c>
      <c r="BQ4117" s="3">
        <v>554075</v>
      </c>
      <c r="BR4117" s="3">
        <v>789534</v>
      </c>
      <c r="BS4117" s="3">
        <v>886010</v>
      </c>
      <c r="BT4117" s="3">
        <v>987491</v>
      </c>
      <c r="BU4117" s="3">
        <v>954981</v>
      </c>
      <c r="BV4117" s="3">
        <v>967259</v>
      </c>
      <c r="BW4117" s="3">
        <v>818080</v>
      </c>
      <c r="BX4117" s="3">
        <v>489547</v>
      </c>
      <c r="BY4117" s="3">
        <v>438058</v>
      </c>
      <c r="BZ4117" s="3">
        <v>577390</v>
      </c>
      <c r="CA4117" s="3">
        <v>806464</v>
      </c>
      <c r="CB4117" s="3">
        <v>66684.091</v>
      </c>
      <c r="CC4117" s="3">
        <v>58225.625999999997</v>
      </c>
      <c r="CD4117" s="3">
        <v>82969.142999999996</v>
      </c>
      <c r="CE4117" s="3">
        <v>93107.43</v>
      </c>
      <c r="CF4117" s="3">
        <v>103771.68</v>
      </c>
      <c r="CG4117" s="3">
        <v>100355.3</v>
      </c>
      <c r="CH4117" s="3">
        <v>101645.49</v>
      </c>
      <c r="CI4117" s="3">
        <v>85968.898000000001</v>
      </c>
      <c r="CJ4117" s="3">
        <v>51444.663999999997</v>
      </c>
      <c r="CK4117" s="3">
        <v>46033.802000000003</v>
      </c>
      <c r="CL4117" s="3">
        <v>60675.712</v>
      </c>
      <c r="CM4117" s="3">
        <v>84748.160999999993</v>
      </c>
      <c r="CN4117" s="3">
        <v>0</v>
      </c>
      <c r="CO4117" s="3">
        <v>0</v>
      </c>
      <c r="CP4117" s="3">
        <v>8903455</v>
      </c>
      <c r="CQ4117" s="3">
        <v>8903455</v>
      </c>
      <c r="CR4117" s="3">
        <v>935630</v>
      </c>
      <c r="CS4117" s="2">
        <v>2012</v>
      </c>
    </row>
    <row r="4118" spans="1:97" x14ac:dyDescent="0.25">
      <c r="A4118" s="2">
        <v>6433</v>
      </c>
      <c r="B4118" s="5" t="s">
        <v>65</v>
      </c>
      <c r="C4118" s="5" t="s">
        <v>2</v>
      </c>
      <c r="D4118" s="5" t="s">
        <v>6575</v>
      </c>
      <c r="E4118" s="5" t="s">
        <v>5774</v>
      </c>
      <c r="F4118" s="2">
        <v>16868</v>
      </c>
      <c r="G4118" s="5" t="s">
        <v>69</v>
      </c>
      <c r="H4118" s="5" t="s">
        <v>20</v>
      </c>
      <c r="I4118" s="5" t="s">
        <v>109</v>
      </c>
      <c r="J4118" s="5" t="s">
        <v>2</v>
      </c>
      <c r="K4118" s="2">
        <v>22</v>
      </c>
      <c r="L4118" s="2">
        <v>1</v>
      </c>
      <c r="M4118" s="5" t="s">
        <v>63</v>
      </c>
      <c r="N4118" s="5" t="s">
        <v>78</v>
      </c>
      <c r="O4118" s="5" t="s">
        <v>77</v>
      </c>
      <c r="P4118" s="5" t="s">
        <v>76</v>
      </c>
      <c r="Q4118" s="5" t="s">
        <v>2</v>
      </c>
      <c r="R4118" s="5" t="s">
        <v>2</v>
      </c>
      <c r="S4118" s="5" t="s">
        <v>2</v>
      </c>
      <c r="T4118" s="3">
        <v>0</v>
      </c>
      <c r="U4118" s="3">
        <v>0</v>
      </c>
      <c r="V4118" s="3">
        <v>0</v>
      </c>
      <c r="W4118" s="3">
        <v>0</v>
      </c>
      <c r="X4118" s="3">
        <v>0</v>
      </c>
      <c r="Y4118" s="3">
        <v>0</v>
      </c>
      <c r="Z4118" s="3">
        <v>0</v>
      </c>
      <c r="AA4118" s="3">
        <v>0</v>
      </c>
      <c r="AB4118" s="3">
        <v>0</v>
      </c>
      <c r="AC4118" s="3">
        <v>0</v>
      </c>
      <c r="AD4118" s="3">
        <v>0</v>
      </c>
      <c r="AE4118" s="3">
        <v>0</v>
      </c>
      <c r="AF4118" s="3">
        <v>0</v>
      </c>
      <c r="AG4118" s="3">
        <v>0</v>
      </c>
      <c r="AH4118" s="3">
        <v>0</v>
      </c>
      <c r="AI4118" s="3">
        <v>0</v>
      </c>
      <c r="AJ4118" s="3">
        <v>0</v>
      </c>
      <c r="AK4118" s="3">
        <v>0</v>
      </c>
      <c r="AL4118" s="3">
        <v>0</v>
      </c>
      <c r="AM4118" s="3">
        <v>0</v>
      </c>
      <c r="AN4118" s="3">
        <v>0</v>
      </c>
      <c r="AO4118" s="3">
        <v>0</v>
      </c>
      <c r="AP4118" s="3">
        <v>0</v>
      </c>
      <c r="AQ4118" s="3">
        <v>0</v>
      </c>
      <c r="AR4118" s="4">
        <v>0</v>
      </c>
      <c r="AS4118" s="4">
        <v>0</v>
      </c>
      <c r="AT4118" s="4">
        <v>0</v>
      </c>
      <c r="AU4118" s="4">
        <v>0</v>
      </c>
      <c r="AV4118" s="4">
        <v>0</v>
      </c>
      <c r="AW4118" s="4">
        <v>0</v>
      </c>
      <c r="AX4118" s="4">
        <v>0</v>
      </c>
      <c r="AY4118" s="4">
        <v>0</v>
      </c>
      <c r="AZ4118" s="4">
        <v>0</v>
      </c>
      <c r="BA4118" s="4">
        <v>0</v>
      </c>
      <c r="BB4118" s="4">
        <v>0</v>
      </c>
      <c r="BC4118" s="4">
        <v>0</v>
      </c>
      <c r="BD4118" s="3">
        <v>2082472</v>
      </c>
      <c r="BE4118" s="3">
        <v>1712842</v>
      </c>
      <c r="BF4118" s="3">
        <v>2576057</v>
      </c>
      <c r="BG4118" s="3">
        <v>4422542</v>
      </c>
      <c r="BH4118" s="3">
        <v>5358317</v>
      </c>
      <c r="BI4118" s="3">
        <v>4384421</v>
      </c>
      <c r="BJ4118" s="3">
        <v>3399458</v>
      </c>
      <c r="BK4118" s="3">
        <v>1749307</v>
      </c>
      <c r="BL4118" s="3">
        <v>1239430</v>
      </c>
      <c r="BM4118" s="3">
        <v>2847425</v>
      </c>
      <c r="BN4118" s="3">
        <v>2934030</v>
      </c>
      <c r="BO4118" s="3">
        <v>3410886</v>
      </c>
      <c r="BP4118" s="3">
        <v>2082472</v>
      </c>
      <c r="BQ4118" s="3">
        <v>1712842</v>
      </c>
      <c r="BR4118" s="3">
        <v>2576057</v>
      </c>
      <c r="BS4118" s="3">
        <v>4422542</v>
      </c>
      <c r="BT4118" s="3">
        <v>5358317</v>
      </c>
      <c r="BU4118" s="3">
        <v>4384421</v>
      </c>
      <c r="BV4118" s="3">
        <v>3399458</v>
      </c>
      <c r="BW4118" s="3">
        <v>1749307</v>
      </c>
      <c r="BX4118" s="3">
        <v>1239430</v>
      </c>
      <c r="BY4118" s="3">
        <v>2847425</v>
      </c>
      <c r="BZ4118" s="3">
        <v>2934030</v>
      </c>
      <c r="CA4118" s="3">
        <v>3410886</v>
      </c>
      <c r="CB4118" s="3">
        <v>218839</v>
      </c>
      <c r="CC4118" s="3">
        <v>179996</v>
      </c>
      <c r="CD4118" s="3">
        <v>270708</v>
      </c>
      <c r="CE4118" s="3">
        <v>464748</v>
      </c>
      <c r="CF4118" s="3">
        <v>563085</v>
      </c>
      <c r="CG4118" s="3">
        <v>460742</v>
      </c>
      <c r="CH4118" s="3">
        <v>357236</v>
      </c>
      <c r="CI4118" s="3">
        <v>183828</v>
      </c>
      <c r="CJ4118" s="3">
        <v>130247</v>
      </c>
      <c r="CK4118" s="3">
        <v>299225</v>
      </c>
      <c r="CL4118" s="3">
        <v>308326</v>
      </c>
      <c r="CM4118" s="3">
        <v>358437</v>
      </c>
      <c r="CN4118" s="3">
        <v>0</v>
      </c>
      <c r="CO4118" s="3">
        <v>0</v>
      </c>
      <c r="CP4118" s="3">
        <v>36117187</v>
      </c>
      <c r="CQ4118" s="3">
        <v>36117187</v>
      </c>
      <c r="CR4118" s="3">
        <v>3795417</v>
      </c>
      <c r="CS4118" s="2">
        <v>2012</v>
      </c>
    </row>
    <row r="4119" spans="1:97" x14ac:dyDescent="0.25">
      <c r="A4119" s="2">
        <v>6438</v>
      </c>
      <c r="B4119" s="5" t="s">
        <v>65</v>
      </c>
      <c r="C4119" s="5" t="s">
        <v>2</v>
      </c>
      <c r="D4119" s="5" t="s">
        <v>6574</v>
      </c>
      <c r="E4119" s="5" t="s">
        <v>1300</v>
      </c>
      <c r="F4119" s="2">
        <v>5416</v>
      </c>
      <c r="G4119" s="5" t="s">
        <v>91</v>
      </c>
      <c r="H4119" s="5" t="s">
        <v>48</v>
      </c>
      <c r="I4119" s="5" t="s">
        <v>128</v>
      </c>
      <c r="J4119" s="5" t="s">
        <v>2</v>
      </c>
      <c r="K4119" s="2">
        <v>22</v>
      </c>
      <c r="L4119" s="2">
        <v>1</v>
      </c>
      <c r="M4119" s="5" t="s">
        <v>63</v>
      </c>
      <c r="N4119" s="5" t="s">
        <v>78</v>
      </c>
      <c r="O4119" s="5" t="s">
        <v>77</v>
      </c>
      <c r="P4119" s="5" t="s">
        <v>76</v>
      </c>
      <c r="Q4119" s="5" t="s">
        <v>2</v>
      </c>
      <c r="R4119" s="5" t="s">
        <v>2</v>
      </c>
      <c r="S4119" s="5" t="s">
        <v>2</v>
      </c>
      <c r="T4119" s="3">
        <v>0</v>
      </c>
      <c r="U4119" s="3">
        <v>0</v>
      </c>
      <c r="V4119" s="3">
        <v>0</v>
      </c>
      <c r="W4119" s="3">
        <v>0</v>
      </c>
      <c r="X4119" s="3">
        <v>0</v>
      </c>
      <c r="Y4119" s="3">
        <v>0</v>
      </c>
      <c r="Z4119" s="3">
        <v>0</v>
      </c>
      <c r="AA4119" s="3">
        <v>0</v>
      </c>
      <c r="AB4119" s="3">
        <v>0</v>
      </c>
      <c r="AC4119" s="3">
        <v>0</v>
      </c>
      <c r="AD4119" s="3">
        <v>0</v>
      </c>
      <c r="AE4119" s="3">
        <v>0</v>
      </c>
      <c r="AF4119" s="3">
        <v>0</v>
      </c>
      <c r="AG4119" s="3">
        <v>0</v>
      </c>
      <c r="AH4119" s="3">
        <v>0</v>
      </c>
      <c r="AI4119" s="3">
        <v>0</v>
      </c>
      <c r="AJ4119" s="3">
        <v>0</v>
      </c>
      <c r="AK4119" s="3">
        <v>0</v>
      </c>
      <c r="AL4119" s="3">
        <v>0</v>
      </c>
      <c r="AM4119" s="3">
        <v>0</v>
      </c>
      <c r="AN4119" s="3">
        <v>0</v>
      </c>
      <c r="AO4119" s="3">
        <v>0</v>
      </c>
      <c r="AP4119" s="3">
        <v>0</v>
      </c>
      <c r="AQ4119" s="3">
        <v>0</v>
      </c>
      <c r="AR4119" s="4">
        <v>0</v>
      </c>
      <c r="AS4119" s="4">
        <v>0</v>
      </c>
      <c r="AT4119" s="4">
        <v>0</v>
      </c>
      <c r="AU4119" s="4">
        <v>0</v>
      </c>
      <c r="AV4119" s="4">
        <v>0</v>
      </c>
      <c r="AW4119" s="4">
        <v>0</v>
      </c>
      <c r="AX4119" s="4">
        <v>0</v>
      </c>
      <c r="AY4119" s="4">
        <v>0</v>
      </c>
      <c r="AZ4119" s="4">
        <v>0</v>
      </c>
      <c r="BA4119" s="4">
        <v>0</v>
      </c>
      <c r="BB4119" s="4">
        <v>0</v>
      </c>
      <c r="BC4119" s="4">
        <v>0</v>
      </c>
      <c r="BD4119" s="3">
        <v>3675</v>
      </c>
      <c r="BE4119" s="3">
        <v>2266</v>
      </c>
      <c r="BF4119" s="3">
        <v>2080</v>
      </c>
      <c r="BG4119" s="3">
        <v>1747</v>
      </c>
      <c r="BH4119" s="3">
        <v>2159</v>
      </c>
      <c r="BI4119" s="3">
        <v>1760</v>
      </c>
      <c r="BJ4119" s="3">
        <v>1493</v>
      </c>
      <c r="BK4119" s="3">
        <v>1895</v>
      </c>
      <c r="BL4119" s="3">
        <v>1894</v>
      </c>
      <c r="BM4119" s="3">
        <v>2349</v>
      </c>
      <c r="BN4119" s="3">
        <v>2104</v>
      </c>
      <c r="BO4119" s="3">
        <v>1493</v>
      </c>
      <c r="BP4119" s="3">
        <v>3675</v>
      </c>
      <c r="BQ4119" s="3">
        <v>2266</v>
      </c>
      <c r="BR4119" s="3">
        <v>2080</v>
      </c>
      <c r="BS4119" s="3">
        <v>1747</v>
      </c>
      <c r="BT4119" s="3">
        <v>2159</v>
      </c>
      <c r="BU4119" s="3">
        <v>1760</v>
      </c>
      <c r="BV4119" s="3">
        <v>1493</v>
      </c>
      <c r="BW4119" s="3">
        <v>1895</v>
      </c>
      <c r="BX4119" s="3">
        <v>1894</v>
      </c>
      <c r="BY4119" s="3">
        <v>2349</v>
      </c>
      <c r="BZ4119" s="3">
        <v>2104</v>
      </c>
      <c r="CA4119" s="3">
        <v>1493</v>
      </c>
      <c r="CB4119" s="3">
        <v>386.14400000000001</v>
      </c>
      <c r="CC4119" s="3">
        <v>238.096</v>
      </c>
      <c r="CD4119" s="3">
        <v>218.53399999999999</v>
      </c>
      <c r="CE4119" s="3">
        <v>183.54400000000001</v>
      </c>
      <c r="CF4119" s="3">
        <v>226.87</v>
      </c>
      <c r="CG4119" s="3">
        <v>184.953</v>
      </c>
      <c r="CH4119" s="3">
        <v>156.86699999999999</v>
      </c>
      <c r="CI4119" s="3">
        <v>199.12799999999999</v>
      </c>
      <c r="CJ4119" s="3">
        <v>199.04</v>
      </c>
      <c r="CK4119" s="3">
        <v>246.83600000000001</v>
      </c>
      <c r="CL4119" s="3">
        <v>221.09</v>
      </c>
      <c r="CM4119" s="3">
        <v>156.898</v>
      </c>
      <c r="CN4119" s="3">
        <v>0</v>
      </c>
      <c r="CO4119" s="3">
        <v>0</v>
      </c>
      <c r="CP4119" s="3">
        <v>24915</v>
      </c>
      <c r="CQ4119" s="3">
        <v>24915</v>
      </c>
      <c r="CR4119" s="3">
        <v>2618</v>
      </c>
      <c r="CS4119" s="2">
        <v>2012</v>
      </c>
    </row>
    <row r="4120" spans="1:97" x14ac:dyDescent="0.25">
      <c r="A4120" s="2">
        <v>6440</v>
      </c>
      <c r="B4120" s="5" t="s">
        <v>65</v>
      </c>
      <c r="C4120" s="5" t="s">
        <v>2</v>
      </c>
      <c r="D4120" s="5" t="s">
        <v>6573</v>
      </c>
      <c r="E4120" s="5" t="s">
        <v>2916</v>
      </c>
      <c r="F4120" s="2">
        <v>18642</v>
      </c>
      <c r="G4120" s="5" t="s">
        <v>429</v>
      </c>
      <c r="H4120" s="5" t="s">
        <v>74</v>
      </c>
      <c r="I4120" s="5" t="s">
        <v>128</v>
      </c>
      <c r="J4120" s="5" t="s">
        <v>2</v>
      </c>
      <c r="K4120" s="2">
        <v>22</v>
      </c>
      <c r="L4120" s="2">
        <v>1</v>
      </c>
      <c r="M4120" s="5" t="s">
        <v>63</v>
      </c>
      <c r="N4120" s="5" t="s">
        <v>78</v>
      </c>
      <c r="O4120" s="5" t="s">
        <v>77</v>
      </c>
      <c r="P4120" s="5" t="s">
        <v>76</v>
      </c>
      <c r="Q4120" s="5" t="s">
        <v>2</v>
      </c>
      <c r="R4120" s="5" t="s">
        <v>2</v>
      </c>
      <c r="S4120" s="5" t="s">
        <v>2</v>
      </c>
      <c r="T4120" s="3">
        <v>0</v>
      </c>
      <c r="U4120" s="3">
        <v>0</v>
      </c>
      <c r="V4120" s="3">
        <v>0</v>
      </c>
      <c r="W4120" s="3">
        <v>0</v>
      </c>
      <c r="X4120" s="3">
        <v>0</v>
      </c>
      <c r="Y4120" s="3">
        <v>0</v>
      </c>
      <c r="Z4120" s="3">
        <v>0</v>
      </c>
      <c r="AA4120" s="3">
        <v>0</v>
      </c>
      <c r="AB4120" s="3">
        <v>0</v>
      </c>
      <c r="AC4120" s="3">
        <v>0</v>
      </c>
      <c r="AD4120" s="3">
        <v>0</v>
      </c>
      <c r="AE4120" s="3">
        <v>0</v>
      </c>
      <c r="AF4120" s="3">
        <v>0</v>
      </c>
      <c r="AG4120" s="3">
        <v>0</v>
      </c>
      <c r="AH4120" s="3">
        <v>0</v>
      </c>
      <c r="AI4120" s="3">
        <v>0</v>
      </c>
      <c r="AJ4120" s="3">
        <v>0</v>
      </c>
      <c r="AK4120" s="3">
        <v>0</v>
      </c>
      <c r="AL4120" s="3">
        <v>0</v>
      </c>
      <c r="AM4120" s="3">
        <v>0</v>
      </c>
      <c r="AN4120" s="3">
        <v>0</v>
      </c>
      <c r="AO4120" s="3">
        <v>0</v>
      </c>
      <c r="AP4120" s="3">
        <v>0</v>
      </c>
      <c r="AQ4120" s="3">
        <v>0</v>
      </c>
      <c r="AR4120" s="4">
        <v>0</v>
      </c>
      <c r="AS4120" s="4">
        <v>0</v>
      </c>
      <c r="AT4120" s="4">
        <v>0</v>
      </c>
      <c r="AU4120" s="4">
        <v>0</v>
      </c>
      <c r="AV4120" s="4">
        <v>0</v>
      </c>
      <c r="AW4120" s="4">
        <v>0</v>
      </c>
      <c r="AX4120" s="4">
        <v>0</v>
      </c>
      <c r="AY4120" s="4">
        <v>0</v>
      </c>
      <c r="AZ4120" s="4">
        <v>0</v>
      </c>
      <c r="BA4120" s="4">
        <v>0</v>
      </c>
      <c r="BB4120" s="4">
        <v>0</v>
      </c>
      <c r="BC4120" s="4">
        <v>0</v>
      </c>
      <c r="BD4120" s="3">
        <v>3934771</v>
      </c>
      <c r="BE4120" s="3">
        <v>2790396</v>
      </c>
      <c r="BF4120" s="3">
        <v>2757994</v>
      </c>
      <c r="BG4120" s="3">
        <v>432036</v>
      </c>
      <c r="BH4120" s="3">
        <v>463734</v>
      </c>
      <c r="BI4120" s="3">
        <v>804007</v>
      </c>
      <c r="BJ4120" s="3">
        <v>917828</v>
      </c>
      <c r="BK4120" s="3">
        <v>1392067</v>
      </c>
      <c r="BL4120" s="3">
        <v>1424755</v>
      </c>
      <c r="BM4120" s="3">
        <v>1712994</v>
      </c>
      <c r="BN4120" s="3">
        <v>1649304</v>
      </c>
      <c r="BO4120" s="3">
        <v>2253541</v>
      </c>
      <c r="BP4120" s="3">
        <v>3934771</v>
      </c>
      <c r="BQ4120" s="3">
        <v>2790396</v>
      </c>
      <c r="BR4120" s="3">
        <v>2757994</v>
      </c>
      <c r="BS4120" s="3">
        <v>432036</v>
      </c>
      <c r="BT4120" s="3">
        <v>463734</v>
      </c>
      <c r="BU4120" s="3">
        <v>804007</v>
      </c>
      <c r="BV4120" s="3">
        <v>917828</v>
      </c>
      <c r="BW4120" s="3">
        <v>1392067</v>
      </c>
      <c r="BX4120" s="3">
        <v>1424755</v>
      </c>
      <c r="BY4120" s="3">
        <v>1712994</v>
      </c>
      <c r="BZ4120" s="3">
        <v>1649304</v>
      </c>
      <c r="CA4120" s="3">
        <v>2253541</v>
      </c>
      <c r="CB4120" s="3">
        <v>413490</v>
      </c>
      <c r="CC4120" s="3">
        <v>293232</v>
      </c>
      <c r="CD4120" s="3">
        <v>289827</v>
      </c>
      <c r="CE4120" s="3">
        <v>45401</v>
      </c>
      <c r="CF4120" s="3">
        <v>48732</v>
      </c>
      <c r="CG4120" s="3">
        <v>84490</v>
      </c>
      <c r="CH4120" s="3">
        <v>96451</v>
      </c>
      <c r="CI4120" s="3">
        <v>146287</v>
      </c>
      <c r="CJ4120" s="3">
        <v>149722</v>
      </c>
      <c r="CK4120" s="3">
        <v>180012</v>
      </c>
      <c r="CL4120" s="3">
        <v>173319</v>
      </c>
      <c r="CM4120" s="3">
        <v>236816</v>
      </c>
      <c r="CN4120" s="3">
        <v>0</v>
      </c>
      <c r="CO4120" s="3">
        <v>0</v>
      </c>
      <c r="CP4120" s="3">
        <v>20533427</v>
      </c>
      <c r="CQ4120" s="3">
        <v>20533427</v>
      </c>
      <c r="CR4120" s="3">
        <v>2157779</v>
      </c>
      <c r="CS4120" s="2">
        <v>2012</v>
      </c>
    </row>
    <row r="4121" spans="1:97" x14ac:dyDescent="0.25">
      <c r="A4121" s="2">
        <v>6449</v>
      </c>
      <c r="B4121" s="5" t="s">
        <v>65</v>
      </c>
      <c r="C4121" s="5" t="s">
        <v>2</v>
      </c>
      <c r="D4121" s="5" t="s">
        <v>6572</v>
      </c>
      <c r="E4121" s="5" t="s">
        <v>6571</v>
      </c>
      <c r="F4121" s="2">
        <v>14534</v>
      </c>
      <c r="G4121" s="5" t="s">
        <v>54</v>
      </c>
      <c r="H4121" s="5" t="s">
        <v>20</v>
      </c>
      <c r="I4121" s="5" t="s">
        <v>109</v>
      </c>
      <c r="J4121" s="5" t="s">
        <v>2</v>
      </c>
      <c r="K4121" s="2">
        <v>22</v>
      </c>
      <c r="L4121" s="2">
        <v>1</v>
      </c>
      <c r="M4121" s="5" t="s">
        <v>63</v>
      </c>
      <c r="N4121" s="5" t="s">
        <v>78</v>
      </c>
      <c r="O4121" s="5" t="s">
        <v>77</v>
      </c>
      <c r="P4121" s="5" t="s">
        <v>76</v>
      </c>
      <c r="Q4121" s="5" t="s">
        <v>2</v>
      </c>
      <c r="R4121" s="5" t="s">
        <v>2</v>
      </c>
      <c r="S4121" s="5" t="s">
        <v>2</v>
      </c>
      <c r="T4121" s="3">
        <v>0</v>
      </c>
      <c r="U4121" s="3">
        <v>0</v>
      </c>
      <c r="V4121" s="3">
        <v>0</v>
      </c>
      <c r="W4121" s="3">
        <v>0</v>
      </c>
      <c r="X4121" s="3">
        <v>0</v>
      </c>
      <c r="Y4121" s="3">
        <v>0</v>
      </c>
      <c r="Z4121" s="3">
        <v>0</v>
      </c>
      <c r="AA4121" s="3">
        <v>0</v>
      </c>
      <c r="AB4121" s="3">
        <v>0</v>
      </c>
      <c r="AC4121" s="3">
        <v>0</v>
      </c>
      <c r="AD4121" s="3">
        <v>0</v>
      </c>
      <c r="AE4121" s="3">
        <v>0</v>
      </c>
      <c r="AF4121" s="3">
        <v>0</v>
      </c>
      <c r="AG4121" s="3">
        <v>0</v>
      </c>
      <c r="AH4121" s="3">
        <v>0</v>
      </c>
      <c r="AI4121" s="3">
        <v>0</v>
      </c>
      <c r="AJ4121" s="3">
        <v>0</v>
      </c>
      <c r="AK4121" s="3">
        <v>0</v>
      </c>
      <c r="AL4121" s="3">
        <v>0</v>
      </c>
      <c r="AM4121" s="3">
        <v>0</v>
      </c>
      <c r="AN4121" s="3">
        <v>0</v>
      </c>
      <c r="AO4121" s="3">
        <v>0</v>
      </c>
      <c r="AP4121" s="3">
        <v>0</v>
      </c>
      <c r="AQ4121" s="3">
        <v>0</v>
      </c>
      <c r="AR4121" s="4">
        <v>0</v>
      </c>
      <c r="AS4121" s="4">
        <v>0</v>
      </c>
      <c r="AT4121" s="4">
        <v>0</v>
      </c>
      <c r="AU4121" s="4">
        <v>0</v>
      </c>
      <c r="AV4121" s="4">
        <v>0</v>
      </c>
      <c r="AW4121" s="4">
        <v>0</v>
      </c>
      <c r="AX4121" s="4">
        <v>0</v>
      </c>
      <c r="AY4121" s="4">
        <v>0</v>
      </c>
      <c r="AZ4121" s="4">
        <v>0</v>
      </c>
      <c r="BA4121" s="4">
        <v>0</v>
      </c>
      <c r="BB4121" s="4">
        <v>0</v>
      </c>
      <c r="BC4121" s="4">
        <v>0</v>
      </c>
      <c r="BD4121" s="3">
        <v>2110</v>
      </c>
      <c r="BE4121" s="3">
        <v>1752</v>
      </c>
      <c r="BF4121" s="3">
        <v>2360</v>
      </c>
      <c r="BG4121" s="3">
        <v>3639</v>
      </c>
      <c r="BH4121" s="3">
        <v>5476</v>
      </c>
      <c r="BI4121" s="3">
        <v>4815</v>
      </c>
      <c r="BJ4121" s="3">
        <v>5180</v>
      </c>
      <c r="BK4121" s="3">
        <v>4696</v>
      </c>
      <c r="BL4121" s="3">
        <v>3848</v>
      </c>
      <c r="BM4121" s="3">
        <v>2984</v>
      </c>
      <c r="BN4121" s="3">
        <v>2402</v>
      </c>
      <c r="BO4121" s="3">
        <v>3103</v>
      </c>
      <c r="BP4121" s="3">
        <v>2110</v>
      </c>
      <c r="BQ4121" s="3">
        <v>1752</v>
      </c>
      <c r="BR4121" s="3">
        <v>2360</v>
      </c>
      <c r="BS4121" s="3">
        <v>3639</v>
      </c>
      <c r="BT4121" s="3">
        <v>5476</v>
      </c>
      <c r="BU4121" s="3">
        <v>4815</v>
      </c>
      <c r="BV4121" s="3">
        <v>5180</v>
      </c>
      <c r="BW4121" s="3">
        <v>4696</v>
      </c>
      <c r="BX4121" s="3">
        <v>3848</v>
      </c>
      <c r="BY4121" s="3">
        <v>2984</v>
      </c>
      <c r="BZ4121" s="3">
        <v>2402</v>
      </c>
      <c r="CA4121" s="3">
        <v>3103</v>
      </c>
      <c r="CB4121" s="3">
        <v>221.732</v>
      </c>
      <c r="CC4121" s="3">
        <v>184.06899999999999</v>
      </c>
      <c r="CD4121" s="3">
        <v>247.982</v>
      </c>
      <c r="CE4121" s="3">
        <v>382.44400000000002</v>
      </c>
      <c r="CF4121" s="3">
        <v>575.48299999999995</v>
      </c>
      <c r="CG4121" s="3">
        <v>506.00099999999998</v>
      </c>
      <c r="CH4121" s="3">
        <v>544.33199999999999</v>
      </c>
      <c r="CI4121" s="3">
        <v>493.50599999999997</v>
      </c>
      <c r="CJ4121" s="3">
        <v>404.37200000000001</v>
      </c>
      <c r="CK4121" s="3">
        <v>313.608</v>
      </c>
      <c r="CL4121" s="3">
        <v>252.38900000000001</v>
      </c>
      <c r="CM4121" s="3">
        <v>326.08199999999999</v>
      </c>
      <c r="CN4121" s="3">
        <v>0</v>
      </c>
      <c r="CO4121" s="3">
        <v>0</v>
      </c>
      <c r="CP4121" s="3">
        <v>42365</v>
      </c>
      <c r="CQ4121" s="3">
        <v>42365</v>
      </c>
      <c r="CR4121" s="3">
        <v>4452</v>
      </c>
      <c r="CS4121" s="2">
        <v>2012</v>
      </c>
    </row>
    <row r="4122" spans="1:97" x14ac:dyDescent="0.25">
      <c r="A4122" s="2">
        <v>6450</v>
      </c>
      <c r="B4122" s="5" t="s">
        <v>65</v>
      </c>
      <c r="C4122" s="5" t="s">
        <v>2</v>
      </c>
      <c r="D4122" s="5" t="s">
        <v>6570</v>
      </c>
      <c r="E4122" s="5" t="s">
        <v>537</v>
      </c>
      <c r="F4122" s="2">
        <v>7601</v>
      </c>
      <c r="G4122" s="5" t="s">
        <v>70</v>
      </c>
      <c r="H4122" s="5" t="s">
        <v>39</v>
      </c>
      <c r="I4122" s="5" t="s">
        <v>107</v>
      </c>
      <c r="J4122" s="5" t="s">
        <v>2</v>
      </c>
      <c r="K4122" s="2">
        <v>22</v>
      </c>
      <c r="L4122" s="2">
        <v>1</v>
      </c>
      <c r="M4122" s="5" t="s">
        <v>63</v>
      </c>
      <c r="N4122" s="5" t="s">
        <v>78</v>
      </c>
      <c r="O4122" s="5" t="s">
        <v>77</v>
      </c>
      <c r="P4122" s="5" t="s">
        <v>76</v>
      </c>
      <c r="Q4122" s="5" t="s">
        <v>2</v>
      </c>
      <c r="R4122" s="5" t="s">
        <v>2</v>
      </c>
      <c r="S4122" s="5" t="s">
        <v>2</v>
      </c>
      <c r="T4122" s="3">
        <v>0</v>
      </c>
      <c r="U4122" s="3">
        <v>0</v>
      </c>
      <c r="V4122" s="3">
        <v>0</v>
      </c>
      <c r="W4122" s="3">
        <v>0</v>
      </c>
      <c r="X4122" s="3">
        <v>0</v>
      </c>
      <c r="Y4122" s="3">
        <v>0</v>
      </c>
      <c r="Z4122" s="3">
        <v>0</v>
      </c>
      <c r="AA4122" s="3">
        <v>0</v>
      </c>
      <c r="AB4122" s="3">
        <v>0</v>
      </c>
      <c r="AC4122" s="3">
        <v>0</v>
      </c>
      <c r="AD4122" s="3">
        <v>0</v>
      </c>
      <c r="AE4122" s="3">
        <v>0</v>
      </c>
      <c r="AF4122" s="3">
        <v>0</v>
      </c>
      <c r="AG4122" s="3">
        <v>0</v>
      </c>
      <c r="AH4122" s="3">
        <v>0</v>
      </c>
      <c r="AI4122" s="3">
        <v>0</v>
      </c>
      <c r="AJ4122" s="3">
        <v>0</v>
      </c>
      <c r="AK4122" s="3">
        <v>0</v>
      </c>
      <c r="AL4122" s="3">
        <v>0</v>
      </c>
      <c r="AM4122" s="3">
        <v>0</v>
      </c>
      <c r="AN4122" s="3">
        <v>0</v>
      </c>
      <c r="AO4122" s="3">
        <v>0</v>
      </c>
      <c r="AP4122" s="3">
        <v>0</v>
      </c>
      <c r="AQ4122" s="3">
        <v>0</v>
      </c>
      <c r="AR4122" s="4">
        <v>0</v>
      </c>
      <c r="AS4122" s="4">
        <v>0</v>
      </c>
      <c r="AT4122" s="4">
        <v>0</v>
      </c>
      <c r="AU4122" s="4">
        <v>0</v>
      </c>
      <c r="AV4122" s="4">
        <v>0</v>
      </c>
      <c r="AW4122" s="4">
        <v>0</v>
      </c>
      <c r="AX4122" s="4">
        <v>0</v>
      </c>
      <c r="AY4122" s="4">
        <v>0</v>
      </c>
      <c r="AZ4122" s="4">
        <v>0</v>
      </c>
      <c r="BA4122" s="4">
        <v>0</v>
      </c>
      <c r="BB4122" s="4">
        <v>0</v>
      </c>
      <c r="BC4122" s="4">
        <v>0</v>
      </c>
      <c r="BD4122" s="3">
        <v>9717</v>
      </c>
      <c r="BE4122" s="3">
        <v>8456</v>
      </c>
      <c r="BF4122" s="3">
        <v>13638</v>
      </c>
      <c r="BG4122" s="3">
        <v>12046</v>
      </c>
      <c r="BH4122" s="3">
        <v>13109</v>
      </c>
      <c r="BI4122" s="3">
        <v>7152</v>
      </c>
      <c r="BJ4122" s="3">
        <v>3521</v>
      </c>
      <c r="BK4122" s="3">
        <v>2509</v>
      </c>
      <c r="BL4122" s="3">
        <v>3351</v>
      </c>
      <c r="BM4122" s="3">
        <v>10305</v>
      </c>
      <c r="BN4122" s="3">
        <v>8382</v>
      </c>
      <c r="BO4122" s="3">
        <v>12394</v>
      </c>
      <c r="BP4122" s="3">
        <v>9717</v>
      </c>
      <c r="BQ4122" s="3">
        <v>8456</v>
      </c>
      <c r="BR4122" s="3">
        <v>13638</v>
      </c>
      <c r="BS4122" s="3">
        <v>12046</v>
      </c>
      <c r="BT4122" s="3">
        <v>13109</v>
      </c>
      <c r="BU4122" s="3">
        <v>7152</v>
      </c>
      <c r="BV4122" s="3">
        <v>3521</v>
      </c>
      <c r="BW4122" s="3">
        <v>2509</v>
      </c>
      <c r="BX4122" s="3">
        <v>3351</v>
      </c>
      <c r="BY4122" s="3">
        <v>10305</v>
      </c>
      <c r="BZ4122" s="3">
        <v>8382</v>
      </c>
      <c r="CA4122" s="3">
        <v>12394</v>
      </c>
      <c r="CB4122" s="3">
        <v>1021.145</v>
      </c>
      <c r="CC4122" s="3">
        <v>888.62599999999998</v>
      </c>
      <c r="CD4122" s="3">
        <v>1433.13</v>
      </c>
      <c r="CE4122" s="3">
        <v>1265.8779999999999</v>
      </c>
      <c r="CF4122" s="3">
        <v>1377.557</v>
      </c>
      <c r="CG4122" s="3">
        <v>751.56500000000005</v>
      </c>
      <c r="CH4122" s="3">
        <v>370.03800000000001</v>
      </c>
      <c r="CI4122" s="3">
        <v>263.702</v>
      </c>
      <c r="CJ4122" s="3">
        <v>352.137</v>
      </c>
      <c r="CK4122" s="3">
        <v>1082.8630000000001</v>
      </c>
      <c r="CL4122" s="3">
        <v>880.87800000000004</v>
      </c>
      <c r="CM4122" s="3">
        <v>1302.481</v>
      </c>
      <c r="CN4122" s="3">
        <v>0</v>
      </c>
      <c r="CO4122" s="3">
        <v>0</v>
      </c>
      <c r="CP4122" s="3">
        <v>104580</v>
      </c>
      <c r="CQ4122" s="3">
        <v>104580</v>
      </c>
      <c r="CR4122" s="3">
        <v>10990</v>
      </c>
      <c r="CS4122" s="2">
        <v>2012</v>
      </c>
    </row>
    <row r="4123" spans="1:97" x14ac:dyDescent="0.25">
      <c r="A4123" s="2">
        <v>6451</v>
      </c>
      <c r="B4123" s="5" t="s">
        <v>65</v>
      </c>
      <c r="C4123" s="5" t="s">
        <v>2</v>
      </c>
      <c r="D4123" s="5" t="s">
        <v>6569</v>
      </c>
      <c r="E4123" s="5" t="s">
        <v>537</v>
      </c>
      <c r="F4123" s="2">
        <v>7601</v>
      </c>
      <c r="G4123" s="5" t="s">
        <v>70</v>
      </c>
      <c r="H4123" s="5" t="s">
        <v>39</v>
      </c>
      <c r="I4123" s="5" t="s">
        <v>107</v>
      </c>
      <c r="J4123" s="5" t="s">
        <v>2</v>
      </c>
      <c r="K4123" s="2">
        <v>22</v>
      </c>
      <c r="L4123" s="2">
        <v>1</v>
      </c>
      <c r="M4123" s="5" t="s">
        <v>63</v>
      </c>
      <c r="N4123" s="5" t="s">
        <v>78</v>
      </c>
      <c r="O4123" s="5" t="s">
        <v>77</v>
      </c>
      <c r="P4123" s="5" t="s">
        <v>76</v>
      </c>
      <c r="Q4123" s="5" t="s">
        <v>2</v>
      </c>
      <c r="R4123" s="5" t="s">
        <v>2</v>
      </c>
      <c r="S4123" s="5" t="s">
        <v>2</v>
      </c>
      <c r="T4123" s="3">
        <v>0</v>
      </c>
      <c r="U4123" s="3">
        <v>0</v>
      </c>
      <c r="V4123" s="3">
        <v>0</v>
      </c>
      <c r="W4123" s="3">
        <v>0</v>
      </c>
      <c r="X4123" s="3">
        <v>0</v>
      </c>
      <c r="Y4123" s="3">
        <v>0</v>
      </c>
      <c r="Z4123" s="3">
        <v>0</v>
      </c>
      <c r="AA4123" s="3">
        <v>0</v>
      </c>
      <c r="AB4123" s="3">
        <v>0</v>
      </c>
      <c r="AC4123" s="3">
        <v>0</v>
      </c>
      <c r="AD4123" s="3">
        <v>0</v>
      </c>
      <c r="AE4123" s="3">
        <v>0</v>
      </c>
      <c r="AF4123" s="3">
        <v>0</v>
      </c>
      <c r="AG4123" s="3">
        <v>0</v>
      </c>
      <c r="AH4123" s="3">
        <v>0</v>
      </c>
      <c r="AI4123" s="3">
        <v>0</v>
      </c>
      <c r="AJ4123" s="3">
        <v>0</v>
      </c>
      <c r="AK4123" s="3">
        <v>0</v>
      </c>
      <c r="AL4123" s="3">
        <v>0</v>
      </c>
      <c r="AM4123" s="3">
        <v>0</v>
      </c>
      <c r="AN4123" s="3">
        <v>0</v>
      </c>
      <c r="AO4123" s="3">
        <v>0</v>
      </c>
      <c r="AP4123" s="3">
        <v>0</v>
      </c>
      <c r="AQ4123" s="3">
        <v>0</v>
      </c>
      <c r="AR4123" s="4">
        <v>0</v>
      </c>
      <c r="AS4123" s="4">
        <v>0</v>
      </c>
      <c r="AT4123" s="4">
        <v>0</v>
      </c>
      <c r="AU4123" s="4">
        <v>0</v>
      </c>
      <c r="AV4123" s="4">
        <v>0</v>
      </c>
      <c r="AW4123" s="4">
        <v>0</v>
      </c>
      <c r="AX4123" s="4">
        <v>0</v>
      </c>
      <c r="AY4123" s="4">
        <v>0</v>
      </c>
      <c r="AZ4123" s="4">
        <v>0</v>
      </c>
      <c r="BA4123" s="4">
        <v>0</v>
      </c>
      <c r="BB4123" s="4">
        <v>0</v>
      </c>
      <c r="BC4123" s="4">
        <v>0</v>
      </c>
      <c r="BD4123" s="3">
        <v>15053</v>
      </c>
      <c r="BE4123" s="3">
        <v>13100</v>
      </c>
      <c r="BF4123" s="3">
        <v>21127</v>
      </c>
      <c r="BG4123" s="3">
        <v>18661</v>
      </c>
      <c r="BH4123" s="3">
        <v>20307</v>
      </c>
      <c r="BI4123" s="3">
        <v>11079</v>
      </c>
      <c r="BJ4123" s="3">
        <v>5455</v>
      </c>
      <c r="BK4123" s="3">
        <v>3887</v>
      </c>
      <c r="BL4123" s="3">
        <v>5191</v>
      </c>
      <c r="BM4123" s="3">
        <v>15963</v>
      </c>
      <c r="BN4123" s="3">
        <v>12986</v>
      </c>
      <c r="BO4123" s="3">
        <v>19201</v>
      </c>
      <c r="BP4123" s="3">
        <v>15053</v>
      </c>
      <c r="BQ4123" s="3">
        <v>13100</v>
      </c>
      <c r="BR4123" s="3">
        <v>21127</v>
      </c>
      <c r="BS4123" s="3">
        <v>18661</v>
      </c>
      <c r="BT4123" s="3">
        <v>20307</v>
      </c>
      <c r="BU4123" s="3">
        <v>11079</v>
      </c>
      <c r="BV4123" s="3">
        <v>5455</v>
      </c>
      <c r="BW4123" s="3">
        <v>3887</v>
      </c>
      <c r="BX4123" s="3">
        <v>5191</v>
      </c>
      <c r="BY4123" s="3">
        <v>15963</v>
      </c>
      <c r="BZ4123" s="3">
        <v>12986</v>
      </c>
      <c r="CA4123" s="3">
        <v>19201</v>
      </c>
      <c r="CB4123" s="3">
        <v>1581.8920000000001</v>
      </c>
      <c r="CC4123" s="3">
        <v>1376.6020000000001</v>
      </c>
      <c r="CD4123" s="3">
        <v>2220.1120000000001</v>
      </c>
      <c r="CE4123" s="3">
        <v>1961.0160000000001</v>
      </c>
      <c r="CF4123" s="3">
        <v>2134.0230000000001</v>
      </c>
      <c r="CG4123" s="3">
        <v>1164.2760000000001</v>
      </c>
      <c r="CH4123" s="3">
        <v>573.23900000000003</v>
      </c>
      <c r="CI4123" s="3">
        <v>408.51100000000002</v>
      </c>
      <c r="CJ4123" s="3">
        <v>545.50900000000001</v>
      </c>
      <c r="CK4123" s="3">
        <v>1677.501</v>
      </c>
      <c r="CL4123" s="3">
        <v>1364.5989999999999</v>
      </c>
      <c r="CM4123" s="3">
        <v>2017.72</v>
      </c>
      <c r="CN4123" s="3">
        <v>0</v>
      </c>
      <c r="CO4123" s="3">
        <v>0</v>
      </c>
      <c r="CP4123" s="3">
        <v>162010</v>
      </c>
      <c r="CQ4123" s="3">
        <v>162010</v>
      </c>
      <c r="CR4123" s="3">
        <v>17025</v>
      </c>
      <c r="CS4123" s="2">
        <v>2012</v>
      </c>
    </row>
    <row r="4124" spans="1:97" x14ac:dyDescent="0.25">
      <c r="A4124" s="2">
        <v>6456</v>
      </c>
      <c r="B4124" s="5" t="s">
        <v>65</v>
      </c>
      <c r="C4124" s="5" t="s">
        <v>2</v>
      </c>
      <c r="D4124" s="5" t="s">
        <v>6568</v>
      </c>
      <c r="E4124" s="5" t="s">
        <v>537</v>
      </c>
      <c r="F4124" s="2">
        <v>7601</v>
      </c>
      <c r="G4124" s="5" t="s">
        <v>28</v>
      </c>
      <c r="H4124" s="5" t="s">
        <v>15</v>
      </c>
      <c r="I4124" s="5" t="s">
        <v>107</v>
      </c>
      <c r="J4124" s="5" t="s">
        <v>2</v>
      </c>
      <c r="K4124" s="2">
        <v>22</v>
      </c>
      <c r="L4124" s="2">
        <v>1</v>
      </c>
      <c r="M4124" s="5" t="s">
        <v>63</v>
      </c>
      <c r="N4124" s="5" t="s">
        <v>78</v>
      </c>
      <c r="O4124" s="5" t="s">
        <v>77</v>
      </c>
      <c r="P4124" s="5" t="s">
        <v>76</v>
      </c>
      <c r="Q4124" s="5" t="s">
        <v>2</v>
      </c>
      <c r="R4124" s="5" t="s">
        <v>2</v>
      </c>
      <c r="S4124" s="5" t="s">
        <v>2</v>
      </c>
      <c r="T4124" s="3">
        <v>0</v>
      </c>
      <c r="U4124" s="3">
        <v>0</v>
      </c>
      <c r="V4124" s="3">
        <v>0</v>
      </c>
      <c r="W4124" s="3">
        <v>0</v>
      </c>
      <c r="X4124" s="3">
        <v>0</v>
      </c>
      <c r="Y4124" s="3">
        <v>0</v>
      </c>
      <c r="Z4124" s="3">
        <v>0</v>
      </c>
      <c r="AA4124" s="3">
        <v>0</v>
      </c>
      <c r="AB4124" s="3">
        <v>0</v>
      </c>
      <c r="AC4124" s="3">
        <v>0</v>
      </c>
      <c r="AD4124" s="3">
        <v>0</v>
      </c>
      <c r="AE4124" s="3">
        <v>0</v>
      </c>
      <c r="AF4124" s="3">
        <v>0</v>
      </c>
      <c r="AG4124" s="3">
        <v>0</v>
      </c>
      <c r="AH4124" s="3">
        <v>0</v>
      </c>
      <c r="AI4124" s="3">
        <v>0</v>
      </c>
      <c r="AJ4124" s="3">
        <v>0</v>
      </c>
      <c r="AK4124" s="3">
        <v>0</v>
      </c>
      <c r="AL4124" s="3">
        <v>0</v>
      </c>
      <c r="AM4124" s="3">
        <v>0</v>
      </c>
      <c r="AN4124" s="3">
        <v>0</v>
      </c>
      <c r="AO4124" s="3">
        <v>0</v>
      </c>
      <c r="AP4124" s="3">
        <v>0</v>
      </c>
      <c r="AQ4124" s="3">
        <v>0</v>
      </c>
      <c r="AR4124" s="4">
        <v>0</v>
      </c>
      <c r="AS4124" s="4">
        <v>0</v>
      </c>
      <c r="AT4124" s="4">
        <v>0</v>
      </c>
      <c r="AU4124" s="4">
        <v>0</v>
      </c>
      <c r="AV4124" s="4">
        <v>0</v>
      </c>
      <c r="AW4124" s="4">
        <v>0</v>
      </c>
      <c r="AX4124" s="4">
        <v>0</v>
      </c>
      <c r="AY4124" s="4">
        <v>0</v>
      </c>
      <c r="AZ4124" s="4">
        <v>0</v>
      </c>
      <c r="BA4124" s="4">
        <v>0</v>
      </c>
      <c r="BB4124" s="4">
        <v>0</v>
      </c>
      <c r="BC4124" s="4">
        <v>0</v>
      </c>
      <c r="BD4124" s="3">
        <v>7631</v>
      </c>
      <c r="BE4124" s="3">
        <v>7367</v>
      </c>
      <c r="BF4124" s="3">
        <v>7868</v>
      </c>
      <c r="BG4124" s="3">
        <v>6551</v>
      </c>
      <c r="BH4124" s="3">
        <v>6418</v>
      </c>
      <c r="BI4124" s="3">
        <v>5851</v>
      </c>
      <c r="BJ4124" s="3">
        <v>5634</v>
      </c>
      <c r="BK4124" s="3">
        <v>5447</v>
      </c>
      <c r="BL4124" s="3">
        <v>5116</v>
      </c>
      <c r="BM4124" s="3">
        <v>5112</v>
      </c>
      <c r="BN4124" s="3">
        <v>6123</v>
      </c>
      <c r="BO4124" s="3">
        <v>6181</v>
      </c>
      <c r="BP4124" s="3">
        <v>7631</v>
      </c>
      <c r="BQ4124" s="3">
        <v>7367</v>
      </c>
      <c r="BR4124" s="3">
        <v>7868</v>
      </c>
      <c r="BS4124" s="3">
        <v>6551</v>
      </c>
      <c r="BT4124" s="3">
        <v>6418</v>
      </c>
      <c r="BU4124" s="3">
        <v>5851</v>
      </c>
      <c r="BV4124" s="3">
        <v>5634</v>
      </c>
      <c r="BW4124" s="3">
        <v>5447</v>
      </c>
      <c r="BX4124" s="3">
        <v>5116</v>
      </c>
      <c r="BY4124" s="3">
        <v>5112</v>
      </c>
      <c r="BZ4124" s="3">
        <v>6123</v>
      </c>
      <c r="CA4124" s="3">
        <v>6181</v>
      </c>
      <c r="CB4124" s="3">
        <v>801.95899999999995</v>
      </c>
      <c r="CC4124" s="3">
        <v>774.21100000000001</v>
      </c>
      <c r="CD4124" s="3">
        <v>826.827</v>
      </c>
      <c r="CE4124" s="3">
        <v>688.39599999999996</v>
      </c>
      <c r="CF4124" s="3">
        <v>674.41099999999994</v>
      </c>
      <c r="CG4124" s="3">
        <v>614.83000000000004</v>
      </c>
      <c r="CH4124" s="3">
        <v>592.08699999999999</v>
      </c>
      <c r="CI4124" s="3">
        <v>572.45500000000004</v>
      </c>
      <c r="CJ4124" s="3">
        <v>537.60699999999997</v>
      </c>
      <c r="CK4124" s="3">
        <v>537.24900000000002</v>
      </c>
      <c r="CL4124" s="3">
        <v>643.44899999999996</v>
      </c>
      <c r="CM4124" s="3">
        <v>649.51900000000001</v>
      </c>
      <c r="CN4124" s="3">
        <v>0</v>
      </c>
      <c r="CO4124" s="3">
        <v>0</v>
      </c>
      <c r="CP4124" s="3">
        <v>75299</v>
      </c>
      <c r="CQ4124" s="3">
        <v>75299</v>
      </c>
      <c r="CR4124" s="3">
        <v>7913</v>
      </c>
      <c r="CS4124" s="2">
        <v>2012</v>
      </c>
    </row>
    <row r="4125" spans="1:97" x14ac:dyDescent="0.25">
      <c r="A4125" s="2">
        <v>6459</v>
      </c>
      <c r="B4125" s="5" t="s">
        <v>65</v>
      </c>
      <c r="C4125" s="5" t="s">
        <v>2</v>
      </c>
      <c r="D4125" s="5" t="s">
        <v>6567</v>
      </c>
      <c r="E4125" s="5" t="s">
        <v>314</v>
      </c>
      <c r="F4125" s="2">
        <v>14354</v>
      </c>
      <c r="G4125" s="5" t="s">
        <v>92</v>
      </c>
      <c r="H4125" s="5" t="s">
        <v>71</v>
      </c>
      <c r="I4125" s="5" t="s">
        <v>109</v>
      </c>
      <c r="J4125" s="5" t="s">
        <v>2</v>
      </c>
      <c r="K4125" s="2">
        <v>22</v>
      </c>
      <c r="L4125" s="2">
        <v>1</v>
      </c>
      <c r="M4125" s="5" t="s">
        <v>63</v>
      </c>
      <c r="N4125" s="5" t="s">
        <v>78</v>
      </c>
      <c r="O4125" s="5" t="s">
        <v>77</v>
      </c>
      <c r="P4125" s="5" t="s">
        <v>76</v>
      </c>
      <c r="Q4125" s="5" t="s">
        <v>2</v>
      </c>
      <c r="R4125" s="5" t="s">
        <v>2</v>
      </c>
      <c r="S4125" s="5" t="s">
        <v>2</v>
      </c>
      <c r="T4125" s="3">
        <v>0</v>
      </c>
      <c r="U4125" s="3">
        <v>0</v>
      </c>
      <c r="V4125" s="3">
        <v>0</v>
      </c>
      <c r="W4125" s="3">
        <v>0</v>
      </c>
      <c r="X4125" s="3">
        <v>0</v>
      </c>
      <c r="Y4125" s="3">
        <v>0</v>
      </c>
      <c r="Z4125" s="3">
        <v>0</v>
      </c>
      <c r="AA4125" s="3">
        <v>0</v>
      </c>
      <c r="AB4125" s="3">
        <v>0</v>
      </c>
      <c r="AC4125" s="3">
        <v>0</v>
      </c>
      <c r="AD4125" s="3">
        <v>0</v>
      </c>
      <c r="AE4125" s="3">
        <v>0</v>
      </c>
      <c r="AF4125" s="3">
        <v>0</v>
      </c>
      <c r="AG4125" s="3">
        <v>0</v>
      </c>
      <c r="AH4125" s="3">
        <v>0</v>
      </c>
      <c r="AI4125" s="3">
        <v>0</v>
      </c>
      <c r="AJ4125" s="3">
        <v>0</v>
      </c>
      <c r="AK4125" s="3">
        <v>0</v>
      </c>
      <c r="AL4125" s="3">
        <v>0</v>
      </c>
      <c r="AM4125" s="3">
        <v>0</v>
      </c>
      <c r="AN4125" s="3">
        <v>0</v>
      </c>
      <c r="AO4125" s="3">
        <v>0</v>
      </c>
      <c r="AP4125" s="3">
        <v>0</v>
      </c>
      <c r="AQ4125" s="3">
        <v>0</v>
      </c>
      <c r="AR4125" s="4">
        <v>0</v>
      </c>
      <c r="AS4125" s="4">
        <v>0</v>
      </c>
      <c r="AT4125" s="4">
        <v>0</v>
      </c>
      <c r="AU4125" s="4">
        <v>0</v>
      </c>
      <c r="AV4125" s="4">
        <v>0</v>
      </c>
      <c r="AW4125" s="4">
        <v>0</v>
      </c>
      <c r="AX4125" s="4">
        <v>0</v>
      </c>
      <c r="AY4125" s="4">
        <v>0</v>
      </c>
      <c r="AZ4125" s="4">
        <v>0</v>
      </c>
      <c r="BA4125" s="4">
        <v>0</v>
      </c>
      <c r="BB4125" s="4">
        <v>0</v>
      </c>
      <c r="BC4125" s="4">
        <v>0</v>
      </c>
      <c r="BD4125" s="3">
        <v>18812</v>
      </c>
      <c r="BE4125" s="3">
        <v>15951</v>
      </c>
      <c r="BF4125" s="3">
        <v>20506</v>
      </c>
      <c r="BG4125" s="3">
        <v>35902</v>
      </c>
      <c r="BH4125" s="3">
        <v>36649</v>
      </c>
      <c r="BI4125" s="3">
        <v>41735</v>
      </c>
      <c r="BJ4125" s="3">
        <v>40967</v>
      </c>
      <c r="BK4125" s="3">
        <v>24016</v>
      </c>
      <c r="BL4125" s="3">
        <v>14531</v>
      </c>
      <c r="BM4125" s="3">
        <v>13971</v>
      </c>
      <c r="BN4125" s="3">
        <v>25463</v>
      </c>
      <c r="BO4125" s="3">
        <v>29578</v>
      </c>
      <c r="BP4125" s="3">
        <v>18812</v>
      </c>
      <c r="BQ4125" s="3">
        <v>15951</v>
      </c>
      <c r="BR4125" s="3">
        <v>20506</v>
      </c>
      <c r="BS4125" s="3">
        <v>35902</v>
      </c>
      <c r="BT4125" s="3">
        <v>36649</v>
      </c>
      <c r="BU4125" s="3">
        <v>41735</v>
      </c>
      <c r="BV4125" s="3">
        <v>40967</v>
      </c>
      <c r="BW4125" s="3">
        <v>24016</v>
      </c>
      <c r="BX4125" s="3">
        <v>14531</v>
      </c>
      <c r="BY4125" s="3">
        <v>13971</v>
      </c>
      <c r="BZ4125" s="3">
        <v>25463</v>
      </c>
      <c r="CA4125" s="3">
        <v>29578</v>
      </c>
      <c r="CB4125" s="3">
        <v>1976.915</v>
      </c>
      <c r="CC4125" s="3">
        <v>1676.2760000000001</v>
      </c>
      <c r="CD4125" s="3">
        <v>2154.9389999999999</v>
      </c>
      <c r="CE4125" s="3">
        <v>3772.759</v>
      </c>
      <c r="CF4125" s="3">
        <v>3851.2950000000001</v>
      </c>
      <c r="CG4125" s="3">
        <v>4385.7259999999997</v>
      </c>
      <c r="CH4125" s="3">
        <v>4305.1149999999998</v>
      </c>
      <c r="CI4125" s="3">
        <v>2523.7649999999999</v>
      </c>
      <c r="CJ4125" s="3">
        <v>1527.0160000000001</v>
      </c>
      <c r="CK4125" s="3">
        <v>1468.1389999999999</v>
      </c>
      <c r="CL4125" s="3">
        <v>2675.7710000000002</v>
      </c>
      <c r="CM4125" s="3">
        <v>3108.2840000000001</v>
      </c>
      <c r="CN4125" s="3">
        <v>0</v>
      </c>
      <c r="CO4125" s="3">
        <v>0</v>
      </c>
      <c r="CP4125" s="3">
        <v>318081</v>
      </c>
      <c r="CQ4125" s="3">
        <v>318081</v>
      </c>
      <c r="CR4125" s="3">
        <v>33426</v>
      </c>
      <c r="CS4125" s="2">
        <v>2012</v>
      </c>
    </row>
    <row r="4126" spans="1:97" x14ac:dyDescent="0.25">
      <c r="A4126" s="2">
        <v>6462</v>
      </c>
      <c r="B4126" s="5" t="s">
        <v>65</v>
      </c>
      <c r="C4126" s="5">
        <v>1</v>
      </c>
      <c r="D4126" s="5" t="s">
        <v>6566</v>
      </c>
      <c r="E4126" s="5" t="s">
        <v>2950</v>
      </c>
      <c r="F4126" s="2">
        <v>11241</v>
      </c>
      <c r="G4126" s="5" t="s">
        <v>43</v>
      </c>
      <c r="H4126" s="5" t="s">
        <v>6</v>
      </c>
      <c r="I4126" s="5" t="s">
        <v>128</v>
      </c>
      <c r="J4126" s="5" t="s">
        <v>2</v>
      </c>
      <c r="K4126" s="2">
        <v>22</v>
      </c>
      <c r="L4126" s="2">
        <v>1</v>
      </c>
      <c r="M4126" s="5" t="s">
        <v>63</v>
      </c>
      <c r="N4126" s="5" t="s">
        <v>4</v>
      </c>
      <c r="O4126" s="5" t="s">
        <v>5782</v>
      </c>
      <c r="P4126" s="5" t="s">
        <v>5782</v>
      </c>
      <c r="Q4126" s="5" t="s">
        <v>2</v>
      </c>
      <c r="R4126" s="5" t="s">
        <v>2</v>
      </c>
      <c r="S4126" s="5" t="s">
        <v>2</v>
      </c>
      <c r="T4126" s="3">
        <v>0</v>
      </c>
      <c r="U4126" s="3">
        <v>0</v>
      </c>
      <c r="V4126" s="3">
        <v>0</v>
      </c>
      <c r="W4126" s="3">
        <v>0</v>
      </c>
      <c r="X4126" s="3">
        <v>0</v>
      </c>
      <c r="Y4126" s="3">
        <v>0</v>
      </c>
      <c r="Z4126" s="3">
        <v>0</v>
      </c>
      <c r="AA4126" s="3">
        <v>0</v>
      </c>
      <c r="AB4126" s="3">
        <v>0</v>
      </c>
      <c r="AC4126" s="3">
        <v>0</v>
      </c>
      <c r="AD4126" s="3">
        <v>0</v>
      </c>
      <c r="AE4126" s="3">
        <v>0</v>
      </c>
      <c r="AF4126" s="3">
        <v>0</v>
      </c>
      <c r="AG4126" s="3">
        <v>0</v>
      </c>
      <c r="AH4126" s="3">
        <v>0</v>
      </c>
      <c r="AI4126" s="3">
        <v>0</v>
      </c>
      <c r="AJ4126" s="3">
        <v>0</v>
      </c>
      <c r="AK4126" s="3">
        <v>0</v>
      </c>
      <c r="AL4126" s="3">
        <v>0</v>
      </c>
      <c r="AM4126" s="3">
        <v>0</v>
      </c>
      <c r="AN4126" s="3">
        <v>0</v>
      </c>
      <c r="AO4126" s="3">
        <v>0</v>
      </c>
      <c r="AP4126" s="3">
        <v>0</v>
      </c>
      <c r="AQ4126" s="3">
        <v>0</v>
      </c>
      <c r="AR4126" s="4">
        <v>0</v>
      </c>
      <c r="AS4126" s="4">
        <v>0</v>
      </c>
      <c r="AT4126" s="4">
        <v>0</v>
      </c>
      <c r="AU4126" s="4">
        <v>0</v>
      </c>
      <c r="AV4126" s="4">
        <v>0</v>
      </c>
      <c r="AW4126" s="4">
        <v>0</v>
      </c>
      <c r="AX4126" s="4">
        <v>0</v>
      </c>
      <c r="AY4126" s="4">
        <v>0</v>
      </c>
      <c r="AZ4126" s="4">
        <v>0</v>
      </c>
      <c r="BA4126" s="4">
        <v>0</v>
      </c>
      <c r="BB4126" s="4">
        <v>0</v>
      </c>
      <c r="BC4126" s="4">
        <v>0</v>
      </c>
      <c r="BD4126" s="3">
        <v>7618975</v>
      </c>
      <c r="BE4126" s="3">
        <v>7198636</v>
      </c>
      <c r="BF4126" s="3">
        <v>7549847</v>
      </c>
      <c r="BG4126" s="3">
        <v>7143320</v>
      </c>
      <c r="BH4126" s="3">
        <v>2898064</v>
      </c>
      <c r="BI4126" s="3">
        <v>4488401</v>
      </c>
      <c r="BJ4126" s="3">
        <v>7592485</v>
      </c>
      <c r="BK4126" s="3">
        <v>7563815</v>
      </c>
      <c r="BL4126" s="3">
        <v>7273495</v>
      </c>
      <c r="BM4126" s="3">
        <v>7577333</v>
      </c>
      <c r="BN4126" s="3">
        <v>7421987</v>
      </c>
      <c r="BO4126" s="3">
        <v>7460884</v>
      </c>
      <c r="BP4126" s="3">
        <v>7618975</v>
      </c>
      <c r="BQ4126" s="3">
        <v>7198636</v>
      </c>
      <c r="BR4126" s="3">
        <v>7549847</v>
      </c>
      <c r="BS4126" s="3">
        <v>7143320</v>
      </c>
      <c r="BT4126" s="3">
        <v>2898064</v>
      </c>
      <c r="BU4126" s="3">
        <v>4488401</v>
      </c>
      <c r="BV4126" s="3">
        <v>7592485</v>
      </c>
      <c r="BW4126" s="3">
        <v>7563815</v>
      </c>
      <c r="BX4126" s="3">
        <v>7273495</v>
      </c>
      <c r="BY4126" s="3">
        <v>7577333</v>
      </c>
      <c r="BZ4126" s="3">
        <v>7421987</v>
      </c>
      <c r="CA4126" s="3">
        <v>7460884</v>
      </c>
      <c r="CB4126" s="3">
        <v>727099</v>
      </c>
      <c r="CC4126" s="3">
        <v>686985</v>
      </c>
      <c r="CD4126" s="3">
        <v>720502</v>
      </c>
      <c r="CE4126" s="3">
        <v>681706</v>
      </c>
      <c r="CF4126" s="3">
        <v>276570</v>
      </c>
      <c r="CG4126" s="3">
        <v>428340</v>
      </c>
      <c r="CH4126" s="3">
        <v>724571</v>
      </c>
      <c r="CI4126" s="3">
        <v>721835</v>
      </c>
      <c r="CJ4126" s="3">
        <v>694129</v>
      </c>
      <c r="CK4126" s="3">
        <v>723125</v>
      </c>
      <c r="CL4126" s="3">
        <v>708300</v>
      </c>
      <c r="CM4126" s="3">
        <v>712012</v>
      </c>
      <c r="CN4126" s="3">
        <v>0</v>
      </c>
      <c r="CO4126" s="3">
        <v>0</v>
      </c>
      <c r="CP4126" s="3">
        <v>81787242</v>
      </c>
      <c r="CQ4126" s="3">
        <v>81787242</v>
      </c>
      <c r="CR4126" s="3">
        <v>7805174</v>
      </c>
      <c r="CS4126" s="2">
        <v>2012</v>
      </c>
    </row>
    <row r="4127" spans="1:97" x14ac:dyDescent="0.25">
      <c r="A4127" s="2">
        <v>6463</v>
      </c>
      <c r="B4127" s="5" t="s">
        <v>65</v>
      </c>
      <c r="C4127" s="5" t="s">
        <v>2</v>
      </c>
      <c r="D4127" s="5" t="s">
        <v>6565</v>
      </c>
      <c r="E4127" s="5" t="s">
        <v>6564</v>
      </c>
      <c r="F4127" s="2">
        <v>554</v>
      </c>
      <c r="G4127" s="5" t="s">
        <v>99</v>
      </c>
      <c r="H4127" s="5" t="s">
        <v>33</v>
      </c>
      <c r="I4127" s="5" t="s">
        <v>178</v>
      </c>
      <c r="J4127" s="5" t="s">
        <v>2</v>
      </c>
      <c r="K4127" s="2">
        <v>22</v>
      </c>
      <c r="L4127" s="2">
        <v>1</v>
      </c>
      <c r="M4127" s="5" t="s">
        <v>63</v>
      </c>
      <c r="N4127" s="5" t="s">
        <v>19</v>
      </c>
      <c r="O4127" s="5" t="s">
        <v>30</v>
      </c>
      <c r="P4127" s="5" t="s">
        <v>30</v>
      </c>
      <c r="Q4127" s="5" t="s">
        <v>2</v>
      </c>
      <c r="R4127" s="5" t="s">
        <v>2</v>
      </c>
      <c r="S4127" s="5" t="s">
        <v>29</v>
      </c>
      <c r="T4127" s="3">
        <v>0</v>
      </c>
      <c r="U4127" s="3">
        <v>0</v>
      </c>
      <c r="V4127" s="3">
        <v>9</v>
      </c>
      <c r="W4127" s="3">
        <v>0</v>
      </c>
      <c r="X4127" s="3">
        <v>0</v>
      </c>
      <c r="Y4127" s="3">
        <v>462</v>
      </c>
      <c r="Z4127" s="3">
        <v>113</v>
      </c>
      <c r="AA4127" s="3">
        <v>306</v>
      </c>
      <c r="AB4127" s="3">
        <v>239</v>
      </c>
      <c r="AC4127" s="3">
        <v>2</v>
      </c>
      <c r="AD4127" s="3">
        <v>247</v>
      </c>
      <c r="AE4127" s="3">
        <v>0</v>
      </c>
      <c r="AF4127" s="3">
        <v>0</v>
      </c>
      <c r="AG4127" s="3">
        <v>0</v>
      </c>
      <c r="AH4127" s="3">
        <v>9</v>
      </c>
      <c r="AI4127" s="3">
        <v>0</v>
      </c>
      <c r="AJ4127" s="3">
        <v>0</v>
      </c>
      <c r="AK4127" s="3">
        <v>462</v>
      </c>
      <c r="AL4127" s="3">
        <v>113</v>
      </c>
      <c r="AM4127" s="3">
        <v>306</v>
      </c>
      <c r="AN4127" s="3">
        <v>239</v>
      </c>
      <c r="AO4127" s="3">
        <v>2</v>
      </c>
      <c r="AP4127" s="3">
        <v>247</v>
      </c>
      <c r="AQ4127" s="3">
        <v>0</v>
      </c>
      <c r="AR4127" s="4">
        <v>0</v>
      </c>
      <c r="AS4127" s="4">
        <v>0</v>
      </c>
      <c r="AT4127" s="4">
        <v>5.8</v>
      </c>
      <c r="AU4127" s="4">
        <v>0</v>
      </c>
      <c r="AV4127" s="4">
        <v>0</v>
      </c>
      <c r="AW4127" s="4">
        <v>5.8</v>
      </c>
      <c r="AX4127" s="4">
        <v>5.8</v>
      </c>
      <c r="AY4127" s="4">
        <v>5.8</v>
      </c>
      <c r="AZ4127" s="4">
        <v>5.8</v>
      </c>
      <c r="BA4127" s="4">
        <v>5.8</v>
      </c>
      <c r="BB4127" s="4">
        <v>5.8</v>
      </c>
      <c r="BC4127" s="4">
        <v>0</v>
      </c>
      <c r="BD4127" s="3">
        <v>0</v>
      </c>
      <c r="BE4127" s="3">
        <v>0</v>
      </c>
      <c r="BF4127" s="3">
        <v>52</v>
      </c>
      <c r="BG4127" s="3">
        <v>0</v>
      </c>
      <c r="BH4127" s="3">
        <v>0</v>
      </c>
      <c r="BI4127" s="3">
        <v>2680</v>
      </c>
      <c r="BJ4127" s="3">
        <v>655</v>
      </c>
      <c r="BK4127" s="3">
        <v>1775</v>
      </c>
      <c r="BL4127" s="3">
        <v>1386</v>
      </c>
      <c r="BM4127" s="3">
        <v>12</v>
      </c>
      <c r="BN4127" s="3">
        <v>1433</v>
      </c>
      <c r="BO4127" s="3">
        <v>0</v>
      </c>
      <c r="BP4127" s="3">
        <v>0</v>
      </c>
      <c r="BQ4127" s="3">
        <v>0</v>
      </c>
      <c r="BR4127" s="3">
        <v>52</v>
      </c>
      <c r="BS4127" s="3">
        <v>0</v>
      </c>
      <c r="BT4127" s="3">
        <v>0</v>
      </c>
      <c r="BU4127" s="3">
        <v>2680</v>
      </c>
      <c r="BV4127" s="3">
        <v>655</v>
      </c>
      <c r="BW4127" s="3">
        <v>1775</v>
      </c>
      <c r="BX4127" s="3">
        <v>1386</v>
      </c>
      <c r="BY4127" s="3">
        <v>12</v>
      </c>
      <c r="BZ4127" s="3">
        <v>1433</v>
      </c>
      <c r="CA4127" s="3">
        <v>0</v>
      </c>
      <c r="CB4127" s="3">
        <v>-51</v>
      </c>
      <c r="CC4127" s="3">
        <v>-44</v>
      </c>
      <c r="CD4127" s="3">
        <v>-31</v>
      </c>
      <c r="CE4127" s="3">
        <v>-32</v>
      </c>
      <c r="CF4127" s="3">
        <v>-27</v>
      </c>
      <c r="CG4127" s="3">
        <v>195</v>
      </c>
      <c r="CH4127" s="3">
        <v>19</v>
      </c>
      <c r="CI4127" s="3">
        <v>142</v>
      </c>
      <c r="CJ4127" s="3">
        <v>112</v>
      </c>
      <c r="CK4127" s="3">
        <v>-33</v>
      </c>
      <c r="CL4127" s="3">
        <v>45</v>
      </c>
      <c r="CM4127" s="3">
        <v>-49</v>
      </c>
      <c r="CN4127" s="3">
        <v>1378</v>
      </c>
      <c r="CO4127" s="3">
        <v>1378</v>
      </c>
      <c r="CP4127" s="3">
        <v>7993</v>
      </c>
      <c r="CQ4127" s="3">
        <v>7993</v>
      </c>
      <c r="CR4127" s="3">
        <v>246</v>
      </c>
      <c r="CS4127" s="2">
        <v>2012</v>
      </c>
    </row>
    <row r="4128" spans="1:97" x14ac:dyDescent="0.25">
      <c r="A4128" s="2">
        <v>6469</v>
      </c>
      <c r="B4128" s="5" t="s">
        <v>65</v>
      </c>
      <c r="C4128" s="5" t="s">
        <v>2</v>
      </c>
      <c r="D4128" s="5" t="s">
        <v>6563</v>
      </c>
      <c r="E4128" s="5" t="s">
        <v>2039</v>
      </c>
      <c r="F4128" s="2">
        <v>1307</v>
      </c>
      <c r="G4128" s="5" t="s">
        <v>34</v>
      </c>
      <c r="H4128" s="5" t="s">
        <v>33</v>
      </c>
      <c r="I4128" s="5" t="s">
        <v>178</v>
      </c>
      <c r="J4128" s="5" t="s">
        <v>2</v>
      </c>
      <c r="K4128" s="2">
        <v>22</v>
      </c>
      <c r="L4128" s="2">
        <v>1</v>
      </c>
      <c r="M4128" s="5" t="s">
        <v>63</v>
      </c>
      <c r="N4128" s="5" t="s">
        <v>4</v>
      </c>
      <c r="O4128" s="5" t="s">
        <v>30</v>
      </c>
      <c r="P4128" s="5" t="s">
        <v>30</v>
      </c>
      <c r="Q4128" s="5" t="s">
        <v>2</v>
      </c>
      <c r="R4128" s="5" t="s">
        <v>2</v>
      </c>
      <c r="S4128" s="5" t="s">
        <v>29</v>
      </c>
      <c r="T4128" s="3">
        <v>229</v>
      </c>
      <c r="U4128" s="3">
        <v>1</v>
      </c>
      <c r="V4128" s="3">
        <v>85</v>
      </c>
      <c r="W4128" s="3">
        <v>212</v>
      </c>
      <c r="X4128" s="3">
        <v>2981</v>
      </c>
      <c r="Y4128" s="3">
        <v>136</v>
      </c>
      <c r="Z4128" s="3">
        <v>127</v>
      </c>
      <c r="AA4128" s="3">
        <v>9</v>
      </c>
      <c r="AB4128" s="3">
        <v>1212</v>
      </c>
      <c r="AC4128" s="3">
        <v>236</v>
      </c>
      <c r="AD4128" s="3">
        <v>618</v>
      </c>
      <c r="AE4128" s="3">
        <v>921</v>
      </c>
      <c r="AF4128" s="3">
        <v>229</v>
      </c>
      <c r="AG4128" s="3">
        <v>1</v>
      </c>
      <c r="AH4128" s="3">
        <v>85</v>
      </c>
      <c r="AI4128" s="3">
        <v>212</v>
      </c>
      <c r="AJ4128" s="3">
        <v>2981</v>
      </c>
      <c r="AK4128" s="3">
        <v>136</v>
      </c>
      <c r="AL4128" s="3">
        <v>127</v>
      </c>
      <c r="AM4128" s="3">
        <v>9</v>
      </c>
      <c r="AN4128" s="3">
        <v>1212</v>
      </c>
      <c r="AO4128" s="3">
        <v>236</v>
      </c>
      <c r="AP4128" s="3">
        <v>618</v>
      </c>
      <c r="AQ4128" s="3">
        <v>921</v>
      </c>
      <c r="AR4128" s="4">
        <v>5.77</v>
      </c>
      <c r="AS4128" s="4">
        <v>5.77</v>
      </c>
      <c r="AT4128" s="4">
        <v>5.77</v>
      </c>
      <c r="AU4128" s="4">
        <v>5.77</v>
      </c>
      <c r="AV4128" s="4">
        <v>5.77</v>
      </c>
      <c r="AW4128" s="4">
        <v>5.77</v>
      </c>
      <c r="AX4128" s="4">
        <v>5.77</v>
      </c>
      <c r="AY4128" s="4">
        <v>5.77</v>
      </c>
      <c r="AZ4128" s="4">
        <v>5.77</v>
      </c>
      <c r="BA4128" s="4">
        <v>5.77</v>
      </c>
      <c r="BB4128" s="4">
        <v>5.77</v>
      </c>
      <c r="BC4128" s="4">
        <v>5.77</v>
      </c>
      <c r="BD4128" s="3">
        <v>1321</v>
      </c>
      <c r="BE4128" s="3">
        <v>6</v>
      </c>
      <c r="BF4128" s="3">
        <v>490</v>
      </c>
      <c r="BG4128" s="3">
        <v>1223</v>
      </c>
      <c r="BH4128" s="3">
        <v>17200</v>
      </c>
      <c r="BI4128" s="3">
        <v>785</v>
      </c>
      <c r="BJ4128" s="3">
        <v>733</v>
      </c>
      <c r="BK4128" s="3">
        <v>52</v>
      </c>
      <c r="BL4128" s="3">
        <v>6993</v>
      </c>
      <c r="BM4128" s="3">
        <v>1362</v>
      </c>
      <c r="BN4128" s="3">
        <v>3566</v>
      </c>
      <c r="BO4128" s="3">
        <v>5314</v>
      </c>
      <c r="BP4128" s="3">
        <v>1321</v>
      </c>
      <c r="BQ4128" s="3">
        <v>6</v>
      </c>
      <c r="BR4128" s="3">
        <v>490</v>
      </c>
      <c r="BS4128" s="3">
        <v>1223</v>
      </c>
      <c r="BT4128" s="3">
        <v>17200</v>
      </c>
      <c r="BU4128" s="3">
        <v>785</v>
      </c>
      <c r="BV4128" s="3">
        <v>733</v>
      </c>
      <c r="BW4128" s="3">
        <v>52</v>
      </c>
      <c r="BX4128" s="3">
        <v>6993</v>
      </c>
      <c r="BY4128" s="3">
        <v>1362</v>
      </c>
      <c r="BZ4128" s="3">
        <v>3566</v>
      </c>
      <c r="CA4128" s="3">
        <v>5314</v>
      </c>
      <c r="CB4128" s="3">
        <v>117.702</v>
      </c>
      <c r="CC4128" s="3">
        <v>0.51400000000000001</v>
      </c>
      <c r="CD4128" s="3">
        <v>44.395000000000003</v>
      </c>
      <c r="CE4128" s="3">
        <v>109.139</v>
      </c>
      <c r="CF4128" s="3">
        <v>1551.116</v>
      </c>
      <c r="CG4128" s="3">
        <v>70.385999999999996</v>
      </c>
      <c r="CH4128" s="3">
        <v>65.430999999999997</v>
      </c>
      <c r="CI4128" s="3">
        <v>4.6189999999999998</v>
      </c>
      <c r="CJ4128" s="3">
        <v>626.22799999999995</v>
      </c>
      <c r="CK4128" s="3">
        <v>120.563</v>
      </c>
      <c r="CL4128" s="3">
        <v>315.56700000000001</v>
      </c>
      <c r="CM4128" s="3">
        <v>473.61399999999998</v>
      </c>
      <c r="CN4128" s="3">
        <v>6767</v>
      </c>
      <c r="CO4128" s="3">
        <v>6767</v>
      </c>
      <c r="CP4128" s="3">
        <v>39045</v>
      </c>
      <c r="CQ4128" s="3">
        <v>39045</v>
      </c>
      <c r="CR4128" s="3">
        <v>3499.2739999999999</v>
      </c>
      <c r="CS4128" s="2">
        <v>2012</v>
      </c>
    </row>
    <row r="4129" spans="1:97" x14ac:dyDescent="0.25">
      <c r="A4129" s="2">
        <v>6469</v>
      </c>
      <c r="B4129" s="5" t="s">
        <v>65</v>
      </c>
      <c r="C4129" s="5" t="s">
        <v>2</v>
      </c>
      <c r="D4129" s="5" t="s">
        <v>6563</v>
      </c>
      <c r="E4129" s="5" t="s">
        <v>2039</v>
      </c>
      <c r="F4129" s="2">
        <v>1307</v>
      </c>
      <c r="G4129" s="5" t="s">
        <v>34</v>
      </c>
      <c r="H4129" s="5" t="s">
        <v>33</v>
      </c>
      <c r="I4129" s="5" t="s">
        <v>178</v>
      </c>
      <c r="J4129" s="5" t="s">
        <v>2</v>
      </c>
      <c r="K4129" s="2">
        <v>22</v>
      </c>
      <c r="L4129" s="2">
        <v>1</v>
      </c>
      <c r="M4129" s="5" t="s">
        <v>63</v>
      </c>
      <c r="N4129" s="5" t="s">
        <v>4</v>
      </c>
      <c r="O4129" s="5" t="s">
        <v>12</v>
      </c>
      <c r="P4129" s="5" t="s">
        <v>11</v>
      </c>
      <c r="Q4129" s="5" t="s">
        <v>2</v>
      </c>
      <c r="R4129" s="5" t="s">
        <v>2</v>
      </c>
      <c r="S4129" s="5" t="s">
        <v>10</v>
      </c>
      <c r="T4129" s="3">
        <v>478981</v>
      </c>
      <c r="U4129" s="3">
        <v>496820</v>
      </c>
      <c r="V4129" s="3">
        <v>431891</v>
      </c>
      <c r="W4129" s="3">
        <v>411538</v>
      </c>
      <c r="X4129" s="3">
        <v>298798</v>
      </c>
      <c r="Y4129" s="3">
        <v>461424</v>
      </c>
      <c r="Z4129" s="3">
        <v>514462</v>
      </c>
      <c r="AA4129" s="3">
        <v>473342</v>
      </c>
      <c r="AB4129" s="3">
        <v>426784</v>
      </c>
      <c r="AC4129" s="3">
        <v>442774</v>
      </c>
      <c r="AD4129" s="3">
        <v>459503</v>
      </c>
      <c r="AE4129" s="3">
        <v>496168</v>
      </c>
      <c r="AF4129" s="3">
        <v>478981</v>
      </c>
      <c r="AG4129" s="3">
        <v>496820</v>
      </c>
      <c r="AH4129" s="3">
        <v>431891</v>
      </c>
      <c r="AI4129" s="3">
        <v>411538</v>
      </c>
      <c r="AJ4129" s="3">
        <v>298798</v>
      </c>
      <c r="AK4129" s="3">
        <v>461424</v>
      </c>
      <c r="AL4129" s="3">
        <v>514462</v>
      </c>
      <c r="AM4129" s="3">
        <v>473342</v>
      </c>
      <c r="AN4129" s="3">
        <v>426784</v>
      </c>
      <c r="AO4129" s="3">
        <v>442774</v>
      </c>
      <c r="AP4129" s="3">
        <v>459503</v>
      </c>
      <c r="AQ4129" s="3">
        <v>496168</v>
      </c>
      <c r="AR4129" s="4">
        <v>13.278</v>
      </c>
      <c r="AS4129" s="4">
        <v>13.3</v>
      </c>
      <c r="AT4129" s="4">
        <v>13.176</v>
      </c>
      <c r="AU4129" s="4">
        <v>13.273999999999999</v>
      </c>
      <c r="AV4129" s="4">
        <v>13.239000000000001</v>
      </c>
      <c r="AW4129" s="4">
        <v>13.128</v>
      </c>
      <c r="AX4129" s="4">
        <v>13.393000000000001</v>
      </c>
      <c r="AY4129" s="4">
        <v>13.302</v>
      </c>
      <c r="AZ4129" s="4">
        <v>13.198</v>
      </c>
      <c r="BA4129" s="4">
        <v>13.16</v>
      </c>
      <c r="BB4129" s="4">
        <v>13.154999999999999</v>
      </c>
      <c r="BC4129" s="4">
        <v>13.114000000000001</v>
      </c>
      <c r="BD4129" s="3">
        <v>6359910</v>
      </c>
      <c r="BE4129" s="3">
        <v>6607706</v>
      </c>
      <c r="BF4129" s="3">
        <v>5690596</v>
      </c>
      <c r="BG4129" s="3">
        <v>5462755</v>
      </c>
      <c r="BH4129" s="3">
        <v>3955787</v>
      </c>
      <c r="BI4129" s="3">
        <v>6057574</v>
      </c>
      <c r="BJ4129" s="3">
        <v>6890190</v>
      </c>
      <c r="BK4129" s="3">
        <v>6296395</v>
      </c>
      <c r="BL4129" s="3">
        <v>5632695</v>
      </c>
      <c r="BM4129" s="3">
        <v>5826906</v>
      </c>
      <c r="BN4129" s="3">
        <v>6044762</v>
      </c>
      <c r="BO4129" s="3">
        <v>6506747</v>
      </c>
      <c r="BP4129" s="3">
        <v>6359910</v>
      </c>
      <c r="BQ4129" s="3">
        <v>6607706</v>
      </c>
      <c r="BR4129" s="3">
        <v>5690596</v>
      </c>
      <c r="BS4129" s="3">
        <v>5462755</v>
      </c>
      <c r="BT4129" s="3">
        <v>3955787</v>
      </c>
      <c r="BU4129" s="3">
        <v>6057574</v>
      </c>
      <c r="BV4129" s="3">
        <v>6890190</v>
      </c>
      <c r="BW4129" s="3">
        <v>6296395</v>
      </c>
      <c r="BX4129" s="3">
        <v>5632695</v>
      </c>
      <c r="BY4129" s="3">
        <v>5826906</v>
      </c>
      <c r="BZ4129" s="3">
        <v>6044762</v>
      </c>
      <c r="CA4129" s="3">
        <v>6506747</v>
      </c>
      <c r="CB4129" s="3">
        <v>566532.30000000005</v>
      </c>
      <c r="CC4129" s="3">
        <v>588667.49</v>
      </c>
      <c r="CD4129" s="3">
        <v>515102.61</v>
      </c>
      <c r="CE4129" s="3">
        <v>487395.86</v>
      </c>
      <c r="CF4129" s="3">
        <v>356729.88</v>
      </c>
      <c r="CG4129" s="3">
        <v>543338.61</v>
      </c>
      <c r="CH4129" s="3">
        <v>615230.56999999995</v>
      </c>
      <c r="CI4129" s="3">
        <v>560054.38</v>
      </c>
      <c r="CJ4129" s="3">
        <v>504394.77</v>
      </c>
      <c r="CK4129" s="3">
        <v>515897.44</v>
      </c>
      <c r="CL4129" s="3">
        <v>534942.43000000005</v>
      </c>
      <c r="CM4129" s="3">
        <v>579900.39</v>
      </c>
      <c r="CN4129" s="3">
        <v>5392485</v>
      </c>
      <c r="CO4129" s="3">
        <v>5392485</v>
      </c>
      <c r="CP4129" s="3">
        <v>71332023</v>
      </c>
      <c r="CQ4129" s="3">
        <v>71332023</v>
      </c>
      <c r="CR4129" s="3">
        <v>6368186.7000000002</v>
      </c>
      <c r="CS4129" s="2">
        <v>2012</v>
      </c>
    </row>
    <row r="4130" spans="1:97" x14ac:dyDescent="0.25">
      <c r="A4130" s="2">
        <v>6474</v>
      </c>
      <c r="B4130" s="5" t="s">
        <v>65</v>
      </c>
      <c r="C4130" s="5" t="s">
        <v>2</v>
      </c>
      <c r="D4130" s="5" t="s">
        <v>6562</v>
      </c>
      <c r="E4130" s="5" t="s">
        <v>2443</v>
      </c>
      <c r="F4130" s="2">
        <v>10071</v>
      </c>
      <c r="G4130" s="5" t="s">
        <v>166</v>
      </c>
      <c r="H4130" s="5" t="s">
        <v>105</v>
      </c>
      <c r="I4130" s="5" t="s">
        <v>186</v>
      </c>
      <c r="J4130" s="5" t="s">
        <v>2</v>
      </c>
      <c r="K4130" s="2">
        <v>22</v>
      </c>
      <c r="L4130" s="2">
        <v>1</v>
      </c>
      <c r="M4130" s="5" t="s">
        <v>63</v>
      </c>
      <c r="N4130" s="5" t="s">
        <v>54</v>
      </c>
      <c r="O4130" s="5" t="s">
        <v>30</v>
      </c>
      <c r="P4130" s="5" t="s">
        <v>30</v>
      </c>
      <c r="Q4130" s="5" t="s">
        <v>2</v>
      </c>
      <c r="R4130" s="5" t="s">
        <v>2</v>
      </c>
      <c r="S4130" s="5" t="s">
        <v>29</v>
      </c>
      <c r="T4130" s="3">
        <v>1592</v>
      </c>
      <c r="U4130" s="3">
        <v>0</v>
      </c>
      <c r="V4130" s="3">
        <v>0</v>
      </c>
      <c r="W4130" s="3">
        <v>904</v>
      </c>
      <c r="X4130" s="3">
        <v>3620</v>
      </c>
      <c r="Y4130" s="3">
        <v>2179</v>
      </c>
      <c r="Z4130" s="3">
        <v>5144</v>
      </c>
      <c r="AA4130" s="3">
        <v>5738</v>
      </c>
      <c r="AB4130" s="3">
        <v>2434</v>
      </c>
      <c r="AC4130" s="3">
        <v>3838</v>
      </c>
      <c r="AD4130" s="3">
        <v>3238</v>
      </c>
      <c r="AE4130" s="3">
        <v>0</v>
      </c>
      <c r="AF4130" s="3">
        <v>1592</v>
      </c>
      <c r="AG4130" s="3">
        <v>0</v>
      </c>
      <c r="AH4130" s="3">
        <v>0</v>
      </c>
      <c r="AI4130" s="3">
        <v>904</v>
      </c>
      <c r="AJ4130" s="3">
        <v>3620</v>
      </c>
      <c r="AK4130" s="3">
        <v>2179</v>
      </c>
      <c r="AL4130" s="3">
        <v>5144</v>
      </c>
      <c r="AM4130" s="3">
        <v>5738</v>
      </c>
      <c r="AN4130" s="3">
        <v>2434</v>
      </c>
      <c r="AO4130" s="3">
        <v>3838</v>
      </c>
      <c r="AP4130" s="3">
        <v>3238</v>
      </c>
      <c r="AQ4130" s="3">
        <v>0</v>
      </c>
      <c r="AR4130" s="4">
        <v>5.71</v>
      </c>
      <c r="AS4130" s="4">
        <v>0</v>
      </c>
      <c r="AT4130" s="4">
        <v>0</v>
      </c>
      <c r="AU4130" s="4">
        <v>5.72</v>
      </c>
      <c r="AV4130" s="4">
        <v>5.72</v>
      </c>
      <c r="AW4130" s="4">
        <v>5.72</v>
      </c>
      <c r="AX4130" s="4">
        <v>5.76</v>
      </c>
      <c r="AY4130" s="4">
        <v>5.78</v>
      </c>
      <c r="AZ4130" s="4">
        <v>5.73</v>
      </c>
      <c r="BA4130" s="4">
        <v>5.75</v>
      </c>
      <c r="BB4130" s="4">
        <v>5.76</v>
      </c>
      <c r="BC4130" s="4">
        <v>0</v>
      </c>
      <c r="BD4130" s="3">
        <v>9090</v>
      </c>
      <c r="BE4130" s="3">
        <v>0</v>
      </c>
      <c r="BF4130" s="3">
        <v>0</v>
      </c>
      <c r="BG4130" s="3">
        <v>5171</v>
      </c>
      <c r="BH4130" s="3">
        <v>20706</v>
      </c>
      <c r="BI4130" s="3">
        <v>12464</v>
      </c>
      <c r="BJ4130" s="3">
        <v>29629</v>
      </c>
      <c r="BK4130" s="3">
        <v>33166</v>
      </c>
      <c r="BL4130" s="3">
        <v>13947</v>
      </c>
      <c r="BM4130" s="3">
        <v>22069</v>
      </c>
      <c r="BN4130" s="3">
        <v>18651</v>
      </c>
      <c r="BO4130" s="3">
        <v>0</v>
      </c>
      <c r="BP4130" s="3">
        <v>9090</v>
      </c>
      <c r="BQ4130" s="3">
        <v>0</v>
      </c>
      <c r="BR4130" s="3">
        <v>0</v>
      </c>
      <c r="BS4130" s="3">
        <v>5171</v>
      </c>
      <c r="BT4130" s="3">
        <v>20706</v>
      </c>
      <c r="BU4130" s="3">
        <v>12464</v>
      </c>
      <c r="BV4130" s="3">
        <v>29629</v>
      </c>
      <c r="BW4130" s="3">
        <v>33166</v>
      </c>
      <c r="BX4130" s="3">
        <v>13947</v>
      </c>
      <c r="BY4130" s="3">
        <v>22069</v>
      </c>
      <c r="BZ4130" s="3">
        <v>18651</v>
      </c>
      <c r="CA4130" s="3">
        <v>0</v>
      </c>
      <c r="CB4130" s="3">
        <v>543</v>
      </c>
      <c r="CC4130" s="3">
        <v>0</v>
      </c>
      <c r="CD4130" s="3">
        <v>0</v>
      </c>
      <c r="CE4130" s="3">
        <v>336</v>
      </c>
      <c r="CF4130" s="3">
        <v>1375</v>
      </c>
      <c r="CG4130" s="3">
        <v>761</v>
      </c>
      <c r="CH4130" s="3">
        <v>1869</v>
      </c>
      <c r="CI4130" s="3">
        <v>2184</v>
      </c>
      <c r="CJ4130" s="3">
        <v>839</v>
      </c>
      <c r="CK4130" s="3">
        <v>1394</v>
      </c>
      <c r="CL4130" s="3">
        <v>1137</v>
      </c>
      <c r="CM4130" s="3">
        <v>0</v>
      </c>
      <c r="CN4130" s="3">
        <v>28687</v>
      </c>
      <c r="CO4130" s="3">
        <v>28687</v>
      </c>
      <c r="CP4130" s="3">
        <v>164893</v>
      </c>
      <c r="CQ4130" s="3">
        <v>164893</v>
      </c>
      <c r="CR4130" s="3">
        <v>10438</v>
      </c>
      <c r="CS4130" s="2">
        <v>2012</v>
      </c>
    </row>
    <row r="4131" spans="1:97" x14ac:dyDescent="0.25">
      <c r="A4131" s="2">
        <v>6474</v>
      </c>
      <c r="B4131" s="5" t="s">
        <v>65</v>
      </c>
      <c r="C4131" s="5" t="s">
        <v>2</v>
      </c>
      <c r="D4131" s="5" t="s">
        <v>6562</v>
      </c>
      <c r="E4131" s="5" t="s">
        <v>2443</v>
      </c>
      <c r="F4131" s="2">
        <v>10071</v>
      </c>
      <c r="G4131" s="5" t="s">
        <v>166</v>
      </c>
      <c r="H4131" s="5" t="s">
        <v>105</v>
      </c>
      <c r="I4131" s="5" t="s">
        <v>186</v>
      </c>
      <c r="J4131" s="5" t="s">
        <v>2</v>
      </c>
      <c r="K4131" s="2">
        <v>22</v>
      </c>
      <c r="L4131" s="2">
        <v>1</v>
      </c>
      <c r="M4131" s="5" t="s">
        <v>63</v>
      </c>
      <c r="N4131" s="5" t="s">
        <v>54</v>
      </c>
      <c r="O4131" s="5" t="s">
        <v>47</v>
      </c>
      <c r="P4131" s="5" t="s">
        <v>46</v>
      </c>
      <c r="Q4131" s="5" t="s">
        <v>2</v>
      </c>
      <c r="R4131" s="5" t="s">
        <v>2</v>
      </c>
      <c r="S4131" s="5" t="s">
        <v>29</v>
      </c>
      <c r="T4131" s="3">
        <v>0</v>
      </c>
      <c r="U4131" s="3">
        <v>0</v>
      </c>
      <c r="V4131" s="3">
        <v>0</v>
      </c>
      <c r="W4131" s="3">
        <v>0</v>
      </c>
      <c r="X4131" s="3">
        <v>0</v>
      </c>
      <c r="Y4131" s="3">
        <v>0</v>
      </c>
      <c r="Z4131" s="3">
        <v>0</v>
      </c>
      <c r="AA4131" s="3">
        <v>0</v>
      </c>
      <c r="AB4131" s="3">
        <v>0</v>
      </c>
      <c r="AC4131" s="3">
        <v>0</v>
      </c>
      <c r="AD4131" s="3">
        <v>0</v>
      </c>
      <c r="AE4131" s="3">
        <v>0</v>
      </c>
      <c r="AF4131" s="3">
        <v>0</v>
      </c>
      <c r="AG4131" s="3">
        <v>0</v>
      </c>
      <c r="AH4131" s="3">
        <v>0</v>
      </c>
      <c r="AI4131" s="3">
        <v>0</v>
      </c>
      <c r="AJ4131" s="3">
        <v>0</v>
      </c>
      <c r="AK4131" s="3">
        <v>0</v>
      </c>
      <c r="AL4131" s="3">
        <v>0</v>
      </c>
      <c r="AM4131" s="3">
        <v>0</v>
      </c>
      <c r="AN4131" s="3">
        <v>0</v>
      </c>
      <c r="AO4131" s="3">
        <v>0</v>
      </c>
      <c r="AP4131" s="3">
        <v>0</v>
      </c>
      <c r="AQ4131" s="3">
        <v>0</v>
      </c>
      <c r="AR4131" s="4">
        <v>0</v>
      </c>
      <c r="AS4131" s="4">
        <v>0</v>
      </c>
      <c r="AT4131" s="4">
        <v>0</v>
      </c>
      <c r="AU4131" s="4">
        <v>0</v>
      </c>
      <c r="AV4131" s="4">
        <v>0</v>
      </c>
      <c r="AW4131" s="4">
        <v>0</v>
      </c>
      <c r="AX4131" s="4">
        <v>0</v>
      </c>
      <c r="AY4131" s="4">
        <v>0</v>
      </c>
      <c r="AZ4131" s="4">
        <v>0</v>
      </c>
      <c r="BA4131" s="4">
        <v>0</v>
      </c>
      <c r="BB4131" s="4">
        <v>0</v>
      </c>
      <c r="BC4131" s="4">
        <v>0</v>
      </c>
      <c r="BD4131" s="3">
        <v>0</v>
      </c>
      <c r="BE4131" s="3">
        <v>0</v>
      </c>
      <c r="BF4131" s="3">
        <v>0</v>
      </c>
      <c r="BG4131" s="3">
        <v>0</v>
      </c>
      <c r="BH4131" s="3">
        <v>0</v>
      </c>
      <c r="BI4131" s="3">
        <v>0</v>
      </c>
      <c r="BJ4131" s="3">
        <v>0</v>
      </c>
      <c r="BK4131" s="3">
        <v>0</v>
      </c>
      <c r="BL4131" s="3">
        <v>0</v>
      </c>
      <c r="BM4131" s="3">
        <v>0</v>
      </c>
      <c r="BN4131" s="3">
        <v>0</v>
      </c>
      <c r="BO4131" s="3">
        <v>0</v>
      </c>
      <c r="BP4131" s="3">
        <v>0</v>
      </c>
      <c r="BQ4131" s="3">
        <v>0</v>
      </c>
      <c r="BR4131" s="3">
        <v>0</v>
      </c>
      <c r="BS4131" s="3">
        <v>0</v>
      </c>
      <c r="BT4131" s="3">
        <v>0</v>
      </c>
      <c r="BU4131" s="3">
        <v>0</v>
      </c>
      <c r="BV4131" s="3">
        <v>0</v>
      </c>
      <c r="BW4131" s="3">
        <v>0</v>
      </c>
      <c r="BX4131" s="3">
        <v>0</v>
      </c>
      <c r="BY4131" s="3">
        <v>0</v>
      </c>
      <c r="BZ4131" s="3">
        <v>0</v>
      </c>
      <c r="CA4131" s="3">
        <v>0</v>
      </c>
      <c r="CB4131" s="3">
        <v>0</v>
      </c>
      <c r="CC4131" s="3">
        <v>0</v>
      </c>
      <c r="CD4131" s="3">
        <v>0</v>
      </c>
      <c r="CE4131" s="3">
        <v>0</v>
      </c>
      <c r="CF4131" s="3">
        <v>0</v>
      </c>
      <c r="CG4131" s="3">
        <v>0</v>
      </c>
      <c r="CH4131" s="3">
        <v>0</v>
      </c>
      <c r="CI4131" s="3">
        <v>0</v>
      </c>
      <c r="CJ4131" s="3">
        <v>0</v>
      </c>
      <c r="CK4131" s="3">
        <v>0</v>
      </c>
      <c r="CL4131" s="3">
        <v>0</v>
      </c>
      <c r="CM4131" s="3">
        <v>0</v>
      </c>
      <c r="CN4131" s="3">
        <v>0</v>
      </c>
      <c r="CO4131" s="3">
        <v>0</v>
      </c>
      <c r="CP4131" s="3">
        <v>0</v>
      </c>
      <c r="CQ4131" s="3">
        <v>0</v>
      </c>
      <c r="CR4131" s="3">
        <v>0</v>
      </c>
      <c r="CS4131" s="2">
        <v>2012</v>
      </c>
    </row>
    <row r="4132" spans="1:97" x14ac:dyDescent="0.25">
      <c r="A4132" s="2">
        <v>6474</v>
      </c>
      <c r="B4132" s="5" t="s">
        <v>65</v>
      </c>
      <c r="C4132" s="5" t="s">
        <v>2</v>
      </c>
      <c r="D4132" s="5" t="s">
        <v>6562</v>
      </c>
      <c r="E4132" s="5" t="s">
        <v>2443</v>
      </c>
      <c r="F4132" s="2">
        <v>10071</v>
      </c>
      <c r="G4132" s="5" t="s">
        <v>166</v>
      </c>
      <c r="H4132" s="5" t="s">
        <v>105</v>
      </c>
      <c r="I4132" s="5" t="s">
        <v>186</v>
      </c>
      <c r="J4132" s="5" t="s">
        <v>2</v>
      </c>
      <c r="K4132" s="2">
        <v>22</v>
      </c>
      <c r="L4132" s="2">
        <v>1</v>
      </c>
      <c r="M4132" s="5" t="s">
        <v>63</v>
      </c>
      <c r="N4132" s="5" t="s">
        <v>53</v>
      </c>
      <c r="O4132" s="5" t="s">
        <v>30</v>
      </c>
      <c r="P4132" s="5" t="s">
        <v>30</v>
      </c>
      <c r="Q4132" s="5" t="s">
        <v>2</v>
      </c>
      <c r="R4132" s="5" t="s">
        <v>2</v>
      </c>
      <c r="S4132" s="5" t="s">
        <v>29</v>
      </c>
      <c r="T4132" s="3">
        <v>5089</v>
      </c>
      <c r="U4132" s="3">
        <v>1315</v>
      </c>
      <c r="V4132" s="3">
        <v>2597</v>
      </c>
      <c r="W4132" s="3">
        <v>1380</v>
      </c>
      <c r="X4132" s="3">
        <v>419</v>
      </c>
      <c r="Y4132" s="3">
        <v>1238</v>
      </c>
      <c r="Z4132" s="3">
        <v>0</v>
      </c>
      <c r="AA4132" s="3">
        <v>1170</v>
      </c>
      <c r="AB4132" s="3">
        <v>786</v>
      </c>
      <c r="AC4132" s="3">
        <v>1596</v>
      </c>
      <c r="AD4132" s="3">
        <v>1970</v>
      </c>
      <c r="AE4132" s="3">
        <v>1566</v>
      </c>
      <c r="AF4132" s="3">
        <v>5089</v>
      </c>
      <c r="AG4132" s="3">
        <v>1315</v>
      </c>
      <c r="AH4132" s="3">
        <v>2597</v>
      </c>
      <c r="AI4132" s="3">
        <v>1380</v>
      </c>
      <c r="AJ4132" s="3">
        <v>419</v>
      </c>
      <c r="AK4132" s="3">
        <v>1238</v>
      </c>
      <c r="AL4132" s="3">
        <v>0</v>
      </c>
      <c r="AM4132" s="3">
        <v>1170</v>
      </c>
      <c r="AN4132" s="3">
        <v>786</v>
      </c>
      <c r="AO4132" s="3">
        <v>1596</v>
      </c>
      <c r="AP4132" s="3">
        <v>1970</v>
      </c>
      <c r="AQ4132" s="3">
        <v>1566</v>
      </c>
      <c r="AR4132" s="4">
        <v>5.71</v>
      </c>
      <c r="AS4132" s="4">
        <v>5.71</v>
      </c>
      <c r="AT4132" s="4">
        <v>5.71</v>
      </c>
      <c r="AU4132" s="4">
        <v>5.72</v>
      </c>
      <c r="AV4132" s="4">
        <v>5.72</v>
      </c>
      <c r="AW4132" s="4">
        <v>5.72</v>
      </c>
      <c r="AX4132" s="4">
        <v>0</v>
      </c>
      <c r="AY4132" s="4">
        <v>5.78</v>
      </c>
      <c r="AZ4132" s="4">
        <v>5.73</v>
      </c>
      <c r="BA4132" s="4">
        <v>5.75</v>
      </c>
      <c r="BB4132" s="4">
        <v>5.76</v>
      </c>
      <c r="BC4132" s="4">
        <v>5.8</v>
      </c>
      <c r="BD4132" s="3">
        <v>29058</v>
      </c>
      <c r="BE4132" s="3">
        <v>7509</v>
      </c>
      <c r="BF4132" s="3">
        <v>14829</v>
      </c>
      <c r="BG4132" s="3">
        <v>7894</v>
      </c>
      <c r="BH4132" s="3">
        <v>2397</v>
      </c>
      <c r="BI4132" s="3">
        <v>7081</v>
      </c>
      <c r="BJ4132" s="3">
        <v>0</v>
      </c>
      <c r="BK4132" s="3">
        <v>6763</v>
      </c>
      <c r="BL4132" s="3">
        <v>4504</v>
      </c>
      <c r="BM4132" s="3">
        <v>9177</v>
      </c>
      <c r="BN4132" s="3">
        <v>11347</v>
      </c>
      <c r="BO4132" s="3">
        <v>9083</v>
      </c>
      <c r="BP4132" s="3">
        <v>29058</v>
      </c>
      <c r="BQ4132" s="3">
        <v>7509</v>
      </c>
      <c r="BR4132" s="3">
        <v>14829</v>
      </c>
      <c r="BS4132" s="3">
        <v>7894</v>
      </c>
      <c r="BT4132" s="3">
        <v>2397</v>
      </c>
      <c r="BU4132" s="3">
        <v>7081</v>
      </c>
      <c r="BV4132" s="3">
        <v>0</v>
      </c>
      <c r="BW4132" s="3">
        <v>6763</v>
      </c>
      <c r="BX4132" s="3">
        <v>4504</v>
      </c>
      <c r="BY4132" s="3">
        <v>9177</v>
      </c>
      <c r="BZ4132" s="3">
        <v>11347</v>
      </c>
      <c r="CA4132" s="3">
        <v>9083</v>
      </c>
      <c r="CB4132" s="3">
        <v>1998</v>
      </c>
      <c r="CC4132" s="3">
        <v>231</v>
      </c>
      <c r="CD4132" s="3">
        <v>546</v>
      </c>
      <c r="CE4132" s="3">
        <v>290</v>
      </c>
      <c r="CF4132" s="3">
        <v>50</v>
      </c>
      <c r="CG4132" s="3">
        <v>188</v>
      </c>
      <c r="CH4132" s="3">
        <v>0</v>
      </c>
      <c r="CI4132" s="3">
        <v>408</v>
      </c>
      <c r="CJ4132" s="3">
        <v>192</v>
      </c>
      <c r="CK4132" s="3">
        <v>300</v>
      </c>
      <c r="CL4132" s="3">
        <v>473</v>
      </c>
      <c r="CM4132" s="3">
        <v>222</v>
      </c>
      <c r="CN4132" s="3">
        <v>19126</v>
      </c>
      <c r="CO4132" s="3">
        <v>19126</v>
      </c>
      <c r="CP4132" s="3">
        <v>109642</v>
      </c>
      <c r="CQ4132" s="3">
        <v>109642</v>
      </c>
      <c r="CR4132" s="3">
        <v>4898</v>
      </c>
      <c r="CS4132" s="2">
        <v>2012</v>
      </c>
    </row>
    <row r="4133" spans="1:97" x14ac:dyDescent="0.25">
      <c r="A4133" s="2">
        <v>6474</v>
      </c>
      <c r="B4133" s="5" t="s">
        <v>65</v>
      </c>
      <c r="C4133" s="5" t="s">
        <v>2</v>
      </c>
      <c r="D4133" s="5" t="s">
        <v>6562</v>
      </c>
      <c r="E4133" s="5" t="s">
        <v>2443</v>
      </c>
      <c r="F4133" s="2">
        <v>10071</v>
      </c>
      <c r="G4133" s="5" t="s">
        <v>166</v>
      </c>
      <c r="H4133" s="5" t="s">
        <v>105</v>
      </c>
      <c r="I4133" s="5" t="s">
        <v>186</v>
      </c>
      <c r="J4133" s="5" t="s">
        <v>2</v>
      </c>
      <c r="K4133" s="2">
        <v>22</v>
      </c>
      <c r="L4133" s="2">
        <v>1</v>
      </c>
      <c r="M4133" s="5" t="s">
        <v>63</v>
      </c>
      <c r="N4133" s="5" t="s">
        <v>53</v>
      </c>
      <c r="O4133" s="5" t="s">
        <v>47</v>
      </c>
      <c r="P4133" s="5" t="s">
        <v>46</v>
      </c>
      <c r="Q4133" s="5" t="s">
        <v>2</v>
      </c>
      <c r="R4133" s="5" t="s">
        <v>2</v>
      </c>
      <c r="S4133" s="5" t="s">
        <v>29</v>
      </c>
      <c r="T4133" s="3">
        <v>0</v>
      </c>
      <c r="U4133" s="3">
        <v>0</v>
      </c>
      <c r="V4133" s="3">
        <v>0</v>
      </c>
      <c r="W4133" s="3">
        <v>0</v>
      </c>
      <c r="X4133" s="3">
        <v>0</v>
      </c>
      <c r="Y4133" s="3">
        <v>0</v>
      </c>
      <c r="Z4133" s="3">
        <v>0</v>
      </c>
      <c r="AA4133" s="3">
        <v>0</v>
      </c>
      <c r="AB4133" s="3">
        <v>0</v>
      </c>
      <c r="AC4133" s="3">
        <v>0</v>
      </c>
      <c r="AD4133" s="3">
        <v>0</v>
      </c>
      <c r="AE4133" s="3">
        <v>0</v>
      </c>
      <c r="AF4133" s="3">
        <v>0</v>
      </c>
      <c r="AG4133" s="3">
        <v>0</v>
      </c>
      <c r="AH4133" s="3">
        <v>0</v>
      </c>
      <c r="AI4133" s="3">
        <v>0</v>
      </c>
      <c r="AJ4133" s="3">
        <v>0</v>
      </c>
      <c r="AK4133" s="3">
        <v>0</v>
      </c>
      <c r="AL4133" s="3">
        <v>0</v>
      </c>
      <c r="AM4133" s="3">
        <v>0</v>
      </c>
      <c r="AN4133" s="3">
        <v>0</v>
      </c>
      <c r="AO4133" s="3">
        <v>0</v>
      </c>
      <c r="AP4133" s="3">
        <v>0</v>
      </c>
      <c r="AQ4133" s="3">
        <v>0</v>
      </c>
      <c r="AR4133" s="4">
        <v>0</v>
      </c>
      <c r="AS4133" s="4">
        <v>0</v>
      </c>
      <c r="AT4133" s="4">
        <v>0</v>
      </c>
      <c r="AU4133" s="4">
        <v>0</v>
      </c>
      <c r="AV4133" s="4">
        <v>0</v>
      </c>
      <c r="AW4133" s="4">
        <v>0</v>
      </c>
      <c r="AX4133" s="4">
        <v>0</v>
      </c>
      <c r="AY4133" s="4">
        <v>0</v>
      </c>
      <c r="AZ4133" s="4">
        <v>0</v>
      </c>
      <c r="BA4133" s="4">
        <v>0</v>
      </c>
      <c r="BB4133" s="4">
        <v>0</v>
      </c>
      <c r="BC4133" s="4">
        <v>0</v>
      </c>
      <c r="BD4133" s="3">
        <v>0</v>
      </c>
      <c r="BE4133" s="3">
        <v>0</v>
      </c>
      <c r="BF4133" s="3">
        <v>0</v>
      </c>
      <c r="BG4133" s="3">
        <v>0</v>
      </c>
      <c r="BH4133" s="3">
        <v>0</v>
      </c>
      <c r="BI4133" s="3">
        <v>0</v>
      </c>
      <c r="BJ4133" s="3">
        <v>0</v>
      </c>
      <c r="BK4133" s="3">
        <v>0</v>
      </c>
      <c r="BL4133" s="3">
        <v>0</v>
      </c>
      <c r="BM4133" s="3">
        <v>0</v>
      </c>
      <c r="BN4133" s="3">
        <v>0</v>
      </c>
      <c r="BO4133" s="3">
        <v>0</v>
      </c>
      <c r="BP4133" s="3">
        <v>0</v>
      </c>
      <c r="BQ4133" s="3">
        <v>0</v>
      </c>
      <c r="BR4133" s="3">
        <v>0</v>
      </c>
      <c r="BS4133" s="3">
        <v>0</v>
      </c>
      <c r="BT4133" s="3">
        <v>0</v>
      </c>
      <c r="BU4133" s="3">
        <v>0</v>
      </c>
      <c r="BV4133" s="3">
        <v>0</v>
      </c>
      <c r="BW4133" s="3">
        <v>0</v>
      </c>
      <c r="BX4133" s="3">
        <v>0</v>
      </c>
      <c r="BY4133" s="3">
        <v>0</v>
      </c>
      <c r="BZ4133" s="3">
        <v>0</v>
      </c>
      <c r="CA4133" s="3">
        <v>0</v>
      </c>
      <c r="CB4133" s="3">
        <v>0</v>
      </c>
      <c r="CC4133" s="3">
        <v>0</v>
      </c>
      <c r="CD4133" s="3">
        <v>0</v>
      </c>
      <c r="CE4133" s="3">
        <v>0</v>
      </c>
      <c r="CF4133" s="3">
        <v>0</v>
      </c>
      <c r="CG4133" s="3">
        <v>0</v>
      </c>
      <c r="CH4133" s="3">
        <v>0</v>
      </c>
      <c r="CI4133" s="3">
        <v>0</v>
      </c>
      <c r="CJ4133" s="3">
        <v>0</v>
      </c>
      <c r="CK4133" s="3">
        <v>0</v>
      </c>
      <c r="CL4133" s="3">
        <v>0</v>
      </c>
      <c r="CM4133" s="3">
        <v>0</v>
      </c>
      <c r="CN4133" s="3">
        <v>0</v>
      </c>
      <c r="CO4133" s="3">
        <v>0</v>
      </c>
      <c r="CP4133" s="3">
        <v>0</v>
      </c>
      <c r="CQ4133" s="3">
        <v>0</v>
      </c>
      <c r="CR4133" s="3">
        <v>0</v>
      </c>
      <c r="CS4133" s="2">
        <v>2012</v>
      </c>
    </row>
    <row r="4134" spans="1:97" x14ac:dyDescent="0.25">
      <c r="A4134" s="2">
        <v>6474</v>
      </c>
      <c r="B4134" s="5" t="s">
        <v>65</v>
      </c>
      <c r="C4134" s="5" t="s">
        <v>2</v>
      </c>
      <c r="D4134" s="5" t="s">
        <v>6562</v>
      </c>
      <c r="E4134" s="5" t="s">
        <v>2443</v>
      </c>
      <c r="F4134" s="2">
        <v>10071</v>
      </c>
      <c r="G4134" s="5" t="s">
        <v>166</v>
      </c>
      <c r="H4134" s="5" t="s">
        <v>105</v>
      </c>
      <c r="I4134" s="5" t="s">
        <v>186</v>
      </c>
      <c r="J4134" s="5" t="s">
        <v>2</v>
      </c>
      <c r="K4134" s="2">
        <v>22</v>
      </c>
      <c r="L4134" s="2">
        <v>1</v>
      </c>
      <c r="M4134" s="5" t="s">
        <v>63</v>
      </c>
      <c r="N4134" s="5" t="s">
        <v>25</v>
      </c>
      <c r="O4134" s="5" t="s">
        <v>30</v>
      </c>
      <c r="P4134" s="5" t="s">
        <v>30</v>
      </c>
      <c r="Q4134" s="5" t="s">
        <v>2</v>
      </c>
      <c r="R4134" s="5" t="s">
        <v>2</v>
      </c>
      <c r="S4134" s="5" t="s">
        <v>29</v>
      </c>
      <c r="T4134" s="3">
        <v>23424</v>
      </c>
      <c r="U4134" s="3">
        <v>22427</v>
      </c>
      <c r="V4134" s="3">
        <v>23625</v>
      </c>
      <c r="W4134" s="3">
        <v>22176</v>
      </c>
      <c r="X4134" s="3">
        <v>21217</v>
      </c>
      <c r="Y4134" s="3">
        <v>22206</v>
      </c>
      <c r="Z4134" s="3">
        <v>22168</v>
      </c>
      <c r="AA4134" s="3">
        <v>25135</v>
      </c>
      <c r="AB4134" s="3">
        <v>23598</v>
      </c>
      <c r="AC4134" s="3">
        <v>27149</v>
      </c>
      <c r="AD4134" s="3">
        <v>24580</v>
      </c>
      <c r="AE4134" s="3">
        <v>25115</v>
      </c>
      <c r="AF4134" s="3">
        <v>23424</v>
      </c>
      <c r="AG4134" s="3">
        <v>22427</v>
      </c>
      <c r="AH4134" s="3">
        <v>23625</v>
      </c>
      <c r="AI4134" s="3">
        <v>22176</v>
      </c>
      <c r="AJ4134" s="3">
        <v>21217</v>
      </c>
      <c r="AK4134" s="3">
        <v>22206</v>
      </c>
      <c r="AL4134" s="3">
        <v>22168</v>
      </c>
      <c r="AM4134" s="3">
        <v>25135</v>
      </c>
      <c r="AN4134" s="3">
        <v>23598</v>
      </c>
      <c r="AO4134" s="3">
        <v>27149</v>
      </c>
      <c r="AP4134" s="3">
        <v>24580</v>
      </c>
      <c r="AQ4134" s="3">
        <v>25115</v>
      </c>
      <c r="AR4134" s="4">
        <v>5.71</v>
      </c>
      <c r="AS4134" s="4">
        <v>5.71</v>
      </c>
      <c r="AT4134" s="4">
        <v>5.71</v>
      </c>
      <c r="AU4134" s="4">
        <v>5.72</v>
      </c>
      <c r="AV4134" s="4">
        <v>5.72</v>
      </c>
      <c r="AW4134" s="4">
        <v>5.72</v>
      </c>
      <c r="AX4134" s="4">
        <v>5.76</v>
      </c>
      <c r="AY4134" s="4">
        <v>5.78</v>
      </c>
      <c r="AZ4134" s="4">
        <v>5.73</v>
      </c>
      <c r="BA4134" s="4">
        <v>5.75</v>
      </c>
      <c r="BB4134" s="4">
        <v>5.76</v>
      </c>
      <c r="BC4134" s="4">
        <v>5.8</v>
      </c>
      <c r="BD4134" s="3">
        <v>133751</v>
      </c>
      <c r="BE4134" s="3">
        <v>128058</v>
      </c>
      <c r="BF4134" s="3">
        <v>134899</v>
      </c>
      <c r="BG4134" s="3">
        <v>126847</v>
      </c>
      <c r="BH4134" s="3">
        <v>121361</v>
      </c>
      <c r="BI4134" s="3">
        <v>127018</v>
      </c>
      <c r="BJ4134" s="3">
        <v>127688</v>
      </c>
      <c r="BK4134" s="3">
        <v>145280</v>
      </c>
      <c r="BL4134" s="3">
        <v>135217</v>
      </c>
      <c r="BM4134" s="3">
        <v>156107</v>
      </c>
      <c r="BN4134" s="3">
        <v>141581</v>
      </c>
      <c r="BO4134" s="3">
        <v>145667</v>
      </c>
      <c r="BP4134" s="3">
        <v>133751</v>
      </c>
      <c r="BQ4134" s="3">
        <v>128058</v>
      </c>
      <c r="BR4134" s="3">
        <v>134899</v>
      </c>
      <c r="BS4134" s="3">
        <v>126847</v>
      </c>
      <c r="BT4134" s="3">
        <v>121361</v>
      </c>
      <c r="BU4134" s="3">
        <v>127018</v>
      </c>
      <c r="BV4134" s="3">
        <v>127688</v>
      </c>
      <c r="BW4134" s="3">
        <v>145280</v>
      </c>
      <c r="BX4134" s="3">
        <v>135217</v>
      </c>
      <c r="BY4134" s="3">
        <v>156107</v>
      </c>
      <c r="BZ4134" s="3">
        <v>141581</v>
      </c>
      <c r="CA4134" s="3">
        <v>145667</v>
      </c>
      <c r="CB4134" s="3">
        <v>14364</v>
      </c>
      <c r="CC4134" s="3">
        <v>13814</v>
      </c>
      <c r="CD4134" s="3">
        <v>14585</v>
      </c>
      <c r="CE4134" s="3">
        <v>13833</v>
      </c>
      <c r="CF4134" s="3">
        <v>12813</v>
      </c>
      <c r="CG4134" s="3">
        <v>13390</v>
      </c>
      <c r="CH4134" s="3">
        <v>13661</v>
      </c>
      <c r="CI4134" s="3">
        <v>15441</v>
      </c>
      <c r="CJ4134" s="3">
        <v>14598</v>
      </c>
      <c r="CK4134" s="3">
        <v>16556</v>
      </c>
      <c r="CL4134" s="3">
        <v>15083</v>
      </c>
      <c r="CM4134" s="3">
        <v>15577</v>
      </c>
      <c r="CN4134" s="3">
        <v>282820</v>
      </c>
      <c r="CO4134" s="3">
        <v>282820</v>
      </c>
      <c r="CP4134" s="3">
        <v>1623474</v>
      </c>
      <c r="CQ4134" s="3">
        <v>1623474</v>
      </c>
      <c r="CR4134" s="3">
        <v>173715</v>
      </c>
      <c r="CS4134" s="2">
        <v>2012</v>
      </c>
    </row>
    <row r="4135" spans="1:97" x14ac:dyDescent="0.25">
      <c r="A4135" s="2">
        <v>6475</v>
      </c>
      <c r="B4135" s="5" t="s">
        <v>65</v>
      </c>
      <c r="C4135" s="5" t="s">
        <v>2</v>
      </c>
      <c r="D4135" s="5" t="s">
        <v>6561</v>
      </c>
      <c r="E4135" s="5" t="s">
        <v>537</v>
      </c>
      <c r="F4135" s="2">
        <v>7601</v>
      </c>
      <c r="G4135" s="5" t="s">
        <v>70</v>
      </c>
      <c r="H4135" s="5" t="s">
        <v>39</v>
      </c>
      <c r="I4135" s="5" t="s">
        <v>107</v>
      </c>
      <c r="J4135" s="5" t="s">
        <v>2</v>
      </c>
      <c r="K4135" s="2">
        <v>22</v>
      </c>
      <c r="L4135" s="2">
        <v>1</v>
      </c>
      <c r="M4135" s="5" t="s">
        <v>63</v>
      </c>
      <c r="N4135" s="5" t="s">
        <v>78</v>
      </c>
      <c r="O4135" s="5" t="s">
        <v>77</v>
      </c>
      <c r="P4135" s="5" t="s">
        <v>76</v>
      </c>
      <c r="Q4135" s="5" t="s">
        <v>2</v>
      </c>
      <c r="R4135" s="5" t="s">
        <v>2</v>
      </c>
      <c r="S4135" s="5" t="s">
        <v>2</v>
      </c>
      <c r="T4135" s="3">
        <v>0</v>
      </c>
      <c r="U4135" s="3">
        <v>0</v>
      </c>
      <c r="V4135" s="3">
        <v>0</v>
      </c>
      <c r="W4135" s="3">
        <v>0</v>
      </c>
      <c r="X4135" s="3">
        <v>0</v>
      </c>
      <c r="Y4135" s="3">
        <v>0</v>
      </c>
      <c r="Z4135" s="3">
        <v>0</v>
      </c>
      <c r="AA4135" s="3">
        <v>0</v>
      </c>
      <c r="AB4135" s="3">
        <v>0</v>
      </c>
      <c r="AC4135" s="3">
        <v>0</v>
      </c>
      <c r="AD4135" s="3">
        <v>0</v>
      </c>
      <c r="AE4135" s="3">
        <v>0</v>
      </c>
      <c r="AF4135" s="3">
        <v>0</v>
      </c>
      <c r="AG4135" s="3">
        <v>0</v>
      </c>
      <c r="AH4135" s="3">
        <v>0</v>
      </c>
      <c r="AI4135" s="3">
        <v>0</v>
      </c>
      <c r="AJ4135" s="3">
        <v>0</v>
      </c>
      <c r="AK4135" s="3">
        <v>0</v>
      </c>
      <c r="AL4135" s="3">
        <v>0</v>
      </c>
      <c r="AM4135" s="3">
        <v>0</v>
      </c>
      <c r="AN4135" s="3">
        <v>0</v>
      </c>
      <c r="AO4135" s="3">
        <v>0</v>
      </c>
      <c r="AP4135" s="3">
        <v>0</v>
      </c>
      <c r="AQ4135" s="3">
        <v>0</v>
      </c>
      <c r="AR4135" s="4">
        <v>0</v>
      </c>
      <c r="AS4135" s="4">
        <v>0</v>
      </c>
      <c r="AT4135" s="4">
        <v>0</v>
      </c>
      <c r="AU4135" s="4">
        <v>0</v>
      </c>
      <c r="AV4135" s="4">
        <v>0</v>
      </c>
      <c r="AW4135" s="4">
        <v>0</v>
      </c>
      <c r="AX4135" s="4">
        <v>0</v>
      </c>
      <c r="AY4135" s="4">
        <v>0</v>
      </c>
      <c r="AZ4135" s="4">
        <v>0</v>
      </c>
      <c r="BA4135" s="4">
        <v>0</v>
      </c>
      <c r="BB4135" s="4">
        <v>0</v>
      </c>
      <c r="BC4135" s="4">
        <v>0</v>
      </c>
      <c r="BD4135" s="3">
        <v>0</v>
      </c>
      <c r="BE4135" s="3">
        <v>0</v>
      </c>
      <c r="BF4135" s="3">
        <v>0</v>
      </c>
      <c r="BG4135" s="3">
        <v>0</v>
      </c>
      <c r="BH4135" s="3">
        <v>0</v>
      </c>
      <c r="BI4135" s="3">
        <v>0</v>
      </c>
      <c r="BJ4135" s="3">
        <v>0</v>
      </c>
      <c r="BK4135" s="3">
        <v>0</v>
      </c>
      <c r="BL4135" s="3">
        <v>0</v>
      </c>
      <c r="BM4135" s="3">
        <v>0</v>
      </c>
      <c r="BN4135" s="3">
        <v>0</v>
      </c>
      <c r="BO4135" s="3">
        <v>0</v>
      </c>
      <c r="BP4135" s="3">
        <v>0</v>
      </c>
      <c r="BQ4135" s="3">
        <v>0</v>
      </c>
      <c r="BR4135" s="3">
        <v>0</v>
      </c>
      <c r="BS4135" s="3">
        <v>0</v>
      </c>
      <c r="BT4135" s="3">
        <v>0</v>
      </c>
      <c r="BU4135" s="3">
        <v>0</v>
      </c>
      <c r="BV4135" s="3">
        <v>0</v>
      </c>
      <c r="BW4135" s="3">
        <v>0</v>
      </c>
      <c r="BX4135" s="3">
        <v>0</v>
      </c>
      <c r="BY4135" s="3">
        <v>0</v>
      </c>
      <c r="BZ4135" s="3">
        <v>0</v>
      </c>
      <c r="CA4135" s="3">
        <v>0</v>
      </c>
      <c r="CB4135" s="3">
        <v>0</v>
      </c>
      <c r="CC4135" s="3">
        <v>0</v>
      </c>
      <c r="CD4135" s="3">
        <v>0</v>
      </c>
      <c r="CE4135" s="3">
        <v>0</v>
      </c>
      <c r="CF4135" s="3">
        <v>0</v>
      </c>
      <c r="CG4135" s="3">
        <v>0</v>
      </c>
      <c r="CH4135" s="3">
        <v>0</v>
      </c>
      <c r="CI4135" s="3">
        <v>0</v>
      </c>
      <c r="CJ4135" s="3">
        <v>0</v>
      </c>
      <c r="CK4135" s="3">
        <v>0</v>
      </c>
      <c r="CL4135" s="3">
        <v>0</v>
      </c>
      <c r="CM4135" s="3">
        <v>0</v>
      </c>
      <c r="CN4135" s="3">
        <v>0</v>
      </c>
      <c r="CO4135" s="3">
        <v>0</v>
      </c>
      <c r="CP4135" s="3">
        <v>0</v>
      </c>
      <c r="CQ4135" s="3">
        <v>0</v>
      </c>
      <c r="CR4135" s="3">
        <v>0</v>
      </c>
      <c r="CS4135" s="2">
        <v>2012</v>
      </c>
    </row>
    <row r="4136" spans="1:97" x14ac:dyDescent="0.25">
      <c r="A4136" s="2">
        <v>6478</v>
      </c>
      <c r="B4136" s="5" t="s">
        <v>65</v>
      </c>
      <c r="C4136" s="5" t="s">
        <v>2</v>
      </c>
      <c r="D4136" s="5" t="s">
        <v>6560</v>
      </c>
      <c r="E4136" s="5" t="s">
        <v>5842</v>
      </c>
      <c r="F4136" s="2">
        <v>8287</v>
      </c>
      <c r="G4136" s="5" t="s">
        <v>166</v>
      </c>
      <c r="H4136" s="5" t="s">
        <v>105</v>
      </c>
      <c r="I4136" s="5" t="s">
        <v>186</v>
      </c>
      <c r="J4136" s="5" t="s">
        <v>2</v>
      </c>
      <c r="K4136" s="2">
        <v>22</v>
      </c>
      <c r="L4136" s="2">
        <v>1</v>
      </c>
      <c r="M4136" s="5" t="s">
        <v>63</v>
      </c>
      <c r="N4136" s="5" t="s">
        <v>4</v>
      </c>
      <c r="O4136" s="5" t="s">
        <v>257</v>
      </c>
      <c r="P4136" s="5" t="s">
        <v>257</v>
      </c>
      <c r="Q4136" s="5" t="s">
        <v>2</v>
      </c>
      <c r="R4136" s="5" t="s">
        <v>2</v>
      </c>
      <c r="S4136" s="5" t="s">
        <v>29</v>
      </c>
      <c r="T4136" s="3">
        <v>257</v>
      </c>
      <c r="U4136" s="3">
        <v>334</v>
      </c>
      <c r="V4136" s="3">
        <v>134</v>
      </c>
      <c r="W4136" s="3">
        <v>361</v>
      </c>
      <c r="X4136" s="3">
        <v>0</v>
      </c>
      <c r="Y4136" s="3">
        <v>46</v>
      </c>
      <c r="Z4136" s="3">
        <v>345</v>
      </c>
      <c r="AA4136" s="3">
        <v>71</v>
      </c>
      <c r="AB4136" s="3">
        <v>0</v>
      </c>
      <c r="AC4136" s="3">
        <v>0</v>
      </c>
      <c r="AD4136" s="3">
        <v>0</v>
      </c>
      <c r="AE4136" s="3">
        <v>0</v>
      </c>
      <c r="AF4136" s="3">
        <v>257</v>
      </c>
      <c r="AG4136" s="3">
        <v>334</v>
      </c>
      <c r="AH4136" s="3">
        <v>134</v>
      </c>
      <c r="AI4136" s="3">
        <v>361</v>
      </c>
      <c r="AJ4136" s="3">
        <v>0</v>
      </c>
      <c r="AK4136" s="3">
        <v>46</v>
      </c>
      <c r="AL4136" s="3">
        <v>345</v>
      </c>
      <c r="AM4136" s="3">
        <v>71</v>
      </c>
      <c r="AN4136" s="3">
        <v>0</v>
      </c>
      <c r="AO4136" s="3">
        <v>0</v>
      </c>
      <c r="AP4136" s="3">
        <v>0</v>
      </c>
      <c r="AQ4136" s="3">
        <v>0</v>
      </c>
      <c r="AR4136" s="4">
        <v>6.282</v>
      </c>
      <c r="AS4136" s="4">
        <v>6.2729999999999997</v>
      </c>
      <c r="AT4136" s="4">
        <v>6.2690000000000001</v>
      </c>
      <c r="AU4136" s="4">
        <v>6.2590000000000003</v>
      </c>
      <c r="AV4136" s="4">
        <v>0</v>
      </c>
      <c r="AW4136" s="4">
        <v>6.2679999999999998</v>
      </c>
      <c r="AX4136" s="4">
        <v>6.319</v>
      </c>
      <c r="AY4136" s="4">
        <v>6.3049999999999997</v>
      </c>
      <c r="AZ4136" s="4">
        <v>0</v>
      </c>
      <c r="BA4136" s="4">
        <v>0</v>
      </c>
      <c r="BB4136" s="4">
        <v>0</v>
      </c>
      <c r="BC4136" s="4">
        <v>0</v>
      </c>
      <c r="BD4136" s="3">
        <v>1614</v>
      </c>
      <c r="BE4136" s="3">
        <v>2095</v>
      </c>
      <c r="BF4136" s="3">
        <v>840</v>
      </c>
      <c r="BG4136" s="3">
        <v>2259</v>
      </c>
      <c r="BH4136" s="3">
        <v>0</v>
      </c>
      <c r="BI4136" s="3">
        <v>288</v>
      </c>
      <c r="BJ4136" s="3">
        <v>2180</v>
      </c>
      <c r="BK4136" s="3">
        <v>448</v>
      </c>
      <c r="BL4136" s="3">
        <v>0</v>
      </c>
      <c r="BM4136" s="3">
        <v>0</v>
      </c>
      <c r="BN4136" s="3">
        <v>0</v>
      </c>
      <c r="BO4136" s="3">
        <v>0</v>
      </c>
      <c r="BP4136" s="3">
        <v>1614</v>
      </c>
      <c r="BQ4136" s="3">
        <v>2095</v>
      </c>
      <c r="BR4136" s="3">
        <v>840</v>
      </c>
      <c r="BS4136" s="3">
        <v>2259</v>
      </c>
      <c r="BT4136" s="3">
        <v>0</v>
      </c>
      <c r="BU4136" s="3">
        <v>288</v>
      </c>
      <c r="BV4136" s="3">
        <v>2180</v>
      </c>
      <c r="BW4136" s="3">
        <v>448</v>
      </c>
      <c r="BX4136" s="3">
        <v>0</v>
      </c>
      <c r="BY4136" s="3">
        <v>0</v>
      </c>
      <c r="BZ4136" s="3">
        <v>0</v>
      </c>
      <c r="CA4136" s="3">
        <v>0</v>
      </c>
      <c r="CB4136" s="3">
        <v>83</v>
      </c>
      <c r="CC4136" s="3">
        <v>123</v>
      </c>
      <c r="CD4136" s="3">
        <v>46</v>
      </c>
      <c r="CE4136" s="3">
        <v>139</v>
      </c>
      <c r="CF4136" s="3">
        <v>0</v>
      </c>
      <c r="CG4136" s="3">
        <v>14</v>
      </c>
      <c r="CH4136" s="3">
        <v>131</v>
      </c>
      <c r="CI4136" s="3">
        <v>25</v>
      </c>
      <c r="CJ4136" s="3">
        <v>0</v>
      </c>
      <c r="CK4136" s="3">
        <v>0</v>
      </c>
      <c r="CL4136" s="3">
        <v>0</v>
      </c>
      <c r="CM4136" s="3">
        <v>0</v>
      </c>
      <c r="CN4136" s="3">
        <v>1548</v>
      </c>
      <c r="CO4136" s="3">
        <v>1548</v>
      </c>
      <c r="CP4136" s="3">
        <v>9724</v>
      </c>
      <c r="CQ4136" s="3">
        <v>9724</v>
      </c>
      <c r="CR4136" s="3">
        <v>561</v>
      </c>
      <c r="CS4136" s="2">
        <v>2012</v>
      </c>
    </row>
    <row r="4137" spans="1:97" x14ac:dyDescent="0.25">
      <c r="A4137" s="2">
        <v>6479</v>
      </c>
      <c r="B4137" s="5" t="s">
        <v>65</v>
      </c>
      <c r="C4137" s="5" t="s">
        <v>2</v>
      </c>
      <c r="D4137" s="5" t="s">
        <v>6559</v>
      </c>
      <c r="E4137" s="5" t="s">
        <v>675</v>
      </c>
      <c r="F4137" s="2">
        <v>11208</v>
      </c>
      <c r="G4137" s="5" t="s">
        <v>54</v>
      </c>
      <c r="H4137" s="5" t="s">
        <v>20</v>
      </c>
      <c r="I4137" s="5" t="s">
        <v>109</v>
      </c>
      <c r="J4137" s="5" t="s">
        <v>2</v>
      </c>
      <c r="K4137" s="2">
        <v>22</v>
      </c>
      <c r="L4137" s="2">
        <v>1</v>
      </c>
      <c r="M4137" s="5" t="s">
        <v>63</v>
      </c>
      <c r="N4137" s="5" t="s">
        <v>78</v>
      </c>
      <c r="O4137" s="5" t="s">
        <v>77</v>
      </c>
      <c r="P4137" s="5" t="s">
        <v>76</v>
      </c>
      <c r="Q4137" s="5" t="s">
        <v>2</v>
      </c>
      <c r="R4137" s="5" t="s">
        <v>2</v>
      </c>
      <c r="S4137" s="5" t="s">
        <v>2</v>
      </c>
      <c r="T4137" s="3">
        <v>0</v>
      </c>
      <c r="U4137" s="3">
        <v>0</v>
      </c>
      <c r="V4137" s="3">
        <v>0</v>
      </c>
      <c r="W4137" s="3">
        <v>0</v>
      </c>
      <c r="X4137" s="3">
        <v>0</v>
      </c>
      <c r="Y4137" s="3">
        <v>0</v>
      </c>
      <c r="Z4137" s="3">
        <v>0</v>
      </c>
      <c r="AA4137" s="3">
        <v>0</v>
      </c>
      <c r="AB4137" s="3">
        <v>0</v>
      </c>
      <c r="AC4137" s="3">
        <v>0</v>
      </c>
      <c r="AD4137" s="3">
        <v>0</v>
      </c>
      <c r="AE4137" s="3">
        <v>0</v>
      </c>
      <c r="AF4137" s="3">
        <v>0</v>
      </c>
      <c r="AG4137" s="3">
        <v>0</v>
      </c>
      <c r="AH4137" s="3">
        <v>0</v>
      </c>
      <c r="AI4137" s="3">
        <v>0</v>
      </c>
      <c r="AJ4137" s="3">
        <v>0</v>
      </c>
      <c r="AK4137" s="3">
        <v>0</v>
      </c>
      <c r="AL4137" s="3">
        <v>0</v>
      </c>
      <c r="AM4137" s="3">
        <v>0</v>
      </c>
      <c r="AN4137" s="3">
        <v>0</v>
      </c>
      <c r="AO4137" s="3">
        <v>0</v>
      </c>
      <c r="AP4137" s="3">
        <v>0</v>
      </c>
      <c r="AQ4137" s="3">
        <v>0</v>
      </c>
      <c r="AR4137" s="4">
        <v>0</v>
      </c>
      <c r="AS4137" s="4">
        <v>0</v>
      </c>
      <c r="AT4137" s="4">
        <v>0</v>
      </c>
      <c r="AU4137" s="4">
        <v>0</v>
      </c>
      <c r="AV4137" s="4">
        <v>0</v>
      </c>
      <c r="AW4137" s="4">
        <v>0</v>
      </c>
      <c r="AX4137" s="4">
        <v>0</v>
      </c>
      <c r="AY4137" s="4">
        <v>0</v>
      </c>
      <c r="AZ4137" s="4">
        <v>0</v>
      </c>
      <c r="BA4137" s="4">
        <v>0</v>
      </c>
      <c r="BB4137" s="4">
        <v>0</v>
      </c>
      <c r="BC4137" s="4">
        <v>0</v>
      </c>
      <c r="BD4137" s="3">
        <v>56075</v>
      </c>
      <c r="BE4137" s="3">
        <v>46550</v>
      </c>
      <c r="BF4137" s="3">
        <v>62713</v>
      </c>
      <c r="BG4137" s="3">
        <v>96718</v>
      </c>
      <c r="BH4137" s="3">
        <v>145536</v>
      </c>
      <c r="BI4137" s="3">
        <v>127965</v>
      </c>
      <c r="BJ4137" s="3">
        <v>137658</v>
      </c>
      <c r="BK4137" s="3">
        <v>124805</v>
      </c>
      <c r="BL4137" s="3">
        <v>102263</v>
      </c>
      <c r="BM4137" s="3">
        <v>79310</v>
      </c>
      <c r="BN4137" s="3">
        <v>63828</v>
      </c>
      <c r="BO4137" s="3">
        <v>82464</v>
      </c>
      <c r="BP4137" s="3">
        <v>56075</v>
      </c>
      <c r="BQ4137" s="3">
        <v>46550</v>
      </c>
      <c r="BR4137" s="3">
        <v>62713</v>
      </c>
      <c r="BS4137" s="3">
        <v>96718</v>
      </c>
      <c r="BT4137" s="3">
        <v>145536</v>
      </c>
      <c r="BU4137" s="3">
        <v>127965</v>
      </c>
      <c r="BV4137" s="3">
        <v>137658</v>
      </c>
      <c r="BW4137" s="3">
        <v>124805</v>
      </c>
      <c r="BX4137" s="3">
        <v>102263</v>
      </c>
      <c r="BY4137" s="3">
        <v>79310</v>
      </c>
      <c r="BZ4137" s="3">
        <v>63828</v>
      </c>
      <c r="CA4137" s="3">
        <v>82464</v>
      </c>
      <c r="CB4137" s="3">
        <v>5892.7070000000003</v>
      </c>
      <c r="CC4137" s="3">
        <v>4891.75</v>
      </c>
      <c r="CD4137" s="3">
        <v>6590.2889999999998</v>
      </c>
      <c r="CE4137" s="3">
        <v>10163.712</v>
      </c>
      <c r="CF4137" s="3">
        <v>15293.864</v>
      </c>
      <c r="CG4137" s="3">
        <v>13447.316999999999</v>
      </c>
      <c r="CH4137" s="3">
        <v>14466.003000000001</v>
      </c>
      <c r="CI4137" s="3">
        <v>13115.273999999999</v>
      </c>
      <c r="CJ4137" s="3">
        <v>10746.460999999999</v>
      </c>
      <c r="CK4137" s="3">
        <v>8334.3430000000008</v>
      </c>
      <c r="CL4137" s="3">
        <v>6707.415</v>
      </c>
      <c r="CM4137" s="3">
        <v>8665.8649999999998</v>
      </c>
      <c r="CN4137" s="3">
        <v>0</v>
      </c>
      <c r="CO4137" s="3">
        <v>0</v>
      </c>
      <c r="CP4137" s="3">
        <v>1125885</v>
      </c>
      <c r="CQ4137" s="3">
        <v>1125885</v>
      </c>
      <c r="CR4137" s="3">
        <v>118315</v>
      </c>
      <c r="CS4137" s="2">
        <v>2012</v>
      </c>
    </row>
    <row r="4138" spans="1:97" x14ac:dyDescent="0.25">
      <c r="A4138" s="2">
        <v>6480</v>
      </c>
      <c r="B4138" s="5" t="s">
        <v>65</v>
      </c>
      <c r="C4138" s="5" t="s">
        <v>2</v>
      </c>
      <c r="D4138" s="5" t="s">
        <v>6558</v>
      </c>
      <c r="E4138" s="5" t="s">
        <v>675</v>
      </c>
      <c r="F4138" s="2">
        <v>11208</v>
      </c>
      <c r="G4138" s="5" t="s">
        <v>54</v>
      </c>
      <c r="H4138" s="5" t="s">
        <v>20</v>
      </c>
      <c r="I4138" s="5" t="s">
        <v>109</v>
      </c>
      <c r="J4138" s="5" t="s">
        <v>2</v>
      </c>
      <c r="K4138" s="2">
        <v>22</v>
      </c>
      <c r="L4138" s="2">
        <v>1</v>
      </c>
      <c r="M4138" s="5" t="s">
        <v>63</v>
      </c>
      <c r="N4138" s="5" t="s">
        <v>78</v>
      </c>
      <c r="O4138" s="5" t="s">
        <v>77</v>
      </c>
      <c r="P4138" s="5" t="s">
        <v>76</v>
      </c>
      <c r="Q4138" s="5" t="s">
        <v>2</v>
      </c>
      <c r="R4138" s="5" t="s">
        <v>2</v>
      </c>
      <c r="S4138" s="5" t="s">
        <v>2</v>
      </c>
      <c r="T4138" s="3">
        <v>0</v>
      </c>
      <c r="U4138" s="3">
        <v>0</v>
      </c>
      <c r="V4138" s="3">
        <v>0</v>
      </c>
      <c r="W4138" s="3">
        <v>0</v>
      </c>
      <c r="X4138" s="3">
        <v>0</v>
      </c>
      <c r="Y4138" s="3">
        <v>0</v>
      </c>
      <c r="Z4138" s="3">
        <v>0</v>
      </c>
      <c r="AA4138" s="3">
        <v>0</v>
      </c>
      <c r="AB4138" s="3">
        <v>0</v>
      </c>
      <c r="AC4138" s="3">
        <v>0</v>
      </c>
      <c r="AD4138" s="3">
        <v>0</v>
      </c>
      <c r="AE4138" s="3">
        <v>0</v>
      </c>
      <c r="AF4138" s="3">
        <v>0</v>
      </c>
      <c r="AG4138" s="3">
        <v>0</v>
      </c>
      <c r="AH4138" s="3">
        <v>0</v>
      </c>
      <c r="AI4138" s="3">
        <v>0</v>
      </c>
      <c r="AJ4138" s="3">
        <v>0</v>
      </c>
      <c r="AK4138" s="3">
        <v>0</v>
      </c>
      <c r="AL4138" s="3">
        <v>0</v>
      </c>
      <c r="AM4138" s="3">
        <v>0</v>
      </c>
      <c r="AN4138" s="3">
        <v>0</v>
      </c>
      <c r="AO4138" s="3">
        <v>0</v>
      </c>
      <c r="AP4138" s="3">
        <v>0</v>
      </c>
      <c r="AQ4138" s="3">
        <v>0</v>
      </c>
      <c r="AR4138" s="4">
        <v>0</v>
      </c>
      <c r="AS4138" s="4">
        <v>0</v>
      </c>
      <c r="AT4138" s="4">
        <v>0</v>
      </c>
      <c r="AU4138" s="4">
        <v>0</v>
      </c>
      <c r="AV4138" s="4">
        <v>0</v>
      </c>
      <c r="AW4138" s="4">
        <v>0</v>
      </c>
      <c r="AX4138" s="4">
        <v>0</v>
      </c>
      <c r="AY4138" s="4">
        <v>0</v>
      </c>
      <c r="AZ4138" s="4">
        <v>0</v>
      </c>
      <c r="BA4138" s="4">
        <v>0</v>
      </c>
      <c r="BB4138" s="4">
        <v>0</v>
      </c>
      <c r="BC4138" s="4">
        <v>0</v>
      </c>
      <c r="BD4138" s="3">
        <v>14415</v>
      </c>
      <c r="BE4138" s="3">
        <v>11966</v>
      </c>
      <c r="BF4138" s="3">
        <v>16121</v>
      </c>
      <c r="BG4138" s="3">
        <v>24862</v>
      </c>
      <c r="BH4138" s="3">
        <v>37412</v>
      </c>
      <c r="BI4138" s="3">
        <v>32895</v>
      </c>
      <c r="BJ4138" s="3">
        <v>35386</v>
      </c>
      <c r="BK4138" s="3">
        <v>32082</v>
      </c>
      <c r="BL4138" s="3">
        <v>26288</v>
      </c>
      <c r="BM4138" s="3">
        <v>20387</v>
      </c>
      <c r="BN4138" s="3">
        <v>16408</v>
      </c>
      <c r="BO4138" s="3">
        <v>21198</v>
      </c>
      <c r="BP4138" s="3">
        <v>14415</v>
      </c>
      <c r="BQ4138" s="3">
        <v>11966</v>
      </c>
      <c r="BR4138" s="3">
        <v>16121</v>
      </c>
      <c r="BS4138" s="3">
        <v>24862</v>
      </c>
      <c r="BT4138" s="3">
        <v>37412</v>
      </c>
      <c r="BU4138" s="3">
        <v>32895</v>
      </c>
      <c r="BV4138" s="3">
        <v>35386</v>
      </c>
      <c r="BW4138" s="3">
        <v>32082</v>
      </c>
      <c r="BX4138" s="3">
        <v>26288</v>
      </c>
      <c r="BY4138" s="3">
        <v>20387</v>
      </c>
      <c r="BZ4138" s="3">
        <v>16408</v>
      </c>
      <c r="CA4138" s="3">
        <v>21198</v>
      </c>
      <c r="CB4138" s="3">
        <v>1514.778</v>
      </c>
      <c r="CC4138" s="3">
        <v>1257.471</v>
      </c>
      <c r="CD4138" s="3">
        <v>1694.097</v>
      </c>
      <c r="CE4138" s="3">
        <v>2612.6790000000001</v>
      </c>
      <c r="CF4138" s="3">
        <v>3931.4340000000002</v>
      </c>
      <c r="CG4138" s="3">
        <v>3456.761</v>
      </c>
      <c r="CH4138" s="3">
        <v>3718.6239999999998</v>
      </c>
      <c r="CI4138" s="3">
        <v>3371.4059999999999</v>
      </c>
      <c r="CJ4138" s="3">
        <v>2762.48</v>
      </c>
      <c r="CK4138" s="3">
        <v>2142.422</v>
      </c>
      <c r="CL4138" s="3">
        <v>1724.2049999999999</v>
      </c>
      <c r="CM4138" s="3">
        <v>2227.643</v>
      </c>
      <c r="CN4138" s="3">
        <v>0</v>
      </c>
      <c r="CO4138" s="3">
        <v>0</v>
      </c>
      <c r="CP4138" s="3">
        <v>289420</v>
      </c>
      <c r="CQ4138" s="3">
        <v>289420</v>
      </c>
      <c r="CR4138" s="3">
        <v>30414</v>
      </c>
      <c r="CS4138" s="2">
        <v>2012</v>
      </c>
    </row>
    <row r="4139" spans="1:97" x14ac:dyDescent="0.25">
      <c r="A4139" s="2">
        <v>6481</v>
      </c>
      <c r="B4139" s="5" t="s">
        <v>65</v>
      </c>
      <c r="C4139" s="5" t="s">
        <v>2</v>
      </c>
      <c r="D4139" s="5" t="s">
        <v>6557</v>
      </c>
      <c r="E4139" s="5" t="s">
        <v>675</v>
      </c>
      <c r="F4139" s="2">
        <v>11208</v>
      </c>
      <c r="G4139" s="5" t="s">
        <v>72</v>
      </c>
      <c r="H4139" s="5" t="s">
        <v>71</v>
      </c>
      <c r="I4139" s="5" t="s">
        <v>109</v>
      </c>
      <c r="J4139" s="5" t="s">
        <v>2</v>
      </c>
      <c r="K4139" s="2">
        <v>22</v>
      </c>
      <c r="L4139" s="2">
        <v>1</v>
      </c>
      <c r="M4139" s="5" t="s">
        <v>63</v>
      </c>
      <c r="N4139" s="5" t="s">
        <v>4</v>
      </c>
      <c r="O4139" s="5" t="s">
        <v>35</v>
      </c>
      <c r="P4139" s="5" t="s">
        <v>11</v>
      </c>
      <c r="Q4139" s="5" t="s">
        <v>2</v>
      </c>
      <c r="R4139" s="5" t="s">
        <v>2</v>
      </c>
      <c r="S4139" s="5" t="s">
        <v>10</v>
      </c>
      <c r="T4139" s="3">
        <v>210470</v>
      </c>
      <c r="U4139" s="3">
        <v>221244</v>
      </c>
      <c r="V4139" s="3">
        <v>207593</v>
      </c>
      <c r="W4139" s="3">
        <v>180289</v>
      </c>
      <c r="X4139" s="3">
        <v>194655</v>
      </c>
      <c r="Y4139" s="3">
        <v>348034</v>
      </c>
      <c r="Z4139" s="3">
        <v>376401</v>
      </c>
      <c r="AA4139" s="3">
        <v>428973</v>
      </c>
      <c r="AB4139" s="3">
        <v>410914</v>
      </c>
      <c r="AC4139" s="3">
        <v>467203</v>
      </c>
      <c r="AD4139" s="3">
        <v>364724</v>
      </c>
      <c r="AE4139" s="3">
        <v>395197</v>
      </c>
      <c r="AF4139" s="3">
        <v>210470</v>
      </c>
      <c r="AG4139" s="3">
        <v>221244</v>
      </c>
      <c r="AH4139" s="3">
        <v>207593</v>
      </c>
      <c r="AI4139" s="3">
        <v>180289</v>
      </c>
      <c r="AJ4139" s="3">
        <v>194655</v>
      </c>
      <c r="AK4139" s="3">
        <v>348034</v>
      </c>
      <c r="AL4139" s="3">
        <v>376401</v>
      </c>
      <c r="AM4139" s="3">
        <v>428973</v>
      </c>
      <c r="AN4139" s="3">
        <v>410914</v>
      </c>
      <c r="AO4139" s="3">
        <v>467203</v>
      </c>
      <c r="AP4139" s="3">
        <v>364724</v>
      </c>
      <c r="AQ4139" s="3">
        <v>395197</v>
      </c>
      <c r="AR4139" s="4">
        <v>22.34</v>
      </c>
      <c r="AS4139" s="4">
        <v>22.152000000000001</v>
      </c>
      <c r="AT4139" s="4">
        <v>22.347999999999999</v>
      </c>
      <c r="AU4139" s="4">
        <v>22.756</v>
      </c>
      <c r="AV4139" s="4">
        <v>22.898</v>
      </c>
      <c r="AW4139" s="4">
        <v>22.684000000000001</v>
      </c>
      <c r="AX4139" s="4">
        <v>22.974</v>
      </c>
      <c r="AY4139" s="4">
        <v>22.891999999999999</v>
      </c>
      <c r="AZ4139" s="4">
        <v>22.166</v>
      </c>
      <c r="BA4139" s="4">
        <v>22.271999999999998</v>
      </c>
      <c r="BB4139" s="4">
        <v>22.556000000000001</v>
      </c>
      <c r="BC4139" s="4">
        <v>21.934000000000001</v>
      </c>
      <c r="BD4139" s="3">
        <v>4701900</v>
      </c>
      <c r="BE4139" s="3">
        <v>4900997</v>
      </c>
      <c r="BF4139" s="3">
        <v>4639288</v>
      </c>
      <c r="BG4139" s="3">
        <v>4102656</v>
      </c>
      <c r="BH4139" s="3">
        <v>4457210</v>
      </c>
      <c r="BI4139" s="3">
        <v>7894803</v>
      </c>
      <c r="BJ4139" s="3">
        <v>8647437</v>
      </c>
      <c r="BK4139" s="3">
        <v>9820050</v>
      </c>
      <c r="BL4139" s="3">
        <v>9108320</v>
      </c>
      <c r="BM4139" s="3">
        <v>10405545</v>
      </c>
      <c r="BN4139" s="3">
        <v>8226715</v>
      </c>
      <c r="BO4139" s="3">
        <v>8668251</v>
      </c>
      <c r="BP4139" s="3">
        <v>4701900</v>
      </c>
      <c r="BQ4139" s="3">
        <v>4900997</v>
      </c>
      <c r="BR4139" s="3">
        <v>4639288</v>
      </c>
      <c r="BS4139" s="3">
        <v>4102656</v>
      </c>
      <c r="BT4139" s="3">
        <v>4457210</v>
      </c>
      <c r="BU4139" s="3">
        <v>7894803</v>
      </c>
      <c r="BV4139" s="3">
        <v>8647437</v>
      </c>
      <c r="BW4139" s="3">
        <v>9820050</v>
      </c>
      <c r="BX4139" s="3">
        <v>9108320</v>
      </c>
      <c r="BY4139" s="3">
        <v>10405545</v>
      </c>
      <c r="BZ4139" s="3">
        <v>8226715</v>
      </c>
      <c r="CA4139" s="3">
        <v>8668251</v>
      </c>
      <c r="CB4139" s="3">
        <v>477019.8</v>
      </c>
      <c r="CC4139" s="3">
        <v>490195.97</v>
      </c>
      <c r="CD4139" s="3">
        <v>448657.18</v>
      </c>
      <c r="CE4139" s="3">
        <v>403388.58</v>
      </c>
      <c r="CF4139" s="3">
        <v>434718.38</v>
      </c>
      <c r="CG4139" s="3">
        <v>779823.56</v>
      </c>
      <c r="CH4139" s="3">
        <v>868986.48</v>
      </c>
      <c r="CI4139" s="3">
        <v>1000003.8</v>
      </c>
      <c r="CJ4139" s="3">
        <v>929776.84</v>
      </c>
      <c r="CK4139" s="3">
        <v>1076607.6000000001</v>
      </c>
      <c r="CL4139" s="3">
        <v>840144.31</v>
      </c>
      <c r="CM4139" s="3">
        <v>879063.62</v>
      </c>
      <c r="CN4139" s="3">
        <v>3805697</v>
      </c>
      <c r="CO4139" s="3">
        <v>3805697</v>
      </c>
      <c r="CP4139" s="3">
        <v>85573172</v>
      </c>
      <c r="CQ4139" s="3">
        <v>85573172</v>
      </c>
      <c r="CR4139" s="3">
        <v>8628386.1999999993</v>
      </c>
      <c r="CS4139" s="2">
        <v>2012</v>
      </c>
    </row>
    <row r="4140" spans="1:97" x14ac:dyDescent="0.25">
      <c r="A4140" s="2">
        <v>6481</v>
      </c>
      <c r="B4140" s="5" t="s">
        <v>65</v>
      </c>
      <c r="C4140" s="5" t="s">
        <v>2</v>
      </c>
      <c r="D4140" s="5" t="s">
        <v>6557</v>
      </c>
      <c r="E4140" s="5" t="s">
        <v>675</v>
      </c>
      <c r="F4140" s="2">
        <v>11208</v>
      </c>
      <c r="G4140" s="5" t="s">
        <v>72</v>
      </c>
      <c r="H4140" s="5" t="s">
        <v>71</v>
      </c>
      <c r="I4140" s="5" t="s">
        <v>109</v>
      </c>
      <c r="J4140" s="5" t="s">
        <v>2</v>
      </c>
      <c r="K4140" s="2">
        <v>22</v>
      </c>
      <c r="L4140" s="2">
        <v>1</v>
      </c>
      <c r="M4140" s="5" t="s">
        <v>63</v>
      </c>
      <c r="N4140" s="5" t="s">
        <v>4</v>
      </c>
      <c r="O4140" s="5" t="s">
        <v>30</v>
      </c>
      <c r="P4140" s="5" t="s">
        <v>30</v>
      </c>
      <c r="Q4140" s="5" t="s">
        <v>2</v>
      </c>
      <c r="R4140" s="5" t="s">
        <v>2</v>
      </c>
      <c r="S4140" s="5" t="s">
        <v>29</v>
      </c>
      <c r="T4140" s="3">
        <v>531</v>
      </c>
      <c r="U4140" s="3">
        <v>536</v>
      </c>
      <c r="V4140" s="3">
        <v>334</v>
      </c>
      <c r="W4140" s="3">
        <v>270</v>
      </c>
      <c r="X4140" s="3">
        <v>1614</v>
      </c>
      <c r="Y4140" s="3">
        <v>629</v>
      </c>
      <c r="Z4140" s="3">
        <v>1762</v>
      </c>
      <c r="AA4140" s="3">
        <v>2876</v>
      </c>
      <c r="AB4140" s="3">
        <v>1316</v>
      </c>
      <c r="AC4140" s="3">
        <v>143</v>
      </c>
      <c r="AD4140" s="3">
        <v>2226</v>
      </c>
      <c r="AE4140" s="3">
        <v>1693</v>
      </c>
      <c r="AF4140" s="3">
        <v>531</v>
      </c>
      <c r="AG4140" s="3">
        <v>536</v>
      </c>
      <c r="AH4140" s="3">
        <v>334</v>
      </c>
      <c r="AI4140" s="3">
        <v>270</v>
      </c>
      <c r="AJ4140" s="3">
        <v>1614</v>
      </c>
      <c r="AK4140" s="3">
        <v>629</v>
      </c>
      <c r="AL4140" s="3">
        <v>1762</v>
      </c>
      <c r="AM4140" s="3">
        <v>2876</v>
      </c>
      <c r="AN4140" s="3">
        <v>1316</v>
      </c>
      <c r="AO4140" s="3">
        <v>143</v>
      </c>
      <c r="AP4140" s="3">
        <v>2226</v>
      </c>
      <c r="AQ4140" s="3">
        <v>1693</v>
      </c>
      <c r="AR4140" s="4">
        <v>5.8360000000000003</v>
      </c>
      <c r="AS4140" s="4">
        <v>5.8840000000000003</v>
      </c>
      <c r="AT4140" s="4">
        <v>5.8819999999999997</v>
      </c>
      <c r="AU4140" s="4">
        <v>5.86</v>
      </c>
      <c r="AV4140" s="4">
        <v>5.8550000000000004</v>
      </c>
      <c r="AW4140" s="4">
        <v>5.8090000000000002</v>
      </c>
      <c r="AX4140" s="4">
        <v>5.7990000000000004</v>
      </c>
      <c r="AY4140" s="4">
        <v>5.7690000000000001</v>
      </c>
      <c r="AZ4140" s="4">
        <v>5.7729999999999997</v>
      </c>
      <c r="BA4140" s="4">
        <v>5.7779999999999996</v>
      </c>
      <c r="BB4140" s="4">
        <v>5.7910000000000004</v>
      </c>
      <c r="BC4140" s="4">
        <v>5.7869999999999999</v>
      </c>
      <c r="BD4140" s="3">
        <v>3099</v>
      </c>
      <c r="BE4140" s="3">
        <v>3154</v>
      </c>
      <c r="BF4140" s="3">
        <v>1965</v>
      </c>
      <c r="BG4140" s="3">
        <v>1582</v>
      </c>
      <c r="BH4140" s="3">
        <v>9450</v>
      </c>
      <c r="BI4140" s="3">
        <v>3654</v>
      </c>
      <c r="BJ4140" s="3">
        <v>10218</v>
      </c>
      <c r="BK4140" s="3">
        <v>16592</v>
      </c>
      <c r="BL4140" s="3">
        <v>7597</v>
      </c>
      <c r="BM4140" s="3">
        <v>826</v>
      </c>
      <c r="BN4140" s="3">
        <v>12891</v>
      </c>
      <c r="BO4140" s="3">
        <v>9797</v>
      </c>
      <c r="BP4140" s="3">
        <v>3099</v>
      </c>
      <c r="BQ4140" s="3">
        <v>3154</v>
      </c>
      <c r="BR4140" s="3">
        <v>1965</v>
      </c>
      <c r="BS4140" s="3">
        <v>1582</v>
      </c>
      <c r="BT4140" s="3">
        <v>9450</v>
      </c>
      <c r="BU4140" s="3">
        <v>3654</v>
      </c>
      <c r="BV4140" s="3">
        <v>10218</v>
      </c>
      <c r="BW4140" s="3">
        <v>16592</v>
      </c>
      <c r="BX4140" s="3">
        <v>7597</v>
      </c>
      <c r="BY4140" s="3">
        <v>826</v>
      </c>
      <c r="BZ4140" s="3">
        <v>12891</v>
      </c>
      <c r="CA4140" s="3">
        <v>9797</v>
      </c>
      <c r="CB4140" s="3">
        <v>314.39299999999997</v>
      </c>
      <c r="CC4140" s="3">
        <v>315.44400000000002</v>
      </c>
      <c r="CD4140" s="3">
        <v>189.99199999999999</v>
      </c>
      <c r="CE4140" s="3">
        <v>155.56800000000001</v>
      </c>
      <c r="CF4140" s="3">
        <v>921.67</v>
      </c>
      <c r="CG4140" s="3">
        <v>360.91699999999997</v>
      </c>
      <c r="CH4140" s="3">
        <v>1026.797</v>
      </c>
      <c r="CI4140" s="3">
        <v>1689.575</v>
      </c>
      <c r="CJ4140" s="3">
        <v>775.529</v>
      </c>
      <c r="CK4140" s="3">
        <v>85.488</v>
      </c>
      <c r="CL4140" s="3">
        <v>1316.4559999999999</v>
      </c>
      <c r="CM4140" s="3">
        <v>993.572</v>
      </c>
      <c r="CN4140" s="3">
        <v>13930</v>
      </c>
      <c r="CO4140" s="3">
        <v>13930</v>
      </c>
      <c r="CP4140" s="3">
        <v>80825</v>
      </c>
      <c r="CQ4140" s="3">
        <v>80825</v>
      </c>
      <c r="CR4140" s="3">
        <v>8145.4009999999998</v>
      </c>
      <c r="CS4140" s="2">
        <v>2012</v>
      </c>
    </row>
    <row r="4141" spans="1:97" x14ac:dyDescent="0.25">
      <c r="A4141" s="2">
        <v>6481</v>
      </c>
      <c r="B4141" s="5" t="s">
        <v>65</v>
      </c>
      <c r="C4141" s="5" t="s">
        <v>2</v>
      </c>
      <c r="D4141" s="5" t="s">
        <v>6557</v>
      </c>
      <c r="E4141" s="5" t="s">
        <v>675</v>
      </c>
      <c r="F4141" s="2">
        <v>11208</v>
      </c>
      <c r="G4141" s="5" t="s">
        <v>72</v>
      </c>
      <c r="H4141" s="5" t="s">
        <v>71</v>
      </c>
      <c r="I4141" s="5" t="s">
        <v>109</v>
      </c>
      <c r="J4141" s="5" t="s">
        <v>2</v>
      </c>
      <c r="K4141" s="2">
        <v>22</v>
      </c>
      <c r="L4141" s="2">
        <v>1</v>
      </c>
      <c r="M4141" s="5" t="s">
        <v>63</v>
      </c>
      <c r="N4141" s="5" t="s">
        <v>4</v>
      </c>
      <c r="O4141" s="5" t="s">
        <v>32</v>
      </c>
      <c r="P4141" s="5" t="s">
        <v>11</v>
      </c>
      <c r="Q4141" s="5" t="s">
        <v>2</v>
      </c>
      <c r="R4141" s="5" t="s">
        <v>2</v>
      </c>
      <c r="S4141" s="5" t="s">
        <v>10</v>
      </c>
      <c r="T4141" s="3">
        <v>30822</v>
      </c>
      <c r="U4141" s="3">
        <v>28718</v>
      </c>
      <c r="V4141" s="3">
        <v>31199</v>
      </c>
      <c r="W4141" s="3">
        <v>31700</v>
      </c>
      <c r="X4141" s="3">
        <v>37100</v>
      </c>
      <c r="Y4141" s="3">
        <v>60392</v>
      </c>
      <c r="Z4141" s="3">
        <v>66822</v>
      </c>
      <c r="AA4141" s="3">
        <v>59181</v>
      </c>
      <c r="AB4141" s="3">
        <v>57287</v>
      </c>
      <c r="AC4141" s="3">
        <v>61705</v>
      </c>
      <c r="AD4141" s="3">
        <v>52419</v>
      </c>
      <c r="AE4141" s="3">
        <v>51616</v>
      </c>
      <c r="AF4141" s="3">
        <v>30822</v>
      </c>
      <c r="AG4141" s="3">
        <v>28718</v>
      </c>
      <c r="AH4141" s="3">
        <v>31199</v>
      </c>
      <c r="AI4141" s="3">
        <v>31700</v>
      </c>
      <c r="AJ4141" s="3">
        <v>37100</v>
      </c>
      <c r="AK4141" s="3">
        <v>60392</v>
      </c>
      <c r="AL4141" s="3">
        <v>66822</v>
      </c>
      <c r="AM4141" s="3">
        <v>59181</v>
      </c>
      <c r="AN4141" s="3">
        <v>57287</v>
      </c>
      <c r="AO4141" s="3">
        <v>61705</v>
      </c>
      <c r="AP4141" s="3">
        <v>52419</v>
      </c>
      <c r="AQ4141" s="3">
        <v>51616</v>
      </c>
      <c r="AR4141" s="4">
        <v>19.436</v>
      </c>
      <c r="AS4141" s="4">
        <v>19.504000000000001</v>
      </c>
      <c r="AT4141" s="4">
        <v>19.352</v>
      </c>
      <c r="AU4141" s="4">
        <v>19.62</v>
      </c>
      <c r="AV4141" s="4">
        <v>19.988</v>
      </c>
      <c r="AW4141" s="4">
        <v>20.204000000000001</v>
      </c>
      <c r="AX4141" s="4">
        <v>19.600000000000001</v>
      </c>
      <c r="AY4141" s="4">
        <v>19.404</v>
      </c>
      <c r="AZ4141" s="4">
        <v>19.463999999999999</v>
      </c>
      <c r="BA4141" s="4">
        <v>19.835999999999999</v>
      </c>
      <c r="BB4141" s="4">
        <v>19.893999999999998</v>
      </c>
      <c r="BC4141" s="4">
        <v>19.562000000000001</v>
      </c>
      <c r="BD4141" s="3">
        <v>599056</v>
      </c>
      <c r="BE4141" s="3">
        <v>560116</v>
      </c>
      <c r="BF4141" s="3">
        <v>603763</v>
      </c>
      <c r="BG4141" s="3">
        <v>621954</v>
      </c>
      <c r="BH4141" s="3">
        <v>741555</v>
      </c>
      <c r="BI4141" s="3">
        <v>1220160</v>
      </c>
      <c r="BJ4141" s="3">
        <v>1309711</v>
      </c>
      <c r="BK4141" s="3">
        <v>1148348</v>
      </c>
      <c r="BL4141" s="3">
        <v>1115034</v>
      </c>
      <c r="BM4141" s="3">
        <v>1223980</v>
      </c>
      <c r="BN4141" s="3">
        <v>1042824</v>
      </c>
      <c r="BO4141" s="3">
        <v>1009712</v>
      </c>
      <c r="BP4141" s="3">
        <v>599056</v>
      </c>
      <c r="BQ4141" s="3">
        <v>560116</v>
      </c>
      <c r="BR4141" s="3">
        <v>603763</v>
      </c>
      <c r="BS4141" s="3">
        <v>621954</v>
      </c>
      <c r="BT4141" s="3">
        <v>741555</v>
      </c>
      <c r="BU4141" s="3">
        <v>1220160</v>
      </c>
      <c r="BV4141" s="3">
        <v>1309711</v>
      </c>
      <c r="BW4141" s="3">
        <v>1148348</v>
      </c>
      <c r="BX4141" s="3">
        <v>1115034</v>
      </c>
      <c r="BY4141" s="3">
        <v>1223980</v>
      </c>
      <c r="BZ4141" s="3">
        <v>1042824</v>
      </c>
      <c r="CA4141" s="3">
        <v>1009712</v>
      </c>
      <c r="CB4141" s="3">
        <v>60775.807999999997</v>
      </c>
      <c r="CC4141" s="3">
        <v>56022.588000000003</v>
      </c>
      <c r="CD4141" s="3">
        <v>58388.830999999998</v>
      </c>
      <c r="CE4141" s="3">
        <v>61152.851000000002</v>
      </c>
      <c r="CF4141" s="3">
        <v>72324.95</v>
      </c>
      <c r="CG4141" s="3">
        <v>120523.52</v>
      </c>
      <c r="CH4141" s="3">
        <v>131613.72</v>
      </c>
      <c r="CI4141" s="3">
        <v>116939.58</v>
      </c>
      <c r="CJ4141" s="3">
        <v>113822.63</v>
      </c>
      <c r="CK4141" s="3">
        <v>126638.88</v>
      </c>
      <c r="CL4141" s="3">
        <v>106497.23</v>
      </c>
      <c r="CM4141" s="3">
        <v>102396.81</v>
      </c>
      <c r="CN4141" s="3">
        <v>568961</v>
      </c>
      <c r="CO4141" s="3">
        <v>568961</v>
      </c>
      <c r="CP4141" s="3">
        <v>11196213</v>
      </c>
      <c r="CQ4141" s="3">
        <v>11196213</v>
      </c>
      <c r="CR4141" s="3">
        <v>1127097.3999999999</v>
      </c>
      <c r="CS4141" s="2">
        <v>2012</v>
      </c>
    </row>
    <row r="4142" spans="1:97" x14ac:dyDescent="0.25">
      <c r="A4142" s="2">
        <v>6482</v>
      </c>
      <c r="B4142" s="5" t="s">
        <v>65</v>
      </c>
      <c r="C4142" s="5" t="s">
        <v>2</v>
      </c>
      <c r="D4142" s="5" t="s">
        <v>6556</v>
      </c>
      <c r="E4142" s="5" t="s">
        <v>314</v>
      </c>
      <c r="F4142" s="2">
        <v>14354</v>
      </c>
      <c r="G4142" s="5" t="s">
        <v>21</v>
      </c>
      <c r="H4142" s="5" t="s">
        <v>20</v>
      </c>
      <c r="I4142" s="5" t="s">
        <v>109</v>
      </c>
      <c r="J4142" s="5" t="s">
        <v>2</v>
      </c>
      <c r="K4142" s="2">
        <v>22</v>
      </c>
      <c r="L4142" s="2">
        <v>1</v>
      </c>
      <c r="M4142" s="5" t="s">
        <v>63</v>
      </c>
      <c r="N4142" s="5" t="s">
        <v>78</v>
      </c>
      <c r="O4142" s="5" t="s">
        <v>77</v>
      </c>
      <c r="P4142" s="5" t="s">
        <v>76</v>
      </c>
      <c r="Q4142" s="5" t="s">
        <v>2</v>
      </c>
      <c r="R4142" s="5" t="s">
        <v>2</v>
      </c>
      <c r="S4142" s="5" t="s">
        <v>2</v>
      </c>
      <c r="T4142" s="3">
        <v>0</v>
      </c>
      <c r="U4142" s="3">
        <v>0</v>
      </c>
      <c r="V4142" s="3">
        <v>0</v>
      </c>
      <c r="W4142" s="3">
        <v>0</v>
      </c>
      <c r="X4142" s="3">
        <v>0</v>
      </c>
      <c r="Y4142" s="3">
        <v>0</v>
      </c>
      <c r="Z4142" s="3">
        <v>0</v>
      </c>
      <c r="AA4142" s="3">
        <v>0</v>
      </c>
      <c r="AB4142" s="3">
        <v>0</v>
      </c>
      <c r="AC4142" s="3">
        <v>0</v>
      </c>
      <c r="AD4142" s="3">
        <v>0</v>
      </c>
      <c r="AE4142" s="3">
        <v>0</v>
      </c>
      <c r="AF4142" s="3">
        <v>0</v>
      </c>
      <c r="AG4142" s="3">
        <v>0</v>
      </c>
      <c r="AH4142" s="3">
        <v>0</v>
      </c>
      <c r="AI4142" s="3">
        <v>0</v>
      </c>
      <c r="AJ4142" s="3">
        <v>0</v>
      </c>
      <c r="AK4142" s="3">
        <v>0</v>
      </c>
      <c r="AL4142" s="3">
        <v>0</v>
      </c>
      <c r="AM4142" s="3">
        <v>0</v>
      </c>
      <c r="AN4142" s="3">
        <v>0</v>
      </c>
      <c r="AO4142" s="3">
        <v>0</v>
      </c>
      <c r="AP4142" s="3">
        <v>0</v>
      </c>
      <c r="AQ4142" s="3">
        <v>0</v>
      </c>
      <c r="AR4142" s="4">
        <v>0</v>
      </c>
      <c r="AS4142" s="4">
        <v>0</v>
      </c>
      <c r="AT4142" s="4">
        <v>0</v>
      </c>
      <c r="AU4142" s="4">
        <v>0</v>
      </c>
      <c r="AV4142" s="4">
        <v>0</v>
      </c>
      <c r="AW4142" s="4">
        <v>0</v>
      </c>
      <c r="AX4142" s="4">
        <v>0</v>
      </c>
      <c r="AY4142" s="4">
        <v>0</v>
      </c>
      <c r="AZ4142" s="4">
        <v>0</v>
      </c>
      <c r="BA4142" s="4">
        <v>0</v>
      </c>
      <c r="BB4142" s="4">
        <v>0</v>
      </c>
      <c r="BC4142" s="4">
        <v>0</v>
      </c>
      <c r="BD4142" s="3">
        <v>0</v>
      </c>
      <c r="BE4142" s="3">
        <v>0</v>
      </c>
      <c r="BF4142" s="3">
        <v>0</v>
      </c>
      <c r="BG4142" s="3">
        <v>0</v>
      </c>
      <c r="BH4142" s="3">
        <v>0</v>
      </c>
      <c r="BI4142" s="3">
        <v>0</v>
      </c>
      <c r="BJ4142" s="3">
        <v>0</v>
      </c>
      <c r="BK4142" s="3">
        <v>0</v>
      </c>
      <c r="BL4142" s="3">
        <v>0</v>
      </c>
      <c r="BM4142" s="3">
        <v>0</v>
      </c>
      <c r="BN4142" s="3">
        <v>0</v>
      </c>
      <c r="BO4142" s="3">
        <v>0</v>
      </c>
      <c r="BP4142" s="3">
        <v>0</v>
      </c>
      <c r="BQ4142" s="3">
        <v>0</v>
      </c>
      <c r="BR4142" s="3">
        <v>0</v>
      </c>
      <c r="BS4142" s="3">
        <v>0</v>
      </c>
      <c r="BT4142" s="3">
        <v>0</v>
      </c>
      <c r="BU4142" s="3">
        <v>0</v>
      </c>
      <c r="BV4142" s="3">
        <v>0</v>
      </c>
      <c r="BW4142" s="3">
        <v>0</v>
      </c>
      <c r="BX4142" s="3">
        <v>0</v>
      </c>
      <c r="BY4142" s="3">
        <v>0</v>
      </c>
      <c r="BZ4142" s="3">
        <v>0</v>
      </c>
      <c r="CA4142" s="3">
        <v>0</v>
      </c>
      <c r="CB4142" s="3">
        <v>0</v>
      </c>
      <c r="CC4142" s="3">
        <v>0</v>
      </c>
      <c r="CD4142" s="3">
        <v>0</v>
      </c>
      <c r="CE4142" s="3">
        <v>0</v>
      </c>
      <c r="CF4142" s="3">
        <v>0</v>
      </c>
      <c r="CG4142" s="3">
        <v>0</v>
      </c>
      <c r="CH4142" s="3">
        <v>0</v>
      </c>
      <c r="CI4142" s="3">
        <v>0</v>
      </c>
      <c r="CJ4142" s="3">
        <v>0</v>
      </c>
      <c r="CK4142" s="3">
        <v>0</v>
      </c>
      <c r="CL4142" s="3">
        <v>0</v>
      </c>
      <c r="CM4142" s="3">
        <v>0</v>
      </c>
      <c r="CN4142" s="3">
        <v>0</v>
      </c>
      <c r="CO4142" s="3">
        <v>0</v>
      </c>
      <c r="CP4142" s="3">
        <v>0</v>
      </c>
      <c r="CQ4142" s="3">
        <v>0</v>
      </c>
      <c r="CR4142" s="3">
        <v>0</v>
      </c>
      <c r="CS4142" s="2">
        <v>2012</v>
      </c>
    </row>
    <row r="4143" spans="1:97" x14ac:dyDescent="0.25">
      <c r="A4143" s="2">
        <v>6483</v>
      </c>
      <c r="B4143" s="5" t="s">
        <v>65</v>
      </c>
      <c r="C4143" s="5" t="s">
        <v>2</v>
      </c>
      <c r="D4143" s="5" t="s">
        <v>6555</v>
      </c>
      <c r="E4143" s="5" t="s">
        <v>6529</v>
      </c>
      <c r="F4143" s="2">
        <v>50048</v>
      </c>
      <c r="G4143" s="5" t="s">
        <v>70</v>
      </c>
      <c r="H4143" s="5" t="s">
        <v>39</v>
      </c>
      <c r="I4143" s="5" t="s">
        <v>107</v>
      </c>
      <c r="J4143" s="5" t="s">
        <v>2</v>
      </c>
      <c r="K4143" s="2">
        <v>22</v>
      </c>
      <c r="L4143" s="2">
        <v>2</v>
      </c>
      <c r="M4143" s="5" t="s">
        <v>68</v>
      </c>
      <c r="N4143" s="5" t="s">
        <v>78</v>
      </c>
      <c r="O4143" s="5" t="s">
        <v>77</v>
      </c>
      <c r="P4143" s="5" t="s">
        <v>76</v>
      </c>
      <c r="Q4143" s="5" t="s">
        <v>2</v>
      </c>
      <c r="R4143" s="5" t="s">
        <v>2</v>
      </c>
      <c r="S4143" s="5" t="s">
        <v>2</v>
      </c>
      <c r="T4143" s="3">
        <v>0</v>
      </c>
      <c r="U4143" s="3">
        <v>0</v>
      </c>
      <c r="V4143" s="3">
        <v>0</v>
      </c>
      <c r="W4143" s="3">
        <v>0</v>
      </c>
      <c r="X4143" s="3">
        <v>0</v>
      </c>
      <c r="Y4143" s="3">
        <v>0</v>
      </c>
      <c r="Z4143" s="3">
        <v>0</v>
      </c>
      <c r="AA4143" s="3">
        <v>0</v>
      </c>
      <c r="AB4143" s="3">
        <v>0</v>
      </c>
      <c r="AC4143" s="3">
        <v>0</v>
      </c>
      <c r="AD4143" s="3">
        <v>0</v>
      </c>
      <c r="AE4143" s="3">
        <v>0</v>
      </c>
      <c r="AF4143" s="3">
        <v>0</v>
      </c>
      <c r="AG4143" s="3">
        <v>0</v>
      </c>
      <c r="AH4143" s="3">
        <v>0</v>
      </c>
      <c r="AI4143" s="3">
        <v>0</v>
      </c>
      <c r="AJ4143" s="3">
        <v>0</v>
      </c>
      <c r="AK4143" s="3">
        <v>0</v>
      </c>
      <c r="AL4143" s="3">
        <v>0</v>
      </c>
      <c r="AM4143" s="3">
        <v>0</v>
      </c>
      <c r="AN4143" s="3">
        <v>0</v>
      </c>
      <c r="AO4143" s="3">
        <v>0</v>
      </c>
      <c r="AP4143" s="3">
        <v>0</v>
      </c>
      <c r="AQ4143" s="3">
        <v>0</v>
      </c>
      <c r="AR4143" s="4">
        <v>0</v>
      </c>
      <c r="AS4143" s="4">
        <v>0</v>
      </c>
      <c r="AT4143" s="4">
        <v>0</v>
      </c>
      <c r="AU4143" s="4">
        <v>0</v>
      </c>
      <c r="AV4143" s="4">
        <v>0</v>
      </c>
      <c r="AW4143" s="4">
        <v>0</v>
      </c>
      <c r="AX4143" s="4">
        <v>0</v>
      </c>
      <c r="AY4143" s="4">
        <v>0</v>
      </c>
      <c r="AZ4143" s="4">
        <v>0</v>
      </c>
      <c r="BA4143" s="4">
        <v>0</v>
      </c>
      <c r="BB4143" s="4">
        <v>0</v>
      </c>
      <c r="BC4143" s="4">
        <v>0</v>
      </c>
      <c r="BD4143" s="3">
        <v>37238</v>
      </c>
      <c r="BE4143" s="3">
        <v>32406</v>
      </c>
      <c r="BF4143" s="3">
        <v>52262</v>
      </c>
      <c r="BG4143" s="3">
        <v>46163</v>
      </c>
      <c r="BH4143" s="3">
        <v>50236</v>
      </c>
      <c r="BI4143" s="3">
        <v>27408</v>
      </c>
      <c r="BJ4143" s="3">
        <v>13494</v>
      </c>
      <c r="BK4143" s="3">
        <v>9617</v>
      </c>
      <c r="BL4143" s="3">
        <v>12842</v>
      </c>
      <c r="BM4143" s="3">
        <v>39489</v>
      </c>
      <c r="BN4143" s="3">
        <v>32123</v>
      </c>
      <c r="BO4143" s="3">
        <v>47498</v>
      </c>
      <c r="BP4143" s="3">
        <v>37238</v>
      </c>
      <c r="BQ4143" s="3">
        <v>32406</v>
      </c>
      <c r="BR4143" s="3">
        <v>52262</v>
      </c>
      <c r="BS4143" s="3">
        <v>46163</v>
      </c>
      <c r="BT4143" s="3">
        <v>50236</v>
      </c>
      <c r="BU4143" s="3">
        <v>27408</v>
      </c>
      <c r="BV4143" s="3">
        <v>13494</v>
      </c>
      <c r="BW4143" s="3">
        <v>9617</v>
      </c>
      <c r="BX4143" s="3">
        <v>12842</v>
      </c>
      <c r="BY4143" s="3">
        <v>39489</v>
      </c>
      <c r="BZ4143" s="3">
        <v>32123</v>
      </c>
      <c r="CA4143" s="3">
        <v>47498</v>
      </c>
      <c r="CB4143" s="3">
        <v>3913.2440000000001</v>
      </c>
      <c r="CC4143" s="3">
        <v>3405.402</v>
      </c>
      <c r="CD4143" s="3">
        <v>5492.0559999999996</v>
      </c>
      <c r="CE4143" s="3">
        <v>4851.1109999999999</v>
      </c>
      <c r="CF4143" s="3">
        <v>5279.09</v>
      </c>
      <c r="CG4143" s="3">
        <v>2880.1550000000002</v>
      </c>
      <c r="CH4143" s="3">
        <v>1418.0640000000001</v>
      </c>
      <c r="CI4143" s="3">
        <v>1010.563</v>
      </c>
      <c r="CJ4143" s="3">
        <v>1349.4649999999999</v>
      </c>
      <c r="CK4143" s="3">
        <v>4149.7579999999998</v>
      </c>
      <c r="CL4143" s="3">
        <v>3375.71</v>
      </c>
      <c r="CM4143" s="3">
        <v>4991.3819999999996</v>
      </c>
      <c r="CN4143" s="3">
        <v>0</v>
      </c>
      <c r="CO4143" s="3">
        <v>0</v>
      </c>
      <c r="CP4143" s="3">
        <v>400776</v>
      </c>
      <c r="CQ4143" s="3">
        <v>400776</v>
      </c>
      <c r="CR4143" s="3">
        <v>42116</v>
      </c>
      <c r="CS4143" s="2">
        <v>2012</v>
      </c>
    </row>
    <row r="4144" spans="1:97" x14ac:dyDescent="0.25">
      <c r="A4144" s="2">
        <v>6484</v>
      </c>
      <c r="B4144" s="5" t="s">
        <v>65</v>
      </c>
      <c r="C4144" s="5" t="s">
        <v>2</v>
      </c>
      <c r="D4144" s="5" t="s">
        <v>6554</v>
      </c>
      <c r="E4144" s="5" t="s">
        <v>314</v>
      </c>
      <c r="F4144" s="2">
        <v>14354</v>
      </c>
      <c r="G4144" s="5" t="s">
        <v>21</v>
      </c>
      <c r="H4144" s="5" t="s">
        <v>20</v>
      </c>
      <c r="I4144" s="5" t="s">
        <v>109</v>
      </c>
      <c r="J4144" s="5" t="s">
        <v>2</v>
      </c>
      <c r="K4144" s="2">
        <v>22</v>
      </c>
      <c r="L4144" s="2">
        <v>1</v>
      </c>
      <c r="M4144" s="5" t="s">
        <v>63</v>
      </c>
      <c r="N4144" s="5" t="s">
        <v>78</v>
      </c>
      <c r="O4144" s="5" t="s">
        <v>77</v>
      </c>
      <c r="P4144" s="5" t="s">
        <v>76</v>
      </c>
      <c r="Q4144" s="5" t="s">
        <v>2</v>
      </c>
      <c r="R4144" s="5" t="s">
        <v>2</v>
      </c>
      <c r="S4144" s="5" t="s">
        <v>2</v>
      </c>
      <c r="T4144" s="3">
        <v>0</v>
      </c>
      <c r="U4144" s="3">
        <v>0</v>
      </c>
      <c r="V4144" s="3">
        <v>0</v>
      </c>
      <c r="W4144" s="3">
        <v>0</v>
      </c>
      <c r="X4144" s="3">
        <v>0</v>
      </c>
      <c r="Y4144" s="3">
        <v>0</v>
      </c>
      <c r="Z4144" s="3">
        <v>0</v>
      </c>
      <c r="AA4144" s="3">
        <v>0</v>
      </c>
      <c r="AB4144" s="3">
        <v>0</v>
      </c>
      <c r="AC4144" s="3">
        <v>0</v>
      </c>
      <c r="AD4144" s="3">
        <v>0</v>
      </c>
      <c r="AE4144" s="3">
        <v>0</v>
      </c>
      <c r="AF4144" s="3">
        <v>0</v>
      </c>
      <c r="AG4144" s="3">
        <v>0</v>
      </c>
      <c r="AH4144" s="3">
        <v>0</v>
      </c>
      <c r="AI4144" s="3">
        <v>0</v>
      </c>
      <c r="AJ4144" s="3">
        <v>0</v>
      </c>
      <c r="AK4144" s="3">
        <v>0</v>
      </c>
      <c r="AL4144" s="3">
        <v>0</v>
      </c>
      <c r="AM4144" s="3">
        <v>0</v>
      </c>
      <c r="AN4144" s="3">
        <v>0</v>
      </c>
      <c r="AO4144" s="3">
        <v>0</v>
      </c>
      <c r="AP4144" s="3">
        <v>0</v>
      </c>
      <c r="AQ4144" s="3">
        <v>0</v>
      </c>
      <c r="AR4144" s="4">
        <v>0</v>
      </c>
      <c r="AS4144" s="4">
        <v>0</v>
      </c>
      <c r="AT4144" s="4">
        <v>0</v>
      </c>
      <c r="AU4144" s="4">
        <v>0</v>
      </c>
      <c r="AV4144" s="4">
        <v>0</v>
      </c>
      <c r="AW4144" s="4">
        <v>0</v>
      </c>
      <c r="AX4144" s="4">
        <v>0</v>
      </c>
      <c r="AY4144" s="4">
        <v>0</v>
      </c>
      <c r="AZ4144" s="4">
        <v>0</v>
      </c>
      <c r="BA4144" s="4">
        <v>0</v>
      </c>
      <c r="BB4144" s="4">
        <v>0</v>
      </c>
      <c r="BC4144" s="4">
        <v>0</v>
      </c>
      <c r="BD4144" s="3">
        <v>2609</v>
      </c>
      <c r="BE4144" s="3">
        <v>2422</v>
      </c>
      <c r="BF4144" s="3">
        <v>3249</v>
      </c>
      <c r="BG4144" s="3">
        <v>3206</v>
      </c>
      <c r="BH4144" s="3">
        <v>3424</v>
      </c>
      <c r="BI4144" s="3">
        <v>3017</v>
      </c>
      <c r="BJ4144" s="3">
        <v>3022</v>
      </c>
      <c r="BK4144" s="3">
        <v>2057</v>
      </c>
      <c r="BL4144" s="3">
        <v>1943</v>
      </c>
      <c r="BM4144" s="3">
        <v>1709</v>
      </c>
      <c r="BN4144" s="3">
        <v>2172</v>
      </c>
      <c r="BO4144" s="3">
        <v>2991</v>
      </c>
      <c r="BP4144" s="3">
        <v>2609</v>
      </c>
      <c r="BQ4144" s="3">
        <v>2422</v>
      </c>
      <c r="BR4144" s="3">
        <v>3249</v>
      </c>
      <c r="BS4144" s="3">
        <v>3206</v>
      </c>
      <c r="BT4144" s="3">
        <v>3424</v>
      </c>
      <c r="BU4144" s="3">
        <v>3017</v>
      </c>
      <c r="BV4144" s="3">
        <v>3022</v>
      </c>
      <c r="BW4144" s="3">
        <v>2057</v>
      </c>
      <c r="BX4144" s="3">
        <v>1943</v>
      </c>
      <c r="BY4144" s="3">
        <v>1709</v>
      </c>
      <c r="BZ4144" s="3">
        <v>2172</v>
      </c>
      <c r="CA4144" s="3">
        <v>2991</v>
      </c>
      <c r="CB4144" s="3">
        <v>274.20699999999999</v>
      </c>
      <c r="CC4144" s="3">
        <v>254.50800000000001</v>
      </c>
      <c r="CD4144" s="3">
        <v>341.46300000000002</v>
      </c>
      <c r="CE4144" s="3">
        <v>336.87</v>
      </c>
      <c r="CF4144" s="3">
        <v>359.81799999999998</v>
      </c>
      <c r="CG4144" s="3">
        <v>317.07499999999999</v>
      </c>
      <c r="CH4144" s="3">
        <v>317.55799999999999</v>
      </c>
      <c r="CI4144" s="3">
        <v>216.18600000000001</v>
      </c>
      <c r="CJ4144" s="3">
        <v>204.20099999999999</v>
      </c>
      <c r="CK4144" s="3">
        <v>179.572</v>
      </c>
      <c r="CL4144" s="3">
        <v>228.238</v>
      </c>
      <c r="CM4144" s="3">
        <v>314.30399999999997</v>
      </c>
      <c r="CN4144" s="3">
        <v>0</v>
      </c>
      <c r="CO4144" s="3">
        <v>0</v>
      </c>
      <c r="CP4144" s="3">
        <v>31821</v>
      </c>
      <c r="CQ4144" s="3">
        <v>31821</v>
      </c>
      <c r="CR4144" s="3">
        <v>3344</v>
      </c>
      <c r="CS4144" s="2">
        <v>2012</v>
      </c>
    </row>
    <row r="4145" spans="1:97" x14ac:dyDescent="0.25">
      <c r="A4145" s="2">
        <v>6486</v>
      </c>
      <c r="B4145" s="5" t="s">
        <v>65</v>
      </c>
      <c r="C4145" s="5" t="s">
        <v>2</v>
      </c>
      <c r="D4145" s="5" t="s">
        <v>6553</v>
      </c>
      <c r="E4145" s="5" t="s">
        <v>5893</v>
      </c>
      <c r="F4145" s="2">
        <v>13511</v>
      </c>
      <c r="G4145" s="5" t="s">
        <v>28</v>
      </c>
      <c r="H4145" s="5" t="s">
        <v>15</v>
      </c>
      <c r="I4145" s="5" t="s">
        <v>107</v>
      </c>
      <c r="J4145" s="5" t="s">
        <v>2</v>
      </c>
      <c r="K4145" s="2">
        <v>22</v>
      </c>
      <c r="L4145" s="2">
        <v>1</v>
      </c>
      <c r="M4145" s="5" t="s">
        <v>63</v>
      </c>
      <c r="N4145" s="5" t="s">
        <v>78</v>
      </c>
      <c r="O4145" s="5" t="s">
        <v>77</v>
      </c>
      <c r="P4145" s="5" t="s">
        <v>76</v>
      </c>
      <c r="Q4145" s="5" t="s">
        <v>2</v>
      </c>
      <c r="R4145" s="5" t="s">
        <v>2</v>
      </c>
      <c r="S4145" s="5" t="s">
        <v>2</v>
      </c>
      <c r="T4145" s="3">
        <v>0</v>
      </c>
      <c r="U4145" s="3">
        <v>0</v>
      </c>
      <c r="V4145" s="3">
        <v>0</v>
      </c>
      <c r="W4145" s="3">
        <v>0</v>
      </c>
      <c r="X4145" s="3">
        <v>0</v>
      </c>
      <c r="Y4145" s="3">
        <v>0</v>
      </c>
      <c r="Z4145" s="3">
        <v>0</v>
      </c>
      <c r="AA4145" s="3">
        <v>0</v>
      </c>
      <c r="AB4145" s="3">
        <v>0</v>
      </c>
      <c r="AC4145" s="3">
        <v>0</v>
      </c>
      <c r="AD4145" s="3">
        <v>0</v>
      </c>
      <c r="AE4145" s="3">
        <v>0</v>
      </c>
      <c r="AF4145" s="3">
        <v>0</v>
      </c>
      <c r="AG4145" s="3">
        <v>0</v>
      </c>
      <c r="AH4145" s="3">
        <v>0</v>
      </c>
      <c r="AI4145" s="3">
        <v>0</v>
      </c>
      <c r="AJ4145" s="3">
        <v>0</v>
      </c>
      <c r="AK4145" s="3">
        <v>0</v>
      </c>
      <c r="AL4145" s="3">
        <v>0</v>
      </c>
      <c r="AM4145" s="3">
        <v>0</v>
      </c>
      <c r="AN4145" s="3">
        <v>0</v>
      </c>
      <c r="AO4145" s="3">
        <v>0</v>
      </c>
      <c r="AP4145" s="3">
        <v>0</v>
      </c>
      <c r="AQ4145" s="3">
        <v>0</v>
      </c>
      <c r="AR4145" s="4">
        <v>0</v>
      </c>
      <c r="AS4145" s="4">
        <v>0</v>
      </c>
      <c r="AT4145" s="4">
        <v>0</v>
      </c>
      <c r="AU4145" s="4">
        <v>0</v>
      </c>
      <c r="AV4145" s="4">
        <v>0</v>
      </c>
      <c r="AW4145" s="4">
        <v>0</v>
      </c>
      <c r="AX4145" s="4">
        <v>0</v>
      </c>
      <c r="AY4145" s="4">
        <v>0</v>
      </c>
      <c r="AZ4145" s="4">
        <v>0</v>
      </c>
      <c r="BA4145" s="4">
        <v>0</v>
      </c>
      <c r="BB4145" s="4">
        <v>0</v>
      </c>
      <c r="BC4145" s="4">
        <v>0</v>
      </c>
      <c r="BD4145" s="3">
        <v>23480</v>
      </c>
      <c r="BE4145" s="3">
        <v>22667</v>
      </c>
      <c r="BF4145" s="3">
        <v>24208</v>
      </c>
      <c r="BG4145" s="3">
        <v>20155</v>
      </c>
      <c r="BH4145" s="3">
        <v>19745</v>
      </c>
      <c r="BI4145" s="3">
        <v>18001</v>
      </c>
      <c r="BJ4145" s="3">
        <v>17335</v>
      </c>
      <c r="BK4145" s="3">
        <v>16760</v>
      </c>
      <c r="BL4145" s="3">
        <v>15740</v>
      </c>
      <c r="BM4145" s="3">
        <v>15730</v>
      </c>
      <c r="BN4145" s="3">
        <v>18839</v>
      </c>
      <c r="BO4145" s="3">
        <v>19017</v>
      </c>
      <c r="BP4145" s="3">
        <v>23480</v>
      </c>
      <c r="BQ4145" s="3">
        <v>22667</v>
      </c>
      <c r="BR4145" s="3">
        <v>24208</v>
      </c>
      <c r="BS4145" s="3">
        <v>20155</v>
      </c>
      <c r="BT4145" s="3">
        <v>19745</v>
      </c>
      <c r="BU4145" s="3">
        <v>18001</v>
      </c>
      <c r="BV4145" s="3">
        <v>17335</v>
      </c>
      <c r="BW4145" s="3">
        <v>16760</v>
      </c>
      <c r="BX4145" s="3">
        <v>15740</v>
      </c>
      <c r="BY4145" s="3">
        <v>15730</v>
      </c>
      <c r="BZ4145" s="3">
        <v>18839</v>
      </c>
      <c r="CA4145" s="3">
        <v>19017</v>
      </c>
      <c r="CB4145" s="3">
        <v>2467.3919999999998</v>
      </c>
      <c r="CC4145" s="3">
        <v>2382.0230000000001</v>
      </c>
      <c r="CD4145" s="3">
        <v>2543.9070000000002</v>
      </c>
      <c r="CE4145" s="3">
        <v>2117.9940000000001</v>
      </c>
      <c r="CF4145" s="3">
        <v>2074.9670000000001</v>
      </c>
      <c r="CG4145" s="3">
        <v>1891.653</v>
      </c>
      <c r="CH4145" s="3">
        <v>1821.681</v>
      </c>
      <c r="CI4145" s="3">
        <v>1761.277</v>
      </c>
      <c r="CJ4145" s="3">
        <v>1654.0619999999999</v>
      </c>
      <c r="CK4145" s="3">
        <v>1652.9580000000001</v>
      </c>
      <c r="CL4145" s="3">
        <v>1979.7059999999999</v>
      </c>
      <c r="CM4145" s="3">
        <v>1998.38</v>
      </c>
      <c r="CN4145" s="3">
        <v>0</v>
      </c>
      <c r="CO4145" s="3">
        <v>0</v>
      </c>
      <c r="CP4145" s="3">
        <v>231677</v>
      </c>
      <c r="CQ4145" s="3">
        <v>231677</v>
      </c>
      <c r="CR4145" s="3">
        <v>24346</v>
      </c>
      <c r="CS4145" s="2">
        <v>2012</v>
      </c>
    </row>
    <row r="4146" spans="1:97" x14ac:dyDescent="0.25">
      <c r="A4146" s="2">
        <v>6504</v>
      </c>
      <c r="B4146" s="5" t="s">
        <v>65</v>
      </c>
      <c r="C4146" s="5" t="s">
        <v>2</v>
      </c>
      <c r="D4146" s="5" t="s">
        <v>6552</v>
      </c>
      <c r="E4146" s="5" t="s">
        <v>2659</v>
      </c>
      <c r="F4146" s="2">
        <v>11843</v>
      </c>
      <c r="G4146" s="5" t="s">
        <v>166</v>
      </c>
      <c r="H4146" s="5" t="s">
        <v>105</v>
      </c>
      <c r="I4146" s="5" t="s">
        <v>186</v>
      </c>
      <c r="J4146" s="5" t="s">
        <v>2</v>
      </c>
      <c r="K4146" s="2">
        <v>22</v>
      </c>
      <c r="L4146" s="2">
        <v>1</v>
      </c>
      <c r="M4146" s="5" t="s">
        <v>63</v>
      </c>
      <c r="N4146" s="5" t="s">
        <v>54</v>
      </c>
      <c r="O4146" s="5" t="s">
        <v>30</v>
      </c>
      <c r="P4146" s="5" t="s">
        <v>30</v>
      </c>
      <c r="Q4146" s="5" t="s">
        <v>2</v>
      </c>
      <c r="R4146" s="5" t="s">
        <v>2</v>
      </c>
      <c r="S4146" s="5" t="s">
        <v>29</v>
      </c>
      <c r="T4146" s="3">
        <v>0</v>
      </c>
      <c r="U4146" s="3">
        <v>0</v>
      </c>
      <c r="V4146" s="3">
        <v>0</v>
      </c>
      <c r="W4146" s="3">
        <v>0</v>
      </c>
      <c r="X4146" s="3">
        <v>0</v>
      </c>
      <c r="Y4146" s="3">
        <v>0</v>
      </c>
      <c r="Z4146" s="3">
        <v>0</v>
      </c>
      <c r="AA4146" s="3">
        <v>0</v>
      </c>
      <c r="AB4146" s="3">
        <v>0</v>
      </c>
      <c r="AC4146" s="3">
        <v>0</v>
      </c>
      <c r="AD4146" s="3">
        <v>0</v>
      </c>
      <c r="AE4146" s="3">
        <v>0</v>
      </c>
      <c r="AF4146" s="3">
        <v>0</v>
      </c>
      <c r="AG4146" s="3">
        <v>0</v>
      </c>
      <c r="AH4146" s="3">
        <v>0</v>
      </c>
      <c r="AI4146" s="3">
        <v>0</v>
      </c>
      <c r="AJ4146" s="3">
        <v>0</v>
      </c>
      <c r="AK4146" s="3">
        <v>0</v>
      </c>
      <c r="AL4146" s="3">
        <v>0</v>
      </c>
      <c r="AM4146" s="3">
        <v>0</v>
      </c>
      <c r="AN4146" s="3">
        <v>0</v>
      </c>
      <c r="AO4146" s="3">
        <v>0</v>
      </c>
      <c r="AP4146" s="3">
        <v>0</v>
      </c>
      <c r="AQ4146" s="3">
        <v>0</v>
      </c>
      <c r="AR4146" s="4">
        <v>0</v>
      </c>
      <c r="AS4146" s="4">
        <v>0</v>
      </c>
      <c r="AT4146" s="4">
        <v>0</v>
      </c>
      <c r="AU4146" s="4">
        <v>0</v>
      </c>
      <c r="AV4146" s="4">
        <v>0</v>
      </c>
      <c r="AW4146" s="4">
        <v>0</v>
      </c>
      <c r="AX4146" s="4">
        <v>0</v>
      </c>
      <c r="AY4146" s="4">
        <v>0</v>
      </c>
      <c r="AZ4146" s="4">
        <v>0</v>
      </c>
      <c r="BA4146" s="4">
        <v>0</v>
      </c>
      <c r="BB4146" s="4">
        <v>0</v>
      </c>
      <c r="BC4146" s="4">
        <v>0</v>
      </c>
      <c r="BD4146" s="3">
        <v>0</v>
      </c>
      <c r="BE4146" s="3">
        <v>0</v>
      </c>
      <c r="BF4146" s="3">
        <v>0</v>
      </c>
      <c r="BG4146" s="3">
        <v>0</v>
      </c>
      <c r="BH4146" s="3">
        <v>0</v>
      </c>
      <c r="BI4146" s="3">
        <v>0</v>
      </c>
      <c r="BJ4146" s="3">
        <v>0</v>
      </c>
      <c r="BK4146" s="3">
        <v>0</v>
      </c>
      <c r="BL4146" s="3">
        <v>0</v>
      </c>
      <c r="BM4146" s="3">
        <v>0</v>
      </c>
      <c r="BN4146" s="3">
        <v>0</v>
      </c>
      <c r="BO4146" s="3">
        <v>0</v>
      </c>
      <c r="BP4146" s="3">
        <v>0</v>
      </c>
      <c r="BQ4146" s="3">
        <v>0</v>
      </c>
      <c r="BR4146" s="3">
        <v>0</v>
      </c>
      <c r="BS4146" s="3">
        <v>0</v>
      </c>
      <c r="BT4146" s="3">
        <v>0</v>
      </c>
      <c r="BU4146" s="3">
        <v>0</v>
      </c>
      <c r="BV4146" s="3">
        <v>0</v>
      </c>
      <c r="BW4146" s="3">
        <v>0</v>
      </c>
      <c r="BX4146" s="3">
        <v>0</v>
      </c>
      <c r="BY4146" s="3">
        <v>0</v>
      </c>
      <c r="BZ4146" s="3">
        <v>0</v>
      </c>
      <c r="CA4146" s="3">
        <v>0</v>
      </c>
      <c r="CB4146" s="3">
        <v>13775</v>
      </c>
      <c r="CC4146" s="3">
        <v>13536</v>
      </c>
      <c r="CD4146" s="3">
        <v>12282</v>
      </c>
      <c r="CE4146" s="3">
        <v>9028</v>
      </c>
      <c r="CF4146" s="3">
        <v>12555</v>
      </c>
      <c r="CG4146" s="3">
        <v>11262</v>
      </c>
      <c r="CH4146" s="3">
        <v>12344</v>
      </c>
      <c r="CI4146" s="3">
        <v>12977</v>
      </c>
      <c r="CJ4146" s="3">
        <v>8167</v>
      </c>
      <c r="CK4146" s="3">
        <v>11650</v>
      </c>
      <c r="CL4146" s="3">
        <v>12139</v>
      </c>
      <c r="CM4146" s="3">
        <v>22266</v>
      </c>
      <c r="CN4146" s="3">
        <v>0</v>
      </c>
      <c r="CO4146" s="3">
        <v>0</v>
      </c>
      <c r="CP4146" s="3">
        <v>0</v>
      </c>
      <c r="CQ4146" s="3">
        <v>0</v>
      </c>
      <c r="CR4146" s="3">
        <v>151981</v>
      </c>
      <c r="CS4146" s="2">
        <v>2012</v>
      </c>
    </row>
    <row r="4147" spans="1:97" x14ac:dyDescent="0.25">
      <c r="A4147" s="2">
        <v>6504</v>
      </c>
      <c r="B4147" s="5" t="s">
        <v>65</v>
      </c>
      <c r="C4147" s="5" t="s">
        <v>2</v>
      </c>
      <c r="D4147" s="5" t="s">
        <v>6552</v>
      </c>
      <c r="E4147" s="5" t="s">
        <v>2659</v>
      </c>
      <c r="F4147" s="2">
        <v>11843</v>
      </c>
      <c r="G4147" s="5" t="s">
        <v>166</v>
      </c>
      <c r="H4147" s="5" t="s">
        <v>105</v>
      </c>
      <c r="I4147" s="5" t="s">
        <v>186</v>
      </c>
      <c r="J4147" s="5" t="s">
        <v>2</v>
      </c>
      <c r="K4147" s="2">
        <v>22</v>
      </c>
      <c r="L4147" s="2">
        <v>1</v>
      </c>
      <c r="M4147" s="5" t="s">
        <v>63</v>
      </c>
      <c r="N4147" s="5" t="s">
        <v>53</v>
      </c>
      <c r="O4147" s="5" t="s">
        <v>30</v>
      </c>
      <c r="P4147" s="5" t="s">
        <v>30</v>
      </c>
      <c r="Q4147" s="5" t="s">
        <v>2</v>
      </c>
      <c r="R4147" s="5" t="s">
        <v>2</v>
      </c>
      <c r="S4147" s="5" t="s">
        <v>29</v>
      </c>
      <c r="T4147" s="3">
        <v>88473</v>
      </c>
      <c r="U4147" s="3">
        <v>86516</v>
      </c>
      <c r="V4147" s="3">
        <v>82777</v>
      </c>
      <c r="W4147" s="3">
        <v>59037</v>
      </c>
      <c r="X4147" s="3">
        <v>81544</v>
      </c>
      <c r="Y4147" s="3">
        <v>76733</v>
      </c>
      <c r="Z4147" s="3">
        <v>82527</v>
      </c>
      <c r="AA4147" s="3">
        <v>86199</v>
      </c>
      <c r="AB4147" s="3">
        <v>53821</v>
      </c>
      <c r="AC4147" s="3">
        <v>79510</v>
      </c>
      <c r="AD4147" s="3">
        <v>78611</v>
      </c>
      <c r="AE4147" s="3">
        <v>89143</v>
      </c>
      <c r="AF4147" s="3">
        <v>88473</v>
      </c>
      <c r="AG4147" s="3">
        <v>86516</v>
      </c>
      <c r="AH4147" s="3">
        <v>82777</v>
      </c>
      <c r="AI4147" s="3">
        <v>59037</v>
      </c>
      <c r="AJ4147" s="3">
        <v>81544</v>
      </c>
      <c r="AK4147" s="3">
        <v>76733</v>
      </c>
      <c r="AL4147" s="3">
        <v>82527</v>
      </c>
      <c r="AM4147" s="3">
        <v>86199</v>
      </c>
      <c r="AN4147" s="3">
        <v>53821</v>
      </c>
      <c r="AO4147" s="3">
        <v>79510</v>
      </c>
      <c r="AP4147" s="3">
        <v>78611</v>
      </c>
      <c r="AQ4147" s="3">
        <v>89143</v>
      </c>
      <c r="AR4147" s="4">
        <v>5.766</v>
      </c>
      <c r="AS4147" s="4">
        <v>5.7789999999999999</v>
      </c>
      <c r="AT4147" s="4">
        <v>5.742</v>
      </c>
      <c r="AU4147" s="4">
        <v>5.7469999999999999</v>
      </c>
      <c r="AV4147" s="4">
        <v>5.7279999999999998</v>
      </c>
      <c r="AW4147" s="4">
        <v>5.7590000000000003</v>
      </c>
      <c r="AX4147" s="4">
        <v>5.7969999999999997</v>
      </c>
      <c r="AY4147" s="4">
        <v>5.7629999999999999</v>
      </c>
      <c r="AZ4147" s="4">
        <v>5.7519999999999998</v>
      </c>
      <c r="BA4147" s="4">
        <v>5.7530000000000001</v>
      </c>
      <c r="BB4147" s="4">
        <v>5.7789999999999999</v>
      </c>
      <c r="BC4147" s="4">
        <v>5.7770000000000001</v>
      </c>
      <c r="BD4147" s="3">
        <v>510135</v>
      </c>
      <c r="BE4147" s="3">
        <v>499976</v>
      </c>
      <c r="BF4147" s="3">
        <v>475306</v>
      </c>
      <c r="BG4147" s="3">
        <v>339286</v>
      </c>
      <c r="BH4147" s="3">
        <v>467084</v>
      </c>
      <c r="BI4147" s="3">
        <v>441905</v>
      </c>
      <c r="BJ4147" s="3">
        <v>478409</v>
      </c>
      <c r="BK4147" s="3">
        <v>496765</v>
      </c>
      <c r="BL4147" s="3">
        <v>309578</v>
      </c>
      <c r="BM4147" s="3">
        <v>457421</v>
      </c>
      <c r="BN4147" s="3">
        <v>454293</v>
      </c>
      <c r="BO4147" s="3">
        <v>514979</v>
      </c>
      <c r="BP4147" s="3">
        <v>510135</v>
      </c>
      <c r="BQ4147" s="3">
        <v>499976</v>
      </c>
      <c r="BR4147" s="3">
        <v>475306</v>
      </c>
      <c r="BS4147" s="3">
        <v>339286</v>
      </c>
      <c r="BT4147" s="3">
        <v>467084</v>
      </c>
      <c r="BU4147" s="3">
        <v>441905</v>
      </c>
      <c r="BV4147" s="3">
        <v>478409</v>
      </c>
      <c r="BW4147" s="3">
        <v>496765</v>
      </c>
      <c r="BX4147" s="3">
        <v>309578</v>
      </c>
      <c r="BY4147" s="3">
        <v>457421</v>
      </c>
      <c r="BZ4147" s="3">
        <v>454293</v>
      </c>
      <c r="CA4147" s="3">
        <v>514979</v>
      </c>
      <c r="CB4147" s="3">
        <v>44963</v>
      </c>
      <c r="CC4147" s="3">
        <v>44122</v>
      </c>
      <c r="CD4147" s="3">
        <v>41505</v>
      </c>
      <c r="CE4147" s="3">
        <v>29729</v>
      </c>
      <c r="CF4147" s="3">
        <v>40549</v>
      </c>
      <c r="CG4147" s="3">
        <v>38203</v>
      </c>
      <c r="CH4147" s="3">
        <v>40758</v>
      </c>
      <c r="CI4147" s="3">
        <v>42826</v>
      </c>
      <c r="CJ4147" s="3">
        <v>26783</v>
      </c>
      <c r="CK4147" s="3">
        <v>39940</v>
      </c>
      <c r="CL4147" s="3">
        <v>39454</v>
      </c>
      <c r="CM4147" s="3">
        <v>44849</v>
      </c>
      <c r="CN4147" s="3">
        <v>944891</v>
      </c>
      <c r="CO4147" s="3">
        <v>944891</v>
      </c>
      <c r="CP4147" s="3">
        <v>5445137</v>
      </c>
      <c r="CQ4147" s="3">
        <v>5445137</v>
      </c>
      <c r="CR4147" s="3">
        <v>473681</v>
      </c>
      <c r="CS4147" s="2">
        <v>2012</v>
      </c>
    </row>
    <row r="4148" spans="1:97" x14ac:dyDescent="0.25">
      <c r="A4148" s="2">
        <v>6504</v>
      </c>
      <c r="B4148" s="5" t="s">
        <v>65</v>
      </c>
      <c r="C4148" s="5" t="s">
        <v>2</v>
      </c>
      <c r="D4148" s="5" t="s">
        <v>6552</v>
      </c>
      <c r="E4148" s="5" t="s">
        <v>2659</v>
      </c>
      <c r="F4148" s="2">
        <v>11843</v>
      </c>
      <c r="G4148" s="5" t="s">
        <v>166</v>
      </c>
      <c r="H4148" s="5" t="s">
        <v>105</v>
      </c>
      <c r="I4148" s="5" t="s">
        <v>186</v>
      </c>
      <c r="J4148" s="5" t="s">
        <v>2</v>
      </c>
      <c r="K4148" s="2">
        <v>22</v>
      </c>
      <c r="L4148" s="2">
        <v>1</v>
      </c>
      <c r="M4148" s="5" t="s">
        <v>63</v>
      </c>
      <c r="N4148" s="5" t="s">
        <v>25</v>
      </c>
      <c r="O4148" s="5" t="s">
        <v>30</v>
      </c>
      <c r="P4148" s="5" t="s">
        <v>30</v>
      </c>
      <c r="Q4148" s="5" t="s">
        <v>2</v>
      </c>
      <c r="R4148" s="5" t="s">
        <v>2</v>
      </c>
      <c r="S4148" s="5" t="s">
        <v>29</v>
      </c>
      <c r="T4148" s="3">
        <v>21908</v>
      </c>
      <c r="U4148" s="3">
        <v>20578</v>
      </c>
      <c r="V4148" s="3">
        <v>17361</v>
      </c>
      <c r="W4148" s="3">
        <v>35954</v>
      </c>
      <c r="X4148" s="3">
        <v>22989</v>
      </c>
      <c r="Y4148" s="3">
        <v>14350</v>
      </c>
      <c r="Z4148" s="3">
        <v>14101</v>
      </c>
      <c r="AA4148" s="3">
        <v>18336</v>
      </c>
      <c r="AB4148" s="3">
        <v>37225</v>
      </c>
      <c r="AC4148" s="3">
        <v>36146</v>
      </c>
      <c r="AD4148" s="3">
        <v>19856</v>
      </c>
      <c r="AE4148" s="3">
        <v>17742</v>
      </c>
      <c r="AF4148" s="3">
        <v>21908</v>
      </c>
      <c r="AG4148" s="3">
        <v>20578</v>
      </c>
      <c r="AH4148" s="3">
        <v>17361</v>
      </c>
      <c r="AI4148" s="3">
        <v>35954</v>
      </c>
      <c r="AJ4148" s="3">
        <v>22989</v>
      </c>
      <c r="AK4148" s="3">
        <v>14350</v>
      </c>
      <c r="AL4148" s="3">
        <v>14101</v>
      </c>
      <c r="AM4148" s="3">
        <v>18336</v>
      </c>
      <c r="AN4148" s="3">
        <v>37225</v>
      </c>
      <c r="AO4148" s="3">
        <v>36146</v>
      </c>
      <c r="AP4148" s="3">
        <v>19856</v>
      </c>
      <c r="AQ4148" s="3">
        <v>17742</v>
      </c>
      <c r="AR4148" s="4">
        <v>5.7770000000000001</v>
      </c>
      <c r="AS4148" s="4">
        <v>5.79</v>
      </c>
      <c r="AT4148" s="4">
        <v>5.7450000000000001</v>
      </c>
      <c r="AU4148" s="4">
        <v>5.758</v>
      </c>
      <c r="AV4148" s="4">
        <v>5.74</v>
      </c>
      <c r="AW4148" s="4">
        <v>5.7679999999999998</v>
      </c>
      <c r="AX4148" s="4">
        <v>5.77</v>
      </c>
      <c r="AY4148" s="4">
        <v>5.774</v>
      </c>
      <c r="AZ4148" s="4">
        <v>5.7679999999999998</v>
      </c>
      <c r="BA4148" s="4">
        <v>5.7670000000000003</v>
      </c>
      <c r="BB4148" s="4">
        <v>5.7880000000000003</v>
      </c>
      <c r="BC4148" s="4">
        <v>5.7889999999999997</v>
      </c>
      <c r="BD4148" s="3">
        <v>126563</v>
      </c>
      <c r="BE4148" s="3">
        <v>119147</v>
      </c>
      <c r="BF4148" s="3">
        <v>99739</v>
      </c>
      <c r="BG4148" s="3">
        <v>207023</v>
      </c>
      <c r="BH4148" s="3">
        <v>131957</v>
      </c>
      <c r="BI4148" s="3">
        <v>82771</v>
      </c>
      <c r="BJ4148" s="3">
        <v>81363</v>
      </c>
      <c r="BK4148" s="3">
        <v>105872</v>
      </c>
      <c r="BL4148" s="3">
        <v>214714</v>
      </c>
      <c r="BM4148" s="3">
        <v>208454</v>
      </c>
      <c r="BN4148" s="3">
        <v>114927</v>
      </c>
      <c r="BO4148" s="3">
        <v>102708</v>
      </c>
      <c r="BP4148" s="3">
        <v>126563</v>
      </c>
      <c r="BQ4148" s="3">
        <v>119147</v>
      </c>
      <c r="BR4148" s="3">
        <v>99739</v>
      </c>
      <c r="BS4148" s="3">
        <v>207023</v>
      </c>
      <c r="BT4148" s="3">
        <v>131957</v>
      </c>
      <c r="BU4148" s="3">
        <v>82771</v>
      </c>
      <c r="BV4148" s="3">
        <v>81363</v>
      </c>
      <c r="BW4148" s="3">
        <v>105872</v>
      </c>
      <c r="BX4148" s="3">
        <v>214714</v>
      </c>
      <c r="BY4148" s="3">
        <v>208454</v>
      </c>
      <c r="BZ4148" s="3">
        <v>114927</v>
      </c>
      <c r="CA4148" s="3">
        <v>102708</v>
      </c>
      <c r="CB4148" s="3">
        <v>12153</v>
      </c>
      <c r="CC4148" s="3">
        <v>11175</v>
      </c>
      <c r="CD4148" s="3">
        <v>9034</v>
      </c>
      <c r="CE4148" s="3">
        <v>20450</v>
      </c>
      <c r="CF4148" s="3">
        <v>12565</v>
      </c>
      <c r="CG4148" s="3">
        <v>7254</v>
      </c>
      <c r="CH4148" s="3">
        <v>6927</v>
      </c>
      <c r="CI4148" s="3">
        <v>9658</v>
      </c>
      <c r="CJ4148" s="3">
        <v>21351</v>
      </c>
      <c r="CK4148" s="3">
        <v>20034</v>
      </c>
      <c r="CL4148" s="3">
        <v>10697</v>
      </c>
      <c r="CM4148" s="3">
        <v>9373</v>
      </c>
      <c r="CN4148" s="3">
        <v>276546</v>
      </c>
      <c r="CO4148" s="3">
        <v>276546</v>
      </c>
      <c r="CP4148" s="3">
        <v>1595238</v>
      </c>
      <c r="CQ4148" s="3">
        <v>1595238</v>
      </c>
      <c r="CR4148" s="3">
        <v>150671</v>
      </c>
      <c r="CS4148" s="2">
        <v>2012</v>
      </c>
    </row>
    <row r="4149" spans="1:97" x14ac:dyDescent="0.25">
      <c r="A4149" s="2">
        <v>6505</v>
      </c>
      <c r="B4149" s="5" t="s">
        <v>65</v>
      </c>
      <c r="C4149" s="5" t="s">
        <v>2</v>
      </c>
      <c r="D4149" s="5" t="s">
        <v>6551</v>
      </c>
      <c r="E4149" s="5" t="s">
        <v>658</v>
      </c>
      <c r="F4149" s="2">
        <v>15248</v>
      </c>
      <c r="G4149" s="5" t="s">
        <v>21</v>
      </c>
      <c r="H4149" s="5" t="s">
        <v>20</v>
      </c>
      <c r="I4149" s="5" t="s">
        <v>109</v>
      </c>
      <c r="J4149" s="5" t="s">
        <v>2</v>
      </c>
      <c r="K4149" s="2">
        <v>22</v>
      </c>
      <c r="L4149" s="2">
        <v>1</v>
      </c>
      <c r="M4149" s="5" t="s">
        <v>63</v>
      </c>
      <c r="N4149" s="5" t="s">
        <v>78</v>
      </c>
      <c r="O4149" s="5" t="s">
        <v>77</v>
      </c>
      <c r="P4149" s="5" t="s">
        <v>76</v>
      </c>
      <c r="Q4149" s="5" t="s">
        <v>2</v>
      </c>
      <c r="R4149" s="5" t="s">
        <v>2</v>
      </c>
      <c r="S4149" s="5" t="s">
        <v>2</v>
      </c>
      <c r="T4149" s="3">
        <v>0</v>
      </c>
      <c r="U4149" s="3">
        <v>0</v>
      </c>
      <c r="V4149" s="3">
        <v>0</v>
      </c>
      <c r="W4149" s="3">
        <v>0</v>
      </c>
      <c r="X4149" s="3">
        <v>0</v>
      </c>
      <c r="Y4149" s="3">
        <v>0</v>
      </c>
      <c r="Z4149" s="3">
        <v>0</v>
      </c>
      <c r="AA4149" s="3">
        <v>0</v>
      </c>
      <c r="AB4149" s="3">
        <v>0</v>
      </c>
      <c r="AC4149" s="3">
        <v>0</v>
      </c>
      <c r="AD4149" s="3">
        <v>0</v>
      </c>
      <c r="AE4149" s="3">
        <v>0</v>
      </c>
      <c r="AF4149" s="3">
        <v>0</v>
      </c>
      <c r="AG4149" s="3">
        <v>0</v>
      </c>
      <c r="AH4149" s="3">
        <v>0</v>
      </c>
      <c r="AI4149" s="3">
        <v>0</v>
      </c>
      <c r="AJ4149" s="3">
        <v>0</v>
      </c>
      <c r="AK4149" s="3">
        <v>0</v>
      </c>
      <c r="AL4149" s="3">
        <v>0</v>
      </c>
      <c r="AM4149" s="3">
        <v>0</v>
      </c>
      <c r="AN4149" s="3">
        <v>0</v>
      </c>
      <c r="AO4149" s="3">
        <v>0</v>
      </c>
      <c r="AP4149" s="3">
        <v>0</v>
      </c>
      <c r="AQ4149" s="3">
        <v>0</v>
      </c>
      <c r="AR4149" s="4">
        <v>0</v>
      </c>
      <c r="AS4149" s="4">
        <v>0</v>
      </c>
      <c r="AT4149" s="4">
        <v>0</v>
      </c>
      <c r="AU4149" s="4">
        <v>0</v>
      </c>
      <c r="AV4149" s="4">
        <v>0</v>
      </c>
      <c r="AW4149" s="4">
        <v>0</v>
      </c>
      <c r="AX4149" s="4">
        <v>0</v>
      </c>
      <c r="AY4149" s="4">
        <v>0</v>
      </c>
      <c r="AZ4149" s="4">
        <v>0</v>
      </c>
      <c r="BA4149" s="4">
        <v>0</v>
      </c>
      <c r="BB4149" s="4">
        <v>0</v>
      </c>
      <c r="BC4149" s="4">
        <v>0</v>
      </c>
      <c r="BD4149" s="3">
        <v>214848</v>
      </c>
      <c r="BE4149" s="3">
        <v>199413</v>
      </c>
      <c r="BF4149" s="3">
        <v>267545</v>
      </c>
      <c r="BG4149" s="3">
        <v>263946</v>
      </c>
      <c r="BH4149" s="3">
        <v>281926</v>
      </c>
      <c r="BI4149" s="3">
        <v>248436</v>
      </c>
      <c r="BJ4149" s="3">
        <v>248814</v>
      </c>
      <c r="BK4149" s="3">
        <v>169387</v>
      </c>
      <c r="BL4149" s="3">
        <v>159997</v>
      </c>
      <c r="BM4149" s="3">
        <v>140699</v>
      </c>
      <c r="BN4149" s="3">
        <v>178830</v>
      </c>
      <c r="BO4149" s="3">
        <v>246265</v>
      </c>
      <c r="BP4149" s="3">
        <v>214848</v>
      </c>
      <c r="BQ4149" s="3">
        <v>199413</v>
      </c>
      <c r="BR4149" s="3">
        <v>267545</v>
      </c>
      <c r="BS4149" s="3">
        <v>263946</v>
      </c>
      <c r="BT4149" s="3">
        <v>281926</v>
      </c>
      <c r="BU4149" s="3">
        <v>248436</v>
      </c>
      <c r="BV4149" s="3">
        <v>248814</v>
      </c>
      <c r="BW4149" s="3">
        <v>169387</v>
      </c>
      <c r="BX4149" s="3">
        <v>159997</v>
      </c>
      <c r="BY4149" s="3">
        <v>140699</v>
      </c>
      <c r="BZ4149" s="3">
        <v>178830</v>
      </c>
      <c r="CA4149" s="3">
        <v>246265</v>
      </c>
      <c r="CB4149" s="3">
        <v>22577.605</v>
      </c>
      <c r="CC4149" s="3">
        <v>20955.562999999998</v>
      </c>
      <c r="CD4149" s="3">
        <v>28115.261999999999</v>
      </c>
      <c r="CE4149" s="3">
        <v>27737.048999999999</v>
      </c>
      <c r="CF4149" s="3">
        <v>29626.526999999998</v>
      </c>
      <c r="CG4149" s="3">
        <v>26107.169000000002</v>
      </c>
      <c r="CH4149" s="3">
        <v>26146.953000000001</v>
      </c>
      <c r="CI4149" s="3">
        <v>17800.233</v>
      </c>
      <c r="CJ4149" s="3">
        <v>16813.435000000001</v>
      </c>
      <c r="CK4149" s="3">
        <v>14785.558000000001</v>
      </c>
      <c r="CL4149" s="3">
        <v>18792.572</v>
      </c>
      <c r="CM4149" s="3">
        <v>25879.074000000001</v>
      </c>
      <c r="CN4149" s="3">
        <v>0</v>
      </c>
      <c r="CO4149" s="3">
        <v>0</v>
      </c>
      <c r="CP4149" s="3">
        <v>2620106</v>
      </c>
      <c r="CQ4149" s="3">
        <v>2620106</v>
      </c>
      <c r="CR4149" s="3">
        <v>275337</v>
      </c>
      <c r="CS4149" s="2">
        <v>2012</v>
      </c>
    </row>
    <row r="4150" spans="1:97" x14ac:dyDescent="0.25">
      <c r="A4150" s="2">
        <v>6506</v>
      </c>
      <c r="B4150" s="5" t="s">
        <v>65</v>
      </c>
      <c r="C4150" s="5" t="s">
        <v>2</v>
      </c>
      <c r="D4150" s="5" t="s">
        <v>6550</v>
      </c>
      <c r="E4150" s="5" t="s">
        <v>6549</v>
      </c>
      <c r="F4150" s="2">
        <v>1956</v>
      </c>
      <c r="G4150" s="5" t="s">
        <v>324</v>
      </c>
      <c r="H4150" s="5" t="s">
        <v>71</v>
      </c>
      <c r="I4150" s="5" t="s">
        <v>109</v>
      </c>
      <c r="J4150" s="5" t="s">
        <v>2</v>
      </c>
      <c r="K4150" s="2">
        <v>22</v>
      </c>
      <c r="L4150" s="2">
        <v>1</v>
      </c>
      <c r="M4150" s="5" t="s">
        <v>63</v>
      </c>
      <c r="N4150" s="5" t="s">
        <v>78</v>
      </c>
      <c r="O4150" s="5" t="s">
        <v>77</v>
      </c>
      <c r="P4150" s="5" t="s">
        <v>76</v>
      </c>
      <c r="Q4150" s="5" t="s">
        <v>2</v>
      </c>
      <c r="R4150" s="5" t="s">
        <v>2</v>
      </c>
      <c r="S4150" s="5" t="s">
        <v>2</v>
      </c>
      <c r="T4150" s="3">
        <v>0</v>
      </c>
      <c r="U4150" s="3">
        <v>0</v>
      </c>
      <c r="V4150" s="3">
        <v>0</v>
      </c>
      <c r="W4150" s="3">
        <v>0</v>
      </c>
      <c r="X4150" s="3">
        <v>0</v>
      </c>
      <c r="Y4150" s="3">
        <v>0</v>
      </c>
      <c r="Z4150" s="3">
        <v>0</v>
      </c>
      <c r="AA4150" s="3">
        <v>0</v>
      </c>
      <c r="AB4150" s="3">
        <v>0</v>
      </c>
      <c r="AC4150" s="3">
        <v>0</v>
      </c>
      <c r="AD4150" s="3">
        <v>0</v>
      </c>
      <c r="AE4150" s="3">
        <v>0</v>
      </c>
      <c r="AF4150" s="3">
        <v>0</v>
      </c>
      <c r="AG4150" s="3">
        <v>0</v>
      </c>
      <c r="AH4150" s="3">
        <v>0</v>
      </c>
      <c r="AI4150" s="3">
        <v>0</v>
      </c>
      <c r="AJ4150" s="3">
        <v>0</v>
      </c>
      <c r="AK4150" s="3">
        <v>0</v>
      </c>
      <c r="AL4150" s="3">
        <v>0</v>
      </c>
      <c r="AM4150" s="3">
        <v>0</v>
      </c>
      <c r="AN4150" s="3">
        <v>0</v>
      </c>
      <c r="AO4150" s="3">
        <v>0</v>
      </c>
      <c r="AP4150" s="3">
        <v>0</v>
      </c>
      <c r="AQ4150" s="3">
        <v>0</v>
      </c>
      <c r="AR4150" s="4">
        <v>0</v>
      </c>
      <c r="AS4150" s="4">
        <v>0</v>
      </c>
      <c r="AT4150" s="4">
        <v>0</v>
      </c>
      <c r="AU4150" s="4">
        <v>0</v>
      </c>
      <c r="AV4150" s="4">
        <v>0</v>
      </c>
      <c r="AW4150" s="4">
        <v>0</v>
      </c>
      <c r="AX4150" s="4">
        <v>0</v>
      </c>
      <c r="AY4150" s="4">
        <v>0</v>
      </c>
      <c r="AZ4150" s="4">
        <v>0</v>
      </c>
      <c r="BA4150" s="4">
        <v>0</v>
      </c>
      <c r="BB4150" s="4">
        <v>0</v>
      </c>
      <c r="BC4150" s="4">
        <v>0</v>
      </c>
      <c r="BD4150" s="3">
        <v>16513</v>
      </c>
      <c r="BE4150" s="3">
        <v>16540</v>
      </c>
      <c r="BF4150" s="3">
        <v>30205</v>
      </c>
      <c r="BG4150" s="3">
        <v>33245</v>
      </c>
      <c r="BH4150" s="3">
        <v>32114</v>
      </c>
      <c r="BI4150" s="3">
        <v>33607</v>
      </c>
      <c r="BJ4150" s="3">
        <v>33385</v>
      </c>
      <c r="BK4150" s="3">
        <v>26026</v>
      </c>
      <c r="BL4150" s="3">
        <v>16911</v>
      </c>
      <c r="BM4150" s="3">
        <v>11324</v>
      </c>
      <c r="BN4150" s="3">
        <v>11404</v>
      </c>
      <c r="BO4150" s="3">
        <v>15223</v>
      </c>
      <c r="BP4150" s="3">
        <v>16513</v>
      </c>
      <c r="BQ4150" s="3">
        <v>16540</v>
      </c>
      <c r="BR4150" s="3">
        <v>30205</v>
      </c>
      <c r="BS4150" s="3">
        <v>33245</v>
      </c>
      <c r="BT4150" s="3">
        <v>32114</v>
      </c>
      <c r="BU4150" s="3">
        <v>33607</v>
      </c>
      <c r="BV4150" s="3">
        <v>33385</v>
      </c>
      <c r="BW4150" s="3">
        <v>26026</v>
      </c>
      <c r="BX4150" s="3">
        <v>16911</v>
      </c>
      <c r="BY4150" s="3">
        <v>11324</v>
      </c>
      <c r="BZ4150" s="3">
        <v>11404</v>
      </c>
      <c r="CA4150" s="3">
        <v>15223</v>
      </c>
      <c r="CB4150" s="3">
        <v>1735.329</v>
      </c>
      <c r="CC4150" s="3">
        <v>1738.1369999999999</v>
      </c>
      <c r="CD4150" s="3">
        <v>3174.098</v>
      </c>
      <c r="CE4150" s="3">
        <v>3493.6089999999999</v>
      </c>
      <c r="CF4150" s="3">
        <v>3374.7069999999999</v>
      </c>
      <c r="CG4150" s="3">
        <v>3531.616</v>
      </c>
      <c r="CH4150" s="3">
        <v>3508.3249999999998</v>
      </c>
      <c r="CI4150" s="3">
        <v>2734.962</v>
      </c>
      <c r="CJ4150" s="3">
        <v>1777.096</v>
      </c>
      <c r="CK4150" s="3">
        <v>1189.9690000000001</v>
      </c>
      <c r="CL4150" s="3">
        <v>1198.386</v>
      </c>
      <c r="CM4150" s="3">
        <v>1599.7660000000001</v>
      </c>
      <c r="CN4150" s="3">
        <v>0</v>
      </c>
      <c r="CO4150" s="3">
        <v>0</v>
      </c>
      <c r="CP4150" s="3">
        <v>276497</v>
      </c>
      <c r="CQ4150" s="3">
        <v>276497</v>
      </c>
      <c r="CR4150" s="3">
        <v>29056</v>
      </c>
      <c r="CS4150" s="2">
        <v>2012</v>
      </c>
    </row>
    <row r="4151" spans="1:97" x14ac:dyDescent="0.25">
      <c r="A4151" s="2">
        <v>6507</v>
      </c>
      <c r="B4151" s="5" t="s">
        <v>65</v>
      </c>
      <c r="C4151" s="5" t="s">
        <v>2</v>
      </c>
      <c r="D4151" s="5" t="s">
        <v>6548</v>
      </c>
      <c r="E4151" s="5" t="s">
        <v>6546</v>
      </c>
      <c r="F4151" s="2">
        <v>56621</v>
      </c>
      <c r="G4151" s="5" t="s">
        <v>69</v>
      </c>
      <c r="H4151" s="5" t="s">
        <v>20</v>
      </c>
      <c r="I4151" s="5" t="s">
        <v>109</v>
      </c>
      <c r="J4151" s="5" t="s">
        <v>2</v>
      </c>
      <c r="K4151" s="2">
        <v>22</v>
      </c>
      <c r="L4151" s="2">
        <v>1</v>
      </c>
      <c r="M4151" s="5" t="s">
        <v>63</v>
      </c>
      <c r="N4151" s="5" t="s">
        <v>78</v>
      </c>
      <c r="O4151" s="5" t="s">
        <v>77</v>
      </c>
      <c r="P4151" s="5" t="s">
        <v>76</v>
      </c>
      <c r="Q4151" s="5" t="s">
        <v>2</v>
      </c>
      <c r="R4151" s="5" t="s">
        <v>2</v>
      </c>
      <c r="S4151" s="5" t="s">
        <v>2</v>
      </c>
      <c r="T4151" s="3">
        <v>0</v>
      </c>
      <c r="U4151" s="3">
        <v>0</v>
      </c>
      <c r="V4151" s="3">
        <v>0</v>
      </c>
      <c r="W4151" s="3">
        <v>0</v>
      </c>
      <c r="X4151" s="3">
        <v>0</v>
      </c>
      <c r="Y4151" s="3">
        <v>0</v>
      </c>
      <c r="Z4151" s="3">
        <v>0</v>
      </c>
      <c r="AA4151" s="3">
        <v>0</v>
      </c>
      <c r="AB4151" s="3">
        <v>0</v>
      </c>
      <c r="AC4151" s="3">
        <v>0</v>
      </c>
      <c r="AD4151" s="3">
        <v>0</v>
      </c>
      <c r="AE4151" s="3">
        <v>0</v>
      </c>
      <c r="AF4151" s="3">
        <v>0</v>
      </c>
      <c r="AG4151" s="3">
        <v>0</v>
      </c>
      <c r="AH4151" s="3">
        <v>0</v>
      </c>
      <c r="AI4151" s="3">
        <v>0</v>
      </c>
      <c r="AJ4151" s="3">
        <v>0</v>
      </c>
      <c r="AK4151" s="3">
        <v>0</v>
      </c>
      <c r="AL4151" s="3">
        <v>0</v>
      </c>
      <c r="AM4151" s="3">
        <v>0</v>
      </c>
      <c r="AN4151" s="3">
        <v>0</v>
      </c>
      <c r="AO4151" s="3">
        <v>0</v>
      </c>
      <c r="AP4151" s="3">
        <v>0</v>
      </c>
      <c r="AQ4151" s="3">
        <v>0</v>
      </c>
      <c r="AR4151" s="4">
        <v>0</v>
      </c>
      <c r="AS4151" s="4">
        <v>0</v>
      </c>
      <c r="AT4151" s="4">
        <v>0</v>
      </c>
      <c r="AU4151" s="4">
        <v>0</v>
      </c>
      <c r="AV4151" s="4">
        <v>0</v>
      </c>
      <c r="AW4151" s="4">
        <v>0</v>
      </c>
      <c r="AX4151" s="4">
        <v>0</v>
      </c>
      <c r="AY4151" s="4">
        <v>0</v>
      </c>
      <c r="AZ4151" s="4">
        <v>0</v>
      </c>
      <c r="BA4151" s="4">
        <v>0</v>
      </c>
      <c r="BB4151" s="4">
        <v>0</v>
      </c>
      <c r="BC4151" s="4">
        <v>0</v>
      </c>
      <c r="BD4151" s="3">
        <v>1106</v>
      </c>
      <c r="BE4151" s="3">
        <v>966</v>
      </c>
      <c r="BF4151" s="3">
        <v>1376</v>
      </c>
      <c r="BG4151" s="3">
        <v>1545</v>
      </c>
      <c r="BH4151" s="3">
        <v>1721</v>
      </c>
      <c r="BI4151" s="3">
        <v>1665</v>
      </c>
      <c r="BJ4151" s="3">
        <v>1686</v>
      </c>
      <c r="BK4151" s="3">
        <v>1426</v>
      </c>
      <c r="BL4151" s="3">
        <v>853</v>
      </c>
      <c r="BM4151" s="3">
        <v>764</v>
      </c>
      <c r="BN4151" s="3">
        <v>1007</v>
      </c>
      <c r="BO4151" s="3">
        <v>1406</v>
      </c>
      <c r="BP4151" s="3">
        <v>1106</v>
      </c>
      <c r="BQ4151" s="3">
        <v>966</v>
      </c>
      <c r="BR4151" s="3">
        <v>1376</v>
      </c>
      <c r="BS4151" s="3">
        <v>1545</v>
      </c>
      <c r="BT4151" s="3">
        <v>1721</v>
      </c>
      <c r="BU4151" s="3">
        <v>1665</v>
      </c>
      <c r="BV4151" s="3">
        <v>1686</v>
      </c>
      <c r="BW4151" s="3">
        <v>1426</v>
      </c>
      <c r="BX4151" s="3">
        <v>853</v>
      </c>
      <c r="BY4151" s="3">
        <v>764</v>
      </c>
      <c r="BZ4151" s="3">
        <v>1007</v>
      </c>
      <c r="CA4151" s="3">
        <v>1406</v>
      </c>
      <c r="CB4151" s="3">
        <v>116.24299999999999</v>
      </c>
      <c r="CC4151" s="3">
        <v>101.5</v>
      </c>
      <c r="CD4151" s="3">
        <v>144.63300000000001</v>
      </c>
      <c r="CE4151" s="3">
        <v>162.30600000000001</v>
      </c>
      <c r="CF4151" s="3">
        <v>180.89599999999999</v>
      </c>
      <c r="CG4151" s="3">
        <v>174.94</v>
      </c>
      <c r="CH4151" s="3">
        <v>177.18899999999999</v>
      </c>
      <c r="CI4151" s="3">
        <v>149.86199999999999</v>
      </c>
      <c r="CJ4151" s="3">
        <v>89.679000000000002</v>
      </c>
      <c r="CK4151" s="3">
        <v>80.247</v>
      </c>
      <c r="CL4151" s="3">
        <v>105.771</v>
      </c>
      <c r="CM4151" s="3">
        <v>147.73400000000001</v>
      </c>
      <c r="CN4151" s="3">
        <v>0</v>
      </c>
      <c r="CO4151" s="3">
        <v>0</v>
      </c>
      <c r="CP4151" s="3">
        <v>15521</v>
      </c>
      <c r="CQ4151" s="3">
        <v>15521</v>
      </c>
      <c r="CR4151" s="3">
        <v>1631</v>
      </c>
      <c r="CS4151" s="2">
        <v>2012</v>
      </c>
    </row>
    <row r="4152" spans="1:97" x14ac:dyDescent="0.25">
      <c r="A4152" s="2">
        <v>6508</v>
      </c>
      <c r="B4152" s="5" t="s">
        <v>65</v>
      </c>
      <c r="C4152" s="5" t="s">
        <v>2</v>
      </c>
      <c r="D4152" s="5" t="s">
        <v>6547</v>
      </c>
      <c r="E4152" s="5" t="s">
        <v>6546</v>
      </c>
      <c r="F4152" s="2">
        <v>56621</v>
      </c>
      <c r="G4152" s="5" t="s">
        <v>69</v>
      </c>
      <c r="H4152" s="5" t="s">
        <v>20</v>
      </c>
      <c r="I4152" s="5" t="s">
        <v>109</v>
      </c>
      <c r="J4152" s="5" t="s">
        <v>2</v>
      </c>
      <c r="K4152" s="2">
        <v>22</v>
      </c>
      <c r="L4152" s="2">
        <v>1</v>
      </c>
      <c r="M4152" s="5" t="s">
        <v>63</v>
      </c>
      <c r="N4152" s="5" t="s">
        <v>78</v>
      </c>
      <c r="O4152" s="5" t="s">
        <v>77</v>
      </c>
      <c r="P4152" s="5" t="s">
        <v>76</v>
      </c>
      <c r="Q4152" s="5" t="s">
        <v>2</v>
      </c>
      <c r="R4152" s="5" t="s">
        <v>2</v>
      </c>
      <c r="S4152" s="5" t="s">
        <v>2</v>
      </c>
      <c r="T4152" s="3">
        <v>0</v>
      </c>
      <c r="U4152" s="3">
        <v>0</v>
      </c>
      <c r="V4152" s="3">
        <v>0</v>
      </c>
      <c r="W4152" s="3">
        <v>0</v>
      </c>
      <c r="X4152" s="3">
        <v>0</v>
      </c>
      <c r="Y4152" s="3">
        <v>0</v>
      </c>
      <c r="Z4152" s="3">
        <v>0</v>
      </c>
      <c r="AA4152" s="3">
        <v>0</v>
      </c>
      <c r="AB4152" s="3">
        <v>0</v>
      </c>
      <c r="AC4152" s="3">
        <v>0</v>
      </c>
      <c r="AD4152" s="3">
        <v>0</v>
      </c>
      <c r="AE4152" s="3">
        <v>0</v>
      </c>
      <c r="AF4152" s="3">
        <v>0</v>
      </c>
      <c r="AG4152" s="3">
        <v>0</v>
      </c>
      <c r="AH4152" s="3">
        <v>0</v>
      </c>
      <c r="AI4152" s="3">
        <v>0</v>
      </c>
      <c r="AJ4152" s="3">
        <v>0</v>
      </c>
      <c r="AK4152" s="3">
        <v>0</v>
      </c>
      <c r="AL4152" s="3">
        <v>0</v>
      </c>
      <c r="AM4152" s="3">
        <v>0</v>
      </c>
      <c r="AN4152" s="3">
        <v>0</v>
      </c>
      <c r="AO4152" s="3">
        <v>0</v>
      </c>
      <c r="AP4152" s="3">
        <v>0</v>
      </c>
      <c r="AQ4152" s="3">
        <v>0</v>
      </c>
      <c r="AR4152" s="4">
        <v>0</v>
      </c>
      <c r="AS4152" s="4">
        <v>0</v>
      </c>
      <c r="AT4152" s="4">
        <v>0</v>
      </c>
      <c r="AU4152" s="4">
        <v>0</v>
      </c>
      <c r="AV4152" s="4">
        <v>0</v>
      </c>
      <c r="AW4152" s="4">
        <v>0</v>
      </c>
      <c r="AX4152" s="4">
        <v>0</v>
      </c>
      <c r="AY4152" s="4">
        <v>0</v>
      </c>
      <c r="AZ4152" s="4">
        <v>0</v>
      </c>
      <c r="BA4152" s="4">
        <v>0</v>
      </c>
      <c r="BB4152" s="4">
        <v>0</v>
      </c>
      <c r="BC4152" s="4">
        <v>0</v>
      </c>
      <c r="BD4152" s="3">
        <v>680</v>
      </c>
      <c r="BE4152" s="3">
        <v>593</v>
      </c>
      <c r="BF4152" s="3">
        <v>846</v>
      </c>
      <c r="BG4152" s="3">
        <v>949</v>
      </c>
      <c r="BH4152" s="3">
        <v>1058</v>
      </c>
      <c r="BI4152" s="3">
        <v>1023</v>
      </c>
      <c r="BJ4152" s="3">
        <v>1036</v>
      </c>
      <c r="BK4152" s="3">
        <v>876</v>
      </c>
      <c r="BL4152" s="3">
        <v>524</v>
      </c>
      <c r="BM4152" s="3">
        <v>469</v>
      </c>
      <c r="BN4152" s="3">
        <v>618</v>
      </c>
      <c r="BO4152" s="3">
        <v>864</v>
      </c>
      <c r="BP4152" s="3">
        <v>680</v>
      </c>
      <c r="BQ4152" s="3">
        <v>593</v>
      </c>
      <c r="BR4152" s="3">
        <v>846</v>
      </c>
      <c r="BS4152" s="3">
        <v>949</v>
      </c>
      <c r="BT4152" s="3">
        <v>1058</v>
      </c>
      <c r="BU4152" s="3">
        <v>1023</v>
      </c>
      <c r="BV4152" s="3">
        <v>1036</v>
      </c>
      <c r="BW4152" s="3">
        <v>876</v>
      </c>
      <c r="BX4152" s="3">
        <v>524</v>
      </c>
      <c r="BY4152" s="3">
        <v>469</v>
      </c>
      <c r="BZ4152" s="3">
        <v>618</v>
      </c>
      <c r="CA4152" s="3">
        <v>864</v>
      </c>
      <c r="CB4152" s="3">
        <v>71.414000000000001</v>
      </c>
      <c r="CC4152" s="3">
        <v>62.356000000000002</v>
      </c>
      <c r="CD4152" s="3">
        <v>88.855000000000004</v>
      </c>
      <c r="CE4152" s="3">
        <v>99.712000000000003</v>
      </c>
      <c r="CF4152" s="3">
        <v>111.133</v>
      </c>
      <c r="CG4152" s="3">
        <v>107.474</v>
      </c>
      <c r="CH4152" s="3">
        <v>108.85599999999999</v>
      </c>
      <c r="CI4152" s="3">
        <v>92.066999999999993</v>
      </c>
      <c r="CJ4152" s="3">
        <v>55.094000000000001</v>
      </c>
      <c r="CK4152" s="3">
        <v>49.298999999999999</v>
      </c>
      <c r="CL4152" s="3">
        <v>64.98</v>
      </c>
      <c r="CM4152" s="3">
        <v>90.76</v>
      </c>
      <c r="CN4152" s="3">
        <v>0</v>
      </c>
      <c r="CO4152" s="3">
        <v>0</v>
      </c>
      <c r="CP4152" s="3">
        <v>9536</v>
      </c>
      <c r="CQ4152" s="3">
        <v>9536</v>
      </c>
      <c r="CR4152" s="3">
        <v>1002</v>
      </c>
      <c r="CS4152" s="2">
        <v>2012</v>
      </c>
    </row>
    <row r="4153" spans="1:97" x14ac:dyDescent="0.25">
      <c r="A4153" s="2">
        <v>6510</v>
      </c>
      <c r="B4153" s="5" t="s">
        <v>65</v>
      </c>
      <c r="C4153" s="5" t="s">
        <v>2</v>
      </c>
      <c r="D4153" s="5" t="s">
        <v>6545</v>
      </c>
      <c r="E4153" s="5" t="s">
        <v>5826</v>
      </c>
      <c r="F4153" s="2">
        <v>17166</v>
      </c>
      <c r="G4153" s="5" t="s">
        <v>89</v>
      </c>
      <c r="H4153" s="5" t="s">
        <v>71</v>
      </c>
      <c r="I4153" s="5" t="s">
        <v>109</v>
      </c>
      <c r="J4153" s="5" t="s">
        <v>2</v>
      </c>
      <c r="K4153" s="2">
        <v>22</v>
      </c>
      <c r="L4153" s="2">
        <v>1</v>
      </c>
      <c r="M4153" s="5" t="s">
        <v>63</v>
      </c>
      <c r="N4153" s="5" t="s">
        <v>25</v>
      </c>
      <c r="O4153" s="5" t="s">
        <v>30</v>
      </c>
      <c r="P4153" s="5" t="s">
        <v>30</v>
      </c>
      <c r="Q4153" s="5" t="s">
        <v>2</v>
      </c>
      <c r="R4153" s="5" t="s">
        <v>2</v>
      </c>
      <c r="S4153" s="5" t="s">
        <v>29</v>
      </c>
      <c r="T4153" s="3">
        <v>5</v>
      </c>
      <c r="U4153" s="3">
        <v>2</v>
      </c>
      <c r="V4153" s="3">
        <v>5</v>
      </c>
      <c r="W4153" s="3">
        <v>8</v>
      </c>
      <c r="X4153" s="3">
        <v>3</v>
      </c>
      <c r="Y4153" s="3">
        <v>4</v>
      </c>
      <c r="Z4153" s="3">
        <v>8</v>
      </c>
      <c r="AA4153" s="3">
        <v>5</v>
      </c>
      <c r="AB4153" s="3">
        <v>5</v>
      </c>
      <c r="AC4153" s="3">
        <v>4</v>
      </c>
      <c r="AD4153" s="3">
        <v>4</v>
      </c>
      <c r="AE4153" s="3">
        <v>7</v>
      </c>
      <c r="AF4153" s="3">
        <v>5</v>
      </c>
      <c r="AG4153" s="3">
        <v>2</v>
      </c>
      <c r="AH4153" s="3">
        <v>5</v>
      </c>
      <c r="AI4153" s="3">
        <v>8</v>
      </c>
      <c r="AJ4153" s="3">
        <v>3</v>
      </c>
      <c r="AK4153" s="3">
        <v>4</v>
      </c>
      <c r="AL4153" s="3">
        <v>8</v>
      </c>
      <c r="AM4153" s="3">
        <v>5</v>
      </c>
      <c r="AN4153" s="3">
        <v>5</v>
      </c>
      <c r="AO4153" s="3">
        <v>4</v>
      </c>
      <c r="AP4153" s="3">
        <v>4</v>
      </c>
      <c r="AQ4153" s="3">
        <v>7</v>
      </c>
      <c r="AR4153" s="4">
        <v>5.8339999999999996</v>
      </c>
      <c r="AS4153" s="4">
        <v>5.8339999999999996</v>
      </c>
      <c r="AT4153" s="4">
        <v>5.8339999999999996</v>
      </c>
      <c r="AU4153" s="4">
        <v>5.8339999999999996</v>
      </c>
      <c r="AV4153" s="4">
        <v>5.8339999999999996</v>
      </c>
      <c r="AW4153" s="4">
        <v>5.8339999999999996</v>
      </c>
      <c r="AX4153" s="4">
        <v>5.8339999999999996</v>
      </c>
      <c r="AY4153" s="4">
        <v>5.8339999999999996</v>
      </c>
      <c r="AZ4153" s="4">
        <v>5.8339999999999996</v>
      </c>
      <c r="BA4153" s="4">
        <v>5.8339999999999996</v>
      </c>
      <c r="BB4153" s="4">
        <v>5.8339999999999996</v>
      </c>
      <c r="BC4153" s="4">
        <v>5.8339999999999996</v>
      </c>
      <c r="BD4153" s="3">
        <v>29</v>
      </c>
      <c r="BE4153" s="3">
        <v>12</v>
      </c>
      <c r="BF4153" s="3">
        <v>29</v>
      </c>
      <c r="BG4153" s="3">
        <v>47</v>
      </c>
      <c r="BH4153" s="3">
        <v>18</v>
      </c>
      <c r="BI4153" s="3">
        <v>23</v>
      </c>
      <c r="BJ4153" s="3">
        <v>47</v>
      </c>
      <c r="BK4153" s="3">
        <v>29</v>
      </c>
      <c r="BL4153" s="3">
        <v>29</v>
      </c>
      <c r="BM4153" s="3">
        <v>23</v>
      </c>
      <c r="BN4153" s="3">
        <v>23</v>
      </c>
      <c r="BO4153" s="3">
        <v>41</v>
      </c>
      <c r="BP4153" s="3">
        <v>29</v>
      </c>
      <c r="BQ4153" s="3">
        <v>12</v>
      </c>
      <c r="BR4153" s="3">
        <v>29</v>
      </c>
      <c r="BS4153" s="3">
        <v>47</v>
      </c>
      <c r="BT4153" s="3">
        <v>18</v>
      </c>
      <c r="BU4153" s="3">
        <v>23</v>
      </c>
      <c r="BV4153" s="3">
        <v>47</v>
      </c>
      <c r="BW4153" s="3">
        <v>29</v>
      </c>
      <c r="BX4153" s="3">
        <v>29</v>
      </c>
      <c r="BY4153" s="3">
        <v>23</v>
      </c>
      <c r="BZ4153" s="3">
        <v>23</v>
      </c>
      <c r="CA4153" s="3">
        <v>41</v>
      </c>
      <c r="CB4153" s="3">
        <v>-23.573</v>
      </c>
      <c r="CC4153" s="3">
        <v>-6.9649999999999999</v>
      </c>
      <c r="CD4153" s="3">
        <v>-23.111999999999998</v>
      </c>
      <c r="CE4153" s="3">
        <v>-35.466000000000001</v>
      </c>
      <c r="CF4153" s="3">
        <v>-13.497</v>
      </c>
      <c r="CG4153" s="3">
        <v>-19.518999999999998</v>
      </c>
      <c r="CH4153" s="3">
        <v>-36.875</v>
      </c>
      <c r="CI4153" s="3">
        <v>-22.760999999999999</v>
      </c>
      <c r="CJ4153" s="3">
        <v>-22.625</v>
      </c>
      <c r="CK4153" s="3">
        <v>-20.213000000000001</v>
      </c>
      <c r="CL4153" s="3">
        <v>-17.39</v>
      </c>
      <c r="CM4153" s="3">
        <v>-31.004000000000001</v>
      </c>
      <c r="CN4153" s="3">
        <v>60</v>
      </c>
      <c r="CO4153" s="3">
        <v>60</v>
      </c>
      <c r="CP4153" s="3">
        <v>350</v>
      </c>
      <c r="CQ4153" s="3">
        <v>350</v>
      </c>
      <c r="CR4153" s="3">
        <v>-273</v>
      </c>
      <c r="CS4153" s="2">
        <v>2012</v>
      </c>
    </row>
    <row r="4154" spans="1:97" x14ac:dyDescent="0.25">
      <c r="A4154" s="2">
        <v>6513</v>
      </c>
      <c r="B4154" s="5" t="s">
        <v>65</v>
      </c>
      <c r="C4154" s="5" t="s">
        <v>2</v>
      </c>
      <c r="D4154" s="5" t="s">
        <v>6544</v>
      </c>
      <c r="E4154" s="5" t="s">
        <v>6526</v>
      </c>
      <c r="F4154" s="2">
        <v>56369</v>
      </c>
      <c r="G4154" s="5" t="s">
        <v>89</v>
      </c>
      <c r="H4154" s="5" t="s">
        <v>71</v>
      </c>
      <c r="I4154" s="5" t="s">
        <v>109</v>
      </c>
      <c r="J4154" s="5" t="s">
        <v>2</v>
      </c>
      <c r="K4154" s="2">
        <v>22</v>
      </c>
      <c r="L4154" s="2">
        <v>2</v>
      </c>
      <c r="M4154" s="5" t="s">
        <v>68</v>
      </c>
      <c r="N4154" s="5" t="s">
        <v>78</v>
      </c>
      <c r="O4154" s="5" t="s">
        <v>77</v>
      </c>
      <c r="P4154" s="5" t="s">
        <v>76</v>
      </c>
      <c r="Q4154" s="5" t="s">
        <v>2</v>
      </c>
      <c r="R4154" s="5" t="s">
        <v>2</v>
      </c>
      <c r="S4154" s="5" t="s">
        <v>2</v>
      </c>
      <c r="T4154" s="3">
        <v>0</v>
      </c>
      <c r="U4154" s="3">
        <v>0</v>
      </c>
      <c r="V4154" s="3">
        <v>0</v>
      </c>
      <c r="W4154" s="3">
        <v>0</v>
      </c>
      <c r="X4154" s="3">
        <v>0</v>
      </c>
      <c r="Y4154" s="3">
        <v>0</v>
      </c>
      <c r="Z4154" s="3">
        <v>0</v>
      </c>
      <c r="AA4154" s="3">
        <v>0</v>
      </c>
      <c r="AB4154" s="3">
        <v>0</v>
      </c>
      <c r="AC4154" s="3">
        <v>0</v>
      </c>
      <c r="AD4154" s="3">
        <v>0</v>
      </c>
      <c r="AE4154" s="3">
        <v>0</v>
      </c>
      <c r="AF4154" s="3">
        <v>0</v>
      </c>
      <c r="AG4154" s="3">
        <v>0</v>
      </c>
      <c r="AH4154" s="3">
        <v>0</v>
      </c>
      <c r="AI4154" s="3">
        <v>0</v>
      </c>
      <c r="AJ4154" s="3">
        <v>0</v>
      </c>
      <c r="AK4154" s="3">
        <v>0</v>
      </c>
      <c r="AL4154" s="3">
        <v>0</v>
      </c>
      <c r="AM4154" s="3">
        <v>0</v>
      </c>
      <c r="AN4154" s="3">
        <v>0</v>
      </c>
      <c r="AO4154" s="3">
        <v>0</v>
      </c>
      <c r="AP4154" s="3">
        <v>0</v>
      </c>
      <c r="AQ4154" s="3">
        <v>0</v>
      </c>
      <c r="AR4154" s="4">
        <v>0</v>
      </c>
      <c r="AS4154" s="4">
        <v>0</v>
      </c>
      <c r="AT4154" s="4">
        <v>0</v>
      </c>
      <c r="AU4154" s="4">
        <v>0</v>
      </c>
      <c r="AV4154" s="4">
        <v>0</v>
      </c>
      <c r="AW4154" s="4">
        <v>0</v>
      </c>
      <c r="AX4154" s="4">
        <v>0</v>
      </c>
      <c r="AY4154" s="4">
        <v>0</v>
      </c>
      <c r="AZ4154" s="4">
        <v>0</v>
      </c>
      <c r="BA4154" s="4">
        <v>0</v>
      </c>
      <c r="BB4154" s="4">
        <v>0</v>
      </c>
      <c r="BC4154" s="4">
        <v>0</v>
      </c>
      <c r="BD4154" s="3">
        <v>11509</v>
      </c>
      <c r="BE4154" s="3">
        <v>12386</v>
      </c>
      <c r="BF4154" s="3">
        <v>14403</v>
      </c>
      <c r="BG4154" s="3">
        <v>22928</v>
      </c>
      <c r="BH4154" s="3">
        <v>17150</v>
      </c>
      <c r="BI4154" s="3">
        <v>20552</v>
      </c>
      <c r="BJ4154" s="3">
        <v>18429</v>
      </c>
      <c r="BK4154" s="3">
        <v>16919</v>
      </c>
      <c r="BL4154" s="3">
        <v>13605</v>
      </c>
      <c r="BM4154" s="3">
        <v>7503</v>
      </c>
      <c r="BN4154" s="3">
        <v>13003</v>
      </c>
      <c r="BO4154" s="3">
        <v>10351</v>
      </c>
      <c r="BP4154" s="3">
        <v>11509</v>
      </c>
      <c r="BQ4154" s="3">
        <v>12386</v>
      </c>
      <c r="BR4154" s="3">
        <v>14403</v>
      </c>
      <c r="BS4154" s="3">
        <v>22928</v>
      </c>
      <c r="BT4154" s="3">
        <v>17150</v>
      </c>
      <c r="BU4154" s="3">
        <v>20552</v>
      </c>
      <c r="BV4154" s="3">
        <v>18429</v>
      </c>
      <c r="BW4154" s="3">
        <v>16919</v>
      </c>
      <c r="BX4154" s="3">
        <v>13605</v>
      </c>
      <c r="BY4154" s="3">
        <v>7503</v>
      </c>
      <c r="BZ4154" s="3">
        <v>13003</v>
      </c>
      <c r="CA4154" s="3">
        <v>10351</v>
      </c>
      <c r="CB4154" s="3">
        <v>1209.48</v>
      </c>
      <c r="CC4154" s="3">
        <v>1301.5719999999999</v>
      </c>
      <c r="CD4154" s="3">
        <v>1513.5519999999999</v>
      </c>
      <c r="CE4154" s="3">
        <v>2409.4340000000002</v>
      </c>
      <c r="CF4154" s="3">
        <v>1802.23</v>
      </c>
      <c r="CG4154" s="3">
        <v>2159.7080000000001</v>
      </c>
      <c r="CH4154" s="3">
        <v>1936.653</v>
      </c>
      <c r="CI4154" s="3">
        <v>1777.915</v>
      </c>
      <c r="CJ4154" s="3">
        <v>1429.7139999999999</v>
      </c>
      <c r="CK4154" s="3">
        <v>788.49199999999996</v>
      </c>
      <c r="CL4154" s="3">
        <v>1366.4549999999999</v>
      </c>
      <c r="CM4154" s="3">
        <v>1087.7950000000001</v>
      </c>
      <c r="CN4154" s="3">
        <v>0</v>
      </c>
      <c r="CO4154" s="3">
        <v>0</v>
      </c>
      <c r="CP4154" s="3">
        <v>178738</v>
      </c>
      <c r="CQ4154" s="3">
        <v>178738</v>
      </c>
      <c r="CR4154" s="3">
        <v>18783</v>
      </c>
      <c r="CS4154" s="2">
        <v>2012</v>
      </c>
    </row>
    <row r="4155" spans="1:97" x14ac:dyDescent="0.25">
      <c r="A4155" s="2">
        <v>6514</v>
      </c>
      <c r="B4155" s="5" t="s">
        <v>65</v>
      </c>
      <c r="C4155" s="5" t="s">
        <v>2</v>
      </c>
      <c r="D4155" s="5" t="s">
        <v>6543</v>
      </c>
      <c r="E4155" s="5" t="s">
        <v>5826</v>
      </c>
      <c r="F4155" s="2">
        <v>17166</v>
      </c>
      <c r="G4155" s="5" t="s">
        <v>89</v>
      </c>
      <c r="H4155" s="5" t="s">
        <v>71</v>
      </c>
      <c r="I4155" s="5" t="s">
        <v>109</v>
      </c>
      <c r="J4155" s="5" t="s">
        <v>2</v>
      </c>
      <c r="K4155" s="2">
        <v>22</v>
      </c>
      <c r="L4155" s="2">
        <v>1</v>
      </c>
      <c r="M4155" s="5" t="s">
        <v>63</v>
      </c>
      <c r="N4155" s="5" t="s">
        <v>25</v>
      </c>
      <c r="O4155" s="5" t="s">
        <v>30</v>
      </c>
      <c r="P4155" s="5" t="s">
        <v>30</v>
      </c>
      <c r="Q4155" s="5" t="s">
        <v>2</v>
      </c>
      <c r="R4155" s="5" t="s">
        <v>2</v>
      </c>
      <c r="S4155" s="5" t="s">
        <v>29</v>
      </c>
      <c r="T4155" s="3">
        <v>1</v>
      </c>
      <c r="U4155" s="3">
        <v>0</v>
      </c>
      <c r="V4155" s="3">
        <v>1</v>
      </c>
      <c r="W4155" s="3">
        <v>1</v>
      </c>
      <c r="X4155" s="3">
        <v>0</v>
      </c>
      <c r="Y4155" s="3">
        <v>1</v>
      </c>
      <c r="Z4155" s="3">
        <v>1</v>
      </c>
      <c r="AA4155" s="3">
        <v>1</v>
      </c>
      <c r="AB4155" s="3">
        <v>1</v>
      </c>
      <c r="AC4155" s="3">
        <v>1</v>
      </c>
      <c r="AD4155" s="3">
        <v>1</v>
      </c>
      <c r="AE4155" s="3">
        <v>1</v>
      </c>
      <c r="AF4155" s="3">
        <v>1</v>
      </c>
      <c r="AG4155" s="3">
        <v>0</v>
      </c>
      <c r="AH4155" s="3">
        <v>1</v>
      </c>
      <c r="AI4155" s="3">
        <v>1</v>
      </c>
      <c r="AJ4155" s="3">
        <v>0</v>
      </c>
      <c r="AK4155" s="3">
        <v>1</v>
      </c>
      <c r="AL4155" s="3">
        <v>1</v>
      </c>
      <c r="AM4155" s="3">
        <v>1</v>
      </c>
      <c r="AN4155" s="3">
        <v>1</v>
      </c>
      <c r="AO4155" s="3">
        <v>1</v>
      </c>
      <c r="AP4155" s="3">
        <v>1</v>
      </c>
      <c r="AQ4155" s="3">
        <v>1</v>
      </c>
      <c r="AR4155" s="4">
        <v>5.8339999999999996</v>
      </c>
      <c r="AS4155" s="4">
        <v>0</v>
      </c>
      <c r="AT4155" s="4">
        <v>5.8339999999999996</v>
      </c>
      <c r="AU4155" s="4">
        <v>5.8339999999999996</v>
      </c>
      <c r="AV4155" s="4">
        <v>0</v>
      </c>
      <c r="AW4155" s="4">
        <v>5.8339999999999996</v>
      </c>
      <c r="AX4155" s="4">
        <v>5.8339999999999996</v>
      </c>
      <c r="AY4155" s="4">
        <v>5.8339999999999996</v>
      </c>
      <c r="AZ4155" s="4">
        <v>5.8339999999999996</v>
      </c>
      <c r="BA4155" s="4">
        <v>5.8339999999999996</v>
      </c>
      <c r="BB4155" s="4">
        <v>5.8339999999999996</v>
      </c>
      <c r="BC4155" s="4">
        <v>5.8339999999999996</v>
      </c>
      <c r="BD4155" s="3">
        <v>6</v>
      </c>
      <c r="BE4155" s="3">
        <v>0</v>
      </c>
      <c r="BF4155" s="3">
        <v>6</v>
      </c>
      <c r="BG4155" s="3">
        <v>6</v>
      </c>
      <c r="BH4155" s="3">
        <v>0</v>
      </c>
      <c r="BI4155" s="3">
        <v>6</v>
      </c>
      <c r="BJ4155" s="3">
        <v>6</v>
      </c>
      <c r="BK4155" s="3">
        <v>6</v>
      </c>
      <c r="BL4155" s="3">
        <v>6</v>
      </c>
      <c r="BM4155" s="3">
        <v>6</v>
      </c>
      <c r="BN4155" s="3">
        <v>6</v>
      </c>
      <c r="BO4155" s="3">
        <v>6</v>
      </c>
      <c r="BP4155" s="3">
        <v>6</v>
      </c>
      <c r="BQ4155" s="3">
        <v>0</v>
      </c>
      <c r="BR4155" s="3">
        <v>6</v>
      </c>
      <c r="BS4155" s="3">
        <v>6</v>
      </c>
      <c r="BT4155" s="3">
        <v>0</v>
      </c>
      <c r="BU4155" s="3">
        <v>6</v>
      </c>
      <c r="BV4155" s="3">
        <v>6</v>
      </c>
      <c r="BW4155" s="3">
        <v>6</v>
      </c>
      <c r="BX4155" s="3">
        <v>6</v>
      </c>
      <c r="BY4155" s="3">
        <v>6</v>
      </c>
      <c r="BZ4155" s="3">
        <v>6</v>
      </c>
      <c r="CA4155" s="3">
        <v>6</v>
      </c>
      <c r="CB4155" s="3">
        <v>-35.228999999999999</v>
      </c>
      <c r="CC4155" s="3">
        <v>-10.409000000000001</v>
      </c>
      <c r="CD4155" s="3">
        <v>-34.540999999999997</v>
      </c>
      <c r="CE4155" s="3">
        <v>-53.003999999999998</v>
      </c>
      <c r="CF4155" s="3">
        <v>-20.170999999999999</v>
      </c>
      <c r="CG4155" s="3">
        <v>-29.172000000000001</v>
      </c>
      <c r="CH4155" s="3">
        <v>-55.110999999999997</v>
      </c>
      <c r="CI4155" s="3">
        <v>-34.015999999999998</v>
      </c>
      <c r="CJ4155" s="3">
        <v>-33.813000000000002</v>
      </c>
      <c r="CK4155" s="3">
        <v>-30.207999999999998</v>
      </c>
      <c r="CL4155" s="3">
        <v>-25.99</v>
      </c>
      <c r="CM4155" s="3">
        <v>-46.335999999999999</v>
      </c>
      <c r="CN4155" s="3">
        <v>10</v>
      </c>
      <c r="CO4155" s="3">
        <v>10</v>
      </c>
      <c r="CP4155" s="3">
        <v>60</v>
      </c>
      <c r="CQ4155" s="3">
        <v>60</v>
      </c>
      <c r="CR4155" s="3">
        <v>-408</v>
      </c>
      <c r="CS4155" s="2">
        <v>2012</v>
      </c>
    </row>
    <row r="4156" spans="1:97" x14ac:dyDescent="0.25">
      <c r="A4156" s="2">
        <v>6515</v>
      </c>
      <c r="B4156" s="5" t="s">
        <v>65</v>
      </c>
      <c r="C4156" s="5" t="s">
        <v>2</v>
      </c>
      <c r="D4156" s="5" t="s">
        <v>6542</v>
      </c>
      <c r="E4156" s="5" t="s">
        <v>1077</v>
      </c>
      <c r="F4156" s="2">
        <v>19728</v>
      </c>
      <c r="G4156" s="5" t="s">
        <v>104</v>
      </c>
      <c r="H4156" s="5" t="s">
        <v>71</v>
      </c>
      <c r="I4156" s="5" t="s">
        <v>109</v>
      </c>
      <c r="J4156" s="5" t="s">
        <v>2</v>
      </c>
      <c r="K4156" s="2">
        <v>22</v>
      </c>
      <c r="L4156" s="2">
        <v>1</v>
      </c>
      <c r="M4156" s="5" t="s">
        <v>63</v>
      </c>
      <c r="N4156" s="5" t="s">
        <v>19</v>
      </c>
      <c r="O4156" s="5" t="s">
        <v>30</v>
      </c>
      <c r="P4156" s="5" t="s">
        <v>30</v>
      </c>
      <c r="Q4156" s="5" t="s">
        <v>2</v>
      </c>
      <c r="R4156" s="5" t="s">
        <v>2</v>
      </c>
      <c r="S4156" s="5" t="s">
        <v>29</v>
      </c>
      <c r="T4156" s="3">
        <v>0</v>
      </c>
      <c r="U4156" s="3">
        <v>0</v>
      </c>
      <c r="V4156" s="3">
        <v>0</v>
      </c>
      <c r="W4156" s="3">
        <v>0</v>
      </c>
      <c r="X4156" s="3">
        <v>0</v>
      </c>
      <c r="Y4156" s="3">
        <v>0</v>
      </c>
      <c r="Z4156" s="3">
        <v>0</v>
      </c>
      <c r="AA4156" s="3">
        <v>0</v>
      </c>
      <c r="AB4156" s="3">
        <v>0</v>
      </c>
      <c r="AC4156" s="3">
        <v>0</v>
      </c>
      <c r="AD4156" s="3">
        <v>0</v>
      </c>
      <c r="AE4156" s="3">
        <v>0</v>
      </c>
      <c r="AF4156" s="3">
        <v>0</v>
      </c>
      <c r="AG4156" s="3">
        <v>0</v>
      </c>
      <c r="AH4156" s="3">
        <v>0</v>
      </c>
      <c r="AI4156" s="3">
        <v>0</v>
      </c>
      <c r="AJ4156" s="3">
        <v>0</v>
      </c>
      <c r="AK4156" s="3">
        <v>0</v>
      </c>
      <c r="AL4156" s="3">
        <v>0</v>
      </c>
      <c r="AM4156" s="3">
        <v>0</v>
      </c>
      <c r="AN4156" s="3">
        <v>0</v>
      </c>
      <c r="AO4156" s="3">
        <v>0</v>
      </c>
      <c r="AP4156" s="3">
        <v>0</v>
      </c>
      <c r="AQ4156" s="3">
        <v>0</v>
      </c>
      <c r="AR4156" s="4">
        <v>0</v>
      </c>
      <c r="AS4156" s="4">
        <v>0</v>
      </c>
      <c r="AT4156" s="4">
        <v>0</v>
      </c>
      <c r="AU4156" s="4">
        <v>0</v>
      </c>
      <c r="AV4156" s="4">
        <v>0</v>
      </c>
      <c r="AW4156" s="4">
        <v>0</v>
      </c>
      <c r="AX4156" s="4">
        <v>0</v>
      </c>
      <c r="AY4156" s="4">
        <v>0</v>
      </c>
      <c r="AZ4156" s="4">
        <v>0</v>
      </c>
      <c r="BA4156" s="4">
        <v>0</v>
      </c>
      <c r="BB4156" s="4">
        <v>0</v>
      </c>
      <c r="BC4156" s="4">
        <v>0</v>
      </c>
      <c r="BD4156" s="3">
        <v>0</v>
      </c>
      <c r="BE4156" s="3">
        <v>0</v>
      </c>
      <c r="BF4156" s="3">
        <v>0</v>
      </c>
      <c r="BG4156" s="3">
        <v>0</v>
      </c>
      <c r="BH4156" s="3">
        <v>0</v>
      </c>
      <c r="BI4156" s="3">
        <v>0</v>
      </c>
      <c r="BJ4156" s="3">
        <v>0</v>
      </c>
      <c r="BK4156" s="3">
        <v>0</v>
      </c>
      <c r="BL4156" s="3">
        <v>0</v>
      </c>
      <c r="BM4156" s="3">
        <v>0</v>
      </c>
      <c r="BN4156" s="3">
        <v>0</v>
      </c>
      <c r="BO4156" s="3">
        <v>0</v>
      </c>
      <c r="BP4156" s="3">
        <v>0</v>
      </c>
      <c r="BQ4156" s="3">
        <v>0</v>
      </c>
      <c r="BR4156" s="3">
        <v>0</v>
      </c>
      <c r="BS4156" s="3">
        <v>0</v>
      </c>
      <c r="BT4156" s="3">
        <v>0</v>
      </c>
      <c r="BU4156" s="3">
        <v>0</v>
      </c>
      <c r="BV4156" s="3">
        <v>0</v>
      </c>
      <c r="BW4156" s="3">
        <v>0</v>
      </c>
      <c r="BX4156" s="3">
        <v>0</v>
      </c>
      <c r="BY4156" s="3">
        <v>0</v>
      </c>
      <c r="BZ4156" s="3">
        <v>0</v>
      </c>
      <c r="CA4156" s="3">
        <v>0</v>
      </c>
      <c r="CB4156" s="3">
        <v>0</v>
      </c>
      <c r="CC4156" s="3">
        <v>0</v>
      </c>
      <c r="CD4156" s="3">
        <v>0</v>
      </c>
      <c r="CE4156" s="3">
        <v>0</v>
      </c>
      <c r="CF4156" s="3">
        <v>0</v>
      </c>
      <c r="CG4156" s="3">
        <v>0</v>
      </c>
      <c r="CH4156" s="3">
        <v>0</v>
      </c>
      <c r="CI4156" s="3">
        <v>0</v>
      </c>
      <c r="CJ4156" s="3">
        <v>0</v>
      </c>
      <c r="CK4156" s="3">
        <v>0</v>
      </c>
      <c r="CL4156" s="3">
        <v>0</v>
      </c>
      <c r="CM4156" s="3">
        <v>0</v>
      </c>
      <c r="CN4156" s="3">
        <v>0</v>
      </c>
      <c r="CO4156" s="3">
        <v>0</v>
      </c>
      <c r="CP4156" s="3">
        <v>0</v>
      </c>
      <c r="CQ4156" s="3">
        <v>0</v>
      </c>
      <c r="CR4156" s="3">
        <v>0</v>
      </c>
      <c r="CS4156" s="2">
        <v>2012</v>
      </c>
    </row>
    <row r="4157" spans="1:97" x14ac:dyDescent="0.25">
      <c r="A4157" s="2">
        <v>6515</v>
      </c>
      <c r="B4157" s="5" t="s">
        <v>65</v>
      </c>
      <c r="C4157" s="5" t="s">
        <v>2</v>
      </c>
      <c r="D4157" s="5" t="s">
        <v>6542</v>
      </c>
      <c r="E4157" s="5" t="s">
        <v>1077</v>
      </c>
      <c r="F4157" s="2">
        <v>19728</v>
      </c>
      <c r="G4157" s="5" t="s">
        <v>104</v>
      </c>
      <c r="H4157" s="5" t="s">
        <v>71</v>
      </c>
      <c r="I4157" s="5" t="s">
        <v>109</v>
      </c>
      <c r="J4157" s="5" t="s">
        <v>2</v>
      </c>
      <c r="K4157" s="2">
        <v>22</v>
      </c>
      <c r="L4157" s="2">
        <v>1</v>
      </c>
      <c r="M4157" s="5" t="s">
        <v>63</v>
      </c>
      <c r="N4157" s="5" t="s">
        <v>19</v>
      </c>
      <c r="O4157" s="5" t="s">
        <v>3</v>
      </c>
      <c r="P4157" s="5" t="s">
        <v>3</v>
      </c>
      <c r="Q4157" s="5" t="s">
        <v>2</v>
      </c>
      <c r="R4157" s="5" t="s">
        <v>2</v>
      </c>
      <c r="S4157" s="5" t="s">
        <v>1</v>
      </c>
      <c r="T4157" s="3">
        <v>17020</v>
      </c>
      <c r="U4157" s="3">
        <v>19459</v>
      </c>
      <c r="V4157" s="3">
        <v>20703</v>
      </c>
      <c r="W4157" s="3">
        <v>21937</v>
      </c>
      <c r="X4157" s="3">
        <v>20697</v>
      </c>
      <c r="Y4157" s="3">
        <v>31469</v>
      </c>
      <c r="Z4157" s="3">
        <v>38238</v>
      </c>
      <c r="AA4157" s="3">
        <v>44865</v>
      </c>
      <c r="AB4157" s="3">
        <v>32805</v>
      </c>
      <c r="AC4157" s="3">
        <v>24974</v>
      </c>
      <c r="AD4157" s="3">
        <v>10925</v>
      </c>
      <c r="AE4157" s="3">
        <v>8777</v>
      </c>
      <c r="AF4157" s="3">
        <v>17020</v>
      </c>
      <c r="AG4157" s="3">
        <v>19459</v>
      </c>
      <c r="AH4157" s="3">
        <v>20703</v>
      </c>
      <c r="AI4157" s="3">
        <v>21937</v>
      </c>
      <c r="AJ4157" s="3">
        <v>20697</v>
      </c>
      <c r="AK4157" s="3">
        <v>31469</v>
      </c>
      <c r="AL4157" s="3">
        <v>38238</v>
      </c>
      <c r="AM4157" s="3">
        <v>44865</v>
      </c>
      <c r="AN4157" s="3">
        <v>32805</v>
      </c>
      <c r="AO4157" s="3">
        <v>24974</v>
      </c>
      <c r="AP4157" s="3">
        <v>10925</v>
      </c>
      <c r="AQ4157" s="3">
        <v>8777</v>
      </c>
      <c r="AR4157" s="4">
        <v>1.016</v>
      </c>
      <c r="AS4157" s="4">
        <v>1.016</v>
      </c>
      <c r="AT4157" s="4">
        <v>1.016</v>
      </c>
      <c r="AU4157" s="4">
        <v>1.016</v>
      </c>
      <c r="AV4157" s="4">
        <v>1.016</v>
      </c>
      <c r="AW4157" s="4">
        <v>1.016</v>
      </c>
      <c r="AX4157" s="4">
        <v>1.016</v>
      </c>
      <c r="AY4157" s="4">
        <v>1.016</v>
      </c>
      <c r="AZ4157" s="4">
        <v>1.016</v>
      </c>
      <c r="BA4157" s="4">
        <v>1.016</v>
      </c>
      <c r="BB4157" s="4">
        <v>1.016</v>
      </c>
      <c r="BC4157" s="4">
        <v>1.016</v>
      </c>
      <c r="BD4157" s="3">
        <v>17292</v>
      </c>
      <c r="BE4157" s="3">
        <v>19770</v>
      </c>
      <c r="BF4157" s="3">
        <v>21034</v>
      </c>
      <c r="BG4157" s="3">
        <v>22288</v>
      </c>
      <c r="BH4157" s="3">
        <v>21028</v>
      </c>
      <c r="BI4157" s="3">
        <v>31973</v>
      </c>
      <c r="BJ4157" s="3">
        <v>38850</v>
      </c>
      <c r="BK4157" s="3">
        <v>45583</v>
      </c>
      <c r="BL4157" s="3">
        <v>33330</v>
      </c>
      <c r="BM4157" s="3">
        <v>25374</v>
      </c>
      <c r="BN4157" s="3">
        <v>11100</v>
      </c>
      <c r="BO4157" s="3">
        <v>8917</v>
      </c>
      <c r="BP4157" s="3">
        <v>17292</v>
      </c>
      <c r="BQ4157" s="3">
        <v>19770</v>
      </c>
      <c r="BR4157" s="3">
        <v>21034</v>
      </c>
      <c r="BS4157" s="3">
        <v>22288</v>
      </c>
      <c r="BT4157" s="3">
        <v>21028</v>
      </c>
      <c r="BU4157" s="3">
        <v>31973</v>
      </c>
      <c r="BV4157" s="3">
        <v>38850</v>
      </c>
      <c r="BW4157" s="3">
        <v>45583</v>
      </c>
      <c r="BX4157" s="3">
        <v>33330</v>
      </c>
      <c r="BY4157" s="3">
        <v>25374</v>
      </c>
      <c r="BZ4157" s="3">
        <v>11100</v>
      </c>
      <c r="CA4157" s="3">
        <v>8917</v>
      </c>
      <c r="CB4157" s="3">
        <v>1096.287</v>
      </c>
      <c r="CC4157" s="3">
        <v>1253.4190000000001</v>
      </c>
      <c r="CD4157" s="3">
        <v>1333.5229999999999</v>
      </c>
      <c r="CE4157" s="3">
        <v>1412.9929999999999</v>
      </c>
      <c r="CF4157" s="3">
        <v>1333.154</v>
      </c>
      <c r="CG4157" s="3">
        <v>2026.99</v>
      </c>
      <c r="CH4157" s="3">
        <v>2462.998</v>
      </c>
      <c r="CI4157" s="3">
        <v>2889.8519999999999</v>
      </c>
      <c r="CJ4157" s="3">
        <v>2113.0729999999999</v>
      </c>
      <c r="CK4157" s="3">
        <v>1608.616</v>
      </c>
      <c r="CL4157" s="3">
        <v>703.71699999999998</v>
      </c>
      <c r="CM4157" s="3">
        <v>565.37800000000004</v>
      </c>
      <c r="CN4157" s="3">
        <v>291869</v>
      </c>
      <c r="CO4157" s="3">
        <v>291869</v>
      </c>
      <c r="CP4157" s="3">
        <v>296539</v>
      </c>
      <c r="CQ4157" s="3">
        <v>296539</v>
      </c>
      <c r="CR4157" s="3">
        <v>18800</v>
      </c>
      <c r="CS4157" s="2">
        <v>2012</v>
      </c>
    </row>
    <row r="4158" spans="1:97" x14ac:dyDescent="0.25">
      <c r="A4158" s="2">
        <v>6516</v>
      </c>
      <c r="B4158" s="5" t="s">
        <v>65</v>
      </c>
      <c r="C4158" s="5" t="s">
        <v>2</v>
      </c>
      <c r="D4158" s="5" t="s">
        <v>6541</v>
      </c>
      <c r="E4158" s="5" t="s">
        <v>535</v>
      </c>
      <c r="F4158" s="2">
        <v>56146</v>
      </c>
      <c r="G4158" s="5" t="s">
        <v>101</v>
      </c>
      <c r="H4158" s="5" t="s">
        <v>71</v>
      </c>
      <c r="I4158" s="5" t="s">
        <v>109</v>
      </c>
      <c r="J4158" s="5" t="s">
        <v>2</v>
      </c>
      <c r="K4158" s="2">
        <v>22</v>
      </c>
      <c r="L4158" s="2">
        <v>1</v>
      </c>
      <c r="M4158" s="5" t="s">
        <v>63</v>
      </c>
      <c r="N4158" s="5" t="s">
        <v>25</v>
      </c>
      <c r="O4158" s="5" t="s">
        <v>30</v>
      </c>
      <c r="P4158" s="5" t="s">
        <v>30</v>
      </c>
      <c r="Q4158" s="5" t="s">
        <v>2</v>
      </c>
      <c r="R4158" s="5" t="s">
        <v>2</v>
      </c>
      <c r="S4158" s="5" t="s">
        <v>29</v>
      </c>
      <c r="T4158" s="3">
        <v>172</v>
      </c>
      <c r="U4158" s="3">
        <v>172</v>
      </c>
      <c r="V4158" s="3">
        <v>274</v>
      </c>
      <c r="W4158" s="3">
        <v>354</v>
      </c>
      <c r="X4158" s="3">
        <v>192</v>
      </c>
      <c r="Y4158" s="3">
        <v>167</v>
      </c>
      <c r="Z4158" s="3">
        <v>29</v>
      </c>
      <c r="AA4158" s="3">
        <v>16</v>
      </c>
      <c r="AB4158" s="3">
        <v>168</v>
      </c>
      <c r="AC4158" s="3">
        <v>380</v>
      </c>
      <c r="AD4158" s="3">
        <v>285</v>
      </c>
      <c r="AE4158" s="3">
        <v>382</v>
      </c>
      <c r="AF4158" s="3">
        <v>172</v>
      </c>
      <c r="AG4158" s="3">
        <v>172</v>
      </c>
      <c r="AH4158" s="3">
        <v>274</v>
      </c>
      <c r="AI4158" s="3">
        <v>354</v>
      </c>
      <c r="AJ4158" s="3">
        <v>192</v>
      </c>
      <c r="AK4158" s="3">
        <v>167</v>
      </c>
      <c r="AL4158" s="3">
        <v>29</v>
      </c>
      <c r="AM4158" s="3">
        <v>16</v>
      </c>
      <c r="AN4158" s="3">
        <v>168</v>
      </c>
      <c r="AO4158" s="3">
        <v>380</v>
      </c>
      <c r="AP4158" s="3">
        <v>285</v>
      </c>
      <c r="AQ4158" s="3">
        <v>382</v>
      </c>
      <c r="AR4158" s="4">
        <v>5.5</v>
      </c>
      <c r="AS4158" s="4">
        <v>5.5</v>
      </c>
      <c r="AT4158" s="4">
        <v>5.5</v>
      </c>
      <c r="AU4158" s="4">
        <v>5.5</v>
      </c>
      <c r="AV4158" s="4">
        <v>5.5</v>
      </c>
      <c r="AW4158" s="4">
        <v>5.5</v>
      </c>
      <c r="AX4158" s="4">
        <v>5.5</v>
      </c>
      <c r="AY4158" s="4">
        <v>5.5</v>
      </c>
      <c r="AZ4158" s="4">
        <v>5.5</v>
      </c>
      <c r="BA4158" s="4">
        <v>5.5</v>
      </c>
      <c r="BB4158" s="4">
        <v>5.5</v>
      </c>
      <c r="BC4158" s="4">
        <v>5.5</v>
      </c>
      <c r="BD4158" s="3">
        <v>946</v>
      </c>
      <c r="BE4158" s="3">
        <v>946</v>
      </c>
      <c r="BF4158" s="3">
        <v>1507</v>
      </c>
      <c r="BG4158" s="3">
        <v>1947</v>
      </c>
      <c r="BH4158" s="3">
        <v>1056</v>
      </c>
      <c r="BI4158" s="3">
        <v>919</v>
      </c>
      <c r="BJ4158" s="3">
        <v>160</v>
      </c>
      <c r="BK4158" s="3">
        <v>88</v>
      </c>
      <c r="BL4158" s="3">
        <v>924</v>
      </c>
      <c r="BM4158" s="3">
        <v>2090</v>
      </c>
      <c r="BN4158" s="3">
        <v>1568</v>
      </c>
      <c r="BO4158" s="3">
        <v>2101</v>
      </c>
      <c r="BP4158" s="3">
        <v>946</v>
      </c>
      <c r="BQ4158" s="3">
        <v>946</v>
      </c>
      <c r="BR4158" s="3">
        <v>1507</v>
      </c>
      <c r="BS4158" s="3">
        <v>1947</v>
      </c>
      <c r="BT4158" s="3">
        <v>1056</v>
      </c>
      <c r="BU4158" s="3">
        <v>919</v>
      </c>
      <c r="BV4158" s="3">
        <v>160</v>
      </c>
      <c r="BW4158" s="3">
        <v>88</v>
      </c>
      <c r="BX4158" s="3">
        <v>924</v>
      </c>
      <c r="BY4158" s="3">
        <v>2090</v>
      </c>
      <c r="BZ4158" s="3">
        <v>1568</v>
      </c>
      <c r="CA4158" s="3">
        <v>2101</v>
      </c>
      <c r="CB4158" s="3">
        <v>63.555</v>
      </c>
      <c r="CC4158" s="3">
        <v>64.024000000000001</v>
      </c>
      <c r="CD4158" s="3">
        <v>101.95</v>
      </c>
      <c r="CE4158" s="3">
        <v>131.803</v>
      </c>
      <c r="CF4158" s="3">
        <v>71.367999999999995</v>
      </c>
      <c r="CG4158" s="3">
        <v>62.25</v>
      </c>
      <c r="CH4158" s="3">
        <v>10.702</v>
      </c>
      <c r="CI4158" s="3">
        <v>6.1050000000000004</v>
      </c>
      <c r="CJ4158" s="3">
        <v>62.442999999999998</v>
      </c>
      <c r="CK4158" s="3">
        <v>141.52000000000001</v>
      </c>
      <c r="CL4158" s="3">
        <v>106.197</v>
      </c>
      <c r="CM4158" s="3">
        <v>142.083</v>
      </c>
      <c r="CN4158" s="3">
        <v>2591</v>
      </c>
      <c r="CO4158" s="3">
        <v>2591</v>
      </c>
      <c r="CP4158" s="3">
        <v>14252</v>
      </c>
      <c r="CQ4158" s="3">
        <v>14252</v>
      </c>
      <c r="CR4158" s="3">
        <v>964</v>
      </c>
      <c r="CS4158" s="2">
        <v>2012</v>
      </c>
    </row>
    <row r="4159" spans="1:97" x14ac:dyDescent="0.25">
      <c r="A4159" s="2">
        <v>6517</v>
      </c>
      <c r="B4159" s="5" t="s">
        <v>65</v>
      </c>
      <c r="C4159" s="5" t="s">
        <v>2</v>
      </c>
      <c r="D4159" s="5" t="s">
        <v>6540</v>
      </c>
      <c r="E4159" s="5" t="s">
        <v>1300</v>
      </c>
      <c r="F4159" s="2">
        <v>5416</v>
      </c>
      <c r="G4159" s="5" t="s">
        <v>80</v>
      </c>
      <c r="H4159" s="5" t="s">
        <v>48</v>
      </c>
      <c r="I4159" s="5" t="s">
        <v>128</v>
      </c>
      <c r="J4159" s="5" t="s">
        <v>2</v>
      </c>
      <c r="K4159" s="2">
        <v>22</v>
      </c>
      <c r="L4159" s="2">
        <v>1</v>
      </c>
      <c r="M4159" s="5" t="s">
        <v>63</v>
      </c>
      <c r="N4159" s="5" t="s">
        <v>78</v>
      </c>
      <c r="O4159" s="5" t="s">
        <v>77</v>
      </c>
      <c r="P4159" s="5" t="s">
        <v>76</v>
      </c>
      <c r="Q4159" s="5" t="s">
        <v>2</v>
      </c>
      <c r="R4159" s="5" t="s">
        <v>2</v>
      </c>
      <c r="S4159" s="5" t="s">
        <v>2</v>
      </c>
      <c r="T4159" s="3">
        <v>0</v>
      </c>
      <c r="U4159" s="3">
        <v>0</v>
      </c>
      <c r="V4159" s="3">
        <v>0</v>
      </c>
      <c r="W4159" s="3">
        <v>0</v>
      </c>
      <c r="X4159" s="3">
        <v>0</v>
      </c>
      <c r="Y4159" s="3">
        <v>0</v>
      </c>
      <c r="Z4159" s="3">
        <v>0</v>
      </c>
      <c r="AA4159" s="3">
        <v>0</v>
      </c>
      <c r="AB4159" s="3">
        <v>0</v>
      </c>
      <c r="AC4159" s="3">
        <v>0</v>
      </c>
      <c r="AD4159" s="3">
        <v>0</v>
      </c>
      <c r="AE4159" s="3">
        <v>0</v>
      </c>
      <c r="AF4159" s="3">
        <v>0</v>
      </c>
      <c r="AG4159" s="3">
        <v>0</v>
      </c>
      <c r="AH4159" s="3">
        <v>0</v>
      </c>
      <c r="AI4159" s="3">
        <v>0</v>
      </c>
      <c r="AJ4159" s="3">
        <v>0</v>
      </c>
      <c r="AK4159" s="3">
        <v>0</v>
      </c>
      <c r="AL4159" s="3">
        <v>0</v>
      </c>
      <c r="AM4159" s="3">
        <v>0</v>
      </c>
      <c r="AN4159" s="3">
        <v>0</v>
      </c>
      <c r="AO4159" s="3">
        <v>0</v>
      </c>
      <c r="AP4159" s="3">
        <v>0</v>
      </c>
      <c r="AQ4159" s="3">
        <v>0</v>
      </c>
      <c r="AR4159" s="4">
        <v>0</v>
      </c>
      <c r="AS4159" s="4">
        <v>0</v>
      </c>
      <c r="AT4159" s="4">
        <v>0</v>
      </c>
      <c r="AU4159" s="4">
        <v>0</v>
      </c>
      <c r="AV4159" s="4">
        <v>0</v>
      </c>
      <c r="AW4159" s="4">
        <v>0</v>
      </c>
      <c r="AX4159" s="4">
        <v>0</v>
      </c>
      <c r="AY4159" s="4">
        <v>0</v>
      </c>
      <c r="AZ4159" s="4">
        <v>0</v>
      </c>
      <c r="BA4159" s="4">
        <v>0</v>
      </c>
      <c r="BB4159" s="4">
        <v>0</v>
      </c>
      <c r="BC4159" s="4">
        <v>0</v>
      </c>
      <c r="BD4159" s="3">
        <v>51482</v>
      </c>
      <c r="BE4159" s="3">
        <v>43574</v>
      </c>
      <c r="BF4159" s="3">
        <v>38159</v>
      </c>
      <c r="BG4159" s="3">
        <v>32392</v>
      </c>
      <c r="BH4159" s="3">
        <v>44430</v>
      </c>
      <c r="BI4159" s="3">
        <v>21259</v>
      </c>
      <c r="BJ4159" s="3">
        <v>29490</v>
      </c>
      <c r="BK4159" s="3">
        <v>40900</v>
      </c>
      <c r="BL4159" s="3">
        <v>44268</v>
      </c>
      <c r="BM4159" s="3">
        <v>28443</v>
      </c>
      <c r="BN4159" s="3">
        <v>8583</v>
      </c>
      <c r="BO4159" s="3">
        <v>16663</v>
      </c>
      <c r="BP4159" s="3">
        <v>51482</v>
      </c>
      <c r="BQ4159" s="3">
        <v>43574</v>
      </c>
      <c r="BR4159" s="3">
        <v>38159</v>
      </c>
      <c r="BS4159" s="3">
        <v>32392</v>
      </c>
      <c r="BT4159" s="3">
        <v>44430</v>
      </c>
      <c r="BU4159" s="3">
        <v>21259</v>
      </c>
      <c r="BV4159" s="3">
        <v>29490</v>
      </c>
      <c r="BW4159" s="3">
        <v>40900</v>
      </c>
      <c r="BX4159" s="3">
        <v>44268</v>
      </c>
      <c r="BY4159" s="3">
        <v>28443</v>
      </c>
      <c r="BZ4159" s="3">
        <v>8583</v>
      </c>
      <c r="CA4159" s="3">
        <v>16663</v>
      </c>
      <c r="CB4159" s="3">
        <v>5410</v>
      </c>
      <c r="CC4159" s="3">
        <v>4579</v>
      </c>
      <c r="CD4159" s="3">
        <v>4010</v>
      </c>
      <c r="CE4159" s="3">
        <v>3404</v>
      </c>
      <c r="CF4159" s="3">
        <v>4669</v>
      </c>
      <c r="CG4159" s="3">
        <v>2234</v>
      </c>
      <c r="CH4159" s="3">
        <v>3099</v>
      </c>
      <c r="CI4159" s="3">
        <v>4298</v>
      </c>
      <c r="CJ4159" s="3">
        <v>4652</v>
      </c>
      <c r="CK4159" s="3">
        <v>2989</v>
      </c>
      <c r="CL4159" s="3">
        <v>902</v>
      </c>
      <c r="CM4159" s="3">
        <v>1751</v>
      </c>
      <c r="CN4159" s="3">
        <v>0</v>
      </c>
      <c r="CO4159" s="3">
        <v>0</v>
      </c>
      <c r="CP4159" s="3">
        <v>399643</v>
      </c>
      <c r="CQ4159" s="3">
        <v>399643</v>
      </c>
      <c r="CR4159" s="3">
        <v>41997</v>
      </c>
      <c r="CS4159" s="2">
        <v>2012</v>
      </c>
    </row>
    <row r="4160" spans="1:97" x14ac:dyDescent="0.25">
      <c r="A4160" s="2">
        <v>6518</v>
      </c>
      <c r="B4160" s="5" t="s">
        <v>65</v>
      </c>
      <c r="C4160" s="5" t="s">
        <v>2</v>
      </c>
      <c r="D4160" s="5" t="s">
        <v>6539</v>
      </c>
      <c r="E4160" s="5" t="s">
        <v>6538</v>
      </c>
      <c r="F4160" s="2">
        <v>57222</v>
      </c>
      <c r="G4160" s="5" t="s">
        <v>54</v>
      </c>
      <c r="H4160" s="5" t="s">
        <v>20</v>
      </c>
      <c r="I4160" s="5" t="s">
        <v>109</v>
      </c>
      <c r="J4160" s="5" t="s">
        <v>2</v>
      </c>
      <c r="K4160" s="2">
        <v>22</v>
      </c>
      <c r="L4160" s="2">
        <v>1</v>
      </c>
      <c r="M4160" s="5" t="s">
        <v>63</v>
      </c>
      <c r="N4160" s="5" t="s">
        <v>25</v>
      </c>
      <c r="O4160" s="5" t="s">
        <v>30</v>
      </c>
      <c r="P4160" s="5" t="s">
        <v>30</v>
      </c>
      <c r="Q4160" s="5" t="s">
        <v>2</v>
      </c>
      <c r="R4160" s="5" t="s">
        <v>2</v>
      </c>
      <c r="S4160" s="5" t="s">
        <v>29</v>
      </c>
      <c r="T4160" s="3">
        <v>42</v>
      </c>
      <c r="U4160" s="3">
        <v>72</v>
      </c>
      <c r="V4160" s="3">
        <v>47</v>
      </c>
      <c r="W4160" s="3">
        <v>105</v>
      </c>
      <c r="X4160" s="3">
        <v>49</v>
      </c>
      <c r="Y4160" s="3">
        <v>86</v>
      </c>
      <c r="Z4160" s="3">
        <v>50</v>
      </c>
      <c r="AA4160" s="3">
        <v>67</v>
      </c>
      <c r="AB4160" s="3">
        <v>62</v>
      </c>
      <c r="AC4160" s="3">
        <v>85</v>
      </c>
      <c r="AD4160" s="3">
        <v>50</v>
      </c>
      <c r="AE4160" s="3">
        <v>55</v>
      </c>
      <c r="AF4160" s="3">
        <v>42</v>
      </c>
      <c r="AG4160" s="3">
        <v>72</v>
      </c>
      <c r="AH4160" s="3">
        <v>47</v>
      </c>
      <c r="AI4160" s="3">
        <v>105</v>
      </c>
      <c r="AJ4160" s="3">
        <v>49</v>
      </c>
      <c r="AK4160" s="3">
        <v>86</v>
      </c>
      <c r="AL4160" s="3">
        <v>50</v>
      </c>
      <c r="AM4160" s="3">
        <v>67</v>
      </c>
      <c r="AN4160" s="3">
        <v>62</v>
      </c>
      <c r="AO4160" s="3">
        <v>85</v>
      </c>
      <c r="AP4160" s="3">
        <v>50</v>
      </c>
      <c r="AQ4160" s="3">
        <v>55</v>
      </c>
      <c r="AR4160" s="4">
        <v>5.8339999999999996</v>
      </c>
      <c r="AS4160" s="4">
        <v>5.8339999999999996</v>
      </c>
      <c r="AT4160" s="4">
        <v>5.8339999999999996</v>
      </c>
      <c r="AU4160" s="4">
        <v>5.8339999999999996</v>
      </c>
      <c r="AV4160" s="4">
        <v>5.8339999999999996</v>
      </c>
      <c r="AW4160" s="4">
        <v>5.8339999999999996</v>
      </c>
      <c r="AX4160" s="4">
        <v>5.8339999999999996</v>
      </c>
      <c r="AY4160" s="4">
        <v>5.8339999999999996</v>
      </c>
      <c r="AZ4160" s="4">
        <v>5.8339999999999996</v>
      </c>
      <c r="BA4160" s="4">
        <v>5.8339999999999996</v>
      </c>
      <c r="BB4160" s="4">
        <v>5.8339999999999996</v>
      </c>
      <c r="BC4160" s="4">
        <v>5.8339999999999996</v>
      </c>
      <c r="BD4160" s="3">
        <v>245</v>
      </c>
      <c r="BE4160" s="3">
        <v>420</v>
      </c>
      <c r="BF4160" s="3">
        <v>274</v>
      </c>
      <c r="BG4160" s="3">
        <v>613</v>
      </c>
      <c r="BH4160" s="3">
        <v>286</v>
      </c>
      <c r="BI4160" s="3">
        <v>502</v>
      </c>
      <c r="BJ4160" s="3">
        <v>292</v>
      </c>
      <c r="BK4160" s="3">
        <v>391</v>
      </c>
      <c r="BL4160" s="3">
        <v>362</v>
      </c>
      <c r="BM4160" s="3">
        <v>496</v>
      </c>
      <c r="BN4160" s="3">
        <v>292</v>
      </c>
      <c r="BO4160" s="3">
        <v>321</v>
      </c>
      <c r="BP4160" s="3">
        <v>245</v>
      </c>
      <c r="BQ4160" s="3">
        <v>420</v>
      </c>
      <c r="BR4160" s="3">
        <v>274</v>
      </c>
      <c r="BS4160" s="3">
        <v>613</v>
      </c>
      <c r="BT4160" s="3">
        <v>286</v>
      </c>
      <c r="BU4160" s="3">
        <v>502</v>
      </c>
      <c r="BV4160" s="3">
        <v>292</v>
      </c>
      <c r="BW4160" s="3">
        <v>391</v>
      </c>
      <c r="BX4160" s="3">
        <v>362</v>
      </c>
      <c r="BY4160" s="3">
        <v>496</v>
      </c>
      <c r="BZ4160" s="3">
        <v>292</v>
      </c>
      <c r="CA4160" s="3">
        <v>321</v>
      </c>
      <c r="CB4160" s="3">
        <v>18.471</v>
      </c>
      <c r="CC4160" s="3">
        <v>32.444000000000003</v>
      </c>
      <c r="CD4160" s="3">
        <v>21.337</v>
      </c>
      <c r="CE4160" s="3">
        <v>47.143000000000001</v>
      </c>
      <c r="CF4160" s="3">
        <v>22.018000000000001</v>
      </c>
      <c r="CG4160" s="3">
        <v>38.832999999999998</v>
      </c>
      <c r="CH4160" s="3">
        <v>22.431999999999999</v>
      </c>
      <c r="CI4160" s="3">
        <v>29.977</v>
      </c>
      <c r="CJ4160" s="3">
        <v>27.882000000000001</v>
      </c>
      <c r="CK4160" s="3">
        <v>38.304000000000002</v>
      </c>
      <c r="CL4160" s="3">
        <v>22.664999999999999</v>
      </c>
      <c r="CM4160" s="3">
        <v>24.494</v>
      </c>
      <c r="CN4160" s="3">
        <v>770</v>
      </c>
      <c r="CO4160" s="3">
        <v>770</v>
      </c>
      <c r="CP4160" s="3">
        <v>4494</v>
      </c>
      <c r="CQ4160" s="3">
        <v>4494</v>
      </c>
      <c r="CR4160" s="3">
        <v>346</v>
      </c>
      <c r="CS4160" s="2">
        <v>2012</v>
      </c>
    </row>
    <row r="4161" spans="1:97" x14ac:dyDescent="0.25">
      <c r="A4161" s="2">
        <v>6519</v>
      </c>
      <c r="B4161" s="5" t="s">
        <v>65</v>
      </c>
      <c r="C4161" s="5" t="s">
        <v>2</v>
      </c>
      <c r="D4161" s="5" t="s">
        <v>6537</v>
      </c>
      <c r="E4161" s="5" t="s">
        <v>537</v>
      </c>
      <c r="F4161" s="2">
        <v>7601</v>
      </c>
      <c r="G4161" s="5" t="s">
        <v>70</v>
      </c>
      <c r="H4161" s="5" t="s">
        <v>39</v>
      </c>
      <c r="I4161" s="5" t="s">
        <v>107</v>
      </c>
      <c r="J4161" s="5" t="s">
        <v>2</v>
      </c>
      <c r="K4161" s="2">
        <v>22</v>
      </c>
      <c r="L4161" s="2">
        <v>1</v>
      </c>
      <c r="M4161" s="5" t="s">
        <v>63</v>
      </c>
      <c r="N4161" s="5" t="s">
        <v>78</v>
      </c>
      <c r="O4161" s="5" t="s">
        <v>77</v>
      </c>
      <c r="P4161" s="5" t="s">
        <v>76</v>
      </c>
      <c r="Q4161" s="5" t="s">
        <v>2</v>
      </c>
      <c r="R4161" s="5" t="s">
        <v>2</v>
      </c>
      <c r="S4161" s="5" t="s">
        <v>2</v>
      </c>
      <c r="T4161" s="3">
        <v>0</v>
      </c>
      <c r="U4161" s="3">
        <v>0</v>
      </c>
      <c r="V4161" s="3">
        <v>0</v>
      </c>
      <c r="W4161" s="3">
        <v>0</v>
      </c>
      <c r="X4161" s="3">
        <v>0</v>
      </c>
      <c r="Y4161" s="3">
        <v>0</v>
      </c>
      <c r="Z4161" s="3">
        <v>0</v>
      </c>
      <c r="AA4161" s="3">
        <v>0</v>
      </c>
      <c r="AB4161" s="3">
        <v>0</v>
      </c>
      <c r="AC4161" s="3">
        <v>0</v>
      </c>
      <c r="AD4161" s="3">
        <v>0</v>
      </c>
      <c r="AE4161" s="3">
        <v>0</v>
      </c>
      <c r="AF4161" s="3">
        <v>0</v>
      </c>
      <c r="AG4161" s="3">
        <v>0</v>
      </c>
      <c r="AH4161" s="3">
        <v>0</v>
      </c>
      <c r="AI4161" s="3">
        <v>0</v>
      </c>
      <c r="AJ4161" s="3">
        <v>0</v>
      </c>
      <c r="AK4161" s="3">
        <v>0</v>
      </c>
      <c r="AL4161" s="3">
        <v>0</v>
      </c>
      <c r="AM4161" s="3">
        <v>0</v>
      </c>
      <c r="AN4161" s="3">
        <v>0</v>
      </c>
      <c r="AO4161" s="3">
        <v>0</v>
      </c>
      <c r="AP4161" s="3">
        <v>0</v>
      </c>
      <c r="AQ4161" s="3">
        <v>0</v>
      </c>
      <c r="AR4161" s="4">
        <v>0</v>
      </c>
      <c r="AS4161" s="4">
        <v>0</v>
      </c>
      <c r="AT4161" s="4">
        <v>0</v>
      </c>
      <c r="AU4161" s="4">
        <v>0</v>
      </c>
      <c r="AV4161" s="4">
        <v>0</v>
      </c>
      <c r="AW4161" s="4">
        <v>0</v>
      </c>
      <c r="AX4161" s="4">
        <v>0</v>
      </c>
      <c r="AY4161" s="4">
        <v>0</v>
      </c>
      <c r="AZ4161" s="4">
        <v>0</v>
      </c>
      <c r="BA4161" s="4">
        <v>0</v>
      </c>
      <c r="BB4161" s="4">
        <v>0</v>
      </c>
      <c r="BC4161" s="4">
        <v>0</v>
      </c>
      <c r="BD4161" s="3">
        <v>9632</v>
      </c>
      <c r="BE4161" s="3">
        <v>8382</v>
      </c>
      <c r="BF4161" s="3">
        <v>13519</v>
      </c>
      <c r="BG4161" s="3">
        <v>11941</v>
      </c>
      <c r="BH4161" s="3">
        <v>12994</v>
      </c>
      <c r="BI4161" s="3">
        <v>7089</v>
      </c>
      <c r="BJ4161" s="3">
        <v>3491</v>
      </c>
      <c r="BK4161" s="3">
        <v>2487</v>
      </c>
      <c r="BL4161" s="3">
        <v>3322</v>
      </c>
      <c r="BM4161" s="3">
        <v>10215</v>
      </c>
      <c r="BN4161" s="3">
        <v>8309</v>
      </c>
      <c r="BO4161" s="3">
        <v>12286</v>
      </c>
      <c r="BP4161" s="3">
        <v>9632</v>
      </c>
      <c r="BQ4161" s="3">
        <v>8382</v>
      </c>
      <c r="BR4161" s="3">
        <v>13519</v>
      </c>
      <c r="BS4161" s="3">
        <v>11941</v>
      </c>
      <c r="BT4161" s="3">
        <v>12994</v>
      </c>
      <c r="BU4161" s="3">
        <v>7089</v>
      </c>
      <c r="BV4161" s="3">
        <v>3491</v>
      </c>
      <c r="BW4161" s="3">
        <v>2487</v>
      </c>
      <c r="BX4161" s="3">
        <v>3322</v>
      </c>
      <c r="BY4161" s="3">
        <v>10215</v>
      </c>
      <c r="BZ4161" s="3">
        <v>8309</v>
      </c>
      <c r="CA4161" s="3">
        <v>12286</v>
      </c>
      <c r="CB4161" s="3">
        <v>1012.225</v>
      </c>
      <c r="CC4161" s="3">
        <v>880.86400000000003</v>
      </c>
      <c r="CD4161" s="3">
        <v>1420.6110000000001</v>
      </c>
      <c r="CE4161" s="3">
        <v>1254.82</v>
      </c>
      <c r="CF4161" s="3">
        <v>1365.5239999999999</v>
      </c>
      <c r="CG4161" s="3">
        <v>745</v>
      </c>
      <c r="CH4161" s="3">
        <v>366.80599999999998</v>
      </c>
      <c r="CI4161" s="3">
        <v>261.399</v>
      </c>
      <c r="CJ4161" s="3">
        <v>349.06099999999998</v>
      </c>
      <c r="CK4161" s="3">
        <v>1073.404</v>
      </c>
      <c r="CL4161" s="3">
        <v>873.18299999999999</v>
      </c>
      <c r="CM4161" s="3">
        <v>1291.1030000000001</v>
      </c>
      <c r="CN4161" s="3">
        <v>0</v>
      </c>
      <c r="CO4161" s="3">
        <v>0</v>
      </c>
      <c r="CP4161" s="3">
        <v>103667</v>
      </c>
      <c r="CQ4161" s="3">
        <v>103667</v>
      </c>
      <c r="CR4161" s="3">
        <v>10894</v>
      </c>
      <c r="CS4161" s="2">
        <v>2012</v>
      </c>
    </row>
    <row r="4162" spans="1:97" x14ac:dyDescent="0.25">
      <c r="A4162" s="2">
        <v>6519</v>
      </c>
      <c r="B4162" s="5" t="s">
        <v>65</v>
      </c>
      <c r="C4162" s="5" t="s">
        <v>2</v>
      </c>
      <c r="D4162" s="5" t="s">
        <v>6537</v>
      </c>
      <c r="E4162" s="5" t="s">
        <v>537</v>
      </c>
      <c r="F4162" s="2">
        <v>7601</v>
      </c>
      <c r="G4162" s="5" t="s">
        <v>70</v>
      </c>
      <c r="H4162" s="5" t="s">
        <v>39</v>
      </c>
      <c r="I4162" s="5" t="s">
        <v>107</v>
      </c>
      <c r="J4162" s="5" t="s">
        <v>2</v>
      </c>
      <c r="K4162" s="2">
        <v>22</v>
      </c>
      <c r="L4162" s="2">
        <v>1</v>
      </c>
      <c r="M4162" s="5" t="s">
        <v>63</v>
      </c>
      <c r="N4162" s="5" t="s">
        <v>25</v>
      </c>
      <c r="O4162" s="5" t="s">
        <v>30</v>
      </c>
      <c r="P4162" s="5" t="s">
        <v>30</v>
      </c>
      <c r="Q4162" s="5" t="s">
        <v>2</v>
      </c>
      <c r="R4162" s="5" t="s">
        <v>2</v>
      </c>
      <c r="S4162" s="5" t="s">
        <v>29</v>
      </c>
      <c r="T4162" s="3">
        <v>14</v>
      </c>
      <c r="U4162" s="3">
        <v>3</v>
      </c>
      <c r="V4162" s="3">
        <v>4</v>
      </c>
      <c r="W4162" s="3">
        <v>3</v>
      </c>
      <c r="X4162" s="3">
        <v>3</v>
      </c>
      <c r="Y4162" s="3">
        <v>16</v>
      </c>
      <c r="Z4162" s="3">
        <v>13</v>
      </c>
      <c r="AA4162" s="3">
        <v>6</v>
      </c>
      <c r="AB4162" s="3">
        <v>3</v>
      </c>
      <c r="AC4162" s="3">
        <v>4</v>
      </c>
      <c r="AD4162" s="3">
        <v>6</v>
      </c>
      <c r="AE4162" s="3">
        <v>3</v>
      </c>
      <c r="AF4162" s="3">
        <v>14</v>
      </c>
      <c r="AG4162" s="3">
        <v>3</v>
      </c>
      <c r="AH4162" s="3">
        <v>4</v>
      </c>
      <c r="AI4162" s="3">
        <v>3</v>
      </c>
      <c r="AJ4162" s="3">
        <v>3</v>
      </c>
      <c r="AK4162" s="3">
        <v>16</v>
      </c>
      <c r="AL4162" s="3">
        <v>13</v>
      </c>
      <c r="AM4162" s="3">
        <v>6</v>
      </c>
      <c r="AN4162" s="3">
        <v>3</v>
      </c>
      <c r="AO4162" s="3">
        <v>4</v>
      </c>
      <c r="AP4162" s="3">
        <v>6</v>
      </c>
      <c r="AQ4162" s="3">
        <v>3</v>
      </c>
      <c r="AR4162" s="4">
        <v>5.8</v>
      </c>
      <c r="AS4162" s="4">
        <v>5.8</v>
      </c>
      <c r="AT4162" s="4">
        <v>5.8</v>
      </c>
      <c r="AU4162" s="4">
        <v>5.8</v>
      </c>
      <c r="AV4162" s="4">
        <v>5.8</v>
      </c>
      <c r="AW4162" s="4">
        <v>5.8</v>
      </c>
      <c r="AX4162" s="4">
        <v>5.8</v>
      </c>
      <c r="AY4162" s="4">
        <v>5.8</v>
      </c>
      <c r="AZ4162" s="4">
        <v>5.8</v>
      </c>
      <c r="BA4162" s="4">
        <v>5.8</v>
      </c>
      <c r="BB4162" s="4">
        <v>5.8</v>
      </c>
      <c r="BC4162" s="4">
        <v>5.8</v>
      </c>
      <c r="BD4162" s="3">
        <v>81</v>
      </c>
      <c r="BE4162" s="3">
        <v>17</v>
      </c>
      <c r="BF4162" s="3">
        <v>23</v>
      </c>
      <c r="BG4162" s="3">
        <v>17</v>
      </c>
      <c r="BH4162" s="3">
        <v>17</v>
      </c>
      <c r="BI4162" s="3">
        <v>93</v>
      </c>
      <c r="BJ4162" s="3">
        <v>75</v>
      </c>
      <c r="BK4162" s="3">
        <v>35</v>
      </c>
      <c r="BL4162" s="3">
        <v>17</v>
      </c>
      <c r="BM4162" s="3">
        <v>23</v>
      </c>
      <c r="BN4162" s="3">
        <v>35</v>
      </c>
      <c r="BO4162" s="3">
        <v>17</v>
      </c>
      <c r="BP4162" s="3">
        <v>81</v>
      </c>
      <c r="BQ4162" s="3">
        <v>17</v>
      </c>
      <c r="BR4162" s="3">
        <v>23</v>
      </c>
      <c r="BS4162" s="3">
        <v>17</v>
      </c>
      <c r="BT4162" s="3">
        <v>17</v>
      </c>
      <c r="BU4162" s="3">
        <v>93</v>
      </c>
      <c r="BV4162" s="3">
        <v>75</v>
      </c>
      <c r="BW4162" s="3">
        <v>35</v>
      </c>
      <c r="BX4162" s="3">
        <v>17</v>
      </c>
      <c r="BY4162" s="3">
        <v>23</v>
      </c>
      <c r="BZ4162" s="3">
        <v>35</v>
      </c>
      <c r="CA4162" s="3">
        <v>17</v>
      </c>
      <c r="CB4162" s="3">
        <v>7.8840000000000003</v>
      </c>
      <c r="CC4162" s="3">
        <v>1.653</v>
      </c>
      <c r="CD4162" s="3">
        <v>2.1280000000000001</v>
      </c>
      <c r="CE4162" s="3">
        <v>1.6930000000000001</v>
      </c>
      <c r="CF4162" s="3">
        <v>2.0329999999999999</v>
      </c>
      <c r="CG4162" s="3">
        <v>9.6929999999999996</v>
      </c>
      <c r="CH4162" s="3">
        <v>7.67</v>
      </c>
      <c r="CI4162" s="3">
        <v>3.65</v>
      </c>
      <c r="CJ4162" s="3">
        <v>1.5389999999999999</v>
      </c>
      <c r="CK4162" s="3">
        <v>2.5680000000000001</v>
      </c>
      <c r="CL4162" s="3">
        <v>3.7570000000000001</v>
      </c>
      <c r="CM4162" s="3">
        <v>1.732</v>
      </c>
      <c r="CN4162" s="3">
        <v>78</v>
      </c>
      <c r="CO4162" s="3">
        <v>78</v>
      </c>
      <c r="CP4162" s="3">
        <v>450</v>
      </c>
      <c r="CQ4162" s="3">
        <v>450</v>
      </c>
      <c r="CR4162" s="3">
        <v>46</v>
      </c>
      <c r="CS4162" s="2">
        <v>2012</v>
      </c>
    </row>
    <row r="4163" spans="1:97" x14ac:dyDescent="0.25">
      <c r="A4163" s="2">
        <v>6520</v>
      </c>
      <c r="B4163" s="5" t="s">
        <v>65</v>
      </c>
      <c r="C4163" s="5" t="s">
        <v>2</v>
      </c>
      <c r="D4163" s="5" t="s">
        <v>6536</v>
      </c>
      <c r="E4163" s="5" t="s">
        <v>537</v>
      </c>
      <c r="F4163" s="2">
        <v>7601</v>
      </c>
      <c r="G4163" s="5" t="s">
        <v>70</v>
      </c>
      <c r="H4163" s="5" t="s">
        <v>39</v>
      </c>
      <c r="I4163" s="5" t="s">
        <v>107</v>
      </c>
      <c r="J4163" s="5" t="s">
        <v>2</v>
      </c>
      <c r="K4163" s="2">
        <v>22</v>
      </c>
      <c r="L4163" s="2">
        <v>1</v>
      </c>
      <c r="M4163" s="5" t="s">
        <v>63</v>
      </c>
      <c r="N4163" s="5" t="s">
        <v>78</v>
      </c>
      <c r="O4163" s="5" t="s">
        <v>77</v>
      </c>
      <c r="P4163" s="5" t="s">
        <v>76</v>
      </c>
      <c r="Q4163" s="5" t="s">
        <v>2</v>
      </c>
      <c r="R4163" s="5" t="s">
        <v>2</v>
      </c>
      <c r="S4163" s="5" t="s">
        <v>2</v>
      </c>
      <c r="T4163" s="3">
        <v>0</v>
      </c>
      <c r="U4163" s="3">
        <v>0</v>
      </c>
      <c r="V4163" s="3">
        <v>0</v>
      </c>
      <c r="W4163" s="3">
        <v>0</v>
      </c>
      <c r="X4163" s="3">
        <v>0</v>
      </c>
      <c r="Y4163" s="3">
        <v>0</v>
      </c>
      <c r="Z4163" s="3">
        <v>0</v>
      </c>
      <c r="AA4163" s="3">
        <v>0</v>
      </c>
      <c r="AB4163" s="3">
        <v>0</v>
      </c>
      <c r="AC4163" s="3">
        <v>0</v>
      </c>
      <c r="AD4163" s="3">
        <v>0</v>
      </c>
      <c r="AE4163" s="3">
        <v>0</v>
      </c>
      <c r="AF4163" s="3">
        <v>0</v>
      </c>
      <c r="AG4163" s="3">
        <v>0</v>
      </c>
      <c r="AH4163" s="3">
        <v>0</v>
      </c>
      <c r="AI4163" s="3">
        <v>0</v>
      </c>
      <c r="AJ4163" s="3">
        <v>0</v>
      </c>
      <c r="AK4163" s="3">
        <v>0</v>
      </c>
      <c r="AL4163" s="3">
        <v>0</v>
      </c>
      <c r="AM4163" s="3">
        <v>0</v>
      </c>
      <c r="AN4163" s="3">
        <v>0</v>
      </c>
      <c r="AO4163" s="3">
        <v>0</v>
      </c>
      <c r="AP4163" s="3">
        <v>0</v>
      </c>
      <c r="AQ4163" s="3">
        <v>0</v>
      </c>
      <c r="AR4163" s="4">
        <v>0</v>
      </c>
      <c r="AS4163" s="4">
        <v>0</v>
      </c>
      <c r="AT4163" s="4">
        <v>0</v>
      </c>
      <c r="AU4163" s="4">
        <v>0</v>
      </c>
      <c r="AV4163" s="4">
        <v>0</v>
      </c>
      <c r="AW4163" s="4">
        <v>0</v>
      </c>
      <c r="AX4163" s="4">
        <v>0</v>
      </c>
      <c r="AY4163" s="4">
        <v>0</v>
      </c>
      <c r="AZ4163" s="4">
        <v>0</v>
      </c>
      <c r="BA4163" s="4">
        <v>0</v>
      </c>
      <c r="BB4163" s="4">
        <v>0</v>
      </c>
      <c r="BC4163" s="4">
        <v>0</v>
      </c>
      <c r="BD4163" s="3">
        <v>14984</v>
      </c>
      <c r="BE4163" s="3">
        <v>13040</v>
      </c>
      <c r="BF4163" s="3">
        <v>21030</v>
      </c>
      <c r="BG4163" s="3">
        <v>18576</v>
      </c>
      <c r="BH4163" s="3">
        <v>20214</v>
      </c>
      <c r="BI4163" s="3">
        <v>11028</v>
      </c>
      <c r="BJ4163" s="3">
        <v>5430</v>
      </c>
      <c r="BK4163" s="3">
        <v>3870</v>
      </c>
      <c r="BL4163" s="3">
        <v>5167</v>
      </c>
      <c r="BM4163" s="3">
        <v>15890</v>
      </c>
      <c r="BN4163" s="3">
        <v>12926</v>
      </c>
      <c r="BO4163" s="3">
        <v>19113</v>
      </c>
      <c r="BP4163" s="3">
        <v>14984</v>
      </c>
      <c r="BQ4163" s="3">
        <v>13040</v>
      </c>
      <c r="BR4163" s="3">
        <v>21030</v>
      </c>
      <c r="BS4163" s="3">
        <v>18576</v>
      </c>
      <c r="BT4163" s="3">
        <v>20214</v>
      </c>
      <c r="BU4163" s="3">
        <v>11028</v>
      </c>
      <c r="BV4163" s="3">
        <v>5430</v>
      </c>
      <c r="BW4163" s="3">
        <v>3870</v>
      </c>
      <c r="BX4163" s="3">
        <v>5167</v>
      </c>
      <c r="BY4163" s="3">
        <v>15890</v>
      </c>
      <c r="BZ4163" s="3">
        <v>12926</v>
      </c>
      <c r="CA4163" s="3">
        <v>19113</v>
      </c>
      <c r="CB4163" s="3">
        <v>1574.645</v>
      </c>
      <c r="CC4163" s="3">
        <v>1370.2950000000001</v>
      </c>
      <c r="CD4163" s="3">
        <v>2209.9409999999998</v>
      </c>
      <c r="CE4163" s="3">
        <v>1952.0319999999999</v>
      </c>
      <c r="CF4163" s="3">
        <v>2124.2460000000001</v>
      </c>
      <c r="CG4163" s="3">
        <v>1158.942</v>
      </c>
      <c r="CH4163" s="3">
        <v>570.61300000000006</v>
      </c>
      <c r="CI4163" s="3">
        <v>406.63900000000001</v>
      </c>
      <c r="CJ4163" s="3">
        <v>543.00900000000001</v>
      </c>
      <c r="CK4163" s="3">
        <v>1669.816</v>
      </c>
      <c r="CL4163" s="3">
        <v>1358.347</v>
      </c>
      <c r="CM4163" s="3">
        <v>2008.4749999999999</v>
      </c>
      <c r="CN4163" s="3">
        <v>0</v>
      </c>
      <c r="CO4163" s="3">
        <v>0</v>
      </c>
      <c r="CP4163" s="3">
        <v>161268</v>
      </c>
      <c r="CQ4163" s="3">
        <v>161268</v>
      </c>
      <c r="CR4163" s="3">
        <v>16947</v>
      </c>
      <c r="CS4163" s="2">
        <v>2012</v>
      </c>
    </row>
    <row r="4164" spans="1:97" x14ac:dyDescent="0.25">
      <c r="A4164" s="2">
        <v>6521</v>
      </c>
      <c r="B4164" s="5" t="s">
        <v>65</v>
      </c>
      <c r="C4164" s="5" t="s">
        <v>2</v>
      </c>
      <c r="D4164" s="5" t="s">
        <v>6535</v>
      </c>
      <c r="E4164" s="5" t="s">
        <v>4882</v>
      </c>
      <c r="F4164" s="2">
        <v>40444</v>
      </c>
      <c r="G4164" s="5" t="s">
        <v>89</v>
      </c>
      <c r="H4164" s="5" t="s">
        <v>71</v>
      </c>
      <c r="I4164" s="5" t="s">
        <v>109</v>
      </c>
      <c r="J4164" s="5" t="s">
        <v>2</v>
      </c>
      <c r="K4164" s="2">
        <v>22</v>
      </c>
      <c r="L4164" s="2">
        <v>1</v>
      </c>
      <c r="M4164" s="5" t="s">
        <v>63</v>
      </c>
      <c r="N4164" s="5" t="s">
        <v>78</v>
      </c>
      <c r="O4164" s="5" t="s">
        <v>77</v>
      </c>
      <c r="P4164" s="5" t="s">
        <v>76</v>
      </c>
      <c r="Q4164" s="5" t="s">
        <v>2</v>
      </c>
      <c r="R4164" s="5" t="s">
        <v>2</v>
      </c>
      <c r="S4164" s="5" t="s">
        <v>2</v>
      </c>
      <c r="T4164" s="3">
        <v>0</v>
      </c>
      <c r="U4164" s="3">
        <v>0</v>
      </c>
      <c r="V4164" s="3">
        <v>0</v>
      </c>
      <c r="W4164" s="3">
        <v>0</v>
      </c>
      <c r="X4164" s="3">
        <v>0</v>
      </c>
      <c r="Y4164" s="3">
        <v>0</v>
      </c>
      <c r="Z4164" s="3">
        <v>0</v>
      </c>
      <c r="AA4164" s="3">
        <v>0</v>
      </c>
      <c r="AB4164" s="3">
        <v>0</v>
      </c>
      <c r="AC4164" s="3">
        <v>0</v>
      </c>
      <c r="AD4164" s="3">
        <v>0</v>
      </c>
      <c r="AE4164" s="3">
        <v>0</v>
      </c>
      <c r="AF4164" s="3">
        <v>0</v>
      </c>
      <c r="AG4164" s="3">
        <v>0</v>
      </c>
      <c r="AH4164" s="3">
        <v>0</v>
      </c>
      <c r="AI4164" s="3">
        <v>0</v>
      </c>
      <c r="AJ4164" s="3">
        <v>0</v>
      </c>
      <c r="AK4164" s="3">
        <v>0</v>
      </c>
      <c r="AL4164" s="3">
        <v>0</v>
      </c>
      <c r="AM4164" s="3">
        <v>0</v>
      </c>
      <c r="AN4164" s="3">
        <v>0</v>
      </c>
      <c r="AO4164" s="3">
        <v>0</v>
      </c>
      <c r="AP4164" s="3">
        <v>0</v>
      </c>
      <c r="AQ4164" s="3">
        <v>0</v>
      </c>
      <c r="AR4164" s="4">
        <v>0</v>
      </c>
      <c r="AS4164" s="4">
        <v>0</v>
      </c>
      <c r="AT4164" s="4">
        <v>0</v>
      </c>
      <c r="AU4164" s="4">
        <v>0</v>
      </c>
      <c r="AV4164" s="4">
        <v>0</v>
      </c>
      <c r="AW4164" s="4">
        <v>0</v>
      </c>
      <c r="AX4164" s="4">
        <v>0</v>
      </c>
      <c r="AY4164" s="4">
        <v>0</v>
      </c>
      <c r="AZ4164" s="4">
        <v>0</v>
      </c>
      <c r="BA4164" s="4">
        <v>0</v>
      </c>
      <c r="BB4164" s="4">
        <v>0</v>
      </c>
      <c r="BC4164" s="4">
        <v>0</v>
      </c>
      <c r="BD4164" s="3">
        <v>3435</v>
      </c>
      <c r="BE4164" s="3">
        <v>3697</v>
      </c>
      <c r="BF4164" s="3">
        <v>4299</v>
      </c>
      <c r="BG4164" s="3">
        <v>6843</v>
      </c>
      <c r="BH4164" s="3">
        <v>5119</v>
      </c>
      <c r="BI4164" s="3">
        <v>6134</v>
      </c>
      <c r="BJ4164" s="3">
        <v>5500</v>
      </c>
      <c r="BK4164" s="3">
        <v>5050</v>
      </c>
      <c r="BL4164" s="3">
        <v>4061</v>
      </c>
      <c r="BM4164" s="3">
        <v>2239</v>
      </c>
      <c r="BN4164" s="3">
        <v>3881</v>
      </c>
      <c r="BO4164" s="3">
        <v>3090</v>
      </c>
      <c r="BP4164" s="3">
        <v>3435</v>
      </c>
      <c r="BQ4164" s="3">
        <v>3697</v>
      </c>
      <c r="BR4164" s="3">
        <v>4299</v>
      </c>
      <c r="BS4164" s="3">
        <v>6843</v>
      </c>
      <c r="BT4164" s="3">
        <v>5119</v>
      </c>
      <c r="BU4164" s="3">
        <v>6134</v>
      </c>
      <c r="BV4164" s="3">
        <v>5500</v>
      </c>
      <c r="BW4164" s="3">
        <v>5050</v>
      </c>
      <c r="BX4164" s="3">
        <v>4061</v>
      </c>
      <c r="BY4164" s="3">
        <v>2239</v>
      </c>
      <c r="BZ4164" s="3">
        <v>3881</v>
      </c>
      <c r="CA4164" s="3">
        <v>3090</v>
      </c>
      <c r="CB4164" s="3">
        <v>360.983</v>
      </c>
      <c r="CC4164" s="3">
        <v>388.46899999999999</v>
      </c>
      <c r="CD4164" s="3">
        <v>451.73700000000002</v>
      </c>
      <c r="CE4164" s="3">
        <v>719.12300000000005</v>
      </c>
      <c r="CF4164" s="3">
        <v>537.89599999999996</v>
      </c>
      <c r="CG4164" s="3">
        <v>644.58900000000006</v>
      </c>
      <c r="CH4164" s="3">
        <v>578.01599999999996</v>
      </c>
      <c r="CI4164" s="3">
        <v>530.63900000000001</v>
      </c>
      <c r="CJ4164" s="3">
        <v>426.714</v>
      </c>
      <c r="CK4164" s="3">
        <v>235.33500000000001</v>
      </c>
      <c r="CL4164" s="3">
        <v>407.834</v>
      </c>
      <c r="CM4164" s="3">
        <v>324.66500000000002</v>
      </c>
      <c r="CN4164" s="3">
        <v>0</v>
      </c>
      <c r="CO4164" s="3">
        <v>0</v>
      </c>
      <c r="CP4164" s="3">
        <v>53348</v>
      </c>
      <c r="CQ4164" s="3">
        <v>53348</v>
      </c>
      <c r="CR4164" s="3">
        <v>5606</v>
      </c>
      <c r="CS4164" s="2">
        <v>2012</v>
      </c>
    </row>
    <row r="4165" spans="1:97" x14ac:dyDescent="0.25">
      <c r="A4165" s="2">
        <v>6522</v>
      </c>
      <c r="B4165" s="5" t="s">
        <v>65</v>
      </c>
      <c r="C4165" s="5" t="s">
        <v>2</v>
      </c>
      <c r="D4165" s="5" t="s">
        <v>6534</v>
      </c>
      <c r="E4165" s="5" t="s">
        <v>6533</v>
      </c>
      <c r="F4165" s="2">
        <v>9726</v>
      </c>
      <c r="G4165" s="5" t="s">
        <v>31</v>
      </c>
      <c r="H4165" s="5" t="s">
        <v>15</v>
      </c>
      <c r="I4165" s="5" t="s">
        <v>116</v>
      </c>
      <c r="J4165" s="5" t="s">
        <v>2</v>
      </c>
      <c r="K4165" s="2">
        <v>22</v>
      </c>
      <c r="L4165" s="2">
        <v>1</v>
      </c>
      <c r="M4165" s="5" t="s">
        <v>63</v>
      </c>
      <c r="N4165" s="5" t="s">
        <v>103</v>
      </c>
      <c r="O4165" s="5" t="s">
        <v>77</v>
      </c>
      <c r="P4165" s="5" t="s">
        <v>102</v>
      </c>
      <c r="Q4165" s="5" t="s">
        <v>2</v>
      </c>
      <c r="R4165" s="5" t="s">
        <v>2</v>
      </c>
      <c r="S4165" s="5" t="s">
        <v>2</v>
      </c>
      <c r="T4165" s="3">
        <v>41848</v>
      </c>
      <c r="U4165" s="3">
        <v>28616</v>
      </c>
      <c r="V4165" s="3">
        <v>26078</v>
      </c>
      <c r="W4165" s="3">
        <v>15791</v>
      </c>
      <c r="X4165" s="3">
        <v>25618</v>
      </c>
      <c r="Y4165" s="3">
        <v>73935</v>
      </c>
      <c r="Z4165" s="3">
        <v>86831</v>
      </c>
      <c r="AA4165" s="3">
        <v>83521</v>
      </c>
      <c r="AB4165" s="3">
        <v>67855</v>
      </c>
      <c r="AC4165" s="3">
        <v>51249</v>
      </c>
      <c r="AD4165" s="3">
        <v>65995</v>
      </c>
      <c r="AE4165" s="3">
        <v>42182</v>
      </c>
      <c r="AF4165" s="3">
        <v>41848</v>
      </c>
      <c r="AG4165" s="3">
        <v>28616</v>
      </c>
      <c r="AH4165" s="3">
        <v>26078</v>
      </c>
      <c r="AI4165" s="3">
        <v>15791</v>
      </c>
      <c r="AJ4165" s="3">
        <v>25618</v>
      </c>
      <c r="AK4165" s="3">
        <v>73935</v>
      </c>
      <c r="AL4165" s="3">
        <v>86831</v>
      </c>
      <c r="AM4165" s="3">
        <v>83521</v>
      </c>
      <c r="AN4165" s="3">
        <v>67855</v>
      </c>
      <c r="AO4165" s="3">
        <v>51249</v>
      </c>
      <c r="AP4165" s="3">
        <v>65995</v>
      </c>
      <c r="AQ4165" s="3">
        <v>42182</v>
      </c>
      <c r="AR4165" s="4">
        <v>0</v>
      </c>
      <c r="AS4165" s="4">
        <v>0</v>
      </c>
      <c r="AT4165" s="4">
        <v>0</v>
      </c>
      <c r="AU4165" s="4">
        <v>0</v>
      </c>
      <c r="AV4165" s="4">
        <v>0</v>
      </c>
      <c r="AW4165" s="4">
        <v>0</v>
      </c>
      <c r="AX4165" s="4">
        <v>0</v>
      </c>
      <c r="AY4165" s="4">
        <v>0</v>
      </c>
      <c r="AZ4165" s="4">
        <v>0</v>
      </c>
      <c r="BA4165" s="4">
        <v>0</v>
      </c>
      <c r="BB4165" s="4">
        <v>0</v>
      </c>
      <c r="BC4165" s="4">
        <v>0</v>
      </c>
      <c r="BD4165" s="3">
        <v>0</v>
      </c>
      <c r="BE4165" s="3">
        <v>0</v>
      </c>
      <c r="BF4165" s="3">
        <v>0</v>
      </c>
      <c r="BG4165" s="3">
        <v>0</v>
      </c>
      <c r="BH4165" s="3">
        <v>0</v>
      </c>
      <c r="BI4165" s="3">
        <v>0</v>
      </c>
      <c r="BJ4165" s="3">
        <v>0</v>
      </c>
      <c r="BK4165" s="3">
        <v>0</v>
      </c>
      <c r="BL4165" s="3">
        <v>0</v>
      </c>
      <c r="BM4165" s="3">
        <v>0</v>
      </c>
      <c r="BN4165" s="3">
        <v>0</v>
      </c>
      <c r="BO4165" s="3">
        <v>0</v>
      </c>
      <c r="BP4165" s="3">
        <v>0</v>
      </c>
      <c r="BQ4165" s="3">
        <v>0</v>
      </c>
      <c r="BR4165" s="3">
        <v>0</v>
      </c>
      <c r="BS4165" s="3">
        <v>0</v>
      </c>
      <c r="BT4165" s="3">
        <v>0</v>
      </c>
      <c r="BU4165" s="3">
        <v>0</v>
      </c>
      <c r="BV4165" s="3">
        <v>0</v>
      </c>
      <c r="BW4165" s="3">
        <v>0</v>
      </c>
      <c r="BX4165" s="3">
        <v>0</v>
      </c>
      <c r="BY4165" s="3">
        <v>0</v>
      </c>
      <c r="BZ4165" s="3">
        <v>0</v>
      </c>
      <c r="CA4165" s="3">
        <v>0</v>
      </c>
      <c r="CB4165" s="3">
        <v>-11047</v>
      </c>
      <c r="CC4165" s="3">
        <v>-7762</v>
      </c>
      <c r="CD4165" s="3">
        <v>-8412</v>
      </c>
      <c r="CE4165" s="3">
        <v>-4043</v>
      </c>
      <c r="CF4165" s="3">
        <v>-5011</v>
      </c>
      <c r="CG4165" s="3">
        <v>-20210</v>
      </c>
      <c r="CH4165" s="3">
        <v>-23657</v>
      </c>
      <c r="CI4165" s="3">
        <v>-22275</v>
      </c>
      <c r="CJ4165" s="3">
        <v>-19448</v>
      </c>
      <c r="CK4165" s="3">
        <v>-13861</v>
      </c>
      <c r="CL4165" s="3">
        <v>-18043</v>
      </c>
      <c r="CM4165" s="3">
        <v>-12407</v>
      </c>
      <c r="CN4165" s="3">
        <v>609519</v>
      </c>
      <c r="CO4165" s="3">
        <v>609519</v>
      </c>
      <c r="CP4165" s="3">
        <v>0</v>
      </c>
      <c r="CQ4165" s="3">
        <v>0</v>
      </c>
      <c r="CR4165" s="3">
        <v>-166176</v>
      </c>
      <c r="CS4165" s="2">
        <v>2012</v>
      </c>
    </row>
    <row r="4166" spans="1:97" x14ac:dyDescent="0.25">
      <c r="A4166" s="2">
        <v>6526</v>
      </c>
      <c r="B4166" s="5" t="s">
        <v>65</v>
      </c>
      <c r="C4166" s="5" t="s">
        <v>2</v>
      </c>
      <c r="D4166" s="5" t="s">
        <v>6532</v>
      </c>
      <c r="E4166" s="5" t="s">
        <v>5893</v>
      </c>
      <c r="F4166" s="2">
        <v>13511</v>
      </c>
      <c r="G4166" s="5" t="s">
        <v>28</v>
      </c>
      <c r="H4166" s="5" t="s">
        <v>15</v>
      </c>
      <c r="I4166" s="5" t="s">
        <v>107</v>
      </c>
      <c r="J4166" s="5" t="s">
        <v>2</v>
      </c>
      <c r="K4166" s="2">
        <v>22</v>
      </c>
      <c r="L4166" s="2">
        <v>1</v>
      </c>
      <c r="M4166" s="5" t="s">
        <v>63</v>
      </c>
      <c r="N4166" s="5" t="s">
        <v>78</v>
      </c>
      <c r="O4166" s="5" t="s">
        <v>77</v>
      </c>
      <c r="P4166" s="5" t="s">
        <v>76</v>
      </c>
      <c r="Q4166" s="5" t="s">
        <v>2</v>
      </c>
      <c r="R4166" s="5" t="s">
        <v>2</v>
      </c>
      <c r="S4166" s="5" t="s">
        <v>2</v>
      </c>
      <c r="T4166" s="3">
        <v>0</v>
      </c>
      <c r="U4166" s="3">
        <v>0</v>
      </c>
      <c r="V4166" s="3">
        <v>0</v>
      </c>
      <c r="W4166" s="3">
        <v>0</v>
      </c>
      <c r="X4166" s="3">
        <v>0</v>
      </c>
      <c r="Y4166" s="3">
        <v>0</v>
      </c>
      <c r="Z4166" s="3">
        <v>0</v>
      </c>
      <c r="AA4166" s="3">
        <v>0</v>
      </c>
      <c r="AB4166" s="3">
        <v>0</v>
      </c>
      <c r="AC4166" s="3">
        <v>0</v>
      </c>
      <c r="AD4166" s="3">
        <v>0</v>
      </c>
      <c r="AE4166" s="3">
        <v>0</v>
      </c>
      <c r="AF4166" s="3">
        <v>0</v>
      </c>
      <c r="AG4166" s="3">
        <v>0</v>
      </c>
      <c r="AH4166" s="3">
        <v>0</v>
      </c>
      <c r="AI4166" s="3">
        <v>0</v>
      </c>
      <c r="AJ4166" s="3">
        <v>0</v>
      </c>
      <c r="AK4166" s="3">
        <v>0</v>
      </c>
      <c r="AL4166" s="3">
        <v>0</v>
      </c>
      <c r="AM4166" s="3">
        <v>0</v>
      </c>
      <c r="AN4166" s="3">
        <v>0</v>
      </c>
      <c r="AO4166" s="3">
        <v>0</v>
      </c>
      <c r="AP4166" s="3">
        <v>0</v>
      </c>
      <c r="AQ4166" s="3">
        <v>0</v>
      </c>
      <c r="AR4166" s="4">
        <v>0</v>
      </c>
      <c r="AS4166" s="4">
        <v>0</v>
      </c>
      <c r="AT4166" s="4">
        <v>0</v>
      </c>
      <c r="AU4166" s="4">
        <v>0</v>
      </c>
      <c r="AV4166" s="4">
        <v>0</v>
      </c>
      <c r="AW4166" s="4">
        <v>0</v>
      </c>
      <c r="AX4166" s="4">
        <v>0</v>
      </c>
      <c r="AY4166" s="4">
        <v>0</v>
      </c>
      <c r="AZ4166" s="4">
        <v>0</v>
      </c>
      <c r="BA4166" s="4">
        <v>0</v>
      </c>
      <c r="BB4166" s="4">
        <v>0</v>
      </c>
      <c r="BC4166" s="4">
        <v>0</v>
      </c>
      <c r="BD4166" s="3">
        <v>0</v>
      </c>
      <c r="BE4166" s="3">
        <v>0</v>
      </c>
      <c r="BF4166" s="3">
        <v>0</v>
      </c>
      <c r="BG4166" s="3">
        <v>0</v>
      </c>
      <c r="BH4166" s="3">
        <v>0</v>
      </c>
      <c r="BI4166" s="3">
        <v>0</v>
      </c>
      <c r="BJ4166" s="3">
        <v>0</v>
      </c>
      <c r="BK4166" s="3">
        <v>0</v>
      </c>
      <c r="BL4166" s="3">
        <v>0</v>
      </c>
      <c r="BM4166" s="3">
        <v>0</v>
      </c>
      <c r="BN4166" s="3">
        <v>0</v>
      </c>
      <c r="BO4166" s="3">
        <v>0</v>
      </c>
      <c r="BP4166" s="3">
        <v>0</v>
      </c>
      <c r="BQ4166" s="3">
        <v>0</v>
      </c>
      <c r="BR4166" s="3">
        <v>0</v>
      </c>
      <c r="BS4166" s="3">
        <v>0</v>
      </c>
      <c r="BT4166" s="3">
        <v>0</v>
      </c>
      <c r="BU4166" s="3">
        <v>0</v>
      </c>
      <c r="BV4166" s="3">
        <v>0</v>
      </c>
      <c r="BW4166" s="3">
        <v>0</v>
      </c>
      <c r="BX4166" s="3">
        <v>0</v>
      </c>
      <c r="BY4166" s="3">
        <v>0</v>
      </c>
      <c r="BZ4166" s="3">
        <v>0</v>
      </c>
      <c r="CA4166" s="3">
        <v>0</v>
      </c>
      <c r="CB4166" s="3">
        <v>0</v>
      </c>
      <c r="CC4166" s="3">
        <v>0</v>
      </c>
      <c r="CD4166" s="3">
        <v>0</v>
      </c>
      <c r="CE4166" s="3">
        <v>0</v>
      </c>
      <c r="CF4166" s="3">
        <v>0</v>
      </c>
      <c r="CG4166" s="3">
        <v>0</v>
      </c>
      <c r="CH4166" s="3">
        <v>0</v>
      </c>
      <c r="CI4166" s="3">
        <v>0</v>
      </c>
      <c r="CJ4166" s="3">
        <v>0</v>
      </c>
      <c r="CK4166" s="3">
        <v>0</v>
      </c>
      <c r="CL4166" s="3">
        <v>0</v>
      </c>
      <c r="CM4166" s="3">
        <v>0</v>
      </c>
      <c r="CN4166" s="3">
        <v>0</v>
      </c>
      <c r="CO4166" s="3">
        <v>0</v>
      </c>
      <c r="CP4166" s="3">
        <v>0</v>
      </c>
      <c r="CQ4166" s="3">
        <v>0</v>
      </c>
      <c r="CR4166" s="3">
        <v>0</v>
      </c>
      <c r="CS4166" s="2">
        <v>2012</v>
      </c>
    </row>
    <row r="4167" spans="1:97" x14ac:dyDescent="0.25">
      <c r="A4167" s="2">
        <v>6527</v>
      </c>
      <c r="B4167" s="5" t="s">
        <v>65</v>
      </c>
      <c r="C4167" s="5" t="s">
        <v>2</v>
      </c>
      <c r="D4167" s="5" t="s">
        <v>6531</v>
      </c>
      <c r="E4167" s="5" t="s">
        <v>1732</v>
      </c>
      <c r="F4167" s="2">
        <v>5914</v>
      </c>
      <c r="G4167" s="5" t="s">
        <v>28</v>
      </c>
      <c r="H4167" s="5" t="s">
        <v>15</v>
      </c>
      <c r="I4167" s="5" t="s">
        <v>107</v>
      </c>
      <c r="J4167" s="5" t="s">
        <v>2</v>
      </c>
      <c r="K4167" s="2">
        <v>22</v>
      </c>
      <c r="L4167" s="2">
        <v>2</v>
      </c>
      <c r="M4167" s="5" t="s">
        <v>68</v>
      </c>
      <c r="N4167" s="5" t="s">
        <v>78</v>
      </c>
      <c r="O4167" s="5" t="s">
        <v>77</v>
      </c>
      <c r="P4167" s="5" t="s">
        <v>76</v>
      </c>
      <c r="Q4167" s="5" t="s">
        <v>2</v>
      </c>
      <c r="R4167" s="5" t="s">
        <v>2</v>
      </c>
      <c r="S4167" s="5" t="s">
        <v>2</v>
      </c>
      <c r="T4167" s="3">
        <v>0</v>
      </c>
      <c r="U4167" s="3">
        <v>0</v>
      </c>
      <c r="V4167" s="3">
        <v>0</v>
      </c>
      <c r="W4167" s="3">
        <v>0</v>
      </c>
      <c r="X4167" s="3">
        <v>0</v>
      </c>
      <c r="Y4167" s="3">
        <v>0</v>
      </c>
      <c r="Z4167" s="3">
        <v>0</v>
      </c>
      <c r="AA4167" s="3">
        <v>0</v>
      </c>
      <c r="AB4167" s="3">
        <v>0</v>
      </c>
      <c r="AC4167" s="3">
        <v>0</v>
      </c>
      <c r="AD4167" s="3">
        <v>0</v>
      </c>
      <c r="AE4167" s="3">
        <v>0</v>
      </c>
      <c r="AF4167" s="3">
        <v>0</v>
      </c>
      <c r="AG4167" s="3">
        <v>0</v>
      </c>
      <c r="AH4167" s="3">
        <v>0</v>
      </c>
      <c r="AI4167" s="3">
        <v>0</v>
      </c>
      <c r="AJ4167" s="3">
        <v>0</v>
      </c>
      <c r="AK4167" s="3">
        <v>0</v>
      </c>
      <c r="AL4167" s="3">
        <v>0</v>
      </c>
      <c r="AM4167" s="3">
        <v>0</v>
      </c>
      <c r="AN4167" s="3">
        <v>0</v>
      </c>
      <c r="AO4167" s="3">
        <v>0</v>
      </c>
      <c r="AP4167" s="3">
        <v>0</v>
      </c>
      <c r="AQ4167" s="3">
        <v>0</v>
      </c>
      <c r="AR4167" s="4">
        <v>0</v>
      </c>
      <c r="AS4167" s="4">
        <v>0</v>
      </c>
      <c r="AT4167" s="4">
        <v>0</v>
      </c>
      <c r="AU4167" s="4">
        <v>0</v>
      </c>
      <c r="AV4167" s="4">
        <v>0</v>
      </c>
      <c r="AW4167" s="4">
        <v>0</v>
      </c>
      <c r="AX4167" s="4">
        <v>0</v>
      </c>
      <c r="AY4167" s="4">
        <v>0</v>
      </c>
      <c r="AZ4167" s="4">
        <v>0</v>
      </c>
      <c r="BA4167" s="4">
        <v>0</v>
      </c>
      <c r="BB4167" s="4">
        <v>0</v>
      </c>
      <c r="BC4167" s="4">
        <v>0</v>
      </c>
      <c r="BD4167" s="3">
        <v>55015</v>
      </c>
      <c r="BE4167" s="3">
        <v>53112</v>
      </c>
      <c r="BF4167" s="3">
        <v>56721</v>
      </c>
      <c r="BG4167" s="3">
        <v>47225</v>
      </c>
      <c r="BH4167" s="3">
        <v>46265</v>
      </c>
      <c r="BI4167" s="3">
        <v>42178</v>
      </c>
      <c r="BJ4167" s="3">
        <v>40618</v>
      </c>
      <c r="BK4167" s="3">
        <v>39271</v>
      </c>
      <c r="BL4167" s="3">
        <v>36880</v>
      </c>
      <c r="BM4167" s="3">
        <v>36856</v>
      </c>
      <c r="BN4167" s="3">
        <v>44141</v>
      </c>
      <c r="BO4167" s="3">
        <v>44558</v>
      </c>
      <c r="BP4167" s="3">
        <v>55015</v>
      </c>
      <c r="BQ4167" s="3">
        <v>53112</v>
      </c>
      <c r="BR4167" s="3">
        <v>56721</v>
      </c>
      <c r="BS4167" s="3">
        <v>47225</v>
      </c>
      <c r="BT4167" s="3">
        <v>46265</v>
      </c>
      <c r="BU4167" s="3">
        <v>42178</v>
      </c>
      <c r="BV4167" s="3">
        <v>40618</v>
      </c>
      <c r="BW4167" s="3">
        <v>39271</v>
      </c>
      <c r="BX4167" s="3">
        <v>36880</v>
      </c>
      <c r="BY4167" s="3">
        <v>36856</v>
      </c>
      <c r="BZ4167" s="3">
        <v>44141</v>
      </c>
      <c r="CA4167" s="3">
        <v>44558</v>
      </c>
      <c r="CB4167" s="3">
        <v>5781.3379999999997</v>
      </c>
      <c r="CC4167" s="3">
        <v>5581.308</v>
      </c>
      <c r="CD4167" s="3">
        <v>5960.616</v>
      </c>
      <c r="CE4167" s="3">
        <v>4962.6610000000001</v>
      </c>
      <c r="CF4167" s="3">
        <v>4861.8459999999995</v>
      </c>
      <c r="CG4167" s="3">
        <v>4432.3220000000001</v>
      </c>
      <c r="CH4167" s="3">
        <v>4268.3720000000003</v>
      </c>
      <c r="CI4167" s="3">
        <v>4126.84</v>
      </c>
      <c r="CJ4167" s="3">
        <v>3875.6239999999998</v>
      </c>
      <c r="CK4167" s="3">
        <v>3873.0390000000002</v>
      </c>
      <c r="CL4167" s="3">
        <v>4638.6390000000001</v>
      </c>
      <c r="CM4167" s="3">
        <v>4682.3950000000004</v>
      </c>
      <c r="CN4167" s="3">
        <v>0</v>
      </c>
      <c r="CO4167" s="3">
        <v>0</v>
      </c>
      <c r="CP4167" s="3">
        <v>542840</v>
      </c>
      <c r="CQ4167" s="3">
        <v>542840</v>
      </c>
      <c r="CR4167" s="3">
        <v>57045</v>
      </c>
      <c r="CS4167" s="2">
        <v>2012</v>
      </c>
    </row>
    <row r="4168" spans="1:97" x14ac:dyDescent="0.25">
      <c r="A4168" s="2">
        <v>6529</v>
      </c>
      <c r="B4168" s="5" t="s">
        <v>65</v>
      </c>
      <c r="C4168" s="5" t="s">
        <v>2</v>
      </c>
      <c r="D4168" s="5" t="s">
        <v>6530</v>
      </c>
      <c r="E4168" s="5" t="s">
        <v>6529</v>
      </c>
      <c r="F4168" s="2">
        <v>50048</v>
      </c>
      <c r="G4168" s="5" t="s">
        <v>70</v>
      </c>
      <c r="H4168" s="5" t="s">
        <v>39</v>
      </c>
      <c r="I4168" s="5" t="s">
        <v>107</v>
      </c>
      <c r="J4168" s="5" t="s">
        <v>2</v>
      </c>
      <c r="K4168" s="2">
        <v>22</v>
      </c>
      <c r="L4168" s="2">
        <v>2</v>
      </c>
      <c r="M4168" s="5" t="s">
        <v>68</v>
      </c>
      <c r="N4168" s="5" t="s">
        <v>78</v>
      </c>
      <c r="O4168" s="5" t="s">
        <v>77</v>
      </c>
      <c r="P4168" s="5" t="s">
        <v>76</v>
      </c>
      <c r="Q4168" s="5" t="s">
        <v>2</v>
      </c>
      <c r="R4168" s="5" t="s">
        <v>2</v>
      </c>
      <c r="S4168" s="5" t="s">
        <v>2</v>
      </c>
      <c r="T4168" s="3">
        <v>0</v>
      </c>
      <c r="U4168" s="3">
        <v>0</v>
      </c>
      <c r="V4168" s="3">
        <v>0</v>
      </c>
      <c r="W4168" s="3">
        <v>0</v>
      </c>
      <c r="X4168" s="3">
        <v>0</v>
      </c>
      <c r="Y4168" s="3">
        <v>0</v>
      </c>
      <c r="Z4168" s="3">
        <v>0</v>
      </c>
      <c r="AA4168" s="3">
        <v>0</v>
      </c>
      <c r="AB4168" s="3">
        <v>0</v>
      </c>
      <c r="AC4168" s="3">
        <v>0</v>
      </c>
      <c r="AD4168" s="3">
        <v>0</v>
      </c>
      <c r="AE4168" s="3">
        <v>0</v>
      </c>
      <c r="AF4168" s="3">
        <v>0</v>
      </c>
      <c r="AG4168" s="3">
        <v>0</v>
      </c>
      <c r="AH4168" s="3">
        <v>0</v>
      </c>
      <c r="AI4168" s="3">
        <v>0</v>
      </c>
      <c r="AJ4168" s="3">
        <v>0</v>
      </c>
      <c r="AK4168" s="3">
        <v>0</v>
      </c>
      <c r="AL4168" s="3">
        <v>0</v>
      </c>
      <c r="AM4168" s="3">
        <v>0</v>
      </c>
      <c r="AN4168" s="3">
        <v>0</v>
      </c>
      <c r="AO4168" s="3">
        <v>0</v>
      </c>
      <c r="AP4168" s="3">
        <v>0</v>
      </c>
      <c r="AQ4168" s="3">
        <v>0</v>
      </c>
      <c r="AR4168" s="4">
        <v>0</v>
      </c>
      <c r="AS4168" s="4">
        <v>0</v>
      </c>
      <c r="AT4168" s="4">
        <v>0</v>
      </c>
      <c r="AU4168" s="4">
        <v>0</v>
      </c>
      <c r="AV4168" s="4">
        <v>0</v>
      </c>
      <c r="AW4168" s="4">
        <v>0</v>
      </c>
      <c r="AX4168" s="4">
        <v>0</v>
      </c>
      <c r="AY4168" s="4">
        <v>0</v>
      </c>
      <c r="AZ4168" s="4">
        <v>0</v>
      </c>
      <c r="BA4168" s="4">
        <v>0</v>
      </c>
      <c r="BB4168" s="4">
        <v>0</v>
      </c>
      <c r="BC4168" s="4">
        <v>0</v>
      </c>
      <c r="BD4168" s="3">
        <v>12935</v>
      </c>
      <c r="BE4168" s="3">
        <v>11256</v>
      </c>
      <c r="BF4168" s="3">
        <v>18153</v>
      </c>
      <c r="BG4168" s="3">
        <v>16035</v>
      </c>
      <c r="BH4168" s="3">
        <v>17449</v>
      </c>
      <c r="BI4168" s="3">
        <v>9520</v>
      </c>
      <c r="BJ4168" s="3">
        <v>4687</v>
      </c>
      <c r="BK4168" s="3">
        <v>3340</v>
      </c>
      <c r="BL4168" s="3">
        <v>4461</v>
      </c>
      <c r="BM4168" s="3">
        <v>13717</v>
      </c>
      <c r="BN4168" s="3">
        <v>11158</v>
      </c>
      <c r="BO4168" s="3">
        <v>16498</v>
      </c>
      <c r="BP4168" s="3">
        <v>12935</v>
      </c>
      <c r="BQ4168" s="3">
        <v>11256</v>
      </c>
      <c r="BR4168" s="3">
        <v>18153</v>
      </c>
      <c r="BS4168" s="3">
        <v>16035</v>
      </c>
      <c r="BT4168" s="3">
        <v>17449</v>
      </c>
      <c r="BU4168" s="3">
        <v>9520</v>
      </c>
      <c r="BV4168" s="3">
        <v>4687</v>
      </c>
      <c r="BW4168" s="3">
        <v>3340</v>
      </c>
      <c r="BX4168" s="3">
        <v>4461</v>
      </c>
      <c r="BY4168" s="3">
        <v>13717</v>
      </c>
      <c r="BZ4168" s="3">
        <v>11158</v>
      </c>
      <c r="CA4168" s="3">
        <v>16498</v>
      </c>
      <c r="CB4168" s="3">
        <v>1359.2670000000001</v>
      </c>
      <c r="CC4168" s="3">
        <v>1182.867</v>
      </c>
      <c r="CD4168" s="3">
        <v>1907.6669999999999</v>
      </c>
      <c r="CE4168" s="3">
        <v>1685.0340000000001</v>
      </c>
      <c r="CF4168" s="3">
        <v>1833.693</v>
      </c>
      <c r="CG4168" s="3">
        <v>1000.422</v>
      </c>
      <c r="CH4168" s="3">
        <v>492.565</v>
      </c>
      <c r="CI4168" s="3">
        <v>351.01900000000001</v>
      </c>
      <c r="CJ4168" s="3">
        <v>468.73700000000002</v>
      </c>
      <c r="CK4168" s="3">
        <v>1441.4190000000001</v>
      </c>
      <c r="CL4168" s="3">
        <v>1172.5530000000001</v>
      </c>
      <c r="CM4168" s="3">
        <v>1733.7570000000001</v>
      </c>
      <c r="CN4168" s="3">
        <v>0</v>
      </c>
      <c r="CO4168" s="3">
        <v>0</v>
      </c>
      <c r="CP4168" s="3">
        <v>139209</v>
      </c>
      <c r="CQ4168" s="3">
        <v>139209</v>
      </c>
      <c r="CR4168" s="3">
        <v>14629</v>
      </c>
      <c r="CS4168" s="2">
        <v>2012</v>
      </c>
    </row>
    <row r="4169" spans="1:97" x14ac:dyDescent="0.25">
      <c r="A4169" s="2">
        <v>6531</v>
      </c>
      <c r="B4169" s="5" t="s">
        <v>65</v>
      </c>
      <c r="C4169" s="5" t="s">
        <v>2</v>
      </c>
      <c r="D4169" s="5" t="s">
        <v>6528</v>
      </c>
      <c r="E4169" s="5" t="s">
        <v>6526</v>
      </c>
      <c r="F4169" s="2">
        <v>56369</v>
      </c>
      <c r="G4169" s="5" t="s">
        <v>89</v>
      </c>
      <c r="H4169" s="5" t="s">
        <v>71</v>
      </c>
      <c r="I4169" s="5" t="s">
        <v>109</v>
      </c>
      <c r="J4169" s="5" t="s">
        <v>2</v>
      </c>
      <c r="K4169" s="2">
        <v>22</v>
      </c>
      <c r="L4169" s="2">
        <v>1</v>
      </c>
      <c r="M4169" s="5" t="s">
        <v>63</v>
      </c>
      <c r="N4169" s="5" t="s">
        <v>78</v>
      </c>
      <c r="O4169" s="5" t="s">
        <v>77</v>
      </c>
      <c r="P4169" s="5" t="s">
        <v>76</v>
      </c>
      <c r="Q4169" s="5" t="s">
        <v>2</v>
      </c>
      <c r="R4169" s="5" t="s">
        <v>2</v>
      </c>
      <c r="S4169" s="5" t="s">
        <v>2</v>
      </c>
      <c r="T4169" s="3">
        <v>0</v>
      </c>
      <c r="U4169" s="3">
        <v>0</v>
      </c>
      <c r="V4169" s="3">
        <v>0</v>
      </c>
      <c r="W4169" s="3">
        <v>0</v>
      </c>
      <c r="X4169" s="3">
        <v>0</v>
      </c>
      <c r="Y4169" s="3">
        <v>0</v>
      </c>
      <c r="Z4169" s="3">
        <v>0</v>
      </c>
      <c r="AA4169" s="3">
        <v>0</v>
      </c>
      <c r="AB4169" s="3">
        <v>0</v>
      </c>
      <c r="AC4169" s="3">
        <v>0</v>
      </c>
      <c r="AD4169" s="3">
        <v>0</v>
      </c>
      <c r="AE4169" s="3">
        <v>0</v>
      </c>
      <c r="AF4169" s="3">
        <v>0</v>
      </c>
      <c r="AG4169" s="3">
        <v>0</v>
      </c>
      <c r="AH4169" s="3">
        <v>0</v>
      </c>
      <c r="AI4169" s="3">
        <v>0</v>
      </c>
      <c r="AJ4169" s="3">
        <v>0</v>
      </c>
      <c r="AK4169" s="3">
        <v>0</v>
      </c>
      <c r="AL4169" s="3">
        <v>0</v>
      </c>
      <c r="AM4169" s="3">
        <v>0</v>
      </c>
      <c r="AN4169" s="3">
        <v>0</v>
      </c>
      <c r="AO4169" s="3">
        <v>0</v>
      </c>
      <c r="AP4169" s="3">
        <v>0</v>
      </c>
      <c r="AQ4169" s="3">
        <v>0</v>
      </c>
      <c r="AR4169" s="4">
        <v>0</v>
      </c>
      <c r="AS4169" s="4">
        <v>0</v>
      </c>
      <c r="AT4169" s="4">
        <v>0</v>
      </c>
      <c r="AU4169" s="4">
        <v>0</v>
      </c>
      <c r="AV4169" s="4">
        <v>0</v>
      </c>
      <c r="AW4169" s="4">
        <v>0</v>
      </c>
      <c r="AX4169" s="4">
        <v>0</v>
      </c>
      <c r="AY4169" s="4">
        <v>0</v>
      </c>
      <c r="AZ4169" s="4">
        <v>0</v>
      </c>
      <c r="BA4169" s="4">
        <v>0</v>
      </c>
      <c r="BB4169" s="4">
        <v>0</v>
      </c>
      <c r="BC4169" s="4">
        <v>0</v>
      </c>
      <c r="BD4169" s="3">
        <v>11619</v>
      </c>
      <c r="BE4169" s="3">
        <v>12504</v>
      </c>
      <c r="BF4169" s="3">
        <v>14540</v>
      </c>
      <c r="BG4169" s="3">
        <v>23147</v>
      </c>
      <c r="BH4169" s="3">
        <v>17313</v>
      </c>
      <c r="BI4169" s="3">
        <v>20748</v>
      </c>
      <c r="BJ4169" s="3">
        <v>18605</v>
      </c>
      <c r="BK4169" s="3">
        <v>17080</v>
      </c>
      <c r="BL4169" s="3">
        <v>13735</v>
      </c>
      <c r="BM4169" s="3">
        <v>7575</v>
      </c>
      <c r="BN4169" s="3">
        <v>13127</v>
      </c>
      <c r="BO4169" s="3">
        <v>10450</v>
      </c>
      <c r="BP4169" s="3">
        <v>11619</v>
      </c>
      <c r="BQ4169" s="3">
        <v>12504</v>
      </c>
      <c r="BR4169" s="3">
        <v>14540</v>
      </c>
      <c r="BS4169" s="3">
        <v>23147</v>
      </c>
      <c r="BT4169" s="3">
        <v>17313</v>
      </c>
      <c r="BU4169" s="3">
        <v>20748</v>
      </c>
      <c r="BV4169" s="3">
        <v>18605</v>
      </c>
      <c r="BW4169" s="3">
        <v>17080</v>
      </c>
      <c r="BX4169" s="3">
        <v>13735</v>
      </c>
      <c r="BY4169" s="3">
        <v>7575</v>
      </c>
      <c r="BZ4169" s="3">
        <v>13127</v>
      </c>
      <c r="CA4169" s="3">
        <v>10450</v>
      </c>
      <c r="CB4169" s="3">
        <v>1221.0070000000001</v>
      </c>
      <c r="CC4169" s="3">
        <v>1313.9760000000001</v>
      </c>
      <c r="CD4169" s="3">
        <v>1527.9760000000001</v>
      </c>
      <c r="CE4169" s="3">
        <v>2432.395</v>
      </c>
      <c r="CF4169" s="3">
        <v>1819.405</v>
      </c>
      <c r="CG4169" s="3">
        <v>2180.2890000000002</v>
      </c>
      <c r="CH4169" s="3">
        <v>1955.11</v>
      </c>
      <c r="CI4169" s="3">
        <v>1794.8579999999999</v>
      </c>
      <c r="CJ4169" s="3">
        <v>1443.3389999999999</v>
      </c>
      <c r="CK4169" s="3">
        <v>796.00699999999995</v>
      </c>
      <c r="CL4169" s="3">
        <v>1379.4770000000001</v>
      </c>
      <c r="CM4169" s="3">
        <v>1098.1610000000001</v>
      </c>
      <c r="CN4169" s="3">
        <v>0</v>
      </c>
      <c r="CO4169" s="3">
        <v>0</v>
      </c>
      <c r="CP4169" s="3">
        <v>180443</v>
      </c>
      <c r="CQ4169" s="3">
        <v>180443</v>
      </c>
      <c r="CR4169" s="3">
        <v>18962</v>
      </c>
      <c r="CS4169" s="2">
        <v>2012</v>
      </c>
    </row>
    <row r="4170" spans="1:97" x14ac:dyDescent="0.25">
      <c r="A4170" s="2">
        <v>6532</v>
      </c>
      <c r="B4170" s="5" t="s">
        <v>65</v>
      </c>
      <c r="C4170" s="5" t="s">
        <v>2</v>
      </c>
      <c r="D4170" s="5" t="s">
        <v>6527</v>
      </c>
      <c r="E4170" s="5" t="s">
        <v>6526</v>
      </c>
      <c r="F4170" s="2">
        <v>56369</v>
      </c>
      <c r="G4170" s="5" t="s">
        <v>89</v>
      </c>
      <c r="H4170" s="5" t="s">
        <v>71</v>
      </c>
      <c r="I4170" s="5" t="s">
        <v>109</v>
      </c>
      <c r="J4170" s="5" t="s">
        <v>2</v>
      </c>
      <c r="K4170" s="2">
        <v>22</v>
      </c>
      <c r="L4170" s="2">
        <v>2</v>
      </c>
      <c r="M4170" s="5" t="s">
        <v>68</v>
      </c>
      <c r="N4170" s="5" t="s">
        <v>78</v>
      </c>
      <c r="O4170" s="5" t="s">
        <v>77</v>
      </c>
      <c r="P4170" s="5" t="s">
        <v>76</v>
      </c>
      <c r="Q4170" s="5" t="s">
        <v>2</v>
      </c>
      <c r="R4170" s="5" t="s">
        <v>2</v>
      </c>
      <c r="S4170" s="5" t="s">
        <v>2</v>
      </c>
      <c r="T4170" s="3">
        <v>0</v>
      </c>
      <c r="U4170" s="3">
        <v>0</v>
      </c>
      <c r="V4170" s="3">
        <v>0</v>
      </c>
      <c r="W4170" s="3">
        <v>0</v>
      </c>
      <c r="X4170" s="3">
        <v>0</v>
      </c>
      <c r="Y4170" s="3">
        <v>0</v>
      </c>
      <c r="Z4170" s="3">
        <v>0</v>
      </c>
      <c r="AA4170" s="3">
        <v>0</v>
      </c>
      <c r="AB4170" s="3">
        <v>0</v>
      </c>
      <c r="AC4170" s="3">
        <v>0</v>
      </c>
      <c r="AD4170" s="3">
        <v>0</v>
      </c>
      <c r="AE4170" s="3">
        <v>0</v>
      </c>
      <c r="AF4170" s="3">
        <v>0</v>
      </c>
      <c r="AG4170" s="3">
        <v>0</v>
      </c>
      <c r="AH4170" s="3">
        <v>0</v>
      </c>
      <c r="AI4170" s="3">
        <v>0</v>
      </c>
      <c r="AJ4170" s="3">
        <v>0</v>
      </c>
      <c r="AK4170" s="3">
        <v>0</v>
      </c>
      <c r="AL4170" s="3">
        <v>0</v>
      </c>
      <c r="AM4170" s="3">
        <v>0</v>
      </c>
      <c r="AN4170" s="3">
        <v>0</v>
      </c>
      <c r="AO4170" s="3">
        <v>0</v>
      </c>
      <c r="AP4170" s="3">
        <v>0</v>
      </c>
      <c r="AQ4170" s="3">
        <v>0</v>
      </c>
      <c r="AR4170" s="4">
        <v>0</v>
      </c>
      <c r="AS4170" s="4">
        <v>0</v>
      </c>
      <c r="AT4170" s="4">
        <v>0</v>
      </c>
      <c r="AU4170" s="4">
        <v>0</v>
      </c>
      <c r="AV4170" s="4">
        <v>0</v>
      </c>
      <c r="AW4170" s="4">
        <v>0</v>
      </c>
      <c r="AX4170" s="4">
        <v>0</v>
      </c>
      <c r="AY4170" s="4">
        <v>0</v>
      </c>
      <c r="AZ4170" s="4">
        <v>0</v>
      </c>
      <c r="BA4170" s="4">
        <v>0</v>
      </c>
      <c r="BB4170" s="4">
        <v>0</v>
      </c>
      <c r="BC4170" s="4">
        <v>0</v>
      </c>
      <c r="BD4170" s="3">
        <v>8096</v>
      </c>
      <c r="BE4170" s="3">
        <v>8713</v>
      </c>
      <c r="BF4170" s="3">
        <v>10132</v>
      </c>
      <c r="BG4170" s="3">
        <v>16129</v>
      </c>
      <c r="BH4170" s="3">
        <v>12064</v>
      </c>
      <c r="BI4170" s="3">
        <v>14457</v>
      </c>
      <c r="BJ4170" s="3">
        <v>12964</v>
      </c>
      <c r="BK4170" s="3">
        <v>11901</v>
      </c>
      <c r="BL4170" s="3">
        <v>9571</v>
      </c>
      <c r="BM4170" s="3">
        <v>5278</v>
      </c>
      <c r="BN4170" s="3">
        <v>9147</v>
      </c>
      <c r="BO4170" s="3">
        <v>7282</v>
      </c>
      <c r="BP4170" s="3">
        <v>8096</v>
      </c>
      <c r="BQ4170" s="3">
        <v>8713</v>
      </c>
      <c r="BR4170" s="3">
        <v>10132</v>
      </c>
      <c r="BS4170" s="3">
        <v>16129</v>
      </c>
      <c r="BT4170" s="3">
        <v>12064</v>
      </c>
      <c r="BU4170" s="3">
        <v>14457</v>
      </c>
      <c r="BV4170" s="3">
        <v>12964</v>
      </c>
      <c r="BW4170" s="3">
        <v>11901</v>
      </c>
      <c r="BX4170" s="3">
        <v>9571</v>
      </c>
      <c r="BY4170" s="3">
        <v>5278</v>
      </c>
      <c r="BZ4170" s="3">
        <v>9147</v>
      </c>
      <c r="CA4170" s="3">
        <v>7282</v>
      </c>
      <c r="CB4170" s="3">
        <v>850.81500000000005</v>
      </c>
      <c r="CC4170" s="3">
        <v>915.59799999999996</v>
      </c>
      <c r="CD4170" s="3">
        <v>1064.7159999999999</v>
      </c>
      <c r="CE4170" s="3">
        <v>1694.9290000000001</v>
      </c>
      <c r="CF4170" s="3">
        <v>1267.788</v>
      </c>
      <c r="CG4170" s="3">
        <v>1519.258</v>
      </c>
      <c r="CH4170" s="3">
        <v>1362.3489999999999</v>
      </c>
      <c r="CI4170" s="3">
        <v>1250.683</v>
      </c>
      <c r="CJ4170" s="3">
        <v>1005.74</v>
      </c>
      <c r="CK4170" s="3">
        <v>554.66899999999998</v>
      </c>
      <c r="CL4170" s="3">
        <v>961.24</v>
      </c>
      <c r="CM4170" s="3">
        <v>765.21500000000003</v>
      </c>
      <c r="CN4170" s="3">
        <v>0</v>
      </c>
      <c r="CO4170" s="3">
        <v>0</v>
      </c>
      <c r="CP4170" s="3">
        <v>125734</v>
      </c>
      <c r="CQ4170" s="3">
        <v>125734</v>
      </c>
      <c r="CR4170" s="3">
        <v>13213</v>
      </c>
      <c r="CS4170" s="2">
        <v>2012</v>
      </c>
    </row>
    <row r="4171" spans="1:97" x14ac:dyDescent="0.25">
      <c r="A4171" s="2">
        <v>6537</v>
      </c>
      <c r="B4171" s="5" t="s">
        <v>65</v>
      </c>
      <c r="C4171" s="5" t="s">
        <v>2</v>
      </c>
      <c r="D4171" s="5" t="s">
        <v>6525</v>
      </c>
      <c r="E4171" s="5" t="s">
        <v>5891</v>
      </c>
      <c r="F4171" s="2">
        <v>13137</v>
      </c>
      <c r="G4171" s="5" t="s">
        <v>72</v>
      </c>
      <c r="H4171" s="5" t="s">
        <v>71</v>
      </c>
      <c r="I4171" s="5" t="s">
        <v>109</v>
      </c>
      <c r="J4171" s="5" t="s">
        <v>2</v>
      </c>
      <c r="K4171" s="2">
        <v>22</v>
      </c>
      <c r="L4171" s="2">
        <v>1</v>
      </c>
      <c r="M4171" s="5" t="s">
        <v>63</v>
      </c>
      <c r="N4171" s="5" t="s">
        <v>78</v>
      </c>
      <c r="O4171" s="5" t="s">
        <v>77</v>
      </c>
      <c r="P4171" s="5" t="s">
        <v>76</v>
      </c>
      <c r="Q4171" s="5" t="s">
        <v>2</v>
      </c>
      <c r="R4171" s="5" t="s">
        <v>2</v>
      </c>
      <c r="S4171" s="5" t="s">
        <v>2</v>
      </c>
      <c r="T4171" s="3">
        <v>0</v>
      </c>
      <c r="U4171" s="3">
        <v>0</v>
      </c>
      <c r="V4171" s="3">
        <v>0</v>
      </c>
      <c r="W4171" s="3">
        <v>0</v>
      </c>
      <c r="X4171" s="3">
        <v>0</v>
      </c>
      <c r="Y4171" s="3">
        <v>0</v>
      </c>
      <c r="Z4171" s="3">
        <v>0</v>
      </c>
      <c r="AA4171" s="3">
        <v>0</v>
      </c>
      <c r="AB4171" s="3">
        <v>0</v>
      </c>
      <c r="AC4171" s="3">
        <v>0</v>
      </c>
      <c r="AD4171" s="3">
        <v>0</v>
      </c>
      <c r="AE4171" s="3">
        <v>0</v>
      </c>
      <c r="AF4171" s="3">
        <v>0</v>
      </c>
      <c r="AG4171" s="3">
        <v>0</v>
      </c>
      <c r="AH4171" s="3">
        <v>0</v>
      </c>
      <c r="AI4171" s="3">
        <v>0</v>
      </c>
      <c r="AJ4171" s="3">
        <v>0</v>
      </c>
      <c r="AK4171" s="3">
        <v>0</v>
      </c>
      <c r="AL4171" s="3">
        <v>0</v>
      </c>
      <c r="AM4171" s="3">
        <v>0</v>
      </c>
      <c r="AN4171" s="3">
        <v>0</v>
      </c>
      <c r="AO4171" s="3">
        <v>0</v>
      </c>
      <c r="AP4171" s="3">
        <v>0</v>
      </c>
      <c r="AQ4171" s="3">
        <v>0</v>
      </c>
      <c r="AR4171" s="4">
        <v>0</v>
      </c>
      <c r="AS4171" s="4">
        <v>0</v>
      </c>
      <c r="AT4171" s="4">
        <v>0</v>
      </c>
      <c r="AU4171" s="4">
        <v>0</v>
      </c>
      <c r="AV4171" s="4">
        <v>0</v>
      </c>
      <c r="AW4171" s="4">
        <v>0</v>
      </c>
      <c r="AX4171" s="4">
        <v>0</v>
      </c>
      <c r="AY4171" s="4">
        <v>0</v>
      </c>
      <c r="AZ4171" s="4">
        <v>0</v>
      </c>
      <c r="BA4171" s="4">
        <v>0</v>
      </c>
      <c r="BB4171" s="4">
        <v>0</v>
      </c>
      <c r="BC4171" s="4">
        <v>0</v>
      </c>
      <c r="BD4171" s="3">
        <v>4995</v>
      </c>
      <c r="BE4171" s="3">
        <v>4583</v>
      </c>
      <c r="BF4171" s="3">
        <v>6200</v>
      </c>
      <c r="BG4171" s="3">
        <v>8013</v>
      </c>
      <c r="BH4171" s="3">
        <v>7958</v>
      </c>
      <c r="BI4171" s="3">
        <v>8568</v>
      </c>
      <c r="BJ4171" s="3">
        <v>8439</v>
      </c>
      <c r="BK4171" s="3">
        <v>6439</v>
      </c>
      <c r="BL4171" s="3">
        <v>4317</v>
      </c>
      <c r="BM4171" s="3">
        <v>3393</v>
      </c>
      <c r="BN4171" s="3">
        <v>4682</v>
      </c>
      <c r="BO4171" s="3">
        <v>5259</v>
      </c>
      <c r="BP4171" s="3">
        <v>4995</v>
      </c>
      <c r="BQ4171" s="3">
        <v>4583</v>
      </c>
      <c r="BR4171" s="3">
        <v>6200</v>
      </c>
      <c r="BS4171" s="3">
        <v>8013</v>
      </c>
      <c r="BT4171" s="3">
        <v>7958</v>
      </c>
      <c r="BU4171" s="3">
        <v>8568</v>
      </c>
      <c r="BV4171" s="3">
        <v>8439</v>
      </c>
      <c r="BW4171" s="3">
        <v>6439</v>
      </c>
      <c r="BX4171" s="3">
        <v>4317</v>
      </c>
      <c r="BY4171" s="3">
        <v>3393</v>
      </c>
      <c r="BZ4171" s="3">
        <v>4682</v>
      </c>
      <c r="CA4171" s="3">
        <v>5259</v>
      </c>
      <c r="CB4171" s="3">
        <v>524.89300000000003</v>
      </c>
      <c r="CC4171" s="3">
        <v>481.57499999999999</v>
      </c>
      <c r="CD4171" s="3">
        <v>651.58199999999999</v>
      </c>
      <c r="CE4171" s="3">
        <v>842.07</v>
      </c>
      <c r="CF4171" s="3">
        <v>836.226</v>
      </c>
      <c r="CG4171" s="3">
        <v>900.41399999999999</v>
      </c>
      <c r="CH4171" s="3">
        <v>886.78599999999994</v>
      </c>
      <c r="CI4171" s="3">
        <v>676.68200000000002</v>
      </c>
      <c r="CJ4171" s="3">
        <v>453.62799999999999</v>
      </c>
      <c r="CK4171" s="3">
        <v>356.51499999999999</v>
      </c>
      <c r="CL4171" s="3">
        <v>492.005</v>
      </c>
      <c r="CM4171" s="3">
        <v>552.62400000000002</v>
      </c>
      <c r="CN4171" s="3">
        <v>0</v>
      </c>
      <c r="CO4171" s="3">
        <v>0</v>
      </c>
      <c r="CP4171" s="3">
        <v>72846</v>
      </c>
      <c r="CQ4171" s="3">
        <v>72846</v>
      </c>
      <c r="CR4171" s="3">
        <v>7655</v>
      </c>
      <c r="CS4171" s="2">
        <v>2012</v>
      </c>
    </row>
    <row r="4172" spans="1:97" x14ac:dyDescent="0.25">
      <c r="A4172" s="2">
        <v>6543</v>
      </c>
      <c r="B4172" s="5" t="s">
        <v>65</v>
      </c>
      <c r="C4172" s="5" t="s">
        <v>2</v>
      </c>
      <c r="D4172" s="5" t="s">
        <v>6524</v>
      </c>
      <c r="E4172" s="5" t="s">
        <v>6521</v>
      </c>
      <c r="F4172" s="2">
        <v>59927</v>
      </c>
      <c r="G4172" s="5" t="s">
        <v>64</v>
      </c>
      <c r="H4172" s="5" t="s">
        <v>48</v>
      </c>
      <c r="I4172" s="5" t="s">
        <v>116</v>
      </c>
      <c r="J4172" s="5" t="s">
        <v>2</v>
      </c>
      <c r="K4172" s="2">
        <v>22</v>
      </c>
      <c r="L4172" s="2">
        <v>2</v>
      </c>
      <c r="M4172" s="5" t="s">
        <v>68</v>
      </c>
      <c r="N4172" s="5" t="s">
        <v>78</v>
      </c>
      <c r="O4172" s="5" t="s">
        <v>77</v>
      </c>
      <c r="P4172" s="5" t="s">
        <v>76</v>
      </c>
      <c r="Q4172" s="5" t="s">
        <v>2</v>
      </c>
      <c r="R4172" s="5" t="s">
        <v>2</v>
      </c>
      <c r="S4172" s="5" t="s">
        <v>2</v>
      </c>
      <c r="T4172" s="3">
        <v>0</v>
      </c>
      <c r="U4172" s="3">
        <v>0</v>
      </c>
      <c r="V4172" s="3">
        <v>0</v>
      </c>
      <c r="W4172" s="3">
        <v>0</v>
      </c>
      <c r="X4172" s="3">
        <v>0</v>
      </c>
      <c r="Y4172" s="3">
        <v>0</v>
      </c>
      <c r="Z4172" s="3">
        <v>0</v>
      </c>
      <c r="AA4172" s="3">
        <v>0</v>
      </c>
      <c r="AB4172" s="3">
        <v>0</v>
      </c>
      <c r="AC4172" s="3">
        <v>0</v>
      </c>
      <c r="AD4172" s="3">
        <v>0</v>
      </c>
      <c r="AE4172" s="3">
        <v>0</v>
      </c>
      <c r="AF4172" s="3">
        <v>0</v>
      </c>
      <c r="AG4172" s="3">
        <v>0</v>
      </c>
      <c r="AH4172" s="3">
        <v>0</v>
      </c>
      <c r="AI4172" s="3">
        <v>0</v>
      </c>
      <c r="AJ4172" s="3">
        <v>0</v>
      </c>
      <c r="AK4172" s="3">
        <v>0</v>
      </c>
      <c r="AL4172" s="3">
        <v>0</v>
      </c>
      <c r="AM4172" s="3">
        <v>0</v>
      </c>
      <c r="AN4172" s="3">
        <v>0</v>
      </c>
      <c r="AO4172" s="3">
        <v>0</v>
      </c>
      <c r="AP4172" s="3">
        <v>0</v>
      </c>
      <c r="AQ4172" s="3">
        <v>0</v>
      </c>
      <c r="AR4172" s="4">
        <v>0</v>
      </c>
      <c r="AS4172" s="4">
        <v>0</v>
      </c>
      <c r="AT4172" s="4">
        <v>0</v>
      </c>
      <c r="AU4172" s="4">
        <v>0</v>
      </c>
      <c r="AV4172" s="4">
        <v>0</v>
      </c>
      <c r="AW4172" s="4">
        <v>0</v>
      </c>
      <c r="AX4172" s="4">
        <v>0</v>
      </c>
      <c r="AY4172" s="4">
        <v>0</v>
      </c>
      <c r="AZ4172" s="4">
        <v>0</v>
      </c>
      <c r="BA4172" s="4">
        <v>0</v>
      </c>
      <c r="BB4172" s="4">
        <v>0</v>
      </c>
      <c r="BC4172" s="4">
        <v>0</v>
      </c>
      <c r="BD4172" s="3">
        <v>8740</v>
      </c>
      <c r="BE4172" s="3">
        <v>8518</v>
      </c>
      <c r="BF4172" s="3">
        <v>9666</v>
      </c>
      <c r="BG4172" s="3">
        <v>6639</v>
      </c>
      <c r="BH4172" s="3">
        <v>8759</v>
      </c>
      <c r="BI4172" s="3">
        <v>3518</v>
      </c>
      <c r="BJ4172" s="3">
        <v>3123</v>
      </c>
      <c r="BK4172" s="3">
        <v>2867</v>
      </c>
      <c r="BL4172" s="3">
        <v>3478</v>
      </c>
      <c r="BM4172" s="3">
        <v>3499</v>
      </c>
      <c r="BN4172" s="3">
        <v>5499</v>
      </c>
      <c r="BO4172" s="3">
        <v>6321</v>
      </c>
      <c r="BP4172" s="3">
        <v>8740</v>
      </c>
      <c r="BQ4172" s="3">
        <v>8518</v>
      </c>
      <c r="BR4172" s="3">
        <v>9666</v>
      </c>
      <c r="BS4172" s="3">
        <v>6639</v>
      </c>
      <c r="BT4172" s="3">
        <v>8759</v>
      </c>
      <c r="BU4172" s="3">
        <v>3518</v>
      </c>
      <c r="BV4172" s="3">
        <v>3123</v>
      </c>
      <c r="BW4172" s="3">
        <v>2867</v>
      </c>
      <c r="BX4172" s="3">
        <v>3478</v>
      </c>
      <c r="BY4172" s="3">
        <v>3499</v>
      </c>
      <c r="BZ4172" s="3">
        <v>5499</v>
      </c>
      <c r="CA4172" s="3">
        <v>6321</v>
      </c>
      <c r="CB4172" s="3">
        <v>918.47299999999996</v>
      </c>
      <c r="CC4172" s="3">
        <v>895.10799999999995</v>
      </c>
      <c r="CD4172" s="3">
        <v>1015.8150000000001</v>
      </c>
      <c r="CE4172" s="3">
        <v>697.62</v>
      </c>
      <c r="CF4172" s="3">
        <v>920.47799999999995</v>
      </c>
      <c r="CG4172" s="3">
        <v>369.721</v>
      </c>
      <c r="CH4172" s="3">
        <v>328.14499999999998</v>
      </c>
      <c r="CI4172" s="3">
        <v>301.27699999999999</v>
      </c>
      <c r="CJ4172" s="3">
        <v>365.45400000000001</v>
      </c>
      <c r="CK4172" s="3">
        <v>367.71499999999997</v>
      </c>
      <c r="CL4172" s="3">
        <v>577.91999999999996</v>
      </c>
      <c r="CM4172" s="3">
        <v>664.274</v>
      </c>
      <c r="CN4172" s="3">
        <v>0</v>
      </c>
      <c r="CO4172" s="3">
        <v>0</v>
      </c>
      <c r="CP4172" s="3">
        <v>70627</v>
      </c>
      <c r="CQ4172" s="3">
        <v>70627</v>
      </c>
      <c r="CR4172" s="3">
        <v>7422</v>
      </c>
      <c r="CS4172" s="2">
        <v>2012</v>
      </c>
    </row>
    <row r="4173" spans="1:97" x14ac:dyDescent="0.25">
      <c r="A4173" s="2">
        <v>6544</v>
      </c>
      <c r="B4173" s="5" t="s">
        <v>65</v>
      </c>
      <c r="C4173" s="5" t="s">
        <v>2</v>
      </c>
      <c r="D4173" s="5" t="s">
        <v>6523</v>
      </c>
      <c r="E4173" s="5" t="s">
        <v>6521</v>
      </c>
      <c r="F4173" s="2">
        <v>59927</v>
      </c>
      <c r="G4173" s="5" t="s">
        <v>64</v>
      </c>
      <c r="H4173" s="5" t="s">
        <v>48</v>
      </c>
      <c r="I4173" s="5" t="s">
        <v>116</v>
      </c>
      <c r="J4173" s="5" t="s">
        <v>2</v>
      </c>
      <c r="K4173" s="2">
        <v>22</v>
      </c>
      <c r="L4173" s="2">
        <v>2</v>
      </c>
      <c r="M4173" s="5" t="s">
        <v>68</v>
      </c>
      <c r="N4173" s="5" t="s">
        <v>78</v>
      </c>
      <c r="O4173" s="5" t="s">
        <v>77</v>
      </c>
      <c r="P4173" s="5" t="s">
        <v>76</v>
      </c>
      <c r="Q4173" s="5" t="s">
        <v>2</v>
      </c>
      <c r="R4173" s="5" t="s">
        <v>2</v>
      </c>
      <c r="S4173" s="5" t="s">
        <v>2</v>
      </c>
      <c r="T4173" s="3">
        <v>0</v>
      </c>
      <c r="U4173" s="3">
        <v>0</v>
      </c>
      <c r="V4173" s="3">
        <v>0</v>
      </c>
      <c r="W4173" s="3">
        <v>0</v>
      </c>
      <c r="X4173" s="3">
        <v>0</v>
      </c>
      <c r="Y4173" s="3">
        <v>0</v>
      </c>
      <c r="Z4173" s="3">
        <v>0</v>
      </c>
      <c r="AA4173" s="3">
        <v>0</v>
      </c>
      <c r="AB4173" s="3">
        <v>0</v>
      </c>
      <c r="AC4173" s="3">
        <v>0</v>
      </c>
      <c r="AD4173" s="3">
        <v>0</v>
      </c>
      <c r="AE4173" s="3">
        <v>0</v>
      </c>
      <c r="AF4173" s="3">
        <v>0</v>
      </c>
      <c r="AG4173" s="3">
        <v>0</v>
      </c>
      <c r="AH4173" s="3">
        <v>0</v>
      </c>
      <c r="AI4173" s="3">
        <v>0</v>
      </c>
      <c r="AJ4173" s="3">
        <v>0</v>
      </c>
      <c r="AK4173" s="3">
        <v>0</v>
      </c>
      <c r="AL4173" s="3">
        <v>0</v>
      </c>
      <c r="AM4173" s="3">
        <v>0</v>
      </c>
      <c r="AN4173" s="3">
        <v>0</v>
      </c>
      <c r="AO4173" s="3">
        <v>0</v>
      </c>
      <c r="AP4173" s="3">
        <v>0</v>
      </c>
      <c r="AQ4173" s="3">
        <v>0</v>
      </c>
      <c r="AR4173" s="4">
        <v>0</v>
      </c>
      <c r="AS4173" s="4">
        <v>0</v>
      </c>
      <c r="AT4173" s="4">
        <v>0</v>
      </c>
      <c r="AU4173" s="4">
        <v>0</v>
      </c>
      <c r="AV4173" s="4">
        <v>0</v>
      </c>
      <c r="AW4173" s="4">
        <v>0</v>
      </c>
      <c r="AX4173" s="4">
        <v>0</v>
      </c>
      <c r="AY4173" s="4">
        <v>0</v>
      </c>
      <c r="AZ4173" s="4">
        <v>0</v>
      </c>
      <c r="BA4173" s="4">
        <v>0</v>
      </c>
      <c r="BB4173" s="4">
        <v>0</v>
      </c>
      <c r="BC4173" s="4">
        <v>0</v>
      </c>
      <c r="BD4173" s="3">
        <v>5521</v>
      </c>
      <c r="BE4173" s="3">
        <v>5380</v>
      </c>
      <c r="BF4173" s="3">
        <v>6106</v>
      </c>
      <c r="BG4173" s="3">
        <v>4193</v>
      </c>
      <c r="BH4173" s="3">
        <v>5533</v>
      </c>
      <c r="BI4173" s="3">
        <v>2222</v>
      </c>
      <c r="BJ4173" s="3">
        <v>1972</v>
      </c>
      <c r="BK4173" s="3">
        <v>1811</v>
      </c>
      <c r="BL4173" s="3">
        <v>2197</v>
      </c>
      <c r="BM4173" s="3">
        <v>2210</v>
      </c>
      <c r="BN4173" s="3">
        <v>3474</v>
      </c>
      <c r="BO4173" s="3">
        <v>3993</v>
      </c>
      <c r="BP4173" s="3">
        <v>5521</v>
      </c>
      <c r="BQ4173" s="3">
        <v>5380</v>
      </c>
      <c r="BR4173" s="3">
        <v>6106</v>
      </c>
      <c r="BS4173" s="3">
        <v>4193</v>
      </c>
      <c r="BT4173" s="3">
        <v>5533</v>
      </c>
      <c r="BU4173" s="3">
        <v>2222</v>
      </c>
      <c r="BV4173" s="3">
        <v>1972</v>
      </c>
      <c r="BW4173" s="3">
        <v>1811</v>
      </c>
      <c r="BX4173" s="3">
        <v>2197</v>
      </c>
      <c r="BY4173" s="3">
        <v>2210</v>
      </c>
      <c r="BZ4173" s="3">
        <v>3474</v>
      </c>
      <c r="CA4173" s="3">
        <v>3993</v>
      </c>
      <c r="CB4173" s="3">
        <v>580.14</v>
      </c>
      <c r="CC4173" s="3">
        <v>565.38199999999995</v>
      </c>
      <c r="CD4173" s="3">
        <v>641.625</v>
      </c>
      <c r="CE4173" s="3">
        <v>440.642</v>
      </c>
      <c r="CF4173" s="3">
        <v>581.40700000000004</v>
      </c>
      <c r="CG4173" s="3">
        <v>233.529</v>
      </c>
      <c r="CH4173" s="3">
        <v>207.268</v>
      </c>
      <c r="CI4173" s="3">
        <v>190.297</v>
      </c>
      <c r="CJ4173" s="3">
        <v>230.834</v>
      </c>
      <c r="CK4173" s="3">
        <v>232.262</v>
      </c>
      <c r="CL4173" s="3">
        <v>365.03500000000003</v>
      </c>
      <c r="CM4173" s="3">
        <v>419.57900000000001</v>
      </c>
      <c r="CN4173" s="3">
        <v>0</v>
      </c>
      <c r="CO4173" s="3">
        <v>0</v>
      </c>
      <c r="CP4173" s="3">
        <v>44612</v>
      </c>
      <c r="CQ4173" s="3">
        <v>44612</v>
      </c>
      <c r="CR4173" s="3">
        <v>4688</v>
      </c>
      <c r="CS4173" s="2">
        <v>2012</v>
      </c>
    </row>
    <row r="4174" spans="1:97" x14ac:dyDescent="0.25">
      <c r="A4174" s="2">
        <v>6546</v>
      </c>
      <c r="B4174" s="5" t="s">
        <v>65</v>
      </c>
      <c r="C4174" s="5" t="s">
        <v>2</v>
      </c>
      <c r="D4174" s="5" t="s">
        <v>6522</v>
      </c>
      <c r="E4174" s="5" t="s">
        <v>6521</v>
      </c>
      <c r="F4174" s="2">
        <v>59927</v>
      </c>
      <c r="G4174" s="5" t="s">
        <v>64</v>
      </c>
      <c r="H4174" s="5" t="s">
        <v>48</v>
      </c>
      <c r="I4174" s="5" t="s">
        <v>116</v>
      </c>
      <c r="J4174" s="5" t="s">
        <v>2</v>
      </c>
      <c r="K4174" s="2">
        <v>22</v>
      </c>
      <c r="L4174" s="2">
        <v>2</v>
      </c>
      <c r="M4174" s="5" t="s">
        <v>68</v>
      </c>
      <c r="N4174" s="5" t="s">
        <v>78</v>
      </c>
      <c r="O4174" s="5" t="s">
        <v>77</v>
      </c>
      <c r="P4174" s="5" t="s">
        <v>76</v>
      </c>
      <c r="Q4174" s="5" t="s">
        <v>2</v>
      </c>
      <c r="R4174" s="5" t="s">
        <v>2</v>
      </c>
      <c r="S4174" s="5" t="s">
        <v>2</v>
      </c>
      <c r="T4174" s="3">
        <v>0</v>
      </c>
      <c r="U4174" s="3">
        <v>0</v>
      </c>
      <c r="V4174" s="3">
        <v>0</v>
      </c>
      <c r="W4174" s="3">
        <v>0</v>
      </c>
      <c r="X4174" s="3">
        <v>0</v>
      </c>
      <c r="Y4174" s="3">
        <v>0</v>
      </c>
      <c r="Z4174" s="3">
        <v>0</v>
      </c>
      <c r="AA4174" s="3">
        <v>0</v>
      </c>
      <c r="AB4174" s="3">
        <v>0</v>
      </c>
      <c r="AC4174" s="3">
        <v>0</v>
      </c>
      <c r="AD4174" s="3">
        <v>0</v>
      </c>
      <c r="AE4174" s="3">
        <v>0</v>
      </c>
      <c r="AF4174" s="3">
        <v>0</v>
      </c>
      <c r="AG4174" s="3">
        <v>0</v>
      </c>
      <c r="AH4174" s="3">
        <v>0</v>
      </c>
      <c r="AI4174" s="3">
        <v>0</v>
      </c>
      <c r="AJ4174" s="3">
        <v>0</v>
      </c>
      <c r="AK4174" s="3">
        <v>0</v>
      </c>
      <c r="AL4174" s="3">
        <v>0</v>
      </c>
      <c r="AM4174" s="3">
        <v>0</v>
      </c>
      <c r="AN4174" s="3">
        <v>0</v>
      </c>
      <c r="AO4174" s="3">
        <v>0</v>
      </c>
      <c r="AP4174" s="3">
        <v>0</v>
      </c>
      <c r="AQ4174" s="3">
        <v>0</v>
      </c>
      <c r="AR4174" s="4">
        <v>0</v>
      </c>
      <c r="AS4174" s="4">
        <v>0</v>
      </c>
      <c r="AT4174" s="4">
        <v>0</v>
      </c>
      <c r="AU4174" s="4">
        <v>0</v>
      </c>
      <c r="AV4174" s="4">
        <v>0</v>
      </c>
      <c r="AW4174" s="4">
        <v>0</v>
      </c>
      <c r="AX4174" s="4">
        <v>0</v>
      </c>
      <c r="AY4174" s="4">
        <v>0</v>
      </c>
      <c r="AZ4174" s="4">
        <v>0</v>
      </c>
      <c r="BA4174" s="4">
        <v>0</v>
      </c>
      <c r="BB4174" s="4">
        <v>0</v>
      </c>
      <c r="BC4174" s="4">
        <v>0</v>
      </c>
      <c r="BD4174" s="3">
        <v>13800</v>
      </c>
      <c r="BE4174" s="3">
        <v>13449</v>
      </c>
      <c r="BF4174" s="3">
        <v>15263</v>
      </c>
      <c r="BG4174" s="3">
        <v>10482</v>
      </c>
      <c r="BH4174" s="3">
        <v>13830</v>
      </c>
      <c r="BI4174" s="3">
        <v>5555</v>
      </c>
      <c r="BJ4174" s="3">
        <v>4930</v>
      </c>
      <c r="BK4174" s="3">
        <v>4527</v>
      </c>
      <c r="BL4174" s="3">
        <v>5491</v>
      </c>
      <c r="BM4174" s="3">
        <v>5525</v>
      </c>
      <c r="BN4174" s="3">
        <v>8683</v>
      </c>
      <c r="BO4174" s="3">
        <v>9981</v>
      </c>
      <c r="BP4174" s="3">
        <v>13800</v>
      </c>
      <c r="BQ4174" s="3">
        <v>13449</v>
      </c>
      <c r="BR4174" s="3">
        <v>15263</v>
      </c>
      <c r="BS4174" s="3">
        <v>10482</v>
      </c>
      <c r="BT4174" s="3">
        <v>13830</v>
      </c>
      <c r="BU4174" s="3">
        <v>5555</v>
      </c>
      <c r="BV4174" s="3">
        <v>4930</v>
      </c>
      <c r="BW4174" s="3">
        <v>4527</v>
      </c>
      <c r="BX4174" s="3">
        <v>5491</v>
      </c>
      <c r="BY4174" s="3">
        <v>5525</v>
      </c>
      <c r="BZ4174" s="3">
        <v>8683</v>
      </c>
      <c r="CA4174" s="3">
        <v>9981</v>
      </c>
      <c r="CB4174" s="3">
        <v>1450.2239999999999</v>
      </c>
      <c r="CC4174" s="3">
        <v>1413.335</v>
      </c>
      <c r="CD4174" s="3">
        <v>1603.9259999999999</v>
      </c>
      <c r="CE4174" s="3">
        <v>1101.511</v>
      </c>
      <c r="CF4174" s="3">
        <v>1453.393</v>
      </c>
      <c r="CG4174" s="3">
        <v>583.77300000000002</v>
      </c>
      <c r="CH4174" s="3">
        <v>518.12599999999998</v>
      </c>
      <c r="CI4174" s="3">
        <v>475.702</v>
      </c>
      <c r="CJ4174" s="3">
        <v>577.03599999999994</v>
      </c>
      <c r="CK4174" s="3">
        <v>580.60500000000002</v>
      </c>
      <c r="CL4174" s="3">
        <v>912.51</v>
      </c>
      <c r="CM4174" s="3">
        <v>1048.8589999999999</v>
      </c>
      <c r="CN4174" s="3">
        <v>0</v>
      </c>
      <c r="CO4174" s="3">
        <v>0</v>
      </c>
      <c r="CP4174" s="3">
        <v>111516</v>
      </c>
      <c r="CQ4174" s="3">
        <v>111516</v>
      </c>
      <c r="CR4174" s="3">
        <v>11719</v>
      </c>
      <c r="CS4174" s="2">
        <v>2012</v>
      </c>
    </row>
    <row r="4175" spans="1:97" x14ac:dyDescent="0.25">
      <c r="A4175" s="2">
        <v>6552</v>
      </c>
      <c r="B4175" s="5" t="s">
        <v>65</v>
      </c>
      <c r="C4175" s="5" t="s">
        <v>2</v>
      </c>
      <c r="D4175" s="5" t="s">
        <v>6520</v>
      </c>
      <c r="E4175" s="5" t="s">
        <v>6519</v>
      </c>
      <c r="F4175" s="2">
        <v>19400</v>
      </c>
      <c r="G4175" s="5" t="s">
        <v>21</v>
      </c>
      <c r="H4175" s="5" t="s">
        <v>20</v>
      </c>
      <c r="I4175" s="5" t="s">
        <v>109</v>
      </c>
      <c r="J4175" s="5" t="s">
        <v>2</v>
      </c>
      <c r="K4175" s="2">
        <v>22</v>
      </c>
      <c r="L4175" s="2">
        <v>1</v>
      </c>
      <c r="M4175" s="5" t="s">
        <v>63</v>
      </c>
      <c r="N4175" s="5" t="s">
        <v>78</v>
      </c>
      <c r="O4175" s="5" t="s">
        <v>77</v>
      </c>
      <c r="P4175" s="5" t="s">
        <v>76</v>
      </c>
      <c r="Q4175" s="5" t="s">
        <v>2</v>
      </c>
      <c r="R4175" s="5" t="s">
        <v>2</v>
      </c>
      <c r="S4175" s="5" t="s">
        <v>2</v>
      </c>
      <c r="T4175" s="3">
        <v>0</v>
      </c>
      <c r="U4175" s="3">
        <v>0</v>
      </c>
      <c r="V4175" s="3">
        <v>0</v>
      </c>
      <c r="W4175" s="3">
        <v>0</v>
      </c>
      <c r="X4175" s="3">
        <v>0</v>
      </c>
      <c r="Y4175" s="3">
        <v>0</v>
      </c>
      <c r="Z4175" s="3">
        <v>0</v>
      </c>
      <c r="AA4175" s="3">
        <v>0</v>
      </c>
      <c r="AB4175" s="3">
        <v>0</v>
      </c>
      <c r="AC4175" s="3">
        <v>0</v>
      </c>
      <c r="AD4175" s="3">
        <v>0</v>
      </c>
      <c r="AE4175" s="3">
        <v>0</v>
      </c>
      <c r="AF4175" s="3">
        <v>0</v>
      </c>
      <c r="AG4175" s="3">
        <v>0</v>
      </c>
      <c r="AH4175" s="3">
        <v>0</v>
      </c>
      <c r="AI4175" s="3">
        <v>0</v>
      </c>
      <c r="AJ4175" s="3">
        <v>0</v>
      </c>
      <c r="AK4175" s="3">
        <v>0</v>
      </c>
      <c r="AL4175" s="3">
        <v>0</v>
      </c>
      <c r="AM4175" s="3">
        <v>0</v>
      </c>
      <c r="AN4175" s="3">
        <v>0</v>
      </c>
      <c r="AO4175" s="3">
        <v>0</v>
      </c>
      <c r="AP4175" s="3">
        <v>0</v>
      </c>
      <c r="AQ4175" s="3">
        <v>0</v>
      </c>
      <c r="AR4175" s="4">
        <v>0</v>
      </c>
      <c r="AS4175" s="4">
        <v>0</v>
      </c>
      <c r="AT4175" s="4">
        <v>0</v>
      </c>
      <c r="AU4175" s="4">
        <v>0</v>
      </c>
      <c r="AV4175" s="4">
        <v>0</v>
      </c>
      <c r="AW4175" s="4">
        <v>0</v>
      </c>
      <c r="AX4175" s="4">
        <v>0</v>
      </c>
      <c r="AY4175" s="4">
        <v>0</v>
      </c>
      <c r="AZ4175" s="4">
        <v>0</v>
      </c>
      <c r="BA4175" s="4">
        <v>0</v>
      </c>
      <c r="BB4175" s="4">
        <v>0</v>
      </c>
      <c r="BC4175" s="4">
        <v>0</v>
      </c>
      <c r="BD4175" s="3">
        <v>82057</v>
      </c>
      <c r="BE4175" s="3">
        <v>76162</v>
      </c>
      <c r="BF4175" s="3">
        <v>102183</v>
      </c>
      <c r="BG4175" s="3">
        <v>100808</v>
      </c>
      <c r="BH4175" s="3">
        <v>107676</v>
      </c>
      <c r="BI4175" s="3">
        <v>94885</v>
      </c>
      <c r="BJ4175" s="3">
        <v>95029</v>
      </c>
      <c r="BK4175" s="3">
        <v>64694</v>
      </c>
      <c r="BL4175" s="3">
        <v>61107</v>
      </c>
      <c r="BM4175" s="3">
        <v>53737</v>
      </c>
      <c r="BN4175" s="3">
        <v>68300</v>
      </c>
      <c r="BO4175" s="3">
        <v>94056</v>
      </c>
      <c r="BP4175" s="3">
        <v>82057</v>
      </c>
      <c r="BQ4175" s="3">
        <v>76162</v>
      </c>
      <c r="BR4175" s="3">
        <v>102183</v>
      </c>
      <c r="BS4175" s="3">
        <v>100808</v>
      </c>
      <c r="BT4175" s="3">
        <v>107676</v>
      </c>
      <c r="BU4175" s="3">
        <v>94885</v>
      </c>
      <c r="BV4175" s="3">
        <v>95029</v>
      </c>
      <c r="BW4175" s="3">
        <v>64694</v>
      </c>
      <c r="BX4175" s="3">
        <v>61107</v>
      </c>
      <c r="BY4175" s="3">
        <v>53737</v>
      </c>
      <c r="BZ4175" s="3">
        <v>68300</v>
      </c>
      <c r="CA4175" s="3">
        <v>94056</v>
      </c>
      <c r="CB4175" s="3">
        <v>8623.0290000000005</v>
      </c>
      <c r="CC4175" s="3">
        <v>8003.5230000000001</v>
      </c>
      <c r="CD4175" s="3">
        <v>10738.014999999999</v>
      </c>
      <c r="CE4175" s="3">
        <v>10593.565000000001</v>
      </c>
      <c r="CF4175" s="3">
        <v>11315.21</v>
      </c>
      <c r="CG4175" s="3">
        <v>9971.0669999999991</v>
      </c>
      <c r="CH4175" s="3">
        <v>9986.2620000000006</v>
      </c>
      <c r="CI4175" s="3">
        <v>6798.4129999999996</v>
      </c>
      <c r="CJ4175" s="3">
        <v>6421.527</v>
      </c>
      <c r="CK4175" s="3">
        <v>5647.0230000000001</v>
      </c>
      <c r="CL4175" s="3">
        <v>7177.415</v>
      </c>
      <c r="CM4175" s="3">
        <v>9883.9509999999991</v>
      </c>
      <c r="CN4175" s="3">
        <v>0</v>
      </c>
      <c r="CO4175" s="3">
        <v>0</v>
      </c>
      <c r="CP4175" s="3">
        <v>1000694</v>
      </c>
      <c r="CQ4175" s="3">
        <v>1000694</v>
      </c>
      <c r="CR4175" s="3">
        <v>105159</v>
      </c>
      <c r="CS4175" s="2">
        <v>2012</v>
      </c>
    </row>
    <row r="4176" spans="1:97" x14ac:dyDescent="0.25">
      <c r="A4176" s="2">
        <v>6553</v>
      </c>
      <c r="B4176" s="5" t="s">
        <v>65</v>
      </c>
      <c r="C4176" s="5" t="s">
        <v>2</v>
      </c>
      <c r="D4176" s="5" t="s">
        <v>6518</v>
      </c>
      <c r="E4176" s="5" t="s">
        <v>314</v>
      </c>
      <c r="F4176" s="2">
        <v>14354</v>
      </c>
      <c r="G4176" s="5" t="s">
        <v>72</v>
      </c>
      <c r="H4176" s="5" t="s">
        <v>71</v>
      </c>
      <c r="I4176" s="5" t="s">
        <v>109</v>
      </c>
      <c r="J4176" s="5" t="s">
        <v>2</v>
      </c>
      <c r="K4176" s="2">
        <v>22</v>
      </c>
      <c r="L4176" s="2">
        <v>1</v>
      </c>
      <c r="M4176" s="5" t="s">
        <v>63</v>
      </c>
      <c r="N4176" s="5" t="s">
        <v>19</v>
      </c>
      <c r="O4176" s="5" t="s">
        <v>3</v>
      </c>
      <c r="P4176" s="5" t="s">
        <v>3</v>
      </c>
      <c r="Q4176" s="5" t="s">
        <v>2</v>
      </c>
      <c r="R4176" s="5" t="s">
        <v>2</v>
      </c>
      <c r="S4176" s="5" t="s">
        <v>1</v>
      </c>
      <c r="T4176" s="3">
        <v>0</v>
      </c>
      <c r="U4176" s="3">
        <v>0</v>
      </c>
      <c r="V4176" s="3">
        <v>0</v>
      </c>
      <c r="W4176" s="3">
        <v>0</v>
      </c>
      <c r="X4176" s="3">
        <v>0</v>
      </c>
      <c r="Y4176" s="3">
        <v>0</v>
      </c>
      <c r="Z4176" s="3">
        <v>0</v>
      </c>
      <c r="AA4176" s="3">
        <v>0</v>
      </c>
      <c r="AB4176" s="3">
        <v>0</v>
      </c>
      <c r="AC4176" s="3">
        <v>0</v>
      </c>
      <c r="AD4176" s="3">
        <v>0</v>
      </c>
      <c r="AE4176" s="3">
        <v>0</v>
      </c>
      <c r="AF4176" s="3">
        <v>0</v>
      </c>
      <c r="AG4176" s="3">
        <v>0</v>
      </c>
      <c r="AH4176" s="3">
        <v>0</v>
      </c>
      <c r="AI4176" s="3">
        <v>0</v>
      </c>
      <c r="AJ4176" s="3">
        <v>0</v>
      </c>
      <c r="AK4176" s="3">
        <v>0</v>
      </c>
      <c r="AL4176" s="3">
        <v>0</v>
      </c>
      <c r="AM4176" s="3">
        <v>0</v>
      </c>
      <c r="AN4176" s="3">
        <v>0</v>
      </c>
      <c r="AO4176" s="3">
        <v>0</v>
      </c>
      <c r="AP4176" s="3">
        <v>0</v>
      </c>
      <c r="AQ4176" s="3">
        <v>0</v>
      </c>
      <c r="AR4176" s="4">
        <v>0</v>
      </c>
      <c r="AS4176" s="4">
        <v>0</v>
      </c>
      <c r="AT4176" s="4">
        <v>0</v>
      </c>
      <c r="AU4176" s="4">
        <v>0</v>
      </c>
      <c r="AV4176" s="4">
        <v>0</v>
      </c>
      <c r="AW4176" s="4">
        <v>0</v>
      </c>
      <c r="AX4176" s="4">
        <v>0</v>
      </c>
      <c r="AY4176" s="4">
        <v>0</v>
      </c>
      <c r="AZ4176" s="4">
        <v>0</v>
      </c>
      <c r="BA4176" s="4">
        <v>0</v>
      </c>
      <c r="BB4176" s="4">
        <v>0</v>
      </c>
      <c r="BC4176" s="4">
        <v>0</v>
      </c>
      <c r="BD4176" s="3">
        <v>0</v>
      </c>
      <c r="BE4176" s="3">
        <v>0</v>
      </c>
      <c r="BF4176" s="3">
        <v>0</v>
      </c>
      <c r="BG4176" s="3">
        <v>0</v>
      </c>
      <c r="BH4176" s="3">
        <v>0</v>
      </c>
      <c r="BI4176" s="3">
        <v>0</v>
      </c>
      <c r="BJ4176" s="3">
        <v>0</v>
      </c>
      <c r="BK4176" s="3">
        <v>0</v>
      </c>
      <c r="BL4176" s="3">
        <v>0</v>
      </c>
      <c r="BM4176" s="3">
        <v>0</v>
      </c>
      <c r="BN4176" s="3">
        <v>0</v>
      </c>
      <c r="BO4176" s="3">
        <v>0</v>
      </c>
      <c r="BP4176" s="3">
        <v>0</v>
      </c>
      <c r="BQ4176" s="3">
        <v>0</v>
      </c>
      <c r="BR4176" s="3">
        <v>0</v>
      </c>
      <c r="BS4176" s="3">
        <v>0</v>
      </c>
      <c r="BT4176" s="3">
        <v>0</v>
      </c>
      <c r="BU4176" s="3">
        <v>0</v>
      </c>
      <c r="BV4176" s="3">
        <v>0</v>
      </c>
      <c r="BW4176" s="3">
        <v>0</v>
      </c>
      <c r="BX4176" s="3">
        <v>0</v>
      </c>
      <c r="BY4176" s="3">
        <v>0</v>
      </c>
      <c r="BZ4176" s="3">
        <v>0</v>
      </c>
      <c r="CA4176" s="3">
        <v>0</v>
      </c>
      <c r="CB4176" s="3">
        <v>-107.75700000000001</v>
      </c>
      <c r="CC4176" s="3">
        <v>-109.179</v>
      </c>
      <c r="CD4176" s="3">
        <v>-113.503</v>
      </c>
      <c r="CE4176" s="3">
        <v>-95.507000000000005</v>
      </c>
      <c r="CF4176" s="3">
        <v>-116.80800000000001</v>
      </c>
      <c r="CG4176" s="3">
        <v>-119.601</v>
      </c>
      <c r="CH4176" s="3">
        <v>-123.539</v>
      </c>
      <c r="CI4176" s="3">
        <v>-128.70599999999999</v>
      </c>
      <c r="CJ4176" s="3">
        <v>-108.41200000000001</v>
      </c>
      <c r="CK4176" s="3">
        <v>-72.707999999999998</v>
      </c>
      <c r="CL4176" s="3">
        <v>-88.697000000000003</v>
      </c>
      <c r="CM4176" s="3">
        <v>-97.582999999999998</v>
      </c>
      <c r="CN4176" s="3">
        <v>0</v>
      </c>
      <c r="CO4176" s="3">
        <v>0</v>
      </c>
      <c r="CP4176" s="3">
        <v>0</v>
      </c>
      <c r="CQ4176" s="3">
        <v>0</v>
      </c>
      <c r="CR4176" s="3">
        <v>-1282</v>
      </c>
      <c r="CS4176" s="2">
        <v>2012</v>
      </c>
    </row>
    <row r="4177" spans="1:97" x14ac:dyDescent="0.25">
      <c r="A4177" s="2">
        <v>6554</v>
      </c>
      <c r="B4177" s="5" t="s">
        <v>65</v>
      </c>
      <c r="C4177" s="5" t="s">
        <v>2</v>
      </c>
      <c r="D4177" s="5" t="s">
        <v>6517</v>
      </c>
      <c r="E4177" s="5" t="s">
        <v>1416</v>
      </c>
      <c r="F4177" s="2">
        <v>20214</v>
      </c>
      <c r="G4177" s="5" t="s">
        <v>99</v>
      </c>
      <c r="H4177" s="5" t="s">
        <v>33</v>
      </c>
      <c r="I4177" s="5" t="s">
        <v>178</v>
      </c>
      <c r="J4177" s="5" t="s">
        <v>2</v>
      </c>
      <c r="K4177" s="2">
        <v>22</v>
      </c>
      <c r="L4177" s="2">
        <v>1</v>
      </c>
      <c r="M4177" s="5" t="s">
        <v>63</v>
      </c>
      <c r="N4177" s="5" t="s">
        <v>25</v>
      </c>
      <c r="O4177" s="5" t="s">
        <v>30</v>
      </c>
      <c r="P4177" s="5" t="s">
        <v>30</v>
      </c>
      <c r="Q4177" s="5" t="s">
        <v>2</v>
      </c>
      <c r="R4177" s="5" t="s">
        <v>2</v>
      </c>
      <c r="S4177" s="5" t="s">
        <v>29</v>
      </c>
      <c r="T4177" s="3">
        <v>8</v>
      </c>
      <c r="U4177" s="3">
        <v>13</v>
      </c>
      <c r="V4177" s="3">
        <v>7</v>
      </c>
      <c r="W4177" s="3">
        <v>27</v>
      </c>
      <c r="X4177" s="3">
        <v>26</v>
      </c>
      <c r="Y4177" s="3">
        <v>32</v>
      </c>
      <c r="Z4177" s="3">
        <v>14</v>
      </c>
      <c r="AA4177" s="3">
        <v>6</v>
      </c>
      <c r="AB4177" s="3">
        <v>8</v>
      </c>
      <c r="AC4177" s="3">
        <v>19</v>
      </c>
      <c r="AD4177" s="3">
        <v>15</v>
      </c>
      <c r="AE4177" s="3">
        <v>18</v>
      </c>
      <c r="AF4177" s="3">
        <v>8</v>
      </c>
      <c r="AG4177" s="3">
        <v>13</v>
      </c>
      <c r="AH4177" s="3">
        <v>7</v>
      </c>
      <c r="AI4177" s="3">
        <v>27</v>
      </c>
      <c r="AJ4177" s="3">
        <v>26</v>
      </c>
      <c r="AK4177" s="3">
        <v>32</v>
      </c>
      <c r="AL4177" s="3">
        <v>14</v>
      </c>
      <c r="AM4177" s="3">
        <v>6</v>
      </c>
      <c r="AN4177" s="3">
        <v>8</v>
      </c>
      <c r="AO4177" s="3">
        <v>19</v>
      </c>
      <c r="AP4177" s="3">
        <v>15</v>
      </c>
      <c r="AQ4177" s="3">
        <v>18</v>
      </c>
      <c r="AR4177" s="4">
        <v>5.8550000000000004</v>
      </c>
      <c r="AS4177" s="4">
        <v>5.8550000000000004</v>
      </c>
      <c r="AT4177" s="4">
        <v>5.8550000000000004</v>
      </c>
      <c r="AU4177" s="4">
        <v>5.8550000000000004</v>
      </c>
      <c r="AV4177" s="4">
        <v>5.8550000000000004</v>
      </c>
      <c r="AW4177" s="4">
        <v>5.8550000000000004</v>
      </c>
      <c r="AX4177" s="4">
        <v>5.8550000000000004</v>
      </c>
      <c r="AY4177" s="4">
        <v>5.8550000000000004</v>
      </c>
      <c r="AZ4177" s="4">
        <v>5.8550000000000004</v>
      </c>
      <c r="BA4177" s="4">
        <v>5.8550000000000004</v>
      </c>
      <c r="BB4177" s="4">
        <v>5.8550000000000004</v>
      </c>
      <c r="BC4177" s="4">
        <v>5.8550000000000004</v>
      </c>
      <c r="BD4177" s="3">
        <v>47</v>
      </c>
      <c r="BE4177" s="3">
        <v>76</v>
      </c>
      <c r="BF4177" s="3">
        <v>41</v>
      </c>
      <c r="BG4177" s="3">
        <v>158</v>
      </c>
      <c r="BH4177" s="3">
        <v>152</v>
      </c>
      <c r="BI4177" s="3">
        <v>187</v>
      </c>
      <c r="BJ4177" s="3">
        <v>82</v>
      </c>
      <c r="BK4177" s="3">
        <v>35</v>
      </c>
      <c r="BL4177" s="3">
        <v>47</v>
      </c>
      <c r="BM4177" s="3">
        <v>111</v>
      </c>
      <c r="BN4177" s="3">
        <v>88</v>
      </c>
      <c r="BO4177" s="3">
        <v>105</v>
      </c>
      <c r="BP4177" s="3">
        <v>47</v>
      </c>
      <c r="BQ4177" s="3">
        <v>76</v>
      </c>
      <c r="BR4177" s="3">
        <v>41</v>
      </c>
      <c r="BS4177" s="3">
        <v>158</v>
      </c>
      <c r="BT4177" s="3">
        <v>152</v>
      </c>
      <c r="BU4177" s="3">
        <v>187</v>
      </c>
      <c r="BV4177" s="3">
        <v>82</v>
      </c>
      <c r="BW4177" s="3">
        <v>35</v>
      </c>
      <c r="BX4177" s="3">
        <v>47</v>
      </c>
      <c r="BY4177" s="3">
        <v>111</v>
      </c>
      <c r="BZ4177" s="3">
        <v>88</v>
      </c>
      <c r="CA4177" s="3">
        <v>105</v>
      </c>
      <c r="CB4177" s="3">
        <v>4.6319999999999997</v>
      </c>
      <c r="CC4177" s="3">
        <v>7.2329999999999997</v>
      </c>
      <c r="CD4177" s="3">
        <v>3.597</v>
      </c>
      <c r="CE4177" s="3">
        <v>14.566000000000001</v>
      </c>
      <c r="CF4177" s="3">
        <v>14.323</v>
      </c>
      <c r="CG4177" s="3">
        <v>17.571000000000002</v>
      </c>
      <c r="CH4177" s="3">
        <v>7.8730000000000002</v>
      </c>
      <c r="CI4177" s="3">
        <v>3.1419999999999999</v>
      </c>
      <c r="CJ4177" s="3">
        <v>4.5209999999999999</v>
      </c>
      <c r="CK4177" s="3">
        <v>10.554</v>
      </c>
      <c r="CL4177" s="3">
        <v>8.3360000000000003</v>
      </c>
      <c r="CM4177" s="3">
        <v>9.6159999999999997</v>
      </c>
      <c r="CN4177" s="3">
        <v>193</v>
      </c>
      <c r="CO4177" s="3">
        <v>193</v>
      </c>
      <c r="CP4177" s="3">
        <v>1129</v>
      </c>
      <c r="CQ4177" s="3">
        <v>1129</v>
      </c>
      <c r="CR4177" s="3">
        <v>105.964</v>
      </c>
      <c r="CS4177" s="2">
        <v>2012</v>
      </c>
    </row>
    <row r="4178" spans="1:97" x14ac:dyDescent="0.25">
      <c r="A4178" s="2">
        <v>6554</v>
      </c>
      <c r="B4178" s="5" t="s">
        <v>65</v>
      </c>
      <c r="C4178" s="5" t="s">
        <v>2</v>
      </c>
      <c r="D4178" s="5" t="s">
        <v>6517</v>
      </c>
      <c r="E4178" s="5" t="s">
        <v>1416</v>
      </c>
      <c r="F4178" s="2">
        <v>20214</v>
      </c>
      <c r="G4178" s="5" t="s">
        <v>99</v>
      </c>
      <c r="H4178" s="5" t="s">
        <v>33</v>
      </c>
      <c r="I4178" s="5" t="s">
        <v>178</v>
      </c>
      <c r="J4178" s="5" t="s">
        <v>2</v>
      </c>
      <c r="K4178" s="2">
        <v>22</v>
      </c>
      <c r="L4178" s="2">
        <v>1</v>
      </c>
      <c r="M4178" s="5" t="s">
        <v>63</v>
      </c>
      <c r="N4178" s="5" t="s">
        <v>25</v>
      </c>
      <c r="O4178" s="5" t="s">
        <v>3</v>
      </c>
      <c r="P4178" s="5" t="s">
        <v>3</v>
      </c>
      <c r="Q4178" s="5" t="s">
        <v>2</v>
      </c>
      <c r="R4178" s="5" t="s">
        <v>2</v>
      </c>
      <c r="S4178" s="5" t="s">
        <v>1</v>
      </c>
      <c r="T4178" s="3">
        <v>31</v>
      </c>
      <c r="U4178" s="3">
        <v>31</v>
      </c>
      <c r="V4178" s="3">
        <v>36</v>
      </c>
      <c r="W4178" s="3">
        <v>23</v>
      </c>
      <c r="X4178" s="3">
        <v>76</v>
      </c>
      <c r="Y4178" s="3">
        <v>148</v>
      </c>
      <c r="Z4178" s="3">
        <v>342</v>
      </c>
      <c r="AA4178" s="3">
        <v>119</v>
      </c>
      <c r="AB4178" s="3">
        <v>61</v>
      </c>
      <c r="AC4178" s="3">
        <v>37</v>
      </c>
      <c r="AD4178" s="3">
        <v>59</v>
      </c>
      <c r="AE4178" s="3">
        <v>66</v>
      </c>
      <c r="AF4178" s="3">
        <v>31</v>
      </c>
      <c r="AG4178" s="3">
        <v>31</v>
      </c>
      <c r="AH4178" s="3">
        <v>36</v>
      </c>
      <c r="AI4178" s="3">
        <v>23</v>
      </c>
      <c r="AJ4178" s="3">
        <v>76</v>
      </c>
      <c r="AK4178" s="3">
        <v>148</v>
      </c>
      <c r="AL4178" s="3">
        <v>342</v>
      </c>
      <c r="AM4178" s="3">
        <v>119</v>
      </c>
      <c r="AN4178" s="3">
        <v>61</v>
      </c>
      <c r="AO4178" s="3">
        <v>37</v>
      </c>
      <c r="AP4178" s="3">
        <v>59</v>
      </c>
      <c r="AQ4178" s="3">
        <v>66</v>
      </c>
      <c r="AR4178" s="4">
        <v>1.016</v>
      </c>
      <c r="AS4178" s="4">
        <v>1.016</v>
      </c>
      <c r="AT4178" s="4">
        <v>1.016</v>
      </c>
      <c r="AU4178" s="4">
        <v>1.016</v>
      </c>
      <c r="AV4178" s="4">
        <v>1.016</v>
      </c>
      <c r="AW4178" s="4">
        <v>1.016</v>
      </c>
      <c r="AX4178" s="4">
        <v>1.016</v>
      </c>
      <c r="AY4178" s="4">
        <v>1.016</v>
      </c>
      <c r="AZ4178" s="4">
        <v>1.016</v>
      </c>
      <c r="BA4178" s="4">
        <v>1.016</v>
      </c>
      <c r="BB4178" s="4">
        <v>1.016</v>
      </c>
      <c r="BC4178" s="4">
        <v>1.016</v>
      </c>
      <c r="BD4178" s="3">
        <v>31</v>
      </c>
      <c r="BE4178" s="3">
        <v>31</v>
      </c>
      <c r="BF4178" s="3">
        <v>37</v>
      </c>
      <c r="BG4178" s="3">
        <v>23</v>
      </c>
      <c r="BH4178" s="3">
        <v>77</v>
      </c>
      <c r="BI4178" s="3">
        <v>150</v>
      </c>
      <c r="BJ4178" s="3">
        <v>347</v>
      </c>
      <c r="BK4178" s="3">
        <v>121</v>
      </c>
      <c r="BL4178" s="3">
        <v>62</v>
      </c>
      <c r="BM4178" s="3">
        <v>38</v>
      </c>
      <c r="BN4178" s="3">
        <v>60</v>
      </c>
      <c r="BO4178" s="3">
        <v>67</v>
      </c>
      <c r="BP4178" s="3">
        <v>31</v>
      </c>
      <c r="BQ4178" s="3">
        <v>31</v>
      </c>
      <c r="BR4178" s="3">
        <v>37</v>
      </c>
      <c r="BS4178" s="3">
        <v>23</v>
      </c>
      <c r="BT4178" s="3">
        <v>77</v>
      </c>
      <c r="BU4178" s="3">
        <v>150</v>
      </c>
      <c r="BV4178" s="3">
        <v>347</v>
      </c>
      <c r="BW4178" s="3">
        <v>121</v>
      </c>
      <c r="BX4178" s="3">
        <v>62</v>
      </c>
      <c r="BY4178" s="3">
        <v>38</v>
      </c>
      <c r="BZ4178" s="3">
        <v>60</v>
      </c>
      <c r="CA4178" s="3">
        <v>67</v>
      </c>
      <c r="CB4178" s="3">
        <v>2.9510000000000001</v>
      </c>
      <c r="CC4178" s="3">
        <v>2.931</v>
      </c>
      <c r="CD4178" s="3">
        <v>3.4369999999999998</v>
      </c>
      <c r="CE4178" s="3">
        <v>2.1480000000000001</v>
      </c>
      <c r="CF4178" s="3">
        <v>7.2169999999999996</v>
      </c>
      <c r="CG4178" s="3">
        <v>14.108000000000001</v>
      </c>
      <c r="CH4178" s="3">
        <v>32.585999999999999</v>
      </c>
      <c r="CI4178" s="3">
        <v>11.321999999999999</v>
      </c>
      <c r="CJ4178" s="3">
        <v>5.85</v>
      </c>
      <c r="CK4178" s="3">
        <v>3.5089999999999999</v>
      </c>
      <c r="CL4178" s="3">
        <v>5.6470000000000002</v>
      </c>
      <c r="CM4178" s="3">
        <v>6.33</v>
      </c>
      <c r="CN4178" s="3">
        <v>1029</v>
      </c>
      <c r="CO4178" s="3">
        <v>1029</v>
      </c>
      <c r="CP4178" s="3">
        <v>1044</v>
      </c>
      <c r="CQ4178" s="3">
        <v>1044</v>
      </c>
      <c r="CR4178" s="3">
        <v>98.036000000000001</v>
      </c>
      <c r="CS4178" s="2">
        <v>2012</v>
      </c>
    </row>
    <row r="4179" spans="1:97" x14ac:dyDescent="0.25">
      <c r="A4179" s="2">
        <v>6555</v>
      </c>
      <c r="B4179" s="5" t="s">
        <v>65</v>
      </c>
      <c r="C4179" s="5" t="s">
        <v>2</v>
      </c>
      <c r="D4179" s="5" t="s">
        <v>6516</v>
      </c>
      <c r="E4179" s="5" t="s">
        <v>6515</v>
      </c>
      <c r="F4179" s="2">
        <v>12119</v>
      </c>
      <c r="G4179" s="5" t="s">
        <v>106</v>
      </c>
      <c r="H4179" s="5" t="s">
        <v>105</v>
      </c>
      <c r="I4179" s="5" t="s">
        <v>1454</v>
      </c>
      <c r="J4179" s="5" t="s">
        <v>2</v>
      </c>
      <c r="K4179" s="2">
        <v>22</v>
      </c>
      <c r="L4179" s="2">
        <v>1</v>
      </c>
      <c r="M4179" s="5" t="s">
        <v>63</v>
      </c>
      <c r="N4179" s="5" t="s">
        <v>25</v>
      </c>
      <c r="O4179" s="5" t="s">
        <v>30</v>
      </c>
      <c r="P4179" s="5" t="s">
        <v>30</v>
      </c>
      <c r="Q4179" s="5" t="s">
        <v>2</v>
      </c>
      <c r="R4179" s="5" t="s">
        <v>2</v>
      </c>
      <c r="S4179" s="5" t="s">
        <v>29</v>
      </c>
      <c r="T4179" s="3">
        <v>495</v>
      </c>
      <c r="U4179" s="3">
        <v>293</v>
      </c>
      <c r="V4179" s="3">
        <v>445</v>
      </c>
      <c r="W4179" s="3">
        <v>282</v>
      </c>
      <c r="X4179" s="3">
        <v>352</v>
      </c>
      <c r="Y4179" s="3">
        <v>288</v>
      </c>
      <c r="Z4179" s="3">
        <v>450</v>
      </c>
      <c r="AA4179" s="3">
        <v>419</v>
      </c>
      <c r="AB4179" s="3">
        <v>390</v>
      </c>
      <c r="AC4179" s="3">
        <v>290</v>
      </c>
      <c r="AD4179" s="3">
        <v>311</v>
      </c>
      <c r="AE4179" s="3">
        <v>479</v>
      </c>
      <c r="AF4179" s="3">
        <v>495</v>
      </c>
      <c r="AG4179" s="3">
        <v>293</v>
      </c>
      <c r="AH4179" s="3">
        <v>445</v>
      </c>
      <c r="AI4179" s="3">
        <v>282</v>
      </c>
      <c r="AJ4179" s="3">
        <v>352</v>
      </c>
      <c r="AK4179" s="3">
        <v>288</v>
      </c>
      <c r="AL4179" s="3">
        <v>450</v>
      </c>
      <c r="AM4179" s="3">
        <v>419</v>
      </c>
      <c r="AN4179" s="3">
        <v>390</v>
      </c>
      <c r="AO4179" s="3">
        <v>290</v>
      </c>
      <c r="AP4179" s="3">
        <v>311</v>
      </c>
      <c r="AQ4179" s="3">
        <v>479</v>
      </c>
      <c r="AR4179" s="4">
        <v>5.5</v>
      </c>
      <c r="AS4179" s="4">
        <v>5.5</v>
      </c>
      <c r="AT4179" s="4">
        <v>5.5</v>
      </c>
      <c r="AU4179" s="4">
        <v>5.5</v>
      </c>
      <c r="AV4179" s="4">
        <v>5.5</v>
      </c>
      <c r="AW4179" s="4">
        <v>5.5</v>
      </c>
      <c r="AX4179" s="4">
        <v>5.5</v>
      </c>
      <c r="AY4179" s="4">
        <v>5.5</v>
      </c>
      <c r="AZ4179" s="4">
        <v>5.5</v>
      </c>
      <c r="BA4179" s="4">
        <v>5.5</v>
      </c>
      <c r="BB4179" s="4">
        <v>5.5</v>
      </c>
      <c r="BC4179" s="4">
        <v>5.5</v>
      </c>
      <c r="BD4179" s="3">
        <v>2723</v>
      </c>
      <c r="BE4179" s="3">
        <v>1612</v>
      </c>
      <c r="BF4179" s="3">
        <v>2448</v>
      </c>
      <c r="BG4179" s="3">
        <v>1551</v>
      </c>
      <c r="BH4179" s="3">
        <v>1936</v>
      </c>
      <c r="BI4179" s="3">
        <v>1584</v>
      </c>
      <c r="BJ4179" s="3">
        <v>2475</v>
      </c>
      <c r="BK4179" s="3">
        <v>2305</v>
      </c>
      <c r="BL4179" s="3">
        <v>2145</v>
      </c>
      <c r="BM4179" s="3">
        <v>1595</v>
      </c>
      <c r="BN4179" s="3">
        <v>1711</v>
      </c>
      <c r="BO4179" s="3">
        <v>2635</v>
      </c>
      <c r="BP4179" s="3">
        <v>2723</v>
      </c>
      <c r="BQ4179" s="3">
        <v>1612</v>
      </c>
      <c r="BR4179" s="3">
        <v>2448</v>
      </c>
      <c r="BS4179" s="3">
        <v>1551</v>
      </c>
      <c r="BT4179" s="3">
        <v>1936</v>
      </c>
      <c r="BU4179" s="3">
        <v>1584</v>
      </c>
      <c r="BV4179" s="3">
        <v>2475</v>
      </c>
      <c r="BW4179" s="3">
        <v>2305</v>
      </c>
      <c r="BX4179" s="3">
        <v>2145</v>
      </c>
      <c r="BY4179" s="3">
        <v>1595</v>
      </c>
      <c r="BZ4179" s="3">
        <v>1711</v>
      </c>
      <c r="CA4179" s="3">
        <v>2635</v>
      </c>
      <c r="CB4179" s="3">
        <v>297.24299999999999</v>
      </c>
      <c r="CC4179" s="3">
        <v>175.31299999999999</v>
      </c>
      <c r="CD4179" s="3">
        <v>265.89600000000002</v>
      </c>
      <c r="CE4179" s="3">
        <v>168.36099999999999</v>
      </c>
      <c r="CF4179" s="3">
        <v>210.68</v>
      </c>
      <c r="CG4179" s="3">
        <v>171.922</v>
      </c>
      <c r="CH4179" s="3">
        <v>268.81299999999999</v>
      </c>
      <c r="CI4179" s="3">
        <v>250.482</v>
      </c>
      <c r="CJ4179" s="3">
        <v>233.19</v>
      </c>
      <c r="CK4179" s="3">
        <v>173.21</v>
      </c>
      <c r="CL4179" s="3">
        <v>185.76599999999999</v>
      </c>
      <c r="CM4179" s="3">
        <v>286.12400000000002</v>
      </c>
      <c r="CN4179" s="3">
        <v>4494</v>
      </c>
      <c r="CO4179" s="3">
        <v>4494</v>
      </c>
      <c r="CP4179" s="3">
        <v>24720</v>
      </c>
      <c r="CQ4179" s="3">
        <v>24720</v>
      </c>
      <c r="CR4179" s="3">
        <v>2687</v>
      </c>
      <c r="CS4179" s="2">
        <v>2012</v>
      </c>
    </row>
    <row r="4180" spans="1:97" x14ac:dyDescent="0.25">
      <c r="A4180" s="2">
        <v>6558</v>
      </c>
      <c r="B4180" s="5" t="s">
        <v>65</v>
      </c>
      <c r="C4180" s="5" t="s">
        <v>2</v>
      </c>
      <c r="D4180" s="5" t="s">
        <v>6514</v>
      </c>
      <c r="E4180" s="5" t="s">
        <v>6513</v>
      </c>
      <c r="F4180" s="2">
        <v>298</v>
      </c>
      <c r="G4180" s="5" t="s">
        <v>43</v>
      </c>
      <c r="H4180" s="5" t="s">
        <v>6</v>
      </c>
      <c r="I4180" s="5" t="s">
        <v>146</v>
      </c>
      <c r="J4180" s="5" t="s">
        <v>2</v>
      </c>
      <c r="K4180" s="2">
        <v>22</v>
      </c>
      <c r="L4180" s="2">
        <v>1</v>
      </c>
      <c r="M4180" s="5" t="s">
        <v>63</v>
      </c>
      <c r="N4180" s="5" t="s">
        <v>4</v>
      </c>
      <c r="O4180" s="5" t="s">
        <v>30</v>
      </c>
      <c r="P4180" s="5" t="s">
        <v>30</v>
      </c>
      <c r="Q4180" s="5" t="s">
        <v>2</v>
      </c>
      <c r="R4180" s="5" t="s">
        <v>2</v>
      </c>
      <c r="S4180" s="5" t="s">
        <v>29</v>
      </c>
      <c r="T4180" s="3">
        <v>0</v>
      </c>
      <c r="U4180" s="3">
        <v>0</v>
      </c>
      <c r="V4180" s="3">
        <v>0</v>
      </c>
      <c r="W4180" s="3">
        <v>0</v>
      </c>
      <c r="X4180" s="3">
        <v>0</v>
      </c>
      <c r="Y4180" s="3">
        <v>0</v>
      </c>
      <c r="Z4180" s="3">
        <v>0</v>
      </c>
      <c r="AA4180" s="3">
        <v>0</v>
      </c>
      <c r="AB4180" s="3">
        <v>0</v>
      </c>
      <c r="AC4180" s="3">
        <v>0</v>
      </c>
      <c r="AD4180" s="3">
        <v>0</v>
      </c>
      <c r="AE4180" s="3">
        <v>0</v>
      </c>
      <c r="AF4180" s="3">
        <v>0</v>
      </c>
      <c r="AG4180" s="3">
        <v>0</v>
      </c>
      <c r="AH4180" s="3">
        <v>0</v>
      </c>
      <c r="AI4180" s="3">
        <v>0</v>
      </c>
      <c r="AJ4180" s="3">
        <v>0</v>
      </c>
      <c r="AK4180" s="3">
        <v>0</v>
      </c>
      <c r="AL4180" s="3">
        <v>0</v>
      </c>
      <c r="AM4180" s="3">
        <v>0</v>
      </c>
      <c r="AN4180" s="3">
        <v>0</v>
      </c>
      <c r="AO4180" s="3">
        <v>0</v>
      </c>
      <c r="AP4180" s="3">
        <v>0</v>
      </c>
      <c r="AQ4180" s="3">
        <v>0</v>
      </c>
      <c r="AR4180" s="4">
        <v>0</v>
      </c>
      <c r="AS4180" s="4">
        <v>0</v>
      </c>
      <c r="AT4180" s="4">
        <v>0</v>
      </c>
      <c r="AU4180" s="4">
        <v>0</v>
      </c>
      <c r="AV4180" s="4">
        <v>0</v>
      </c>
      <c r="AW4180" s="4">
        <v>0</v>
      </c>
      <c r="AX4180" s="4">
        <v>0</v>
      </c>
      <c r="AY4180" s="4">
        <v>0</v>
      </c>
      <c r="AZ4180" s="4">
        <v>0</v>
      </c>
      <c r="BA4180" s="4">
        <v>0</v>
      </c>
      <c r="BB4180" s="4">
        <v>0</v>
      </c>
      <c r="BC4180" s="4">
        <v>0</v>
      </c>
      <c r="BD4180" s="3">
        <v>0</v>
      </c>
      <c r="BE4180" s="3">
        <v>0</v>
      </c>
      <c r="BF4180" s="3">
        <v>0</v>
      </c>
      <c r="BG4180" s="3">
        <v>0</v>
      </c>
      <c r="BH4180" s="3">
        <v>0</v>
      </c>
      <c r="BI4180" s="3">
        <v>0</v>
      </c>
      <c r="BJ4180" s="3">
        <v>0</v>
      </c>
      <c r="BK4180" s="3">
        <v>0</v>
      </c>
      <c r="BL4180" s="3">
        <v>0</v>
      </c>
      <c r="BM4180" s="3">
        <v>0</v>
      </c>
      <c r="BN4180" s="3">
        <v>0</v>
      </c>
      <c r="BO4180" s="3">
        <v>0</v>
      </c>
      <c r="BP4180" s="3">
        <v>0</v>
      </c>
      <c r="BQ4180" s="3">
        <v>0</v>
      </c>
      <c r="BR4180" s="3">
        <v>0</v>
      </c>
      <c r="BS4180" s="3">
        <v>0</v>
      </c>
      <c r="BT4180" s="3">
        <v>0</v>
      </c>
      <c r="BU4180" s="3">
        <v>0</v>
      </c>
      <c r="BV4180" s="3">
        <v>0</v>
      </c>
      <c r="BW4180" s="3">
        <v>0</v>
      </c>
      <c r="BX4180" s="3">
        <v>0</v>
      </c>
      <c r="BY4180" s="3">
        <v>0</v>
      </c>
      <c r="BZ4180" s="3">
        <v>0</v>
      </c>
      <c r="CA4180" s="3">
        <v>0</v>
      </c>
      <c r="CB4180" s="3">
        <v>0</v>
      </c>
      <c r="CC4180" s="3">
        <v>0</v>
      </c>
      <c r="CD4180" s="3">
        <v>0</v>
      </c>
      <c r="CE4180" s="3">
        <v>0</v>
      </c>
      <c r="CF4180" s="3">
        <v>0</v>
      </c>
      <c r="CG4180" s="3">
        <v>0</v>
      </c>
      <c r="CH4180" s="3">
        <v>0</v>
      </c>
      <c r="CI4180" s="3">
        <v>0</v>
      </c>
      <c r="CJ4180" s="3">
        <v>0</v>
      </c>
      <c r="CK4180" s="3">
        <v>0</v>
      </c>
      <c r="CL4180" s="3">
        <v>0</v>
      </c>
      <c r="CM4180" s="3">
        <v>0</v>
      </c>
      <c r="CN4180" s="3">
        <v>0</v>
      </c>
      <c r="CO4180" s="3">
        <v>0</v>
      </c>
      <c r="CP4180" s="3">
        <v>0</v>
      </c>
      <c r="CQ4180" s="3">
        <v>0</v>
      </c>
      <c r="CR4180" s="3">
        <v>0</v>
      </c>
      <c r="CS4180" s="2">
        <v>2012</v>
      </c>
    </row>
    <row r="4181" spans="1:97" x14ac:dyDescent="0.25">
      <c r="A4181" s="2">
        <v>6558</v>
      </c>
      <c r="B4181" s="5" t="s">
        <v>65</v>
      </c>
      <c r="C4181" s="5" t="s">
        <v>2</v>
      </c>
      <c r="D4181" s="5" t="s">
        <v>6514</v>
      </c>
      <c r="E4181" s="5" t="s">
        <v>6513</v>
      </c>
      <c r="F4181" s="2">
        <v>298</v>
      </c>
      <c r="G4181" s="5" t="s">
        <v>43</v>
      </c>
      <c r="H4181" s="5" t="s">
        <v>6</v>
      </c>
      <c r="I4181" s="5" t="s">
        <v>146</v>
      </c>
      <c r="J4181" s="5" t="s">
        <v>2</v>
      </c>
      <c r="K4181" s="2">
        <v>22</v>
      </c>
      <c r="L4181" s="2">
        <v>1</v>
      </c>
      <c r="M4181" s="5" t="s">
        <v>63</v>
      </c>
      <c r="N4181" s="5" t="s">
        <v>4</v>
      </c>
      <c r="O4181" s="5" t="s">
        <v>3</v>
      </c>
      <c r="P4181" s="5" t="s">
        <v>3</v>
      </c>
      <c r="Q4181" s="5" t="s">
        <v>2</v>
      </c>
      <c r="R4181" s="5" t="s">
        <v>2</v>
      </c>
      <c r="S4181" s="5" t="s">
        <v>1</v>
      </c>
      <c r="T4181" s="3">
        <v>0</v>
      </c>
      <c r="U4181" s="3">
        <v>0</v>
      </c>
      <c r="V4181" s="3">
        <v>0</v>
      </c>
      <c r="W4181" s="3">
        <v>0</v>
      </c>
      <c r="X4181" s="3">
        <v>25960</v>
      </c>
      <c r="Y4181" s="3">
        <v>0</v>
      </c>
      <c r="Z4181" s="3">
        <v>0</v>
      </c>
      <c r="AA4181" s="3">
        <v>0</v>
      </c>
      <c r="AB4181" s="3">
        <v>0</v>
      </c>
      <c r="AC4181" s="3">
        <v>0</v>
      </c>
      <c r="AD4181" s="3">
        <v>0</v>
      </c>
      <c r="AE4181" s="3">
        <v>0</v>
      </c>
      <c r="AF4181" s="3">
        <v>0</v>
      </c>
      <c r="AG4181" s="3">
        <v>0</v>
      </c>
      <c r="AH4181" s="3">
        <v>0</v>
      </c>
      <c r="AI4181" s="3">
        <v>0</v>
      </c>
      <c r="AJ4181" s="3">
        <v>25960</v>
      </c>
      <c r="AK4181" s="3">
        <v>0</v>
      </c>
      <c r="AL4181" s="3">
        <v>0</v>
      </c>
      <c r="AM4181" s="3">
        <v>0</v>
      </c>
      <c r="AN4181" s="3">
        <v>0</v>
      </c>
      <c r="AO4181" s="3">
        <v>0</v>
      </c>
      <c r="AP4181" s="3">
        <v>0</v>
      </c>
      <c r="AQ4181" s="3">
        <v>0</v>
      </c>
      <c r="AR4181" s="4">
        <v>0</v>
      </c>
      <c r="AS4181" s="4">
        <v>0</v>
      </c>
      <c r="AT4181" s="4">
        <v>0</v>
      </c>
      <c r="AU4181" s="4">
        <v>0</v>
      </c>
      <c r="AV4181" s="4">
        <v>1.03</v>
      </c>
      <c r="AW4181" s="4">
        <v>0</v>
      </c>
      <c r="AX4181" s="4">
        <v>0</v>
      </c>
      <c r="AY4181" s="4">
        <v>0</v>
      </c>
      <c r="AZ4181" s="4">
        <v>0</v>
      </c>
      <c r="BA4181" s="4">
        <v>0</v>
      </c>
      <c r="BB4181" s="4">
        <v>0</v>
      </c>
      <c r="BC4181" s="4">
        <v>0</v>
      </c>
      <c r="BD4181" s="3">
        <v>0</v>
      </c>
      <c r="BE4181" s="3">
        <v>0</v>
      </c>
      <c r="BF4181" s="3">
        <v>0</v>
      </c>
      <c r="BG4181" s="3">
        <v>0</v>
      </c>
      <c r="BH4181" s="3">
        <v>26739</v>
      </c>
      <c r="BI4181" s="3">
        <v>0</v>
      </c>
      <c r="BJ4181" s="3">
        <v>0</v>
      </c>
      <c r="BK4181" s="3">
        <v>0</v>
      </c>
      <c r="BL4181" s="3">
        <v>0</v>
      </c>
      <c r="BM4181" s="3">
        <v>0</v>
      </c>
      <c r="BN4181" s="3">
        <v>0</v>
      </c>
      <c r="BO4181" s="3">
        <v>0</v>
      </c>
      <c r="BP4181" s="3">
        <v>0</v>
      </c>
      <c r="BQ4181" s="3">
        <v>0</v>
      </c>
      <c r="BR4181" s="3">
        <v>0</v>
      </c>
      <c r="BS4181" s="3">
        <v>0</v>
      </c>
      <c r="BT4181" s="3">
        <v>26739</v>
      </c>
      <c r="BU4181" s="3">
        <v>0</v>
      </c>
      <c r="BV4181" s="3">
        <v>0</v>
      </c>
      <c r="BW4181" s="3">
        <v>0</v>
      </c>
      <c r="BX4181" s="3">
        <v>0</v>
      </c>
      <c r="BY4181" s="3">
        <v>0</v>
      </c>
      <c r="BZ4181" s="3">
        <v>0</v>
      </c>
      <c r="CA4181" s="3">
        <v>0</v>
      </c>
      <c r="CB4181" s="3">
        <v>0</v>
      </c>
      <c r="CC4181" s="3">
        <v>0</v>
      </c>
      <c r="CD4181" s="3">
        <v>0</v>
      </c>
      <c r="CE4181" s="3">
        <v>0</v>
      </c>
      <c r="CF4181" s="3">
        <v>1974</v>
      </c>
      <c r="CG4181" s="3">
        <v>0</v>
      </c>
      <c r="CH4181" s="3">
        <v>0</v>
      </c>
      <c r="CI4181" s="3">
        <v>0</v>
      </c>
      <c r="CJ4181" s="3">
        <v>0</v>
      </c>
      <c r="CK4181" s="3">
        <v>0</v>
      </c>
      <c r="CL4181" s="3">
        <v>0</v>
      </c>
      <c r="CM4181" s="3">
        <v>0</v>
      </c>
      <c r="CN4181" s="3">
        <v>25960</v>
      </c>
      <c r="CO4181" s="3">
        <v>25960</v>
      </c>
      <c r="CP4181" s="3">
        <v>26739</v>
      </c>
      <c r="CQ4181" s="3">
        <v>26739</v>
      </c>
      <c r="CR4181" s="3">
        <v>1974</v>
      </c>
      <c r="CS4181" s="2">
        <v>2012</v>
      </c>
    </row>
    <row r="4182" spans="1:97" x14ac:dyDescent="0.25">
      <c r="A4182" s="2">
        <v>6559</v>
      </c>
      <c r="B4182" s="5" t="s">
        <v>65</v>
      </c>
      <c r="C4182" s="5" t="s">
        <v>2</v>
      </c>
      <c r="D4182" s="5" t="s">
        <v>6512</v>
      </c>
      <c r="E4182" s="5" t="s">
        <v>6511</v>
      </c>
      <c r="F4182" s="2">
        <v>599</v>
      </c>
      <c r="G4182" s="5" t="s">
        <v>106</v>
      </c>
      <c r="H4182" s="5" t="s">
        <v>105</v>
      </c>
      <c r="I4182" s="5" t="s">
        <v>1454</v>
      </c>
      <c r="J4182" s="5" t="s">
        <v>2</v>
      </c>
      <c r="K4182" s="2">
        <v>22</v>
      </c>
      <c r="L4182" s="2">
        <v>1</v>
      </c>
      <c r="M4182" s="5" t="s">
        <v>63</v>
      </c>
      <c r="N4182" s="5" t="s">
        <v>54</v>
      </c>
      <c r="O4182" s="5" t="s">
        <v>30</v>
      </c>
      <c r="P4182" s="5" t="s">
        <v>30</v>
      </c>
      <c r="Q4182" s="5" t="s">
        <v>2</v>
      </c>
      <c r="R4182" s="5" t="s">
        <v>2</v>
      </c>
      <c r="S4182" s="5" t="s">
        <v>29</v>
      </c>
      <c r="T4182" s="3">
        <v>0</v>
      </c>
      <c r="U4182" s="3">
        <v>0</v>
      </c>
      <c r="V4182" s="3">
        <v>0</v>
      </c>
      <c r="W4182" s="3">
        <v>0</v>
      </c>
      <c r="X4182" s="3">
        <v>0</v>
      </c>
      <c r="Y4182" s="3">
        <v>0</v>
      </c>
      <c r="Z4182" s="3">
        <v>0</v>
      </c>
      <c r="AA4182" s="3">
        <v>0</v>
      </c>
      <c r="AB4182" s="3">
        <v>0</v>
      </c>
      <c r="AC4182" s="3">
        <v>0</v>
      </c>
      <c r="AD4182" s="3">
        <v>0</v>
      </c>
      <c r="AE4182" s="3">
        <v>0</v>
      </c>
      <c r="AF4182" s="3">
        <v>0</v>
      </c>
      <c r="AG4182" s="3">
        <v>0</v>
      </c>
      <c r="AH4182" s="3">
        <v>0</v>
      </c>
      <c r="AI4182" s="3">
        <v>0</v>
      </c>
      <c r="AJ4182" s="3">
        <v>0</v>
      </c>
      <c r="AK4182" s="3">
        <v>0</v>
      </c>
      <c r="AL4182" s="3">
        <v>0</v>
      </c>
      <c r="AM4182" s="3">
        <v>0</v>
      </c>
      <c r="AN4182" s="3">
        <v>0</v>
      </c>
      <c r="AO4182" s="3">
        <v>0</v>
      </c>
      <c r="AP4182" s="3">
        <v>0</v>
      </c>
      <c r="AQ4182" s="3">
        <v>0</v>
      </c>
      <c r="AR4182" s="4">
        <v>0</v>
      </c>
      <c r="AS4182" s="4">
        <v>0</v>
      </c>
      <c r="AT4182" s="4">
        <v>0</v>
      </c>
      <c r="AU4182" s="4">
        <v>0</v>
      </c>
      <c r="AV4182" s="4">
        <v>0</v>
      </c>
      <c r="AW4182" s="4">
        <v>0</v>
      </c>
      <c r="AX4182" s="4">
        <v>0</v>
      </c>
      <c r="AY4182" s="4">
        <v>0</v>
      </c>
      <c r="AZ4182" s="4">
        <v>0</v>
      </c>
      <c r="BA4182" s="4">
        <v>0</v>
      </c>
      <c r="BB4182" s="4">
        <v>0</v>
      </c>
      <c r="BC4182" s="4">
        <v>0</v>
      </c>
      <c r="BD4182" s="3">
        <v>0</v>
      </c>
      <c r="BE4182" s="3">
        <v>0</v>
      </c>
      <c r="BF4182" s="3">
        <v>0</v>
      </c>
      <c r="BG4182" s="3">
        <v>0</v>
      </c>
      <c r="BH4182" s="3">
        <v>0</v>
      </c>
      <c r="BI4182" s="3">
        <v>0</v>
      </c>
      <c r="BJ4182" s="3">
        <v>0</v>
      </c>
      <c r="BK4182" s="3">
        <v>0</v>
      </c>
      <c r="BL4182" s="3">
        <v>0</v>
      </c>
      <c r="BM4182" s="3">
        <v>0</v>
      </c>
      <c r="BN4182" s="3">
        <v>0</v>
      </c>
      <c r="BO4182" s="3">
        <v>0</v>
      </c>
      <c r="BP4182" s="3">
        <v>0</v>
      </c>
      <c r="BQ4182" s="3">
        <v>0</v>
      </c>
      <c r="BR4182" s="3">
        <v>0</v>
      </c>
      <c r="BS4182" s="3">
        <v>0</v>
      </c>
      <c r="BT4182" s="3">
        <v>0</v>
      </c>
      <c r="BU4182" s="3">
        <v>0</v>
      </c>
      <c r="BV4182" s="3">
        <v>0</v>
      </c>
      <c r="BW4182" s="3">
        <v>0</v>
      </c>
      <c r="BX4182" s="3">
        <v>0</v>
      </c>
      <c r="BY4182" s="3">
        <v>0</v>
      </c>
      <c r="BZ4182" s="3">
        <v>0</v>
      </c>
      <c r="CA4182" s="3">
        <v>0</v>
      </c>
      <c r="CB4182" s="3">
        <v>7.5309999999999997</v>
      </c>
      <c r="CC4182" s="3">
        <v>40.460999999999999</v>
      </c>
      <c r="CD4182" s="3">
        <v>0.40899999999999997</v>
      </c>
      <c r="CE4182" s="3">
        <v>0</v>
      </c>
      <c r="CF4182" s="3">
        <v>0.86499999999999999</v>
      </c>
      <c r="CG4182" s="3">
        <v>171.261</v>
      </c>
      <c r="CH4182" s="3">
        <v>0.51100000000000001</v>
      </c>
      <c r="CI4182" s="3">
        <v>-8.0000000000000002E-3</v>
      </c>
      <c r="CJ4182" s="3">
        <v>28.11</v>
      </c>
      <c r="CK4182" s="3">
        <v>0.97299999999999998</v>
      </c>
      <c r="CL4182" s="3">
        <v>1.0229999999999999</v>
      </c>
      <c r="CM4182" s="3">
        <v>31.829000000000001</v>
      </c>
      <c r="CN4182" s="3">
        <v>0</v>
      </c>
      <c r="CO4182" s="3">
        <v>0</v>
      </c>
      <c r="CP4182" s="3">
        <v>0</v>
      </c>
      <c r="CQ4182" s="3">
        <v>0</v>
      </c>
      <c r="CR4182" s="3">
        <v>282.96499999999997</v>
      </c>
      <c r="CS4182" s="2">
        <v>2012</v>
      </c>
    </row>
    <row r="4183" spans="1:97" x14ac:dyDescent="0.25">
      <c r="A4183" s="2">
        <v>6559</v>
      </c>
      <c r="B4183" s="5" t="s">
        <v>65</v>
      </c>
      <c r="C4183" s="5" t="s">
        <v>2</v>
      </c>
      <c r="D4183" s="5" t="s">
        <v>6512</v>
      </c>
      <c r="E4183" s="5" t="s">
        <v>6511</v>
      </c>
      <c r="F4183" s="2">
        <v>599</v>
      </c>
      <c r="G4183" s="5" t="s">
        <v>106</v>
      </c>
      <c r="H4183" s="5" t="s">
        <v>105</v>
      </c>
      <c r="I4183" s="5" t="s">
        <v>1454</v>
      </c>
      <c r="J4183" s="5" t="s">
        <v>2</v>
      </c>
      <c r="K4183" s="2">
        <v>22</v>
      </c>
      <c r="L4183" s="2">
        <v>1</v>
      </c>
      <c r="M4183" s="5" t="s">
        <v>63</v>
      </c>
      <c r="N4183" s="5" t="s">
        <v>54</v>
      </c>
      <c r="O4183" s="5" t="s">
        <v>3</v>
      </c>
      <c r="P4183" s="5" t="s">
        <v>3</v>
      </c>
      <c r="Q4183" s="5" t="s">
        <v>2</v>
      </c>
      <c r="R4183" s="5" t="s">
        <v>2</v>
      </c>
      <c r="S4183" s="5" t="s">
        <v>1</v>
      </c>
      <c r="T4183" s="3">
        <v>0</v>
      </c>
      <c r="U4183" s="3">
        <v>0</v>
      </c>
      <c r="V4183" s="3">
        <v>0</v>
      </c>
      <c r="W4183" s="3">
        <v>0</v>
      </c>
      <c r="X4183" s="3">
        <v>0</v>
      </c>
      <c r="Y4183" s="3">
        <v>0</v>
      </c>
      <c r="Z4183" s="3">
        <v>0</v>
      </c>
      <c r="AA4183" s="3">
        <v>0</v>
      </c>
      <c r="AB4183" s="3">
        <v>0</v>
      </c>
      <c r="AC4183" s="3">
        <v>0</v>
      </c>
      <c r="AD4183" s="3">
        <v>0</v>
      </c>
      <c r="AE4183" s="3">
        <v>0</v>
      </c>
      <c r="AF4183" s="3">
        <v>0</v>
      </c>
      <c r="AG4183" s="3">
        <v>0</v>
      </c>
      <c r="AH4183" s="3">
        <v>0</v>
      </c>
      <c r="AI4183" s="3">
        <v>0</v>
      </c>
      <c r="AJ4183" s="3">
        <v>0</v>
      </c>
      <c r="AK4183" s="3">
        <v>0</v>
      </c>
      <c r="AL4183" s="3">
        <v>0</v>
      </c>
      <c r="AM4183" s="3">
        <v>0</v>
      </c>
      <c r="AN4183" s="3">
        <v>0</v>
      </c>
      <c r="AO4183" s="3">
        <v>0</v>
      </c>
      <c r="AP4183" s="3">
        <v>0</v>
      </c>
      <c r="AQ4183" s="3">
        <v>0</v>
      </c>
      <c r="AR4183" s="4">
        <v>0</v>
      </c>
      <c r="AS4183" s="4">
        <v>0</v>
      </c>
      <c r="AT4183" s="4">
        <v>0</v>
      </c>
      <c r="AU4183" s="4">
        <v>0</v>
      </c>
      <c r="AV4183" s="4">
        <v>0</v>
      </c>
      <c r="AW4183" s="4">
        <v>0</v>
      </c>
      <c r="AX4183" s="4">
        <v>0</v>
      </c>
      <c r="AY4183" s="4">
        <v>0</v>
      </c>
      <c r="AZ4183" s="4">
        <v>0</v>
      </c>
      <c r="BA4183" s="4">
        <v>0</v>
      </c>
      <c r="BB4183" s="4">
        <v>0</v>
      </c>
      <c r="BC4183" s="4">
        <v>0</v>
      </c>
      <c r="BD4183" s="3">
        <v>0</v>
      </c>
      <c r="BE4183" s="3">
        <v>0</v>
      </c>
      <c r="BF4183" s="3">
        <v>0</v>
      </c>
      <c r="BG4183" s="3">
        <v>0</v>
      </c>
      <c r="BH4183" s="3">
        <v>0</v>
      </c>
      <c r="BI4183" s="3">
        <v>0</v>
      </c>
      <c r="BJ4183" s="3">
        <v>0</v>
      </c>
      <c r="BK4183" s="3">
        <v>0</v>
      </c>
      <c r="BL4183" s="3">
        <v>0</v>
      </c>
      <c r="BM4183" s="3">
        <v>0</v>
      </c>
      <c r="BN4183" s="3">
        <v>0</v>
      </c>
      <c r="BO4183" s="3">
        <v>0</v>
      </c>
      <c r="BP4183" s="3">
        <v>0</v>
      </c>
      <c r="BQ4183" s="3">
        <v>0</v>
      </c>
      <c r="BR4183" s="3">
        <v>0</v>
      </c>
      <c r="BS4183" s="3">
        <v>0</v>
      </c>
      <c r="BT4183" s="3">
        <v>0</v>
      </c>
      <c r="BU4183" s="3">
        <v>0</v>
      </c>
      <c r="BV4183" s="3">
        <v>0</v>
      </c>
      <c r="BW4183" s="3">
        <v>0</v>
      </c>
      <c r="BX4183" s="3">
        <v>0</v>
      </c>
      <c r="BY4183" s="3">
        <v>0</v>
      </c>
      <c r="BZ4183" s="3">
        <v>0</v>
      </c>
      <c r="CA4183" s="3">
        <v>0</v>
      </c>
      <c r="CB4183" s="3">
        <v>23836.469000000001</v>
      </c>
      <c r="CC4183" s="3">
        <v>22948.539000000001</v>
      </c>
      <c r="CD4183" s="3">
        <v>22428.591</v>
      </c>
      <c r="CE4183" s="3">
        <v>15654</v>
      </c>
      <c r="CF4183" s="3">
        <v>20626.134999999998</v>
      </c>
      <c r="CG4183" s="3">
        <v>22178.739000000001</v>
      </c>
      <c r="CH4183" s="3">
        <v>3871.489</v>
      </c>
      <c r="CI4183" s="3">
        <v>-138.99199999999999</v>
      </c>
      <c r="CJ4183" s="3">
        <v>5570.89</v>
      </c>
      <c r="CK4183" s="3">
        <v>19474.026999999998</v>
      </c>
      <c r="CL4183" s="3">
        <v>19955.976999999999</v>
      </c>
      <c r="CM4183" s="3">
        <v>15211.171</v>
      </c>
      <c r="CN4183" s="3">
        <v>0</v>
      </c>
      <c r="CO4183" s="3">
        <v>0</v>
      </c>
      <c r="CP4183" s="3">
        <v>0</v>
      </c>
      <c r="CQ4183" s="3">
        <v>0</v>
      </c>
      <c r="CR4183" s="3">
        <v>191617.04</v>
      </c>
      <c r="CS4183" s="2">
        <v>2012</v>
      </c>
    </row>
    <row r="4184" spans="1:97" x14ac:dyDescent="0.25">
      <c r="A4184" s="2">
        <v>6559</v>
      </c>
      <c r="B4184" s="5" t="s">
        <v>65</v>
      </c>
      <c r="C4184" s="5" t="s">
        <v>2</v>
      </c>
      <c r="D4184" s="5" t="s">
        <v>6512</v>
      </c>
      <c r="E4184" s="5" t="s">
        <v>6511</v>
      </c>
      <c r="F4184" s="2">
        <v>599</v>
      </c>
      <c r="G4184" s="5" t="s">
        <v>106</v>
      </c>
      <c r="H4184" s="5" t="s">
        <v>105</v>
      </c>
      <c r="I4184" s="5" t="s">
        <v>1454</v>
      </c>
      <c r="J4184" s="5" t="s">
        <v>2</v>
      </c>
      <c r="K4184" s="2">
        <v>22</v>
      </c>
      <c r="L4184" s="2">
        <v>1</v>
      </c>
      <c r="M4184" s="5" t="s">
        <v>63</v>
      </c>
      <c r="N4184" s="5" t="s">
        <v>54</v>
      </c>
      <c r="O4184" s="5" t="s">
        <v>41</v>
      </c>
      <c r="P4184" s="5" t="s">
        <v>41</v>
      </c>
      <c r="Q4184" s="5" t="s">
        <v>2</v>
      </c>
      <c r="R4184" s="5" t="s">
        <v>2</v>
      </c>
      <c r="S4184" s="5" t="s">
        <v>2</v>
      </c>
      <c r="T4184" s="3" t="s">
        <v>0</v>
      </c>
      <c r="U4184" s="3" t="s">
        <v>0</v>
      </c>
      <c r="V4184" s="3" t="s">
        <v>0</v>
      </c>
      <c r="W4184" s="3">
        <v>0</v>
      </c>
      <c r="X4184" s="3">
        <v>0</v>
      </c>
      <c r="Y4184" s="3">
        <v>0</v>
      </c>
      <c r="Z4184" s="3">
        <v>0</v>
      </c>
      <c r="AA4184" s="3">
        <v>0</v>
      </c>
      <c r="AB4184" s="3">
        <v>0</v>
      </c>
      <c r="AC4184" s="3">
        <v>0</v>
      </c>
      <c r="AD4184" s="3">
        <v>0</v>
      </c>
      <c r="AE4184" s="3">
        <v>0</v>
      </c>
      <c r="AF4184" s="3" t="s">
        <v>0</v>
      </c>
      <c r="AG4184" s="3" t="s">
        <v>0</v>
      </c>
      <c r="AH4184" s="3" t="s">
        <v>0</v>
      </c>
      <c r="AI4184" s="3">
        <v>0</v>
      </c>
      <c r="AJ4184" s="3">
        <v>0</v>
      </c>
      <c r="AK4184" s="3">
        <v>0</v>
      </c>
      <c r="AL4184" s="3">
        <v>0</v>
      </c>
      <c r="AM4184" s="3">
        <v>0</v>
      </c>
      <c r="AN4184" s="3">
        <v>0</v>
      </c>
      <c r="AO4184" s="3">
        <v>0</v>
      </c>
      <c r="AP4184" s="3">
        <v>0</v>
      </c>
      <c r="AQ4184" s="3">
        <v>0</v>
      </c>
      <c r="AR4184" s="4" t="s">
        <v>0</v>
      </c>
      <c r="AS4184" s="4" t="s">
        <v>0</v>
      </c>
      <c r="AT4184" s="4" t="s">
        <v>0</v>
      </c>
      <c r="AU4184" s="4">
        <v>0</v>
      </c>
      <c r="AV4184" s="4">
        <v>0</v>
      </c>
      <c r="AW4184" s="4">
        <v>0</v>
      </c>
      <c r="AX4184" s="4">
        <v>0</v>
      </c>
      <c r="AY4184" s="4">
        <v>0</v>
      </c>
      <c r="AZ4184" s="4">
        <v>0</v>
      </c>
      <c r="BA4184" s="4">
        <v>0</v>
      </c>
      <c r="BB4184" s="4">
        <v>0</v>
      </c>
      <c r="BC4184" s="4">
        <v>0</v>
      </c>
      <c r="BD4184" s="3" t="s">
        <v>0</v>
      </c>
      <c r="BE4184" s="3" t="s">
        <v>0</v>
      </c>
      <c r="BF4184" s="3" t="s">
        <v>0</v>
      </c>
      <c r="BG4184" s="3">
        <v>0</v>
      </c>
      <c r="BH4184" s="3">
        <v>0</v>
      </c>
      <c r="BI4184" s="3">
        <v>0</v>
      </c>
      <c r="BJ4184" s="3">
        <v>0</v>
      </c>
      <c r="BK4184" s="3">
        <v>0</v>
      </c>
      <c r="BL4184" s="3">
        <v>0</v>
      </c>
      <c r="BM4184" s="3">
        <v>0</v>
      </c>
      <c r="BN4184" s="3">
        <v>0</v>
      </c>
      <c r="BO4184" s="3">
        <v>0</v>
      </c>
      <c r="BP4184" s="3" t="s">
        <v>0</v>
      </c>
      <c r="BQ4184" s="3" t="s">
        <v>0</v>
      </c>
      <c r="BR4184" s="3" t="s">
        <v>0</v>
      </c>
      <c r="BS4184" s="3">
        <v>0</v>
      </c>
      <c r="BT4184" s="3">
        <v>0</v>
      </c>
      <c r="BU4184" s="3">
        <v>0</v>
      </c>
      <c r="BV4184" s="3">
        <v>0</v>
      </c>
      <c r="BW4184" s="3">
        <v>0</v>
      </c>
      <c r="BX4184" s="3">
        <v>0</v>
      </c>
      <c r="BY4184" s="3">
        <v>0</v>
      </c>
      <c r="BZ4184" s="3">
        <v>0</v>
      </c>
      <c r="CA4184" s="3">
        <v>0</v>
      </c>
      <c r="CB4184" s="3" t="s">
        <v>0</v>
      </c>
      <c r="CC4184" s="3" t="s">
        <v>0</v>
      </c>
      <c r="CD4184" s="3" t="s">
        <v>0</v>
      </c>
      <c r="CE4184" s="3">
        <v>0</v>
      </c>
      <c r="CF4184" s="3">
        <v>0</v>
      </c>
      <c r="CG4184" s="3">
        <v>0</v>
      </c>
      <c r="CH4184" s="3">
        <v>0</v>
      </c>
      <c r="CI4184" s="3">
        <v>0</v>
      </c>
      <c r="CJ4184" s="3">
        <v>0</v>
      </c>
      <c r="CK4184" s="3">
        <v>0</v>
      </c>
      <c r="CL4184" s="3">
        <v>0</v>
      </c>
      <c r="CM4184" s="3">
        <v>0</v>
      </c>
      <c r="CN4184" s="3">
        <v>0</v>
      </c>
      <c r="CO4184" s="3">
        <v>0</v>
      </c>
      <c r="CP4184" s="3">
        <v>0</v>
      </c>
      <c r="CQ4184" s="3">
        <v>0</v>
      </c>
      <c r="CR4184" s="3">
        <v>0</v>
      </c>
      <c r="CS4184" s="2">
        <v>2012</v>
      </c>
    </row>
    <row r="4185" spans="1:97" x14ac:dyDescent="0.25">
      <c r="A4185" s="2">
        <v>6559</v>
      </c>
      <c r="B4185" s="5" t="s">
        <v>65</v>
      </c>
      <c r="C4185" s="5" t="s">
        <v>2</v>
      </c>
      <c r="D4185" s="5" t="s">
        <v>6512</v>
      </c>
      <c r="E4185" s="5" t="s">
        <v>6511</v>
      </c>
      <c r="F4185" s="2">
        <v>599</v>
      </c>
      <c r="G4185" s="5" t="s">
        <v>106</v>
      </c>
      <c r="H4185" s="5" t="s">
        <v>105</v>
      </c>
      <c r="I4185" s="5" t="s">
        <v>1454</v>
      </c>
      <c r="J4185" s="5" t="s">
        <v>2</v>
      </c>
      <c r="K4185" s="2">
        <v>22</v>
      </c>
      <c r="L4185" s="2">
        <v>1</v>
      </c>
      <c r="M4185" s="5" t="s">
        <v>63</v>
      </c>
      <c r="N4185" s="5" t="s">
        <v>53</v>
      </c>
      <c r="O4185" s="5" t="s">
        <v>30</v>
      </c>
      <c r="P4185" s="5" t="s">
        <v>30</v>
      </c>
      <c r="Q4185" s="5" t="s">
        <v>2</v>
      </c>
      <c r="R4185" s="5" t="s">
        <v>2</v>
      </c>
      <c r="S4185" s="5" t="s">
        <v>29</v>
      </c>
      <c r="T4185" s="3">
        <v>58</v>
      </c>
      <c r="U4185" s="3">
        <v>293</v>
      </c>
      <c r="V4185" s="3">
        <v>3</v>
      </c>
      <c r="W4185" s="3">
        <v>0</v>
      </c>
      <c r="X4185" s="3">
        <v>6</v>
      </c>
      <c r="Y4185" s="3">
        <v>1190</v>
      </c>
      <c r="Z4185" s="3">
        <v>10</v>
      </c>
      <c r="AA4185" s="3">
        <v>3</v>
      </c>
      <c r="AB4185" s="3">
        <v>483</v>
      </c>
      <c r="AC4185" s="3">
        <v>8</v>
      </c>
      <c r="AD4185" s="3">
        <v>8</v>
      </c>
      <c r="AE4185" s="3">
        <v>291</v>
      </c>
      <c r="AF4185" s="3">
        <v>58</v>
      </c>
      <c r="AG4185" s="3">
        <v>293</v>
      </c>
      <c r="AH4185" s="3">
        <v>3</v>
      </c>
      <c r="AI4185" s="3">
        <v>0</v>
      </c>
      <c r="AJ4185" s="3">
        <v>6</v>
      </c>
      <c r="AK4185" s="3">
        <v>1190</v>
      </c>
      <c r="AL4185" s="3">
        <v>10</v>
      </c>
      <c r="AM4185" s="3">
        <v>3</v>
      </c>
      <c r="AN4185" s="3">
        <v>483</v>
      </c>
      <c r="AO4185" s="3">
        <v>8</v>
      </c>
      <c r="AP4185" s="3">
        <v>8</v>
      </c>
      <c r="AQ4185" s="3">
        <v>291</v>
      </c>
      <c r="AR4185" s="4">
        <v>5.52</v>
      </c>
      <c r="AS4185" s="4">
        <v>5.52</v>
      </c>
      <c r="AT4185" s="4">
        <v>5.52</v>
      </c>
      <c r="AU4185" s="4">
        <v>0</v>
      </c>
      <c r="AV4185" s="4">
        <v>5.52</v>
      </c>
      <c r="AW4185" s="4">
        <v>5.52</v>
      </c>
      <c r="AX4185" s="4">
        <v>5.52</v>
      </c>
      <c r="AY4185" s="4">
        <v>5.52</v>
      </c>
      <c r="AZ4185" s="4">
        <v>5.52</v>
      </c>
      <c r="BA4185" s="4">
        <v>5.52</v>
      </c>
      <c r="BB4185" s="4">
        <v>5.52</v>
      </c>
      <c r="BC4185" s="4">
        <v>5.52</v>
      </c>
      <c r="BD4185" s="3">
        <v>320</v>
      </c>
      <c r="BE4185" s="3">
        <v>1617</v>
      </c>
      <c r="BF4185" s="3">
        <v>17</v>
      </c>
      <c r="BG4185" s="3">
        <v>0</v>
      </c>
      <c r="BH4185" s="3">
        <v>33</v>
      </c>
      <c r="BI4185" s="3">
        <v>6569</v>
      </c>
      <c r="BJ4185" s="3">
        <v>55</v>
      </c>
      <c r="BK4185" s="3">
        <v>17</v>
      </c>
      <c r="BL4185" s="3">
        <v>2666</v>
      </c>
      <c r="BM4185" s="3">
        <v>44</v>
      </c>
      <c r="BN4185" s="3">
        <v>44</v>
      </c>
      <c r="BO4185" s="3">
        <v>1606</v>
      </c>
      <c r="BP4185" s="3">
        <v>320</v>
      </c>
      <c r="BQ4185" s="3">
        <v>1617</v>
      </c>
      <c r="BR4185" s="3">
        <v>17</v>
      </c>
      <c r="BS4185" s="3">
        <v>0</v>
      </c>
      <c r="BT4185" s="3">
        <v>33</v>
      </c>
      <c r="BU4185" s="3">
        <v>6569</v>
      </c>
      <c r="BV4185" s="3">
        <v>55</v>
      </c>
      <c r="BW4185" s="3">
        <v>17</v>
      </c>
      <c r="BX4185" s="3">
        <v>2666</v>
      </c>
      <c r="BY4185" s="3">
        <v>44</v>
      </c>
      <c r="BZ4185" s="3">
        <v>44</v>
      </c>
      <c r="CA4185" s="3">
        <v>1606</v>
      </c>
      <c r="CB4185" s="3">
        <v>24.11</v>
      </c>
      <c r="CC4185" s="3">
        <v>120.42400000000001</v>
      </c>
      <c r="CD4185" s="3">
        <v>1.23</v>
      </c>
      <c r="CE4185" s="3">
        <v>0</v>
      </c>
      <c r="CF4185" s="3">
        <v>2.38</v>
      </c>
      <c r="CG4185" s="3">
        <v>472.10500000000002</v>
      </c>
      <c r="CH4185" s="3">
        <v>3.6219999999999999</v>
      </c>
      <c r="CI4185" s="3">
        <v>1.02</v>
      </c>
      <c r="CJ4185" s="3">
        <v>176.941</v>
      </c>
      <c r="CK4185" s="3">
        <v>3.161</v>
      </c>
      <c r="CL4185" s="3">
        <v>3.1749999999999998</v>
      </c>
      <c r="CM4185" s="3">
        <v>108.038</v>
      </c>
      <c r="CN4185" s="3">
        <v>2353</v>
      </c>
      <c r="CO4185" s="3">
        <v>2353</v>
      </c>
      <c r="CP4185" s="3">
        <v>12988</v>
      </c>
      <c r="CQ4185" s="3">
        <v>12988</v>
      </c>
      <c r="CR4185" s="3">
        <v>916.20600000000002</v>
      </c>
      <c r="CS4185" s="2">
        <v>2012</v>
      </c>
    </row>
    <row r="4186" spans="1:97" x14ac:dyDescent="0.25">
      <c r="A4186" s="2">
        <v>6559</v>
      </c>
      <c r="B4186" s="5" t="s">
        <v>65</v>
      </c>
      <c r="C4186" s="5" t="s">
        <v>2</v>
      </c>
      <c r="D4186" s="5" t="s">
        <v>6512</v>
      </c>
      <c r="E4186" s="5" t="s">
        <v>6511</v>
      </c>
      <c r="F4186" s="2">
        <v>599</v>
      </c>
      <c r="G4186" s="5" t="s">
        <v>106</v>
      </c>
      <c r="H4186" s="5" t="s">
        <v>105</v>
      </c>
      <c r="I4186" s="5" t="s">
        <v>1454</v>
      </c>
      <c r="J4186" s="5" t="s">
        <v>2</v>
      </c>
      <c r="K4186" s="2">
        <v>22</v>
      </c>
      <c r="L4186" s="2">
        <v>1</v>
      </c>
      <c r="M4186" s="5" t="s">
        <v>63</v>
      </c>
      <c r="N4186" s="5" t="s">
        <v>53</v>
      </c>
      <c r="O4186" s="5" t="s">
        <v>3</v>
      </c>
      <c r="P4186" s="5" t="s">
        <v>3</v>
      </c>
      <c r="Q4186" s="5" t="s">
        <v>2</v>
      </c>
      <c r="R4186" s="5" t="s">
        <v>2</v>
      </c>
      <c r="S4186" s="5" t="s">
        <v>1</v>
      </c>
      <c r="T4186" s="3">
        <v>993430</v>
      </c>
      <c r="U4186" s="3">
        <v>899340</v>
      </c>
      <c r="V4186" s="3">
        <v>889363</v>
      </c>
      <c r="W4186" s="3">
        <v>574966</v>
      </c>
      <c r="X4186" s="3">
        <v>774465</v>
      </c>
      <c r="Y4186" s="3">
        <v>833998</v>
      </c>
      <c r="Z4186" s="3">
        <v>409982</v>
      </c>
      <c r="AA4186" s="3">
        <v>281504</v>
      </c>
      <c r="AB4186" s="3">
        <v>518017</v>
      </c>
      <c r="AC4186" s="3">
        <v>866595</v>
      </c>
      <c r="AD4186" s="3">
        <v>844487</v>
      </c>
      <c r="AE4186" s="3">
        <v>752603</v>
      </c>
      <c r="AF4186" s="3">
        <v>993430</v>
      </c>
      <c r="AG4186" s="3">
        <v>899340</v>
      </c>
      <c r="AH4186" s="3">
        <v>889363</v>
      </c>
      <c r="AI4186" s="3">
        <v>574966</v>
      </c>
      <c r="AJ4186" s="3">
        <v>774465</v>
      </c>
      <c r="AK4186" s="3">
        <v>833998</v>
      </c>
      <c r="AL4186" s="3">
        <v>409982</v>
      </c>
      <c r="AM4186" s="3">
        <v>281504</v>
      </c>
      <c r="AN4186" s="3">
        <v>518017</v>
      </c>
      <c r="AO4186" s="3">
        <v>866595</v>
      </c>
      <c r="AP4186" s="3">
        <v>844487</v>
      </c>
      <c r="AQ4186" s="3">
        <v>752603</v>
      </c>
      <c r="AR4186" s="4">
        <v>1.02</v>
      </c>
      <c r="AS4186" s="4">
        <v>1.02</v>
      </c>
      <c r="AT4186" s="4">
        <v>1.02</v>
      </c>
      <c r="AU4186" s="4">
        <v>1.02</v>
      </c>
      <c r="AV4186" s="4">
        <v>1.02</v>
      </c>
      <c r="AW4186" s="4">
        <v>1.02</v>
      </c>
      <c r="AX4186" s="4">
        <v>1.02</v>
      </c>
      <c r="AY4186" s="4">
        <v>1.02</v>
      </c>
      <c r="AZ4186" s="4">
        <v>1.02</v>
      </c>
      <c r="BA4186" s="4">
        <v>1.02</v>
      </c>
      <c r="BB4186" s="4">
        <v>1.02</v>
      </c>
      <c r="BC4186" s="4">
        <v>1.02</v>
      </c>
      <c r="BD4186" s="3">
        <v>1013299</v>
      </c>
      <c r="BE4186" s="3">
        <v>917327</v>
      </c>
      <c r="BF4186" s="3">
        <v>907150</v>
      </c>
      <c r="BG4186" s="3">
        <v>586465</v>
      </c>
      <c r="BH4186" s="3">
        <v>789954</v>
      </c>
      <c r="BI4186" s="3">
        <v>850678</v>
      </c>
      <c r="BJ4186" s="3">
        <v>418182</v>
      </c>
      <c r="BK4186" s="3">
        <v>287134</v>
      </c>
      <c r="BL4186" s="3">
        <v>528377</v>
      </c>
      <c r="BM4186" s="3">
        <v>883927</v>
      </c>
      <c r="BN4186" s="3">
        <v>861377</v>
      </c>
      <c r="BO4186" s="3">
        <v>767655</v>
      </c>
      <c r="BP4186" s="3">
        <v>1013299</v>
      </c>
      <c r="BQ4186" s="3">
        <v>917327</v>
      </c>
      <c r="BR4186" s="3">
        <v>907150</v>
      </c>
      <c r="BS4186" s="3">
        <v>586465</v>
      </c>
      <c r="BT4186" s="3">
        <v>789954</v>
      </c>
      <c r="BU4186" s="3">
        <v>850678</v>
      </c>
      <c r="BV4186" s="3">
        <v>418182</v>
      </c>
      <c r="BW4186" s="3">
        <v>287134</v>
      </c>
      <c r="BX4186" s="3">
        <v>528377</v>
      </c>
      <c r="BY4186" s="3">
        <v>883927</v>
      </c>
      <c r="BZ4186" s="3">
        <v>861377</v>
      </c>
      <c r="CA4186" s="3">
        <v>767655</v>
      </c>
      <c r="CB4186" s="3">
        <v>76308.89</v>
      </c>
      <c r="CC4186" s="3">
        <v>68301.576000000001</v>
      </c>
      <c r="CD4186" s="3">
        <v>67359.77</v>
      </c>
      <c r="CE4186" s="3">
        <v>44695</v>
      </c>
      <c r="CF4186" s="3">
        <v>56763.62</v>
      </c>
      <c r="CG4186" s="3">
        <v>61138.894999999997</v>
      </c>
      <c r="CH4186" s="3">
        <v>27438.378000000001</v>
      </c>
      <c r="CI4186" s="3">
        <v>17693.98</v>
      </c>
      <c r="CJ4186" s="3">
        <v>35066.059000000001</v>
      </c>
      <c r="CK4186" s="3">
        <v>63281.839</v>
      </c>
      <c r="CL4186" s="3">
        <v>61933.824999999997</v>
      </c>
      <c r="CM4186" s="3">
        <v>51630.962</v>
      </c>
      <c r="CN4186" s="3">
        <v>8638750</v>
      </c>
      <c r="CO4186" s="3">
        <v>8638750</v>
      </c>
      <c r="CP4186" s="3">
        <v>8811525</v>
      </c>
      <c r="CQ4186" s="3">
        <v>8811525</v>
      </c>
      <c r="CR4186" s="3">
        <v>631612.79</v>
      </c>
      <c r="CS4186" s="2">
        <v>2012</v>
      </c>
    </row>
    <row r="4187" spans="1:97" x14ac:dyDescent="0.25">
      <c r="A4187" s="2">
        <v>6559</v>
      </c>
      <c r="B4187" s="5" t="s">
        <v>65</v>
      </c>
      <c r="C4187" s="5" t="s">
        <v>2</v>
      </c>
      <c r="D4187" s="5" t="s">
        <v>6512</v>
      </c>
      <c r="E4187" s="5" t="s">
        <v>6511</v>
      </c>
      <c r="F4187" s="2">
        <v>599</v>
      </c>
      <c r="G4187" s="5" t="s">
        <v>106</v>
      </c>
      <c r="H4187" s="5" t="s">
        <v>105</v>
      </c>
      <c r="I4187" s="5" t="s">
        <v>1454</v>
      </c>
      <c r="J4187" s="5" t="s">
        <v>2</v>
      </c>
      <c r="K4187" s="2">
        <v>22</v>
      </c>
      <c r="L4187" s="2">
        <v>1</v>
      </c>
      <c r="M4187" s="5" t="s">
        <v>63</v>
      </c>
      <c r="N4187" s="5" t="s">
        <v>53</v>
      </c>
      <c r="O4187" s="5" t="s">
        <v>41</v>
      </c>
      <c r="P4187" s="5" t="s">
        <v>41</v>
      </c>
      <c r="Q4187" s="5" t="s">
        <v>2</v>
      </c>
      <c r="R4187" s="5" t="s">
        <v>2</v>
      </c>
      <c r="S4187" s="5" t="s">
        <v>2</v>
      </c>
      <c r="T4187" s="3" t="s">
        <v>0</v>
      </c>
      <c r="U4187" s="3" t="s">
        <v>0</v>
      </c>
      <c r="V4187" s="3" t="s">
        <v>0</v>
      </c>
      <c r="W4187" s="3">
        <v>0</v>
      </c>
      <c r="X4187" s="3">
        <v>0</v>
      </c>
      <c r="Y4187" s="3">
        <v>0</v>
      </c>
      <c r="Z4187" s="3">
        <v>0</v>
      </c>
      <c r="AA4187" s="3">
        <v>0</v>
      </c>
      <c r="AB4187" s="3">
        <v>0</v>
      </c>
      <c r="AC4187" s="3">
        <v>0</v>
      </c>
      <c r="AD4187" s="3">
        <v>0</v>
      </c>
      <c r="AE4187" s="3">
        <v>0</v>
      </c>
      <c r="AF4187" s="3" t="s">
        <v>0</v>
      </c>
      <c r="AG4187" s="3" t="s">
        <v>0</v>
      </c>
      <c r="AH4187" s="3" t="s">
        <v>0</v>
      </c>
      <c r="AI4187" s="3">
        <v>0</v>
      </c>
      <c r="AJ4187" s="3">
        <v>0</v>
      </c>
      <c r="AK4187" s="3">
        <v>0</v>
      </c>
      <c r="AL4187" s="3">
        <v>0</v>
      </c>
      <c r="AM4187" s="3">
        <v>0</v>
      </c>
      <c r="AN4187" s="3">
        <v>0</v>
      </c>
      <c r="AO4187" s="3">
        <v>0</v>
      </c>
      <c r="AP4187" s="3">
        <v>0</v>
      </c>
      <c r="AQ4187" s="3">
        <v>0</v>
      </c>
      <c r="AR4187" s="4" t="s">
        <v>0</v>
      </c>
      <c r="AS4187" s="4" t="s">
        <v>0</v>
      </c>
      <c r="AT4187" s="4" t="s">
        <v>0</v>
      </c>
      <c r="AU4187" s="4">
        <v>0</v>
      </c>
      <c r="AV4187" s="4">
        <v>0</v>
      </c>
      <c r="AW4187" s="4">
        <v>0</v>
      </c>
      <c r="AX4187" s="4">
        <v>0</v>
      </c>
      <c r="AY4187" s="4">
        <v>0</v>
      </c>
      <c r="AZ4187" s="4">
        <v>0</v>
      </c>
      <c r="BA4187" s="4">
        <v>0</v>
      </c>
      <c r="BB4187" s="4">
        <v>0</v>
      </c>
      <c r="BC4187" s="4">
        <v>0</v>
      </c>
      <c r="BD4187" s="3" t="s">
        <v>0</v>
      </c>
      <c r="BE4187" s="3" t="s">
        <v>0</v>
      </c>
      <c r="BF4187" s="3" t="s">
        <v>0</v>
      </c>
      <c r="BG4187" s="3">
        <v>0</v>
      </c>
      <c r="BH4187" s="3">
        <v>0</v>
      </c>
      <c r="BI4187" s="3">
        <v>0</v>
      </c>
      <c r="BJ4187" s="3">
        <v>0</v>
      </c>
      <c r="BK4187" s="3">
        <v>0</v>
      </c>
      <c r="BL4187" s="3">
        <v>0</v>
      </c>
      <c r="BM4187" s="3">
        <v>0</v>
      </c>
      <c r="BN4187" s="3">
        <v>0</v>
      </c>
      <c r="BO4187" s="3">
        <v>0</v>
      </c>
      <c r="BP4187" s="3" t="s">
        <v>0</v>
      </c>
      <c r="BQ4187" s="3" t="s">
        <v>0</v>
      </c>
      <c r="BR4187" s="3" t="s">
        <v>0</v>
      </c>
      <c r="BS4187" s="3">
        <v>0</v>
      </c>
      <c r="BT4187" s="3">
        <v>0</v>
      </c>
      <c r="BU4187" s="3">
        <v>0</v>
      </c>
      <c r="BV4187" s="3">
        <v>0</v>
      </c>
      <c r="BW4187" s="3">
        <v>0</v>
      </c>
      <c r="BX4187" s="3">
        <v>0</v>
      </c>
      <c r="BY4187" s="3">
        <v>0</v>
      </c>
      <c r="BZ4187" s="3">
        <v>0</v>
      </c>
      <c r="CA4187" s="3">
        <v>0</v>
      </c>
      <c r="CB4187" s="3" t="s">
        <v>0</v>
      </c>
      <c r="CC4187" s="3" t="s">
        <v>0</v>
      </c>
      <c r="CD4187" s="3" t="s">
        <v>0</v>
      </c>
      <c r="CE4187" s="3">
        <v>0</v>
      </c>
      <c r="CF4187" s="3">
        <v>0</v>
      </c>
      <c r="CG4187" s="3">
        <v>0</v>
      </c>
      <c r="CH4187" s="3">
        <v>0</v>
      </c>
      <c r="CI4187" s="3">
        <v>0</v>
      </c>
      <c r="CJ4187" s="3">
        <v>0</v>
      </c>
      <c r="CK4187" s="3">
        <v>0</v>
      </c>
      <c r="CL4187" s="3">
        <v>0</v>
      </c>
      <c r="CM4187" s="3">
        <v>0</v>
      </c>
      <c r="CN4187" s="3">
        <v>0</v>
      </c>
      <c r="CO4187" s="3">
        <v>0</v>
      </c>
      <c r="CP4187" s="3">
        <v>0</v>
      </c>
      <c r="CQ4187" s="3">
        <v>0</v>
      </c>
      <c r="CR4187" s="3">
        <v>0</v>
      </c>
      <c r="CS4187" s="2">
        <v>2012</v>
      </c>
    </row>
    <row r="4188" spans="1:97" x14ac:dyDescent="0.25">
      <c r="A4188" s="2">
        <v>6559</v>
      </c>
      <c r="B4188" s="5" t="s">
        <v>65</v>
      </c>
      <c r="C4188" s="5" t="s">
        <v>2</v>
      </c>
      <c r="D4188" s="5" t="s">
        <v>6512</v>
      </c>
      <c r="E4188" s="5" t="s">
        <v>6511</v>
      </c>
      <c r="F4188" s="2">
        <v>599</v>
      </c>
      <c r="G4188" s="5" t="s">
        <v>106</v>
      </c>
      <c r="H4188" s="5" t="s">
        <v>105</v>
      </c>
      <c r="I4188" s="5" t="s">
        <v>1454</v>
      </c>
      <c r="J4188" s="5" t="s">
        <v>2</v>
      </c>
      <c r="K4188" s="2">
        <v>22</v>
      </c>
      <c r="L4188" s="2">
        <v>1</v>
      </c>
      <c r="M4188" s="5" t="s">
        <v>63</v>
      </c>
      <c r="N4188" s="5" t="s">
        <v>19</v>
      </c>
      <c r="O4188" s="5" t="s">
        <v>3</v>
      </c>
      <c r="P4188" s="5" t="s">
        <v>3</v>
      </c>
      <c r="Q4188" s="5" t="s">
        <v>2</v>
      </c>
      <c r="R4188" s="5" t="s">
        <v>2</v>
      </c>
      <c r="S4188" s="5" t="s">
        <v>1</v>
      </c>
      <c r="T4188" s="3">
        <v>4618</v>
      </c>
      <c r="U4188" s="3">
        <v>22060</v>
      </c>
      <c r="V4188" s="3">
        <v>123332</v>
      </c>
      <c r="W4188" s="3">
        <v>602500</v>
      </c>
      <c r="X4188" s="3">
        <v>207233</v>
      </c>
      <c r="Y4188" s="3">
        <v>34409</v>
      </c>
      <c r="Z4188" s="3">
        <v>476063</v>
      </c>
      <c r="AA4188" s="3">
        <v>608346</v>
      </c>
      <c r="AB4188" s="3">
        <v>248800</v>
      </c>
      <c r="AC4188" s="3">
        <v>0</v>
      </c>
      <c r="AD4188" s="3">
        <v>16028</v>
      </c>
      <c r="AE4188" s="3">
        <v>3796</v>
      </c>
      <c r="AF4188" s="3">
        <v>4618</v>
      </c>
      <c r="AG4188" s="3">
        <v>22060</v>
      </c>
      <c r="AH4188" s="3">
        <v>123332</v>
      </c>
      <c r="AI4188" s="3">
        <v>602500</v>
      </c>
      <c r="AJ4188" s="3">
        <v>207233</v>
      </c>
      <c r="AK4188" s="3">
        <v>34409</v>
      </c>
      <c r="AL4188" s="3">
        <v>476063</v>
      </c>
      <c r="AM4188" s="3">
        <v>608346</v>
      </c>
      <c r="AN4188" s="3">
        <v>248800</v>
      </c>
      <c r="AO4188" s="3">
        <v>0</v>
      </c>
      <c r="AP4188" s="3">
        <v>16028</v>
      </c>
      <c r="AQ4188" s="3">
        <v>3796</v>
      </c>
      <c r="AR4188" s="4">
        <v>1.02</v>
      </c>
      <c r="AS4188" s="4">
        <v>1.02</v>
      </c>
      <c r="AT4188" s="4">
        <v>1.02</v>
      </c>
      <c r="AU4188" s="4">
        <v>1.02</v>
      </c>
      <c r="AV4188" s="4">
        <v>1.02</v>
      </c>
      <c r="AW4188" s="4">
        <v>1.02</v>
      </c>
      <c r="AX4188" s="4">
        <v>1.02</v>
      </c>
      <c r="AY4188" s="4">
        <v>1.02</v>
      </c>
      <c r="AZ4188" s="4">
        <v>1.02</v>
      </c>
      <c r="BA4188" s="4">
        <v>0</v>
      </c>
      <c r="BB4188" s="4">
        <v>1.02</v>
      </c>
      <c r="BC4188" s="4">
        <v>1.02</v>
      </c>
      <c r="BD4188" s="3">
        <v>4710</v>
      </c>
      <c r="BE4188" s="3">
        <v>22501</v>
      </c>
      <c r="BF4188" s="3">
        <v>125799</v>
      </c>
      <c r="BG4188" s="3">
        <v>614550</v>
      </c>
      <c r="BH4188" s="3">
        <v>211378</v>
      </c>
      <c r="BI4188" s="3">
        <v>35097</v>
      </c>
      <c r="BJ4188" s="3">
        <v>485584</v>
      </c>
      <c r="BK4188" s="3">
        <v>620513</v>
      </c>
      <c r="BL4188" s="3">
        <v>253776</v>
      </c>
      <c r="BM4188" s="3">
        <v>0</v>
      </c>
      <c r="BN4188" s="3">
        <v>16349</v>
      </c>
      <c r="BO4188" s="3">
        <v>3872</v>
      </c>
      <c r="BP4188" s="3">
        <v>4710</v>
      </c>
      <c r="BQ4188" s="3">
        <v>22501</v>
      </c>
      <c r="BR4188" s="3">
        <v>125799</v>
      </c>
      <c r="BS4188" s="3">
        <v>614550</v>
      </c>
      <c r="BT4188" s="3">
        <v>211378</v>
      </c>
      <c r="BU4188" s="3">
        <v>35097</v>
      </c>
      <c r="BV4188" s="3">
        <v>485584</v>
      </c>
      <c r="BW4188" s="3">
        <v>620513</v>
      </c>
      <c r="BX4188" s="3">
        <v>253776</v>
      </c>
      <c r="BY4188" s="3">
        <v>0</v>
      </c>
      <c r="BZ4188" s="3">
        <v>16349</v>
      </c>
      <c r="CA4188" s="3">
        <v>3872</v>
      </c>
      <c r="CB4188" s="3">
        <v>295</v>
      </c>
      <c r="CC4188" s="3">
        <v>1490</v>
      </c>
      <c r="CD4188" s="3">
        <v>9785</v>
      </c>
      <c r="CE4188" s="3">
        <v>47863</v>
      </c>
      <c r="CF4188" s="3">
        <v>16665</v>
      </c>
      <c r="CG4188" s="3">
        <v>2140</v>
      </c>
      <c r="CH4188" s="3">
        <v>36900</v>
      </c>
      <c r="CI4188" s="3">
        <v>47315</v>
      </c>
      <c r="CJ4188" s="3">
        <v>19038</v>
      </c>
      <c r="CK4188" s="3">
        <v>-88</v>
      </c>
      <c r="CL4188" s="3">
        <v>1099</v>
      </c>
      <c r="CM4188" s="3">
        <v>158</v>
      </c>
      <c r="CN4188" s="3">
        <v>2347185</v>
      </c>
      <c r="CO4188" s="3">
        <v>2347185</v>
      </c>
      <c r="CP4188" s="3">
        <v>2394129</v>
      </c>
      <c r="CQ4188" s="3">
        <v>2394129</v>
      </c>
      <c r="CR4188" s="3">
        <v>182660</v>
      </c>
      <c r="CS4188" s="2">
        <v>2012</v>
      </c>
    </row>
    <row r="4189" spans="1:97" x14ac:dyDescent="0.25">
      <c r="A4189" s="2">
        <v>6560</v>
      </c>
      <c r="B4189" s="5" t="s">
        <v>65</v>
      </c>
      <c r="C4189" s="5" t="s">
        <v>2</v>
      </c>
      <c r="D4189" s="5" t="s">
        <v>6510</v>
      </c>
      <c r="E4189" s="5" t="s">
        <v>3158</v>
      </c>
      <c r="F4189" s="2">
        <v>733</v>
      </c>
      <c r="G4189" s="5" t="s">
        <v>64</v>
      </c>
      <c r="H4189" s="5" t="s">
        <v>48</v>
      </c>
      <c r="I4189" s="5" t="s">
        <v>116</v>
      </c>
      <c r="J4189" s="5" t="s">
        <v>2</v>
      </c>
      <c r="K4189" s="2">
        <v>22</v>
      </c>
      <c r="L4189" s="2">
        <v>1</v>
      </c>
      <c r="M4189" s="5" t="s">
        <v>63</v>
      </c>
      <c r="N4189" s="5" t="s">
        <v>78</v>
      </c>
      <c r="O4189" s="5" t="s">
        <v>77</v>
      </c>
      <c r="P4189" s="5" t="s">
        <v>76</v>
      </c>
      <c r="Q4189" s="5" t="s">
        <v>2</v>
      </c>
      <c r="R4189" s="5" t="s">
        <v>2</v>
      </c>
      <c r="S4189" s="5" t="s">
        <v>2</v>
      </c>
      <c r="T4189" s="3">
        <v>0</v>
      </c>
      <c r="U4189" s="3">
        <v>0</v>
      </c>
      <c r="V4189" s="3">
        <v>0</v>
      </c>
      <c r="W4189" s="3">
        <v>0</v>
      </c>
      <c r="X4189" s="3">
        <v>0</v>
      </c>
      <c r="Y4189" s="3">
        <v>0</v>
      </c>
      <c r="Z4189" s="3">
        <v>0</v>
      </c>
      <c r="AA4189" s="3">
        <v>0</v>
      </c>
      <c r="AB4189" s="3">
        <v>0</v>
      </c>
      <c r="AC4189" s="3">
        <v>0</v>
      </c>
      <c r="AD4189" s="3">
        <v>0</v>
      </c>
      <c r="AE4189" s="3">
        <v>0</v>
      </c>
      <c r="AF4189" s="3">
        <v>0</v>
      </c>
      <c r="AG4189" s="3">
        <v>0</v>
      </c>
      <c r="AH4189" s="3">
        <v>0</v>
      </c>
      <c r="AI4189" s="3">
        <v>0</v>
      </c>
      <c r="AJ4189" s="3">
        <v>0</v>
      </c>
      <c r="AK4189" s="3">
        <v>0</v>
      </c>
      <c r="AL4189" s="3">
        <v>0</v>
      </c>
      <c r="AM4189" s="3">
        <v>0</v>
      </c>
      <c r="AN4189" s="3">
        <v>0</v>
      </c>
      <c r="AO4189" s="3">
        <v>0</v>
      </c>
      <c r="AP4189" s="3">
        <v>0</v>
      </c>
      <c r="AQ4189" s="3">
        <v>0</v>
      </c>
      <c r="AR4189" s="4">
        <v>0</v>
      </c>
      <c r="AS4189" s="4">
        <v>0</v>
      </c>
      <c r="AT4189" s="4">
        <v>0</v>
      </c>
      <c r="AU4189" s="4">
        <v>0</v>
      </c>
      <c r="AV4189" s="4">
        <v>0</v>
      </c>
      <c r="AW4189" s="4">
        <v>0</v>
      </c>
      <c r="AX4189" s="4">
        <v>0</v>
      </c>
      <c r="AY4189" s="4">
        <v>0</v>
      </c>
      <c r="AZ4189" s="4">
        <v>0</v>
      </c>
      <c r="BA4189" s="4">
        <v>0</v>
      </c>
      <c r="BB4189" s="4">
        <v>0</v>
      </c>
      <c r="BC4189" s="4">
        <v>0</v>
      </c>
      <c r="BD4189" s="3">
        <v>92620</v>
      </c>
      <c r="BE4189" s="3">
        <v>90264</v>
      </c>
      <c r="BF4189" s="3">
        <v>102436</v>
      </c>
      <c r="BG4189" s="3">
        <v>70349</v>
      </c>
      <c r="BH4189" s="3">
        <v>92822</v>
      </c>
      <c r="BI4189" s="3">
        <v>37283</v>
      </c>
      <c r="BJ4189" s="3">
        <v>33091</v>
      </c>
      <c r="BK4189" s="3">
        <v>30381</v>
      </c>
      <c r="BL4189" s="3">
        <v>36853</v>
      </c>
      <c r="BM4189" s="3">
        <v>37081</v>
      </c>
      <c r="BN4189" s="3">
        <v>58278</v>
      </c>
      <c r="BO4189" s="3">
        <v>66986</v>
      </c>
      <c r="BP4189" s="3">
        <v>92620</v>
      </c>
      <c r="BQ4189" s="3">
        <v>90264</v>
      </c>
      <c r="BR4189" s="3">
        <v>102436</v>
      </c>
      <c r="BS4189" s="3">
        <v>70349</v>
      </c>
      <c r="BT4189" s="3">
        <v>92822</v>
      </c>
      <c r="BU4189" s="3">
        <v>37283</v>
      </c>
      <c r="BV4189" s="3">
        <v>33091</v>
      </c>
      <c r="BW4189" s="3">
        <v>30381</v>
      </c>
      <c r="BX4189" s="3">
        <v>36853</v>
      </c>
      <c r="BY4189" s="3">
        <v>37081</v>
      </c>
      <c r="BZ4189" s="3">
        <v>58278</v>
      </c>
      <c r="CA4189" s="3">
        <v>66986</v>
      </c>
      <c r="CB4189" s="3">
        <v>9733.0540000000001</v>
      </c>
      <c r="CC4189" s="3">
        <v>9485.4709999999995</v>
      </c>
      <c r="CD4189" s="3">
        <v>10764.605</v>
      </c>
      <c r="CE4189" s="3">
        <v>7392.6880000000001</v>
      </c>
      <c r="CF4189" s="3">
        <v>9754.3150000000005</v>
      </c>
      <c r="CG4189" s="3">
        <v>3917.9360000000001</v>
      </c>
      <c r="CH4189" s="3">
        <v>3477.355</v>
      </c>
      <c r="CI4189" s="3">
        <v>3192.63</v>
      </c>
      <c r="CJ4189" s="3">
        <v>3872.7240000000002</v>
      </c>
      <c r="CK4189" s="3">
        <v>3896.6750000000002</v>
      </c>
      <c r="CL4189" s="3">
        <v>6124.2269999999999</v>
      </c>
      <c r="CM4189" s="3">
        <v>7039.32</v>
      </c>
      <c r="CN4189" s="3">
        <v>0</v>
      </c>
      <c r="CO4189" s="3">
        <v>0</v>
      </c>
      <c r="CP4189" s="3">
        <v>748444</v>
      </c>
      <c r="CQ4189" s="3">
        <v>748444</v>
      </c>
      <c r="CR4189" s="3">
        <v>78651</v>
      </c>
      <c r="CS4189" s="2">
        <v>2012</v>
      </c>
    </row>
    <row r="4190" spans="1:97" x14ac:dyDescent="0.25">
      <c r="A4190" s="2">
        <v>6561</v>
      </c>
      <c r="B4190" s="5" t="s">
        <v>65</v>
      </c>
      <c r="C4190" s="5" t="s">
        <v>2</v>
      </c>
      <c r="D4190" s="5" t="s">
        <v>6509</v>
      </c>
      <c r="E4190" s="5" t="s">
        <v>3158</v>
      </c>
      <c r="F4190" s="2">
        <v>733</v>
      </c>
      <c r="G4190" s="5" t="s">
        <v>64</v>
      </c>
      <c r="H4190" s="5" t="s">
        <v>48</v>
      </c>
      <c r="I4190" s="5" t="s">
        <v>116</v>
      </c>
      <c r="J4190" s="5" t="s">
        <v>2</v>
      </c>
      <c r="K4190" s="2">
        <v>22</v>
      </c>
      <c r="L4190" s="2">
        <v>1</v>
      </c>
      <c r="M4190" s="5" t="s">
        <v>63</v>
      </c>
      <c r="N4190" s="5" t="s">
        <v>78</v>
      </c>
      <c r="O4190" s="5" t="s">
        <v>77</v>
      </c>
      <c r="P4190" s="5" t="s">
        <v>76</v>
      </c>
      <c r="Q4190" s="5" t="s">
        <v>2</v>
      </c>
      <c r="R4190" s="5" t="s">
        <v>2</v>
      </c>
      <c r="S4190" s="5" t="s">
        <v>2</v>
      </c>
      <c r="T4190" s="3">
        <v>0</v>
      </c>
      <c r="U4190" s="3">
        <v>0</v>
      </c>
      <c r="V4190" s="3">
        <v>0</v>
      </c>
      <c r="W4190" s="3">
        <v>0</v>
      </c>
      <c r="X4190" s="3">
        <v>0</v>
      </c>
      <c r="Y4190" s="3">
        <v>0</v>
      </c>
      <c r="Z4190" s="3">
        <v>0</v>
      </c>
      <c r="AA4190" s="3">
        <v>0</v>
      </c>
      <c r="AB4190" s="3">
        <v>0</v>
      </c>
      <c r="AC4190" s="3">
        <v>0</v>
      </c>
      <c r="AD4190" s="3">
        <v>0</v>
      </c>
      <c r="AE4190" s="3">
        <v>0</v>
      </c>
      <c r="AF4190" s="3">
        <v>0</v>
      </c>
      <c r="AG4190" s="3">
        <v>0</v>
      </c>
      <c r="AH4190" s="3">
        <v>0</v>
      </c>
      <c r="AI4190" s="3">
        <v>0</v>
      </c>
      <c r="AJ4190" s="3">
        <v>0</v>
      </c>
      <c r="AK4190" s="3">
        <v>0</v>
      </c>
      <c r="AL4190" s="3">
        <v>0</v>
      </c>
      <c r="AM4190" s="3">
        <v>0</v>
      </c>
      <c r="AN4190" s="3">
        <v>0</v>
      </c>
      <c r="AO4190" s="3">
        <v>0</v>
      </c>
      <c r="AP4190" s="3">
        <v>0</v>
      </c>
      <c r="AQ4190" s="3">
        <v>0</v>
      </c>
      <c r="AR4190" s="4">
        <v>0</v>
      </c>
      <c r="AS4190" s="4">
        <v>0</v>
      </c>
      <c r="AT4190" s="4">
        <v>0</v>
      </c>
      <c r="AU4190" s="4">
        <v>0</v>
      </c>
      <c r="AV4190" s="4">
        <v>0</v>
      </c>
      <c r="AW4190" s="4">
        <v>0</v>
      </c>
      <c r="AX4190" s="4">
        <v>0</v>
      </c>
      <c r="AY4190" s="4">
        <v>0</v>
      </c>
      <c r="AZ4190" s="4">
        <v>0</v>
      </c>
      <c r="BA4190" s="4">
        <v>0</v>
      </c>
      <c r="BB4190" s="4">
        <v>0</v>
      </c>
      <c r="BC4190" s="4">
        <v>0</v>
      </c>
      <c r="BD4190" s="3">
        <v>92998</v>
      </c>
      <c r="BE4190" s="3">
        <v>90632</v>
      </c>
      <c r="BF4190" s="3">
        <v>102854</v>
      </c>
      <c r="BG4190" s="3">
        <v>70636</v>
      </c>
      <c r="BH4190" s="3">
        <v>93201</v>
      </c>
      <c r="BI4190" s="3">
        <v>37435</v>
      </c>
      <c r="BJ4190" s="3">
        <v>33226</v>
      </c>
      <c r="BK4190" s="3">
        <v>30505</v>
      </c>
      <c r="BL4190" s="3">
        <v>37003</v>
      </c>
      <c r="BM4190" s="3">
        <v>37232</v>
      </c>
      <c r="BN4190" s="3">
        <v>58516</v>
      </c>
      <c r="BO4190" s="3">
        <v>67260</v>
      </c>
      <c r="BP4190" s="3">
        <v>92998</v>
      </c>
      <c r="BQ4190" s="3">
        <v>90632</v>
      </c>
      <c r="BR4190" s="3">
        <v>102854</v>
      </c>
      <c r="BS4190" s="3">
        <v>70636</v>
      </c>
      <c r="BT4190" s="3">
        <v>93201</v>
      </c>
      <c r="BU4190" s="3">
        <v>37435</v>
      </c>
      <c r="BV4190" s="3">
        <v>33226</v>
      </c>
      <c r="BW4190" s="3">
        <v>30505</v>
      </c>
      <c r="BX4190" s="3">
        <v>37003</v>
      </c>
      <c r="BY4190" s="3">
        <v>37232</v>
      </c>
      <c r="BZ4190" s="3">
        <v>58516</v>
      </c>
      <c r="CA4190" s="3">
        <v>67260</v>
      </c>
      <c r="CB4190" s="3">
        <v>9772.7759999999998</v>
      </c>
      <c r="CC4190" s="3">
        <v>9524.1839999999993</v>
      </c>
      <c r="CD4190" s="3">
        <v>10808.539000000001</v>
      </c>
      <c r="CE4190" s="3">
        <v>7422.86</v>
      </c>
      <c r="CF4190" s="3">
        <v>9794.125</v>
      </c>
      <c r="CG4190" s="3">
        <v>3933.9270000000001</v>
      </c>
      <c r="CH4190" s="3">
        <v>3491.547</v>
      </c>
      <c r="CI4190" s="3">
        <v>3205.6610000000001</v>
      </c>
      <c r="CJ4190" s="3">
        <v>3888.53</v>
      </c>
      <c r="CK4190" s="3">
        <v>3912.5790000000002</v>
      </c>
      <c r="CL4190" s="3">
        <v>6149.2219999999998</v>
      </c>
      <c r="CM4190" s="3">
        <v>7068.05</v>
      </c>
      <c r="CN4190" s="3">
        <v>0</v>
      </c>
      <c r="CO4190" s="3">
        <v>0</v>
      </c>
      <c r="CP4190" s="3">
        <v>751498</v>
      </c>
      <c r="CQ4190" s="3">
        <v>751498</v>
      </c>
      <c r="CR4190" s="3">
        <v>78972</v>
      </c>
      <c r="CS4190" s="2">
        <v>2012</v>
      </c>
    </row>
    <row r="4191" spans="1:97" x14ac:dyDescent="0.25">
      <c r="A4191" s="2">
        <v>6562</v>
      </c>
      <c r="B4191" s="5" t="s">
        <v>65</v>
      </c>
      <c r="C4191" s="5" t="s">
        <v>2</v>
      </c>
      <c r="D4191" s="5" t="s">
        <v>6508</v>
      </c>
      <c r="E4191" s="5" t="s">
        <v>3158</v>
      </c>
      <c r="F4191" s="2">
        <v>733</v>
      </c>
      <c r="G4191" s="5" t="s">
        <v>64</v>
      </c>
      <c r="H4191" s="5" t="s">
        <v>48</v>
      </c>
      <c r="I4191" s="5" t="s">
        <v>116</v>
      </c>
      <c r="J4191" s="5" t="s">
        <v>2</v>
      </c>
      <c r="K4191" s="2">
        <v>22</v>
      </c>
      <c r="L4191" s="2">
        <v>1</v>
      </c>
      <c r="M4191" s="5" t="s">
        <v>63</v>
      </c>
      <c r="N4191" s="5" t="s">
        <v>78</v>
      </c>
      <c r="O4191" s="5" t="s">
        <v>77</v>
      </c>
      <c r="P4191" s="5" t="s">
        <v>76</v>
      </c>
      <c r="Q4191" s="5" t="s">
        <v>2</v>
      </c>
      <c r="R4191" s="5" t="s">
        <v>2</v>
      </c>
      <c r="S4191" s="5" t="s">
        <v>2</v>
      </c>
      <c r="T4191" s="3">
        <v>0</v>
      </c>
      <c r="U4191" s="3">
        <v>0</v>
      </c>
      <c r="V4191" s="3">
        <v>0</v>
      </c>
      <c r="W4191" s="3">
        <v>0</v>
      </c>
      <c r="X4191" s="3">
        <v>0</v>
      </c>
      <c r="Y4191" s="3">
        <v>0</v>
      </c>
      <c r="Z4191" s="3">
        <v>0</v>
      </c>
      <c r="AA4191" s="3">
        <v>0</v>
      </c>
      <c r="AB4191" s="3">
        <v>0</v>
      </c>
      <c r="AC4191" s="3">
        <v>0</v>
      </c>
      <c r="AD4191" s="3">
        <v>0</v>
      </c>
      <c r="AE4191" s="3">
        <v>0</v>
      </c>
      <c r="AF4191" s="3">
        <v>0</v>
      </c>
      <c r="AG4191" s="3">
        <v>0</v>
      </c>
      <c r="AH4191" s="3">
        <v>0</v>
      </c>
      <c r="AI4191" s="3">
        <v>0</v>
      </c>
      <c r="AJ4191" s="3">
        <v>0</v>
      </c>
      <c r="AK4191" s="3">
        <v>0</v>
      </c>
      <c r="AL4191" s="3">
        <v>0</v>
      </c>
      <c r="AM4191" s="3">
        <v>0</v>
      </c>
      <c r="AN4191" s="3">
        <v>0</v>
      </c>
      <c r="AO4191" s="3">
        <v>0</v>
      </c>
      <c r="AP4191" s="3">
        <v>0</v>
      </c>
      <c r="AQ4191" s="3">
        <v>0</v>
      </c>
      <c r="AR4191" s="4">
        <v>0</v>
      </c>
      <c r="AS4191" s="4">
        <v>0</v>
      </c>
      <c r="AT4191" s="4">
        <v>0</v>
      </c>
      <c r="AU4191" s="4">
        <v>0</v>
      </c>
      <c r="AV4191" s="4">
        <v>0</v>
      </c>
      <c r="AW4191" s="4">
        <v>0</v>
      </c>
      <c r="AX4191" s="4">
        <v>0</v>
      </c>
      <c r="AY4191" s="4">
        <v>0</v>
      </c>
      <c r="AZ4191" s="4">
        <v>0</v>
      </c>
      <c r="BA4191" s="4">
        <v>0</v>
      </c>
      <c r="BB4191" s="4">
        <v>0</v>
      </c>
      <c r="BC4191" s="4">
        <v>0</v>
      </c>
      <c r="BD4191" s="3">
        <v>120242</v>
      </c>
      <c r="BE4191" s="3">
        <v>117183</v>
      </c>
      <c r="BF4191" s="3">
        <v>132985</v>
      </c>
      <c r="BG4191" s="3">
        <v>91329</v>
      </c>
      <c r="BH4191" s="3">
        <v>120504</v>
      </c>
      <c r="BI4191" s="3">
        <v>48402</v>
      </c>
      <c r="BJ4191" s="3">
        <v>42959</v>
      </c>
      <c r="BK4191" s="3">
        <v>39442</v>
      </c>
      <c r="BL4191" s="3">
        <v>47843</v>
      </c>
      <c r="BM4191" s="3">
        <v>48139</v>
      </c>
      <c r="BN4191" s="3">
        <v>75658</v>
      </c>
      <c r="BO4191" s="3">
        <v>86963</v>
      </c>
      <c r="BP4191" s="3">
        <v>120242</v>
      </c>
      <c r="BQ4191" s="3">
        <v>117183</v>
      </c>
      <c r="BR4191" s="3">
        <v>132985</v>
      </c>
      <c r="BS4191" s="3">
        <v>91329</v>
      </c>
      <c r="BT4191" s="3">
        <v>120504</v>
      </c>
      <c r="BU4191" s="3">
        <v>48402</v>
      </c>
      <c r="BV4191" s="3">
        <v>42959</v>
      </c>
      <c r="BW4191" s="3">
        <v>39442</v>
      </c>
      <c r="BX4191" s="3">
        <v>47843</v>
      </c>
      <c r="BY4191" s="3">
        <v>48139</v>
      </c>
      <c r="BZ4191" s="3">
        <v>75658</v>
      </c>
      <c r="CA4191" s="3">
        <v>86963</v>
      </c>
      <c r="CB4191" s="3">
        <v>12635.731</v>
      </c>
      <c r="CC4191" s="3">
        <v>12314.312</v>
      </c>
      <c r="CD4191" s="3">
        <v>13974.922</v>
      </c>
      <c r="CE4191" s="3">
        <v>9597.4009999999998</v>
      </c>
      <c r="CF4191" s="3">
        <v>12663.333000000001</v>
      </c>
      <c r="CG4191" s="3">
        <v>5086.3779999999997</v>
      </c>
      <c r="CH4191" s="3">
        <v>4514.4030000000002</v>
      </c>
      <c r="CI4191" s="3">
        <v>4144.7650000000003</v>
      </c>
      <c r="CJ4191" s="3">
        <v>5027.6819999999998</v>
      </c>
      <c r="CK4191" s="3">
        <v>5058.7759999999998</v>
      </c>
      <c r="CL4191" s="3">
        <v>7950.6480000000001</v>
      </c>
      <c r="CM4191" s="3">
        <v>9138.6489999999994</v>
      </c>
      <c r="CN4191" s="3">
        <v>0</v>
      </c>
      <c r="CO4191" s="3">
        <v>0</v>
      </c>
      <c r="CP4191" s="3">
        <v>971649</v>
      </c>
      <c r="CQ4191" s="3">
        <v>971649</v>
      </c>
      <c r="CR4191" s="3">
        <v>102107</v>
      </c>
      <c r="CS4191" s="2">
        <v>2012</v>
      </c>
    </row>
    <row r="4192" spans="1:97" x14ac:dyDescent="0.25">
      <c r="A4192" s="2">
        <v>6563</v>
      </c>
      <c r="B4192" s="5" t="s">
        <v>65</v>
      </c>
      <c r="C4192" s="5" t="s">
        <v>2</v>
      </c>
      <c r="D4192" s="5" t="s">
        <v>6507</v>
      </c>
      <c r="E4192" s="5" t="s">
        <v>3170</v>
      </c>
      <c r="F4192" s="2">
        <v>924</v>
      </c>
      <c r="G4192" s="5" t="s">
        <v>36</v>
      </c>
      <c r="H4192" s="5" t="s">
        <v>33</v>
      </c>
      <c r="I4192" s="5" t="s">
        <v>128</v>
      </c>
      <c r="J4192" s="5" t="s">
        <v>2</v>
      </c>
      <c r="K4192" s="2">
        <v>22</v>
      </c>
      <c r="L4192" s="2">
        <v>1</v>
      </c>
      <c r="M4192" s="5" t="s">
        <v>63</v>
      </c>
      <c r="N4192" s="5" t="s">
        <v>19</v>
      </c>
      <c r="O4192" s="5" t="s">
        <v>30</v>
      </c>
      <c r="P4192" s="5" t="s">
        <v>30</v>
      </c>
      <c r="Q4192" s="5" t="s">
        <v>2</v>
      </c>
      <c r="R4192" s="5" t="s">
        <v>2</v>
      </c>
      <c r="S4192" s="5" t="s">
        <v>29</v>
      </c>
      <c r="T4192" s="3">
        <v>35</v>
      </c>
      <c r="U4192" s="3">
        <v>22</v>
      </c>
      <c r="V4192" s="3">
        <v>16</v>
      </c>
      <c r="W4192" s="3">
        <v>32</v>
      </c>
      <c r="X4192" s="3">
        <v>23</v>
      </c>
      <c r="Y4192" s="3">
        <v>30</v>
      </c>
      <c r="Z4192" s="3">
        <v>33</v>
      </c>
      <c r="AA4192" s="3">
        <v>26</v>
      </c>
      <c r="AB4192" s="3">
        <v>18</v>
      </c>
      <c r="AC4192" s="3">
        <v>14</v>
      </c>
      <c r="AD4192" s="3">
        <v>13</v>
      </c>
      <c r="AE4192" s="3">
        <v>36</v>
      </c>
      <c r="AF4192" s="3">
        <v>35</v>
      </c>
      <c r="AG4192" s="3">
        <v>22</v>
      </c>
      <c r="AH4192" s="3">
        <v>16</v>
      </c>
      <c r="AI4192" s="3">
        <v>32</v>
      </c>
      <c r="AJ4192" s="3">
        <v>23</v>
      </c>
      <c r="AK4192" s="3">
        <v>30</v>
      </c>
      <c r="AL4192" s="3">
        <v>33</v>
      </c>
      <c r="AM4192" s="3">
        <v>26</v>
      </c>
      <c r="AN4192" s="3">
        <v>18</v>
      </c>
      <c r="AO4192" s="3">
        <v>14</v>
      </c>
      <c r="AP4192" s="3">
        <v>13</v>
      </c>
      <c r="AQ4192" s="3">
        <v>36</v>
      </c>
      <c r="AR4192" s="4">
        <v>5.88</v>
      </c>
      <c r="AS4192" s="4">
        <v>5.88</v>
      </c>
      <c r="AT4192" s="4">
        <v>5.88</v>
      </c>
      <c r="AU4192" s="4">
        <v>5.88</v>
      </c>
      <c r="AV4192" s="4">
        <v>5.88</v>
      </c>
      <c r="AW4192" s="4">
        <v>5.88</v>
      </c>
      <c r="AX4192" s="4">
        <v>5.88</v>
      </c>
      <c r="AY4192" s="4">
        <v>5.88</v>
      </c>
      <c r="AZ4192" s="4">
        <v>5.88</v>
      </c>
      <c r="BA4192" s="4">
        <v>5.88</v>
      </c>
      <c r="BB4192" s="4">
        <v>5.88</v>
      </c>
      <c r="BC4192" s="4">
        <v>5.88</v>
      </c>
      <c r="BD4192" s="3">
        <v>206</v>
      </c>
      <c r="BE4192" s="3">
        <v>129</v>
      </c>
      <c r="BF4192" s="3">
        <v>94</v>
      </c>
      <c r="BG4192" s="3">
        <v>188</v>
      </c>
      <c r="BH4192" s="3">
        <v>135</v>
      </c>
      <c r="BI4192" s="3">
        <v>176</v>
      </c>
      <c r="BJ4192" s="3">
        <v>194</v>
      </c>
      <c r="BK4192" s="3">
        <v>153</v>
      </c>
      <c r="BL4192" s="3">
        <v>106</v>
      </c>
      <c r="BM4192" s="3">
        <v>82</v>
      </c>
      <c r="BN4192" s="3">
        <v>76</v>
      </c>
      <c r="BO4192" s="3">
        <v>212</v>
      </c>
      <c r="BP4192" s="3">
        <v>206</v>
      </c>
      <c r="BQ4192" s="3">
        <v>129</v>
      </c>
      <c r="BR4192" s="3">
        <v>94</v>
      </c>
      <c r="BS4192" s="3">
        <v>188</v>
      </c>
      <c r="BT4192" s="3">
        <v>135</v>
      </c>
      <c r="BU4192" s="3">
        <v>176</v>
      </c>
      <c r="BV4192" s="3">
        <v>194</v>
      </c>
      <c r="BW4192" s="3">
        <v>153</v>
      </c>
      <c r="BX4192" s="3">
        <v>106</v>
      </c>
      <c r="BY4192" s="3">
        <v>82</v>
      </c>
      <c r="BZ4192" s="3">
        <v>76</v>
      </c>
      <c r="CA4192" s="3">
        <v>212</v>
      </c>
      <c r="CB4192" s="3">
        <v>25.138000000000002</v>
      </c>
      <c r="CC4192" s="3">
        <v>15.826000000000001</v>
      </c>
      <c r="CD4192" s="3">
        <v>11.634</v>
      </c>
      <c r="CE4192" s="3">
        <v>23.38</v>
      </c>
      <c r="CF4192" s="3">
        <v>17.018999999999998</v>
      </c>
      <c r="CG4192" s="3">
        <v>21.466999999999999</v>
      </c>
      <c r="CH4192" s="3">
        <v>24.03</v>
      </c>
      <c r="CI4192" s="3">
        <v>18.911999999999999</v>
      </c>
      <c r="CJ4192" s="3">
        <v>13.137</v>
      </c>
      <c r="CK4192" s="3">
        <v>10.052</v>
      </c>
      <c r="CL4192" s="3">
        <v>9.5079999999999991</v>
      </c>
      <c r="CM4192" s="3">
        <v>25.896999999999998</v>
      </c>
      <c r="CN4192" s="3">
        <v>298</v>
      </c>
      <c r="CO4192" s="3">
        <v>298</v>
      </c>
      <c r="CP4192" s="3">
        <v>1751</v>
      </c>
      <c r="CQ4192" s="3">
        <v>1751</v>
      </c>
      <c r="CR4192" s="3">
        <v>216</v>
      </c>
      <c r="CS4192" s="2">
        <v>2012</v>
      </c>
    </row>
    <row r="4193" spans="1:97" x14ac:dyDescent="0.25">
      <c r="A4193" s="2">
        <v>6565</v>
      </c>
      <c r="B4193" s="5" t="s">
        <v>65</v>
      </c>
      <c r="C4193" s="5" t="s">
        <v>2</v>
      </c>
      <c r="D4193" s="5" t="s">
        <v>6506</v>
      </c>
      <c r="E4193" s="5" t="s">
        <v>6505</v>
      </c>
      <c r="F4193" s="2">
        <v>1615</v>
      </c>
      <c r="G4193" s="5" t="s">
        <v>96</v>
      </c>
      <c r="H4193" s="5" t="s">
        <v>48</v>
      </c>
      <c r="I4193" s="5" t="s">
        <v>116</v>
      </c>
      <c r="J4193" s="5" t="s">
        <v>2</v>
      </c>
      <c r="K4193" s="2">
        <v>22</v>
      </c>
      <c r="L4193" s="2">
        <v>1</v>
      </c>
      <c r="M4193" s="5" t="s">
        <v>63</v>
      </c>
      <c r="N4193" s="5" t="s">
        <v>25</v>
      </c>
      <c r="O4193" s="5" t="s">
        <v>30</v>
      </c>
      <c r="P4193" s="5" t="s">
        <v>30</v>
      </c>
      <c r="Q4193" s="5" t="s">
        <v>2</v>
      </c>
      <c r="R4193" s="5" t="s">
        <v>2</v>
      </c>
      <c r="S4193" s="5" t="s">
        <v>29</v>
      </c>
      <c r="T4193" s="3">
        <v>29</v>
      </c>
      <c r="U4193" s="3">
        <v>17</v>
      </c>
      <c r="V4193" s="3">
        <v>69</v>
      </c>
      <c r="W4193" s="3">
        <v>24</v>
      </c>
      <c r="X4193" s="3">
        <v>40</v>
      </c>
      <c r="Y4193" s="3">
        <v>85</v>
      </c>
      <c r="Z4193" s="3">
        <v>93</v>
      </c>
      <c r="AA4193" s="3">
        <v>54</v>
      </c>
      <c r="AB4193" s="3">
        <v>25</v>
      </c>
      <c r="AC4193" s="3">
        <v>27</v>
      </c>
      <c r="AD4193" s="3">
        <v>25</v>
      </c>
      <c r="AE4193" s="3">
        <v>26</v>
      </c>
      <c r="AF4193" s="3">
        <v>29</v>
      </c>
      <c r="AG4193" s="3">
        <v>17</v>
      </c>
      <c r="AH4193" s="3">
        <v>69</v>
      </c>
      <c r="AI4193" s="3">
        <v>24</v>
      </c>
      <c r="AJ4193" s="3">
        <v>40</v>
      </c>
      <c r="AK4193" s="3">
        <v>85</v>
      </c>
      <c r="AL4193" s="3">
        <v>93</v>
      </c>
      <c r="AM4193" s="3">
        <v>54</v>
      </c>
      <c r="AN4193" s="3">
        <v>25</v>
      </c>
      <c r="AO4193" s="3">
        <v>27</v>
      </c>
      <c r="AP4193" s="3">
        <v>25</v>
      </c>
      <c r="AQ4193" s="3">
        <v>26</v>
      </c>
      <c r="AR4193" s="4">
        <v>5.8</v>
      </c>
      <c r="AS4193" s="4">
        <v>5.8</v>
      </c>
      <c r="AT4193" s="4">
        <v>5.8</v>
      </c>
      <c r="AU4193" s="4">
        <v>5.8</v>
      </c>
      <c r="AV4193" s="4">
        <v>5.8</v>
      </c>
      <c r="AW4193" s="4">
        <v>5.8</v>
      </c>
      <c r="AX4193" s="4">
        <v>5.8</v>
      </c>
      <c r="AY4193" s="4">
        <v>5.8</v>
      </c>
      <c r="AZ4193" s="4">
        <v>5.8</v>
      </c>
      <c r="BA4193" s="4">
        <v>5.8</v>
      </c>
      <c r="BB4193" s="4">
        <v>5.8</v>
      </c>
      <c r="BC4193" s="4">
        <v>5.8</v>
      </c>
      <c r="BD4193" s="3">
        <v>168</v>
      </c>
      <c r="BE4193" s="3">
        <v>99</v>
      </c>
      <c r="BF4193" s="3">
        <v>400</v>
      </c>
      <c r="BG4193" s="3">
        <v>139</v>
      </c>
      <c r="BH4193" s="3">
        <v>232</v>
      </c>
      <c r="BI4193" s="3">
        <v>493</v>
      </c>
      <c r="BJ4193" s="3">
        <v>539</v>
      </c>
      <c r="BK4193" s="3">
        <v>313</v>
      </c>
      <c r="BL4193" s="3">
        <v>145</v>
      </c>
      <c r="BM4193" s="3">
        <v>157</v>
      </c>
      <c r="BN4193" s="3">
        <v>145</v>
      </c>
      <c r="BO4193" s="3">
        <v>151</v>
      </c>
      <c r="BP4193" s="3">
        <v>168</v>
      </c>
      <c r="BQ4193" s="3">
        <v>99</v>
      </c>
      <c r="BR4193" s="3">
        <v>400</v>
      </c>
      <c r="BS4193" s="3">
        <v>139</v>
      </c>
      <c r="BT4193" s="3">
        <v>232</v>
      </c>
      <c r="BU4193" s="3">
        <v>493</v>
      </c>
      <c r="BV4193" s="3">
        <v>539</v>
      </c>
      <c r="BW4193" s="3">
        <v>313</v>
      </c>
      <c r="BX4193" s="3">
        <v>145</v>
      </c>
      <c r="BY4193" s="3">
        <v>157</v>
      </c>
      <c r="BZ4193" s="3">
        <v>145</v>
      </c>
      <c r="CA4193" s="3">
        <v>151</v>
      </c>
      <c r="CB4193" s="3">
        <v>-0.59499999999999997</v>
      </c>
      <c r="CC4193" s="3">
        <v>-0.32900000000000001</v>
      </c>
      <c r="CD4193" s="3">
        <v>-1.335</v>
      </c>
      <c r="CE4193" s="3">
        <v>-0.45800000000000002</v>
      </c>
      <c r="CF4193" s="3">
        <v>-0.77300000000000002</v>
      </c>
      <c r="CG4193" s="3">
        <v>-1.6539999999999999</v>
      </c>
      <c r="CH4193" s="3">
        <v>-1.806</v>
      </c>
      <c r="CI4193" s="3">
        <v>-1.0509999999999999</v>
      </c>
      <c r="CJ4193" s="3">
        <v>-0.48399999999999999</v>
      </c>
      <c r="CK4193" s="3">
        <v>-0.52400000000000002</v>
      </c>
      <c r="CL4193" s="3">
        <v>-0.47899999999999998</v>
      </c>
      <c r="CM4193" s="3">
        <v>-0.51200000000000001</v>
      </c>
      <c r="CN4193" s="3">
        <v>514</v>
      </c>
      <c r="CO4193" s="3">
        <v>514</v>
      </c>
      <c r="CP4193" s="3">
        <v>2981</v>
      </c>
      <c r="CQ4193" s="3">
        <v>2981</v>
      </c>
      <c r="CR4193" s="3">
        <v>-10</v>
      </c>
      <c r="CS4193" s="2">
        <v>2012</v>
      </c>
    </row>
    <row r="4194" spans="1:97" x14ac:dyDescent="0.25">
      <c r="A4194" s="2">
        <v>6566</v>
      </c>
      <c r="B4194" s="5" t="s">
        <v>65</v>
      </c>
      <c r="C4194" s="5" t="s">
        <v>2</v>
      </c>
      <c r="D4194" s="5" t="s">
        <v>6504</v>
      </c>
      <c r="E4194" s="5" t="s">
        <v>1577</v>
      </c>
      <c r="F4194" s="2">
        <v>221</v>
      </c>
      <c r="G4194" s="5" t="s">
        <v>106</v>
      </c>
      <c r="H4194" s="5" t="s">
        <v>105</v>
      </c>
      <c r="I4194" s="5" t="s">
        <v>1454</v>
      </c>
      <c r="J4194" s="5" t="s">
        <v>2</v>
      </c>
      <c r="K4194" s="2">
        <v>22</v>
      </c>
      <c r="L4194" s="2">
        <v>1</v>
      </c>
      <c r="M4194" s="5" t="s">
        <v>63</v>
      </c>
      <c r="N4194" s="5" t="s">
        <v>25</v>
      </c>
      <c r="O4194" s="5" t="s">
        <v>30</v>
      </c>
      <c r="P4194" s="5" t="s">
        <v>30</v>
      </c>
      <c r="Q4194" s="5" t="s">
        <v>2</v>
      </c>
      <c r="R4194" s="5" t="s">
        <v>2</v>
      </c>
      <c r="S4194" s="5" t="s">
        <v>29</v>
      </c>
      <c r="T4194" s="3">
        <v>8465</v>
      </c>
      <c r="U4194" s="3">
        <v>4994</v>
      </c>
      <c r="V4194" s="3">
        <v>7574</v>
      </c>
      <c r="W4194" s="3">
        <v>4796</v>
      </c>
      <c r="X4194" s="3">
        <v>6001</v>
      </c>
      <c r="Y4194" s="3">
        <v>4897</v>
      </c>
      <c r="Z4194" s="3">
        <v>7657</v>
      </c>
      <c r="AA4194" s="3">
        <v>7135</v>
      </c>
      <c r="AB4194" s="3">
        <v>6642</v>
      </c>
      <c r="AC4194" s="3">
        <v>4934</v>
      </c>
      <c r="AD4194" s="3">
        <v>5291</v>
      </c>
      <c r="AE4194" s="3">
        <v>8150</v>
      </c>
      <c r="AF4194" s="3">
        <v>8465</v>
      </c>
      <c r="AG4194" s="3">
        <v>4994</v>
      </c>
      <c r="AH4194" s="3">
        <v>7574</v>
      </c>
      <c r="AI4194" s="3">
        <v>4796</v>
      </c>
      <c r="AJ4194" s="3">
        <v>6001</v>
      </c>
      <c r="AK4194" s="3">
        <v>4897</v>
      </c>
      <c r="AL4194" s="3">
        <v>7657</v>
      </c>
      <c r="AM4194" s="3">
        <v>7135</v>
      </c>
      <c r="AN4194" s="3">
        <v>6642</v>
      </c>
      <c r="AO4194" s="3">
        <v>4934</v>
      </c>
      <c r="AP4194" s="3">
        <v>5291</v>
      </c>
      <c r="AQ4194" s="3">
        <v>8150</v>
      </c>
      <c r="AR4194" s="4">
        <v>5.6</v>
      </c>
      <c r="AS4194" s="4">
        <v>5.6</v>
      </c>
      <c r="AT4194" s="4">
        <v>5.6</v>
      </c>
      <c r="AU4194" s="4">
        <v>5.6</v>
      </c>
      <c r="AV4194" s="4">
        <v>5.6</v>
      </c>
      <c r="AW4194" s="4">
        <v>5.6</v>
      </c>
      <c r="AX4194" s="4">
        <v>5.6</v>
      </c>
      <c r="AY4194" s="4">
        <v>5.6</v>
      </c>
      <c r="AZ4194" s="4">
        <v>5.6</v>
      </c>
      <c r="BA4194" s="4">
        <v>5.6</v>
      </c>
      <c r="BB4194" s="4">
        <v>5.6</v>
      </c>
      <c r="BC4194" s="4">
        <v>5.6</v>
      </c>
      <c r="BD4194" s="3">
        <v>47404</v>
      </c>
      <c r="BE4194" s="3">
        <v>27966</v>
      </c>
      <c r="BF4194" s="3">
        <v>42414</v>
      </c>
      <c r="BG4194" s="3">
        <v>26858</v>
      </c>
      <c r="BH4194" s="3">
        <v>33606</v>
      </c>
      <c r="BI4194" s="3">
        <v>27423</v>
      </c>
      <c r="BJ4194" s="3">
        <v>42879</v>
      </c>
      <c r="BK4194" s="3">
        <v>39956</v>
      </c>
      <c r="BL4194" s="3">
        <v>37195</v>
      </c>
      <c r="BM4194" s="3">
        <v>27630</v>
      </c>
      <c r="BN4194" s="3">
        <v>29630</v>
      </c>
      <c r="BO4194" s="3">
        <v>45640</v>
      </c>
      <c r="BP4194" s="3">
        <v>47404</v>
      </c>
      <c r="BQ4194" s="3">
        <v>27966</v>
      </c>
      <c r="BR4194" s="3">
        <v>42414</v>
      </c>
      <c r="BS4194" s="3">
        <v>26858</v>
      </c>
      <c r="BT4194" s="3">
        <v>33606</v>
      </c>
      <c r="BU4194" s="3">
        <v>27423</v>
      </c>
      <c r="BV4194" s="3">
        <v>42879</v>
      </c>
      <c r="BW4194" s="3">
        <v>39956</v>
      </c>
      <c r="BX4194" s="3">
        <v>37195</v>
      </c>
      <c r="BY4194" s="3">
        <v>27630</v>
      </c>
      <c r="BZ4194" s="3">
        <v>29630</v>
      </c>
      <c r="CA4194" s="3">
        <v>45640</v>
      </c>
      <c r="CB4194" s="3">
        <v>4886.9660000000003</v>
      </c>
      <c r="CC4194" s="3">
        <v>2882.328</v>
      </c>
      <c r="CD4194" s="3">
        <v>4371.5940000000001</v>
      </c>
      <c r="CE4194" s="3">
        <v>2768.0320000000002</v>
      </c>
      <c r="CF4194" s="3">
        <v>3463.7930000000001</v>
      </c>
      <c r="CG4194" s="3">
        <v>2826.5740000000001</v>
      </c>
      <c r="CH4194" s="3">
        <v>4419.5519999999997</v>
      </c>
      <c r="CI4194" s="3">
        <v>4118.18</v>
      </c>
      <c r="CJ4194" s="3">
        <v>3833.8780000000002</v>
      </c>
      <c r="CK4194" s="3">
        <v>2847.7469999999998</v>
      </c>
      <c r="CL4194" s="3">
        <v>3054.181</v>
      </c>
      <c r="CM4194" s="3">
        <v>4704.1750000000002</v>
      </c>
      <c r="CN4194" s="3">
        <v>76536</v>
      </c>
      <c r="CO4194" s="3">
        <v>76536</v>
      </c>
      <c r="CP4194" s="3">
        <v>428601</v>
      </c>
      <c r="CQ4194" s="3">
        <v>428601</v>
      </c>
      <c r="CR4194" s="3">
        <v>44177</v>
      </c>
      <c r="CS4194" s="2">
        <v>2012</v>
      </c>
    </row>
    <row r="4195" spans="1:97" x14ac:dyDescent="0.25">
      <c r="A4195" s="2">
        <v>6567</v>
      </c>
      <c r="B4195" s="5" t="s">
        <v>65</v>
      </c>
      <c r="C4195" s="5" t="s">
        <v>2</v>
      </c>
      <c r="D4195" s="5" t="s">
        <v>6503</v>
      </c>
      <c r="E4195" s="5" t="s">
        <v>6502</v>
      </c>
      <c r="F4195" s="2">
        <v>1857</v>
      </c>
      <c r="G4195" s="5" t="s">
        <v>1282</v>
      </c>
      <c r="H4195" s="5" t="s">
        <v>39</v>
      </c>
      <c r="I4195" s="5" t="s">
        <v>107</v>
      </c>
      <c r="J4195" s="5" t="s">
        <v>2</v>
      </c>
      <c r="K4195" s="2">
        <v>22</v>
      </c>
      <c r="L4195" s="2">
        <v>1</v>
      </c>
      <c r="M4195" s="5" t="s">
        <v>63</v>
      </c>
      <c r="N4195" s="5" t="s">
        <v>25</v>
      </c>
      <c r="O4195" s="5" t="s">
        <v>30</v>
      </c>
      <c r="P4195" s="5" t="s">
        <v>30</v>
      </c>
      <c r="Q4195" s="5" t="s">
        <v>2</v>
      </c>
      <c r="R4195" s="5" t="s">
        <v>2</v>
      </c>
      <c r="S4195" s="5" t="s">
        <v>29</v>
      </c>
      <c r="T4195" s="3">
        <v>4966</v>
      </c>
      <c r="U4195" s="3">
        <v>1041</v>
      </c>
      <c r="V4195" s="3">
        <v>1341</v>
      </c>
      <c r="W4195" s="3">
        <v>1066</v>
      </c>
      <c r="X4195" s="3">
        <v>1281</v>
      </c>
      <c r="Y4195" s="3">
        <v>6106</v>
      </c>
      <c r="Z4195" s="3">
        <v>4832</v>
      </c>
      <c r="AA4195" s="3">
        <v>2299</v>
      </c>
      <c r="AB4195" s="3">
        <v>969</v>
      </c>
      <c r="AC4195" s="3">
        <v>1617</v>
      </c>
      <c r="AD4195" s="3">
        <v>2367</v>
      </c>
      <c r="AE4195" s="3">
        <v>1091</v>
      </c>
      <c r="AF4195" s="3">
        <v>4966</v>
      </c>
      <c r="AG4195" s="3">
        <v>1041</v>
      </c>
      <c r="AH4195" s="3">
        <v>1341</v>
      </c>
      <c r="AI4195" s="3">
        <v>1066</v>
      </c>
      <c r="AJ4195" s="3">
        <v>1281</v>
      </c>
      <c r="AK4195" s="3">
        <v>6106</v>
      </c>
      <c r="AL4195" s="3">
        <v>4832</v>
      </c>
      <c r="AM4195" s="3">
        <v>2299</v>
      </c>
      <c r="AN4195" s="3">
        <v>969</v>
      </c>
      <c r="AO4195" s="3">
        <v>1617</v>
      </c>
      <c r="AP4195" s="3">
        <v>2367</v>
      </c>
      <c r="AQ4195" s="3">
        <v>1091</v>
      </c>
      <c r="AR4195" s="4">
        <v>5.8</v>
      </c>
      <c r="AS4195" s="4">
        <v>5.8</v>
      </c>
      <c r="AT4195" s="4">
        <v>5.8</v>
      </c>
      <c r="AU4195" s="4">
        <v>5.8</v>
      </c>
      <c r="AV4195" s="4">
        <v>5.8</v>
      </c>
      <c r="AW4195" s="4">
        <v>5.8</v>
      </c>
      <c r="AX4195" s="4">
        <v>5.8</v>
      </c>
      <c r="AY4195" s="4">
        <v>5.8</v>
      </c>
      <c r="AZ4195" s="4">
        <v>5.8</v>
      </c>
      <c r="BA4195" s="4">
        <v>5.8</v>
      </c>
      <c r="BB4195" s="4">
        <v>5.8</v>
      </c>
      <c r="BC4195" s="4">
        <v>5.8</v>
      </c>
      <c r="BD4195" s="3">
        <v>28803</v>
      </c>
      <c r="BE4195" s="3">
        <v>6038</v>
      </c>
      <c r="BF4195" s="3">
        <v>7778</v>
      </c>
      <c r="BG4195" s="3">
        <v>6183</v>
      </c>
      <c r="BH4195" s="3">
        <v>7430</v>
      </c>
      <c r="BI4195" s="3">
        <v>35415</v>
      </c>
      <c r="BJ4195" s="3">
        <v>28026</v>
      </c>
      <c r="BK4195" s="3">
        <v>13334</v>
      </c>
      <c r="BL4195" s="3">
        <v>5620</v>
      </c>
      <c r="BM4195" s="3">
        <v>9379</v>
      </c>
      <c r="BN4195" s="3">
        <v>13729</v>
      </c>
      <c r="BO4195" s="3">
        <v>6328</v>
      </c>
      <c r="BP4195" s="3">
        <v>28803</v>
      </c>
      <c r="BQ4195" s="3">
        <v>6038</v>
      </c>
      <c r="BR4195" s="3">
        <v>7778</v>
      </c>
      <c r="BS4195" s="3">
        <v>6183</v>
      </c>
      <c r="BT4195" s="3">
        <v>7430</v>
      </c>
      <c r="BU4195" s="3">
        <v>35415</v>
      </c>
      <c r="BV4195" s="3">
        <v>28026</v>
      </c>
      <c r="BW4195" s="3">
        <v>13334</v>
      </c>
      <c r="BX4195" s="3">
        <v>5620</v>
      </c>
      <c r="BY4195" s="3">
        <v>9379</v>
      </c>
      <c r="BZ4195" s="3">
        <v>13729</v>
      </c>
      <c r="CA4195" s="3">
        <v>6328</v>
      </c>
      <c r="CB4195" s="3">
        <v>1808.8209999999999</v>
      </c>
      <c r="CC4195" s="3">
        <v>379.14299999999997</v>
      </c>
      <c r="CD4195" s="3">
        <v>488.17200000000003</v>
      </c>
      <c r="CE4195" s="3">
        <v>388.29899999999998</v>
      </c>
      <c r="CF4195" s="3">
        <v>466.33499999999998</v>
      </c>
      <c r="CG4195" s="3">
        <v>2223.44</v>
      </c>
      <c r="CH4195" s="3">
        <v>1759.4849999999999</v>
      </c>
      <c r="CI4195" s="3">
        <v>837.23699999999997</v>
      </c>
      <c r="CJ4195" s="3">
        <v>352.96600000000001</v>
      </c>
      <c r="CK4195" s="3">
        <v>589.00800000000004</v>
      </c>
      <c r="CL4195" s="3">
        <v>861.8</v>
      </c>
      <c r="CM4195" s="3">
        <v>397.29399999999998</v>
      </c>
      <c r="CN4195" s="3">
        <v>28976</v>
      </c>
      <c r="CO4195" s="3">
        <v>28976</v>
      </c>
      <c r="CP4195" s="3">
        <v>168063</v>
      </c>
      <c r="CQ4195" s="3">
        <v>168063</v>
      </c>
      <c r="CR4195" s="3">
        <v>10552</v>
      </c>
      <c r="CS4195" s="2">
        <v>2012</v>
      </c>
    </row>
    <row r="4196" spans="1:97" x14ac:dyDescent="0.25">
      <c r="A4196" s="2">
        <v>6579</v>
      </c>
      <c r="B4196" s="5" t="s">
        <v>65</v>
      </c>
      <c r="C4196" s="5" t="s">
        <v>2</v>
      </c>
      <c r="D4196" s="5" t="s">
        <v>6501</v>
      </c>
      <c r="E4196" s="5" t="s">
        <v>6500</v>
      </c>
      <c r="F4196" s="2">
        <v>9776</v>
      </c>
      <c r="G4196" s="5" t="s">
        <v>97</v>
      </c>
      <c r="H4196" s="5" t="s">
        <v>33</v>
      </c>
      <c r="I4196" s="5" t="s">
        <v>146</v>
      </c>
      <c r="J4196" s="5" t="s">
        <v>2</v>
      </c>
      <c r="K4196" s="2">
        <v>22</v>
      </c>
      <c r="L4196" s="2">
        <v>1</v>
      </c>
      <c r="M4196" s="5" t="s">
        <v>63</v>
      </c>
      <c r="N4196" s="5" t="s">
        <v>25</v>
      </c>
      <c r="O4196" s="5" t="s">
        <v>30</v>
      </c>
      <c r="P4196" s="5" t="s">
        <v>30</v>
      </c>
      <c r="Q4196" s="5" t="s">
        <v>2</v>
      </c>
      <c r="R4196" s="5" t="s">
        <v>2</v>
      </c>
      <c r="S4196" s="5" t="s">
        <v>29</v>
      </c>
      <c r="T4196" s="3">
        <v>44</v>
      </c>
      <c r="U4196" s="3">
        <v>38</v>
      </c>
      <c r="V4196" s="3">
        <v>19</v>
      </c>
      <c r="W4196" s="3">
        <v>36</v>
      </c>
      <c r="X4196" s="3">
        <v>44</v>
      </c>
      <c r="Y4196" s="3">
        <v>42</v>
      </c>
      <c r="Z4196" s="3">
        <v>11</v>
      </c>
      <c r="AA4196" s="3">
        <v>34</v>
      </c>
      <c r="AB4196" s="3">
        <v>16</v>
      </c>
      <c r="AC4196" s="3">
        <v>22</v>
      </c>
      <c r="AD4196" s="3">
        <v>73</v>
      </c>
      <c r="AE4196" s="3">
        <v>42</v>
      </c>
      <c r="AF4196" s="3">
        <v>44</v>
      </c>
      <c r="AG4196" s="3">
        <v>38</v>
      </c>
      <c r="AH4196" s="3">
        <v>19</v>
      </c>
      <c r="AI4196" s="3">
        <v>36</v>
      </c>
      <c r="AJ4196" s="3">
        <v>44</v>
      </c>
      <c r="AK4196" s="3">
        <v>42</v>
      </c>
      <c r="AL4196" s="3">
        <v>11</v>
      </c>
      <c r="AM4196" s="3">
        <v>34</v>
      </c>
      <c r="AN4196" s="3">
        <v>16</v>
      </c>
      <c r="AO4196" s="3">
        <v>22</v>
      </c>
      <c r="AP4196" s="3">
        <v>73</v>
      </c>
      <c r="AQ4196" s="3">
        <v>42</v>
      </c>
      <c r="AR4196" s="4">
        <v>5.9180000000000001</v>
      </c>
      <c r="AS4196" s="4">
        <v>5.9180000000000001</v>
      </c>
      <c r="AT4196" s="4">
        <v>5.9180000000000001</v>
      </c>
      <c r="AU4196" s="4">
        <v>5.9180000000000001</v>
      </c>
      <c r="AV4196" s="4">
        <v>5.9180000000000001</v>
      </c>
      <c r="AW4196" s="4">
        <v>5.9180000000000001</v>
      </c>
      <c r="AX4196" s="4">
        <v>5.9180000000000001</v>
      </c>
      <c r="AY4196" s="4">
        <v>5.9180000000000001</v>
      </c>
      <c r="AZ4196" s="4">
        <v>5.9180000000000001</v>
      </c>
      <c r="BA4196" s="4">
        <v>5.9180000000000001</v>
      </c>
      <c r="BB4196" s="4">
        <v>5.9180000000000001</v>
      </c>
      <c r="BC4196" s="4">
        <v>5.9180000000000001</v>
      </c>
      <c r="BD4196" s="3">
        <v>260</v>
      </c>
      <c r="BE4196" s="3">
        <v>225</v>
      </c>
      <c r="BF4196" s="3">
        <v>112</v>
      </c>
      <c r="BG4196" s="3">
        <v>213</v>
      </c>
      <c r="BH4196" s="3">
        <v>260</v>
      </c>
      <c r="BI4196" s="3">
        <v>249</v>
      </c>
      <c r="BJ4196" s="3">
        <v>65</v>
      </c>
      <c r="BK4196" s="3">
        <v>201</v>
      </c>
      <c r="BL4196" s="3">
        <v>95</v>
      </c>
      <c r="BM4196" s="3">
        <v>130</v>
      </c>
      <c r="BN4196" s="3">
        <v>432</v>
      </c>
      <c r="BO4196" s="3">
        <v>249</v>
      </c>
      <c r="BP4196" s="3">
        <v>260</v>
      </c>
      <c r="BQ4196" s="3">
        <v>225</v>
      </c>
      <c r="BR4196" s="3">
        <v>112</v>
      </c>
      <c r="BS4196" s="3">
        <v>213</v>
      </c>
      <c r="BT4196" s="3">
        <v>260</v>
      </c>
      <c r="BU4196" s="3">
        <v>249</v>
      </c>
      <c r="BV4196" s="3">
        <v>65</v>
      </c>
      <c r="BW4196" s="3">
        <v>201</v>
      </c>
      <c r="BX4196" s="3">
        <v>95</v>
      </c>
      <c r="BY4196" s="3">
        <v>130</v>
      </c>
      <c r="BZ4196" s="3">
        <v>432</v>
      </c>
      <c r="CA4196" s="3">
        <v>249</v>
      </c>
      <c r="CB4196" s="3">
        <v>-30.036999999999999</v>
      </c>
      <c r="CC4196" s="3">
        <v>-25.698</v>
      </c>
      <c r="CD4196" s="3">
        <v>-12.664999999999999</v>
      </c>
      <c r="CE4196" s="3">
        <v>-24.186</v>
      </c>
      <c r="CF4196" s="3">
        <v>-30.114999999999998</v>
      </c>
      <c r="CG4196" s="3">
        <v>-28.776</v>
      </c>
      <c r="CH4196" s="3">
        <v>-7.6760000000000002</v>
      </c>
      <c r="CI4196" s="3">
        <v>-23.175000000000001</v>
      </c>
      <c r="CJ4196" s="3">
        <v>-10.701000000000001</v>
      </c>
      <c r="CK4196" s="3">
        <v>-15.159000000000001</v>
      </c>
      <c r="CL4196" s="3">
        <v>-49.317999999999998</v>
      </c>
      <c r="CM4196" s="3">
        <v>-28.494</v>
      </c>
      <c r="CN4196" s="3">
        <v>421</v>
      </c>
      <c r="CO4196" s="3">
        <v>421</v>
      </c>
      <c r="CP4196" s="3">
        <v>2491</v>
      </c>
      <c r="CQ4196" s="3">
        <v>2491</v>
      </c>
      <c r="CR4196" s="3">
        <v>-286</v>
      </c>
      <c r="CS4196" s="2">
        <v>2012</v>
      </c>
    </row>
    <row r="4197" spans="1:97" x14ac:dyDescent="0.25">
      <c r="A4197" s="2">
        <v>6579</v>
      </c>
      <c r="B4197" s="5" t="s">
        <v>65</v>
      </c>
      <c r="C4197" s="5" t="s">
        <v>2</v>
      </c>
      <c r="D4197" s="5" t="s">
        <v>6501</v>
      </c>
      <c r="E4197" s="5" t="s">
        <v>6500</v>
      </c>
      <c r="F4197" s="2">
        <v>9776</v>
      </c>
      <c r="G4197" s="5" t="s">
        <v>97</v>
      </c>
      <c r="H4197" s="5" t="s">
        <v>33</v>
      </c>
      <c r="I4197" s="5" t="s">
        <v>146</v>
      </c>
      <c r="J4197" s="5" t="s">
        <v>2</v>
      </c>
      <c r="K4197" s="2">
        <v>22</v>
      </c>
      <c r="L4197" s="2">
        <v>1</v>
      </c>
      <c r="M4197" s="5" t="s">
        <v>63</v>
      </c>
      <c r="N4197" s="5" t="s">
        <v>25</v>
      </c>
      <c r="O4197" s="5" t="s">
        <v>3</v>
      </c>
      <c r="P4197" s="5" t="s">
        <v>3</v>
      </c>
      <c r="Q4197" s="5" t="s">
        <v>2</v>
      </c>
      <c r="R4197" s="5" t="s">
        <v>2</v>
      </c>
      <c r="S4197" s="5" t="s">
        <v>1</v>
      </c>
      <c r="T4197" s="3">
        <v>0</v>
      </c>
      <c r="U4197" s="3">
        <v>0</v>
      </c>
      <c r="V4197" s="3">
        <v>0</v>
      </c>
      <c r="W4197" s="3">
        <v>0</v>
      </c>
      <c r="X4197" s="3">
        <v>0</v>
      </c>
      <c r="Y4197" s="3">
        <v>0</v>
      </c>
      <c r="Z4197" s="3">
        <v>0</v>
      </c>
      <c r="AA4197" s="3">
        <v>0</v>
      </c>
      <c r="AB4197" s="3">
        <v>0</v>
      </c>
      <c r="AC4197" s="3">
        <v>0</v>
      </c>
      <c r="AD4197" s="3">
        <v>0</v>
      </c>
      <c r="AE4197" s="3">
        <v>0</v>
      </c>
      <c r="AF4197" s="3">
        <v>0</v>
      </c>
      <c r="AG4197" s="3">
        <v>0</v>
      </c>
      <c r="AH4197" s="3">
        <v>0</v>
      </c>
      <c r="AI4197" s="3">
        <v>0</v>
      </c>
      <c r="AJ4197" s="3">
        <v>0</v>
      </c>
      <c r="AK4197" s="3">
        <v>0</v>
      </c>
      <c r="AL4197" s="3">
        <v>0</v>
      </c>
      <c r="AM4197" s="3">
        <v>0</v>
      </c>
      <c r="AN4197" s="3">
        <v>0</v>
      </c>
      <c r="AO4197" s="3">
        <v>0</v>
      </c>
      <c r="AP4197" s="3">
        <v>0</v>
      </c>
      <c r="AQ4197" s="3">
        <v>0</v>
      </c>
      <c r="AR4197" s="4">
        <v>0</v>
      </c>
      <c r="AS4197" s="4">
        <v>0</v>
      </c>
      <c r="AT4197" s="4">
        <v>0</v>
      </c>
      <c r="AU4197" s="4">
        <v>0</v>
      </c>
      <c r="AV4197" s="4">
        <v>0</v>
      </c>
      <c r="AW4197" s="4">
        <v>0</v>
      </c>
      <c r="AX4197" s="4">
        <v>0</v>
      </c>
      <c r="AY4197" s="4">
        <v>0</v>
      </c>
      <c r="AZ4197" s="4">
        <v>0</v>
      </c>
      <c r="BA4197" s="4">
        <v>0</v>
      </c>
      <c r="BB4197" s="4">
        <v>0</v>
      </c>
      <c r="BC4197" s="4">
        <v>0</v>
      </c>
      <c r="BD4197" s="3">
        <v>0</v>
      </c>
      <c r="BE4197" s="3">
        <v>0</v>
      </c>
      <c r="BF4197" s="3">
        <v>0</v>
      </c>
      <c r="BG4197" s="3">
        <v>0</v>
      </c>
      <c r="BH4197" s="3">
        <v>0</v>
      </c>
      <c r="BI4197" s="3">
        <v>0</v>
      </c>
      <c r="BJ4197" s="3">
        <v>0</v>
      </c>
      <c r="BK4197" s="3">
        <v>0</v>
      </c>
      <c r="BL4197" s="3">
        <v>0</v>
      </c>
      <c r="BM4197" s="3">
        <v>0</v>
      </c>
      <c r="BN4197" s="3">
        <v>0</v>
      </c>
      <c r="BO4197" s="3">
        <v>0</v>
      </c>
      <c r="BP4197" s="3">
        <v>0</v>
      </c>
      <c r="BQ4197" s="3">
        <v>0</v>
      </c>
      <c r="BR4197" s="3">
        <v>0</v>
      </c>
      <c r="BS4197" s="3">
        <v>0</v>
      </c>
      <c r="BT4197" s="3">
        <v>0</v>
      </c>
      <c r="BU4197" s="3">
        <v>0</v>
      </c>
      <c r="BV4197" s="3">
        <v>0</v>
      </c>
      <c r="BW4197" s="3">
        <v>0</v>
      </c>
      <c r="BX4197" s="3">
        <v>0</v>
      </c>
      <c r="BY4197" s="3">
        <v>0</v>
      </c>
      <c r="BZ4197" s="3">
        <v>0</v>
      </c>
      <c r="CA4197" s="3">
        <v>0</v>
      </c>
      <c r="CB4197" s="3">
        <v>0</v>
      </c>
      <c r="CC4197" s="3">
        <v>0</v>
      </c>
      <c r="CD4197" s="3">
        <v>0</v>
      </c>
      <c r="CE4197" s="3">
        <v>0</v>
      </c>
      <c r="CF4197" s="3">
        <v>0</v>
      </c>
      <c r="CG4197" s="3">
        <v>0</v>
      </c>
      <c r="CH4197" s="3">
        <v>0</v>
      </c>
      <c r="CI4197" s="3">
        <v>0</v>
      </c>
      <c r="CJ4197" s="3">
        <v>0</v>
      </c>
      <c r="CK4197" s="3">
        <v>0</v>
      </c>
      <c r="CL4197" s="3">
        <v>0</v>
      </c>
      <c r="CM4197" s="3">
        <v>0</v>
      </c>
      <c r="CN4197" s="3">
        <v>0</v>
      </c>
      <c r="CO4197" s="3">
        <v>0</v>
      </c>
      <c r="CP4197" s="3">
        <v>0</v>
      </c>
      <c r="CQ4197" s="3">
        <v>0</v>
      </c>
      <c r="CR4197" s="3">
        <v>0</v>
      </c>
      <c r="CS4197" s="2">
        <v>2012</v>
      </c>
    </row>
    <row r="4198" spans="1:97" x14ac:dyDescent="0.25">
      <c r="A4198" s="2">
        <v>6580</v>
      </c>
      <c r="B4198" s="5" t="s">
        <v>65</v>
      </c>
      <c r="C4198" s="5" t="s">
        <v>2</v>
      </c>
      <c r="D4198" s="5" t="s">
        <v>6499</v>
      </c>
      <c r="E4198" s="5" t="s">
        <v>6497</v>
      </c>
      <c r="F4198" s="2">
        <v>10210</v>
      </c>
      <c r="G4198" s="5" t="s">
        <v>106</v>
      </c>
      <c r="H4198" s="5" t="s">
        <v>105</v>
      </c>
      <c r="I4198" s="5" t="s">
        <v>1454</v>
      </c>
      <c r="J4198" s="5" t="s">
        <v>2</v>
      </c>
      <c r="K4198" s="2">
        <v>22</v>
      </c>
      <c r="L4198" s="2">
        <v>1</v>
      </c>
      <c r="M4198" s="5" t="s">
        <v>63</v>
      </c>
      <c r="N4198" s="5" t="s">
        <v>78</v>
      </c>
      <c r="O4198" s="5" t="s">
        <v>77</v>
      </c>
      <c r="P4198" s="5" t="s">
        <v>76</v>
      </c>
      <c r="Q4198" s="5" t="s">
        <v>2</v>
      </c>
      <c r="R4198" s="5" t="s">
        <v>2</v>
      </c>
      <c r="S4198" s="5" t="s">
        <v>2</v>
      </c>
      <c r="T4198" s="3">
        <v>0</v>
      </c>
      <c r="U4198" s="3">
        <v>0</v>
      </c>
      <c r="V4198" s="3">
        <v>0</v>
      </c>
      <c r="W4198" s="3">
        <v>0</v>
      </c>
      <c r="X4198" s="3">
        <v>0</v>
      </c>
      <c r="Y4198" s="3">
        <v>0</v>
      </c>
      <c r="Z4198" s="3">
        <v>0</v>
      </c>
      <c r="AA4198" s="3">
        <v>0</v>
      </c>
      <c r="AB4198" s="3">
        <v>0</v>
      </c>
      <c r="AC4198" s="3">
        <v>0</v>
      </c>
      <c r="AD4198" s="3">
        <v>0</v>
      </c>
      <c r="AE4198" s="3">
        <v>0</v>
      </c>
      <c r="AF4198" s="3">
        <v>0</v>
      </c>
      <c r="AG4198" s="3">
        <v>0</v>
      </c>
      <c r="AH4198" s="3">
        <v>0</v>
      </c>
      <c r="AI4198" s="3">
        <v>0</v>
      </c>
      <c r="AJ4198" s="3">
        <v>0</v>
      </c>
      <c r="AK4198" s="3">
        <v>0</v>
      </c>
      <c r="AL4198" s="3">
        <v>0</v>
      </c>
      <c r="AM4198" s="3">
        <v>0</v>
      </c>
      <c r="AN4198" s="3">
        <v>0</v>
      </c>
      <c r="AO4198" s="3">
        <v>0</v>
      </c>
      <c r="AP4198" s="3">
        <v>0</v>
      </c>
      <c r="AQ4198" s="3">
        <v>0</v>
      </c>
      <c r="AR4198" s="4">
        <v>0</v>
      </c>
      <c r="AS4198" s="4">
        <v>0</v>
      </c>
      <c r="AT4198" s="4">
        <v>0</v>
      </c>
      <c r="AU4198" s="4">
        <v>0</v>
      </c>
      <c r="AV4198" s="4">
        <v>0</v>
      </c>
      <c r="AW4198" s="4">
        <v>0</v>
      </c>
      <c r="AX4198" s="4">
        <v>0</v>
      </c>
      <c r="AY4198" s="4">
        <v>0</v>
      </c>
      <c r="AZ4198" s="4">
        <v>0</v>
      </c>
      <c r="BA4198" s="4">
        <v>0</v>
      </c>
      <c r="BB4198" s="4">
        <v>0</v>
      </c>
      <c r="BC4198" s="4">
        <v>0</v>
      </c>
      <c r="BD4198" s="3">
        <v>46401</v>
      </c>
      <c r="BE4198" s="3">
        <v>40427</v>
      </c>
      <c r="BF4198" s="3">
        <v>38316</v>
      </c>
      <c r="BG4198" s="3">
        <v>30639</v>
      </c>
      <c r="BH4198" s="3">
        <v>30623</v>
      </c>
      <c r="BI4198" s="3">
        <v>31664</v>
      </c>
      <c r="BJ4198" s="3">
        <v>21060</v>
      </c>
      <c r="BK4198" s="3">
        <v>34037</v>
      </c>
      <c r="BL4198" s="3">
        <v>35759</v>
      </c>
      <c r="BM4198" s="3">
        <v>55907</v>
      </c>
      <c r="BN4198" s="3">
        <v>44451</v>
      </c>
      <c r="BO4198" s="3">
        <v>42632</v>
      </c>
      <c r="BP4198" s="3">
        <v>46401</v>
      </c>
      <c r="BQ4198" s="3">
        <v>40427</v>
      </c>
      <c r="BR4198" s="3">
        <v>38316</v>
      </c>
      <c r="BS4198" s="3">
        <v>30639</v>
      </c>
      <c r="BT4198" s="3">
        <v>30623</v>
      </c>
      <c r="BU4198" s="3">
        <v>31664</v>
      </c>
      <c r="BV4198" s="3">
        <v>21060</v>
      </c>
      <c r="BW4198" s="3">
        <v>34037</v>
      </c>
      <c r="BX4198" s="3">
        <v>35759</v>
      </c>
      <c r="BY4198" s="3">
        <v>55907</v>
      </c>
      <c r="BZ4198" s="3">
        <v>44451</v>
      </c>
      <c r="CA4198" s="3">
        <v>42632</v>
      </c>
      <c r="CB4198" s="3">
        <v>4876.1139999999996</v>
      </c>
      <c r="CC4198" s="3">
        <v>4248.299</v>
      </c>
      <c r="CD4198" s="3">
        <v>4026.4670000000001</v>
      </c>
      <c r="CE4198" s="3">
        <v>3219.7330000000002</v>
      </c>
      <c r="CF4198" s="3">
        <v>3218.009</v>
      </c>
      <c r="CG4198" s="3">
        <v>3327.4169999999999</v>
      </c>
      <c r="CH4198" s="3">
        <v>2213.1469999999999</v>
      </c>
      <c r="CI4198" s="3">
        <v>3576.77</v>
      </c>
      <c r="CJ4198" s="3">
        <v>3757.7820000000002</v>
      </c>
      <c r="CK4198" s="3">
        <v>5875.0050000000001</v>
      </c>
      <c r="CL4198" s="3">
        <v>4671.2139999999999</v>
      </c>
      <c r="CM4198" s="3">
        <v>4480.0429999999997</v>
      </c>
      <c r="CN4198" s="3">
        <v>0</v>
      </c>
      <c r="CO4198" s="3">
        <v>0</v>
      </c>
      <c r="CP4198" s="3">
        <v>451916</v>
      </c>
      <c r="CQ4198" s="3">
        <v>451916</v>
      </c>
      <c r="CR4198" s="3">
        <v>47490</v>
      </c>
      <c r="CS4198" s="2">
        <v>2012</v>
      </c>
    </row>
    <row r="4199" spans="1:97" x14ac:dyDescent="0.25">
      <c r="A4199" s="2">
        <v>6581</v>
      </c>
      <c r="B4199" s="5" t="s">
        <v>65</v>
      </c>
      <c r="C4199" s="5" t="s">
        <v>2</v>
      </c>
      <c r="D4199" s="5" t="s">
        <v>6498</v>
      </c>
      <c r="E4199" s="5" t="s">
        <v>6497</v>
      </c>
      <c r="F4199" s="2">
        <v>10210</v>
      </c>
      <c r="G4199" s="5" t="s">
        <v>106</v>
      </c>
      <c r="H4199" s="5" t="s">
        <v>105</v>
      </c>
      <c r="I4199" s="5" t="s">
        <v>1454</v>
      </c>
      <c r="J4199" s="5" t="s">
        <v>2</v>
      </c>
      <c r="K4199" s="2">
        <v>22</v>
      </c>
      <c r="L4199" s="2">
        <v>1</v>
      </c>
      <c r="M4199" s="5" t="s">
        <v>63</v>
      </c>
      <c r="N4199" s="5" t="s">
        <v>78</v>
      </c>
      <c r="O4199" s="5" t="s">
        <v>77</v>
      </c>
      <c r="P4199" s="5" t="s">
        <v>76</v>
      </c>
      <c r="Q4199" s="5" t="s">
        <v>2</v>
      </c>
      <c r="R4199" s="5" t="s">
        <v>2</v>
      </c>
      <c r="S4199" s="5" t="s">
        <v>2</v>
      </c>
      <c r="T4199" s="3">
        <v>0</v>
      </c>
      <c r="U4199" s="3">
        <v>0</v>
      </c>
      <c r="V4199" s="3">
        <v>0</v>
      </c>
      <c r="W4199" s="3">
        <v>0</v>
      </c>
      <c r="X4199" s="3">
        <v>0</v>
      </c>
      <c r="Y4199" s="3">
        <v>0</v>
      </c>
      <c r="Z4199" s="3">
        <v>0</v>
      </c>
      <c r="AA4199" s="3">
        <v>0</v>
      </c>
      <c r="AB4199" s="3">
        <v>0</v>
      </c>
      <c r="AC4199" s="3">
        <v>0</v>
      </c>
      <c r="AD4199" s="3">
        <v>0</v>
      </c>
      <c r="AE4199" s="3">
        <v>0</v>
      </c>
      <c r="AF4199" s="3">
        <v>0</v>
      </c>
      <c r="AG4199" s="3">
        <v>0</v>
      </c>
      <c r="AH4199" s="3">
        <v>0</v>
      </c>
      <c r="AI4199" s="3">
        <v>0</v>
      </c>
      <c r="AJ4199" s="3">
        <v>0</v>
      </c>
      <c r="AK4199" s="3">
        <v>0</v>
      </c>
      <c r="AL4199" s="3">
        <v>0</v>
      </c>
      <c r="AM4199" s="3">
        <v>0</v>
      </c>
      <c r="AN4199" s="3">
        <v>0</v>
      </c>
      <c r="AO4199" s="3">
        <v>0</v>
      </c>
      <c r="AP4199" s="3">
        <v>0</v>
      </c>
      <c r="AQ4199" s="3">
        <v>0</v>
      </c>
      <c r="AR4199" s="4">
        <v>0</v>
      </c>
      <c r="AS4199" s="4">
        <v>0</v>
      </c>
      <c r="AT4199" s="4">
        <v>0</v>
      </c>
      <c r="AU4199" s="4">
        <v>0</v>
      </c>
      <c r="AV4199" s="4">
        <v>0</v>
      </c>
      <c r="AW4199" s="4">
        <v>0</v>
      </c>
      <c r="AX4199" s="4">
        <v>0</v>
      </c>
      <c r="AY4199" s="4">
        <v>0</v>
      </c>
      <c r="AZ4199" s="4">
        <v>0</v>
      </c>
      <c r="BA4199" s="4">
        <v>0</v>
      </c>
      <c r="BB4199" s="4">
        <v>0</v>
      </c>
      <c r="BC4199" s="4">
        <v>0</v>
      </c>
      <c r="BD4199" s="3">
        <v>13430</v>
      </c>
      <c r="BE4199" s="3">
        <v>11701</v>
      </c>
      <c r="BF4199" s="3">
        <v>11090</v>
      </c>
      <c r="BG4199" s="3">
        <v>8868</v>
      </c>
      <c r="BH4199" s="3">
        <v>8863</v>
      </c>
      <c r="BI4199" s="3">
        <v>9164</v>
      </c>
      <c r="BJ4199" s="3">
        <v>6095</v>
      </c>
      <c r="BK4199" s="3">
        <v>9851</v>
      </c>
      <c r="BL4199" s="3">
        <v>10350</v>
      </c>
      <c r="BM4199" s="3">
        <v>16181</v>
      </c>
      <c r="BN4199" s="3">
        <v>12865</v>
      </c>
      <c r="BO4199" s="3">
        <v>12339</v>
      </c>
      <c r="BP4199" s="3">
        <v>13430</v>
      </c>
      <c r="BQ4199" s="3">
        <v>11701</v>
      </c>
      <c r="BR4199" s="3">
        <v>11090</v>
      </c>
      <c r="BS4199" s="3">
        <v>8868</v>
      </c>
      <c r="BT4199" s="3">
        <v>8863</v>
      </c>
      <c r="BU4199" s="3">
        <v>9164</v>
      </c>
      <c r="BV4199" s="3">
        <v>6095</v>
      </c>
      <c r="BW4199" s="3">
        <v>9851</v>
      </c>
      <c r="BX4199" s="3">
        <v>10350</v>
      </c>
      <c r="BY4199" s="3">
        <v>16181</v>
      </c>
      <c r="BZ4199" s="3">
        <v>12865</v>
      </c>
      <c r="CA4199" s="3">
        <v>12339</v>
      </c>
      <c r="CB4199" s="3">
        <v>1411.2919999999999</v>
      </c>
      <c r="CC4199" s="3">
        <v>1229.5820000000001</v>
      </c>
      <c r="CD4199" s="3">
        <v>1165.3779999999999</v>
      </c>
      <c r="CE4199" s="3">
        <v>931.88499999999999</v>
      </c>
      <c r="CF4199" s="3">
        <v>931.38599999999997</v>
      </c>
      <c r="CG4199" s="3">
        <v>963.05200000000002</v>
      </c>
      <c r="CH4199" s="3">
        <v>640.54999999999995</v>
      </c>
      <c r="CI4199" s="3">
        <v>1035.222</v>
      </c>
      <c r="CJ4199" s="3">
        <v>1087.6120000000001</v>
      </c>
      <c r="CK4199" s="3">
        <v>1700.3989999999999</v>
      </c>
      <c r="CL4199" s="3">
        <v>1351.9860000000001</v>
      </c>
      <c r="CM4199" s="3">
        <v>1296.6559999999999</v>
      </c>
      <c r="CN4199" s="3">
        <v>0</v>
      </c>
      <c r="CO4199" s="3">
        <v>0</v>
      </c>
      <c r="CP4199" s="3">
        <v>130797</v>
      </c>
      <c r="CQ4199" s="3">
        <v>130797</v>
      </c>
      <c r="CR4199" s="3">
        <v>13745</v>
      </c>
      <c r="CS4199" s="2">
        <v>2012</v>
      </c>
    </row>
    <row r="4200" spans="1:97" x14ac:dyDescent="0.25">
      <c r="A4200" s="2">
        <v>6584</v>
      </c>
      <c r="B4200" s="5" t="s">
        <v>65</v>
      </c>
      <c r="C4200" s="5" t="s">
        <v>2</v>
      </c>
      <c r="D4200" s="5" t="s">
        <v>6496</v>
      </c>
      <c r="E4200" s="5" t="s">
        <v>6495</v>
      </c>
      <c r="F4200" s="2">
        <v>50079</v>
      </c>
      <c r="G4200" s="5" t="s">
        <v>52</v>
      </c>
      <c r="H4200" s="5" t="s">
        <v>48</v>
      </c>
      <c r="I4200" s="5" t="s">
        <v>496</v>
      </c>
      <c r="J4200" s="5" t="s">
        <v>2</v>
      </c>
      <c r="K4200" s="2">
        <v>22</v>
      </c>
      <c r="L4200" s="2">
        <v>1</v>
      </c>
      <c r="M4200" s="5" t="s">
        <v>63</v>
      </c>
      <c r="N4200" s="5" t="s">
        <v>19</v>
      </c>
      <c r="O4200" s="5" t="s">
        <v>30</v>
      </c>
      <c r="P4200" s="5" t="s">
        <v>30</v>
      </c>
      <c r="Q4200" s="5" t="s">
        <v>2</v>
      </c>
      <c r="R4200" s="5" t="s">
        <v>2</v>
      </c>
      <c r="S4200" s="5" t="s">
        <v>29</v>
      </c>
      <c r="T4200" s="3">
        <v>159</v>
      </c>
      <c r="U4200" s="3">
        <v>70</v>
      </c>
      <c r="V4200" s="3">
        <v>145</v>
      </c>
      <c r="W4200" s="3">
        <v>193</v>
      </c>
      <c r="X4200" s="3">
        <v>269</v>
      </c>
      <c r="Y4200" s="3">
        <v>539</v>
      </c>
      <c r="Z4200" s="3">
        <v>502</v>
      </c>
      <c r="AA4200" s="3">
        <v>404</v>
      </c>
      <c r="AB4200" s="3">
        <v>152</v>
      </c>
      <c r="AC4200" s="3">
        <v>200</v>
      </c>
      <c r="AD4200" s="3">
        <v>52</v>
      </c>
      <c r="AE4200" s="3">
        <v>71</v>
      </c>
      <c r="AF4200" s="3">
        <v>159</v>
      </c>
      <c r="AG4200" s="3">
        <v>70</v>
      </c>
      <c r="AH4200" s="3">
        <v>145</v>
      </c>
      <c r="AI4200" s="3">
        <v>193</v>
      </c>
      <c r="AJ4200" s="3">
        <v>269</v>
      </c>
      <c r="AK4200" s="3">
        <v>539</v>
      </c>
      <c r="AL4200" s="3">
        <v>502</v>
      </c>
      <c r="AM4200" s="3">
        <v>404</v>
      </c>
      <c r="AN4200" s="3">
        <v>152</v>
      </c>
      <c r="AO4200" s="3">
        <v>200</v>
      </c>
      <c r="AP4200" s="3">
        <v>52</v>
      </c>
      <c r="AQ4200" s="3">
        <v>71</v>
      </c>
      <c r="AR4200" s="4">
        <v>5.8840000000000003</v>
      </c>
      <c r="AS4200" s="4">
        <v>5.8840000000000003</v>
      </c>
      <c r="AT4200" s="4">
        <v>5.8840000000000003</v>
      </c>
      <c r="AU4200" s="4">
        <v>5.8840000000000003</v>
      </c>
      <c r="AV4200" s="4">
        <v>5.8840000000000003</v>
      </c>
      <c r="AW4200" s="4">
        <v>5.8840000000000003</v>
      </c>
      <c r="AX4200" s="4">
        <v>5.8840000000000003</v>
      </c>
      <c r="AY4200" s="4">
        <v>5.8840000000000003</v>
      </c>
      <c r="AZ4200" s="4">
        <v>5.8840000000000003</v>
      </c>
      <c r="BA4200" s="4">
        <v>5.8840000000000003</v>
      </c>
      <c r="BB4200" s="4">
        <v>5.8840000000000003</v>
      </c>
      <c r="BC4200" s="4">
        <v>5.8840000000000003</v>
      </c>
      <c r="BD4200" s="3">
        <v>936</v>
      </c>
      <c r="BE4200" s="3">
        <v>412</v>
      </c>
      <c r="BF4200" s="3">
        <v>853</v>
      </c>
      <c r="BG4200" s="3">
        <v>1136</v>
      </c>
      <c r="BH4200" s="3">
        <v>1583</v>
      </c>
      <c r="BI4200" s="3">
        <v>3171</v>
      </c>
      <c r="BJ4200" s="3">
        <v>2954</v>
      </c>
      <c r="BK4200" s="3">
        <v>2377</v>
      </c>
      <c r="BL4200" s="3">
        <v>894</v>
      </c>
      <c r="BM4200" s="3">
        <v>1177</v>
      </c>
      <c r="BN4200" s="3">
        <v>306</v>
      </c>
      <c r="BO4200" s="3">
        <v>418</v>
      </c>
      <c r="BP4200" s="3">
        <v>936</v>
      </c>
      <c r="BQ4200" s="3">
        <v>412</v>
      </c>
      <c r="BR4200" s="3">
        <v>853</v>
      </c>
      <c r="BS4200" s="3">
        <v>1136</v>
      </c>
      <c r="BT4200" s="3">
        <v>1583</v>
      </c>
      <c r="BU4200" s="3">
        <v>3171</v>
      </c>
      <c r="BV4200" s="3">
        <v>2954</v>
      </c>
      <c r="BW4200" s="3">
        <v>2377</v>
      </c>
      <c r="BX4200" s="3">
        <v>894</v>
      </c>
      <c r="BY4200" s="3">
        <v>1177</v>
      </c>
      <c r="BZ4200" s="3">
        <v>306</v>
      </c>
      <c r="CA4200" s="3">
        <v>418</v>
      </c>
      <c r="CB4200" s="3">
        <v>63.600999999999999</v>
      </c>
      <c r="CC4200" s="3">
        <v>28.065000000000001</v>
      </c>
      <c r="CD4200" s="3">
        <v>58.185000000000002</v>
      </c>
      <c r="CE4200" s="3">
        <v>77.456999999999994</v>
      </c>
      <c r="CF4200" s="3">
        <v>108.056</v>
      </c>
      <c r="CG4200" s="3">
        <v>216.19200000000001</v>
      </c>
      <c r="CH4200" s="3">
        <v>201.62899999999999</v>
      </c>
      <c r="CI4200" s="3">
        <v>162.09700000000001</v>
      </c>
      <c r="CJ4200" s="3">
        <v>61.091999999999999</v>
      </c>
      <c r="CK4200" s="3">
        <v>80.284999999999997</v>
      </c>
      <c r="CL4200" s="3">
        <v>20.734000000000002</v>
      </c>
      <c r="CM4200" s="3">
        <v>28.606999999999999</v>
      </c>
      <c r="CN4200" s="3">
        <v>2756</v>
      </c>
      <c r="CO4200" s="3">
        <v>2756</v>
      </c>
      <c r="CP4200" s="3">
        <v>16217</v>
      </c>
      <c r="CQ4200" s="3">
        <v>16217</v>
      </c>
      <c r="CR4200" s="3">
        <v>1106</v>
      </c>
      <c r="CS4200" s="2">
        <v>2012</v>
      </c>
    </row>
    <row r="4201" spans="1:97" x14ac:dyDescent="0.25">
      <c r="A4201" s="2">
        <v>6584</v>
      </c>
      <c r="B4201" s="5" t="s">
        <v>65</v>
      </c>
      <c r="C4201" s="5" t="s">
        <v>2</v>
      </c>
      <c r="D4201" s="5" t="s">
        <v>6496</v>
      </c>
      <c r="E4201" s="5" t="s">
        <v>6495</v>
      </c>
      <c r="F4201" s="2">
        <v>50079</v>
      </c>
      <c r="G4201" s="5" t="s">
        <v>52</v>
      </c>
      <c r="H4201" s="5" t="s">
        <v>48</v>
      </c>
      <c r="I4201" s="5" t="s">
        <v>496</v>
      </c>
      <c r="J4201" s="5" t="s">
        <v>2</v>
      </c>
      <c r="K4201" s="2">
        <v>22</v>
      </c>
      <c r="L4201" s="2">
        <v>1</v>
      </c>
      <c r="M4201" s="5" t="s">
        <v>63</v>
      </c>
      <c r="N4201" s="5" t="s">
        <v>25</v>
      </c>
      <c r="O4201" s="5" t="s">
        <v>30</v>
      </c>
      <c r="P4201" s="5" t="s">
        <v>30</v>
      </c>
      <c r="Q4201" s="5" t="s">
        <v>2</v>
      </c>
      <c r="R4201" s="5" t="s">
        <v>2</v>
      </c>
      <c r="S4201" s="5" t="s">
        <v>29</v>
      </c>
      <c r="T4201" s="3">
        <v>34</v>
      </c>
      <c r="U4201" s="3">
        <v>15</v>
      </c>
      <c r="V4201" s="3">
        <v>31</v>
      </c>
      <c r="W4201" s="3">
        <v>41</v>
      </c>
      <c r="X4201" s="3">
        <v>57</v>
      </c>
      <c r="Y4201" s="3">
        <v>114</v>
      </c>
      <c r="Z4201" s="3">
        <v>106</v>
      </c>
      <c r="AA4201" s="3">
        <v>86</v>
      </c>
      <c r="AB4201" s="3">
        <v>32</v>
      </c>
      <c r="AC4201" s="3">
        <v>42</v>
      </c>
      <c r="AD4201" s="3">
        <v>11</v>
      </c>
      <c r="AE4201" s="3">
        <v>15</v>
      </c>
      <c r="AF4201" s="3">
        <v>34</v>
      </c>
      <c r="AG4201" s="3">
        <v>15</v>
      </c>
      <c r="AH4201" s="3">
        <v>31</v>
      </c>
      <c r="AI4201" s="3">
        <v>41</v>
      </c>
      <c r="AJ4201" s="3">
        <v>57</v>
      </c>
      <c r="AK4201" s="3">
        <v>114</v>
      </c>
      <c r="AL4201" s="3">
        <v>106</v>
      </c>
      <c r="AM4201" s="3">
        <v>86</v>
      </c>
      <c r="AN4201" s="3">
        <v>32</v>
      </c>
      <c r="AO4201" s="3">
        <v>42</v>
      </c>
      <c r="AP4201" s="3">
        <v>11</v>
      </c>
      <c r="AQ4201" s="3">
        <v>15</v>
      </c>
      <c r="AR4201" s="4">
        <v>5.8840000000000003</v>
      </c>
      <c r="AS4201" s="4">
        <v>5.8840000000000003</v>
      </c>
      <c r="AT4201" s="4">
        <v>5.8840000000000003</v>
      </c>
      <c r="AU4201" s="4">
        <v>5.8840000000000003</v>
      </c>
      <c r="AV4201" s="4">
        <v>5.8840000000000003</v>
      </c>
      <c r="AW4201" s="4">
        <v>5.8840000000000003</v>
      </c>
      <c r="AX4201" s="4">
        <v>5.8840000000000003</v>
      </c>
      <c r="AY4201" s="4">
        <v>5.8840000000000003</v>
      </c>
      <c r="AZ4201" s="4">
        <v>5.8840000000000003</v>
      </c>
      <c r="BA4201" s="4">
        <v>5.8840000000000003</v>
      </c>
      <c r="BB4201" s="4">
        <v>5.8840000000000003</v>
      </c>
      <c r="BC4201" s="4">
        <v>5.8840000000000003</v>
      </c>
      <c r="BD4201" s="3">
        <v>200</v>
      </c>
      <c r="BE4201" s="3">
        <v>88</v>
      </c>
      <c r="BF4201" s="3">
        <v>182</v>
      </c>
      <c r="BG4201" s="3">
        <v>241</v>
      </c>
      <c r="BH4201" s="3">
        <v>335</v>
      </c>
      <c r="BI4201" s="3">
        <v>671</v>
      </c>
      <c r="BJ4201" s="3">
        <v>624</v>
      </c>
      <c r="BK4201" s="3">
        <v>506</v>
      </c>
      <c r="BL4201" s="3">
        <v>188</v>
      </c>
      <c r="BM4201" s="3">
        <v>247</v>
      </c>
      <c r="BN4201" s="3">
        <v>65</v>
      </c>
      <c r="BO4201" s="3">
        <v>88</v>
      </c>
      <c r="BP4201" s="3">
        <v>200</v>
      </c>
      <c r="BQ4201" s="3">
        <v>88</v>
      </c>
      <c r="BR4201" s="3">
        <v>182</v>
      </c>
      <c r="BS4201" s="3">
        <v>241</v>
      </c>
      <c r="BT4201" s="3">
        <v>335</v>
      </c>
      <c r="BU4201" s="3">
        <v>671</v>
      </c>
      <c r="BV4201" s="3">
        <v>624</v>
      </c>
      <c r="BW4201" s="3">
        <v>506</v>
      </c>
      <c r="BX4201" s="3">
        <v>188</v>
      </c>
      <c r="BY4201" s="3">
        <v>247</v>
      </c>
      <c r="BZ4201" s="3">
        <v>65</v>
      </c>
      <c r="CA4201" s="3">
        <v>88</v>
      </c>
      <c r="CB4201" s="3">
        <v>20.356999999999999</v>
      </c>
      <c r="CC4201" s="3">
        <v>8.9830000000000005</v>
      </c>
      <c r="CD4201" s="3">
        <v>18.623000000000001</v>
      </c>
      <c r="CE4201" s="3">
        <v>24.792000000000002</v>
      </c>
      <c r="CF4201" s="3">
        <v>34.585999999999999</v>
      </c>
      <c r="CG4201" s="3">
        <v>69.197000000000003</v>
      </c>
      <c r="CH4201" s="3">
        <v>64.536000000000001</v>
      </c>
      <c r="CI4201" s="3">
        <v>51.883000000000003</v>
      </c>
      <c r="CJ4201" s="3">
        <v>19.553999999999998</v>
      </c>
      <c r="CK4201" s="3">
        <v>25.696999999999999</v>
      </c>
      <c r="CL4201" s="3">
        <v>6.6360000000000001</v>
      </c>
      <c r="CM4201" s="3">
        <v>9.1560000000000006</v>
      </c>
      <c r="CN4201" s="3">
        <v>584</v>
      </c>
      <c r="CO4201" s="3">
        <v>584</v>
      </c>
      <c r="CP4201" s="3">
        <v>3435</v>
      </c>
      <c r="CQ4201" s="3">
        <v>3435</v>
      </c>
      <c r="CR4201" s="3">
        <v>354</v>
      </c>
      <c r="CS4201" s="2">
        <v>2012</v>
      </c>
    </row>
    <row r="4202" spans="1:97" x14ac:dyDescent="0.25">
      <c r="A4202" s="2">
        <v>6586</v>
      </c>
      <c r="B4202" s="5" t="s">
        <v>65</v>
      </c>
      <c r="C4202" s="5" t="s">
        <v>2</v>
      </c>
      <c r="D4202" s="5" t="s">
        <v>6494</v>
      </c>
      <c r="E4202" s="5" t="s">
        <v>6493</v>
      </c>
      <c r="F4202" s="2">
        <v>11624</v>
      </c>
      <c r="G4202" s="5" t="s">
        <v>40</v>
      </c>
      <c r="H4202" s="5" t="s">
        <v>39</v>
      </c>
      <c r="I4202" s="5" t="s">
        <v>107</v>
      </c>
      <c r="J4202" s="5" t="s">
        <v>2</v>
      </c>
      <c r="K4202" s="2">
        <v>22</v>
      </c>
      <c r="L4202" s="2">
        <v>1</v>
      </c>
      <c r="M4202" s="5" t="s">
        <v>63</v>
      </c>
      <c r="N4202" s="5" t="s">
        <v>25</v>
      </c>
      <c r="O4202" s="5" t="s">
        <v>30</v>
      </c>
      <c r="P4202" s="5" t="s">
        <v>30</v>
      </c>
      <c r="Q4202" s="5" t="s">
        <v>2</v>
      </c>
      <c r="R4202" s="5" t="s">
        <v>2</v>
      </c>
      <c r="S4202" s="5" t="s">
        <v>29</v>
      </c>
      <c r="T4202" s="3">
        <v>8</v>
      </c>
      <c r="U4202" s="3">
        <v>1</v>
      </c>
      <c r="V4202" s="3">
        <v>2</v>
      </c>
      <c r="W4202" s="3">
        <v>2</v>
      </c>
      <c r="X4202" s="3">
        <v>2</v>
      </c>
      <c r="Y4202" s="3">
        <v>11</v>
      </c>
      <c r="Z4202" s="3">
        <v>5</v>
      </c>
      <c r="AA4202" s="3">
        <v>3</v>
      </c>
      <c r="AB4202" s="3">
        <v>2</v>
      </c>
      <c r="AC4202" s="3">
        <v>2</v>
      </c>
      <c r="AD4202" s="3">
        <v>3</v>
      </c>
      <c r="AE4202" s="3">
        <v>2</v>
      </c>
      <c r="AF4202" s="3">
        <v>8</v>
      </c>
      <c r="AG4202" s="3">
        <v>1</v>
      </c>
      <c r="AH4202" s="3">
        <v>2</v>
      </c>
      <c r="AI4202" s="3">
        <v>2</v>
      </c>
      <c r="AJ4202" s="3">
        <v>2</v>
      </c>
      <c r="AK4202" s="3">
        <v>11</v>
      </c>
      <c r="AL4202" s="3">
        <v>5</v>
      </c>
      <c r="AM4202" s="3">
        <v>3</v>
      </c>
      <c r="AN4202" s="3">
        <v>2</v>
      </c>
      <c r="AO4202" s="3">
        <v>2</v>
      </c>
      <c r="AP4202" s="3">
        <v>3</v>
      </c>
      <c r="AQ4202" s="3">
        <v>2</v>
      </c>
      <c r="AR4202" s="4">
        <v>5.8</v>
      </c>
      <c r="AS4202" s="4">
        <v>5.8</v>
      </c>
      <c r="AT4202" s="4">
        <v>5.8</v>
      </c>
      <c r="AU4202" s="4">
        <v>5.8</v>
      </c>
      <c r="AV4202" s="4">
        <v>5.8</v>
      </c>
      <c r="AW4202" s="4">
        <v>5.8</v>
      </c>
      <c r="AX4202" s="4">
        <v>5.8</v>
      </c>
      <c r="AY4202" s="4">
        <v>5.8</v>
      </c>
      <c r="AZ4202" s="4">
        <v>5.8</v>
      </c>
      <c r="BA4202" s="4">
        <v>5.8</v>
      </c>
      <c r="BB4202" s="4">
        <v>5.8</v>
      </c>
      <c r="BC4202" s="4">
        <v>5.8</v>
      </c>
      <c r="BD4202" s="3">
        <v>46</v>
      </c>
      <c r="BE4202" s="3">
        <v>6</v>
      </c>
      <c r="BF4202" s="3">
        <v>12</v>
      </c>
      <c r="BG4202" s="3">
        <v>12</v>
      </c>
      <c r="BH4202" s="3">
        <v>12</v>
      </c>
      <c r="BI4202" s="3">
        <v>64</v>
      </c>
      <c r="BJ4202" s="3">
        <v>29</v>
      </c>
      <c r="BK4202" s="3">
        <v>17</v>
      </c>
      <c r="BL4202" s="3">
        <v>12</v>
      </c>
      <c r="BM4202" s="3">
        <v>12</v>
      </c>
      <c r="BN4202" s="3">
        <v>17</v>
      </c>
      <c r="BO4202" s="3">
        <v>12</v>
      </c>
      <c r="BP4202" s="3">
        <v>46</v>
      </c>
      <c r="BQ4202" s="3">
        <v>6</v>
      </c>
      <c r="BR4202" s="3">
        <v>12</v>
      </c>
      <c r="BS4202" s="3">
        <v>12</v>
      </c>
      <c r="BT4202" s="3">
        <v>12</v>
      </c>
      <c r="BU4202" s="3">
        <v>64</v>
      </c>
      <c r="BV4202" s="3">
        <v>29</v>
      </c>
      <c r="BW4202" s="3">
        <v>17</v>
      </c>
      <c r="BX4202" s="3">
        <v>12</v>
      </c>
      <c r="BY4202" s="3">
        <v>12</v>
      </c>
      <c r="BZ4202" s="3">
        <v>17</v>
      </c>
      <c r="CA4202" s="3">
        <v>12</v>
      </c>
      <c r="CB4202" s="3">
        <v>4.0780000000000003</v>
      </c>
      <c r="CC4202" s="3">
        <v>0.434</v>
      </c>
      <c r="CD4202" s="3">
        <v>0.97499999999999998</v>
      </c>
      <c r="CE4202" s="3">
        <v>0.876</v>
      </c>
      <c r="CF4202" s="3">
        <v>0.81299999999999994</v>
      </c>
      <c r="CG4202" s="3">
        <v>5.5830000000000002</v>
      </c>
      <c r="CH4202" s="3">
        <v>2.794</v>
      </c>
      <c r="CI4202" s="3">
        <v>1.7589999999999999</v>
      </c>
      <c r="CJ4202" s="3">
        <v>1.242</v>
      </c>
      <c r="CK4202" s="3">
        <v>1.155</v>
      </c>
      <c r="CL4202" s="3">
        <v>1.5229999999999999</v>
      </c>
      <c r="CM4202" s="3">
        <v>0.76800000000000002</v>
      </c>
      <c r="CN4202" s="3">
        <v>43</v>
      </c>
      <c r="CO4202" s="3">
        <v>43</v>
      </c>
      <c r="CP4202" s="3">
        <v>251</v>
      </c>
      <c r="CQ4202" s="3">
        <v>251</v>
      </c>
      <c r="CR4202" s="3">
        <v>22</v>
      </c>
      <c r="CS4202" s="2">
        <v>2012</v>
      </c>
    </row>
    <row r="4203" spans="1:97" x14ac:dyDescent="0.25">
      <c r="A4203" s="2">
        <v>6594</v>
      </c>
      <c r="B4203" s="5" t="s">
        <v>65</v>
      </c>
      <c r="C4203" s="5" t="s">
        <v>2</v>
      </c>
      <c r="D4203" s="5" t="s">
        <v>6492</v>
      </c>
      <c r="E4203" s="5" t="s">
        <v>6491</v>
      </c>
      <c r="F4203" s="2">
        <v>40382</v>
      </c>
      <c r="G4203" s="5" t="s">
        <v>36</v>
      </c>
      <c r="H4203" s="5" t="s">
        <v>33</v>
      </c>
      <c r="I4203" s="5" t="s">
        <v>128</v>
      </c>
      <c r="J4203" s="5" t="s">
        <v>2</v>
      </c>
      <c r="K4203" s="2">
        <v>22</v>
      </c>
      <c r="L4203" s="2">
        <v>1</v>
      </c>
      <c r="M4203" s="5" t="s">
        <v>63</v>
      </c>
      <c r="N4203" s="5" t="s">
        <v>25</v>
      </c>
      <c r="O4203" s="5" t="s">
        <v>30</v>
      </c>
      <c r="P4203" s="5" t="s">
        <v>30</v>
      </c>
      <c r="Q4203" s="5" t="s">
        <v>2</v>
      </c>
      <c r="R4203" s="5" t="s">
        <v>2</v>
      </c>
      <c r="S4203" s="5" t="s">
        <v>29</v>
      </c>
      <c r="T4203" s="3">
        <v>0</v>
      </c>
      <c r="U4203" s="3">
        <v>0</v>
      </c>
      <c r="V4203" s="3">
        <v>0</v>
      </c>
      <c r="W4203" s="3">
        <v>0</v>
      </c>
      <c r="X4203" s="3">
        <v>0</v>
      </c>
      <c r="Y4203" s="3">
        <v>0</v>
      </c>
      <c r="Z4203" s="3">
        <v>0</v>
      </c>
      <c r="AA4203" s="3">
        <v>0</v>
      </c>
      <c r="AB4203" s="3">
        <v>0</v>
      </c>
      <c r="AC4203" s="3">
        <v>0</v>
      </c>
      <c r="AD4203" s="3">
        <v>0</v>
      </c>
      <c r="AE4203" s="3">
        <v>0</v>
      </c>
      <c r="AF4203" s="3">
        <v>0</v>
      </c>
      <c r="AG4203" s="3">
        <v>0</v>
      </c>
      <c r="AH4203" s="3">
        <v>0</v>
      </c>
      <c r="AI4203" s="3">
        <v>0</v>
      </c>
      <c r="AJ4203" s="3">
        <v>0</v>
      </c>
      <c r="AK4203" s="3">
        <v>0</v>
      </c>
      <c r="AL4203" s="3">
        <v>0</v>
      </c>
      <c r="AM4203" s="3">
        <v>0</v>
      </c>
      <c r="AN4203" s="3">
        <v>0</v>
      </c>
      <c r="AO4203" s="3">
        <v>0</v>
      </c>
      <c r="AP4203" s="3">
        <v>0</v>
      </c>
      <c r="AQ4203" s="3">
        <v>0</v>
      </c>
      <c r="AR4203" s="4">
        <v>0</v>
      </c>
      <c r="AS4203" s="4">
        <v>0</v>
      </c>
      <c r="AT4203" s="4">
        <v>0</v>
      </c>
      <c r="AU4203" s="4">
        <v>0</v>
      </c>
      <c r="AV4203" s="4">
        <v>0</v>
      </c>
      <c r="AW4203" s="4">
        <v>0</v>
      </c>
      <c r="AX4203" s="4">
        <v>0</v>
      </c>
      <c r="AY4203" s="4">
        <v>0</v>
      </c>
      <c r="AZ4203" s="4">
        <v>0</v>
      </c>
      <c r="BA4203" s="4">
        <v>0</v>
      </c>
      <c r="BB4203" s="4">
        <v>0</v>
      </c>
      <c r="BC4203" s="4">
        <v>0</v>
      </c>
      <c r="BD4203" s="3">
        <v>0</v>
      </c>
      <c r="BE4203" s="3">
        <v>0</v>
      </c>
      <c r="BF4203" s="3">
        <v>0</v>
      </c>
      <c r="BG4203" s="3">
        <v>0</v>
      </c>
      <c r="BH4203" s="3">
        <v>0</v>
      </c>
      <c r="BI4203" s="3">
        <v>0</v>
      </c>
      <c r="BJ4203" s="3">
        <v>0</v>
      </c>
      <c r="BK4203" s="3">
        <v>0</v>
      </c>
      <c r="BL4203" s="3">
        <v>0</v>
      </c>
      <c r="BM4203" s="3">
        <v>0</v>
      </c>
      <c r="BN4203" s="3">
        <v>0</v>
      </c>
      <c r="BO4203" s="3">
        <v>0</v>
      </c>
      <c r="BP4203" s="3">
        <v>0</v>
      </c>
      <c r="BQ4203" s="3">
        <v>0</v>
      </c>
      <c r="BR4203" s="3">
        <v>0</v>
      </c>
      <c r="BS4203" s="3">
        <v>0</v>
      </c>
      <c r="BT4203" s="3">
        <v>0</v>
      </c>
      <c r="BU4203" s="3">
        <v>0</v>
      </c>
      <c r="BV4203" s="3">
        <v>0</v>
      </c>
      <c r="BW4203" s="3">
        <v>0</v>
      </c>
      <c r="BX4203" s="3">
        <v>0</v>
      </c>
      <c r="BY4203" s="3">
        <v>0</v>
      </c>
      <c r="BZ4203" s="3">
        <v>0</v>
      </c>
      <c r="CA4203" s="3">
        <v>0</v>
      </c>
      <c r="CB4203" s="3">
        <v>0</v>
      </c>
      <c r="CC4203" s="3">
        <v>0</v>
      </c>
      <c r="CD4203" s="3">
        <v>0</v>
      </c>
      <c r="CE4203" s="3">
        <v>0</v>
      </c>
      <c r="CF4203" s="3">
        <v>0</v>
      </c>
      <c r="CG4203" s="3">
        <v>0</v>
      </c>
      <c r="CH4203" s="3">
        <v>0</v>
      </c>
      <c r="CI4203" s="3">
        <v>0</v>
      </c>
      <c r="CJ4203" s="3">
        <v>0</v>
      </c>
      <c r="CK4203" s="3">
        <v>0</v>
      </c>
      <c r="CL4203" s="3">
        <v>0</v>
      </c>
      <c r="CM4203" s="3">
        <v>0</v>
      </c>
      <c r="CN4203" s="3">
        <v>0</v>
      </c>
      <c r="CO4203" s="3">
        <v>0</v>
      </c>
      <c r="CP4203" s="3">
        <v>0</v>
      </c>
      <c r="CQ4203" s="3">
        <v>0</v>
      </c>
      <c r="CR4203" s="3">
        <v>0</v>
      </c>
      <c r="CS4203" s="2">
        <v>2012</v>
      </c>
    </row>
    <row r="4204" spans="1:97" x14ac:dyDescent="0.25">
      <c r="A4204" s="2">
        <v>6594</v>
      </c>
      <c r="B4204" s="5" t="s">
        <v>65</v>
      </c>
      <c r="C4204" s="5" t="s">
        <v>2</v>
      </c>
      <c r="D4204" s="5" t="s">
        <v>6492</v>
      </c>
      <c r="E4204" s="5" t="s">
        <v>6491</v>
      </c>
      <c r="F4204" s="2">
        <v>40382</v>
      </c>
      <c r="G4204" s="5" t="s">
        <v>36</v>
      </c>
      <c r="H4204" s="5" t="s">
        <v>33</v>
      </c>
      <c r="I4204" s="5" t="s">
        <v>128</v>
      </c>
      <c r="J4204" s="5" t="s">
        <v>2</v>
      </c>
      <c r="K4204" s="2">
        <v>22</v>
      </c>
      <c r="L4204" s="2">
        <v>1</v>
      </c>
      <c r="M4204" s="5" t="s">
        <v>63</v>
      </c>
      <c r="N4204" s="5" t="s">
        <v>25</v>
      </c>
      <c r="O4204" s="5" t="s">
        <v>3</v>
      </c>
      <c r="P4204" s="5" t="s">
        <v>3</v>
      </c>
      <c r="Q4204" s="5" t="s">
        <v>2</v>
      </c>
      <c r="R4204" s="5" t="s">
        <v>2</v>
      </c>
      <c r="S4204" s="5" t="s">
        <v>1</v>
      </c>
      <c r="T4204" s="3">
        <v>0</v>
      </c>
      <c r="U4204" s="3">
        <v>0</v>
      </c>
      <c r="V4204" s="3">
        <v>0</v>
      </c>
      <c r="W4204" s="3">
        <v>0</v>
      </c>
      <c r="X4204" s="3">
        <v>0</v>
      </c>
      <c r="Y4204" s="3">
        <v>0</v>
      </c>
      <c r="Z4204" s="3">
        <v>0</v>
      </c>
      <c r="AA4204" s="3">
        <v>0</v>
      </c>
      <c r="AB4204" s="3">
        <v>0</v>
      </c>
      <c r="AC4204" s="3">
        <v>0</v>
      </c>
      <c r="AD4204" s="3">
        <v>0</v>
      </c>
      <c r="AE4204" s="3">
        <v>0</v>
      </c>
      <c r="AF4204" s="3">
        <v>0</v>
      </c>
      <c r="AG4204" s="3">
        <v>0</v>
      </c>
      <c r="AH4204" s="3">
        <v>0</v>
      </c>
      <c r="AI4204" s="3">
        <v>0</v>
      </c>
      <c r="AJ4204" s="3">
        <v>0</v>
      </c>
      <c r="AK4204" s="3">
        <v>0</v>
      </c>
      <c r="AL4204" s="3">
        <v>0</v>
      </c>
      <c r="AM4204" s="3">
        <v>0</v>
      </c>
      <c r="AN4204" s="3">
        <v>0</v>
      </c>
      <c r="AO4204" s="3">
        <v>0</v>
      </c>
      <c r="AP4204" s="3">
        <v>0</v>
      </c>
      <c r="AQ4204" s="3">
        <v>0</v>
      </c>
      <c r="AR4204" s="4">
        <v>0</v>
      </c>
      <c r="AS4204" s="4">
        <v>0</v>
      </c>
      <c r="AT4204" s="4">
        <v>0</v>
      </c>
      <c r="AU4204" s="4">
        <v>0</v>
      </c>
      <c r="AV4204" s="4">
        <v>0</v>
      </c>
      <c r="AW4204" s="4">
        <v>0</v>
      </c>
      <c r="AX4204" s="4">
        <v>0</v>
      </c>
      <c r="AY4204" s="4">
        <v>0</v>
      </c>
      <c r="AZ4204" s="4">
        <v>0</v>
      </c>
      <c r="BA4204" s="4">
        <v>0</v>
      </c>
      <c r="BB4204" s="4">
        <v>0</v>
      </c>
      <c r="BC4204" s="4">
        <v>0</v>
      </c>
      <c r="BD4204" s="3">
        <v>0</v>
      </c>
      <c r="BE4204" s="3">
        <v>0</v>
      </c>
      <c r="BF4204" s="3">
        <v>0</v>
      </c>
      <c r="BG4204" s="3">
        <v>0</v>
      </c>
      <c r="BH4204" s="3">
        <v>0</v>
      </c>
      <c r="BI4204" s="3">
        <v>0</v>
      </c>
      <c r="BJ4204" s="3">
        <v>0</v>
      </c>
      <c r="BK4204" s="3">
        <v>0</v>
      </c>
      <c r="BL4204" s="3">
        <v>0</v>
      </c>
      <c r="BM4204" s="3">
        <v>0</v>
      </c>
      <c r="BN4204" s="3">
        <v>0</v>
      </c>
      <c r="BO4204" s="3">
        <v>0</v>
      </c>
      <c r="BP4204" s="3">
        <v>0</v>
      </c>
      <c r="BQ4204" s="3">
        <v>0</v>
      </c>
      <c r="BR4204" s="3">
        <v>0</v>
      </c>
      <c r="BS4204" s="3">
        <v>0</v>
      </c>
      <c r="BT4204" s="3">
        <v>0</v>
      </c>
      <c r="BU4204" s="3">
        <v>0</v>
      </c>
      <c r="BV4204" s="3">
        <v>0</v>
      </c>
      <c r="BW4204" s="3">
        <v>0</v>
      </c>
      <c r="BX4204" s="3">
        <v>0</v>
      </c>
      <c r="BY4204" s="3">
        <v>0</v>
      </c>
      <c r="BZ4204" s="3">
        <v>0</v>
      </c>
      <c r="CA4204" s="3">
        <v>0</v>
      </c>
      <c r="CB4204" s="3">
        <v>0</v>
      </c>
      <c r="CC4204" s="3">
        <v>0</v>
      </c>
      <c r="CD4204" s="3">
        <v>0</v>
      </c>
      <c r="CE4204" s="3">
        <v>0</v>
      </c>
      <c r="CF4204" s="3">
        <v>0</v>
      </c>
      <c r="CG4204" s="3">
        <v>0</v>
      </c>
      <c r="CH4204" s="3">
        <v>0</v>
      </c>
      <c r="CI4204" s="3">
        <v>0</v>
      </c>
      <c r="CJ4204" s="3">
        <v>0</v>
      </c>
      <c r="CK4204" s="3">
        <v>0</v>
      </c>
      <c r="CL4204" s="3">
        <v>0</v>
      </c>
      <c r="CM4204" s="3">
        <v>0</v>
      </c>
      <c r="CN4204" s="3">
        <v>0</v>
      </c>
      <c r="CO4204" s="3">
        <v>0</v>
      </c>
      <c r="CP4204" s="3">
        <v>0</v>
      </c>
      <c r="CQ4204" s="3">
        <v>0</v>
      </c>
      <c r="CR4204" s="3">
        <v>0</v>
      </c>
      <c r="CS4204" s="2">
        <v>2012</v>
      </c>
    </row>
    <row r="4205" spans="1:97" x14ac:dyDescent="0.25">
      <c r="A4205" s="2">
        <v>6595</v>
      </c>
      <c r="B4205" s="5" t="s">
        <v>65</v>
      </c>
      <c r="C4205" s="5" t="s">
        <v>2</v>
      </c>
      <c r="D4205" s="5" t="s">
        <v>6490</v>
      </c>
      <c r="E4205" s="5" t="s">
        <v>6489</v>
      </c>
      <c r="F4205" s="2">
        <v>55937</v>
      </c>
      <c r="G4205" s="5" t="s">
        <v>7</v>
      </c>
      <c r="H4205" s="5" t="s">
        <v>6</v>
      </c>
      <c r="I4205" s="5" t="s">
        <v>128</v>
      </c>
      <c r="J4205" s="5" t="s">
        <v>2</v>
      </c>
      <c r="K4205" s="2">
        <v>22</v>
      </c>
      <c r="L4205" s="2">
        <v>1</v>
      </c>
      <c r="M4205" s="5" t="s">
        <v>63</v>
      </c>
      <c r="N4205" s="5" t="s">
        <v>78</v>
      </c>
      <c r="O4205" s="5" t="s">
        <v>77</v>
      </c>
      <c r="P4205" s="5" t="s">
        <v>76</v>
      </c>
      <c r="Q4205" s="5" t="s">
        <v>2</v>
      </c>
      <c r="R4205" s="5" t="s">
        <v>2</v>
      </c>
      <c r="S4205" s="5" t="s">
        <v>2</v>
      </c>
      <c r="T4205" s="3">
        <v>0</v>
      </c>
      <c r="U4205" s="3">
        <v>0</v>
      </c>
      <c r="V4205" s="3">
        <v>0</v>
      </c>
      <c r="W4205" s="3">
        <v>0</v>
      </c>
      <c r="X4205" s="3">
        <v>0</v>
      </c>
      <c r="Y4205" s="3">
        <v>0</v>
      </c>
      <c r="Z4205" s="3">
        <v>0</v>
      </c>
      <c r="AA4205" s="3">
        <v>0</v>
      </c>
      <c r="AB4205" s="3">
        <v>0</v>
      </c>
      <c r="AC4205" s="3">
        <v>0</v>
      </c>
      <c r="AD4205" s="3">
        <v>0</v>
      </c>
      <c r="AE4205" s="3">
        <v>0</v>
      </c>
      <c r="AF4205" s="3">
        <v>0</v>
      </c>
      <c r="AG4205" s="3">
        <v>0</v>
      </c>
      <c r="AH4205" s="3">
        <v>0</v>
      </c>
      <c r="AI4205" s="3">
        <v>0</v>
      </c>
      <c r="AJ4205" s="3">
        <v>0</v>
      </c>
      <c r="AK4205" s="3">
        <v>0</v>
      </c>
      <c r="AL4205" s="3">
        <v>0</v>
      </c>
      <c r="AM4205" s="3">
        <v>0</v>
      </c>
      <c r="AN4205" s="3">
        <v>0</v>
      </c>
      <c r="AO4205" s="3">
        <v>0</v>
      </c>
      <c r="AP4205" s="3">
        <v>0</v>
      </c>
      <c r="AQ4205" s="3">
        <v>0</v>
      </c>
      <c r="AR4205" s="4">
        <v>0</v>
      </c>
      <c r="AS4205" s="4">
        <v>0</v>
      </c>
      <c r="AT4205" s="4">
        <v>0</v>
      </c>
      <c r="AU4205" s="4">
        <v>0</v>
      </c>
      <c r="AV4205" s="4">
        <v>0</v>
      </c>
      <c r="AW4205" s="4">
        <v>0</v>
      </c>
      <c r="AX4205" s="4">
        <v>0</v>
      </c>
      <c r="AY4205" s="4">
        <v>0</v>
      </c>
      <c r="AZ4205" s="4">
        <v>0</v>
      </c>
      <c r="BA4205" s="4">
        <v>0</v>
      </c>
      <c r="BB4205" s="4">
        <v>0</v>
      </c>
      <c r="BC4205" s="4">
        <v>0</v>
      </c>
      <c r="BD4205" s="3">
        <v>0</v>
      </c>
      <c r="BE4205" s="3">
        <v>0</v>
      </c>
      <c r="BF4205" s="3">
        <v>181404</v>
      </c>
      <c r="BG4205" s="3">
        <v>218563</v>
      </c>
      <c r="BH4205" s="3">
        <v>98424</v>
      </c>
      <c r="BI4205" s="3">
        <v>52833</v>
      </c>
      <c r="BJ4205" s="3">
        <v>15425</v>
      </c>
      <c r="BK4205" s="3">
        <v>15587</v>
      </c>
      <c r="BL4205" s="3">
        <v>14369</v>
      </c>
      <c r="BM4205" s="3">
        <v>128257</v>
      </c>
      <c r="BN4205" s="3">
        <v>13027</v>
      </c>
      <c r="BO4205" s="3">
        <v>15816</v>
      </c>
      <c r="BP4205" s="3">
        <v>0</v>
      </c>
      <c r="BQ4205" s="3">
        <v>0</v>
      </c>
      <c r="BR4205" s="3">
        <v>181404</v>
      </c>
      <c r="BS4205" s="3">
        <v>218563</v>
      </c>
      <c r="BT4205" s="3">
        <v>98424</v>
      </c>
      <c r="BU4205" s="3">
        <v>52833</v>
      </c>
      <c r="BV4205" s="3">
        <v>15425</v>
      </c>
      <c r="BW4205" s="3">
        <v>15587</v>
      </c>
      <c r="BX4205" s="3">
        <v>14369</v>
      </c>
      <c r="BY4205" s="3">
        <v>128257</v>
      </c>
      <c r="BZ4205" s="3">
        <v>13027</v>
      </c>
      <c r="CA4205" s="3">
        <v>15816</v>
      </c>
      <c r="CB4205" s="3">
        <v>0</v>
      </c>
      <c r="CC4205" s="3">
        <v>0</v>
      </c>
      <c r="CD4205" s="3">
        <v>19063</v>
      </c>
      <c r="CE4205" s="3">
        <v>22968</v>
      </c>
      <c r="CF4205" s="3">
        <v>10343</v>
      </c>
      <c r="CG4205" s="3">
        <v>5552</v>
      </c>
      <c r="CH4205" s="3">
        <v>1621</v>
      </c>
      <c r="CI4205" s="3">
        <v>1638</v>
      </c>
      <c r="CJ4205" s="3">
        <v>1510</v>
      </c>
      <c r="CK4205" s="3">
        <v>13478</v>
      </c>
      <c r="CL4205" s="3">
        <v>1369</v>
      </c>
      <c r="CM4205" s="3">
        <v>1662</v>
      </c>
      <c r="CN4205" s="3">
        <v>0</v>
      </c>
      <c r="CO4205" s="3">
        <v>0</v>
      </c>
      <c r="CP4205" s="3">
        <v>753705</v>
      </c>
      <c r="CQ4205" s="3">
        <v>753705</v>
      </c>
      <c r="CR4205" s="3">
        <v>79204</v>
      </c>
      <c r="CS4205" s="2">
        <v>2012</v>
      </c>
    </row>
    <row r="4206" spans="1:97" x14ac:dyDescent="0.25">
      <c r="A4206" s="2">
        <v>6598</v>
      </c>
      <c r="B4206" s="5" t="s">
        <v>65</v>
      </c>
      <c r="C4206" s="5" t="s">
        <v>2</v>
      </c>
      <c r="D4206" s="5" t="s">
        <v>6488</v>
      </c>
      <c r="E4206" s="5" t="s">
        <v>6487</v>
      </c>
      <c r="F4206" s="2">
        <v>17569</v>
      </c>
      <c r="G4206" s="5" t="s">
        <v>53</v>
      </c>
      <c r="H4206" s="5" t="s">
        <v>39</v>
      </c>
      <c r="I4206" s="5" t="s">
        <v>107</v>
      </c>
      <c r="J4206" s="5" t="s">
        <v>2</v>
      </c>
      <c r="K4206" s="2">
        <v>22</v>
      </c>
      <c r="L4206" s="2">
        <v>1</v>
      </c>
      <c r="M4206" s="5" t="s">
        <v>63</v>
      </c>
      <c r="N4206" s="5" t="s">
        <v>25</v>
      </c>
      <c r="O4206" s="5" t="s">
        <v>30</v>
      </c>
      <c r="P4206" s="5" t="s">
        <v>30</v>
      </c>
      <c r="Q4206" s="5" t="s">
        <v>2</v>
      </c>
      <c r="R4206" s="5" t="s">
        <v>2</v>
      </c>
      <c r="S4206" s="5" t="s">
        <v>29</v>
      </c>
      <c r="T4206" s="3">
        <v>0</v>
      </c>
      <c r="U4206" s="3">
        <v>0</v>
      </c>
      <c r="V4206" s="3">
        <v>0</v>
      </c>
      <c r="W4206" s="3">
        <v>0</v>
      </c>
      <c r="X4206" s="3">
        <v>0</v>
      </c>
      <c r="Y4206" s="3">
        <v>0</v>
      </c>
      <c r="Z4206" s="3">
        <v>0</v>
      </c>
      <c r="AA4206" s="3">
        <v>0</v>
      </c>
      <c r="AB4206" s="3">
        <v>0</v>
      </c>
      <c r="AC4206" s="3">
        <v>0</v>
      </c>
      <c r="AD4206" s="3">
        <v>0</v>
      </c>
      <c r="AE4206" s="3">
        <v>0</v>
      </c>
      <c r="AF4206" s="3">
        <v>0</v>
      </c>
      <c r="AG4206" s="3">
        <v>0</v>
      </c>
      <c r="AH4206" s="3">
        <v>0</v>
      </c>
      <c r="AI4206" s="3">
        <v>0</v>
      </c>
      <c r="AJ4206" s="3">
        <v>0</v>
      </c>
      <c r="AK4206" s="3">
        <v>0</v>
      </c>
      <c r="AL4206" s="3">
        <v>0</v>
      </c>
      <c r="AM4206" s="3">
        <v>0</v>
      </c>
      <c r="AN4206" s="3">
        <v>0</v>
      </c>
      <c r="AO4206" s="3">
        <v>0</v>
      </c>
      <c r="AP4206" s="3">
        <v>0</v>
      </c>
      <c r="AQ4206" s="3">
        <v>0</v>
      </c>
      <c r="AR4206" s="4">
        <v>0</v>
      </c>
      <c r="AS4206" s="4">
        <v>0</v>
      </c>
      <c r="AT4206" s="4">
        <v>0</v>
      </c>
      <c r="AU4206" s="4">
        <v>0</v>
      </c>
      <c r="AV4206" s="4">
        <v>0</v>
      </c>
      <c r="AW4206" s="4">
        <v>0</v>
      </c>
      <c r="AX4206" s="4">
        <v>0</v>
      </c>
      <c r="AY4206" s="4">
        <v>0</v>
      </c>
      <c r="AZ4206" s="4">
        <v>0</v>
      </c>
      <c r="BA4206" s="4">
        <v>0</v>
      </c>
      <c r="BB4206" s="4">
        <v>0</v>
      </c>
      <c r="BC4206" s="4">
        <v>0</v>
      </c>
      <c r="BD4206" s="3">
        <v>0</v>
      </c>
      <c r="BE4206" s="3">
        <v>0</v>
      </c>
      <c r="BF4206" s="3">
        <v>0</v>
      </c>
      <c r="BG4206" s="3">
        <v>0</v>
      </c>
      <c r="BH4206" s="3">
        <v>0</v>
      </c>
      <c r="BI4206" s="3">
        <v>0</v>
      </c>
      <c r="BJ4206" s="3">
        <v>0</v>
      </c>
      <c r="BK4206" s="3">
        <v>0</v>
      </c>
      <c r="BL4206" s="3">
        <v>0</v>
      </c>
      <c r="BM4206" s="3">
        <v>0</v>
      </c>
      <c r="BN4206" s="3">
        <v>0</v>
      </c>
      <c r="BO4206" s="3">
        <v>0</v>
      </c>
      <c r="BP4206" s="3">
        <v>0</v>
      </c>
      <c r="BQ4206" s="3">
        <v>0</v>
      </c>
      <c r="BR4206" s="3">
        <v>0</v>
      </c>
      <c r="BS4206" s="3">
        <v>0</v>
      </c>
      <c r="BT4206" s="3">
        <v>0</v>
      </c>
      <c r="BU4206" s="3">
        <v>0</v>
      </c>
      <c r="BV4206" s="3">
        <v>0</v>
      </c>
      <c r="BW4206" s="3">
        <v>0</v>
      </c>
      <c r="BX4206" s="3">
        <v>0</v>
      </c>
      <c r="BY4206" s="3">
        <v>0</v>
      </c>
      <c r="BZ4206" s="3">
        <v>0</v>
      </c>
      <c r="CA4206" s="3">
        <v>0</v>
      </c>
      <c r="CB4206" s="3">
        <v>0</v>
      </c>
      <c r="CC4206" s="3">
        <v>0</v>
      </c>
      <c r="CD4206" s="3">
        <v>0</v>
      </c>
      <c r="CE4206" s="3">
        <v>0</v>
      </c>
      <c r="CF4206" s="3">
        <v>0</v>
      </c>
      <c r="CG4206" s="3">
        <v>0</v>
      </c>
      <c r="CH4206" s="3">
        <v>0</v>
      </c>
      <c r="CI4206" s="3">
        <v>0</v>
      </c>
      <c r="CJ4206" s="3">
        <v>0</v>
      </c>
      <c r="CK4206" s="3">
        <v>0</v>
      </c>
      <c r="CL4206" s="3">
        <v>0</v>
      </c>
      <c r="CM4206" s="3">
        <v>0</v>
      </c>
      <c r="CN4206" s="3">
        <v>0</v>
      </c>
      <c r="CO4206" s="3">
        <v>0</v>
      </c>
      <c r="CP4206" s="3">
        <v>0</v>
      </c>
      <c r="CQ4206" s="3">
        <v>0</v>
      </c>
      <c r="CR4206" s="3">
        <v>0</v>
      </c>
      <c r="CS4206" s="2">
        <v>2012</v>
      </c>
    </row>
    <row r="4207" spans="1:97" x14ac:dyDescent="0.25">
      <c r="A4207" s="2">
        <v>6612</v>
      </c>
      <c r="B4207" s="5" t="s">
        <v>65</v>
      </c>
      <c r="C4207" s="5" t="s">
        <v>2</v>
      </c>
      <c r="D4207" s="5" t="s">
        <v>6486</v>
      </c>
      <c r="E4207" s="5" t="s">
        <v>2742</v>
      </c>
      <c r="F4207" s="2">
        <v>16534</v>
      </c>
      <c r="G4207" s="5" t="s">
        <v>54</v>
      </c>
      <c r="H4207" s="5" t="s">
        <v>20</v>
      </c>
      <c r="I4207" s="5" t="s">
        <v>109</v>
      </c>
      <c r="J4207" s="5" t="s">
        <v>2</v>
      </c>
      <c r="K4207" s="2">
        <v>22</v>
      </c>
      <c r="L4207" s="2">
        <v>1</v>
      </c>
      <c r="M4207" s="5" t="s">
        <v>63</v>
      </c>
      <c r="N4207" s="5" t="s">
        <v>78</v>
      </c>
      <c r="O4207" s="5" t="s">
        <v>77</v>
      </c>
      <c r="P4207" s="5" t="s">
        <v>76</v>
      </c>
      <c r="Q4207" s="5" t="s">
        <v>2</v>
      </c>
      <c r="R4207" s="5" t="s">
        <v>2</v>
      </c>
      <c r="S4207" s="5" t="s">
        <v>2</v>
      </c>
      <c r="T4207" s="3">
        <v>0</v>
      </c>
      <c r="U4207" s="3">
        <v>0</v>
      </c>
      <c r="V4207" s="3">
        <v>0</v>
      </c>
      <c r="W4207" s="3">
        <v>0</v>
      </c>
      <c r="X4207" s="3">
        <v>0</v>
      </c>
      <c r="Y4207" s="3">
        <v>0</v>
      </c>
      <c r="Z4207" s="3">
        <v>0</v>
      </c>
      <c r="AA4207" s="3">
        <v>0</v>
      </c>
      <c r="AB4207" s="3">
        <v>0</v>
      </c>
      <c r="AC4207" s="3">
        <v>0</v>
      </c>
      <c r="AD4207" s="3">
        <v>0</v>
      </c>
      <c r="AE4207" s="3">
        <v>0</v>
      </c>
      <c r="AF4207" s="3">
        <v>0</v>
      </c>
      <c r="AG4207" s="3">
        <v>0</v>
      </c>
      <c r="AH4207" s="3">
        <v>0</v>
      </c>
      <c r="AI4207" s="3">
        <v>0</v>
      </c>
      <c r="AJ4207" s="3">
        <v>0</v>
      </c>
      <c r="AK4207" s="3">
        <v>0</v>
      </c>
      <c r="AL4207" s="3">
        <v>0</v>
      </c>
      <c r="AM4207" s="3">
        <v>0</v>
      </c>
      <c r="AN4207" s="3">
        <v>0</v>
      </c>
      <c r="AO4207" s="3">
        <v>0</v>
      </c>
      <c r="AP4207" s="3">
        <v>0</v>
      </c>
      <c r="AQ4207" s="3">
        <v>0</v>
      </c>
      <c r="AR4207" s="4">
        <v>0</v>
      </c>
      <c r="AS4207" s="4">
        <v>0</v>
      </c>
      <c r="AT4207" s="4">
        <v>0</v>
      </c>
      <c r="AU4207" s="4">
        <v>0</v>
      </c>
      <c r="AV4207" s="4">
        <v>0</v>
      </c>
      <c r="AW4207" s="4">
        <v>0</v>
      </c>
      <c r="AX4207" s="4">
        <v>0</v>
      </c>
      <c r="AY4207" s="4">
        <v>0</v>
      </c>
      <c r="AZ4207" s="4">
        <v>0</v>
      </c>
      <c r="BA4207" s="4">
        <v>0</v>
      </c>
      <c r="BB4207" s="4">
        <v>0</v>
      </c>
      <c r="BC4207" s="4">
        <v>0</v>
      </c>
      <c r="BD4207" s="3">
        <v>48751</v>
      </c>
      <c r="BE4207" s="3">
        <v>40470</v>
      </c>
      <c r="BF4207" s="3">
        <v>54522</v>
      </c>
      <c r="BG4207" s="3">
        <v>84085</v>
      </c>
      <c r="BH4207" s="3">
        <v>126527</v>
      </c>
      <c r="BI4207" s="3">
        <v>111250</v>
      </c>
      <c r="BJ4207" s="3">
        <v>119678</v>
      </c>
      <c r="BK4207" s="3">
        <v>108503</v>
      </c>
      <c r="BL4207" s="3">
        <v>88906</v>
      </c>
      <c r="BM4207" s="3">
        <v>68950</v>
      </c>
      <c r="BN4207" s="3">
        <v>55491</v>
      </c>
      <c r="BO4207" s="3">
        <v>71693</v>
      </c>
      <c r="BP4207" s="3">
        <v>48751</v>
      </c>
      <c r="BQ4207" s="3">
        <v>40470</v>
      </c>
      <c r="BR4207" s="3">
        <v>54522</v>
      </c>
      <c r="BS4207" s="3">
        <v>84085</v>
      </c>
      <c r="BT4207" s="3">
        <v>126527</v>
      </c>
      <c r="BU4207" s="3">
        <v>111250</v>
      </c>
      <c r="BV4207" s="3">
        <v>119678</v>
      </c>
      <c r="BW4207" s="3">
        <v>108503</v>
      </c>
      <c r="BX4207" s="3">
        <v>88906</v>
      </c>
      <c r="BY4207" s="3">
        <v>68950</v>
      </c>
      <c r="BZ4207" s="3">
        <v>55491</v>
      </c>
      <c r="CA4207" s="3">
        <v>71693</v>
      </c>
      <c r="CB4207" s="3">
        <v>5123.0190000000002</v>
      </c>
      <c r="CC4207" s="3">
        <v>4252.8019999999997</v>
      </c>
      <c r="CD4207" s="3">
        <v>5729.482</v>
      </c>
      <c r="CE4207" s="3">
        <v>8836.1540000000005</v>
      </c>
      <c r="CF4207" s="3">
        <v>13296.218999999999</v>
      </c>
      <c r="CG4207" s="3">
        <v>11690.862999999999</v>
      </c>
      <c r="CH4207" s="3">
        <v>12576.491</v>
      </c>
      <c r="CI4207" s="3">
        <v>11402.19</v>
      </c>
      <c r="CJ4207" s="3">
        <v>9342.7860000000001</v>
      </c>
      <c r="CK4207" s="3">
        <v>7245.7330000000002</v>
      </c>
      <c r="CL4207" s="3">
        <v>5831.3090000000002</v>
      </c>
      <c r="CM4207" s="3">
        <v>7533.9520000000002</v>
      </c>
      <c r="CN4207" s="3">
        <v>0</v>
      </c>
      <c r="CO4207" s="3">
        <v>0</v>
      </c>
      <c r="CP4207" s="3">
        <v>978826</v>
      </c>
      <c r="CQ4207" s="3">
        <v>978826</v>
      </c>
      <c r="CR4207" s="3">
        <v>102861</v>
      </c>
      <c r="CS4207" s="2">
        <v>2012</v>
      </c>
    </row>
    <row r="4208" spans="1:97" x14ac:dyDescent="0.25">
      <c r="A4208" s="2">
        <v>6618</v>
      </c>
      <c r="B4208" s="5" t="s">
        <v>65</v>
      </c>
      <c r="C4208" s="5" t="s">
        <v>2</v>
      </c>
      <c r="D4208" s="5" t="s">
        <v>6485</v>
      </c>
      <c r="E4208" s="5" t="s">
        <v>6484</v>
      </c>
      <c r="F4208" s="2">
        <v>18371</v>
      </c>
      <c r="G4208" s="5" t="s">
        <v>70</v>
      </c>
      <c r="H4208" s="5" t="s">
        <v>39</v>
      </c>
      <c r="I4208" s="5" t="s">
        <v>107</v>
      </c>
      <c r="J4208" s="5" t="s">
        <v>2</v>
      </c>
      <c r="K4208" s="2">
        <v>22</v>
      </c>
      <c r="L4208" s="2">
        <v>1</v>
      </c>
      <c r="M4208" s="5" t="s">
        <v>63</v>
      </c>
      <c r="N4208" s="5" t="s">
        <v>78</v>
      </c>
      <c r="O4208" s="5" t="s">
        <v>77</v>
      </c>
      <c r="P4208" s="5" t="s">
        <v>76</v>
      </c>
      <c r="Q4208" s="5" t="s">
        <v>2</v>
      </c>
      <c r="R4208" s="5" t="s">
        <v>2</v>
      </c>
      <c r="S4208" s="5" t="s">
        <v>2</v>
      </c>
      <c r="T4208" s="3">
        <v>0</v>
      </c>
      <c r="U4208" s="3">
        <v>0</v>
      </c>
      <c r="V4208" s="3">
        <v>0</v>
      </c>
      <c r="W4208" s="3">
        <v>0</v>
      </c>
      <c r="X4208" s="3">
        <v>0</v>
      </c>
      <c r="Y4208" s="3">
        <v>0</v>
      </c>
      <c r="Z4208" s="3">
        <v>0</v>
      </c>
      <c r="AA4208" s="3">
        <v>0</v>
      </c>
      <c r="AB4208" s="3">
        <v>0</v>
      </c>
      <c r="AC4208" s="3">
        <v>0</v>
      </c>
      <c r="AD4208" s="3">
        <v>0</v>
      </c>
      <c r="AE4208" s="3">
        <v>0</v>
      </c>
      <c r="AF4208" s="3">
        <v>0</v>
      </c>
      <c r="AG4208" s="3">
        <v>0</v>
      </c>
      <c r="AH4208" s="3">
        <v>0</v>
      </c>
      <c r="AI4208" s="3">
        <v>0</v>
      </c>
      <c r="AJ4208" s="3">
        <v>0</v>
      </c>
      <c r="AK4208" s="3">
        <v>0</v>
      </c>
      <c r="AL4208" s="3">
        <v>0</v>
      </c>
      <c r="AM4208" s="3">
        <v>0</v>
      </c>
      <c r="AN4208" s="3">
        <v>0</v>
      </c>
      <c r="AO4208" s="3">
        <v>0</v>
      </c>
      <c r="AP4208" s="3">
        <v>0</v>
      </c>
      <c r="AQ4208" s="3">
        <v>0</v>
      </c>
      <c r="AR4208" s="4">
        <v>0</v>
      </c>
      <c r="AS4208" s="4">
        <v>0</v>
      </c>
      <c r="AT4208" s="4">
        <v>0</v>
      </c>
      <c r="AU4208" s="4">
        <v>0</v>
      </c>
      <c r="AV4208" s="4">
        <v>0</v>
      </c>
      <c r="AW4208" s="4">
        <v>0</v>
      </c>
      <c r="AX4208" s="4">
        <v>0</v>
      </c>
      <c r="AY4208" s="4">
        <v>0</v>
      </c>
      <c r="AZ4208" s="4">
        <v>0</v>
      </c>
      <c r="BA4208" s="4">
        <v>0</v>
      </c>
      <c r="BB4208" s="4">
        <v>0</v>
      </c>
      <c r="BC4208" s="4">
        <v>0</v>
      </c>
      <c r="BD4208" s="3">
        <v>36200</v>
      </c>
      <c r="BE4208" s="3">
        <v>31502</v>
      </c>
      <c r="BF4208" s="3">
        <v>50804</v>
      </c>
      <c r="BG4208" s="3">
        <v>44875</v>
      </c>
      <c r="BH4208" s="3">
        <v>48834</v>
      </c>
      <c r="BI4208" s="3">
        <v>26643</v>
      </c>
      <c r="BJ4208" s="3">
        <v>13118</v>
      </c>
      <c r="BK4208" s="3">
        <v>9348</v>
      </c>
      <c r="BL4208" s="3">
        <v>12483</v>
      </c>
      <c r="BM4208" s="3">
        <v>38387</v>
      </c>
      <c r="BN4208" s="3">
        <v>31227</v>
      </c>
      <c r="BO4208" s="3">
        <v>46173</v>
      </c>
      <c r="BP4208" s="3">
        <v>36200</v>
      </c>
      <c r="BQ4208" s="3">
        <v>31502</v>
      </c>
      <c r="BR4208" s="3">
        <v>50804</v>
      </c>
      <c r="BS4208" s="3">
        <v>44875</v>
      </c>
      <c r="BT4208" s="3">
        <v>48834</v>
      </c>
      <c r="BU4208" s="3">
        <v>26643</v>
      </c>
      <c r="BV4208" s="3">
        <v>13118</v>
      </c>
      <c r="BW4208" s="3">
        <v>9348</v>
      </c>
      <c r="BX4208" s="3">
        <v>12483</v>
      </c>
      <c r="BY4208" s="3">
        <v>38387</v>
      </c>
      <c r="BZ4208" s="3">
        <v>31227</v>
      </c>
      <c r="CA4208" s="3">
        <v>46173</v>
      </c>
      <c r="CB4208" s="3">
        <v>3804.0680000000002</v>
      </c>
      <c r="CC4208" s="3">
        <v>3310.3939999999998</v>
      </c>
      <c r="CD4208" s="3">
        <v>5338.8320000000003</v>
      </c>
      <c r="CE4208" s="3">
        <v>4715.7690000000002</v>
      </c>
      <c r="CF4208" s="3">
        <v>5131.808</v>
      </c>
      <c r="CG4208" s="3">
        <v>2799.8009999999999</v>
      </c>
      <c r="CH4208" s="3">
        <v>1378.502</v>
      </c>
      <c r="CI4208" s="3">
        <v>982.36900000000003</v>
      </c>
      <c r="CJ4208" s="3">
        <v>1311.816</v>
      </c>
      <c r="CK4208" s="3">
        <v>4033.9830000000002</v>
      </c>
      <c r="CL4208" s="3">
        <v>3281.5309999999999</v>
      </c>
      <c r="CM4208" s="3">
        <v>4852.1270000000004</v>
      </c>
      <c r="CN4208" s="3">
        <v>0</v>
      </c>
      <c r="CO4208" s="3">
        <v>0</v>
      </c>
      <c r="CP4208" s="3">
        <v>389594</v>
      </c>
      <c r="CQ4208" s="3">
        <v>389594</v>
      </c>
      <c r="CR4208" s="3">
        <v>40941</v>
      </c>
      <c r="CS4208" s="2">
        <v>2012</v>
      </c>
    </row>
    <row r="4209" spans="1:97" x14ac:dyDescent="0.25">
      <c r="A4209" s="2">
        <v>6619</v>
      </c>
      <c r="B4209" s="5" t="s">
        <v>65</v>
      </c>
      <c r="C4209" s="5" t="s">
        <v>2</v>
      </c>
      <c r="D4209" s="5" t="s">
        <v>6483</v>
      </c>
      <c r="E4209" s="5" t="s">
        <v>1150</v>
      </c>
      <c r="F4209" s="2">
        <v>30151</v>
      </c>
      <c r="G4209" s="5" t="s">
        <v>101</v>
      </c>
      <c r="H4209" s="5" t="s">
        <v>71</v>
      </c>
      <c r="I4209" s="5" t="s">
        <v>109</v>
      </c>
      <c r="J4209" s="5" t="s">
        <v>2</v>
      </c>
      <c r="K4209" s="2">
        <v>22</v>
      </c>
      <c r="L4209" s="2">
        <v>1</v>
      </c>
      <c r="M4209" s="5" t="s">
        <v>63</v>
      </c>
      <c r="N4209" s="5" t="s">
        <v>19</v>
      </c>
      <c r="O4209" s="5" t="s">
        <v>30</v>
      </c>
      <c r="P4209" s="5" t="s">
        <v>30</v>
      </c>
      <c r="Q4209" s="5" t="s">
        <v>2</v>
      </c>
      <c r="R4209" s="5" t="s">
        <v>2</v>
      </c>
      <c r="S4209" s="5" t="s">
        <v>29</v>
      </c>
      <c r="T4209" s="3">
        <v>457</v>
      </c>
      <c r="U4209" s="3">
        <v>460</v>
      </c>
      <c r="V4209" s="3">
        <v>732</v>
      </c>
      <c r="W4209" s="3">
        <v>946</v>
      </c>
      <c r="X4209" s="3">
        <v>512</v>
      </c>
      <c r="Y4209" s="3">
        <v>447</v>
      </c>
      <c r="Z4209" s="3">
        <v>77</v>
      </c>
      <c r="AA4209" s="3">
        <v>44</v>
      </c>
      <c r="AB4209" s="3">
        <v>448</v>
      </c>
      <c r="AC4209" s="3">
        <v>1016</v>
      </c>
      <c r="AD4209" s="3">
        <v>762</v>
      </c>
      <c r="AE4209" s="3">
        <v>1020</v>
      </c>
      <c r="AF4209" s="3">
        <v>457</v>
      </c>
      <c r="AG4209" s="3">
        <v>460</v>
      </c>
      <c r="AH4209" s="3">
        <v>732</v>
      </c>
      <c r="AI4209" s="3">
        <v>946</v>
      </c>
      <c r="AJ4209" s="3">
        <v>512</v>
      </c>
      <c r="AK4209" s="3">
        <v>447</v>
      </c>
      <c r="AL4209" s="3">
        <v>77</v>
      </c>
      <c r="AM4209" s="3">
        <v>44</v>
      </c>
      <c r="AN4209" s="3">
        <v>448</v>
      </c>
      <c r="AO4209" s="3">
        <v>1016</v>
      </c>
      <c r="AP4209" s="3">
        <v>762</v>
      </c>
      <c r="AQ4209" s="3">
        <v>1020</v>
      </c>
      <c r="AR4209" s="4">
        <v>5.5</v>
      </c>
      <c r="AS4209" s="4">
        <v>5.5</v>
      </c>
      <c r="AT4209" s="4">
        <v>5.5</v>
      </c>
      <c r="AU4209" s="4">
        <v>5.5</v>
      </c>
      <c r="AV4209" s="4">
        <v>5.5</v>
      </c>
      <c r="AW4209" s="4">
        <v>5.5</v>
      </c>
      <c r="AX4209" s="4">
        <v>5.5</v>
      </c>
      <c r="AY4209" s="4">
        <v>5.5</v>
      </c>
      <c r="AZ4209" s="4">
        <v>5.5</v>
      </c>
      <c r="BA4209" s="4">
        <v>5.5</v>
      </c>
      <c r="BB4209" s="4">
        <v>5.5</v>
      </c>
      <c r="BC4209" s="4">
        <v>5.5</v>
      </c>
      <c r="BD4209" s="3">
        <v>2514</v>
      </c>
      <c r="BE4209" s="3">
        <v>2530</v>
      </c>
      <c r="BF4209" s="3">
        <v>4026</v>
      </c>
      <c r="BG4209" s="3">
        <v>5203</v>
      </c>
      <c r="BH4209" s="3">
        <v>2816</v>
      </c>
      <c r="BI4209" s="3">
        <v>2459</v>
      </c>
      <c r="BJ4209" s="3">
        <v>424</v>
      </c>
      <c r="BK4209" s="3">
        <v>242</v>
      </c>
      <c r="BL4209" s="3">
        <v>2464</v>
      </c>
      <c r="BM4209" s="3">
        <v>5588</v>
      </c>
      <c r="BN4209" s="3">
        <v>4191</v>
      </c>
      <c r="BO4209" s="3">
        <v>5610</v>
      </c>
      <c r="BP4209" s="3">
        <v>2514</v>
      </c>
      <c r="BQ4209" s="3">
        <v>2530</v>
      </c>
      <c r="BR4209" s="3">
        <v>4026</v>
      </c>
      <c r="BS4209" s="3">
        <v>5203</v>
      </c>
      <c r="BT4209" s="3">
        <v>2816</v>
      </c>
      <c r="BU4209" s="3">
        <v>2459</v>
      </c>
      <c r="BV4209" s="3">
        <v>424</v>
      </c>
      <c r="BW4209" s="3">
        <v>242</v>
      </c>
      <c r="BX4209" s="3">
        <v>2464</v>
      </c>
      <c r="BY4209" s="3">
        <v>5588</v>
      </c>
      <c r="BZ4209" s="3">
        <v>4191</v>
      </c>
      <c r="CA4209" s="3">
        <v>5610</v>
      </c>
      <c r="CB4209" s="3">
        <v>200.68600000000001</v>
      </c>
      <c r="CC4209" s="3">
        <v>202.166</v>
      </c>
      <c r="CD4209" s="3">
        <v>321.92399999999998</v>
      </c>
      <c r="CE4209" s="3">
        <v>416.19299999999998</v>
      </c>
      <c r="CF4209" s="3">
        <v>225.357</v>
      </c>
      <c r="CG4209" s="3">
        <v>196.56399999999999</v>
      </c>
      <c r="CH4209" s="3">
        <v>33.792000000000002</v>
      </c>
      <c r="CI4209" s="3">
        <v>19.279</v>
      </c>
      <c r="CJ4209" s="3">
        <v>197.17599999999999</v>
      </c>
      <c r="CK4209" s="3">
        <v>446.875</v>
      </c>
      <c r="CL4209" s="3">
        <v>335.33600000000001</v>
      </c>
      <c r="CM4209" s="3">
        <v>448.65199999999999</v>
      </c>
      <c r="CN4209" s="3">
        <v>6921</v>
      </c>
      <c r="CO4209" s="3">
        <v>6921</v>
      </c>
      <c r="CP4209" s="3">
        <v>38067</v>
      </c>
      <c r="CQ4209" s="3">
        <v>38067</v>
      </c>
      <c r="CR4209" s="3">
        <v>3044</v>
      </c>
      <c r="CS4209" s="2">
        <v>2012</v>
      </c>
    </row>
    <row r="4210" spans="1:97" x14ac:dyDescent="0.25">
      <c r="A4210" s="2">
        <v>6623</v>
      </c>
      <c r="B4210" s="5" t="s">
        <v>65</v>
      </c>
      <c r="C4210" s="5" t="s">
        <v>2</v>
      </c>
      <c r="D4210" s="5" t="s">
        <v>6482</v>
      </c>
      <c r="E4210" s="5" t="s">
        <v>6480</v>
      </c>
      <c r="F4210" s="2">
        <v>19635</v>
      </c>
      <c r="G4210" s="5" t="s">
        <v>92</v>
      </c>
      <c r="H4210" s="5" t="s">
        <v>71</v>
      </c>
      <c r="I4210" s="5" t="s">
        <v>109</v>
      </c>
      <c r="J4210" s="5" t="s">
        <v>2</v>
      </c>
      <c r="K4210" s="2">
        <v>22</v>
      </c>
      <c r="L4210" s="2">
        <v>1</v>
      </c>
      <c r="M4210" s="5" t="s">
        <v>63</v>
      </c>
      <c r="N4210" s="5" t="s">
        <v>78</v>
      </c>
      <c r="O4210" s="5" t="s">
        <v>77</v>
      </c>
      <c r="P4210" s="5" t="s">
        <v>76</v>
      </c>
      <c r="Q4210" s="5" t="s">
        <v>2</v>
      </c>
      <c r="R4210" s="5" t="s">
        <v>2</v>
      </c>
      <c r="S4210" s="5" t="s">
        <v>2</v>
      </c>
      <c r="T4210" s="3">
        <v>0</v>
      </c>
      <c r="U4210" s="3">
        <v>0</v>
      </c>
      <c r="V4210" s="3">
        <v>0</v>
      </c>
      <c r="W4210" s="3">
        <v>0</v>
      </c>
      <c r="X4210" s="3">
        <v>0</v>
      </c>
      <c r="Y4210" s="3">
        <v>0</v>
      </c>
      <c r="Z4210" s="3">
        <v>0</v>
      </c>
      <c r="AA4210" s="3">
        <v>0</v>
      </c>
      <c r="AB4210" s="3">
        <v>0</v>
      </c>
      <c r="AC4210" s="3">
        <v>0</v>
      </c>
      <c r="AD4210" s="3">
        <v>0</v>
      </c>
      <c r="AE4210" s="3">
        <v>0</v>
      </c>
      <c r="AF4210" s="3">
        <v>0</v>
      </c>
      <c r="AG4210" s="3">
        <v>0</v>
      </c>
      <c r="AH4210" s="3">
        <v>0</v>
      </c>
      <c r="AI4210" s="3">
        <v>0</v>
      </c>
      <c r="AJ4210" s="3">
        <v>0</v>
      </c>
      <c r="AK4210" s="3">
        <v>0</v>
      </c>
      <c r="AL4210" s="3">
        <v>0</v>
      </c>
      <c r="AM4210" s="3">
        <v>0</v>
      </c>
      <c r="AN4210" s="3">
        <v>0</v>
      </c>
      <c r="AO4210" s="3">
        <v>0</v>
      </c>
      <c r="AP4210" s="3">
        <v>0</v>
      </c>
      <c r="AQ4210" s="3">
        <v>0</v>
      </c>
      <c r="AR4210" s="4">
        <v>0</v>
      </c>
      <c r="AS4210" s="4">
        <v>0</v>
      </c>
      <c r="AT4210" s="4">
        <v>0</v>
      </c>
      <c r="AU4210" s="4">
        <v>0</v>
      </c>
      <c r="AV4210" s="4">
        <v>0</v>
      </c>
      <c r="AW4210" s="4">
        <v>0</v>
      </c>
      <c r="AX4210" s="4">
        <v>0</v>
      </c>
      <c r="AY4210" s="4">
        <v>0</v>
      </c>
      <c r="AZ4210" s="4">
        <v>0</v>
      </c>
      <c r="BA4210" s="4">
        <v>0</v>
      </c>
      <c r="BB4210" s="4">
        <v>0</v>
      </c>
      <c r="BC4210" s="4">
        <v>0</v>
      </c>
      <c r="BD4210" s="3">
        <v>635283</v>
      </c>
      <c r="BE4210" s="3">
        <v>538673</v>
      </c>
      <c r="BF4210" s="3">
        <v>692491</v>
      </c>
      <c r="BG4210" s="3">
        <v>1212379</v>
      </c>
      <c r="BH4210" s="3">
        <v>1237617</v>
      </c>
      <c r="BI4210" s="3">
        <v>1409356</v>
      </c>
      <c r="BJ4210" s="3">
        <v>1383452</v>
      </c>
      <c r="BK4210" s="3">
        <v>811014</v>
      </c>
      <c r="BL4210" s="3">
        <v>490708</v>
      </c>
      <c r="BM4210" s="3">
        <v>471788</v>
      </c>
      <c r="BN4210" s="3">
        <v>859861</v>
      </c>
      <c r="BO4210" s="3">
        <v>998850</v>
      </c>
      <c r="BP4210" s="3">
        <v>635283</v>
      </c>
      <c r="BQ4210" s="3">
        <v>538673</v>
      </c>
      <c r="BR4210" s="3">
        <v>692491</v>
      </c>
      <c r="BS4210" s="3">
        <v>1212379</v>
      </c>
      <c r="BT4210" s="3">
        <v>1237617</v>
      </c>
      <c r="BU4210" s="3">
        <v>1409356</v>
      </c>
      <c r="BV4210" s="3">
        <v>1383452</v>
      </c>
      <c r="BW4210" s="3">
        <v>811014</v>
      </c>
      <c r="BX4210" s="3">
        <v>490708</v>
      </c>
      <c r="BY4210" s="3">
        <v>471788</v>
      </c>
      <c r="BZ4210" s="3">
        <v>859861</v>
      </c>
      <c r="CA4210" s="3">
        <v>998850</v>
      </c>
      <c r="CB4210" s="3">
        <v>66759.447</v>
      </c>
      <c r="CC4210" s="3">
        <v>56607.031000000003</v>
      </c>
      <c r="CD4210" s="3">
        <v>72771.25</v>
      </c>
      <c r="CE4210" s="3">
        <v>127404.28</v>
      </c>
      <c r="CF4210" s="3">
        <v>130056.39</v>
      </c>
      <c r="CG4210" s="3">
        <v>148103.87</v>
      </c>
      <c r="CH4210" s="3">
        <v>145381.68</v>
      </c>
      <c r="CI4210" s="3">
        <v>85226.327000000005</v>
      </c>
      <c r="CJ4210" s="3">
        <v>51566.591999999997</v>
      </c>
      <c r="CK4210" s="3">
        <v>49578.360999999997</v>
      </c>
      <c r="CL4210" s="3">
        <v>90359.5</v>
      </c>
      <c r="CM4210" s="3">
        <v>104965.28</v>
      </c>
      <c r="CN4210" s="3">
        <v>0</v>
      </c>
      <c r="CO4210" s="3">
        <v>0</v>
      </c>
      <c r="CP4210" s="3">
        <v>10741472</v>
      </c>
      <c r="CQ4210" s="3">
        <v>10741472</v>
      </c>
      <c r="CR4210" s="3">
        <v>1128780</v>
      </c>
      <c r="CS4210" s="2">
        <v>2012</v>
      </c>
    </row>
    <row r="4211" spans="1:97" x14ac:dyDescent="0.25">
      <c r="A4211" s="2">
        <v>6624</v>
      </c>
      <c r="B4211" s="5" t="s">
        <v>65</v>
      </c>
      <c r="C4211" s="5" t="s">
        <v>2</v>
      </c>
      <c r="D4211" s="5" t="s">
        <v>6481</v>
      </c>
      <c r="E4211" s="5" t="s">
        <v>6480</v>
      </c>
      <c r="F4211" s="2">
        <v>19635</v>
      </c>
      <c r="G4211" s="5" t="s">
        <v>90</v>
      </c>
      <c r="H4211" s="5" t="s">
        <v>33</v>
      </c>
      <c r="I4211" s="5" t="s">
        <v>178</v>
      </c>
      <c r="J4211" s="5" t="s">
        <v>2</v>
      </c>
      <c r="K4211" s="2">
        <v>22</v>
      </c>
      <c r="L4211" s="2">
        <v>1</v>
      </c>
      <c r="M4211" s="5" t="s">
        <v>63</v>
      </c>
      <c r="N4211" s="5" t="s">
        <v>78</v>
      </c>
      <c r="O4211" s="5" t="s">
        <v>77</v>
      </c>
      <c r="P4211" s="5" t="s">
        <v>76</v>
      </c>
      <c r="Q4211" s="5" t="s">
        <v>2</v>
      </c>
      <c r="R4211" s="5" t="s">
        <v>2</v>
      </c>
      <c r="S4211" s="5" t="s">
        <v>2</v>
      </c>
      <c r="T4211" s="3">
        <v>0</v>
      </c>
      <c r="U4211" s="3">
        <v>0</v>
      </c>
      <c r="V4211" s="3">
        <v>0</v>
      </c>
      <c r="W4211" s="3">
        <v>0</v>
      </c>
      <c r="X4211" s="3">
        <v>0</v>
      </c>
      <c r="Y4211" s="3">
        <v>0</v>
      </c>
      <c r="Z4211" s="3">
        <v>0</v>
      </c>
      <c r="AA4211" s="3">
        <v>0</v>
      </c>
      <c r="AB4211" s="3">
        <v>0</v>
      </c>
      <c r="AC4211" s="3">
        <v>0</v>
      </c>
      <c r="AD4211" s="3">
        <v>0</v>
      </c>
      <c r="AE4211" s="3">
        <v>0</v>
      </c>
      <c r="AF4211" s="3">
        <v>0</v>
      </c>
      <c r="AG4211" s="3">
        <v>0</v>
      </c>
      <c r="AH4211" s="3">
        <v>0</v>
      </c>
      <c r="AI4211" s="3">
        <v>0</v>
      </c>
      <c r="AJ4211" s="3">
        <v>0</v>
      </c>
      <c r="AK4211" s="3">
        <v>0</v>
      </c>
      <c r="AL4211" s="3">
        <v>0</v>
      </c>
      <c r="AM4211" s="3">
        <v>0</v>
      </c>
      <c r="AN4211" s="3">
        <v>0</v>
      </c>
      <c r="AO4211" s="3">
        <v>0</v>
      </c>
      <c r="AP4211" s="3">
        <v>0</v>
      </c>
      <c r="AQ4211" s="3">
        <v>0</v>
      </c>
      <c r="AR4211" s="4">
        <v>0</v>
      </c>
      <c r="AS4211" s="4">
        <v>0</v>
      </c>
      <c r="AT4211" s="4">
        <v>0</v>
      </c>
      <c r="AU4211" s="4">
        <v>0</v>
      </c>
      <c r="AV4211" s="4">
        <v>0</v>
      </c>
      <c r="AW4211" s="4">
        <v>0</v>
      </c>
      <c r="AX4211" s="4">
        <v>0</v>
      </c>
      <c r="AY4211" s="4">
        <v>0</v>
      </c>
      <c r="AZ4211" s="4">
        <v>0</v>
      </c>
      <c r="BA4211" s="4">
        <v>0</v>
      </c>
      <c r="BB4211" s="4">
        <v>0</v>
      </c>
      <c r="BC4211" s="4">
        <v>0</v>
      </c>
      <c r="BD4211" s="3">
        <v>556122</v>
      </c>
      <c r="BE4211" s="3">
        <v>496934</v>
      </c>
      <c r="BF4211" s="3">
        <v>585139</v>
      </c>
      <c r="BG4211" s="3">
        <v>646743</v>
      </c>
      <c r="BH4211" s="3">
        <v>633869</v>
      </c>
      <c r="BI4211" s="3">
        <v>613840</v>
      </c>
      <c r="BJ4211" s="3">
        <v>688579</v>
      </c>
      <c r="BK4211" s="3">
        <v>723594</v>
      </c>
      <c r="BL4211" s="3">
        <v>648965</v>
      </c>
      <c r="BM4211" s="3">
        <v>557734</v>
      </c>
      <c r="BN4211" s="3">
        <v>520593</v>
      </c>
      <c r="BO4211" s="3">
        <v>328904</v>
      </c>
      <c r="BP4211" s="3">
        <v>556122</v>
      </c>
      <c r="BQ4211" s="3">
        <v>496934</v>
      </c>
      <c r="BR4211" s="3">
        <v>585139</v>
      </c>
      <c r="BS4211" s="3">
        <v>646743</v>
      </c>
      <c r="BT4211" s="3">
        <v>633869</v>
      </c>
      <c r="BU4211" s="3">
        <v>613840</v>
      </c>
      <c r="BV4211" s="3">
        <v>688579</v>
      </c>
      <c r="BW4211" s="3">
        <v>723594</v>
      </c>
      <c r="BX4211" s="3">
        <v>648965</v>
      </c>
      <c r="BY4211" s="3">
        <v>557734</v>
      </c>
      <c r="BZ4211" s="3">
        <v>520593</v>
      </c>
      <c r="CA4211" s="3">
        <v>328904</v>
      </c>
      <c r="CB4211" s="3">
        <v>58440.728999999999</v>
      </c>
      <c r="CC4211" s="3">
        <v>52220.925000000003</v>
      </c>
      <c r="CD4211" s="3">
        <v>61490.021000000001</v>
      </c>
      <c r="CE4211" s="3">
        <v>67963.771999999997</v>
      </c>
      <c r="CF4211" s="3">
        <v>66610.865000000005</v>
      </c>
      <c r="CG4211" s="3">
        <v>64506.091</v>
      </c>
      <c r="CH4211" s="3">
        <v>72360.100000000006</v>
      </c>
      <c r="CI4211" s="3">
        <v>76039.713000000003</v>
      </c>
      <c r="CJ4211" s="3">
        <v>68197.206999999995</v>
      </c>
      <c r="CK4211" s="3">
        <v>58610.135000000002</v>
      </c>
      <c r="CL4211" s="3">
        <v>54707.141000000003</v>
      </c>
      <c r="CM4211" s="3">
        <v>34563.300999999999</v>
      </c>
      <c r="CN4211" s="3">
        <v>0</v>
      </c>
      <c r="CO4211" s="3">
        <v>0</v>
      </c>
      <c r="CP4211" s="3">
        <v>7001016</v>
      </c>
      <c r="CQ4211" s="3">
        <v>7001016</v>
      </c>
      <c r="CR4211" s="3">
        <v>735710</v>
      </c>
      <c r="CS4211" s="2">
        <v>2012</v>
      </c>
    </row>
    <row r="4212" spans="1:97" x14ac:dyDescent="0.25">
      <c r="A4212" s="2">
        <v>6635</v>
      </c>
      <c r="B4212" s="5" t="s">
        <v>65</v>
      </c>
      <c r="C4212" s="5" t="s">
        <v>2</v>
      </c>
      <c r="D4212" s="5" t="s">
        <v>6479</v>
      </c>
      <c r="E4212" s="5" t="s">
        <v>1015</v>
      </c>
      <c r="F4212" s="2">
        <v>4180</v>
      </c>
      <c r="G4212" s="5" t="s">
        <v>53</v>
      </c>
      <c r="H4212" s="5" t="s">
        <v>39</v>
      </c>
      <c r="I4212" s="5" t="s">
        <v>107</v>
      </c>
      <c r="J4212" s="5" t="s">
        <v>2</v>
      </c>
      <c r="K4212" s="2">
        <v>22</v>
      </c>
      <c r="L4212" s="2">
        <v>1</v>
      </c>
      <c r="M4212" s="5" t="s">
        <v>63</v>
      </c>
      <c r="N4212" s="5" t="s">
        <v>19</v>
      </c>
      <c r="O4212" s="5" t="s">
        <v>30</v>
      </c>
      <c r="P4212" s="5" t="s">
        <v>30</v>
      </c>
      <c r="Q4212" s="5" t="s">
        <v>2</v>
      </c>
      <c r="R4212" s="5" t="s">
        <v>2</v>
      </c>
      <c r="S4212" s="5" t="s">
        <v>29</v>
      </c>
      <c r="T4212" s="3">
        <v>0</v>
      </c>
      <c r="U4212" s="3" t="s">
        <v>0</v>
      </c>
      <c r="V4212" s="3">
        <v>386</v>
      </c>
      <c r="W4212" s="3">
        <v>0</v>
      </c>
      <c r="X4212" s="3">
        <v>0</v>
      </c>
      <c r="Y4212" s="3">
        <v>0</v>
      </c>
      <c r="Z4212" s="3">
        <v>0</v>
      </c>
      <c r="AA4212" s="3">
        <v>0</v>
      </c>
      <c r="AB4212" s="3">
        <v>861</v>
      </c>
      <c r="AC4212" s="3">
        <v>0</v>
      </c>
      <c r="AD4212" s="3">
        <v>0</v>
      </c>
      <c r="AE4212" s="3">
        <v>0</v>
      </c>
      <c r="AF4212" s="3">
        <v>0</v>
      </c>
      <c r="AG4212" s="3" t="s">
        <v>0</v>
      </c>
      <c r="AH4212" s="3">
        <v>386</v>
      </c>
      <c r="AI4212" s="3">
        <v>0</v>
      </c>
      <c r="AJ4212" s="3">
        <v>0</v>
      </c>
      <c r="AK4212" s="3">
        <v>0</v>
      </c>
      <c r="AL4212" s="3">
        <v>0</v>
      </c>
      <c r="AM4212" s="3">
        <v>0</v>
      </c>
      <c r="AN4212" s="3">
        <v>861</v>
      </c>
      <c r="AO4212" s="3">
        <v>0</v>
      </c>
      <c r="AP4212" s="3">
        <v>0</v>
      </c>
      <c r="AQ4212" s="3">
        <v>0</v>
      </c>
      <c r="AR4212" s="4">
        <v>0</v>
      </c>
      <c r="AS4212" s="4" t="s">
        <v>0</v>
      </c>
      <c r="AT4212" s="4">
        <v>5.8170000000000002</v>
      </c>
      <c r="AU4212" s="4">
        <v>0</v>
      </c>
      <c r="AV4212" s="4">
        <v>0</v>
      </c>
      <c r="AW4212" s="4">
        <v>0</v>
      </c>
      <c r="AX4212" s="4">
        <v>0</v>
      </c>
      <c r="AY4212" s="4">
        <v>0</v>
      </c>
      <c r="AZ4212" s="4">
        <v>5.8170000000000002</v>
      </c>
      <c r="BA4212" s="4">
        <v>0</v>
      </c>
      <c r="BB4212" s="4">
        <v>0</v>
      </c>
      <c r="BC4212" s="4">
        <v>0</v>
      </c>
      <c r="BD4212" s="3">
        <v>0</v>
      </c>
      <c r="BE4212" s="3" t="s">
        <v>0</v>
      </c>
      <c r="BF4212" s="3">
        <v>2245</v>
      </c>
      <c r="BG4212" s="3">
        <v>0</v>
      </c>
      <c r="BH4212" s="3">
        <v>0</v>
      </c>
      <c r="BI4212" s="3">
        <v>0</v>
      </c>
      <c r="BJ4212" s="3">
        <v>0</v>
      </c>
      <c r="BK4212" s="3">
        <v>0</v>
      </c>
      <c r="BL4212" s="3">
        <v>5008</v>
      </c>
      <c r="BM4212" s="3">
        <v>0</v>
      </c>
      <c r="BN4212" s="3">
        <v>0</v>
      </c>
      <c r="BO4212" s="3">
        <v>0</v>
      </c>
      <c r="BP4212" s="3">
        <v>0</v>
      </c>
      <c r="BQ4212" s="3" t="s">
        <v>0</v>
      </c>
      <c r="BR4212" s="3">
        <v>2245</v>
      </c>
      <c r="BS4212" s="3">
        <v>0</v>
      </c>
      <c r="BT4212" s="3">
        <v>0</v>
      </c>
      <c r="BU4212" s="3">
        <v>0</v>
      </c>
      <c r="BV4212" s="3">
        <v>0</v>
      </c>
      <c r="BW4212" s="3">
        <v>0</v>
      </c>
      <c r="BX4212" s="3">
        <v>5008</v>
      </c>
      <c r="BY4212" s="3">
        <v>0</v>
      </c>
      <c r="BZ4212" s="3">
        <v>0</v>
      </c>
      <c r="CA4212" s="3">
        <v>0</v>
      </c>
      <c r="CB4212" s="3">
        <v>0</v>
      </c>
      <c r="CC4212" s="3" t="s">
        <v>0</v>
      </c>
      <c r="CD4212" s="3">
        <v>147.56800000000001</v>
      </c>
      <c r="CE4212" s="3">
        <v>0</v>
      </c>
      <c r="CF4212" s="3">
        <v>0</v>
      </c>
      <c r="CG4212" s="3">
        <v>0</v>
      </c>
      <c r="CH4212" s="3">
        <v>0</v>
      </c>
      <c r="CI4212" s="3">
        <v>0</v>
      </c>
      <c r="CJ4212" s="3">
        <v>405.15</v>
      </c>
      <c r="CK4212" s="3">
        <v>0</v>
      </c>
      <c r="CL4212" s="3">
        <v>0</v>
      </c>
      <c r="CM4212" s="3">
        <v>0</v>
      </c>
      <c r="CN4212" s="3">
        <v>1247</v>
      </c>
      <c r="CO4212" s="3">
        <v>1247</v>
      </c>
      <c r="CP4212" s="3">
        <v>7253</v>
      </c>
      <c r="CQ4212" s="3">
        <v>7253</v>
      </c>
      <c r="CR4212" s="3">
        <v>552.71799999999996</v>
      </c>
      <c r="CS4212" s="2">
        <v>2012</v>
      </c>
    </row>
    <row r="4213" spans="1:97" x14ac:dyDescent="0.25">
      <c r="A4213" s="2">
        <v>6635</v>
      </c>
      <c r="B4213" s="5" t="s">
        <v>65</v>
      </c>
      <c r="C4213" s="5" t="s">
        <v>2</v>
      </c>
      <c r="D4213" s="5" t="s">
        <v>6479</v>
      </c>
      <c r="E4213" s="5" t="s">
        <v>1015</v>
      </c>
      <c r="F4213" s="2">
        <v>4180</v>
      </c>
      <c r="G4213" s="5" t="s">
        <v>53</v>
      </c>
      <c r="H4213" s="5" t="s">
        <v>39</v>
      </c>
      <c r="I4213" s="5" t="s">
        <v>107</v>
      </c>
      <c r="J4213" s="5" t="s">
        <v>2</v>
      </c>
      <c r="K4213" s="2">
        <v>22</v>
      </c>
      <c r="L4213" s="2">
        <v>1</v>
      </c>
      <c r="M4213" s="5" t="s">
        <v>63</v>
      </c>
      <c r="N4213" s="5" t="s">
        <v>19</v>
      </c>
      <c r="O4213" s="5" t="s">
        <v>3</v>
      </c>
      <c r="P4213" s="5" t="s">
        <v>3</v>
      </c>
      <c r="Q4213" s="5" t="s">
        <v>2</v>
      </c>
      <c r="R4213" s="5" t="s">
        <v>2</v>
      </c>
      <c r="S4213" s="5" t="s">
        <v>1</v>
      </c>
      <c r="T4213" s="3">
        <v>0</v>
      </c>
      <c r="U4213" s="3" t="s">
        <v>0</v>
      </c>
      <c r="V4213" s="3">
        <v>1170</v>
      </c>
      <c r="W4213" s="3">
        <v>9906</v>
      </c>
      <c r="X4213" s="3">
        <v>28124</v>
      </c>
      <c r="Y4213" s="3">
        <v>1236</v>
      </c>
      <c r="Z4213" s="3">
        <v>2847</v>
      </c>
      <c r="AA4213" s="3">
        <v>0</v>
      </c>
      <c r="AB4213" s="3">
        <v>7623</v>
      </c>
      <c r="AC4213" s="3">
        <v>8032</v>
      </c>
      <c r="AD4213" s="3">
        <v>7482</v>
      </c>
      <c r="AE4213" s="3">
        <v>2507</v>
      </c>
      <c r="AF4213" s="3">
        <v>0</v>
      </c>
      <c r="AG4213" s="3" t="s">
        <v>0</v>
      </c>
      <c r="AH4213" s="3">
        <v>1170</v>
      </c>
      <c r="AI4213" s="3">
        <v>9906</v>
      </c>
      <c r="AJ4213" s="3">
        <v>28124</v>
      </c>
      <c r="AK4213" s="3">
        <v>1236</v>
      </c>
      <c r="AL4213" s="3">
        <v>2847</v>
      </c>
      <c r="AM4213" s="3">
        <v>0</v>
      </c>
      <c r="AN4213" s="3">
        <v>7623</v>
      </c>
      <c r="AO4213" s="3">
        <v>8032</v>
      </c>
      <c r="AP4213" s="3">
        <v>7482</v>
      </c>
      <c r="AQ4213" s="3">
        <v>2507</v>
      </c>
      <c r="AR4213" s="4">
        <v>0</v>
      </c>
      <c r="AS4213" s="4" t="s">
        <v>0</v>
      </c>
      <c r="AT4213" s="4">
        <v>1.0329999999999999</v>
      </c>
      <c r="AU4213" s="4">
        <v>1.034</v>
      </c>
      <c r="AV4213" s="4">
        <v>1.038</v>
      </c>
      <c r="AW4213" s="4">
        <v>1.0429999999999999</v>
      </c>
      <c r="AX4213" s="4">
        <v>1.0329999999999999</v>
      </c>
      <c r="AY4213" s="4">
        <v>0</v>
      </c>
      <c r="AZ4213" s="4">
        <v>1.036</v>
      </c>
      <c r="BA4213" s="4">
        <v>1.0369999999999999</v>
      </c>
      <c r="BB4213" s="4">
        <v>1.0369999999999999</v>
      </c>
      <c r="BC4213" s="4">
        <v>1.0349999999999999</v>
      </c>
      <c r="BD4213" s="3">
        <v>0</v>
      </c>
      <c r="BE4213" s="3" t="s">
        <v>0</v>
      </c>
      <c r="BF4213" s="3">
        <v>1209</v>
      </c>
      <c r="BG4213" s="3">
        <v>10243</v>
      </c>
      <c r="BH4213" s="3">
        <v>29193</v>
      </c>
      <c r="BI4213" s="3">
        <v>1289</v>
      </c>
      <c r="BJ4213" s="3">
        <v>2941</v>
      </c>
      <c r="BK4213" s="3">
        <v>0</v>
      </c>
      <c r="BL4213" s="3">
        <v>7897</v>
      </c>
      <c r="BM4213" s="3">
        <v>8329</v>
      </c>
      <c r="BN4213" s="3">
        <v>7759</v>
      </c>
      <c r="BO4213" s="3">
        <v>2595</v>
      </c>
      <c r="BP4213" s="3">
        <v>0</v>
      </c>
      <c r="BQ4213" s="3" t="s">
        <v>0</v>
      </c>
      <c r="BR4213" s="3">
        <v>1209</v>
      </c>
      <c r="BS4213" s="3">
        <v>10243</v>
      </c>
      <c r="BT4213" s="3">
        <v>29193</v>
      </c>
      <c r="BU4213" s="3">
        <v>1289</v>
      </c>
      <c r="BV4213" s="3">
        <v>2941</v>
      </c>
      <c r="BW4213" s="3">
        <v>0</v>
      </c>
      <c r="BX4213" s="3">
        <v>7897</v>
      </c>
      <c r="BY4213" s="3">
        <v>8329</v>
      </c>
      <c r="BZ4213" s="3">
        <v>7759</v>
      </c>
      <c r="CA4213" s="3">
        <v>2595</v>
      </c>
      <c r="CB4213" s="3">
        <v>0</v>
      </c>
      <c r="CC4213" s="3" t="s">
        <v>0</v>
      </c>
      <c r="CD4213" s="3">
        <v>79.432000000000002</v>
      </c>
      <c r="CE4213" s="3">
        <v>870</v>
      </c>
      <c r="CF4213" s="3">
        <v>2431</v>
      </c>
      <c r="CG4213" s="3">
        <v>102</v>
      </c>
      <c r="CH4213" s="3">
        <v>233</v>
      </c>
      <c r="CI4213" s="3">
        <v>0</v>
      </c>
      <c r="CJ4213" s="3">
        <v>638.85</v>
      </c>
      <c r="CK4213" s="3">
        <v>829</v>
      </c>
      <c r="CL4213" s="3">
        <v>654</v>
      </c>
      <c r="CM4213" s="3">
        <v>218</v>
      </c>
      <c r="CN4213" s="3">
        <v>68927</v>
      </c>
      <c r="CO4213" s="3">
        <v>68927</v>
      </c>
      <c r="CP4213" s="3">
        <v>71455</v>
      </c>
      <c r="CQ4213" s="3">
        <v>71455</v>
      </c>
      <c r="CR4213" s="3">
        <v>6055.2820000000002</v>
      </c>
      <c r="CS4213" s="2">
        <v>2012</v>
      </c>
    </row>
    <row r="4214" spans="1:97" x14ac:dyDescent="0.25">
      <c r="A4214" s="2">
        <v>6636</v>
      </c>
      <c r="B4214" s="5" t="s">
        <v>65</v>
      </c>
      <c r="C4214" s="5" t="s">
        <v>2</v>
      </c>
      <c r="D4214" s="5" t="s">
        <v>6478</v>
      </c>
      <c r="E4214" s="5" t="s">
        <v>6477</v>
      </c>
      <c r="F4214" s="2">
        <v>59926</v>
      </c>
      <c r="G4214" s="5" t="s">
        <v>16</v>
      </c>
      <c r="H4214" s="5" t="s">
        <v>15</v>
      </c>
      <c r="I4214" s="5" t="s">
        <v>116</v>
      </c>
      <c r="J4214" s="5" t="s">
        <v>2</v>
      </c>
      <c r="K4214" s="2">
        <v>22</v>
      </c>
      <c r="L4214" s="2">
        <v>2</v>
      </c>
      <c r="M4214" s="5" t="s">
        <v>68</v>
      </c>
      <c r="N4214" s="5" t="s">
        <v>78</v>
      </c>
      <c r="O4214" s="5" t="s">
        <v>77</v>
      </c>
      <c r="P4214" s="5" t="s">
        <v>76</v>
      </c>
      <c r="Q4214" s="5" t="s">
        <v>2</v>
      </c>
      <c r="R4214" s="5" t="s">
        <v>2</v>
      </c>
      <c r="S4214" s="5" t="s">
        <v>2</v>
      </c>
      <c r="T4214" s="3">
        <v>0</v>
      </c>
      <c r="U4214" s="3">
        <v>0</v>
      </c>
      <c r="V4214" s="3">
        <v>0</v>
      </c>
      <c r="W4214" s="3">
        <v>0</v>
      </c>
      <c r="X4214" s="3">
        <v>0</v>
      </c>
      <c r="Y4214" s="3">
        <v>0</v>
      </c>
      <c r="Z4214" s="3">
        <v>0</v>
      </c>
      <c r="AA4214" s="3">
        <v>0</v>
      </c>
      <c r="AB4214" s="3">
        <v>0</v>
      </c>
      <c r="AC4214" s="3">
        <v>0</v>
      </c>
      <c r="AD4214" s="3">
        <v>0</v>
      </c>
      <c r="AE4214" s="3">
        <v>0</v>
      </c>
      <c r="AF4214" s="3">
        <v>0</v>
      </c>
      <c r="AG4214" s="3">
        <v>0</v>
      </c>
      <c r="AH4214" s="3">
        <v>0</v>
      </c>
      <c r="AI4214" s="3">
        <v>0</v>
      </c>
      <c r="AJ4214" s="3">
        <v>0</v>
      </c>
      <c r="AK4214" s="3">
        <v>0</v>
      </c>
      <c r="AL4214" s="3">
        <v>0</v>
      </c>
      <c r="AM4214" s="3">
        <v>0</v>
      </c>
      <c r="AN4214" s="3">
        <v>0</v>
      </c>
      <c r="AO4214" s="3">
        <v>0</v>
      </c>
      <c r="AP4214" s="3">
        <v>0</v>
      </c>
      <c r="AQ4214" s="3">
        <v>0</v>
      </c>
      <c r="AR4214" s="4">
        <v>0</v>
      </c>
      <c r="AS4214" s="4">
        <v>0</v>
      </c>
      <c r="AT4214" s="4">
        <v>0</v>
      </c>
      <c r="AU4214" s="4">
        <v>0</v>
      </c>
      <c r="AV4214" s="4">
        <v>0</v>
      </c>
      <c r="AW4214" s="4">
        <v>0</v>
      </c>
      <c r="AX4214" s="4">
        <v>0</v>
      </c>
      <c r="AY4214" s="4">
        <v>0</v>
      </c>
      <c r="AZ4214" s="4">
        <v>0</v>
      </c>
      <c r="BA4214" s="4">
        <v>0</v>
      </c>
      <c r="BB4214" s="4">
        <v>0</v>
      </c>
      <c r="BC4214" s="4">
        <v>0</v>
      </c>
      <c r="BD4214" s="3">
        <v>139588</v>
      </c>
      <c r="BE4214" s="3">
        <v>104152</v>
      </c>
      <c r="BF4214" s="3">
        <v>118719</v>
      </c>
      <c r="BG4214" s="3">
        <v>74579</v>
      </c>
      <c r="BH4214" s="3">
        <v>138903</v>
      </c>
      <c r="BI4214" s="3">
        <v>83253</v>
      </c>
      <c r="BJ4214" s="3">
        <v>30040</v>
      </c>
      <c r="BK4214" s="3">
        <v>34772</v>
      </c>
      <c r="BL4214" s="3">
        <v>33419</v>
      </c>
      <c r="BM4214" s="3">
        <v>56564</v>
      </c>
      <c r="BN4214" s="3">
        <v>88744</v>
      </c>
      <c r="BO4214" s="3">
        <v>114100</v>
      </c>
      <c r="BP4214" s="3">
        <v>139588</v>
      </c>
      <c r="BQ4214" s="3">
        <v>104152</v>
      </c>
      <c r="BR4214" s="3">
        <v>118719</v>
      </c>
      <c r="BS4214" s="3">
        <v>74579</v>
      </c>
      <c r="BT4214" s="3">
        <v>138903</v>
      </c>
      <c r="BU4214" s="3">
        <v>83253</v>
      </c>
      <c r="BV4214" s="3">
        <v>30040</v>
      </c>
      <c r="BW4214" s="3">
        <v>34772</v>
      </c>
      <c r="BX4214" s="3">
        <v>33419</v>
      </c>
      <c r="BY4214" s="3">
        <v>56564</v>
      </c>
      <c r="BZ4214" s="3">
        <v>88744</v>
      </c>
      <c r="CA4214" s="3">
        <v>114100</v>
      </c>
      <c r="CB4214" s="3">
        <v>14668.732</v>
      </c>
      <c r="CC4214" s="3">
        <v>10944.911</v>
      </c>
      <c r="CD4214" s="3">
        <v>12475.732</v>
      </c>
      <c r="CE4214" s="3">
        <v>7837.2179999999998</v>
      </c>
      <c r="CF4214" s="3">
        <v>14596.791999999999</v>
      </c>
      <c r="CG4214" s="3">
        <v>8748.7199999999993</v>
      </c>
      <c r="CH4214" s="3">
        <v>3156.788</v>
      </c>
      <c r="CI4214" s="3">
        <v>3654.0569999999998</v>
      </c>
      <c r="CJ4214" s="3">
        <v>3511.8449999999998</v>
      </c>
      <c r="CK4214" s="3">
        <v>5944.0879999999997</v>
      </c>
      <c r="CL4214" s="3">
        <v>9325.76</v>
      </c>
      <c r="CM4214" s="3">
        <v>11990.357</v>
      </c>
      <c r="CN4214" s="3">
        <v>0</v>
      </c>
      <c r="CO4214" s="3">
        <v>0</v>
      </c>
      <c r="CP4214" s="3">
        <v>1016833</v>
      </c>
      <c r="CQ4214" s="3">
        <v>1016833</v>
      </c>
      <c r="CR4214" s="3">
        <v>106855</v>
      </c>
      <c r="CS4214" s="2">
        <v>2012</v>
      </c>
    </row>
    <row r="4215" spans="1:97" x14ac:dyDescent="0.25">
      <c r="A4215" s="2">
        <v>6637</v>
      </c>
      <c r="B4215" s="5" t="s">
        <v>65</v>
      </c>
      <c r="C4215" s="5" t="s">
        <v>2</v>
      </c>
      <c r="D4215" s="5" t="s">
        <v>6476</v>
      </c>
      <c r="E4215" s="5" t="s">
        <v>6475</v>
      </c>
      <c r="F4215" s="2">
        <v>30150</v>
      </c>
      <c r="G4215" s="5" t="s">
        <v>106</v>
      </c>
      <c r="H4215" s="5" t="s">
        <v>105</v>
      </c>
      <c r="I4215" s="5" t="s">
        <v>1454</v>
      </c>
      <c r="J4215" s="5" t="s">
        <v>2</v>
      </c>
      <c r="K4215" s="2">
        <v>22</v>
      </c>
      <c r="L4215" s="2">
        <v>1</v>
      </c>
      <c r="M4215" s="5" t="s">
        <v>63</v>
      </c>
      <c r="N4215" s="5" t="s">
        <v>25</v>
      </c>
      <c r="O4215" s="5" t="s">
        <v>30</v>
      </c>
      <c r="P4215" s="5" t="s">
        <v>30</v>
      </c>
      <c r="Q4215" s="5" t="s">
        <v>2</v>
      </c>
      <c r="R4215" s="5" t="s">
        <v>2</v>
      </c>
      <c r="S4215" s="5" t="s">
        <v>29</v>
      </c>
      <c r="T4215" s="3">
        <v>1110</v>
      </c>
      <c r="U4215" s="3">
        <v>656</v>
      </c>
      <c r="V4215" s="3">
        <v>994</v>
      </c>
      <c r="W4215" s="3">
        <v>630</v>
      </c>
      <c r="X4215" s="3">
        <v>788</v>
      </c>
      <c r="Y4215" s="3">
        <v>643</v>
      </c>
      <c r="Z4215" s="3">
        <v>1005</v>
      </c>
      <c r="AA4215" s="3">
        <v>937</v>
      </c>
      <c r="AB4215" s="3">
        <v>872</v>
      </c>
      <c r="AC4215" s="3">
        <v>648</v>
      </c>
      <c r="AD4215" s="3">
        <v>695</v>
      </c>
      <c r="AE4215" s="3">
        <v>1070</v>
      </c>
      <c r="AF4215" s="3">
        <v>1110</v>
      </c>
      <c r="AG4215" s="3">
        <v>656</v>
      </c>
      <c r="AH4215" s="3">
        <v>994</v>
      </c>
      <c r="AI4215" s="3">
        <v>630</v>
      </c>
      <c r="AJ4215" s="3">
        <v>788</v>
      </c>
      <c r="AK4215" s="3">
        <v>643</v>
      </c>
      <c r="AL4215" s="3">
        <v>1005</v>
      </c>
      <c r="AM4215" s="3">
        <v>937</v>
      </c>
      <c r="AN4215" s="3">
        <v>872</v>
      </c>
      <c r="AO4215" s="3">
        <v>648</v>
      </c>
      <c r="AP4215" s="3">
        <v>695</v>
      </c>
      <c r="AQ4215" s="3">
        <v>1070</v>
      </c>
      <c r="AR4215" s="4">
        <v>6.2</v>
      </c>
      <c r="AS4215" s="4">
        <v>6.2</v>
      </c>
      <c r="AT4215" s="4">
        <v>6.2</v>
      </c>
      <c r="AU4215" s="4">
        <v>6.2</v>
      </c>
      <c r="AV4215" s="4">
        <v>6.2</v>
      </c>
      <c r="AW4215" s="4">
        <v>6.2</v>
      </c>
      <c r="AX4215" s="4">
        <v>6.2</v>
      </c>
      <c r="AY4215" s="4">
        <v>6.2</v>
      </c>
      <c r="AZ4215" s="4">
        <v>6.2</v>
      </c>
      <c r="BA4215" s="4">
        <v>6.2</v>
      </c>
      <c r="BB4215" s="4">
        <v>6.2</v>
      </c>
      <c r="BC4215" s="4">
        <v>6.2</v>
      </c>
      <c r="BD4215" s="3">
        <v>6882</v>
      </c>
      <c r="BE4215" s="3">
        <v>4067</v>
      </c>
      <c r="BF4215" s="3">
        <v>6163</v>
      </c>
      <c r="BG4215" s="3">
        <v>3906</v>
      </c>
      <c r="BH4215" s="3">
        <v>4886</v>
      </c>
      <c r="BI4215" s="3">
        <v>3987</v>
      </c>
      <c r="BJ4215" s="3">
        <v>6231</v>
      </c>
      <c r="BK4215" s="3">
        <v>5809</v>
      </c>
      <c r="BL4215" s="3">
        <v>5406</v>
      </c>
      <c r="BM4215" s="3">
        <v>4018</v>
      </c>
      <c r="BN4215" s="3">
        <v>4309</v>
      </c>
      <c r="BO4215" s="3">
        <v>6634</v>
      </c>
      <c r="BP4215" s="3">
        <v>6882</v>
      </c>
      <c r="BQ4215" s="3">
        <v>4067</v>
      </c>
      <c r="BR4215" s="3">
        <v>6163</v>
      </c>
      <c r="BS4215" s="3">
        <v>3906</v>
      </c>
      <c r="BT4215" s="3">
        <v>4886</v>
      </c>
      <c r="BU4215" s="3">
        <v>3987</v>
      </c>
      <c r="BV4215" s="3">
        <v>6231</v>
      </c>
      <c r="BW4215" s="3">
        <v>5809</v>
      </c>
      <c r="BX4215" s="3">
        <v>5406</v>
      </c>
      <c r="BY4215" s="3">
        <v>4018</v>
      </c>
      <c r="BZ4215" s="3">
        <v>4309</v>
      </c>
      <c r="CA4215" s="3">
        <v>6634</v>
      </c>
      <c r="CB4215" s="3">
        <v>650.67999999999995</v>
      </c>
      <c r="CC4215" s="3">
        <v>383.77100000000002</v>
      </c>
      <c r="CD4215" s="3">
        <v>582.06100000000004</v>
      </c>
      <c r="CE4215" s="3">
        <v>368.553</v>
      </c>
      <c r="CF4215" s="3">
        <v>461.19099999999997</v>
      </c>
      <c r="CG4215" s="3">
        <v>376.34800000000001</v>
      </c>
      <c r="CH4215" s="3">
        <v>588.447</v>
      </c>
      <c r="CI4215" s="3">
        <v>548.32000000000005</v>
      </c>
      <c r="CJ4215" s="3">
        <v>510.46600000000001</v>
      </c>
      <c r="CK4215" s="3">
        <v>379.16699999999997</v>
      </c>
      <c r="CL4215" s="3">
        <v>406.65300000000002</v>
      </c>
      <c r="CM4215" s="3">
        <v>626.34299999999996</v>
      </c>
      <c r="CN4215" s="3">
        <v>10048</v>
      </c>
      <c r="CO4215" s="3">
        <v>10048</v>
      </c>
      <c r="CP4215" s="3">
        <v>62298</v>
      </c>
      <c r="CQ4215" s="3">
        <v>62298</v>
      </c>
      <c r="CR4215" s="3">
        <v>5882</v>
      </c>
      <c r="CS4215" s="2">
        <v>2012</v>
      </c>
    </row>
    <row r="4216" spans="1:97" x14ac:dyDescent="0.25">
      <c r="A4216" s="2">
        <v>6639</v>
      </c>
      <c r="B4216" s="5" t="s">
        <v>65</v>
      </c>
      <c r="C4216" s="5" t="s">
        <v>2</v>
      </c>
      <c r="D4216" s="5" t="s">
        <v>6474</v>
      </c>
      <c r="E4216" s="5" t="s">
        <v>6442</v>
      </c>
      <c r="F4216" s="2">
        <v>1692</v>
      </c>
      <c r="G4216" s="5" t="s">
        <v>570</v>
      </c>
      <c r="H4216" s="5" t="s">
        <v>74</v>
      </c>
      <c r="I4216" s="5" t="s">
        <v>128</v>
      </c>
      <c r="J4216" s="5" t="s">
        <v>2</v>
      </c>
      <c r="K4216" s="2">
        <v>22</v>
      </c>
      <c r="L4216" s="2">
        <v>1</v>
      </c>
      <c r="M4216" s="5" t="s">
        <v>63</v>
      </c>
      <c r="N4216" s="5" t="s">
        <v>4</v>
      </c>
      <c r="O4216" s="5" t="s">
        <v>35</v>
      </c>
      <c r="P4216" s="5" t="s">
        <v>11</v>
      </c>
      <c r="Q4216" s="5" t="s">
        <v>2</v>
      </c>
      <c r="R4216" s="5" t="s">
        <v>2</v>
      </c>
      <c r="S4216" s="5" t="s">
        <v>10</v>
      </c>
      <c r="T4216" s="3">
        <v>61927</v>
      </c>
      <c r="U4216" s="3">
        <v>63113</v>
      </c>
      <c r="V4216" s="3">
        <v>88724</v>
      </c>
      <c r="W4216" s="3">
        <v>80714</v>
      </c>
      <c r="X4216" s="3">
        <v>95253</v>
      </c>
      <c r="Y4216" s="3">
        <v>91497</v>
      </c>
      <c r="Z4216" s="3">
        <v>102744</v>
      </c>
      <c r="AA4216" s="3">
        <v>93589</v>
      </c>
      <c r="AB4216" s="3">
        <v>83742</v>
      </c>
      <c r="AC4216" s="3">
        <v>65641</v>
      </c>
      <c r="AD4216" s="3">
        <v>101870</v>
      </c>
      <c r="AE4216" s="3">
        <v>115013</v>
      </c>
      <c r="AF4216" s="3">
        <v>61927</v>
      </c>
      <c r="AG4216" s="3">
        <v>63113</v>
      </c>
      <c r="AH4216" s="3">
        <v>88724</v>
      </c>
      <c r="AI4216" s="3">
        <v>80714</v>
      </c>
      <c r="AJ4216" s="3">
        <v>95253</v>
      </c>
      <c r="AK4216" s="3">
        <v>91497</v>
      </c>
      <c r="AL4216" s="3">
        <v>102744</v>
      </c>
      <c r="AM4216" s="3">
        <v>93589</v>
      </c>
      <c r="AN4216" s="3">
        <v>83742</v>
      </c>
      <c r="AO4216" s="3">
        <v>65641</v>
      </c>
      <c r="AP4216" s="3">
        <v>101870</v>
      </c>
      <c r="AQ4216" s="3">
        <v>115013</v>
      </c>
      <c r="AR4216" s="4">
        <v>21.61</v>
      </c>
      <c r="AS4216" s="4">
        <v>21.57</v>
      </c>
      <c r="AT4216" s="4">
        <v>21.84</v>
      </c>
      <c r="AU4216" s="4">
        <v>22.41</v>
      </c>
      <c r="AV4216" s="4">
        <v>22.53</v>
      </c>
      <c r="AW4216" s="4">
        <v>22.61</v>
      </c>
      <c r="AX4216" s="4">
        <v>22.59</v>
      </c>
      <c r="AY4216" s="4">
        <v>22.53</v>
      </c>
      <c r="AZ4216" s="4">
        <v>22.49</v>
      </c>
      <c r="BA4216" s="4">
        <v>22.35</v>
      </c>
      <c r="BB4216" s="4">
        <v>22.41</v>
      </c>
      <c r="BC4216" s="4">
        <v>22.27</v>
      </c>
      <c r="BD4216" s="3">
        <v>1338242</v>
      </c>
      <c r="BE4216" s="3">
        <v>1361347</v>
      </c>
      <c r="BF4216" s="3">
        <v>1937732</v>
      </c>
      <c r="BG4216" s="3">
        <v>1808801</v>
      </c>
      <c r="BH4216" s="3">
        <v>2146050</v>
      </c>
      <c r="BI4216" s="3">
        <v>2068747</v>
      </c>
      <c r="BJ4216" s="3">
        <v>2320987</v>
      </c>
      <c r="BK4216" s="3">
        <v>2108560</v>
      </c>
      <c r="BL4216" s="3">
        <v>1883358</v>
      </c>
      <c r="BM4216" s="3">
        <v>1467076</v>
      </c>
      <c r="BN4216" s="3">
        <v>2282907</v>
      </c>
      <c r="BO4216" s="3">
        <v>2561340</v>
      </c>
      <c r="BP4216" s="3">
        <v>1338242</v>
      </c>
      <c r="BQ4216" s="3">
        <v>1361347</v>
      </c>
      <c r="BR4216" s="3">
        <v>1937732</v>
      </c>
      <c r="BS4216" s="3">
        <v>1808801</v>
      </c>
      <c r="BT4216" s="3">
        <v>2146050</v>
      </c>
      <c r="BU4216" s="3">
        <v>2068747</v>
      </c>
      <c r="BV4216" s="3">
        <v>2320987</v>
      </c>
      <c r="BW4216" s="3">
        <v>2108560</v>
      </c>
      <c r="BX4216" s="3">
        <v>1883358</v>
      </c>
      <c r="BY4216" s="3">
        <v>1467076</v>
      </c>
      <c r="BZ4216" s="3">
        <v>2282907</v>
      </c>
      <c r="CA4216" s="3">
        <v>2561340</v>
      </c>
      <c r="CB4216" s="3">
        <v>114703.39</v>
      </c>
      <c r="CC4216" s="3">
        <v>120976.73</v>
      </c>
      <c r="CD4216" s="3">
        <v>175224.66</v>
      </c>
      <c r="CE4216" s="3">
        <v>166391.49</v>
      </c>
      <c r="CF4216" s="3">
        <v>197808.39</v>
      </c>
      <c r="CG4216" s="3">
        <v>183611.89</v>
      </c>
      <c r="CH4216" s="3">
        <v>210506.71</v>
      </c>
      <c r="CI4216" s="3">
        <v>190962.13</v>
      </c>
      <c r="CJ4216" s="3">
        <v>169727.89</v>
      </c>
      <c r="CK4216" s="3">
        <v>133212.45000000001</v>
      </c>
      <c r="CL4216" s="3">
        <v>210375.52</v>
      </c>
      <c r="CM4216" s="3">
        <v>231385.84</v>
      </c>
      <c r="CN4216" s="3">
        <v>1043827</v>
      </c>
      <c r="CO4216" s="3">
        <v>1043827</v>
      </c>
      <c r="CP4216" s="3">
        <v>23285147</v>
      </c>
      <c r="CQ4216" s="3">
        <v>23285147</v>
      </c>
      <c r="CR4216" s="3">
        <v>2104887.1</v>
      </c>
      <c r="CS4216" s="2">
        <v>2012</v>
      </c>
    </row>
    <row r="4217" spans="1:97" x14ac:dyDescent="0.25">
      <c r="A4217" s="2">
        <v>6639</v>
      </c>
      <c r="B4217" s="5" t="s">
        <v>65</v>
      </c>
      <c r="C4217" s="5" t="s">
        <v>2</v>
      </c>
      <c r="D4217" s="5" t="s">
        <v>6474</v>
      </c>
      <c r="E4217" s="5" t="s">
        <v>6442</v>
      </c>
      <c r="F4217" s="2">
        <v>1692</v>
      </c>
      <c r="G4217" s="5" t="s">
        <v>570</v>
      </c>
      <c r="H4217" s="5" t="s">
        <v>74</v>
      </c>
      <c r="I4217" s="5" t="s">
        <v>128</v>
      </c>
      <c r="J4217" s="5" t="s">
        <v>2</v>
      </c>
      <c r="K4217" s="2">
        <v>22</v>
      </c>
      <c r="L4217" s="2">
        <v>1</v>
      </c>
      <c r="M4217" s="5" t="s">
        <v>63</v>
      </c>
      <c r="N4217" s="5" t="s">
        <v>4</v>
      </c>
      <c r="O4217" s="5" t="s">
        <v>30</v>
      </c>
      <c r="P4217" s="5" t="s">
        <v>30</v>
      </c>
      <c r="Q4217" s="5" t="s">
        <v>2</v>
      </c>
      <c r="R4217" s="5" t="s">
        <v>2</v>
      </c>
      <c r="S4217" s="5" t="s">
        <v>29</v>
      </c>
      <c r="T4217" s="3">
        <v>1528</v>
      </c>
      <c r="U4217" s="3">
        <v>1501</v>
      </c>
      <c r="V4217" s="3">
        <v>1171</v>
      </c>
      <c r="W4217" s="3">
        <v>1215</v>
      </c>
      <c r="X4217" s="3">
        <v>275</v>
      </c>
      <c r="Y4217" s="3">
        <v>316</v>
      </c>
      <c r="Z4217" s="3">
        <v>987</v>
      </c>
      <c r="AA4217" s="3">
        <v>1168</v>
      </c>
      <c r="AB4217" s="3">
        <v>323</v>
      </c>
      <c r="AC4217" s="3">
        <v>1219</v>
      </c>
      <c r="AD4217" s="3">
        <v>516</v>
      </c>
      <c r="AE4217" s="3">
        <v>108</v>
      </c>
      <c r="AF4217" s="3">
        <v>1528</v>
      </c>
      <c r="AG4217" s="3">
        <v>1501</v>
      </c>
      <c r="AH4217" s="3">
        <v>1171</v>
      </c>
      <c r="AI4217" s="3">
        <v>1215</v>
      </c>
      <c r="AJ4217" s="3">
        <v>275</v>
      </c>
      <c r="AK4217" s="3">
        <v>316</v>
      </c>
      <c r="AL4217" s="3">
        <v>987</v>
      </c>
      <c r="AM4217" s="3">
        <v>1168</v>
      </c>
      <c r="AN4217" s="3">
        <v>323</v>
      </c>
      <c r="AO4217" s="3">
        <v>1219</v>
      </c>
      <c r="AP4217" s="3">
        <v>516</v>
      </c>
      <c r="AQ4217" s="3">
        <v>108</v>
      </c>
      <c r="AR4217" s="4">
        <v>5.8</v>
      </c>
      <c r="AS4217" s="4">
        <v>5.8</v>
      </c>
      <c r="AT4217" s="4">
        <v>5.8</v>
      </c>
      <c r="AU4217" s="4">
        <v>5.8</v>
      </c>
      <c r="AV4217" s="4">
        <v>5.8</v>
      </c>
      <c r="AW4217" s="4">
        <v>5.8</v>
      </c>
      <c r="AX4217" s="4">
        <v>5.8</v>
      </c>
      <c r="AY4217" s="4">
        <v>5.8</v>
      </c>
      <c r="AZ4217" s="4">
        <v>5.8</v>
      </c>
      <c r="BA4217" s="4">
        <v>5.8</v>
      </c>
      <c r="BB4217" s="4">
        <v>5.8</v>
      </c>
      <c r="BC4217" s="4">
        <v>5.8</v>
      </c>
      <c r="BD4217" s="3">
        <v>8862</v>
      </c>
      <c r="BE4217" s="3">
        <v>8706</v>
      </c>
      <c r="BF4217" s="3">
        <v>6792</v>
      </c>
      <c r="BG4217" s="3">
        <v>7047</v>
      </c>
      <c r="BH4217" s="3">
        <v>1595</v>
      </c>
      <c r="BI4217" s="3">
        <v>1833</v>
      </c>
      <c r="BJ4217" s="3">
        <v>5725</v>
      </c>
      <c r="BK4217" s="3">
        <v>6774</v>
      </c>
      <c r="BL4217" s="3">
        <v>1873</v>
      </c>
      <c r="BM4217" s="3">
        <v>7070</v>
      </c>
      <c r="BN4217" s="3">
        <v>2993</v>
      </c>
      <c r="BO4217" s="3">
        <v>626</v>
      </c>
      <c r="BP4217" s="3">
        <v>8862</v>
      </c>
      <c r="BQ4217" s="3">
        <v>8706</v>
      </c>
      <c r="BR4217" s="3">
        <v>6792</v>
      </c>
      <c r="BS4217" s="3">
        <v>7047</v>
      </c>
      <c r="BT4217" s="3">
        <v>1595</v>
      </c>
      <c r="BU4217" s="3">
        <v>1833</v>
      </c>
      <c r="BV4217" s="3">
        <v>5725</v>
      </c>
      <c r="BW4217" s="3">
        <v>6774</v>
      </c>
      <c r="BX4217" s="3">
        <v>1873</v>
      </c>
      <c r="BY4217" s="3">
        <v>7070</v>
      </c>
      <c r="BZ4217" s="3">
        <v>2993</v>
      </c>
      <c r="CA4217" s="3">
        <v>626</v>
      </c>
      <c r="CB4217" s="3">
        <v>759.61400000000003</v>
      </c>
      <c r="CC4217" s="3">
        <v>773.64499999999998</v>
      </c>
      <c r="CD4217" s="3">
        <v>614.16700000000003</v>
      </c>
      <c r="CE4217" s="3">
        <v>648.25300000000004</v>
      </c>
      <c r="CF4217" s="3">
        <v>147.01599999999999</v>
      </c>
      <c r="CG4217" s="3">
        <v>162.66999999999999</v>
      </c>
      <c r="CH4217" s="3">
        <v>519.20399999999995</v>
      </c>
      <c r="CI4217" s="3">
        <v>613.52499999999998</v>
      </c>
      <c r="CJ4217" s="3">
        <v>168.83099999999999</v>
      </c>
      <c r="CK4217" s="3">
        <v>641.98299999999995</v>
      </c>
      <c r="CL4217" s="3">
        <v>275.79399999999998</v>
      </c>
      <c r="CM4217" s="3">
        <v>56.588000000000001</v>
      </c>
      <c r="CN4217" s="3">
        <v>10327</v>
      </c>
      <c r="CO4217" s="3">
        <v>10327</v>
      </c>
      <c r="CP4217" s="3">
        <v>59896</v>
      </c>
      <c r="CQ4217" s="3">
        <v>59896</v>
      </c>
      <c r="CR4217" s="3">
        <v>5381.29</v>
      </c>
      <c r="CS4217" s="2">
        <v>2012</v>
      </c>
    </row>
    <row r="4218" spans="1:97" x14ac:dyDescent="0.25">
      <c r="A4218" s="2">
        <v>6639</v>
      </c>
      <c r="B4218" s="5" t="s">
        <v>65</v>
      </c>
      <c r="C4218" s="5" t="s">
        <v>2</v>
      </c>
      <c r="D4218" s="5" t="s">
        <v>6474</v>
      </c>
      <c r="E4218" s="5" t="s">
        <v>6442</v>
      </c>
      <c r="F4218" s="2">
        <v>1692</v>
      </c>
      <c r="G4218" s="5" t="s">
        <v>570</v>
      </c>
      <c r="H4218" s="5" t="s">
        <v>74</v>
      </c>
      <c r="I4218" s="5" t="s">
        <v>128</v>
      </c>
      <c r="J4218" s="5" t="s">
        <v>2</v>
      </c>
      <c r="K4218" s="2">
        <v>22</v>
      </c>
      <c r="L4218" s="2">
        <v>1</v>
      </c>
      <c r="M4218" s="5" t="s">
        <v>63</v>
      </c>
      <c r="N4218" s="5" t="s">
        <v>4</v>
      </c>
      <c r="O4218" s="5" t="s">
        <v>59</v>
      </c>
      <c r="P4218" s="5" t="s">
        <v>59</v>
      </c>
      <c r="Q4218" s="5" t="s">
        <v>2</v>
      </c>
      <c r="R4218" s="5" t="s">
        <v>2</v>
      </c>
      <c r="S4218" s="5" t="s">
        <v>10</v>
      </c>
      <c r="T4218" s="3">
        <v>0</v>
      </c>
      <c r="U4218" s="3">
        <v>12244</v>
      </c>
      <c r="V4218" s="3">
        <v>29028</v>
      </c>
      <c r="W4218" s="3">
        <v>25721</v>
      </c>
      <c r="X4218" s="3">
        <v>32717</v>
      </c>
      <c r="Y4218" s="3">
        <v>33877</v>
      </c>
      <c r="Z4218" s="3">
        <v>34726</v>
      </c>
      <c r="AA4218" s="3">
        <v>30691</v>
      </c>
      <c r="AB4218" s="3">
        <v>26678</v>
      </c>
      <c r="AC4218" s="3">
        <v>20121</v>
      </c>
      <c r="AD4218" s="3">
        <v>29732</v>
      </c>
      <c r="AE4218" s="3">
        <v>36580</v>
      </c>
      <c r="AF4218" s="3">
        <v>0</v>
      </c>
      <c r="AG4218" s="3">
        <v>12244</v>
      </c>
      <c r="AH4218" s="3">
        <v>29028</v>
      </c>
      <c r="AI4218" s="3">
        <v>25721</v>
      </c>
      <c r="AJ4218" s="3">
        <v>32717</v>
      </c>
      <c r="AK4218" s="3">
        <v>33877</v>
      </c>
      <c r="AL4218" s="3">
        <v>34726</v>
      </c>
      <c r="AM4218" s="3">
        <v>30691</v>
      </c>
      <c r="AN4218" s="3">
        <v>26678</v>
      </c>
      <c r="AO4218" s="3">
        <v>20121</v>
      </c>
      <c r="AP4218" s="3">
        <v>29732</v>
      </c>
      <c r="AQ4218" s="3">
        <v>36580</v>
      </c>
      <c r="AR4218" s="4">
        <v>0</v>
      </c>
      <c r="AS4218" s="4">
        <v>28.36</v>
      </c>
      <c r="AT4218" s="4">
        <v>28.24</v>
      </c>
      <c r="AU4218" s="4">
        <v>28.23</v>
      </c>
      <c r="AV4218" s="4">
        <v>28.25</v>
      </c>
      <c r="AW4218" s="4">
        <v>28.48</v>
      </c>
      <c r="AX4218" s="4">
        <v>28.48</v>
      </c>
      <c r="AY4218" s="4">
        <v>28.57</v>
      </c>
      <c r="AZ4218" s="4">
        <v>28.76</v>
      </c>
      <c r="BA4218" s="4">
        <v>28.97</v>
      </c>
      <c r="BB4218" s="4">
        <v>28.68</v>
      </c>
      <c r="BC4218" s="4">
        <v>28.43</v>
      </c>
      <c r="BD4218" s="3">
        <v>0</v>
      </c>
      <c r="BE4218" s="3">
        <v>347240</v>
      </c>
      <c r="BF4218" s="3">
        <v>819751</v>
      </c>
      <c r="BG4218" s="3">
        <v>726104</v>
      </c>
      <c r="BH4218" s="3">
        <v>924255</v>
      </c>
      <c r="BI4218" s="3">
        <v>964817</v>
      </c>
      <c r="BJ4218" s="3">
        <v>988996</v>
      </c>
      <c r="BK4218" s="3">
        <v>876842</v>
      </c>
      <c r="BL4218" s="3">
        <v>767259</v>
      </c>
      <c r="BM4218" s="3">
        <v>582905</v>
      </c>
      <c r="BN4218" s="3">
        <v>852714</v>
      </c>
      <c r="BO4218" s="3">
        <v>1039969</v>
      </c>
      <c r="BP4218" s="3">
        <v>0</v>
      </c>
      <c r="BQ4218" s="3">
        <v>347240</v>
      </c>
      <c r="BR4218" s="3">
        <v>819751</v>
      </c>
      <c r="BS4218" s="3">
        <v>726104</v>
      </c>
      <c r="BT4218" s="3">
        <v>924255</v>
      </c>
      <c r="BU4218" s="3">
        <v>964817</v>
      </c>
      <c r="BV4218" s="3">
        <v>988996</v>
      </c>
      <c r="BW4218" s="3">
        <v>876842</v>
      </c>
      <c r="BX4218" s="3">
        <v>767259</v>
      </c>
      <c r="BY4218" s="3">
        <v>582905</v>
      </c>
      <c r="BZ4218" s="3">
        <v>852714</v>
      </c>
      <c r="CA4218" s="3">
        <v>1039969</v>
      </c>
      <c r="CB4218" s="3">
        <v>0</v>
      </c>
      <c r="CC4218" s="3">
        <v>30857.620999999999</v>
      </c>
      <c r="CD4218" s="3">
        <v>74128.172000000006</v>
      </c>
      <c r="CE4218" s="3">
        <v>66794.255999999994</v>
      </c>
      <c r="CF4218" s="3">
        <v>85191.599000000002</v>
      </c>
      <c r="CG4218" s="3">
        <v>85632.438999999998</v>
      </c>
      <c r="CH4218" s="3">
        <v>89699.081999999995</v>
      </c>
      <c r="CI4218" s="3">
        <v>79411.342000000004</v>
      </c>
      <c r="CJ4218" s="3">
        <v>69145.284</v>
      </c>
      <c r="CK4218" s="3">
        <v>52928.569000000003</v>
      </c>
      <c r="CL4218" s="3">
        <v>78579.688999999998</v>
      </c>
      <c r="CM4218" s="3">
        <v>93948.573000000004</v>
      </c>
      <c r="CN4218" s="3">
        <v>312115</v>
      </c>
      <c r="CO4218" s="3">
        <v>312115</v>
      </c>
      <c r="CP4218" s="3">
        <v>8890852</v>
      </c>
      <c r="CQ4218" s="3">
        <v>8890852</v>
      </c>
      <c r="CR4218" s="3">
        <v>806316.63</v>
      </c>
      <c r="CS4218" s="2">
        <v>2012</v>
      </c>
    </row>
    <row r="4219" spans="1:97" x14ac:dyDescent="0.25">
      <c r="A4219" s="2">
        <v>6641</v>
      </c>
      <c r="B4219" s="5" t="s">
        <v>65</v>
      </c>
      <c r="C4219" s="5" t="s">
        <v>2</v>
      </c>
      <c r="D4219" s="5" t="s">
        <v>6473</v>
      </c>
      <c r="E4219" s="5" t="s">
        <v>3091</v>
      </c>
      <c r="F4219" s="2">
        <v>814</v>
      </c>
      <c r="G4219" s="5" t="s">
        <v>409</v>
      </c>
      <c r="H4219" s="5" t="s">
        <v>6</v>
      </c>
      <c r="I4219" s="5" t="s">
        <v>128</v>
      </c>
      <c r="J4219" s="5" t="s">
        <v>2</v>
      </c>
      <c r="K4219" s="2">
        <v>22</v>
      </c>
      <c r="L4219" s="2">
        <v>1</v>
      </c>
      <c r="M4219" s="5" t="s">
        <v>63</v>
      </c>
      <c r="N4219" s="5" t="s">
        <v>4</v>
      </c>
      <c r="O4219" s="5" t="s">
        <v>30</v>
      </c>
      <c r="P4219" s="5" t="s">
        <v>30</v>
      </c>
      <c r="Q4219" s="5" t="s">
        <v>2</v>
      </c>
      <c r="R4219" s="5" t="s">
        <v>2</v>
      </c>
      <c r="S4219" s="5" t="s">
        <v>29</v>
      </c>
      <c r="T4219" s="3">
        <v>94</v>
      </c>
      <c r="U4219" s="3">
        <v>16</v>
      </c>
      <c r="V4219" s="3">
        <v>36</v>
      </c>
      <c r="W4219" s="3">
        <v>1455</v>
      </c>
      <c r="X4219" s="3">
        <v>0</v>
      </c>
      <c r="Y4219" s="3">
        <v>78</v>
      </c>
      <c r="Z4219" s="3">
        <v>180</v>
      </c>
      <c r="AA4219" s="3">
        <v>48</v>
      </c>
      <c r="AB4219" s="3">
        <v>348</v>
      </c>
      <c r="AC4219" s="3">
        <v>18</v>
      </c>
      <c r="AD4219" s="3">
        <v>3623</v>
      </c>
      <c r="AE4219" s="3">
        <v>136</v>
      </c>
      <c r="AF4219" s="3">
        <v>94</v>
      </c>
      <c r="AG4219" s="3">
        <v>16</v>
      </c>
      <c r="AH4219" s="3">
        <v>36</v>
      </c>
      <c r="AI4219" s="3">
        <v>1455</v>
      </c>
      <c r="AJ4219" s="3">
        <v>0</v>
      </c>
      <c r="AK4219" s="3">
        <v>78</v>
      </c>
      <c r="AL4219" s="3">
        <v>180</v>
      </c>
      <c r="AM4219" s="3">
        <v>48</v>
      </c>
      <c r="AN4219" s="3">
        <v>348</v>
      </c>
      <c r="AO4219" s="3">
        <v>18</v>
      </c>
      <c r="AP4219" s="3">
        <v>3623</v>
      </c>
      <c r="AQ4219" s="3">
        <v>136</v>
      </c>
      <c r="AR4219" s="4">
        <v>5.9</v>
      </c>
      <c r="AS4219" s="4">
        <v>5.9</v>
      </c>
      <c r="AT4219" s="4">
        <v>5.9</v>
      </c>
      <c r="AU4219" s="4">
        <v>5.9</v>
      </c>
      <c r="AV4219" s="4">
        <v>0</v>
      </c>
      <c r="AW4219" s="4">
        <v>5.9</v>
      </c>
      <c r="AX4219" s="4">
        <v>5.9</v>
      </c>
      <c r="AY4219" s="4">
        <v>5.9</v>
      </c>
      <c r="AZ4219" s="4">
        <v>5.9</v>
      </c>
      <c r="BA4219" s="4">
        <v>5.9</v>
      </c>
      <c r="BB4219" s="4">
        <v>5.9</v>
      </c>
      <c r="BC4219" s="4">
        <v>5.9</v>
      </c>
      <c r="BD4219" s="3">
        <v>555</v>
      </c>
      <c r="BE4219" s="3">
        <v>94</v>
      </c>
      <c r="BF4219" s="3">
        <v>212</v>
      </c>
      <c r="BG4219" s="3">
        <v>8585</v>
      </c>
      <c r="BH4219" s="3">
        <v>0</v>
      </c>
      <c r="BI4219" s="3">
        <v>460</v>
      </c>
      <c r="BJ4219" s="3">
        <v>1062</v>
      </c>
      <c r="BK4219" s="3">
        <v>283</v>
      </c>
      <c r="BL4219" s="3">
        <v>2053</v>
      </c>
      <c r="BM4219" s="3">
        <v>106</v>
      </c>
      <c r="BN4219" s="3">
        <v>21376</v>
      </c>
      <c r="BO4219" s="3">
        <v>802</v>
      </c>
      <c r="BP4219" s="3">
        <v>555</v>
      </c>
      <c r="BQ4219" s="3">
        <v>94</v>
      </c>
      <c r="BR4219" s="3">
        <v>212</v>
      </c>
      <c r="BS4219" s="3">
        <v>8585</v>
      </c>
      <c r="BT4219" s="3">
        <v>0</v>
      </c>
      <c r="BU4219" s="3">
        <v>460</v>
      </c>
      <c r="BV4219" s="3">
        <v>1062</v>
      </c>
      <c r="BW4219" s="3">
        <v>283</v>
      </c>
      <c r="BX4219" s="3">
        <v>2053</v>
      </c>
      <c r="BY4219" s="3">
        <v>106</v>
      </c>
      <c r="BZ4219" s="3">
        <v>21376</v>
      </c>
      <c r="CA4219" s="3">
        <v>802</v>
      </c>
      <c r="CB4219" s="3">
        <v>52.905999999999999</v>
      </c>
      <c r="CC4219" s="3">
        <v>9.048</v>
      </c>
      <c r="CD4219" s="3">
        <v>20.172999999999998</v>
      </c>
      <c r="CE4219" s="3">
        <v>824.54200000000003</v>
      </c>
      <c r="CF4219" s="3">
        <v>0</v>
      </c>
      <c r="CG4219" s="3">
        <v>45.35</v>
      </c>
      <c r="CH4219" s="3">
        <v>101.19799999999999</v>
      </c>
      <c r="CI4219" s="3">
        <v>27.076000000000001</v>
      </c>
      <c r="CJ4219" s="3">
        <v>198.81100000000001</v>
      </c>
      <c r="CK4219" s="3">
        <v>10.275</v>
      </c>
      <c r="CL4219" s="3">
        <v>2098.1179999999999</v>
      </c>
      <c r="CM4219" s="3">
        <v>79.468000000000004</v>
      </c>
      <c r="CN4219" s="3">
        <v>6032</v>
      </c>
      <c r="CO4219" s="3">
        <v>6032</v>
      </c>
      <c r="CP4219" s="3">
        <v>35588</v>
      </c>
      <c r="CQ4219" s="3">
        <v>35588</v>
      </c>
      <c r="CR4219" s="3">
        <v>3466.9650000000001</v>
      </c>
      <c r="CS4219" s="2">
        <v>2012</v>
      </c>
    </row>
    <row r="4220" spans="1:97" x14ac:dyDescent="0.25">
      <c r="A4220" s="2">
        <v>6641</v>
      </c>
      <c r="B4220" s="5" t="s">
        <v>65</v>
      </c>
      <c r="C4220" s="5" t="s">
        <v>2</v>
      </c>
      <c r="D4220" s="5" t="s">
        <v>6473</v>
      </c>
      <c r="E4220" s="5" t="s">
        <v>3091</v>
      </c>
      <c r="F4220" s="2">
        <v>814</v>
      </c>
      <c r="G4220" s="5" t="s">
        <v>409</v>
      </c>
      <c r="H4220" s="5" t="s">
        <v>6</v>
      </c>
      <c r="I4220" s="5" t="s">
        <v>128</v>
      </c>
      <c r="J4220" s="5" t="s">
        <v>2</v>
      </c>
      <c r="K4220" s="2">
        <v>22</v>
      </c>
      <c r="L4220" s="2">
        <v>1</v>
      </c>
      <c r="M4220" s="5" t="s">
        <v>63</v>
      </c>
      <c r="N4220" s="5" t="s">
        <v>4</v>
      </c>
      <c r="O4220" s="5" t="s">
        <v>257</v>
      </c>
      <c r="P4220" s="5" t="s">
        <v>257</v>
      </c>
      <c r="Q4220" s="5" t="s">
        <v>2</v>
      </c>
      <c r="R4220" s="5" t="s">
        <v>2</v>
      </c>
      <c r="S4220" s="5" t="s">
        <v>29</v>
      </c>
      <c r="T4220" s="3" t="s">
        <v>0</v>
      </c>
      <c r="U4220" s="3">
        <v>0</v>
      </c>
      <c r="V4220" s="3" t="s">
        <v>0</v>
      </c>
      <c r="W4220" s="3" t="s">
        <v>0</v>
      </c>
      <c r="X4220" s="3" t="s">
        <v>0</v>
      </c>
      <c r="Y4220" s="3" t="s">
        <v>0</v>
      </c>
      <c r="Z4220" s="3" t="s">
        <v>0</v>
      </c>
      <c r="AA4220" s="3" t="s">
        <v>0</v>
      </c>
      <c r="AB4220" s="3" t="s">
        <v>0</v>
      </c>
      <c r="AC4220" s="3" t="s">
        <v>0</v>
      </c>
      <c r="AD4220" s="3" t="s">
        <v>0</v>
      </c>
      <c r="AE4220" s="3" t="s">
        <v>0</v>
      </c>
      <c r="AF4220" s="3" t="s">
        <v>0</v>
      </c>
      <c r="AG4220" s="3">
        <v>0</v>
      </c>
      <c r="AH4220" s="3" t="s">
        <v>0</v>
      </c>
      <c r="AI4220" s="3" t="s">
        <v>0</v>
      </c>
      <c r="AJ4220" s="3" t="s">
        <v>0</v>
      </c>
      <c r="AK4220" s="3" t="s">
        <v>0</v>
      </c>
      <c r="AL4220" s="3" t="s">
        <v>0</v>
      </c>
      <c r="AM4220" s="3" t="s">
        <v>0</v>
      </c>
      <c r="AN4220" s="3" t="s">
        <v>0</v>
      </c>
      <c r="AO4220" s="3" t="s">
        <v>0</v>
      </c>
      <c r="AP4220" s="3" t="s">
        <v>0</v>
      </c>
      <c r="AQ4220" s="3" t="s">
        <v>0</v>
      </c>
      <c r="AR4220" s="4" t="s">
        <v>0</v>
      </c>
      <c r="AS4220" s="4">
        <v>0</v>
      </c>
      <c r="AT4220" s="4" t="s">
        <v>0</v>
      </c>
      <c r="AU4220" s="4" t="s">
        <v>0</v>
      </c>
      <c r="AV4220" s="4" t="s">
        <v>0</v>
      </c>
      <c r="AW4220" s="4" t="s">
        <v>0</v>
      </c>
      <c r="AX4220" s="4" t="s">
        <v>0</v>
      </c>
      <c r="AY4220" s="4" t="s">
        <v>0</v>
      </c>
      <c r="AZ4220" s="4" t="s">
        <v>0</v>
      </c>
      <c r="BA4220" s="4" t="s">
        <v>0</v>
      </c>
      <c r="BB4220" s="4" t="s">
        <v>0</v>
      </c>
      <c r="BC4220" s="4" t="s">
        <v>0</v>
      </c>
      <c r="BD4220" s="3" t="s">
        <v>0</v>
      </c>
      <c r="BE4220" s="3">
        <v>0</v>
      </c>
      <c r="BF4220" s="3" t="s">
        <v>0</v>
      </c>
      <c r="BG4220" s="3" t="s">
        <v>0</v>
      </c>
      <c r="BH4220" s="3" t="s">
        <v>0</v>
      </c>
      <c r="BI4220" s="3" t="s">
        <v>0</v>
      </c>
      <c r="BJ4220" s="3" t="s">
        <v>0</v>
      </c>
      <c r="BK4220" s="3" t="s">
        <v>0</v>
      </c>
      <c r="BL4220" s="3" t="s">
        <v>0</v>
      </c>
      <c r="BM4220" s="3" t="s">
        <v>0</v>
      </c>
      <c r="BN4220" s="3" t="s">
        <v>0</v>
      </c>
      <c r="BO4220" s="3" t="s">
        <v>0</v>
      </c>
      <c r="BP4220" s="3" t="s">
        <v>0</v>
      </c>
      <c r="BQ4220" s="3">
        <v>0</v>
      </c>
      <c r="BR4220" s="3" t="s">
        <v>0</v>
      </c>
      <c r="BS4220" s="3" t="s">
        <v>0</v>
      </c>
      <c r="BT4220" s="3" t="s">
        <v>0</v>
      </c>
      <c r="BU4220" s="3" t="s">
        <v>0</v>
      </c>
      <c r="BV4220" s="3" t="s">
        <v>0</v>
      </c>
      <c r="BW4220" s="3" t="s">
        <v>0</v>
      </c>
      <c r="BX4220" s="3" t="s">
        <v>0</v>
      </c>
      <c r="BY4220" s="3" t="s">
        <v>0</v>
      </c>
      <c r="BZ4220" s="3" t="s">
        <v>0</v>
      </c>
      <c r="CA4220" s="3" t="s">
        <v>0</v>
      </c>
      <c r="CB4220" s="3" t="s">
        <v>0</v>
      </c>
      <c r="CC4220" s="3">
        <v>0</v>
      </c>
      <c r="CD4220" s="3" t="s">
        <v>0</v>
      </c>
      <c r="CE4220" s="3" t="s">
        <v>0</v>
      </c>
      <c r="CF4220" s="3" t="s">
        <v>0</v>
      </c>
      <c r="CG4220" s="3" t="s">
        <v>0</v>
      </c>
      <c r="CH4220" s="3" t="s">
        <v>0</v>
      </c>
      <c r="CI4220" s="3" t="s">
        <v>0</v>
      </c>
      <c r="CJ4220" s="3" t="s">
        <v>0</v>
      </c>
      <c r="CK4220" s="3" t="s">
        <v>0</v>
      </c>
      <c r="CL4220" s="3" t="s">
        <v>0</v>
      </c>
      <c r="CM4220" s="3" t="s">
        <v>0</v>
      </c>
      <c r="CN4220" s="3">
        <v>0</v>
      </c>
      <c r="CO4220" s="3">
        <v>0</v>
      </c>
      <c r="CP4220" s="3">
        <v>0</v>
      </c>
      <c r="CQ4220" s="3">
        <v>0</v>
      </c>
      <c r="CR4220" s="3">
        <v>0</v>
      </c>
      <c r="CS4220" s="2">
        <v>2012</v>
      </c>
    </row>
    <row r="4221" spans="1:97" x14ac:dyDescent="0.25">
      <c r="A4221" s="2">
        <v>6641</v>
      </c>
      <c r="B4221" s="5" t="s">
        <v>65</v>
      </c>
      <c r="C4221" s="5" t="s">
        <v>2</v>
      </c>
      <c r="D4221" s="5" t="s">
        <v>6473</v>
      </c>
      <c r="E4221" s="5" t="s">
        <v>3091</v>
      </c>
      <c r="F4221" s="2">
        <v>814</v>
      </c>
      <c r="G4221" s="5" t="s">
        <v>409</v>
      </c>
      <c r="H4221" s="5" t="s">
        <v>6</v>
      </c>
      <c r="I4221" s="5" t="s">
        <v>128</v>
      </c>
      <c r="J4221" s="5" t="s">
        <v>2</v>
      </c>
      <c r="K4221" s="2">
        <v>22</v>
      </c>
      <c r="L4221" s="2">
        <v>1</v>
      </c>
      <c r="M4221" s="5" t="s">
        <v>63</v>
      </c>
      <c r="N4221" s="5" t="s">
        <v>4</v>
      </c>
      <c r="O4221" s="5" t="s">
        <v>32</v>
      </c>
      <c r="P4221" s="5" t="s">
        <v>11</v>
      </c>
      <c r="Q4221" s="5" t="s">
        <v>2</v>
      </c>
      <c r="R4221" s="5" t="s">
        <v>2</v>
      </c>
      <c r="S4221" s="5" t="s">
        <v>10</v>
      </c>
      <c r="T4221" s="3">
        <v>633349</v>
      </c>
      <c r="U4221" s="3">
        <v>613694</v>
      </c>
      <c r="V4221" s="3">
        <v>597462</v>
      </c>
      <c r="W4221" s="3">
        <v>400465</v>
      </c>
      <c r="X4221" s="3">
        <v>642809</v>
      </c>
      <c r="Y4221" s="3">
        <v>614084</v>
      </c>
      <c r="Z4221" s="3">
        <v>554187</v>
      </c>
      <c r="AA4221" s="3">
        <v>566914</v>
      </c>
      <c r="AB4221" s="3">
        <v>484550</v>
      </c>
      <c r="AC4221" s="3">
        <v>298887</v>
      </c>
      <c r="AD4221" s="3">
        <v>408578</v>
      </c>
      <c r="AE4221" s="3">
        <v>552459</v>
      </c>
      <c r="AF4221" s="3">
        <v>633349</v>
      </c>
      <c r="AG4221" s="3">
        <v>613694</v>
      </c>
      <c r="AH4221" s="3">
        <v>597462</v>
      </c>
      <c r="AI4221" s="3">
        <v>400465</v>
      </c>
      <c r="AJ4221" s="3">
        <v>642809</v>
      </c>
      <c r="AK4221" s="3">
        <v>614084</v>
      </c>
      <c r="AL4221" s="3">
        <v>554187</v>
      </c>
      <c r="AM4221" s="3">
        <v>566914</v>
      </c>
      <c r="AN4221" s="3">
        <v>484550</v>
      </c>
      <c r="AO4221" s="3">
        <v>298887</v>
      </c>
      <c r="AP4221" s="3">
        <v>408578</v>
      </c>
      <c r="AQ4221" s="3">
        <v>552459</v>
      </c>
      <c r="AR4221" s="4">
        <v>17.420000000000002</v>
      </c>
      <c r="AS4221" s="4">
        <v>17.36</v>
      </c>
      <c r="AT4221" s="4">
        <v>17.260000000000002</v>
      </c>
      <c r="AU4221" s="4">
        <v>16.739999999999998</v>
      </c>
      <c r="AV4221" s="4">
        <v>16.47</v>
      </c>
      <c r="AW4221" s="4">
        <v>16.829999999999998</v>
      </c>
      <c r="AX4221" s="4">
        <v>16.75</v>
      </c>
      <c r="AY4221" s="4">
        <v>16.82</v>
      </c>
      <c r="AZ4221" s="4">
        <v>16.829999999999998</v>
      </c>
      <c r="BA4221" s="4">
        <v>16.71</v>
      </c>
      <c r="BB4221" s="4">
        <v>16.649999999999999</v>
      </c>
      <c r="BC4221" s="4">
        <v>16.75</v>
      </c>
      <c r="BD4221" s="3">
        <v>11032940</v>
      </c>
      <c r="BE4221" s="3">
        <v>10653728</v>
      </c>
      <c r="BF4221" s="3">
        <v>10312194</v>
      </c>
      <c r="BG4221" s="3">
        <v>6703784</v>
      </c>
      <c r="BH4221" s="3">
        <v>10587064</v>
      </c>
      <c r="BI4221" s="3">
        <v>10335034</v>
      </c>
      <c r="BJ4221" s="3">
        <v>9282632</v>
      </c>
      <c r="BK4221" s="3">
        <v>9535493</v>
      </c>
      <c r="BL4221" s="3">
        <v>8154977</v>
      </c>
      <c r="BM4221" s="3">
        <v>4994402</v>
      </c>
      <c r="BN4221" s="3">
        <v>6802824</v>
      </c>
      <c r="BO4221" s="3">
        <v>9253688</v>
      </c>
      <c r="BP4221" s="3">
        <v>11032940</v>
      </c>
      <c r="BQ4221" s="3">
        <v>10653728</v>
      </c>
      <c r="BR4221" s="3">
        <v>10312194</v>
      </c>
      <c r="BS4221" s="3">
        <v>6703784</v>
      </c>
      <c r="BT4221" s="3">
        <v>10587064</v>
      </c>
      <c r="BU4221" s="3">
        <v>10335034</v>
      </c>
      <c r="BV4221" s="3">
        <v>9282632</v>
      </c>
      <c r="BW4221" s="3">
        <v>9535493</v>
      </c>
      <c r="BX4221" s="3">
        <v>8154977</v>
      </c>
      <c r="BY4221" s="3">
        <v>4994402</v>
      </c>
      <c r="BZ4221" s="3">
        <v>6802824</v>
      </c>
      <c r="CA4221" s="3">
        <v>9253688</v>
      </c>
      <c r="CB4221" s="3">
        <v>1052480.1000000001</v>
      </c>
      <c r="CC4221" s="3">
        <v>1021094</v>
      </c>
      <c r="CD4221" s="3">
        <v>979426.83</v>
      </c>
      <c r="CE4221" s="3">
        <v>643899.46</v>
      </c>
      <c r="CF4221" s="3">
        <v>1047967</v>
      </c>
      <c r="CG4221" s="3">
        <v>1018454.7</v>
      </c>
      <c r="CH4221" s="3">
        <v>884541.8</v>
      </c>
      <c r="CI4221" s="3">
        <v>911649.92</v>
      </c>
      <c r="CJ4221" s="3">
        <v>789646.19</v>
      </c>
      <c r="CK4221" s="3">
        <v>483197.73</v>
      </c>
      <c r="CL4221" s="3">
        <v>667726.88</v>
      </c>
      <c r="CM4221" s="3">
        <v>916466.53</v>
      </c>
      <c r="CN4221" s="3">
        <v>6367438</v>
      </c>
      <c r="CO4221" s="3">
        <v>6367438</v>
      </c>
      <c r="CP4221" s="3">
        <v>107648760</v>
      </c>
      <c r="CQ4221" s="3">
        <v>107648760</v>
      </c>
      <c r="CR4221" s="3">
        <v>10416551</v>
      </c>
      <c r="CS4221" s="2">
        <v>2012</v>
      </c>
    </row>
    <row r="4222" spans="1:97" x14ac:dyDescent="0.25">
      <c r="A4222" s="2">
        <v>6643</v>
      </c>
      <c r="B4222" s="5" t="s">
        <v>65</v>
      </c>
      <c r="C4222" s="5" t="s">
        <v>2</v>
      </c>
      <c r="D4222" s="5" t="s">
        <v>6472</v>
      </c>
      <c r="E4222" s="5" t="s">
        <v>5959</v>
      </c>
      <c r="F4222" s="2">
        <v>12397</v>
      </c>
      <c r="G4222" s="5" t="s">
        <v>54</v>
      </c>
      <c r="H4222" s="5" t="s">
        <v>20</v>
      </c>
      <c r="I4222" s="5" t="s">
        <v>109</v>
      </c>
      <c r="J4222" s="5" t="s">
        <v>2</v>
      </c>
      <c r="K4222" s="2">
        <v>22</v>
      </c>
      <c r="L4222" s="2">
        <v>1</v>
      </c>
      <c r="M4222" s="5" t="s">
        <v>63</v>
      </c>
      <c r="N4222" s="5" t="s">
        <v>78</v>
      </c>
      <c r="O4222" s="5" t="s">
        <v>77</v>
      </c>
      <c r="P4222" s="5" t="s">
        <v>76</v>
      </c>
      <c r="Q4222" s="5" t="s">
        <v>2</v>
      </c>
      <c r="R4222" s="5" t="s">
        <v>2</v>
      </c>
      <c r="S4222" s="5" t="s">
        <v>2</v>
      </c>
      <c r="T4222" s="3">
        <v>0</v>
      </c>
      <c r="U4222" s="3">
        <v>0</v>
      </c>
      <c r="V4222" s="3">
        <v>0</v>
      </c>
      <c r="W4222" s="3">
        <v>0</v>
      </c>
      <c r="X4222" s="3">
        <v>0</v>
      </c>
      <c r="Y4222" s="3">
        <v>0</v>
      </c>
      <c r="Z4222" s="3">
        <v>0</v>
      </c>
      <c r="AA4222" s="3">
        <v>0</v>
      </c>
      <c r="AB4222" s="3">
        <v>0</v>
      </c>
      <c r="AC4222" s="3">
        <v>0</v>
      </c>
      <c r="AD4222" s="3">
        <v>0</v>
      </c>
      <c r="AE4222" s="3">
        <v>0</v>
      </c>
      <c r="AF4222" s="3">
        <v>0</v>
      </c>
      <c r="AG4222" s="3">
        <v>0</v>
      </c>
      <c r="AH4222" s="3">
        <v>0</v>
      </c>
      <c r="AI4222" s="3">
        <v>0</v>
      </c>
      <c r="AJ4222" s="3">
        <v>0</v>
      </c>
      <c r="AK4222" s="3">
        <v>0</v>
      </c>
      <c r="AL4222" s="3">
        <v>0</v>
      </c>
      <c r="AM4222" s="3">
        <v>0</v>
      </c>
      <c r="AN4222" s="3">
        <v>0</v>
      </c>
      <c r="AO4222" s="3">
        <v>0</v>
      </c>
      <c r="AP4222" s="3">
        <v>0</v>
      </c>
      <c r="AQ4222" s="3">
        <v>0</v>
      </c>
      <c r="AR4222" s="4">
        <v>0</v>
      </c>
      <c r="AS4222" s="4">
        <v>0</v>
      </c>
      <c r="AT4222" s="4">
        <v>0</v>
      </c>
      <c r="AU4222" s="4">
        <v>0</v>
      </c>
      <c r="AV4222" s="4">
        <v>0</v>
      </c>
      <c r="AW4222" s="4">
        <v>0</v>
      </c>
      <c r="AX4222" s="4">
        <v>0</v>
      </c>
      <c r="AY4222" s="4">
        <v>0</v>
      </c>
      <c r="AZ4222" s="4">
        <v>0</v>
      </c>
      <c r="BA4222" s="4">
        <v>0</v>
      </c>
      <c r="BB4222" s="4">
        <v>0</v>
      </c>
      <c r="BC4222" s="4">
        <v>0</v>
      </c>
      <c r="BD4222" s="3">
        <v>2011</v>
      </c>
      <c r="BE4222" s="3">
        <v>1669</v>
      </c>
      <c r="BF4222" s="3">
        <v>2249</v>
      </c>
      <c r="BG4222" s="3">
        <v>3468</v>
      </c>
      <c r="BH4222" s="3">
        <v>5219</v>
      </c>
      <c r="BI4222" s="3">
        <v>4589</v>
      </c>
      <c r="BJ4222" s="3">
        <v>4937</v>
      </c>
      <c r="BK4222" s="3">
        <v>4476</v>
      </c>
      <c r="BL4222" s="3">
        <v>3667</v>
      </c>
      <c r="BM4222" s="3">
        <v>2844</v>
      </c>
      <c r="BN4222" s="3">
        <v>2289</v>
      </c>
      <c r="BO4222" s="3">
        <v>2957</v>
      </c>
      <c r="BP4222" s="3">
        <v>2011</v>
      </c>
      <c r="BQ4222" s="3">
        <v>1669</v>
      </c>
      <c r="BR4222" s="3">
        <v>2249</v>
      </c>
      <c r="BS4222" s="3">
        <v>3468</v>
      </c>
      <c r="BT4222" s="3">
        <v>5219</v>
      </c>
      <c r="BU4222" s="3">
        <v>4589</v>
      </c>
      <c r="BV4222" s="3">
        <v>4937</v>
      </c>
      <c r="BW4222" s="3">
        <v>4476</v>
      </c>
      <c r="BX4222" s="3">
        <v>3667</v>
      </c>
      <c r="BY4222" s="3">
        <v>2844</v>
      </c>
      <c r="BZ4222" s="3">
        <v>2289</v>
      </c>
      <c r="CA4222" s="3">
        <v>2957</v>
      </c>
      <c r="CB4222" s="3">
        <v>211.32499999999999</v>
      </c>
      <c r="CC4222" s="3">
        <v>175.42699999999999</v>
      </c>
      <c r="CD4222" s="3">
        <v>236.34</v>
      </c>
      <c r="CE4222" s="3">
        <v>364.49</v>
      </c>
      <c r="CF4222" s="3">
        <v>548.46699999999998</v>
      </c>
      <c r="CG4222" s="3">
        <v>482.24599999999998</v>
      </c>
      <c r="CH4222" s="3">
        <v>518.77800000000002</v>
      </c>
      <c r="CI4222" s="3">
        <v>470.339</v>
      </c>
      <c r="CJ4222" s="3">
        <v>385.38799999999998</v>
      </c>
      <c r="CK4222" s="3">
        <v>298.88499999999999</v>
      </c>
      <c r="CL4222" s="3">
        <v>240.541</v>
      </c>
      <c r="CM4222" s="3">
        <v>310.774</v>
      </c>
      <c r="CN4222" s="3">
        <v>0</v>
      </c>
      <c r="CO4222" s="3">
        <v>0</v>
      </c>
      <c r="CP4222" s="3">
        <v>40375</v>
      </c>
      <c r="CQ4222" s="3">
        <v>40375</v>
      </c>
      <c r="CR4222" s="3">
        <v>4243</v>
      </c>
      <c r="CS4222" s="2">
        <v>2012</v>
      </c>
    </row>
    <row r="4223" spans="1:97" x14ac:dyDescent="0.25">
      <c r="A4223" s="2">
        <v>6644</v>
      </c>
      <c r="B4223" s="5" t="s">
        <v>65</v>
      </c>
      <c r="C4223" s="5" t="s">
        <v>2</v>
      </c>
      <c r="D4223" s="5" t="s">
        <v>6471</v>
      </c>
      <c r="E4223" s="5" t="s">
        <v>5959</v>
      </c>
      <c r="F4223" s="2">
        <v>12397</v>
      </c>
      <c r="G4223" s="5" t="s">
        <v>54</v>
      </c>
      <c r="H4223" s="5" t="s">
        <v>20</v>
      </c>
      <c r="I4223" s="5" t="s">
        <v>109</v>
      </c>
      <c r="J4223" s="5" t="s">
        <v>2</v>
      </c>
      <c r="K4223" s="2">
        <v>22</v>
      </c>
      <c r="L4223" s="2">
        <v>1</v>
      </c>
      <c r="M4223" s="5" t="s">
        <v>63</v>
      </c>
      <c r="N4223" s="5" t="s">
        <v>78</v>
      </c>
      <c r="O4223" s="5" t="s">
        <v>77</v>
      </c>
      <c r="P4223" s="5" t="s">
        <v>76</v>
      </c>
      <c r="Q4223" s="5" t="s">
        <v>2</v>
      </c>
      <c r="R4223" s="5" t="s">
        <v>2</v>
      </c>
      <c r="S4223" s="5" t="s">
        <v>2</v>
      </c>
      <c r="T4223" s="3">
        <v>0</v>
      </c>
      <c r="U4223" s="3">
        <v>0</v>
      </c>
      <c r="V4223" s="3">
        <v>0</v>
      </c>
      <c r="W4223" s="3">
        <v>0</v>
      </c>
      <c r="X4223" s="3">
        <v>0</v>
      </c>
      <c r="Y4223" s="3">
        <v>0</v>
      </c>
      <c r="Z4223" s="3">
        <v>0</v>
      </c>
      <c r="AA4223" s="3">
        <v>0</v>
      </c>
      <c r="AB4223" s="3">
        <v>0</v>
      </c>
      <c r="AC4223" s="3">
        <v>0</v>
      </c>
      <c r="AD4223" s="3">
        <v>0</v>
      </c>
      <c r="AE4223" s="3">
        <v>0</v>
      </c>
      <c r="AF4223" s="3">
        <v>0</v>
      </c>
      <c r="AG4223" s="3">
        <v>0</v>
      </c>
      <c r="AH4223" s="3">
        <v>0</v>
      </c>
      <c r="AI4223" s="3">
        <v>0</v>
      </c>
      <c r="AJ4223" s="3">
        <v>0</v>
      </c>
      <c r="AK4223" s="3">
        <v>0</v>
      </c>
      <c r="AL4223" s="3">
        <v>0</v>
      </c>
      <c r="AM4223" s="3">
        <v>0</v>
      </c>
      <c r="AN4223" s="3">
        <v>0</v>
      </c>
      <c r="AO4223" s="3">
        <v>0</v>
      </c>
      <c r="AP4223" s="3">
        <v>0</v>
      </c>
      <c r="AQ4223" s="3">
        <v>0</v>
      </c>
      <c r="AR4223" s="4">
        <v>0</v>
      </c>
      <c r="AS4223" s="4">
        <v>0</v>
      </c>
      <c r="AT4223" s="4">
        <v>0</v>
      </c>
      <c r="AU4223" s="4">
        <v>0</v>
      </c>
      <c r="AV4223" s="4">
        <v>0</v>
      </c>
      <c r="AW4223" s="4">
        <v>0</v>
      </c>
      <c r="AX4223" s="4">
        <v>0</v>
      </c>
      <c r="AY4223" s="4">
        <v>0</v>
      </c>
      <c r="AZ4223" s="4">
        <v>0</v>
      </c>
      <c r="BA4223" s="4">
        <v>0</v>
      </c>
      <c r="BB4223" s="4">
        <v>0</v>
      </c>
      <c r="BC4223" s="4">
        <v>0</v>
      </c>
      <c r="BD4223" s="3">
        <v>10704</v>
      </c>
      <c r="BE4223" s="3">
        <v>8886</v>
      </c>
      <c r="BF4223" s="3">
        <v>11971</v>
      </c>
      <c r="BG4223" s="3">
        <v>18462</v>
      </c>
      <c r="BH4223" s="3">
        <v>27781</v>
      </c>
      <c r="BI4223" s="3">
        <v>24427</v>
      </c>
      <c r="BJ4223" s="3">
        <v>26277</v>
      </c>
      <c r="BK4223" s="3">
        <v>23824</v>
      </c>
      <c r="BL4223" s="3">
        <v>19521</v>
      </c>
      <c r="BM4223" s="3">
        <v>15139</v>
      </c>
      <c r="BN4223" s="3">
        <v>12184</v>
      </c>
      <c r="BO4223" s="3">
        <v>15742</v>
      </c>
      <c r="BP4223" s="3">
        <v>10704</v>
      </c>
      <c r="BQ4223" s="3">
        <v>8886</v>
      </c>
      <c r="BR4223" s="3">
        <v>11971</v>
      </c>
      <c r="BS4223" s="3">
        <v>18462</v>
      </c>
      <c r="BT4223" s="3">
        <v>27781</v>
      </c>
      <c r="BU4223" s="3">
        <v>24427</v>
      </c>
      <c r="BV4223" s="3">
        <v>26277</v>
      </c>
      <c r="BW4223" s="3">
        <v>23824</v>
      </c>
      <c r="BX4223" s="3">
        <v>19521</v>
      </c>
      <c r="BY4223" s="3">
        <v>15139</v>
      </c>
      <c r="BZ4223" s="3">
        <v>12184</v>
      </c>
      <c r="CA4223" s="3">
        <v>15742</v>
      </c>
      <c r="CB4223" s="3">
        <v>1124.8520000000001</v>
      </c>
      <c r="CC4223" s="3">
        <v>933.78</v>
      </c>
      <c r="CD4223" s="3">
        <v>1258.0119999999999</v>
      </c>
      <c r="CE4223" s="3">
        <v>1940.1379999999999</v>
      </c>
      <c r="CF4223" s="3">
        <v>2919.4259999999999</v>
      </c>
      <c r="CG4223" s="3">
        <v>2566.9409999999998</v>
      </c>
      <c r="CH4223" s="3">
        <v>2761.3969999999999</v>
      </c>
      <c r="CI4223" s="3">
        <v>2503.558</v>
      </c>
      <c r="CJ4223" s="3">
        <v>2051.3780000000002</v>
      </c>
      <c r="CK4223" s="3">
        <v>1590.932</v>
      </c>
      <c r="CL4223" s="3">
        <v>1280.3699999999999</v>
      </c>
      <c r="CM4223" s="3">
        <v>1654.2159999999999</v>
      </c>
      <c r="CN4223" s="3">
        <v>0</v>
      </c>
      <c r="CO4223" s="3">
        <v>0</v>
      </c>
      <c r="CP4223" s="3">
        <v>214918</v>
      </c>
      <c r="CQ4223" s="3">
        <v>214918</v>
      </c>
      <c r="CR4223" s="3">
        <v>22585</v>
      </c>
      <c r="CS4223" s="2">
        <v>2012</v>
      </c>
    </row>
    <row r="4224" spans="1:97" x14ac:dyDescent="0.25">
      <c r="A4224" s="2">
        <v>6645</v>
      </c>
      <c r="B4224" s="5" t="s">
        <v>65</v>
      </c>
      <c r="C4224" s="5" t="s">
        <v>2</v>
      </c>
      <c r="D4224" s="5" t="s">
        <v>6470</v>
      </c>
      <c r="E4224" s="5" t="s">
        <v>5959</v>
      </c>
      <c r="F4224" s="2">
        <v>12397</v>
      </c>
      <c r="G4224" s="5" t="s">
        <v>54</v>
      </c>
      <c r="H4224" s="5" t="s">
        <v>20</v>
      </c>
      <c r="I4224" s="5" t="s">
        <v>109</v>
      </c>
      <c r="J4224" s="5" t="s">
        <v>2</v>
      </c>
      <c r="K4224" s="2">
        <v>22</v>
      </c>
      <c r="L4224" s="2">
        <v>1</v>
      </c>
      <c r="M4224" s="5" t="s">
        <v>63</v>
      </c>
      <c r="N4224" s="5" t="s">
        <v>78</v>
      </c>
      <c r="O4224" s="5" t="s">
        <v>77</v>
      </c>
      <c r="P4224" s="5" t="s">
        <v>76</v>
      </c>
      <c r="Q4224" s="5" t="s">
        <v>2</v>
      </c>
      <c r="R4224" s="5" t="s">
        <v>2</v>
      </c>
      <c r="S4224" s="5" t="s">
        <v>2</v>
      </c>
      <c r="T4224" s="3">
        <v>0</v>
      </c>
      <c r="U4224" s="3">
        <v>0</v>
      </c>
      <c r="V4224" s="3">
        <v>0</v>
      </c>
      <c r="W4224" s="3">
        <v>0</v>
      </c>
      <c r="X4224" s="3">
        <v>0</v>
      </c>
      <c r="Y4224" s="3">
        <v>0</v>
      </c>
      <c r="Z4224" s="3">
        <v>0</v>
      </c>
      <c r="AA4224" s="3">
        <v>0</v>
      </c>
      <c r="AB4224" s="3">
        <v>0</v>
      </c>
      <c r="AC4224" s="3">
        <v>0</v>
      </c>
      <c r="AD4224" s="3">
        <v>0</v>
      </c>
      <c r="AE4224" s="3">
        <v>0</v>
      </c>
      <c r="AF4224" s="3">
        <v>0</v>
      </c>
      <c r="AG4224" s="3">
        <v>0</v>
      </c>
      <c r="AH4224" s="3">
        <v>0</v>
      </c>
      <c r="AI4224" s="3">
        <v>0</v>
      </c>
      <c r="AJ4224" s="3">
        <v>0</v>
      </c>
      <c r="AK4224" s="3">
        <v>0</v>
      </c>
      <c r="AL4224" s="3">
        <v>0</v>
      </c>
      <c r="AM4224" s="3">
        <v>0</v>
      </c>
      <c r="AN4224" s="3">
        <v>0</v>
      </c>
      <c r="AO4224" s="3">
        <v>0</v>
      </c>
      <c r="AP4224" s="3">
        <v>0</v>
      </c>
      <c r="AQ4224" s="3">
        <v>0</v>
      </c>
      <c r="AR4224" s="4">
        <v>0</v>
      </c>
      <c r="AS4224" s="4">
        <v>0</v>
      </c>
      <c r="AT4224" s="4">
        <v>0</v>
      </c>
      <c r="AU4224" s="4">
        <v>0</v>
      </c>
      <c r="AV4224" s="4">
        <v>0</v>
      </c>
      <c r="AW4224" s="4">
        <v>0</v>
      </c>
      <c r="AX4224" s="4">
        <v>0</v>
      </c>
      <c r="AY4224" s="4">
        <v>0</v>
      </c>
      <c r="AZ4224" s="4">
        <v>0</v>
      </c>
      <c r="BA4224" s="4">
        <v>0</v>
      </c>
      <c r="BB4224" s="4">
        <v>0</v>
      </c>
      <c r="BC4224" s="4">
        <v>0</v>
      </c>
      <c r="BD4224" s="3">
        <v>25638</v>
      </c>
      <c r="BE4224" s="3">
        <v>21283</v>
      </c>
      <c r="BF4224" s="3">
        <v>28673</v>
      </c>
      <c r="BG4224" s="3">
        <v>44220</v>
      </c>
      <c r="BH4224" s="3">
        <v>66540</v>
      </c>
      <c r="BI4224" s="3">
        <v>58506</v>
      </c>
      <c r="BJ4224" s="3">
        <v>62938</v>
      </c>
      <c r="BK4224" s="3">
        <v>57061</v>
      </c>
      <c r="BL4224" s="3">
        <v>46755</v>
      </c>
      <c r="BM4224" s="3">
        <v>36261</v>
      </c>
      <c r="BN4224" s="3">
        <v>29182</v>
      </c>
      <c r="BO4224" s="3">
        <v>37703</v>
      </c>
      <c r="BP4224" s="3">
        <v>25638</v>
      </c>
      <c r="BQ4224" s="3">
        <v>21283</v>
      </c>
      <c r="BR4224" s="3">
        <v>28673</v>
      </c>
      <c r="BS4224" s="3">
        <v>44220</v>
      </c>
      <c r="BT4224" s="3">
        <v>66540</v>
      </c>
      <c r="BU4224" s="3">
        <v>58506</v>
      </c>
      <c r="BV4224" s="3">
        <v>62938</v>
      </c>
      <c r="BW4224" s="3">
        <v>57061</v>
      </c>
      <c r="BX4224" s="3">
        <v>46755</v>
      </c>
      <c r="BY4224" s="3">
        <v>36261</v>
      </c>
      <c r="BZ4224" s="3">
        <v>29182</v>
      </c>
      <c r="CA4224" s="3">
        <v>37703</v>
      </c>
      <c r="CB4224" s="3">
        <v>2694.1640000000002</v>
      </c>
      <c r="CC4224" s="3">
        <v>2236.5239999999999</v>
      </c>
      <c r="CD4224" s="3">
        <v>3013.1010000000001</v>
      </c>
      <c r="CE4224" s="3">
        <v>4646.8819999999996</v>
      </c>
      <c r="CF4224" s="3">
        <v>6992.4040000000005</v>
      </c>
      <c r="CG4224" s="3">
        <v>6148.1570000000002</v>
      </c>
      <c r="CH4224" s="3">
        <v>6613.9030000000002</v>
      </c>
      <c r="CI4224" s="3">
        <v>5996.3450000000003</v>
      </c>
      <c r="CJ4224" s="3">
        <v>4913.317</v>
      </c>
      <c r="CK4224" s="3">
        <v>3810.489</v>
      </c>
      <c r="CL4224" s="3">
        <v>3066.652</v>
      </c>
      <c r="CM4224" s="3">
        <v>3962.0619999999999</v>
      </c>
      <c r="CN4224" s="3">
        <v>0</v>
      </c>
      <c r="CO4224" s="3">
        <v>0</v>
      </c>
      <c r="CP4224" s="3">
        <v>514760</v>
      </c>
      <c r="CQ4224" s="3">
        <v>514760</v>
      </c>
      <c r="CR4224" s="3">
        <v>54094</v>
      </c>
      <c r="CS4224" s="2">
        <v>2012</v>
      </c>
    </row>
    <row r="4225" spans="1:97" x14ac:dyDescent="0.25">
      <c r="A4225" s="2">
        <v>6646</v>
      </c>
      <c r="B4225" s="5" t="s">
        <v>65</v>
      </c>
      <c r="C4225" s="5" t="s">
        <v>2</v>
      </c>
      <c r="D4225" s="5" t="s">
        <v>6469</v>
      </c>
      <c r="E4225" s="5" t="s">
        <v>5959</v>
      </c>
      <c r="F4225" s="2">
        <v>12397</v>
      </c>
      <c r="G4225" s="5" t="s">
        <v>54</v>
      </c>
      <c r="H4225" s="5" t="s">
        <v>20</v>
      </c>
      <c r="I4225" s="5" t="s">
        <v>109</v>
      </c>
      <c r="J4225" s="5" t="s">
        <v>2</v>
      </c>
      <c r="K4225" s="2">
        <v>22</v>
      </c>
      <c r="L4225" s="2">
        <v>1</v>
      </c>
      <c r="M4225" s="5" t="s">
        <v>63</v>
      </c>
      <c r="N4225" s="5" t="s">
        <v>78</v>
      </c>
      <c r="O4225" s="5" t="s">
        <v>77</v>
      </c>
      <c r="P4225" s="5" t="s">
        <v>76</v>
      </c>
      <c r="Q4225" s="5" t="s">
        <v>2</v>
      </c>
      <c r="R4225" s="5" t="s">
        <v>2</v>
      </c>
      <c r="S4225" s="5" t="s">
        <v>2</v>
      </c>
      <c r="T4225" s="3">
        <v>0</v>
      </c>
      <c r="U4225" s="3">
        <v>0</v>
      </c>
      <c r="V4225" s="3">
        <v>0</v>
      </c>
      <c r="W4225" s="3">
        <v>0</v>
      </c>
      <c r="X4225" s="3">
        <v>0</v>
      </c>
      <c r="Y4225" s="3">
        <v>0</v>
      </c>
      <c r="Z4225" s="3">
        <v>0</v>
      </c>
      <c r="AA4225" s="3">
        <v>0</v>
      </c>
      <c r="AB4225" s="3">
        <v>0</v>
      </c>
      <c r="AC4225" s="3">
        <v>0</v>
      </c>
      <c r="AD4225" s="3">
        <v>0</v>
      </c>
      <c r="AE4225" s="3">
        <v>0</v>
      </c>
      <c r="AF4225" s="3">
        <v>0</v>
      </c>
      <c r="AG4225" s="3">
        <v>0</v>
      </c>
      <c r="AH4225" s="3">
        <v>0</v>
      </c>
      <c r="AI4225" s="3">
        <v>0</v>
      </c>
      <c r="AJ4225" s="3">
        <v>0</v>
      </c>
      <c r="AK4225" s="3">
        <v>0</v>
      </c>
      <c r="AL4225" s="3">
        <v>0</v>
      </c>
      <c r="AM4225" s="3">
        <v>0</v>
      </c>
      <c r="AN4225" s="3">
        <v>0</v>
      </c>
      <c r="AO4225" s="3">
        <v>0</v>
      </c>
      <c r="AP4225" s="3">
        <v>0</v>
      </c>
      <c r="AQ4225" s="3">
        <v>0</v>
      </c>
      <c r="AR4225" s="4">
        <v>0</v>
      </c>
      <c r="AS4225" s="4">
        <v>0</v>
      </c>
      <c r="AT4225" s="4">
        <v>0</v>
      </c>
      <c r="AU4225" s="4">
        <v>0</v>
      </c>
      <c r="AV4225" s="4">
        <v>0</v>
      </c>
      <c r="AW4225" s="4">
        <v>0</v>
      </c>
      <c r="AX4225" s="4">
        <v>0</v>
      </c>
      <c r="AY4225" s="4">
        <v>0</v>
      </c>
      <c r="AZ4225" s="4">
        <v>0</v>
      </c>
      <c r="BA4225" s="4">
        <v>0</v>
      </c>
      <c r="BB4225" s="4">
        <v>0</v>
      </c>
      <c r="BC4225" s="4">
        <v>0</v>
      </c>
      <c r="BD4225" s="3">
        <v>20256</v>
      </c>
      <c r="BE4225" s="3">
        <v>16815</v>
      </c>
      <c r="BF4225" s="3">
        <v>22654</v>
      </c>
      <c r="BG4225" s="3">
        <v>34937</v>
      </c>
      <c r="BH4225" s="3">
        <v>52572</v>
      </c>
      <c r="BI4225" s="3">
        <v>46225</v>
      </c>
      <c r="BJ4225" s="3">
        <v>49726</v>
      </c>
      <c r="BK4225" s="3">
        <v>45083</v>
      </c>
      <c r="BL4225" s="3">
        <v>36941</v>
      </c>
      <c r="BM4225" s="3">
        <v>28649</v>
      </c>
      <c r="BN4225" s="3">
        <v>23057</v>
      </c>
      <c r="BO4225" s="3">
        <v>29789</v>
      </c>
      <c r="BP4225" s="3">
        <v>20256</v>
      </c>
      <c r="BQ4225" s="3">
        <v>16815</v>
      </c>
      <c r="BR4225" s="3">
        <v>22654</v>
      </c>
      <c r="BS4225" s="3">
        <v>34937</v>
      </c>
      <c r="BT4225" s="3">
        <v>52572</v>
      </c>
      <c r="BU4225" s="3">
        <v>46225</v>
      </c>
      <c r="BV4225" s="3">
        <v>49726</v>
      </c>
      <c r="BW4225" s="3">
        <v>45083</v>
      </c>
      <c r="BX4225" s="3">
        <v>36941</v>
      </c>
      <c r="BY4225" s="3">
        <v>28649</v>
      </c>
      <c r="BZ4225" s="3">
        <v>23057</v>
      </c>
      <c r="CA4225" s="3">
        <v>29789</v>
      </c>
      <c r="CB4225" s="3">
        <v>2128.625</v>
      </c>
      <c r="CC4225" s="3">
        <v>1767.05</v>
      </c>
      <c r="CD4225" s="3">
        <v>2380.614</v>
      </c>
      <c r="CE4225" s="3">
        <v>3671.444</v>
      </c>
      <c r="CF4225" s="3">
        <v>5524.6120000000001</v>
      </c>
      <c r="CG4225" s="3">
        <v>4857.5829999999996</v>
      </c>
      <c r="CH4225" s="3">
        <v>5225.5630000000001</v>
      </c>
      <c r="CI4225" s="3">
        <v>4737.6379999999999</v>
      </c>
      <c r="CJ4225" s="3">
        <v>3881.951</v>
      </c>
      <c r="CK4225" s="3">
        <v>3010.62</v>
      </c>
      <c r="CL4225" s="3">
        <v>2422.924</v>
      </c>
      <c r="CM4225" s="3">
        <v>3130.3760000000002</v>
      </c>
      <c r="CN4225" s="3">
        <v>0</v>
      </c>
      <c r="CO4225" s="3">
        <v>0</v>
      </c>
      <c r="CP4225" s="3">
        <v>406704</v>
      </c>
      <c r="CQ4225" s="3">
        <v>406704</v>
      </c>
      <c r="CR4225" s="3">
        <v>42739</v>
      </c>
      <c r="CS4225" s="2">
        <v>2012</v>
      </c>
    </row>
    <row r="4226" spans="1:97" x14ac:dyDescent="0.25">
      <c r="A4226" s="2">
        <v>6647</v>
      </c>
      <c r="B4226" s="5" t="s">
        <v>65</v>
      </c>
      <c r="C4226" s="5" t="s">
        <v>2</v>
      </c>
      <c r="D4226" s="5" t="s">
        <v>6468</v>
      </c>
      <c r="E4226" s="5" t="s">
        <v>5959</v>
      </c>
      <c r="F4226" s="2">
        <v>12397</v>
      </c>
      <c r="G4226" s="5" t="s">
        <v>54</v>
      </c>
      <c r="H4226" s="5" t="s">
        <v>20</v>
      </c>
      <c r="I4226" s="5" t="s">
        <v>109</v>
      </c>
      <c r="J4226" s="5" t="s">
        <v>2</v>
      </c>
      <c r="K4226" s="2">
        <v>22</v>
      </c>
      <c r="L4226" s="2">
        <v>1</v>
      </c>
      <c r="M4226" s="5" t="s">
        <v>63</v>
      </c>
      <c r="N4226" s="5" t="s">
        <v>78</v>
      </c>
      <c r="O4226" s="5" t="s">
        <v>77</v>
      </c>
      <c r="P4226" s="5" t="s">
        <v>76</v>
      </c>
      <c r="Q4226" s="5" t="s">
        <v>2</v>
      </c>
      <c r="R4226" s="5" t="s">
        <v>2</v>
      </c>
      <c r="S4226" s="5" t="s">
        <v>2</v>
      </c>
      <c r="T4226" s="3">
        <v>0</v>
      </c>
      <c r="U4226" s="3">
        <v>0</v>
      </c>
      <c r="V4226" s="3">
        <v>0</v>
      </c>
      <c r="W4226" s="3">
        <v>0</v>
      </c>
      <c r="X4226" s="3">
        <v>0</v>
      </c>
      <c r="Y4226" s="3">
        <v>0</v>
      </c>
      <c r="Z4226" s="3">
        <v>0</v>
      </c>
      <c r="AA4226" s="3">
        <v>0</v>
      </c>
      <c r="AB4226" s="3">
        <v>0</v>
      </c>
      <c r="AC4226" s="3">
        <v>0</v>
      </c>
      <c r="AD4226" s="3">
        <v>0</v>
      </c>
      <c r="AE4226" s="3">
        <v>0</v>
      </c>
      <c r="AF4226" s="3">
        <v>0</v>
      </c>
      <c r="AG4226" s="3">
        <v>0</v>
      </c>
      <c r="AH4226" s="3">
        <v>0</v>
      </c>
      <c r="AI4226" s="3">
        <v>0</v>
      </c>
      <c r="AJ4226" s="3">
        <v>0</v>
      </c>
      <c r="AK4226" s="3">
        <v>0</v>
      </c>
      <c r="AL4226" s="3">
        <v>0</v>
      </c>
      <c r="AM4226" s="3">
        <v>0</v>
      </c>
      <c r="AN4226" s="3">
        <v>0</v>
      </c>
      <c r="AO4226" s="3">
        <v>0</v>
      </c>
      <c r="AP4226" s="3">
        <v>0</v>
      </c>
      <c r="AQ4226" s="3">
        <v>0</v>
      </c>
      <c r="AR4226" s="4">
        <v>0</v>
      </c>
      <c r="AS4226" s="4">
        <v>0</v>
      </c>
      <c r="AT4226" s="4">
        <v>0</v>
      </c>
      <c r="AU4226" s="4">
        <v>0</v>
      </c>
      <c r="AV4226" s="4">
        <v>0</v>
      </c>
      <c r="AW4226" s="4">
        <v>0</v>
      </c>
      <c r="AX4226" s="4">
        <v>0</v>
      </c>
      <c r="AY4226" s="4">
        <v>0</v>
      </c>
      <c r="AZ4226" s="4">
        <v>0</v>
      </c>
      <c r="BA4226" s="4">
        <v>0</v>
      </c>
      <c r="BB4226" s="4">
        <v>0</v>
      </c>
      <c r="BC4226" s="4">
        <v>0</v>
      </c>
      <c r="BD4226" s="3">
        <v>131</v>
      </c>
      <c r="BE4226" s="3">
        <v>109</v>
      </c>
      <c r="BF4226" s="3">
        <v>146</v>
      </c>
      <c r="BG4226" s="3">
        <v>226</v>
      </c>
      <c r="BH4226" s="3">
        <v>340</v>
      </c>
      <c r="BI4226" s="3">
        <v>299</v>
      </c>
      <c r="BJ4226" s="3">
        <v>321</v>
      </c>
      <c r="BK4226" s="3">
        <v>291</v>
      </c>
      <c r="BL4226" s="3">
        <v>239</v>
      </c>
      <c r="BM4226" s="3">
        <v>185</v>
      </c>
      <c r="BN4226" s="3">
        <v>149</v>
      </c>
      <c r="BO4226" s="3">
        <v>192</v>
      </c>
      <c r="BP4226" s="3">
        <v>131</v>
      </c>
      <c r="BQ4226" s="3">
        <v>109</v>
      </c>
      <c r="BR4226" s="3">
        <v>146</v>
      </c>
      <c r="BS4226" s="3">
        <v>226</v>
      </c>
      <c r="BT4226" s="3">
        <v>340</v>
      </c>
      <c r="BU4226" s="3">
        <v>299</v>
      </c>
      <c r="BV4226" s="3">
        <v>321</v>
      </c>
      <c r="BW4226" s="3">
        <v>291</v>
      </c>
      <c r="BX4226" s="3">
        <v>239</v>
      </c>
      <c r="BY4226" s="3">
        <v>185</v>
      </c>
      <c r="BZ4226" s="3">
        <v>149</v>
      </c>
      <c r="CA4226" s="3">
        <v>192</v>
      </c>
      <c r="CB4226" s="3">
        <v>13.746</v>
      </c>
      <c r="CC4226" s="3">
        <v>11.411</v>
      </c>
      <c r="CD4226" s="3">
        <v>15.374000000000001</v>
      </c>
      <c r="CE4226" s="3">
        <v>23.709</v>
      </c>
      <c r="CF4226" s="3">
        <v>35.677</v>
      </c>
      <c r="CG4226" s="3">
        <v>31.369</v>
      </c>
      <c r="CH4226" s="3">
        <v>33.746000000000002</v>
      </c>
      <c r="CI4226" s="3">
        <v>30.594999999999999</v>
      </c>
      <c r="CJ4226" s="3">
        <v>25.068999999999999</v>
      </c>
      <c r="CK4226" s="3">
        <v>19.442</v>
      </c>
      <c r="CL4226" s="3">
        <v>15.647</v>
      </c>
      <c r="CM4226" s="3">
        <v>20.215</v>
      </c>
      <c r="CN4226" s="3">
        <v>0</v>
      </c>
      <c r="CO4226" s="3">
        <v>0</v>
      </c>
      <c r="CP4226" s="3">
        <v>2628</v>
      </c>
      <c r="CQ4226" s="3">
        <v>2628</v>
      </c>
      <c r="CR4226" s="3">
        <v>276</v>
      </c>
      <c r="CS4226" s="2">
        <v>2012</v>
      </c>
    </row>
    <row r="4227" spans="1:97" x14ac:dyDescent="0.25">
      <c r="A4227" s="2">
        <v>6648</v>
      </c>
      <c r="B4227" s="5" t="s">
        <v>65</v>
      </c>
      <c r="C4227" s="5" t="s">
        <v>2</v>
      </c>
      <c r="D4227" s="5" t="s">
        <v>6467</v>
      </c>
      <c r="E4227" s="5" t="s">
        <v>5851</v>
      </c>
      <c r="F4227" s="2">
        <v>55983</v>
      </c>
      <c r="G4227" s="5" t="s">
        <v>7</v>
      </c>
      <c r="H4227" s="5" t="s">
        <v>6</v>
      </c>
      <c r="I4227" s="5" t="s">
        <v>311</v>
      </c>
      <c r="J4227" s="5" t="s">
        <v>2</v>
      </c>
      <c r="K4227" s="2">
        <v>22</v>
      </c>
      <c r="L4227" s="2">
        <v>2</v>
      </c>
      <c r="M4227" s="5" t="s">
        <v>68</v>
      </c>
      <c r="N4227" s="5" t="s">
        <v>4</v>
      </c>
      <c r="O4227" s="5" t="s">
        <v>30</v>
      </c>
      <c r="P4227" s="5" t="s">
        <v>30</v>
      </c>
      <c r="Q4227" s="5" t="s">
        <v>2</v>
      </c>
      <c r="R4227" s="5" t="s">
        <v>2</v>
      </c>
      <c r="S4227" s="5" t="s">
        <v>29</v>
      </c>
      <c r="T4227" s="3">
        <v>1917</v>
      </c>
      <c r="U4227" s="3">
        <v>1682</v>
      </c>
      <c r="V4227" s="3">
        <v>0</v>
      </c>
      <c r="W4227" s="3">
        <v>0</v>
      </c>
      <c r="X4227" s="3">
        <v>2078</v>
      </c>
      <c r="Y4227" s="3">
        <v>1139</v>
      </c>
      <c r="Z4227" s="3">
        <v>0</v>
      </c>
      <c r="AA4227" s="3">
        <v>0</v>
      </c>
      <c r="AB4227" s="3">
        <v>0</v>
      </c>
      <c r="AC4227" s="3">
        <v>0</v>
      </c>
      <c r="AD4227" s="3">
        <v>1684</v>
      </c>
      <c r="AE4227" s="3">
        <v>1987</v>
      </c>
      <c r="AF4227" s="3">
        <v>1917</v>
      </c>
      <c r="AG4227" s="3">
        <v>1682</v>
      </c>
      <c r="AH4227" s="3">
        <v>0</v>
      </c>
      <c r="AI4227" s="3">
        <v>0</v>
      </c>
      <c r="AJ4227" s="3">
        <v>2078</v>
      </c>
      <c r="AK4227" s="3">
        <v>1139</v>
      </c>
      <c r="AL4227" s="3">
        <v>0</v>
      </c>
      <c r="AM4227" s="3">
        <v>0</v>
      </c>
      <c r="AN4227" s="3">
        <v>0</v>
      </c>
      <c r="AO4227" s="3">
        <v>0</v>
      </c>
      <c r="AP4227" s="3">
        <v>1684</v>
      </c>
      <c r="AQ4227" s="3">
        <v>1987</v>
      </c>
      <c r="AR4227" s="4">
        <v>5.8</v>
      </c>
      <c r="AS4227" s="4">
        <v>5.8</v>
      </c>
      <c r="AT4227" s="4">
        <v>0</v>
      </c>
      <c r="AU4227" s="4">
        <v>0</v>
      </c>
      <c r="AV4227" s="4">
        <v>5.8</v>
      </c>
      <c r="AW4227" s="4">
        <v>5.8</v>
      </c>
      <c r="AX4227" s="4">
        <v>0</v>
      </c>
      <c r="AY4227" s="4">
        <v>0</v>
      </c>
      <c r="AZ4227" s="4">
        <v>0</v>
      </c>
      <c r="BA4227" s="4">
        <v>0</v>
      </c>
      <c r="BB4227" s="4">
        <v>5.8</v>
      </c>
      <c r="BC4227" s="4">
        <v>5.8</v>
      </c>
      <c r="BD4227" s="3">
        <v>11119</v>
      </c>
      <c r="BE4227" s="3">
        <v>9756</v>
      </c>
      <c r="BF4227" s="3">
        <v>0</v>
      </c>
      <c r="BG4227" s="3">
        <v>0</v>
      </c>
      <c r="BH4227" s="3">
        <v>12052</v>
      </c>
      <c r="BI4227" s="3">
        <v>6606</v>
      </c>
      <c r="BJ4227" s="3">
        <v>0</v>
      </c>
      <c r="BK4227" s="3">
        <v>0</v>
      </c>
      <c r="BL4227" s="3">
        <v>0</v>
      </c>
      <c r="BM4227" s="3">
        <v>0</v>
      </c>
      <c r="BN4227" s="3">
        <v>9767</v>
      </c>
      <c r="BO4227" s="3">
        <v>11525</v>
      </c>
      <c r="BP4227" s="3">
        <v>11119</v>
      </c>
      <c r="BQ4227" s="3">
        <v>9756</v>
      </c>
      <c r="BR4227" s="3">
        <v>0</v>
      </c>
      <c r="BS4227" s="3">
        <v>0</v>
      </c>
      <c r="BT4227" s="3">
        <v>12052</v>
      </c>
      <c r="BU4227" s="3">
        <v>6606</v>
      </c>
      <c r="BV4227" s="3">
        <v>0</v>
      </c>
      <c r="BW4227" s="3">
        <v>0</v>
      </c>
      <c r="BX4227" s="3">
        <v>0</v>
      </c>
      <c r="BY4227" s="3">
        <v>0</v>
      </c>
      <c r="BZ4227" s="3">
        <v>9767</v>
      </c>
      <c r="CA4227" s="3">
        <v>11525</v>
      </c>
      <c r="CB4227" s="3">
        <v>984.46500000000003</v>
      </c>
      <c r="CC4227" s="3">
        <v>962.24699999999996</v>
      </c>
      <c r="CD4227" s="3">
        <v>0</v>
      </c>
      <c r="CE4227" s="3">
        <v>0</v>
      </c>
      <c r="CF4227" s="3">
        <v>1029.9079999999999</v>
      </c>
      <c r="CG4227" s="3">
        <v>577.18700000000001</v>
      </c>
      <c r="CH4227" s="3">
        <v>0</v>
      </c>
      <c r="CI4227" s="3">
        <v>0</v>
      </c>
      <c r="CJ4227" s="3">
        <v>0</v>
      </c>
      <c r="CK4227" s="3">
        <v>0</v>
      </c>
      <c r="CL4227" s="3">
        <v>879.93299999999999</v>
      </c>
      <c r="CM4227" s="3">
        <v>1043.2339999999999</v>
      </c>
      <c r="CN4227" s="3">
        <v>10487</v>
      </c>
      <c r="CO4227" s="3">
        <v>10487</v>
      </c>
      <c r="CP4227" s="3">
        <v>60825</v>
      </c>
      <c r="CQ4227" s="3">
        <v>60825</v>
      </c>
      <c r="CR4227" s="3">
        <v>5476.9740000000002</v>
      </c>
      <c r="CS4227" s="2">
        <v>2012</v>
      </c>
    </row>
    <row r="4228" spans="1:97" x14ac:dyDescent="0.25">
      <c r="A4228" s="2">
        <v>6648</v>
      </c>
      <c r="B4228" s="5" t="s">
        <v>65</v>
      </c>
      <c r="C4228" s="5" t="s">
        <v>2</v>
      </c>
      <c r="D4228" s="5" t="s">
        <v>6467</v>
      </c>
      <c r="E4228" s="5" t="s">
        <v>5851</v>
      </c>
      <c r="F4228" s="2">
        <v>55983</v>
      </c>
      <c r="G4228" s="5" t="s">
        <v>7</v>
      </c>
      <c r="H4228" s="5" t="s">
        <v>6</v>
      </c>
      <c r="I4228" s="5" t="s">
        <v>311</v>
      </c>
      <c r="J4228" s="5" t="s">
        <v>2</v>
      </c>
      <c r="K4228" s="2">
        <v>22</v>
      </c>
      <c r="L4228" s="2">
        <v>2</v>
      </c>
      <c r="M4228" s="5" t="s">
        <v>68</v>
      </c>
      <c r="N4228" s="5" t="s">
        <v>4</v>
      </c>
      <c r="O4228" s="5" t="s">
        <v>12</v>
      </c>
      <c r="P4228" s="5" t="s">
        <v>11</v>
      </c>
      <c r="Q4228" s="5" t="s">
        <v>2</v>
      </c>
      <c r="R4228" s="5" t="s">
        <v>2</v>
      </c>
      <c r="S4228" s="5" t="s">
        <v>10</v>
      </c>
      <c r="T4228" s="3">
        <v>325588</v>
      </c>
      <c r="U4228" s="3">
        <v>286497</v>
      </c>
      <c r="V4228" s="3">
        <v>364259</v>
      </c>
      <c r="W4228" s="3">
        <v>361876</v>
      </c>
      <c r="X4228" s="3">
        <v>70393</v>
      </c>
      <c r="Y4228" s="3">
        <v>325867</v>
      </c>
      <c r="Z4228" s="3">
        <v>375348</v>
      </c>
      <c r="AA4228" s="3">
        <v>388221</v>
      </c>
      <c r="AB4228" s="3">
        <v>372677</v>
      </c>
      <c r="AC4228" s="3">
        <v>380349</v>
      </c>
      <c r="AD4228" s="3">
        <v>323954</v>
      </c>
      <c r="AE4228" s="3">
        <v>293648</v>
      </c>
      <c r="AF4228" s="3">
        <v>325588</v>
      </c>
      <c r="AG4228" s="3">
        <v>286497</v>
      </c>
      <c r="AH4228" s="3">
        <v>364259</v>
      </c>
      <c r="AI4228" s="3">
        <v>361876</v>
      </c>
      <c r="AJ4228" s="3">
        <v>70393</v>
      </c>
      <c r="AK4228" s="3">
        <v>325867</v>
      </c>
      <c r="AL4228" s="3">
        <v>375348</v>
      </c>
      <c r="AM4228" s="3">
        <v>388221</v>
      </c>
      <c r="AN4228" s="3">
        <v>372677</v>
      </c>
      <c r="AO4228" s="3">
        <v>380349</v>
      </c>
      <c r="AP4228" s="3">
        <v>323954</v>
      </c>
      <c r="AQ4228" s="3">
        <v>293648</v>
      </c>
      <c r="AR4228" s="4">
        <v>12.5</v>
      </c>
      <c r="AS4228" s="4">
        <v>11.98</v>
      </c>
      <c r="AT4228" s="4">
        <v>12.39</v>
      </c>
      <c r="AU4228" s="4">
        <v>12.49</v>
      </c>
      <c r="AV4228" s="4">
        <v>12.39</v>
      </c>
      <c r="AW4228" s="4">
        <v>12.83</v>
      </c>
      <c r="AX4228" s="4">
        <v>12.8</v>
      </c>
      <c r="AY4228" s="4">
        <v>12.73</v>
      </c>
      <c r="AZ4228" s="4">
        <v>12.48</v>
      </c>
      <c r="BA4228" s="4">
        <v>12.58</v>
      </c>
      <c r="BB4228" s="4">
        <v>12.91</v>
      </c>
      <c r="BC4228" s="4">
        <v>13.02</v>
      </c>
      <c r="BD4228" s="3">
        <v>4069850</v>
      </c>
      <c r="BE4228" s="3">
        <v>3432234</v>
      </c>
      <c r="BF4228" s="3">
        <v>4513169</v>
      </c>
      <c r="BG4228" s="3">
        <v>4519831</v>
      </c>
      <c r="BH4228" s="3">
        <v>872169</v>
      </c>
      <c r="BI4228" s="3">
        <v>4180874</v>
      </c>
      <c r="BJ4228" s="3">
        <v>4804454</v>
      </c>
      <c r="BK4228" s="3">
        <v>4942053</v>
      </c>
      <c r="BL4228" s="3">
        <v>4651009</v>
      </c>
      <c r="BM4228" s="3">
        <v>4784790</v>
      </c>
      <c r="BN4228" s="3">
        <v>4182246</v>
      </c>
      <c r="BO4228" s="3">
        <v>3823297</v>
      </c>
      <c r="BP4228" s="3">
        <v>4069850</v>
      </c>
      <c r="BQ4228" s="3">
        <v>3432234</v>
      </c>
      <c r="BR4228" s="3">
        <v>4513169</v>
      </c>
      <c r="BS4228" s="3">
        <v>4519831</v>
      </c>
      <c r="BT4228" s="3">
        <v>872169</v>
      </c>
      <c r="BU4228" s="3">
        <v>4180874</v>
      </c>
      <c r="BV4228" s="3">
        <v>4804454</v>
      </c>
      <c r="BW4228" s="3">
        <v>4942053</v>
      </c>
      <c r="BX4228" s="3">
        <v>4651009</v>
      </c>
      <c r="BY4228" s="3">
        <v>4784790</v>
      </c>
      <c r="BZ4228" s="3">
        <v>4182246</v>
      </c>
      <c r="CA4228" s="3">
        <v>3823297</v>
      </c>
      <c r="CB4228" s="3">
        <v>360353.54</v>
      </c>
      <c r="CC4228" s="3">
        <v>338539.75</v>
      </c>
      <c r="CD4228" s="3">
        <v>386215</v>
      </c>
      <c r="CE4228" s="3">
        <v>385501</v>
      </c>
      <c r="CF4228" s="3">
        <v>74529.092000000004</v>
      </c>
      <c r="CG4228" s="3">
        <v>365284.81</v>
      </c>
      <c r="CH4228" s="3">
        <v>431158</v>
      </c>
      <c r="CI4228" s="3">
        <v>435251</v>
      </c>
      <c r="CJ4228" s="3">
        <v>422833</v>
      </c>
      <c r="CK4228" s="3">
        <v>428193</v>
      </c>
      <c r="CL4228" s="3">
        <v>376781.07</v>
      </c>
      <c r="CM4228" s="3">
        <v>346093.77</v>
      </c>
      <c r="CN4228" s="3">
        <v>3868677</v>
      </c>
      <c r="CO4228" s="3">
        <v>3868677</v>
      </c>
      <c r="CP4228" s="3">
        <v>48775976</v>
      </c>
      <c r="CQ4228" s="3">
        <v>48775976</v>
      </c>
      <c r="CR4228" s="3">
        <v>4350733</v>
      </c>
      <c r="CS4228" s="2">
        <v>2012</v>
      </c>
    </row>
    <row r="4229" spans="1:97" x14ac:dyDescent="0.25">
      <c r="A4229" s="2">
        <v>6650</v>
      </c>
      <c r="B4229" s="5" t="s">
        <v>65</v>
      </c>
      <c r="C4229" s="5" t="s">
        <v>2</v>
      </c>
      <c r="D4229" s="5" t="s">
        <v>6466</v>
      </c>
      <c r="E4229" s="5" t="s">
        <v>3052</v>
      </c>
      <c r="F4229" s="2">
        <v>19436</v>
      </c>
      <c r="G4229" s="5" t="s">
        <v>36</v>
      </c>
      <c r="H4229" s="5" t="s">
        <v>33</v>
      </c>
      <c r="I4229" s="5" t="s">
        <v>128</v>
      </c>
      <c r="J4229" s="5" t="s">
        <v>2</v>
      </c>
      <c r="K4229" s="2">
        <v>22</v>
      </c>
      <c r="L4229" s="2">
        <v>1</v>
      </c>
      <c r="M4229" s="5" t="s">
        <v>63</v>
      </c>
      <c r="N4229" s="5" t="s">
        <v>19</v>
      </c>
      <c r="O4229" s="5" t="s">
        <v>30</v>
      </c>
      <c r="P4229" s="5" t="s">
        <v>30</v>
      </c>
      <c r="Q4229" s="5" t="s">
        <v>2</v>
      </c>
      <c r="R4229" s="5" t="s">
        <v>2</v>
      </c>
      <c r="S4229" s="5" t="s">
        <v>29</v>
      </c>
      <c r="T4229" s="3">
        <v>0</v>
      </c>
      <c r="U4229" s="3">
        <v>0</v>
      </c>
      <c r="V4229" s="3">
        <v>0</v>
      </c>
      <c r="W4229" s="3">
        <v>0</v>
      </c>
      <c r="X4229" s="3">
        <v>0</v>
      </c>
      <c r="Y4229" s="3">
        <v>0</v>
      </c>
      <c r="Z4229" s="3">
        <v>1539</v>
      </c>
      <c r="AA4229" s="3">
        <v>0</v>
      </c>
      <c r="AB4229" s="3">
        <v>0</v>
      </c>
      <c r="AC4229" s="3">
        <v>0</v>
      </c>
      <c r="AD4229" s="3">
        <v>0</v>
      </c>
      <c r="AE4229" s="3">
        <v>0</v>
      </c>
      <c r="AF4229" s="3">
        <v>0</v>
      </c>
      <c r="AG4229" s="3">
        <v>0</v>
      </c>
      <c r="AH4229" s="3">
        <v>0</v>
      </c>
      <c r="AI4229" s="3">
        <v>0</v>
      </c>
      <c r="AJ4229" s="3">
        <v>0</v>
      </c>
      <c r="AK4229" s="3">
        <v>0</v>
      </c>
      <c r="AL4229" s="3">
        <v>1539</v>
      </c>
      <c r="AM4229" s="3">
        <v>0</v>
      </c>
      <c r="AN4229" s="3">
        <v>0</v>
      </c>
      <c r="AO4229" s="3">
        <v>0</v>
      </c>
      <c r="AP4229" s="3">
        <v>0</v>
      </c>
      <c r="AQ4229" s="3">
        <v>0</v>
      </c>
      <c r="AR4229" s="4">
        <v>0</v>
      </c>
      <c r="AS4229" s="4">
        <v>0</v>
      </c>
      <c r="AT4229" s="4">
        <v>0</v>
      </c>
      <c r="AU4229" s="4">
        <v>0</v>
      </c>
      <c r="AV4229" s="4">
        <v>0</v>
      </c>
      <c r="AW4229" s="4">
        <v>0</v>
      </c>
      <c r="AX4229" s="4">
        <v>5.7539999999999996</v>
      </c>
      <c r="AY4229" s="4">
        <v>0</v>
      </c>
      <c r="AZ4229" s="4">
        <v>0</v>
      </c>
      <c r="BA4229" s="4">
        <v>0</v>
      </c>
      <c r="BB4229" s="4">
        <v>0</v>
      </c>
      <c r="BC4229" s="4">
        <v>0</v>
      </c>
      <c r="BD4229" s="3">
        <v>0</v>
      </c>
      <c r="BE4229" s="3">
        <v>0</v>
      </c>
      <c r="BF4229" s="3">
        <v>0</v>
      </c>
      <c r="BG4229" s="3">
        <v>0</v>
      </c>
      <c r="BH4229" s="3">
        <v>0</v>
      </c>
      <c r="BI4229" s="3">
        <v>0</v>
      </c>
      <c r="BJ4229" s="3">
        <v>8855</v>
      </c>
      <c r="BK4229" s="3">
        <v>0</v>
      </c>
      <c r="BL4229" s="3">
        <v>0</v>
      </c>
      <c r="BM4229" s="3">
        <v>0</v>
      </c>
      <c r="BN4229" s="3">
        <v>0</v>
      </c>
      <c r="BO4229" s="3">
        <v>0</v>
      </c>
      <c r="BP4229" s="3">
        <v>0</v>
      </c>
      <c r="BQ4229" s="3">
        <v>0</v>
      </c>
      <c r="BR4229" s="3">
        <v>0</v>
      </c>
      <c r="BS4229" s="3">
        <v>0</v>
      </c>
      <c r="BT4229" s="3">
        <v>0</v>
      </c>
      <c r="BU4229" s="3">
        <v>0</v>
      </c>
      <c r="BV4229" s="3">
        <v>8855</v>
      </c>
      <c r="BW4229" s="3">
        <v>0</v>
      </c>
      <c r="BX4229" s="3">
        <v>0</v>
      </c>
      <c r="BY4229" s="3">
        <v>0</v>
      </c>
      <c r="BZ4229" s="3">
        <v>0</v>
      </c>
      <c r="CA4229" s="3">
        <v>0</v>
      </c>
      <c r="CB4229" s="3">
        <v>-40</v>
      </c>
      <c r="CC4229" s="3">
        <v>-38</v>
      </c>
      <c r="CD4229" s="3">
        <v>-31</v>
      </c>
      <c r="CE4229" s="3">
        <v>-32</v>
      </c>
      <c r="CF4229" s="3">
        <v>-27</v>
      </c>
      <c r="CG4229" s="3">
        <v>-25</v>
      </c>
      <c r="CH4229" s="3">
        <v>772</v>
      </c>
      <c r="CI4229" s="3">
        <v>-27</v>
      </c>
      <c r="CJ4229" s="3">
        <v>-26</v>
      </c>
      <c r="CK4229" s="3">
        <v>-29</v>
      </c>
      <c r="CL4229" s="3">
        <v>-35</v>
      </c>
      <c r="CM4229" s="3">
        <v>-42</v>
      </c>
      <c r="CN4229" s="3">
        <v>1539</v>
      </c>
      <c r="CO4229" s="3">
        <v>1539</v>
      </c>
      <c r="CP4229" s="3">
        <v>8855</v>
      </c>
      <c r="CQ4229" s="3">
        <v>8855</v>
      </c>
      <c r="CR4229" s="3">
        <v>420</v>
      </c>
      <c r="CS4229" s="2">
        <v>2012</v>
      </c>
    </row>
    <row r="4230" spans="1:97" x14ac:dyDescent="0.25">
      <c r="A4230" s="2">
        <v>6651</v>
      </c>
      <c r="B4230" s="5" t="s">
        <v>65</v>
      </c>
      <c r="C4230" s="5" t="s">
        <v>2</v>
      </c>
      <c r="D4230" s="5" t="s">
        <v>6465</v>
      </c>
      <c r="E4230" s="5" t="s">
        <v>3052</v>
      </c>
      <c r="F4230" s="2">
        <v>19436</v>
      </c>
      <c r="G4230" s="5" t="s">
        <v>36</v>
      </c>
      <c r="H4230" s="5" t="s">
        <v>33</v>
      </c>
      <c r="I4230" s="5" t="s">
        <v>128</v>
      </c>
      <c r="J4230" s="5" t="s">
        <v>2</v>
      </c>
      <c r="K4230" s="2">
        <v>22</v>
      </c>
      <c r="L4230" s="2">
        <v>1</v>
      </c>
      <c r="M4230" s="5" t="s">
        <v>63</v>
      </c>
      <c r="N4230" s="5" t="s">
        <v>19</v>
      </c>
      <c r="O4230" s="5" t="s">
        <v>30</v>
      </c>
      <c r="P4230" s="5" t="s">
        <v>30</v>
      </c>
      <c r="Q4230" s="5" t="s">
        <v>2</v>
      </c>
      <c r="R4230" s="5" t="s">
        <v>2</v>
      </c>
      <c r="S4230" s="5" t="s">
        <v>29</v>
      </c>
      <c r="T4230" s="3">
        <v>0</v>
      </c>
      <c r="U4230" s="3">
        <v>0</v>
      </c>
      <c r="V4230" s="3">
        <v>0</v>
      </c>
      <c r="W4230" s="3">
        <v>0</v>
      </c>
      <c r="X4230" s="3">
        <v>0</v>
      </c>
      <c r="Y4230" s="3">
        <v>0</v>
      </c>
      <c r="Z4230" s="3">
        <v>2277</v>
      </c>
      <c r="AA4230" s="3">
        <v>0</v>
      </c>
      <c r="AB4230" s="3">
        <v>0</v>
      </c>
      <c r="AC4230" s="3">
        <v>0</v>
      </c>
      <c r="AD4230" s="3">
        <v>0</v>
      </c>
      <c r="AE4230" s="3">
        <v>1269</v>
      </c>
      <c r="AF4230" s="3">
        <v>0</v>
      </c>
      <c r="AG4230" s="3">
        <v>0</v>
      </c>
      <c r="AH4230" s="3">
        <v>0</v>
      </c>
      <c r="AI4230" s="3">
        <v>0</v>
      </c>
      <c r="AJ4230" s="3">
        <v>0</v>
      </c>
      <c r="AK4230" s="3">
        <v>0</v>
      </c>
      <c r="AL4230" s="3">
        <v>2277</v>
      </c>
      <c r="AM4230" s="3">
        <v>0</v>
      </c>
      <c r="AN4230" s="3">
        <v>0</v>
      </c>
      <c r="AO4230" s="3">
        <v>0</v>
      </c>
      <c r="AP4230" s="3">
        <v>0</v>
      </c>
      <c r="AQ4230" s="3">
        <v>1269</v>
      </c>
      <c r="AR4230" s="4">
        <v>0</v>
      </c>
      <c r="AS4230" s="4">
        <v>0</v>
      </c>
      <c r="AT4230" s="4">
        <v>0</v>
      </c>
      <c r="AU4230" s="4">
        <v>0</v>
      </c>
      <c r="AV4230" s="4">
        <v>0</v>
      </c>
      <c r="AW4230" s="4">
        <v>0</v>
      </c>
      <c r="AX4230" s="4">
        <v>5.7539999999999996</v>
      </c>
      <c r="AY4230" s="4">
        <v>0</v>
      </c>
      <c r="AZ4230" s="4">
        <v>0</v>
      </c>
      <c r="BA4230" s="4">
        <v>0</v>
      </c>
      <c r="BB4230" s="4">
        <v>0</v>
      </c>
      <c r="BC4230" s="4">
        <v>5.7539999999999996</v>
      </c>
      <c r="BD4230" s="3">
        <v>0</v>
      </c>
      <c r="BE4230" s="3">
        <v>0</v>
      </c>
      <c r="BF4230" s="3">
        <v>0</v>
      </c>
      <c r="BG4230" s="3">
        <v>0</v>
      </c>
      <c r="BH4230" s="3">
        <v>0</v>
      </c>
      <c r="BI4230" s="3">
        <v>0</v>
      </c>
      <c r="BJ4230" s="3">
        <v>13102</v>
      </c>
      <c r="BK4230" s="3">
        <v>0</v>
      </c>
      <c r="BL4230" s="3">
        <v>0</v>
      </c>
      <c r="BM4230" s="3">
        <v>0</v>
      </c>
      <c r="BN4230" s="3">
        <v>0</v>
      </c>
      <c r="BO4230" s="3">
        <v>7302</v>
      </c>
      <c r="BP4230" s="3">
        <v>0</v>
      </c>
      <c r="BQ4230" s="3">
        <v>0</v>
      </c>
      <c r="BR4230" s="3">
        <v>0</v>
      </c>
      <c r="BS4230" s="3">
        <v>0</v>
      </c>
      <c r="BT4230" s="3">
        <v>0</v>
      </c>
      <c r="BU4230" s="3">
        <v>0</v>
      </c>
      <c r="BV4230" s="3">
        <v>13102</v>
      </c>
      <c r="BW4230" s="3">
        <v>0</v>
      </c>
      <c r="BX4230" s="3">
        <v>0</v>
      </c>
      <c r="BY4230" s="3">
        <v>0</v>
      </c>
      <c r="BZ4230" s="3">
        <v>0</v>
      </c>
      <c r="CA4230" s="3">
        <v>7302</v>
      </c>
      <c r="CB4230" s="3">
        <v>0</v>
      </c>
      <c r="CC4230" s="3">
        <v>0</v>
      </c>
      <c r="CD4230" s="3">
        <v>0</v>
      </c>
      <c r="CE4230" s="3">
        <v>0</v>
      </c>
      <c r="CF4230" s="3">
        <v>-21</v>
      </c>
      <c r="CG4230" s="3">
        <v>-28</v>
      </c>
      <c r="CH4230" s="3">
        <v>1001</v>
      </c>
      <c r="CI4230" s="3">
        <v>-28</v>
      </c>
      <c r="CJ4230" s="3">
        <v>-29</v>
      </c>
      <c r="CK4230" s="3">
        <v>-29</v>
      </c>
      <c r="CL4230" s="3">
        <v>-30</v>
      </c>
      <c r="CM4230" s="3">
        <v>554</v>
      </c>
      <c r="CN4230" s="3">
        <v>3546</v>
      </c>
      <c r="CO4230" s="3">
        <v>3546</v>
      </c>
      <c r="CP4230" s="3">
        <v>20404</v>
      </c>
      <c r="CQ4230" s="3">
        <v>20404</v>
      </c>
      <c r="CR4230" s="3">
        <v>1390</v>
      </c>
      <c r="CS4230" s="2">
        <v>2012</v>
      </c>
    </row>
    <row r="4231" spans="1:97" x14ac:dyDescent="0.25">
      <c r="A4231" s="2">
        <v>6652</v>
      </c>
      <c r="B4231" s="5" t="s">
        <v>65</v>
      </c>
      <c r="C4231" s="5" t="s">
        <v>2</v>
      </c>
      <c r="D4231" s="5" t="s">
        <v>6464</v>
      </c>
      <c r="E4231" s="5" t="s">
        <v>3052</v>
      </c>
      <c r="F4231" s="2">
        <v>19436</v>
      </c>
      <c r="G4231" s="5" t="s">
        <v>36</v>
      </c>
      <c r="H4231" s="5" t="s">
        <v>33</v>
      </c>
      <c r="I4231" s="5" t="s">
        <v>128</v>
      </c>
      <c r="J4231" s="5" t="s">
        <v>2</v>
      </c>
      <c r="K4231" s="2">
        <v>22</v>
      </c>
      <c r="L4231" s="2">
        <v>1</v>
      </c>
      <c r="M4231" s="5" t="s">
        <v>63</v>
      </c>
      <c r="N4231" s="5" t="s">
        <v>19</v>
      </c>
      <c r="O4231" s="5" t="s">
        <v>30</v>
      </c>
      <c r="P4231" s="5" t="s">
        <v>30</v>
      </c>
      <c r="Q4231" s="5" t="s">
        <v>2</v>
      </c>
      <c r="R4231" s="5" t="s">
        <v>2</v>
      </c>
      <c r="S4231" s="5" t="s">
        <v>29</v>
      </c>
      <c r="T4231" s="3">
        <v>0</v>
      </c>
      <c r="U4231" s="3">
        <v>0</v>
      </c>
      <c r="V4231" s="3">
        <v>0</v>
      </c>
      <c r="W4231" s="3">
        <v>0</v>
      </c>
      <c r="X4231" s="3">
        <v>0</v>
      </c>
      <c r="Y4231" s="3">
        <v>0</v>
      </c>
      <c r="Z4231" s="3">
        <v>2385</v>
      </c>
      <c r="AA4231" s="3">
        <v>0</v>
      </c>
      <c r="AB4231" s="3">
        <v>0</v>
      </c>
      <c r="AC4231" s="3">
        <v>0</v>
      </c>
      <c r="AD4231" s="3">
        <v>0</v>
      </c>
      <c r="AE4231" s="3">
        <v>0</v>
      </c>
      <c r="AF4231" s="3">
        <v>0</v>
      </c>
      <c r="AG4231" s="3">
        <v>0</v>
      </c>
      <c r="AH4231" s="3">
        <v>0</v>
      </c>
      <c r="AI4231" s="3">
        <v>0</v>
      </c>
      <c r="AJ4231" s="3">
        <v>0</v>
      </c>
      <c r="AK4231" s="3">
        <v>0</v>
      </c>
      <c r="AL4231" s="3">
        <v>2385</v>
      </c>
      <c r="AM4231" s="3">
        <v>0</v>
      </c>
      <c r="AN4231" s="3">
        <v>0</v>
      </c>
      <c r="AO4231" s="3">
        <v>0</v>
      </c>
      <c r="AP4231" s="3">
        <v>0</v>
      </c>
      <c r="AQ4231" s="3">
        <v>0</v>
      </c>
      <c r="AR4231" s="4">
        <v>0</v>
      </c>
      <c r="AS4231" s="4">
        <v>0</v>
      </c>
      <c r="AT4231" s="4">
        <v>0</v>
      </c>
      <c r="AU4231" s="4">
        <v>0</v>
      </c>
      <c r="AV4231" s="4">
        <v>0</v>
      </c>
      <c r="AW4231" s="4">
        <v>0</v>
      </c>
      <c r="AX4231" s="4">
        <v>5.7539999999999996</v>
      </c>
      <c r="AY4231" s="4">
        <v>0</v>
      </c>
      <c r="AZ4231" s="4">
        <v>0</v>
      </c>
      <c r="BA4231" s="4">
        <v>0</v>
      </c>
      <c r="BB4231" s="4">
        <v>0</v>
      </c>
      <c r="BC4231" s="4">
        <v>0</v>
      </c>
      <c r="BD4231" s="3">
        <v>0</v>
      </c>
      <c r="BE4231" s="3">
        <v>0</v>
      </c>
      <c r="BF4231" s="3">
        <v>0</v>
      </c>
      <c r="BG4231" s="3">
        <v>0</v>
      </c>
      <c r="BH4231" s="3">
        <v>0</v>
      </c>
      <c r="BI4231" s="3">
        <v>0</v>
      </c>
      <c r="BJ4231" s="3">
        <v>13723</v>
      </c>
      <c r="BK4231" s="3">
        <v>0</v>
      </c>
      <c r="BL4231" s="3">
        <v>0</v>
      </c>
      <c r="BM4231" s="3">
        <v>0</v>
      </c>
      <c r="BN4231" s="3">
        <v>0</v>
      </c>
      <c r="BO4231" s="3">
        <v>0</v>
      </c>
      <c r="BP4231" s="3">
        <v>0</v>
      </c>
      <c r="BQ4231" s="3">
        <v>0</v>
      </c>
      <c r="BR4231" s="3">
        <v>0</v>
      </c>
      <c r="BS4231" s="3">
        <v>0</v>
      </c>
      <c r="BT4231" s="3">
        <v>0</v>
      </c>
      <c r="BU4231" s="3">
        <v>0</v>
      </c>
      <c r="BV4231" s="3">
        <v>13723</v>
      </c>
      <c r="BW4231" s="3">
        <v>0</v>
      </c>
      <c r="BX4231" s="3">
        <v>0</v>
      </c>
      <c r="BY4231" s="3">
        <v>0</v>
      </c>
      <c r="BZ4231" s="3">
        <v>0</v>
      </c>
      <c r="CA4231" s="3">
        <v>0</v>
      </c>
      <c r="CB4231" s="3">
        <v>-51</v>
      </c>
      <c r="CC4231" s="3">
        <v>-49</v>
      </c>
      <c r="CD4231" s="3">
        <v>-48</v>
      </c>
      <c r="CE4231" s="3">
        <v>-41</v>
      </c>
      <c r="CF4231" s="3">
        <v>-45</v>
      </c>
      <c r="CG4231" s="3">
        <v>-36</v>
      </c>
      <c r="CH4231" s="3">
        <v>1068</v>
      </c>
      <c r="CI4231" s="3">
        <v>-28</v>
      </c>
      <c r="CJ4231" s="3">
        <v>-35</v>
      </c>
      <c r="CK4231" s="3">
        <v>-39</v>
      </c>
      <c r="CL4231" s="3">
        <v>-48</v>
      </c>
      <c r="CM4231" s="3">
        <v>-54</v>
      </c>
      <c r="CN4231" s="3">
        <v>2385</v>
      </c>
      <c r="CO4231" s="3">
        <v>2385</v>
      </c>
      <c r="CP4231" s="3">
        <v>13723</v>
      </c>
      <c r="CQ4231" s="3">
        <v>13723</v>
      </c>
      <c r="CR4231" s="3">
        <v>594</v>
      </c>
      <c r="CS4231" s="2">
        <v>2012</v>
      </c>
    </row>
    <row r="4232" spans="1:97" x14ac:dyDescent="0.25">
      <c r="A4232" s="2">
        <v>6664</v>
      </c>
      <c r="B4232" s="5" t="s">
        <v>65</v>
      </c>
      <c r="C4232" s="5" t="s">
        <v>2</v>
      </c>
      <c r="D4232" s="5" t="s">
        <v>6463</v>
      </c>
      <c r="E4232" s="5" t="s">
        <v>669</v>
      </c>
      <c r="F4232" s="2">
        <v>12341</v>
      </c>
      <c r="G4232" s="5" t="s">
        <v>99</v>
      </c>
      <c r="H4232" s="5" t="s">
        <v>33</v>
      </c>
      <c r="I4232" s="5" t="s">
        <v>178</v>
      </c>
      <c r="J4232" s="5" t="s">
        <v>2</v>
      </c>
      <c r="K4232" s="2">
        <v>22</v>
      </c>
      <c r="L4232" s="2">
        <v>1</v>
      </c>
      <c r="M4232" s="5" t="s">
        <v>63</v>
      </c>
      <c r="N4232" s="5" t="s">
        <v>4</v>
      </c>
      <c r="O4232" s="5" t="s">
        <v>30</v>
      </c>
      <c r="P4232" s="5" t="s">
        <v>30</v>
      </c>
      <c r="Q4232" s="5" t="s">
        <v>2</v>
      </c>
      <c r="R4232" s="5" t="s">
        <v>2</v>
      </c>
      <c r="S4232" s="5" t="s">
        <v>29</v>
      </c>
      <c r="T4232" s="3">
        <v>12</v>
      </c>
      <c r="U4232" s="3">
        <v>10</v>
      </c>
      <c r="V4232" s="3">
        <v>0</v>
      </c>
      <c r="W4232" s="3">
        <v>12</v>
      </c>
      <c r="X4232" s="3">
        <v>6</v>
      </c>
      <c r="Y4232" s="3">
        <v>8</v>
      </c>
      <c r="Z4232" s="3">
        <v>1</v>
      </c>
      <c r="AA4232" s="3">
        <v>2</v>
      </c>
      <c r="AB4232" s="3">
        <v>0</v>
      </c>
      <c r="AC4232" s="3">
        <v>6</v>
      </c>
      <c r="AD4232" s="3">
        <v>4</v>
      </c>
      <c r="AE4232" s="3">
        <v>1</v>
      </c>
      <c r="AF4232" s="3">
        <v>12</v>
      </c>
      <c r="AG4232" s="3">
        <v>10</v>
      </c>
      <c r="AH4232" s="3">
        <v>0</v>
      </c>
      <c r="AI4232" s="3">
        <v>12</v>
      </c>
      <c r="AJ4232" s="3">
        <v>6</v>
      </c>
      <c r="AK4232" s="3">
        <v>8</v>
      </c>
      <c r="AL4232" s="3">
        <v>1</v>
      </c>
      <c r="AM4232" s="3">
        <v>2</v>
      </c>
      <c r="AN4232" s="3">
        <v>0</v>
      </c>
      <c r="AO4232" s="3">
        <v>6</v>
      </c>
      <c r="AP4232" s="3">
        <v>4</v>
      </c>
      <c r="AQ4232" s="3">
        <v>1</v>
      </c>
      <c r="AR4232" s="4">
        <v>5.7850000000000001</v>
      </c>
      <c r="AS4232" s="4">
        <v>5.7850000000000001</v>
      </c>
      <c r="AT4232" s="4">
        <v>0</v>
      </c>
      <c r="AU4232" s="4">
        <v>5.7850000000000001</v>
      </c>
      <c r="AV4232" s="4">
        <v>5.7190000000000003</v>
      </c>
      <c r="AW4232" s="4">
        <v>5.7190000000000003</v>
      </c>
      <c r="AX4232" s="4">
        <v>5.7190000000000003</v>
      </c>
      <c r="AY4232" s="4">
        <v>5.7190000000000003</v>
      </c>
      <c r="AZ4232" s="4">
        <v>0</v>
      </c>
      <c r="BA4232" s="4">
        <v>5.7190000000000003</v>
      </c>
      <c r="BB4232" s="4">
        <v>5.7190000000000003</v>
      </c>
      <c r="BC4232" s="4">
        <v>5.7190000000000003</v>
      </c>
      <c r="BD4232" s="3">
        <v>69</v>
      </c>
      <c r="BE4232" s="3">
        <v>58</v>
      </c>
      <c r="BF4232" s="3">
        <v>0</v>
      </c>
      <c r="BG4232" s="3">
        <v>69</v>
      </c>
      <c r="BH4232" s="3">
        <v>34</v>
      </c>
      <c r="BI4232" s="3">
        <v>46</v>
      </c>
      <c r="BJ4232" s="3">
        <v>6</v>
      </c>
      <c r="BK4232" s="3">
        <v>11</v>
      </c>
      <c r="BL4232" s="3">
        <v>0</v>
      </c>
      <c r="BM4232" s="3">
        <v>34</v>
      </c>
      <c r="BN4232" s="3">
        <v>23</v>
      </c>
      <c r="BO4232" s="3">
        <v>6</v>
      </c>
      <c r="BP4232" s="3">
        <v>69</v>
      </c>
      <c r="BQ4232" s="3">
        <v>58</v>
      </c>
      <c r="BR4232" s="3">
        <v>0</v>
      </c>
      <c r="BS4232" s="3">
        <v>69</v>
      </c>
      <c r="BT4232" s="3">
        <v>34</v>
      </c>
      <c r="BU4232" s="3">
        <v>46</v>
      </c>
      <c r="BV4232" s="3">
        <v>6</v>
      </c>
      <c r="BW4232" s="3">
        <v>11</v>
      </c>
      <c r="BX4232" s="3">
        <v>0</v>
      </c>
      <c r="BY4232" s="3">
        <v>34</v>
      </c>
      <c r="BZ4232" s="3">
        <v>23</v>
      </c>
      <c r="CA4232" s="3">
        <v>6</v>
      </c>
      <c r="CB4232" s="3">
        <v>6.6849999999999996</v>
      </c>
      <c r="CC4232" s="3">
        <v>5.4820000000000002</v>
      </c>
      <c r="CD4232" s="3">
        <v>0</v>
      </c>
      <c r="CE4232" s="3">
        <v>6.6360000000000001</v>
      </c>
      <c r="CF4232" s="3">
        <v>3.3130000000000002</v>
      </c>
      <c r="CG4232" s="3">
        <v>4.3470000000000004</v>
      </c>
      <c r="CH4232" s="3">
        <v>0.54700000000000004</v>
      </c>
      <c r="CI4232" s="3">
        <v>1.091</v>
      </c>
      <c r="CJ4232" s="3">
        <v>0</v>
      </c>
      <c r="CK4232" s="3">
        <v>3.2919999999999998</v>
      </c>
      <c r="CL4232" s="3">
        <v>2.1869999999999998</v>
      </c>
      <c r="CM4232" s="3">
        <v>0.54400000000000004</v>
      </c>
      <c r="CN4232" s="3">
        <v>62</v>
      </c>
      <c r="CO4232" s="3">
        <v>62</v>
      </c>
      <c r="CP4232" s="3">
        <v>356</v>
      </c>
      <c r="CQ4232" s="3">
        <v>356</v>
      </c>
      <c r="CR4232" s="3">
        <v>34.124000000000002</v>
      </c>
      <c r="CS4232" s="2">
        <v>2012</v>
      </c>
    </row>
    <row r="4233" spans="1:97" x14ac:dyDescent="0.25">
      <c r="A4233" s="2">
        <v>6664</v>
      </c>
      <c r="B4233" s="5" t="s">
        <v>65</v>
      </c>
      <c r="C4233" s="5" t="s">
        <v>2</v>
      </c>
      <c r="D4233" s="5" t="s">
        <v>6463</v>
      </c>
      <c r="E4233" s="5" t="s">
        <v>669</v>
      </c>
      <c r="F4233" s="2">
        <v>12341</v>
      </c>
      <c r="G4233" s="5" t="s">
        <v>99</v>
      </c>
      <c r="H4233" s="5" t="s">
        <v>33</v>
      </c>
      <c r="I4233" s="5" t="s">
        <v>178</v>
      </c>
      <c r="J4233" s="5" t="s">
        <v>2</v>
      </c>
      <c r="K4233" s="2">
        <v>22</v>
      </c>
      <c r="L4233" s="2">
        <v>1</v>
      </c>
      <c r="M4233" s="5" t="s">
        <v>63</v>
      </c>
      <c r="N4233" s="5" t="s">
        <v>4</v>
      </c>
      <c r="O4233" s="5" t="s">
        <v>3</v>
      </c>
      <c r="P4233" s="5" t="s">
        <v>3</v>
      </c>
      <c r="Q4233" s="5" t="s">
        <v>2</v>
      </c>
      <c r="R4233" s="5" t="s">
        <v>2</v>
      </c>
      <c r="S4233" s="5" t="s">
        <v>1</v>
      </c>
      <c r="T4233" s="3">
        <v>2600</v>
      </c>
      <c r="U4233" s="3">
        <v>22600</v>
      </c>
      <c r="V4233" s="3">
        <v>2630</v>
      </c>
      <c r="W4233" s="3">
        <v>3320</v>
      </c>
      <c r="X4233" s="3">
        <v>2790</v>
      </c>
      <c r="Y4233" s="3">
        <v>2700</v>
      </c>
      <c r="Z4233" s="3">
        <v>2710</v>
      </c>
      <c r="AA4233" s="3">
        <v>3230</v>
      </c>
      <c r="AB4233" s="3">
        <v>11190</v>
      </c>
      <c r="AC4233" s="3">
        <v>7490</v>
      </c>
      <c r="AD4233" s="3">
        <v>2450</v>
      </c>
      <c r="AE4233" s="3">
        <v>2490</v>
      </c>
      <c r="AF4233" s="3">
        <v>2600</v>
      </c>
      <c r="AG4233" s="3">
        <v>22600</v>
      </c>
      <c r="AH4233" s="3">
        <v>2630</v>
      </c>
      <c r="AI4233" s="3">
        <v>3320</v>
      </c>
      <c r="AJ4233" s="3">
        <v>2790</v>
      </c>
      <c r="AK4233" s="3">
        <v>2700</v>
      </c>
      <c r="AL4233" s="3">
        <v>2710</v>
      </c>
      <c r="AM4233" s="3">
        <v>3230</v>
      </c>
      <c r="AN4233" s="3">
        <v>11190</v>
      </c>
      <c r="AO4233" s="3">
        <v>7490</v>
      </c>
      <c r="AP4233" s="3">
        <v>2450</v>
      </c>
      <c r="AQ4233" s="3">
        <v>2490</v>
      </c>
      <c r="AR4233" s="4">
        <v>1.018</v>
      </c>
      <c r="AS4233" s="4">
        <v>1.0169999999999999</v>
      </c>
      <c r="AT4233" s="4">
        <v>1.0129999999999999</v>
      </c>
      <c r="AU4233" s="4">
        <v>1.0149999999999999</v>
      </c>
      <c r="AV4233" s="4">
        <v>1.0149999999999999</v>
      </c>
      <c r="AW4233" s="4">
        <v>1.0149999999999999</v>
      </c>
      <c r="AX4233" s="4">
        <v>1.0129999999999999</v>
      </c>
      <c r="AY4233" s="4">
        <v>1.014</v>
      </c>
      <c r="AZ4233" s="4">
        <v>1.012</v>
      </c>
      <c r="BA4233" s="4">
        <v>1.0149999999999999</v>
      </c>
      <c r="BB4233" s="4">
        <v>1.0149999999999999</v>
      </c>
      <c r="BC4233" s="4">
        <v>1.0249999999999999</v>
      </c>
      <c r="BD4233" s="3">
        <v>2647</v>
      </c>
      <c r="BE4233" s="3">
        <v>22984</v>
      </c>
      <c r="BF4233" s="3">
        <v>2664</v>
      </c>
      <c r="BG4233" s="3">
        <v>3370</v>
      </c>
      <c r="BH4233" s="3">
        <v>2832</v>
      </c>
      <c r="BI4233" s="3">
        <v>2741</v>
      </c>
      <c r="BJ4233" s="3">
        <v>2745</v>
      </c>
      <c r="BK4233" s="3">
        <v>3275</v>
      </c>
      <c r="BL4233" s="3">
        <v>11324</v>
      </c>
      <c r="BM4233" s="3">
        <v>7602</v>
      </c>
      <c r="BN4233" s="3">
        <v>2487</v>
      </c>
      <c r="BO4233" s="3">
        <v>2552</v>
      </c>
      <c r="BP4233" s="3">
        <v>2647</v>
      </c>
      <c r="BQ4233" s="3">
        <v>22984</v>
      </c>
      <c r="BR4233" s="3">
        <v>2664</v>
      </c>
      <c r="BS4233" s="3">
        <v>3370</v>
      </c>
      <c r="BT4233" s="3">
        <v>2832</v>
      </c>
      <c r="BU4233" s="3">
        <v>2741</v>
      </c>
      <c r="BV4233" s="3">
        <v>2745</v>
      </c>
      <c r="BW4233" s="3">
        <v>3275</v>
      </c>
      <c r="BX4233" s="3">
        <v>11324</v>
      </c>
      <c r="BY4233" s="3">
        <v>7602</v>
      </c>
      <c r="BZ4233" s="3">
        <v>2487</v>
      </c>
      <c r="CA4233" s="3">
        <v>2552</v>
      </c>
      <c r="CB4233" s="3">
        <v>254.875</v>
      </c>
      <c r="CC4233" s="3">
        <v>2178.181</v>
      </c>
      <c r="CD4233" s="3">
        <v>256.38799999999998</v>
      </c>
      <c r="CE4233" s="3">
        <v>322.10700000000003</v>
      </c>
      <c r="CF4233" s="3">
        <v>273.40499999999997</v>
      </c>
      <c r="CG4233" s="3">
        <v>260.36099999999999</v>
      </c>
      <c r="CH4233" s="3">
        <v>262.45999999999998</v>
      </c>
      <c r="CI4233" s="3">
        <v>312.29500000000002</v>
      </c>
      <c r="CJ4233" s="3">
        <v>1065.9749999999999</v>
      </c>
      <c r="CK4233" s="3">
        <v>729.35699999999997</v>
      </c>
      <c r="CL4233" s="3">
        <v>237.74600000000001</v>
      </c>
      <c r="CM4233" s="3">
        <v>242.56700000000001</v>
      </c>
      <c r="CN4233" s="3">
        <v>66200</v>
      </c>
      <c r="CO4233" s="3">
        <v>66200</v>
      </c>
      <c r="CP4233" s="3">
        <v>67223</v>
      </c>
      <c r="CQ4233" s="3">
        <v>67223</v>
      </c>
      <c r="CR4233" s="3">
        <v>6395.7169999999996</v>
      </c>
      <c r="CS4233" s="2">
        <v>2012</v>
      </c>
    </row>
    <row r="4234" spans="1:97" x14ac:dyDescent="0.25">
      <c r="A4234" s="2">
        <v>6664</v>
      </c>
      <c r="B4234" s="5" t="s">
        <v>65</v>
      </c>
      <c r="C4234" s="5" t="s">
        <v>2</v>
      </c>
      <c r="D4234" s="5" t="s">
        <v>6463</v>
      </c>
      <c r="E4234" s="5" t="s">
        <v>669</v>
      </c>
      <c r="F4234" s="2">
        <v>12341</v>
      </c>
      <c r="G4234" s="5" t="s">
        <v>99</v>
      </c>
      <c r="H4234" s="5" t="s">
        <v>33</v>
      </c>
      <c r="I4234" s="5" t="s">
        <v>178</v>
      </c>
      <c r="J4234" s="5" t="s">
        <v>2</v>
      </c>
      <c r="K4234" s="2">
        <v>22</v>
      </c>
      <c r="L4234" s="2">
        <v>1</v>
      </c>
      <c r="M4234" s="5" t="s">
        <v>63</v>
      </c>
      <c r="N4234" s="5" t="s">
        <v>4</v>
      </c>
      <c r="O4234" s="5" t="s">
        <v>32</v>
      </c>
      <c r="P4234" s="5" t="s">
        <v>11</v>
      </c>
      <c r="Q4234" s="5" t="s">
        <v>2</v>
      </c>
      <c r="R4234" s="5" t="s">
        <v>2</v>
      </c>
      <c r="S4234" s="5" t="s">
        <v>10</v>
      </c>
      <c r="T4234" s="3">
        <v>284837</v>
      </c>
      <c r="U4234" s="3">
        <v>210077</v>
      </c>
      <c r="V4234" s="3">
        <v>249205</v>
      </c>
      <c r="W4234" s="3">
        <v>225071</v>
      </c>
      <c r="X4234" s="3">
        <v>279802</v>
      </c>
      <c r="Y4234" s="3">
        <v>257025</v>
      </c>
      <c r="Z4234" s="3">
        <v>296503</v>
      </c>
      <c r="AA4234" s="3">
        <v>294974</v>
      </c>
      <c r="AB4234" s="3">
        <v>224945</v>
      </c>
      <c r="AC4234" s="3">
        <v>264182</v>
      </c>
      <c r="AD4234" s="3">
        <v>292129</v>
      </c>
      <c r="AE4234" s="3">
        <v>302009</v>
      </c>
      <c r="AF4234" s="3">
        <v>284837</v>
      </c>
      <c r="AG4234" s="3">
        <v>210077</v>
      </c>
      <c r="AH4234" s="3">
        <v>249205</v>
      </c>
      <c r="AI4234" s="3">
        <v>225071</v>
      </c>
      <c r="AJ4234" s="3">
        <v>279802</v>
      </c>
      <c r="AK4234" s="3">
        <v>257025</v>
      </c>
      <c r="AL4234" s="3">
        <v>296503</v>
      </c>
      <c r="AM4234" s="3">
        <v>294974</v>
      </c>
      <c r="AN4234" s="3">
        <v>224945</v>
      </c>
      <c r="AO4234" s="3">
        <v>264182</v>
      </c>
      <c r="AP4234" s="3">
        <v>292129</v>
      </c>
      <c r="AQ4234" s="3">
        <v>302009</v>
      </c>
      <c r="AR4234" s="4">
        <v>16.876000000000001</v>
      </c>
      <c r="AS4234" s="4">
        <v>16.777999999999999</v>
      </c>
      <c r="AT4234" s="4">
        <v>16.782</v>
      </c>
      <c r="AU4234" s="4">
        <v>17.420000000000002</v>
      </c>
      <c r="AV4234" s="4">
        <v>17.018000000000001</v>
      </c>
      <c r="AW4234" s="4">
        <v>17.052</v>
      </c>
      <c r="AX4234" s="4">
        <v>16.872</v>
      </c>
      <c r="AY4234" s="4">
        <v>17.024000000000001</v>
      </c>
      <c r="AZ4234" s="4">
        <v>16.867999999999999</v>
      </c>
      <c r="BA4234" s="4">
        <v>16.888000000000002</v>
      </c>
      <c r="BB4234" s="4">
        <v>17.013999999999999</v>
      </c>
      <c r="BC4234" s="4">
        <v>17.02</v>
      </c>
      <c r="BD4234" s="3">
        <v>4806909</v>
      </c>
      <c r="BE4234" s="3">
        <v>3524672</v>
      </c>
      <c r="BF4234" s="3">
        <v>4182158</v>
      </c>
      <c r="BG4234" s="3">
        <v>3920737</v>
      </c>
      <c r="BH4234" s="3">
        <v>4761670</v>
      </c>
      <c r="BI4234" s="3">
        <v>4382790</v>
      </c>
      <c r="BJ4234" s="3">
        <v>5002599</v>
      </c>
      <c r="BK4234" s="3">
        <v>5021637</v>
      </c>
      <c r="BL4234" s="3">
        <v>3794372</v>
      </c>
      <c r="BM4234" s="3">
        <v>4461506</v>
      </c>
      <c r="BN4234" s="3">
        <v>4970283</v>
      </c>
      <c r="BO4234" s="3">
        <v>5140193</v>
      </c>
      <c r="BP4234" s="3">
        <v>4806909</v>
      </c>
      <c r="BQ4234" s="3">
        <v>3524672</v>
      </c>
      <c r="BR4234" s="3">
        <v>4182158</v>
      </c>
      <c r="BS4234" s="3">
        <v>3920737</v>
      </c>
      <c r="BT4234" s="3">
        <v>4761670</v>
      </c>
      <c r="BU4234" s="3">
        <v>4382790</v>
      </c>
      <c r="BV4234" s="3">
        <v>5002599</v>
      </c>
      <c r="BW4234" s="3">
        <v>5021637</v>
      </c>
      <c r="BX4234" s="3">
        <v>3794372</v>
      </c>
      <c r="BY4234" s="3">
        <v>4461506</v>
      </c>
      <c r="BZ4234" s="3">
        <v>4970283</v>
      </c>
      <c r="CA4234" s="3">
        <v>5140193</v>
      </c>
      <c r="CB4234" s="3">
        <v>462884.44</v>
      </c>
      <c r="CC4234" s="3">
        <v>334028.34000000003</v>
      </c>
      <c r="CD4234" s="3">
        <v>402469.61</v>
      </c>
      <c r="CE4234" s="3">
        <v>374769.26</v>
      </c>
      <c r="CF4234" s="3">
        <v>459722.28</v>
      </c>
      <c r="CG4234" s="3">
        <v>416386.29</v>
      </c>
      <c r="CH4234" s="3">
        <v>478276.99</v>
      </c>
      <c r="CI4234" s="3">
        <v>478817.61</v>
      </c>
      <c r="CJ4234" s="3">
        <v>357171.03</v>
      </c>
      <c r="CK4234" s="3">
        <v>428029.35</v>
      </c>
      <c r="CL4234" s="3">
        <v>475185.07</v>
      </c>
      <c r="CM4234" s="3">
        <v>488525.89</v>
      </c>
      <c r="CN4234" s="3">
        <v>3180759</v>
      </c>
      <c r="CO4234" s="3">
        <v>3180759</v>
      </c>
      <c r="CP4234" s="3">
        <v>53969526</v>
      </c>
      <c r="CQ4234" s="3">
        <v>53969526</v>
      </c>
      <c r="CR4234" s="3">
        <v>5156266.2</v>
      </c>
      <c r="CS4234" s="2">
        <v>2012</v>
      </c>
    </row>
    <row r="4235" spans="1:97" x14ac:dyDescent="0.25">
      <c r="A4235" s="2">
        <v>6702</v>
      </c>
      <c r="B4235" s="5" t="s">
        <v>65</v>
      </c>
      <c r="C4235" s="5" t="s">
        <v>2</v>
      </c>
      <c r="D4235" s="5" t="s">
        <v>6462</v>
      </c>
      <c r="E4235" s="5" t="s">
        <v>6461</v>
      </c>
      <c r="F4235" s="2">
        <v>29297</v>
      </c>
      <c r="G4235" s="5" t="s">
        <v>106</v>
      </c>
      <c r="H4235" s="5" t="s">
        <v>105</v>
      </c>
      <c r="I4235" s="5" t="s">
        <v>1454</v>
      </c>
      <c r="J4235" s="5" t="s">
        <v>2</v>
      </c>
      <c r="K4235" s="2">
        <v>22</v>
      </c>
      <c r="L4235" s="2">
        <v>1</v>
      </c>
      <c r="M4235" s="5" t="s">
        <v>63</v>
      </c>
      <c r="N4235" s="5" t="s">
        <v>78</v>
      </c>
      <c r="O4235" s="5" t="s">
        <v>77</v>
      </c>
      <c r="P4235" s="5" t="s">
        <v>76</v>
      </c>
      <c r="Q4235" s="5" t="s">
        <v>2</v>
      </c>
      <c r="R4235" s="5" t="s">
        <v>2</v>
      </c>
      <c r="S4235" s="5" t="s">
        <v>2</v>
      </c>
      <c r="T4235" s="3">
        <v>0</v>
      </c>
      <c r="U4235" s="3">
        <v>0</v>
      </c>
      <c r="V4235" s="3">
        <v>0</v>
      </c>
      <c r="W4235" s="3">
        <v>0</v>
      </c>
      <c r="X4235" s="3">
        <v>0</v>
      </c>
      <c r="Y4235" s="3">
        <v>0</v>
      </c>
      <c r="Z4235" s="3">
        <v>0</v>
      </c>
      <c r="AA4235" s="3">
        <v>0</v>
      </c>
      <c r="AB4235" s="3">
        <v>0</v>
      </c>
      <c r="AC4235" s="3">
        <v>0</v>
      </c>
      <c r="AD4235" s="3">
        <v>0</v>
      </c>
      <c r="AE4235" s="3">
        <v>0</v>
      </c>
      <c r="AF4235" s="3">
        <v>0</v>
      </c>
      <c r="AG4235" s="3">
        <v>0</v>
      </c>
      <c r="AH4235" s="3">
        <v>0</v>
      </c>
      <c r="AI4235" s="3">
        <v>0</v>
      </c>
      <c r="AJ4235" s="3">
        <v>0</v>
      </c>
      <c r="AK4235" s="3">
        <v>0</v>
      </c>
      <c r="AL4235" s="3">
        <v>0</v>
      </c>
      <c r="AM4235" s="3">
        <v>0</v>
      </c>
      <c r="AN4235" s="3">
        <v>0</v>
      </c>
      <c r="AO4235" s="3">
        <v>0</v>
      </c>
      <c r="AP4235" s="3">
        <v>0</v>
      </c>
      <c r="AQ4235" s="3">
        <v>0</v>
      </c>
      <c r="AR4235" s="4">
        <v>0</v>
      </c>
      <c r="AS4235" s="4">
        <v>0</v>
      </c>
      <c r="AT4235" s="4">
        <v>0</v>
      </c>
      <c r="AU4235" s="4">
        <v>0</v>
      </c>
      <c r="AV4235" s="4">
        <v>0</v>
      </c>
      <c r="AW4235" s="4">
        <v>0</v>
      </c>
      <c r="AX4235" s="4">
        <v>0</v>
      </c>
      <c r="AY4235" s="4">
        <v>0</v>
      </c>
      <c r="AZ4235" s="4">
        <v>0</v>
      </c>
      <c r="BA4235" s="4">
        <v>0</v>
      </c>
      <c r="BB4235" s="4">
        <v>0</v>
      </c>
      <c r="BC4235" s="4">
        <v>0</v>
      </c>
      <c r="BD4235" s="3">
        <v>0</v>
      </c>
      <c r="BE4235" s="3">
        <v>0</v>
      </c>
      <c r="BF4235" s="3">
        <v>0</v>
      </c>
      <c r="BG4235" s="3">
        <v>0</v>
      </c>
      <c r="BH4235" s="3">
        <v>0</v>
      </c>
      <c r="BI4235" s="3">
        <v>0</v>
      </c>
      <c r="BJ4235" s="3">
        <v>0</v>
      </c>
      <c r="BK4235" s="3">
        <v>0</v>
      </c>
      <c r="BL4235" s="3">
        <v>0</v>
      </c>
      <c r="BM4235" s="3">
        <v>0</v>
      </c>
      <c r="BN4235" s="3">
        <v>0</v>
      </c>
      <c r="BO4235" s="3">
        <v>0</v>
      </c>
      <c r="BP4235" s="3">
        <v>0</v>
      </c>
      <c r="BQ4235" s="3">
        <v>0</v>
      </c>
      <c r="BR4235" s="3">
        <v>0</v>
      </c>
      <c r="BS4235" s="3">
        <v>0</v>
      </c>
      <c r="BT4235" s="3">
        <v>0</v>
      </c>
      <c r="BU4235" s="3">
        <v>0</v>
      </c>
      <c r="BV4235" s="3">
        <v>0</v>
      </c>
      <c r="BW4235" s="3">
        <v>0</v>
      </c>
      <c r="BX4235" s="3">
        <v>0</v>
      </c>
      <c r="BY4235" s="3">
        <v>0</v>
      </c>
      <c r="BZ4235" s="3">
        <v>0</v>
      </c>
      <c r="CA4235" s="3">
        <v>0</v>
      </c>
      <c r="CB4235" s="3">
        <v>0</v>
      </c>
      <c r="CC4235" s="3">
        <v>0</v>
      </c>
      <c r="CD4235" s="3">
        <v>0</v>
      </c>
      <c r="CE4235" s="3">
        <v>0</v>
      </c>
      <c r="CF4235" s="3">
        <v>0</v>
      </c>
      <c r="CG4235" s="3">
        <v>0</v>
      </c>
      <c r="CH4235" s="3">
        <v>0</v>
      </c>
      <c r="CI4235" s="3">
        <v>0</v>
      </c>
      <c r="CJ4235" s="3">
        <v>0</v>
      </c>
      <c r="CK4235" s="3">
        <v>0</v>
      </c>
      <c r="CL4235" s="3">
        <v>0</v>
      </c>
      <c r="CM4235" s="3">
        <v>0</v>
      </c>
      <c r="CN4235" s="3">
        <v>0</v>
      </c>
      <c r="CO4235" s="3">
        <v>0</v>
      </c>
      <c r="CP4235" s="3">
        <v>0</v>
      </c>
      <c r="CQ4235" s="3">
        <v>0</v>
      </c>
      <c r="CR4235" s="3">
        <v>0</v>
      </c>
      <c r="CS4235" s="2">
        <v>2012</v>
      </c>
    </row>
    <row r="4236" spans="1:97" x14ac:dyDescent="0.25">
      <c r="A4236" s="2">
        <v>6702</v>
      </c>
      <c r="B4236" s="5" t="s">
        <v>65</v>
      </c>
      <c r="C4236" s="5" t="s">
        <v>2</v>
      </c>
      <c r="D4236" s="5" t="s">
        <v>6462</v>
      </c>
      <c r="E4236" s="5" t="s">
        <v>6461</v>
      </c>
      <c r="F4236" s="2">
        <v>29297</v>
      </c>
      <c r="G4236" s="5" t="s">
        <v>106</v>
      </c>
      <c r="H4236" s="5" t="s">
        <v>105</v>
      </c>
      <c r="I4236" s="5" t="s">
        <v>1454</v>
      </c>
      <c r="J4236" s="5" t="s">
        <v>2</v>
      </c>
      <c r="K4236" s="2">
        <v>22</v>
      </c>
      <c r="L4236" s="2">
        <v>1</v>
      </c>
      <c r="M4236" s="5" t="s">
        <v>63</v>
      </c>
      <c r="N4236" s="5" t="s">
        <v>25</v>
      </c>
      <c r="O4236" s="5" t="s">
        <v>30</v>
      </c>
      <c r="P4236" s="5" t="s">
        <v>30</v>
      </c>
      <c r="Q4236" s="5" t="s">
        <v>2</v>
      </c>
      <c r="R4236" s="5" t="s">
        <v>2</v>
      </c>
      <c r="S4236" s="5" t="s">
        <v>29</v>
      </c>
      <c r="T4236" s="3">
        <v>170</v>
      </c>
      <c r="U4236" s="3">
        <v>101</v>
      </c>
      <c r="V4236" s="3">
        <v>153</v>
      </c>
      <c r="W4236" s="3">
        <v>97</v>
      </c>
      <c r="X4236" s="3">
        <v>121</v>
      </c>
      <c r="Y4236" s="3">
        <v>99</v>
      </c>
      <c r="Z4236" s="3">
        <v>154</v>
      </c>
      <c r="AA4236" s="3">
        <v>144</v>
      </c>
      <c r="AB4236" s="3">
        <v>134</v>
      </c>
      <c r="AC4236" s="3">
        <v>100</v>
      </c>
      <c r="AD4236" s="3">
        <v>107</v>
      </c>
      <c r="AE4236" s="3">
        <v>164</v>
      </c>
      <c r="AF4236" s="3">
        <v>170</v>
      </c>
      <c r="AG4236" s="3">
        <v>101</v>
      </c>
      <c r="AH4236" s="3">
        <v>153</v>
      </c>
      <c r="AI4236" s="3">
        <v>97</v>
      </c>
      <c r="AJ4236" s="3">
        <v>121</v>
      </c>
      <c r="AK4236" s="3">
        <v>99</v>
      </c>
      <c r="AL4236" s="3">
        <v>154</v>
      </c>
      <c r="AM4236" s="3">
        <v>144</v>
      </c>
      <c r="AN4236" s="3">
        <v>134</v>
      </c>
      <c r="AO4236" s="3">
        <v>100</v>
      </c>
      <c r="AP4236" s="3">
        <v>107</v>
      </c>
      <c r="AQ4236" s="3">
        <v>164</v>
      </c>
      <c r="AR4236" s="4">
        <v>5.88</v>
      </c>
      <c r="AS4236" s="4">
        <v>5.88</v>
      </c>
      <c r="AT4236" s="4">
        <v>5.88</v>
      </c>
      <c r="AU4236" s="4">
        <v>5.88</v>
      </c>
      <c r="AV4236" s="4">
        <v>5.88</v>
      </c>
      <c r="AW4236" s="4">
        <v>5.88</v>
      </c>
      <c r="AX4236" s="4">
        <v>5.88</v>
      </c>
      <c r="AY4236" s="4">
        <v>5.88</v>
      </c>
      <c r="AZ4236" s="4">
        <v>5.88</v>
      </c>
      <c r="BA4236" s="4">
        <v>5.88</v>
      </c>
      <c r="BB4236" s="4">
        <v>5.88</v>
      </c>
      <c r="BC4236" s="4">
        <v>5.88</v>
      </c>
      <c r="BD4236" s="3">
        <v>1000</v>
      </c>
      <c r="BE4236" s="3">
        <v>594</v>
      </c>
      <c r="BF4236" s="3">
        <v>900</v>
      </c>
      <c r="BG4236" s="3">
        <v>570</v>
      </c>
      <c r="BH4236" s="3">
        <v>711</v>
      </c>
      <c r="BI4236" s="3">
        <v>582</v>
      </c>
      <c r="BJ4236" s="3">
        <v>906</v>
      </c>
      <c r="BK4236" s="3">
        <v>847</v>
      </c>
      <c r="BL4236" s="3">
        <v>788</v>
      </c>
      <c r="BM4236" s="3">
        <v>588</v>
      </c>
      <c r="BN4236" s="3">
        <v>629</v>
      </c>
      <c r="BO4236" s="3">
        <v>964</v>
      </c>
      <c r="BP4236" s="3">
        <v>1000</v>
      </c>
      <c r="BQ4236" s="3">
        <v>594</v>
      </c>
      <c r="BR4236" s="3">
        <v>900</v>
      </c>
      <c r="BS4236" s="3">
        <v>570</v>
      </c>
      <c r="BT4236" s="3">
        <v>711</v>
      </c>
      <c r="BU4236" s="3">
        <v>582</v>
      </c>
      <c r="BV4236" s="3">
        <v>906</v>
      </c>
      <c r="BW4236" s="3">
        <v>847</v>
      </c>
      <c r="BX4236" s="3">
        <v>788</v>
      </c>
      <c r="BY4236" s="3">
        <v>588</v>
      </c>
      <c r="BZ4236" s="3">
        <v>629</v>
      </c>
      <c r="CA4236" s="3">
        <v>964</v>
      </c>
      <c r="CB4236" s="3">
        <v>67.59</v>
      </c>
      <c r="CC4236" s="3">
        <v>39.865000000000002</v>
      </c>
      <c r="CD4236" s="3">
        <v>60.462000000000003</v>
      </c>
      <c r="CE4236" s="3">
        <v>38.283999999999999</v>
      </c>
      <c r="CF4236" s="3">
        <v>47.906999999999996</v>
      </c>
      <c r="CG4236" s="3">
        <v>39.094000000000001</v>
      </c>
      <c r="CH4236" s="3">
        <v>61.125999999999998</v>
      </c>
      <c r="CI4236" s="3">
        <v>56.957000000000001</v>
      </c>
      <c r="CJ4236" s="3">
        <v>53.024999999999999</v>
      </c>
      <c r="CK4236" s="3">
        <v>39.386000000000003</v>
      </c>
      <c r="CL4236" s="3">
        <v>42.241999999999997</v>
      </c>
      <c r="CM4236" s="3">
        <v>65.061999999999998</v>
      </c>
      <c r="CN4236" s="3">
        <v>1544</v>
      </c>
      <c r="CO4236" s="3">
        <v>1544</v>
      </c>
      <c r="CP4236" s="3">
        <v>9079</v>
      </c>
      <c r="CQ4236" s="3">
        <v>9079</v>
      </c>
      <c r="CR4236" s="3">
        <v>611</v>
      </c>
      <c r="CS4236" s="2">
        <v>2012</v>
      </c>
    </row>
    <row r="4237" spans="1:97" x14ac:dyDescent="0.25">
      <c r="A4237" s="2">
        <v>6704</v>
      </c>
      <c r="B4237" s="5" t="s">
        <v>65</v>
      </c>
      <c r="C4237" s="5" t="s">
        <v>2</v>
      </c>
      <c r="D4237" s="5" t="s">
        <v>6460</v>
      </c>
      <c r="E4237" s="5" t="s">
        <v>1089</v>
      </c>
      <c r="F4237" s="2">
        <v>17609</v>
      </c>
      <c r="G4237" s="5" t="s">
        <v>54</v>
      </c>
      <c r="H4237" s="5" t="s">
        <v>20</v>
      </c>
      <c r="I4237" s="5" t="s">
        <v>109</v>
      </c>
      <c r="J4237" s="5" t="s">
        <v>2</v>
      </c>
      <c r="K4237" s="2">
        <v>22</v>
      </c>
      <c r="L4237" s="2">
        <v>1</v>
      </c>
      <c r="M4237" s="5" t="s">
        <v>63</v>
      </c>
      <c r="N4237" s="5" t="s">
        <v>19</v>
      </c>
      <c r="O4237" s="5" t="s">
        <v>4148</v>
      </c>
      <c r="P4237" s="5" t="s">
        <v>46</v>
      </c>
      <c r="Q4237" s="5" t="s">
        <v>2</v>
      </c>
      <c r="R4237" s="5" t="s">
        <v>2</v>
      </c>
      <c r="S4237" s="5" t="s">
        <v>1</v>
      </c>
      <c r="T4237" s="3">
        <v>0</v>
      </c>
      <c r="U4237" s="3">
        <v>0</v>
      </c>
      <c r="V4237" s="3">
        <v>0</v>
      </c>
      <c r="W4237" s="3">
        <v>0</v>
      </c>
      <c r="X4237" s="3">
        <v>0</v>
      </c>
      <c r="Y4237" s="3">
        <v>0</v>
      </c>
      <c r="Z4237" s="3">
        <v>0</v>
      </c>
      <c r="AA4237" s="3">
        <v>0</v>
      </c>
      <c r="AB4237" s="3">
        <v>0</v>
      </c>
      <c r="AC4237" s="3">
        <v>0</v>
      </c>
      <c r="AD4237" s="3">
        <v>0</v>
      </c>
      <c r="AE4237" s="3">
        <v>0</v>
      </c>
      <c r="AF4237" s="3">
        <v>0</v>
      </c>
      <c r="AG4237" s="3">
        <v>0</v>
      </c>
      <c r="AH4237" s="3">
        <v>0</v>
      </c>
      <c r="AI4237" s="3">
        <v>0</v>
      </c>
      <c r="AJ4237" s="3">
        <v>0</v>
      </c>
      <c r="AK4237" s="3">
        <v>0</v>
      </c>
      <c r="AL4237" s="3">
        <v>0</v>
      </c>
      <c r="AM4237" s="3">
        <v>0</v>
      </c>
      <c r="AN4237" s="3">
        <v>0</v>
      </c>
      <c r="AO4237" s="3">
        <v>0</v>
      </c>
      <c r="AP4237" s="3">
        <v>0</v>
      </c>
      <c r="AQ4237" s="3">
        <v>0</v>
      </c>
      <c r="AR4237" s="4">
        <v>0</v>
      </c>
      <c r="AS4237" s="4">
        <v>0</v>
      </c>
      <c r="AT4237" s="4">
        <v>0</v>
      </c>
      <c r="AU4237" s="4">
        <v>0</v>
      </c>
      <c r="AV4237" s="4">
        <v>0</v>
      </c>
      <c r="AW4237" s="4">
        <v>0</v>
      </c>
      <c r="AX4237" s="4">
        <v>0</v>
      </c>
      <c r="AY4237" s="4">
        <v>0</v>
      </c>
      <c r="AZ4237" s="4">
        <v>0</v>
      </c>
      <c r="BA4237" s="4">
        <v>0</v>
      </c>
      <c r="BB4237" s="4">
        <v>0</v>
      </c>
      <c r="BC4237" s="4">
        <v>0</v>
      </c>
      <c r="BD4237" s="3">
        <v>0</v>
      </c>
      <c r="BE4237" s="3">
        <v>0</v>
      </c>
      <c r="BF4237" s="3">
        <v>0</v>
      </c>
      <c r="BG4237" s="3">
        <v>0</v>
      </c>
      <c r="BH4237" s="3">
        <v>0</v>
      </c>
      <c r="BI4237" s="3">
        <v>0</v>
      </c>
      <c r="BJ4237" s="3">
        <v>0</v>
      </c>
      <c r="BK4237" s="3">
        <v>0</v>
      </c>
      <c r="BL4237" s="3">
        <v>0</v>
      </c>
      <c r="BM4237" s="3">
        <v>0</v>
      </c>
      <c r="BN4237" s="3">
        <v>0</v>
      </c>
      <c r="BO4237" s="3">
        <v>0</v>
      </c>
      <c r="BP4237" s="3">
        <v>0</v>
      </c>
      <c r="BQ4237" s="3">
        <v>0</v>
      </c>
      <c r="BR4237" s="3">
        <v>0</v>
      </c>
      <c r="BS4237" s="3">
        <v>0</v>
      </c>
      <c r="BT4237" s="3">
        <v>0</v>
      </c>
      <c r="BU4237" s="3">
        <v>0</v>
      </c>
      <c r="BV4237" s="3">
        <v>0</v>
      </c>
      <c r="BW4237" s="3">
        <v>0</v>
      </c>
      <c r="BX4237" s="3">
        <v>0</v>
      </c>
      <c r="BY4237" s="3">
        <v>0</v>
      </c>
      <c r="BZ4237" s="3">
        <v>0</v>
      </c>
      <c r="CA4237" s="3">
        <v>0</v>
      </c>
      <c r="CB4237" s="3">
        <v>0</v>
      </c>
      <c r="CC4237" s="3">
        <v>0</v>
      </c>
      <c r="CD4237" s="3">
        <v>0</v>
      </c>
      <c r="CE4237" s="3">
        <v>0</v>
      </c>
      <c r="CF4237" s="3">
        <v>0</v>
      </c>
      <c r="CG4237" s="3">
        <v>0</v>
      </c>
      <c r="CH4237" s="3">
        <v>0</v>
      </c>
      <c r="CI4237" s="3">
        <v>0</v>
      </c>
      <c r="CJ4237" s="3">
        <v>0</v>
      </c>
      <c r="CK4237" s="3">
        <v>0</v>
      </c>
      <c r="CL4237" s="3">
        <v>0</v>
      </c>
      <c r="CM4237" s="3">
        <v>0</v>
      </c>
      <c r="CN4237" s="3">
        <v>0</v>
      </c>
      <c r="CO4237" s="3">
        <v>0</v>
      </c>
      <c r="CP4237" s="3">
        <v>0</v>
      </c>
      <c r="CQ4237" s="3">
        <v>0</v>
      </c>
      <c r="CR4237" s="3">
        <v>0</v>
      </c>
      <c r="CS4237" s="2">
        <v>2012</v>
      </c>
    </row>
    <row r="4238" spans="1:97" x14ac:dyDescent="0.25">
      <c r="A4238" s="2">
        <v>6704</v>
      </c>
      <c r="B4238" s="5" t="s">
        <v>65</v>
      </c>
      <c r="C4238" s="5" t="s">
        <v>2</v>
      </c>
      <c r="D4238" s="5" t="s">
        <v>6460</v>
      </c>
      <c r="E4238" s="5" t="s">
        <v>1089</v>
      </c>
      <c r="F4238" s="2">
        <v>17609</v>
      </c>
      <c r="G4238" s="5" t="s">
        <v>54</v>
      </c>
      <c r="H4238" s="5" t="s">
        <v>20</v>
      </c>
      <c r="I4238" s="5" t="s">
        <v>109</v>
      </c>
      <c r="J4238" s="5" t="s">
        <v>2</v>
      </c>
      <c r="K4238" s="2">
        <v>22</v>
      </c>
      <c r="L4238" s="2">
        <v>1</v>
      </c>
      <c r="M4238" s="5" t="s">
        <v>63</v>
      </c>
      <c r="N4238" s="5" t="s">
        <v>25</v>
      </c>
      <c r="O4238" s="5" t="s">
        <v>30</v>
      </c>
      <c r="P4238" s="5" t="s">
        <v>30</v>
      </c>
      <c r="Q4238" s="5" t="s">
        <v>2</v>
      </c>
      <c r="R4238" s="5" t="s">
        <v>2</v>
      </c>
      <c r="S4238" s="5" t="s">
        <v>29</v>
      </c>
      <c r="T4238" s="3">
        <v>3812</v>
      </c>
      <c r="U4238" s="3">
        <v>3468</v>
      </c>
      <c r="V4238" s="3">
        <v>4121</v>
      </c>
      <c r="W4238" s="3">
        <v>3737</v>
      </c>
      <c r="X4238" s="3">
        <v>3557</v>
      </c>
      <c r="Y4238" s="3">
        <v>4209</v>
      </c>
      <c r="Z4238" s="3">
        <v>4584</v>
      </c>
      <c r="AA4238" s="3">
        <v>4605</v>
      </c>
      <c r="AB4238" s="3">
        <v>4119</v>
      </c>
      <c r="AC4238" s="3">
        <v>3775</v>
      </c>
      <c r="AD4238" s="3">
        <v>3459</v>
      </c>
      <c r="AE4238" s="3">
        <v>4120</v>
      </c>
      <c r="AF4238" s="3">
        <v>3812</v>
      </c>
      <c r="AG4238" s="3">
        <v>3468</v>
      </c>
      <c r="AH4238" s="3">
        <v>4121</v>
      </c>
      <c r="AI4238" s="3">
        <v>3737</v>
      </c>
      <c r="AJ4238" s="3">
        <v>3557</v>
      </c>
      <c r="AK4238" s="3">
        <v>4209</v>
      </c>
      <c r="AL4238" s="3">
        <v>4584</v>
      </c>
      <c r="AM4238" s="3">
        <v>4605</v>
      </c>
      <c r="AN4238" s="3">
        <v>4119</v>
      </c>
      <c r="AO4238" s="3">
        <v>3775</v>
      </c>
      <c r="AP4238" s="3">
        <v>3459</v>
      </c>
      <c r="AQ4238" s="3">
        <v>4120</v>
      </c>
      <c r="AR4238" s="4">
        <v>5.8230000000000004</v>
      </c>
      <c r="AS4238" s="4">
        <v>5.8289999999999997</v>
      </c>
      <c r="AT4238" s="4">
        <v>5.7590000000000003</v>
      </c>
      <c r="AU4238" s="4">
        <v>5.7409999999999997</v>
      </c>
      <c r="AV4238" s="4">
        <v>5.76</v>
      </c>
      <c r="AW4238" s="4">
        <v>5.7640000000000002</v>
      </c>
      <c r="AX4238" s="4">
        <v>5.7030000000000003</v>
      </c>
      <c r="AY4238" s="4">
        <v>5.7910000000000004</v>
      </c>
      <c r="AZ4238" s="4">
        <v>5.8049999999999997</v>
      </c>
      <c r="BA4238" s="4">
        <v>5.6909999999999998</v>
      </c>
      <c r="BB4238" s="4">
        <v>5.8090000000000002</v>
      </c>
      <c r="BC4238" s="4">
        <v>5.766</v>
      </c>
      <c r="BD4238" s="3">
        <v>22197</v>
      </c>
      <c r="BE4238" s="3">
        <v>20215</v>
      </c>
      <c r="BF4238" s="3">
        <v>23733</v>
      </c>
      <c r="BG4238" s="3">
        <v>21454</v>
      </c>
      <c r="BH4238" s="3">
        <v>20488</v>
      </c>
      <c r="BI4238" s="3">
        <v>24261</v>
      </c>
      <c r="BJ4238" s="3">
        <v>26143</v>
      </c>
      <c r="BK4238" s="3">
        <v>26668</v>
      </c>
      <c r="BL4238" s="3">
        <v>23911</v>
      </c>
      <c r="BM4238" s="3">
        <v>21484</v>
      </c>
      <c r="BN4238" s="3">
        <v>20093</v>
      </c>
      <c r="BO4238" s="3">
        <v>23756</v>
      </c>
      <c r="BP4238" s="3">
        <v>22197</v>
      </c>
      <c r="BQ4238" s="3">
        <v>20215</v>
      </c>
      <c r="BR4238" s="3">
        <v>23733</v>
      </c>
      <c r="BS4238" s="3">
        <v>21454</v>
      </c>
      <c r="BT4238" s="3">
        <v>20488</v>
      </c>
      <c r="BU4238" s="3">
        <v>24261</v>
      </c>
      <c r="BV4238" s="3">
        <v>26143</v>
      </c>
      <c r="BW4238" s="3">
        <v>26668</v>
      </c>
      <c r="BX4238" s="3">
        <v>23911</v>
      </c>
      <c r="BY4238" s="3">
        <v>21484</v>
      </c>
      <c r="BZ4238" s="3">
        <v>20093</v>
      </c>
      <c r="CA4238" s="3">
        <v>23756</v>
      </c>
      <c r="CB4238" s="3">
        <v>2156</v>
      </c>
      <c r="CC4238" s="3">
        <v>1945</v>
      </c>
      <c r="CD4238" s="3">
        <v>2372</v>
      </c>
      <c r="CE4238" s="3">
        <v>2054</v>
      </c>
      <c r="CF4238" s="3">
        <v>2224</v>
      </c>
      <c r="CG4238" s="3">
        <v>2229</v>
      </c>
      <c r="CH4238" s="3">
        <v>2553</v>
      </c>
      <c r="CI4238" s="3">
        <v>2550</v>
      </c>
      <c r="CJ4238" s="3">
        <v>2272</v>
      </c>
      <c r="CK4238" s="3">
        <v>2365</v>
      </c>
      <c r="CL4238" s="3">
        <v>2106</v>
      </c>
      <c r="CM4238" s="3">
        <v>2251</v>
      </c>
      <c r="CN4238" s="3">
        <v>47566</v>
      </c>
      <c r="CO4238" s="3">
        <v>47566</v>
      </c>
      <c r="CP4238" s="3">
        <v>274403</v>
      </c>
      <c r="CQ4238" s="3">
        <v>274403</v>
      </c>
      <c r="CR4238" s="3">
        <v>27077</v>
      </c>
      <c r="CS4238" s="2">
        <v>2012</v>
      </c>
    </row>
    <row r="4239" spans="1:97" x14ac:dyDescent="0.25">
      <c r="A4239" s="2">
        <v>6705</v>
      </c>
      <c r="B4239" s="5" t="s">
        <v>9</v>
      </c>
      <c r="C4239" s="5" t="s">
        <v>2</v>
      </c>
      <c r="D4239" s="5" t="s">
        <v>6459</v>
      </c>
      <c r="E4239" s="5" t="s">
        <v>6458</v>
      </c>
      <c r="F4239" s="2">
        <v>261</v>
      </c>
      <c r="G4239" s="5" t="s">
        <v>98</v>
      </c>
      <c r="H4239" s="5" t="s">
        <v>37</v>
      </c>
      <c r="I4239" s="5" t="s">
        <v>116</v>
      </c>
      <c r="J4239" s="5" t="s">
        <v>2</v>
      </c>
      <c r="K4239" s="2">
        <v>22</v>
      </c>
      <c r="L4239" s="2">
        <v>3</v>
      </c>
      <c r="M4239" s="5" t="s">
        <v>26</v>
      </c>
      <c r="N4239" s="5" t="s">
        <v>4</v>
      </c>
      <c r="O4239" s="5" t="s">
        <v>35</v>
      </c>
      <c r="P4239" s="5" t="s">
        <v>11</v>
      </c>
      <c r="Q4239" s="5" t="s">
        <v>2</v>
      </c>
      <c r="R4239" s="5" t="s">
        <v>2</v>
      </c>
      <c r="S4239" s="5" t="s">
        <v>10</v>
      </c>
      <c r="T4239" s="3">
        <v>253996</v>
      </c>
      <c r="U4239" s="3">
        <v>242657</v>
      </c>
      <c r="V4239" s="3">
        <v>214665</v>
      </c>
      <c r="W4239" s="3">
        <v>203977</v>
      </c>
      <c r="X4239" s="3">
        <v>197791</v>
      </c>
      <c r="Y4239" s="3">
        <v>203525</v>
      </c>
      <c r="Z4239" s="3">
        <v>211552</v>
      </c>
      <c r="AA4239" s="3">
        <v>261653</v>
      </c>
      <c r="AB4239" s="3">
        <v>243802</v>
      </c>
      <c r="AC4239" s="3">
        <v>249510</v>
      </c>
      <c r="AD4239" s="3">
        <v>192780</v>
      </c>
      <c r="AE4239" s="3">
        <v>240782</v>
      </c>
      <c r="AF4239" s="3">
        <v>253996</v>
      </c>
      <c r="AG4239" s="3">
        <v>242657</v>
      </c>
      <c r="AH4239" s="3">
        <v>214665</v>
      </c>
      <c r="AI4239" s="3">
        <v>203977</v>
      </c>
      <c r="AJ4239" s="3">
        <v>197791</v>
      </c>
      <c r="AK4239" s="3">
        <v>203525</v>
      </c>
      <c r="AL4239" s="3">
        <v>211552</v>
      </c>
      <c r="AM4239" s="3">
        <v>261653</v>
      </c>
      <c r="AN4239" s="3">
        <v>243802</v>
      </c>
      <c r="AO4239" s="3">
        <v>249510</v>
      </c>
      <c r="AP4239" s="3">
        <v>192780</v>
      </c>
      <c r="AQ4239" s="3">
        <v>240782</v>
      </c>
      <c r="AR4239" s="4">
        <v>21.294</v>
      </c>
      <c r="AS4239" s="4">
        <v>21.286000000000001</v>
      </c>
      <c r="AT4239" s="4">
        <v>20.966999999999999</v>
      </c>
      <c r="AU4239" s="4">
        <v>20.974</v>
      </c>
      <c r="AV4239" s="4">
        <v>21.053000000000001</v>
      </c>
      <c r="AW4239" s="4">
        <v>21.152999999999999</v>
      </c>
      <c r="AX4239" s="4">
        <v>21.417999999999999</v>
      </c>
      <c r="AY4239" s="4">
        <v>21.289000000000001</v>
      </c>
      <c r="AZ4239" s="4">
        <v>21.379000000000001</v>
      </c>
      <c r="BA4239" s="4">
        <v>21.184999999999999</v>
      </c>
      <c r="BB4239" s="4">
        <v>21.178999999999998</v>
      </c>
      <c r="BC4239" s="4">
        <v>21.030999999999999</v>
      </c>
      <c r="BD4239" s="3">
        <v>5408591</v>
      </c>
      <c r="BE4239" s="3">
        <v>5165197</v>
      </c>
      <c r="BF4239" s="3">
        <v>4500881</v>
      </c>
      <c r="BG4239" s="3">
        <v>4278214</v>
      </c>
      <c r="BH4239" s="3">
        <v>4164094</v>
      </c>
      <c r="BI4239" s="3">
        <v>4305164</v>
      </c>
      <c r="BJ4239" s="3">
        <v>4531021</v>
      </c>
      <c r="BK4239" s="3">
        <v>5570331</v>
      </c>
      <c r="BL4239" s="3">
        <v>5212243</v>
      </c>
      <c r="BM4239" s="3">
        <v>5285869</v>
      </c>
      <c r="BN4239" s="3">
        <v>4082888</v>
      </c>
      <c r="BO4239" s="3">
        <v>5063886</v>
      </c>
      <c r="BP4239" s="3">
        <v>5408591</v>
      </c>
      <c r="BQ4239" s="3">
        <v>5165197</v>
      </c>
      <c r="BR4239" s="3">
        <v>4500881</v>
      </c>
      <c r="BS4239" s="3">
        <v>4278214</v>
      </c>
      <c r="BT4239" s="3">
        <v>4164094</v>
      </c>
      <c r="BU4239" s="3">
        <v>4305164</v>
      </c>
      <c r="BV4239" s="3">
        <v>4531021</v>
      </c>
      <c r="BW4239" s="3">
        <v>5570331</v>
      </c>
      <c r="BX4239" s="3">
        <v>5212243</v>
      </c>
      <c r="BY4239" s="3">
        <v>5285869</v>
      </c>
      <c r="BZ4239" s="3">
        <v>4082888</v>
      </c>
      <c r="CA4239" s="3">
        <v>5063886</v>
      </c>
      <c r="CB4239" s="3">
        <v>484027.02</v>
      </c>
      <c r="CC4239" s="3">
        <v>463696.74</v>
      </c>
      <c r="CD4239" s="3">
        <v>401646.29</v>
      </c>
      <c r="CE4239" s="3">
        <v>387127.03</v>
      </c>
      <c r="CF4239" s="3">
        <v>377283.86</v>
      </c>
      <c r="CG4239" s="3">
        <v>388560.59</v>
      </c>
      <c r="CH4239" s="3">
        <v>402293.09</v>
      </c>
      <c r="CI4239" s="3">
        <v>506420.22</v>
      </c>
      <c r="CJ4239" s="3">
        <v>481289.83</v>
      </c>
      <c r="CK4239" s="3">
        <v>489600.34</v>
      </c>
      <c r="CL4239" s="3">
        <v>374519.14</v>
      </c>
      <c r="CM4239" s="3">
        <v>456305.54</v>
      </c>
      <c r="CN4239" s="3">
        <v>2716690</v>
      </c>
      <c r="CO4239" s="3">
        <v>2716690</v>
      </c>
      <c r="CP4239" s="3">
        <v>57568379</v>
      </c>
      <c r="CQ4239" s="3">
        <v>57568379</v>
      </c>
      <c r="CR4239" s="3">
        <v>5212769.7</v>
      </c>
      <c r="CS4239" s="2">
        <v>2012</v>
      </c>
    </row>
    <row r="4240" spans="1:97" x14ac:dyDescent="0.25">
      <c r="A4240" s="2">
        <v>6705</v>
      </c>
      <c r="B4240" s="5" t="s">
        <v>9</v>
      </c>
      <c r="C4240" s="5" t="s">
        <v>2</v>
      </c>
      <c r="D4240" s="5" t="s">
        <v>6459</v>
      </c>
      <c r="E4240" s="5" t="s">
        <v>6458</v>
      </c>
      <c r="F4240" s="2">
        <v>261</v>
      </c>
      <c r="G4240" s="5" t="s">
        <v>98</v>
      </c>
      <c r="H4240" s="5" t="s">
        <v>37</v>
      </c>
      <c r="I4240" s="5" t="s">
        <v>116</v>
      </c>
      <c r="J4240" s="5" t="s">
        <v>2</v>
      </c>
      <c r="K4240" s="2">
        <v>22</v>
      </c>
      <c r="L4240" s="2">
        <v>3</v>
      </c>
      <c r="M4240" s="5" t="s">
        <v>26</v>
      </c>
      <c r="N4240" s="5" t="s">
        <v>4</v>
      </c>
      <c r="O4240" s="5" t="s">
        <v>3</v>
      </c>
      <c r="P4240" s="5" t="s">
        <v>3</v>
      </c>
      <c r="Q4240" s="5" t="s">
        <v>2</v>
      </c>
      <c r="R4240" s="5" t="s">
        <v>2</v>
      </c>
      <c r="S4240" s="5" t="s">
        <v>1</v>
      </c>
      <c r="T4240" s="3">
        <v>38005</v>
      </c>
      <c r="U4240" s="3">
        <v>39581</v>
      </c>
      <c r="V4240" s="3">
        <v>49524</v>
      </c>
      <c r="W4240" s="3">
        <v>140706</v>
      </c>
      <c r="X4240" s="3">
        <v>108029</v>
      </c>
      <c r="Y4240" s="3">
        <v>34711</v>
      </c>
      <c r="Z4240" s="3">
        <v>30923</v>
      </c>
      <c r="AA4240" s="3">
        <v>26302</v>
      </c>
      <c r="AB4240" s="3">
        <v>16800</v>
      </c>
      <c r="AC4240" s="3">
        <v>12748</v>
      </c>
      <c r="AD4240" s="3">
        <v>50643</v>
      </c>
      <c r="AE4240" s="3">
        <v>58713</v>
      </c>
      <c r="AF4240" s="3">
        <v>38005</v>
      </c>
      <c r="AG4240" s="3">
        <v>39581</v>
      </c>
      <c r="AH4240" s="3">
        <v>49524</v>
      </c>
      <c r="AI4240" s="3">
        <v>140706</v>
      </c>
      <c r="AJ4240" s="3">
        <v>108029</v>
      </c>
      <c r="AK4240" s="3">
        <v>34711</v>
      </c>
      <c r="AL4240" s="3">
        <v>30923</v>
      </c>
      <c r="AM4240" s="3">
        <v>26302</v>
      </c>
      <c r="AN4240" s="3">
        <v>16800</v>
      </c>
      <c r="AO4240" s="3">
        <v>12748</v>
      </c>
      <c r="AP4240" s="3">
        <v>50643</v>
      </c>
      <c r="AQ4240" s="3">
        <v>58713</v>
      </c>
      <c r="AR4240" s="4">
        <v>1.0269999999999999</v>
      </c>
      <c r="AS4240" s="4">
        <v>1.0269999999999999</v>
      </c>
      <c r="AT4240" s="4">
        <v>1.0269999999999999</v>
      </c>
      <c r="AU4240" s="4">
        <v>1.0269999999999999</v>
      </c>
      <c r="AV4240" s="4">
        <v>1.0269999999999999</v>
      </c>
      <c r="AW4240" s="4">
        <v>1.0269999999999999</v>
      </c>
      <c r="AX4240" s="4">
        <v>1.03</v>
      </c>
      <c r="AY4240" s="4">
        <v>1.0269999999999999</v>
      </c>
      <c r="AZ4240" s="4">
        <v>1.0269999999999999</v>
      </c>
      <c r="BA4240" s="4">
        <v>1.0269999999999999</v>
      </c>
      <c r="BB4240" s="4">
        <v>1.0269999999999999</v>
      </c>
      <c r="BC4240" s="4">
        <v>1.0269999999999999</v>
      </c>
      <c r="BD4240" s="3">
        <v>39031</v>
      </c>
      <c r="BE4240" s="3">
        <v>40650</v>
      </c>
      <c r="BF4240" s="3">
        <v>50861</v>
      </c>
      <c r="BG4240" s="3">
        <v>144505</v>
      </c>
      <c r="BH4240" s="3">
        <v>110946</v>
      </c>
      <c r="BI4240" s="3">
        <v>35648</v>
      </c>
      <c r="BJ4240" s="3">
        <v>31851</v>
      </c>
      <c r="BK4240" s="3">
        <v>27012</v>
      </c>
      <c r="BL4240" s="3">
        <v>17254</v>
      </c>
      <c r="BM4240" s="3">
        <v>13092</v>
      </c>
      <c r="BN4240" s="3">
        <v>52010</v>
      </c>
      <c r="BO4240" s="3">
        <v>60298</v>
      </c>
      <c r="BP4240" s="3">
        <v>39031</v>
      </c>
      <c r="BQ4240" s="3">
        <v>40650</v>
      </c>
      <c r="BR4240" s="3">
        <v>50861</v>
      </c>
      <c r="BS4240" s="3">
        <v>144505</v>
      </c>
      <c r="BT4240" s="3">
        <v>110946</v>
      </c>
      <c r="BU4240" s="3">
        <v>35648</v>
      </c>
      <c r="BV4240" s="3">
        <v>31851</v>
      </c>
      <c r="BW4240" s="3">
        <v>27012</v>
      </c>
      <c r="BX4240" s="3">
        <v>17254</v>
      </c>
      <c r="BY4240" s="3">
        <v>13092</v>
      </c>
      <c r="BZ4240" s="3">
        <v>52010</v>
      </c>
      <c r="CA4240" s="3">
        <v>60298</v>
      </c>
      <c r="CB4240" s="3">
        <v>3492.9839999999999</v>
      </c>
      <c r="CC4240" s="3">
        <v>3649.2559999999999</v>
      </c>
      <c r="CD4240" s="3">
        <v>4538.7089999999998</v>
      </c>
      <c r="CE4240" s="3">
        <v>13075.975</v>
      </c>
      <c r="CF4240" s="3">
        <v>10052.14</v>
      </c>
      <c r="CG4240" s="3">
        <v>3217.4110000000001</v>
      </c>
      <c r="CH4240" s="3">
        <v>2827.9090000000001</v>
      </c>
      <c r="CI4240" s="3">
        <v>2455.779</v>
      </c>
      <c r="CJ4240" s="3">
        <v>1593.1690000000001</v>
      </c>
      <c r="CK4240" s="3">
        <v>1212.6559999999999</v>
      </c>
      <c r="CL4240" s="3">
        <v>4770.8580000000002</v>
      </c>
      <c r="CM4240" s="3">
        <v>5433.4610000000002</v>
      </c>
      <c r="CN4240" s="3">
        <v>606685</v>
      </c>
      <c r="CO4240" s="3">
        <v>606685</v>
      </c>
      <c r="CP4240" s="3">
        <v>623158</v>
      </c>
      <c r="CQ4240" s="3">
        <v>623158</v>
      </c>
      <c r="CR4240" s="3">
        <v>56320.307000000001</v>
      </c>
      <c r="CS4240" s="2">
        <v>2012</v>
      </c>
    </row>
    <row r="4241" spans="1:97" x14ac:dyDescent="0.25">
      <c r="A4241" s="2">
        <v>6705</v>
      </c>
      <c r="B4241" s="5" t="s">
        <v>9</v>
      </c>
      <c r="C4241" s="5" t="s">
        <v>2</v>
      </c>
      <c r="D4241" s="5" t="s">
        <v>6459</v>
      </c>
      <c r="E4241" s="5" t="s">
        <v>6458</v>
      </c>
      <c r="F4241" s="2">
        <v>261</v>
      </c>
      <c r="G4241" s="5" t="s">
        <v>98</v>
      </c>
      <c r="H4241" s="5" t="s">
        <v>37</v>
      </c>
      <c r="I4241" s="5" t="s">
        <v>116</v>
      </c>
      <c r="J4241" s="5" t="s">
        <v>2</v>
      </c>
      <c r="K4241" s="2">
        <v>22</v>
      </c>
      <c r="L4241" s="2">
        <v>3</v>
      </c>
      <c r="M4241" s="5" t="s">
        <v>26</v>
      </c>
      <c r="N4241" s="5" t="s">
        <v>4</v>
      </c>
      <c r="O4241" s="5" t="s">
        <v>59</v>
      </c>
      <c r="P4241" s="5" t="s">
        <v>59</v>
      </c>
      <c r="Q4241" s="5" t="s">
        <v>2</v>
      </c>
      <c r="R4241" s="5" t="s">
        <v>2</v>
      </c>
      <c r="S4241" s="5" t="s">
        <v>10</v>
      </c>
      <c r="T4241" s="3">
        <v>0</v>
      </c>
      <c r="U4241" s="3">
        <v>0</v>
      </c>
      <c r="V4241" s="3">
        <v>0</v>
      </c>
      <c r="W4241" s="3">
        <v>0</v>
      </c>
      <c r="X4241" s="3">
        <v>0</v>
      </c>
      <c r="Y4241" s="3">
        <v>0</v>
      </c>
      <c r="Z4241" s="3">
        <v>0</v>
      </c>
      <c r="AA4241" s="3">
        <v>0</v>
      </c>
      <c r="AB4241" s="3">
        <v>0</v>
      </c>
      <c r="AC4241" s="3">
        <v>0</v>
      </c>
      <c r="AD4241" s="3">
        <v>0</v>
      </c>
      <c r="AE4241" s="3">
        <v>0</v>
      </c>
      <c r="AF4241" s="3">
        <v>0</v>
      </c>
      <c r="AG4241" s="3">
        <v>0</v>
      </c>
      <c r="AH4241" s="3">
        <v>0</v>
      </c>
      <c r="AI4241" s="3">
        <v>0</v>
      </c>
      <c r="AJ4241" s="3">
        <v>0</v>
      </c>
      <c r="AK4241" s="3">
        <v>0</v>
      </c>
      <c r="AL4241" s="3">
        <v>0</v>
      </c>
      <c r="AM4241" s="3">
        <v>0</v>
      </c>
      <c r="AN4241" s="3">
        <v>0</v>
      </c>
      <c r="AO4241" s="3">
        <v>0</v>
      </c>
      <c r="AP4241" s="3">
        <v>0</v>
      </c>
      <c r="AQ4241" s="3">
        <v>0</v>
      </c>
      <c r="AR4241" s="4">
        <v>0</v>
      </c>
      <c r="AS4241" s="4">
        <v>0</v>
      </c>
      <c r="AT4241" s="4">
        <v>0</v>
      </c>
      <c r="AU4241" s="4">
        <v>0</v>
      </c>
      <c r="AV4241" s="4">
        <v>0</v>
      </c>
      <c r="AW4241" s="4">
        <v>0</v>
      </c>
      <c r="AX4241" s="4">
        <v>0</v>
      </c>
      <c r="AY4241" s="4">
        <v>0</v>
      </c>
      <c r="AZ4241" s="4">
        <v>0</v>
      </c>
      <c r="BA4241" s="4">
        <v>0</v>
      </c>
      <c r="BB4241" s="4">
        <v>0</v>
      </c>
      <c r="BC4241" s="4">
        <v>0</v>
      </c>
      <c r="BD4241" s="3">
        <v>0</v>
      </c>
      <c r="BE4241" s="3">
        <v>0</v>
      </c>
      <c r="BF4241" s="3">
        <v>0</v>
      </c>
      <c r="BG4241" s="3">
        <v>0</v>
      </c>
      <c r="BH4241" s="3">
        <v>0</v>
      </c>
      <c r="BI4241" s="3">
        <v>0</v>
      </c>
      <c r="BJ4241" s="3">
        <v>0</v>
      </c>
      <c r="BK4241" s="3">
        <v>0</v>
      </c>
      <c r="BL4241" s="3">
        <v>0</v>
      </c>
      <c r="BM4241" s="3">
        <v>0</v>
      </c>
      <c r="BN4241" s="3">
        <v>0</v>
      </c>
      <c r="BO4241" s="3">
        <v>0</v>
      </c>
      <c r="BP4241" s="3">
        <v>0</v>
      </c>
      <c r="BQ4241" s="3">
        <v>0</v>
      </c>
      <c r="BR4241" s="3">
        <v>0</v>
      </c>
      <c r="BS4241" s="3">
        <v>0</v>
      </c>
      <c r="BT4241" s="3">
        <v>0</v>
      </c>
      <c r="BU4241" s="3">
        <v>0</v>
      </c>
      <c r="BV4241" s="3">
        <v>0</v>
      </c>
      <c r="BW4241" s="3">
        <v>0</v>
      </c>
      <c r="BX4241" s="3">
        <v>0</v>
      </c>
      <c r="BY4241" s="3">
        <v>0</v>
      </c>
      <c r="BZ4241" s="3">
        <v>0</v>
      </c>
      <c r="CA4241" s="3">
        <v>0</v>
      </c>
      <c r="CB4241" s="3">
        <v>0</v>
      </c>
      <c r="CC4241" s="3">
        <v>0</v>
      </c>
      <c r="CD4241" s="3">
        <v>0</v>
      </c>
      <c r="CE4241" s="3">
        <v>0</v>
      </c>
      <c r="CF4241" s="3">
        <v>0</v>
      </c>
      <c r="CG4241" s="3">
        <v>0</v>
      </c>
      <c r="CH4241" s="3">
        <v>0</v>
      </c>
      <c r="CI4241" s="3">
        <v>0</v>
      </c>
      <c r="CJ4241" s="3">
        <v>0</v>
      </c>
      <c r="CK4241" s="3">
        <v>0</v>
      </c>
      <c r="CL4241" s="3">
        <v>0</v>
      </c>
      <c r="CM4241" s="3">
        <v>0</v>
      </c>
      <c r="CN4241" s="3">
        <v>0</v>
      </c>
      <c r="CO4241" s="3">
        <v>0</v>
      </c>
      <c r="CP4241" s="3">
        <v>0</v>
      </c>
      <c r="CQ4241" s="3">
        <v>0</v>
      </c>
      <c r="CR4241" s="3">
        <v>0</v>
      </c>
      <c r="CS4241" s="2">
        <v>2012</v>
      </c>
    </row>
    <row r="4242" spans="1:97" x14ac:dyDescent="0.25">
      <c r="A4242" s="2">
        <v>6741</v>
      </c>
      <c r="B4242" s="5" t="s">
        <v>65</v>
      </c>
      <c r="C4242" s="5" t="s">
        <v>2</v>
      </c>
      <c r="D4242" s="5" t="s">
        <v>6457</v>
      </c>
      <c r="E4242" s="5" t="s">
        <v>5981</v>
      </c>
      <c r="F4242" s="2">
        <v>7570</v>
      </c>
      <c r="G4242" s="5" t="s">
        <v>94</v>
      </c>
      <c r="H4242" s="5" t="s">
        <v>33</v>
      </c>
      <c r="I4242" s="5" t="s">
        <v>178</v>
      </c>
      <c r="J4242" s="5" t="s">
        <v>2</v>
      </c>
      <c r="K4242" s="2">
        <v>22</v>
      </c>
      <c r="L4242" s="2">
        <v>1</v>
      </c>
      <c r="M4242" s="5" t="s">
        <v>63</v>
      </c>
      <c r="N4242" s="5" t="s">
        <v>19</v>
      </c>
      <c r="O4242" s="5" t="s">
        <v>30</v>
      </c>
      <c r="P4242" s="5" t="s">
        <v>30</v>
      </c>
      <c r="Q4242" s="5" t="s">
        <v>2</v>
      </c>
      <c r="R4242" s="5" t="s">
        <v>2</v>
      </c>
      <c r="S4242" s="5" t="s">
        <v>29</v>
      </c>
      <c r="T4242" s="3">
        <v>9</v>
      </c>
      <c r="U4242" s="3">
        <v>99</v>
      </c>
      <c r="V4242" s="3">
        <v>24</v>
      </c>
      <c r="W4242" s="3">
        <v>25</v>
      </c>
      <c r="X4242" s="3">
        <v>314</v>
      </c>
      <c r="Y4242" s="3">
        <v>161</v>
      </c>
      <c r="Z4242" s="3">
        <v>393</v>
      </c>
      <c r="AA4242" s="3">
        <v>38</v>
      </c>
      <c r="AB4242" s="3">
        <v>27</v>
      </c>
      <c r="AC4242" s="3">
        <v>84</v>
      </c>
      <c r="AD4242" s="3">
        <v>35</v>
      </c>
      <c r="AE4242" s="3">
        <v>21</v>
      </c>
      <c r="AF4242" s="3">
        <v>9</v>
      </c>
      <c r="AG4242" s="3">
        <v>99</v>
      </c>
      <c r="AH4242" s="3">
        <v>24</v>
      </c>
      <c r="AI4242" s="3">
        <v>25</v>
      </c>
      <c r="AJ4242" s="3">
        <v>314</v>
      </c>
      <c r="AK4242" s="3">
        <v>161</v>
      </c>
      <c r="AL4242" s="3">
        <v>393</v>
      </c>
      <c r="AM4242" s="3">
        <v>38</v>
      </c>
      <c r="AN4242" s="3">
        <v>27</v>
      </c>
      <c r="AO4242" s="3">
        <v>84</v>
      </c>
      <c r="AP4242" s="3">
        <v>35</v>
      </c>
      <c r="AQ4242" s="3">
        <v>21</v>
      </c>
      <c r="AR4242" s="4">
        <v>5.7</v>
      </c>
      <c r="AS4242" s="4">
        <v>5.7</v>
      </c>
      <c r="AT4242" s="4">
        <v>5.7</v>
      </c>
      <c r="AU4242" s="4">
        <v>5.7</v>
      </c>
      <c r="AV4242" s="4">
        <v>5.7</v>
      </c>
      <c r="AW4242" s="4">
        <v>5.7</v>
      </c>
      <c r="AX4242" s="4">
        <v>5.7</v>
      </c>
      <c r="AY4242" s="4">
        <v>5.7</v>
      </c>
      <c r="AZ4242" s="4">
        <v>5.7</v>
      </c>
      <c r="BA4242" s="4">
        <v>5.7</v>
      </c>
      <c r="BB4242" s="4">
        <v>5.7</v>
      </c>
      <c r="BC4242" s="4">
        <v>5.7</v>
      </c>
      <c r="BD4242" s="3">
        <v>51</v>
      </c>
      <c r="BE4242" s="3">
        <v>564</v>
      </c>
      <c r="BF4242" s="3">
        <v>137</v>
      </c>
      <c r="BG4242" s="3">
        <v>143</v>
      </c>
      <c r="BH4242" s="3">
        <v>1790</v>
      </c>
      <c r="BI4242" s="3">
        <v>918</v>
      </c>
      <c r="BJ4242" s="3">
        <v>2240</v>
      </c>
      <c r="BK4242" s="3">
        <v>217</v>
      </c>
      <c r="BL4242" s="3">
        <v>154</v>
      </c>
      <c r="BM4242" s="3">
        <v>479</v>
      </c>
      <c r="BN4242" s="3">
        <v>200</v>
      </c>
      <c r="BO4242" s="3">
        <v>120</v>
      </c>
      <c r="BP4242" s="3">
        <v>51</v>
      </c>
      <c r="BQ4242" s="3">
        <v>564</v>
      </c>
      <c r="BR4242" s="3">
        <v>137</v>
      </c>
      <c r="BS4242" s="3">
        <v>143</v>
      </c>
      <c r="BT4242" s="3">
        <v>1790</v>
      </c>
      <c r="BU4242" s="3">
        <v>918</v>
      </c>
      <c r="BV4242" s="3">
        <v>2240</v>
      </c>
      <c r="BW4242" s="3">
        <v>217</v>
      </c>
      <c r="BX4242" s="3">
        <v>154</v>
      </c>
      <c r="BY4242" s="3">
        <v>479</v>
      </c>
      <c r="BZ4242" s="3">
        <v>200</v>
      </c>
      <c r="CA4242" s="3">
        <v>120</v>
      </c>
      <c r="CB4242" s="3">
        <v>3.0270000000000001</v>
      </c>
      <c r="CC4242" s="3">
        <v>30.227</v>
      </c>
      <c r="CD4242" s="3">
        <v>7.1740000000000004</v>
      </c>
      <c r="CE4242" s="3">
        <v>7.5430000000000001</v>
      </c>
      <c r="CF4242" s="3">
        <v>95.534999999999997</v>
      </c>
      <c r="CG4242" s="3">
        <v>49.078000000000003</v>
      </c>
      <c r="CH4242" s="3">
        <v>119.377</v>
      </c>
      <c r="CI4242" s="3">
        <v>11.567</v>
      </c>
      <c r="CJ4242" s="3">
        <v>8.0909999999999993</v>
      </c>
      <c r="CK4242" s="3">
        <v>25.526</v>
      </c>
      <c r="CL4242" s="3">
        <v>10.606999999999999</v>
      </c>
      <c r="CM4242" s="3">
        <v>6.2480000000000002</v>
      </c>
      <c r="CN4242" s="3">
        <v>1230</v>
      </c>
      <c r="CO4242" s="3">
        <v>1230</v>
      </c>
      <c r="CP4242" s="3">
        <v>7013</v>
      </c>
      <c r="CQ4242" s="3">
        <v>7013</v>
      </c>
      <c r="CR4242" s="3">
        <v>374</v>
      </c>
      <c r="CS4242" s="2">
        <v>2012</v>
      </c>
    </row>
    <row r="4243" spans="1:97" x14ac:dyDescent="0.25">
      <c r="A4243" s="2">
        <v>6761</v>
      </c>
      <c r="B4243" s="5" t="s">
        <v>65</v>
      </c>
      <c r="C4243" s="5" t="s">
        <v>2</v>
      </c>
      <c r="D4243" s="5" t="s">
        <v>6456</v>
      </c>
      <c r="E4243" s="5" t="s">
        <v>6455</v>
      </c>
      <c r="F4243" s="2">
        <v>15143</v>
      </c>
      <c r="G4243" s="5" t="s">
        <v>101</v>
      </c>
      <c r="H4243" s="5" t="s">
        <v>71</v>
      </c>
      <c r="I4243" s="5" t="s">
        <v>109</v>
      </c>
      <c r="J4243" s="5" t="s">
        <v>2</v>
      </c>
      <c r="K4243" s="2">
        <v>22</v>
      </c>
      <c r="L4243" s="2">
        <v>1</v>
      </c>
      <c r="M4243" s="5" t="s">
        <v>63</v>
      </c>
      <c r="N4243" s="5" t="s">
        <v>19</v>
      </c>
      <c r="O4243" s="5" t="s">
        <v>3</v>
      </c>
      <c r="P4243" s="5" t="s">
        <v>3</v>
      </c>
      <c r="Q4243" s="5" t="s">
        <v>2</v>
      </c>
      <c r="R4243" s="5" t="s">
        <v>2</v>
      </c>
      <c r="S4243" s="5" t="s">
        <v>1</v>
      </c>
      <c r="T4243" s="3">
        <v>0</v>
      </c>
      <c r="U4243" s="3">
        <v>0</v>
      </c>
      <c r="V4243" s="3">
        <v>0</v>
      </c>
      <c r="W4243" s="3">
        <v>0</v>
      </c>
      <c r="X4243" s="3">
        <v>0</v>
      </c>
      <c r="Y4243" s="3">
        <v>107005</v>
      </c>
      <c r="Z4243" s="3">
        <v>153880</v>
      </c>
      <c r="AA4243" s="3">
        <v>131268</v>
      </c>
      <c r="AB4243" s="3">
        <v>7867</v>
      </c>
      <c r="AC4243" s="3">
        <v>0</v>
      </c>
      <c r="AD4243" s="3">
        <v>0</v>
      </c>
      <c r="AE4243" s="3">
        <v>0</v>
      </c>
      <c r="AF4243" s="3">
        <v>0</v>
      </c>
      <c r="AG4243" s="3">
        <v>0</v>
      </c>
      <c r="AH4243" s="3">
        <v>0</v>
      </c>
      <c r="AI4243" s="3">
        <v>0</v>
      </c>
      <c r="AJ4243" s="3">
        <v>0</v>
      </c>
      <c r="AK4243" s="3">
        <v>107005</v>
      </c>
      <c r="AL4243" s="3">
        <v>153880</v>
      </c>
      <c r="AM4243" s="3">
        <v>131268</v>
      </c>
      <c r="AN4243" s="3">
        <v>7867</v>
      </c>
      <c r="AO4243" s="3">
        <v>0</v>
      </c>
      <c r="AP4243" s="3">
        <v>0</v>
      </c>
      <c r="AQ4243" s="3">
        <v>0</v>
      </c>
      <c r="AR4243" s="4">
        <v>0</v>
      </c>
      <c r="AS4243" s="4">
        <v>0</v>
      </c>
      <c r="AT4243" s="4">
        <v>0</v>
      </c>
      <c r="AU4243" s="4">
        <v>0</v>
      </c>
      <c r="AV4243" s="4">
        <v>0</v>
      </c>
      <c r="AW4243" s="4">
        <v>1.0169999999999999</v>
      </c>
      <c r="AX4243" s="4">
        <v>1.0169999999999999</v>
      </c>
      <c r="AY4243" s="4">
        <v>1.0169999999999999</v>
      </c>
      <c r="AZ4243" s="4">
        <v>1.0169999999999999</v>
      </c>
      <c r="BA4243" s="4">
        <v>0</v>
      </c>
      <c r="BB4243" s="4">
        <v>0</v>
      </c>
      <c r="BC4243" s="4">
        <v>0</v>
      </c>
      <c r="BD4243" s="3">
        <v>0</v>
      </c>
      <c r="BE4243" s="3">
        <v>0</v>
      </c>
      <c r="BF4243" s="3">
        <v>0</v>
      </c>
      <c r="BG4243" s="3">
        <v>0</v>
      </c>
      <c r="BH4243" s="3">
        <v>0</v>
      </c>
      <c r="BI4243" s="3">
        <v>108824</v>
      </c>
      <c r="BJ4243" s="3">
        <v>156496</v>
      </c>
      <c r="BK4243" s="3">
        <v>133500</v>
      </c>
      <c r="BL4243" s="3">
        <v>8001</v>
      </c>
      <c r="BM4243" s="3">
        <v>0</v>
      </c>
      <c r="BN4243" s="3">
        <v>0</v>
      </c>
      <c r="BO4243" s="3">
        <v>0</v>
      </c>
      <c r="BP4243" s="3">
        <v>0</v>
      </c>
      <c r="BQ4243" s="3">
        <v>0</v>
      </c>
      <c r="BR4243" s="3">
        <v>0</v>
      </c>
      <c r="BS4243" s="3">
        <v>0</v>
      </c>
      <c r="BT4243" s="3">
        <v>0</v>
      </c>
      <c r="BU4243" s="3">
        <v>108824</v>
      </c>
      <c r="BV4243" s="3">
        <v>156496</v>
      </c>
      <c r="BW4243" s="3">
        <v>133500</v>
      </c>
      <c r="BX4243" s="3">
        <v>8001</v>
      </c>
      <c r="BY4243" s="3">
        <v>0</v>
      </c>
      <c r="BZ4243" s="3">
        <v>0</v>
      </c>
      <c r="CA4243" s="3">
        <v>0</v>
      </c>
      <c r="CB4243" s="3">
        <v>0</v>
      </c>
      <c r="CC4243" s="3">
        <v>0</v>
      </c>
      <c r="CD4243" s="3">
        <v>0</v>
      </c>
      <c r="CE4243" s="3">
        <v>0</v>
      </c>
      <c r="CF4243" s="3">
        <v>0</v>
      </c>
      <c r="CG4243" s="3">
        <v>9174</v>
      </c>
      <c r="CH4243" s="3">
        <v>12669</v>
      </c>
      <c r="CI4243" s="3">
        <v>8807</v>
      </c>
      <c r="CJ4243" s="3">
        <v>629</v>
      </c>
      <c r="CK4243" s="3">
        <v>0</v>
      </c>
      <c r="CL4243" s="3">
        <v>0</v>
      </c>
      <c r="CM4243" s="3">
        <v>0</v>
      </c>
      <c r="CN4243" s="3">
        <v>400020</v>
      </c>
      <c r="CO4243" s="3">
        <v>400020</v>
      </c>
      <c r="CP4243" s="3">
        <v>406821</v>
      </c>
      <c r="CQ4243" s="3">
        <v>406821</v>
      </c>
      <c r="CR4243" s="3">
        <v>31279</v>
      </c>
      <c r="CS4243" s="2">
        <v>2012</v>
      </c>
    </row>
    <row r="4244" spans="1:97" x14ac:dyDescent="0.25">
      <c r="A4244" s="2">
        <v>6761</v>
      </c>
      <c r="B4244" s="5" t="s">
        <v>65</v>
      </c>
      <c r="C4244" s="5" t="s">
        <v>2</v>
      </c>
      <c r="D4244" s="5" t="s">
        <v>6456</v>
      </c>
      <c r="E4244" s="5" t="s">
        <v>6455</v>
      </c>
      <c r="F4244" s="2">
        <v>15143</v>
      </c>
      <c r="G4244" s="5" t="s">
        <v>101</v>
      </c>
      <c r="H4244" s="5" t="s">
        <v>71</v>
      </c>
      <c r="I4244" s="5" t="s">
        <v>109</v>
      </c>
      <c r="J4244" s="5" t="s">
        <v>2</v>
      </c>
      <c r="K4244" s="2">
        <v>22</v>
      </c>
      <c r="L4244" s="2">
        <v>1</v>
      </c>
      <c r="M4244" s="5" t="s">
        <v>63</v>
      </c>
      <c r="N4244" s="5" t="s">
        <v>4</v>
      </c>
      <c r="O4244" s="5" t="s">
        <v>30</v>
      </c>
      <c r="P4244" s="5" t="s">
        <v>30</v>
      </c>
      <c r="Q4244" s="5" t="s">
        <v>2</v>
      </c>
      <c r="R4244" s="5" t="s">
        <v>2</v>
      </c>
      <c r="S4244" s="5" t="s">
        <v>29</v>
      </c>
      <c r="T4244" s="3">
        <v>0</v>
      </c>
      <c r="U4244" s="3">
        <v>0</v>
      </c>
      <c r="V4244" s="3">
        <v>430</v>
      </c>
      <c r="W4244" s="3">
        <v>533</v>
      </c>
      <c r="X4244" s="3">
        <v>303</v>
      </c>
      <c r="Y4244" s="3">
        <v>0</v>
      </c>
      <c r="Z4244" s="3">
        <v>0</v>
      </c>
      <c r="AA4244" s="3">
        <v>0</v>
      </c>
      <c r="AB4244" s="3">
        <v>0</v>
      </c>
      <c r="AC4244" s="3">
        <v>0</v>
      </c>
      <c r="AD4244" s="3">
        <v>0</v>
      </c>
      <c r="AE4244" s="3">
        <v>343</v>
      </c>
      <c r="AF4244" s="3">
        <v>0</v>
      </c>
      <c r="AG4244" s="3">
        <v>0</v>
      </c>
      <c r="AH4244" s="3">
        <v>430</v>
      </c>
      <c r="AI4244" s="3">
        <v>533</v>
      </c>
      <c r="AJ4244" s="3">
        <v>303</v>
      </c>
      <c r="AK4244" s="3">
        <v>0</v>
      </c>
      <c r="AL4244" s="3">
        <v>0</v>
      </c>
      <c r="AM4244" s="3">
        <v>0</v>
      </c>
      <c r="AN4244" s="3">
        <v>0</v>
      </c>
      <c r="AO4244" s="3">
        <v>0</v>
      </c>
      <c r="AP4244" s="3">
        <v>0</v>
      </c>
      <c r="AQ4244" s="3">
        <v>343</v>
      </c>
      <c r="AR4244" s="4">
        <v>0</v>
      </c>
      <c r="AS4244" s="4">
        <v>0</v>
      </c>
      <c r="AT4244" s="4">
        <v>5.77</v>
      </c>
      <c r="AU4244" s="4">
        <v>5.77</v>
      </c>
      <c r="AV4244" s="4">
        <v>5.77</v>
      </c>
      <c r="AW4244" s="4">
        <v>0</v>
      </c>
      <c r="AX4244" s="4">
        <v>0</v>
      </c>
      <c r="AY4244" s="4">
        <v>0</v>
      </c>
      <c r="AZ4244" s="4">
        <v>0</v>
      </c>
      <c r="BA4244" s="4">
        <v>0</v>
      </c>
      <c r="BB4244" s="4">
        <v>0</v>
      </c>
      <c r="BC4244" s="4">
        <v>5.77</v>
      </c>
      <c r="BD4244" s="3">
        <v>0</v>
      </c>
      <c r="BE4244" s="3">
        <v>0</v>
      </c>
      <c r="BF4244" s="3">
        <v>2481</v>
      </c>
      <c r="BG4244" s="3">
        <v>3075</v>
      </c>
      <c r="BH4244" s="3">
        <v>1748</v>
      </c>
      <c r="BI4244" s="3">
        <v>0</v>
      </c>
      <c r="BJ4244" s="3">
        <v>0</v>
      </c>
      <c r="BK4244" s="3">
        <v>0</v>
      </c>
      <c r="BL4244" s="3">
        <v>0</v>
      </c>
      <c r="BM4244" s="3">
        <v>0</v>
      </c>
      <c r="BN4244" s="3">
        <v>0</v>
      </c>
      <c r="BO4244" s="3">
        <v>1979</v>
      </c>
      <c r="BP4244" s="3">
        <v>0</v>
      </c>
      <c r="BQ4244" s="3">
        <v>0</v>
      </c>
      <c r="BR4244" s="3">
        <v>2481</v>
      </c>
      <c r="BS4244" s="3">
        <v>3075</v>
      </c>
      <c r="BT4244" s="3">
        <v>1748</v>
      </c>
      <c r="BU4244" s="3">
        <v>0</v>
      </c>
      <c r="BV4244" s="3">
        <v>0</v>
      </c>
      <c r="BW4244" s="3">
        <v>0</v>
      </c>
      <c r="BX4244" s="3">
        <v>0</v>
      </c>
      <c r="BY4244" s="3">
        <v>0</v>
      </c>
      <c r="BZ4244" s="3">
        <v>0</v>
      </c>
      <c r="CA4244" s="3">
        <v>1979</v>
      </c>
      <c r="CB4244" s="3">
        <v>0</v>
      </c>
      <c r="CC4244" s="3">
        <v>0</v>
      </c>
      <c r="CD4244" s="3">
        <v>245.86199999999999</v>
      </c>
      <c r="CE4244" s="3">
        <v>311.79300000000001</v>
      </c>
      <c r="CF4244" s="3">
        <v>178.14500000000001</v>
      </c>
      <c r="CG4244" s="3">
        <v>0</v>
      </c>
      <c r="CH4244" s="3">
        <v>0</v>
      </c>
      <c r="CI4244" s="3">
        <v>0</v>
      </c>
      <c r="CJ4244" s="3">
        <v>0</v>
      </c>
      <c r="CK4244" s="3">
        <v>0</v>
      </c>
      <c r="CL4244" s="3">
        <v>0</v>
      </c>
      <c r="CM4244" s="3">
        <v>198.77099999999999</v>
      </c>
      <c r="CN4244" s="3">
        <v>1609</v>
      </c>
      <c r="CO4244" s="3">
        <v>1609</v>
      </c>
      <c r="CP4244" s="3">
        <v>9283</v>
      </c>
      <c r="CQ4244" s="3">
        <v>9283</v>
      </c>
      <c r="CR4244" s="3">
        <v>934.57100000000003</v>
      </c>
      <c r="CS4244" s="2">
        <v>2012</v>
      </c>
    </row>
    <row r="4245" spans="1:97" x14ac:dyDescent="0.25">
      <c r="A4245" s="2">
        <v>6761</v>
      </c>
      <c r="B4245" s="5" t="s">
        <v>65</v>
      </c>
      <c r="C4245" s="5" t="s">
        <v>2</v>
      </c>
      <c r="D4245" s="5" t="s">
        <v>6456</v>
      </c>
      <c r="E4245" s="5" t="s">
        <v>6455</v>
      </c>
      <c r="F4245" s="2">
        <v>15143</v>
      </c>
      <c r="G4245" s="5" t="s">
        <v>101</v>
      </c>
      <c r="H4245" s="5" t="s">
        <v>71</v>
      </c>
      <c r="I4245" s="5" t="s">
        <v>109</v>
      </c>
      <c r="J4245" s="5" t="s">
        <v>2</v>
      </c>
      <c r="K4245" s="2">
        <v>22</v>
      </c>
      <c r="L4245" s="2">
        <v>1</v>
      </c>
      <c r="M4245" s="5" t="s">
        <v>63</v>
      </c>
      <c r="N4245" s="5" t="s">
        <v>4</v>
      </c>
      <c r="O4245" s="5" t="s">
        <v>32</v>
      </c>
      <c r="P4245" s="5" t="s">
        <v>11</v>
      </c>
      <c r="Q4245" s="5" t="s">
        <v>2</v>
      </c>
      <c r="R4245" s="5" t="s">
        <v>2</v>
      </c>
      <c r="S4245" s="5" t="s">
        <v>10</v>
      </c>
      <c r="T4245" s="3">
        <v>109182</v>
      </c>
      <c r="U4245" s="3">
        <v>106069</v>
      </c>
      <c r="V4245" s="3">
        <v>7030</v>
      </c>
      <c r="W4245" s="3">
        <v>90864</v>
      </c>
      <c r="X4245" s="3">
        <v>101316</v>
      </c>
      <c r="Y4245" s="3">
        <v>103852</v>
      </c>
      <c r="Z4245" s="3">
        <v>110195</v>
      </c>
      <c r="AA4245" s="3">
        <v>113128</v>
      </c>
      <c r="AB4245" s="3">
        <v>106496</v>
      </c>
      <c r="AC4245" s="3">
        <v>111189</v>
      </c>
      <c r="AD4245" s="3">
        <v>110915</v>
      </c>
      <c r="AE4245" s="3">
        <v>107651</v>
      </c>
      <c r="AF4245" s="3">
        <v>109182</v>
      </c>
      <c r="AG4245" s="3">
        <v>106069</v>
      </c>
      <c r="AH4245" s="3">
        <v>7030</v>
      </c>
      <c r="AI4245" s="3">
        <v>90864</v>
      </c>
      <c r="AJ4245" s="3">
        <v>101316</v>
      </c>
      <c r="AK4245" s="3">
        <v>103852</v>
      </c>
      <c r="AL4245" s="3">
        <v>110195</v>
      </c>
      <c r="AM4245" s="3">
        <v>113128</v>
      </c>
      <c r="AN4245" s="3">
        <v>106496</v>
      </c>
      <c r="AO4245" s="3">
        <v>111189</v>
      </c>
      <c r="AP4245" s="3">
        <v>110915</v>
      </c>
      <c r="AQ4245" s="3">
        <v>107651</v>
      </c>
      <c r="AR4245" s="4">
        <v>17.72</v>
      </c>
      <c r="AS4245" s="4">
        <v>17.73</v>
      </c>
      <c r="AT4245" s="4">
        <v>17.77</v>
      </c>
      <c r="AU4245" s="4">
        <v>17.71</v>
      </c>
      <c r="AV4245" s="4">
        <v>17.78</v>
      </c>
      <c r="AW4245" s="4">
        <v>17.88</v>
      </c>
      <c r="AX4245" s="4">
        <v>17.86</v>
      </c>
      <c r="AY4245" s="4">
        <v>17.61</v>
      </c>
      <c r="AZ4245" s="4">
        <v>17.7</v>
      </c>
      <c r="BA4245" s="4">
        <v>17.8</v>
      </c>
      <c r="BB4245" s="4">
        <v>17.829999999999998</v>
      </c>
      <c r="BC4245" s="4">
        <v>17.75</v>
      </c>
      <c r="BD4245" s="3">
        <v>1934705</v>
      </c>
      <c r="BE4245" s="3">
        <v>1880603</v>
      </c>
      <c r="BF4245" s="3">
        <v>124923</v>
      </c>
      <c r="BG4245" s="3">
        <v>1609201</v>
      </c>
      <c r="BH4245" s="3">
        <v>1801398</v>
      </c>
      <c r="BI4245" s="3">
        <v>1856874</v>
      </c>
      <c r="BJ4245" s="3">
        <v>1968083</v>
      </c>
      <c r="BK4245" s="3">
        <v>1992184</v>
      </c>
      <c r="BL4245" s="3">
        <v>1884979</v>
      </c>
      <c r="BM4245" s="3">
        <v>1979164</v>
      </c>
      <c r="BN4245" s="3">
        <v>1977614</v>
      </c>
      <c r="BO4245" s="3">
        <v>1910805</v>
      </c>
      <c r="BP4245" s="3">
        <v>1934705</v>
      </c>
      <c r="BQ4245" s="3">
        <v>1880603</v>
      </c>
      <c r="BR4245" s="3">
        <v>124923</v>
      </c>
      <c r="BS4245" s="3">
        <v>1609201</v>
      </c>
      <c r="BT4245" s="3">
        <v>1801398</v>
      </c>
      <c r="BU4245" s="3">
        <v>1856874</v>
      </c>
      <c r="BV4245" s="3">
        <v>1968083</v>
      </c>
      <c r="BW4245" s="3">
        <v>1992184</v>
      </c>
      <c r="BX4245" s="3">
        <v>1884979</v>
      </c>
      <c r="BY4245" s="3">
        <v>1979164</v>
      </c>
      <c r="BZ4245" s="3">
        <v>1977614</v>
      </c>
      <c r="CA4245" s="3">
        <v>1910805</v>
      </c>
      <c r="CB4245" s="3">
        <v>196129</v>
      </c>
      <c r="CC4245" s="3">
        <v>190595</v>
      </c>
      <c r="CD4245" s="3">
        <v>12379.138000000001</v>
      </c>
      <c r="CE4245" s="3">
        <v>163145.21</v>
      </c>
      <c r="CF4245" s="3">
        <v>183554.86</v>
      </c>
      <c r="CG4245" s="3">
        <v>188739</v>
      </c>
      <c r="CH4245" s="3">
        <v>201714</v>
      </c>
      <c r="CI4245" s="3">
        <v>200988</v>
      </c>
      <c r="CJ4245" s="3">
        <v>190038</v>
      </c>
      <c r="CK4245" s="3">
        <v>198363</v>
      </c>
      <c r="CL4245" s="3">
        <v>198501</v>
      </c>
      <c r="CM4245" s="3">
        <v>191911.23</v>
      </c>
      <c r="CN4245" s="3">
        <v>1177887</v>
      </c>
      <c r="CO4245" s="3">
        <v>1177887</v>
      </c>
      <c r="CP4245" s="3">
        <v>20920533</v>
      </c>
      <c r="CQ4245" s="3">
        <v>20920533</v>
      </c>
      <c r="CR4245" s="3">
        <v>2116057.4</v>
      </c>
      <c r="CS4245" s="2">
        <v>2012</v>
      </c>
    </row>
    <row r="4246" spans="1:97" x14ac:dyDescent="0.25">
      <c r="A4246" s="2">
        <v>6768</v>
      </c>
      <c r="B4246" s="5" t="s">
        <v>65</v>
      </c>
      <c r="C4246" s="5" t="s">
        <v>2</v>
      </c>
      <c r="D4246" s="5" t="s">
        <v>6454</v>
      </c>
      <c r="E4246" s="5" t="s">
        <v>6453</v>
      </c>
      <c r="F4246" s="2">
        <v>17177</v>
      </c>
      <c r="G4246" s="5" t="s">
        <v>36</v>
      </c>
      <c r="H4246" s="5" t="s">
        <v>33</v>
      </c>
      <c r="I4246" s="5" t="s">
        <v>146</v>
      </c>
      <c r="J4246" s="5" t="s">
        <v>2</v>
      </c>
      <c r="K4246" s="2">
        <v>22</v>
      </c>
      <c r="L4246" s="2">
        <v>1</v>
      </c>
      <c r="M4246" s="5" t="s">
        <v>63</v>
      </c>
      <c r="N4246" s="5" t="s">
        <v>4</v>
      </c>
      <c r="O4246" s="5" t="s">
        <v>30</v>
      </c>
      <c r="P4246" s="5" t="s">
        <v>30</v>
      </c>
      <c r="Q4246" s="5" t="s">
        <v>2</v>
      </c>
      <c r="R4246" s="5" t="s">
        <v>2</v>
      </c>
      <c r="S4246" s="5" t="s">
        <v>29</v>
      </c>
      <c r="T4246" s="3">
        <v>192</v>
      </c>
      <c r="U4246" s="3">
        <v>4</v>
      </c>
      <c r="V4246" s="3">
        <v>368</v>
      </c>
      <c r="W4246" s="3">
        <v>48</v>
      </c>
      <c r="X4246" s="3">
        <v>1408</v>
      </c>
      <c r="Y4246" s="3">
        <v>432</v>
      </c>
      <c r="Z4246" s="3">
        <v>37</v>
      </c>
      <c r="AA4246" s="3">
        <v>560</v>
      </c>
      <c r="AB4246" s="3">
        <v>88</v>
      </c>
      <c r="AC4246" s="3">
        <v>288</v>
      </c>
      <c r="AD4246" s="3">
        <v>336</v>
      </c>
      <c r="AE4246" s="3">
        <v>16</v>
      </c>
      <c r="AF4246" s="3">
        <v>192</v>
      </c>
      <c r="AG4246" s="3">
        <v>4</v>
      </c>
      <c r="AH4246" s="3">
        <v>368</v>
      </c>
      <c r="AI4246" s="3">
        <v>48</v>
      </c>
      <c r="AJ4246" s="3">
        <v>1408</v>
      </c>
      <c r="AK4246" s="3">
        <v>432</v>
      </c>
      <c r="AL4246" s="3">
        <v>37</v>
      </c>
      <c r="AM4246" s="3">
        <v>560</v>
      </c>
      <c r="AN4246" s="3">
        <v>88</v>
      </c>
      <c r="AO4246" s="3">
        <v>288</v>
      </c>
      <c r="AP4246" s="3">
        <v>336</v>
      </c>
      <c r="AQ4246" s="3">
        <v>16</v>
      </c>
      <c r="AR4246" s="4">
        <v>5.992</v>
      </c>
      <c r="AS4246" s="4">
        <v>5.9219999999999997</v>
      </c>
      <c r="AT4246" s="4">
        <v>5.9219999999999997</v>
      </c>
      <c r="AU4246" s="4">
        <v>5.9219999999999997</v>
      </c>
      <c r="AV4246" s="4">
        <v>5.992</v>
      </c>
      <c r="AW4246" s="4">
        <v>5.992</v>
      </c>
      <c r="AX4246" s="4">
        <v>5.9219999999999997</v>
      </c>
      <c r="AY4246" s="4">
        <v>5.992</v>
      </c>
      <c r="AZ4246" s="4">
        <v>5.992</v>
      </c>
      <c r="BA4246" s="4">
        <v>5.992</v>
      </c>
      <c r="BB4246" s="4">
        <v>5.9219999999999997</v>
      </c>
      <c r="BC4246" s="4">
        <v>5.9219999999999997</v>
      </c>
      <c r="BD4246" s="3">
        <v>1150</v>
      </c>
      <c r="BE4246" s="3">
        <v>24</v>
      </c>
      <c r="BF4246" s="3">
        <v>2179</v>
      </c>
      <c r="BG4246" s="3">
        <v>284</v>
      </c>
      <c r="BH4246" s="3">
        <v>8437</v>
      </c>
      <c r="BI4246" s="3">
        <v>2589</v>
      </c>
      <c r="BJ4246" s="3">
        <v>219</v>
      </c>
      <c r="BK4246" s="3">
        <v>3356</v>
      </c>
      <c r="BL4246" s="3">
        <v>527</v>
      </c>
      <c r="BM4246" s="3">
        <v>1726</v>
      </c>
      <c r="BN4246" s="3">
        <v>1990</v>
      </c>
      <c r="BO4246" s="3">
        <v>95</v>
      </c>
      <c r="BP4246" s="3">
        <v>1150</v>
      </c>
      <c r="BQ4246" s="3">
        <v>24</v>
      </c>
      <c r="BR4246" s="3">
        <v>2179</v>
      </c>
      <c r="BS4246" s="3">
        <v>284</v>
      </c>
      <c r="BT4246" s="3">
        <v>8437</v>
      </c>
      <c r="BU4246" s="3">
        <v>2589</v>
      </c>
      <c r="BV4246" s="3">
        <v>219</v>
      </c>
      <c r="BW4246" s="3">
        <v>3356</v>
      </c>
      <c r="BX4246" s="3">
        <v>527</v>
      </c>
      <c r="BY4246" s="3">
        <v>1726</v>
      </c>
      <c r="BZ4246" s="3">
        <v>1990</v>
      </c>
      <c r="CA4246" s="3">
        <v>95</v>
      </c>
      <c r="CB4246" s="3">
        <v>97.096000000000004</v>
      </c>
      <c r="CC4246" s="3">
        <v>2.2250000000000001</v>
      </c>
      <c r="CD4246" s="3">
        <v>202.303</v>
      </c>
      <c r="CE4246" s="3">
        <v>0</v>
      </c>
      <c r="CF4246" s="3">
        <v>763.39599999999996</v>
      </c>
      <c r="CG4246" s="3">
        <v>245.86600000000001</v>
      </c>
      <c r="CH4246" s="3">
        <v>20.742999999999999</v>
      </c>
      <c r="CI4246" s="3">
        <v>313.45600000000002</v>
      </c>
      <c r="CJ4246" s="3">
        <v>51.738999999999997</v>
      </c>
      <c r="CK4246" s="3">
        <v>173.57</v>
      </c>
      <c r="CL4246" s="3">
        <v>201.26599999999999</v>
      </c>
      <c r="CM4246" s="3">
        <v>9.7530000000000001</v>
      </c>
      <c r="CN4246" s="3">
        <v>3777</v>
      </c>
      <c r="CO4246" s="3">
        <v>3777</v>
      </c>
      <c r="CP4246" s="3">
        <v>22576</v>
      </c>
      <c r="CQ4246" s="3">
        <v>22576</v>
      </c>
      <c r="CR4246" s="3">
        <v>2081.413</v>
      </c>
      <c r="CS4246" s="2">
        <v>2012</v>
      </c>
    </row>
    <row r="4247" spans="1:97" x14ac:dyDescent="0.25">
      <c r="A4247" s="2">
        <v>6768</v>
      </c>
      <c r="B4247" s="5" t="s">
        <v>65</v>
      </c>
      <c r="C4247" s="5" t="s">
        <v>2</v>
      </c>
      <c r="D4247" s="5" t="s">
        <v>6454</v>
      </c>
      <c r="E4247" s="5" t="s">
        <v>6453</v>
      </c>
      <c r="F4247" s="2">
        <v>17177</v>
      </c>
      <c r="G4247" s="5" t="s">
        <v>36</v>
      </c>
      <c r="H4247" s="5" t="s">
        <v>33</v>
      </c>
      <c r="I4247" s="5" t="s">
        <v>146</v>
      </c>
      <c r="J4247" s="5" t="s">
        <v>2</v>
      </c>
      <c r="K4247" s="2">
        <v>22</v>
      </c>
      <c r="L4247" s="2">
        <v>1</v>
      </c>
      <c r="M4247" s="5" t="s">
        <v>63</v>
      </c>
      <c r="N4247" s="5" t="s">
        <v>4</v>
      </c>
      <c r="O4247" s="5" t="s">
        <v>32</v>
      </c>
      <c r="P4247" s="5" t="s">
        <v>11</v>
      </c>
      <c r="Q4247" s="5" t="s">
        <v>2</v>
      </c>
      <c r="R4247" s="5" t="s">
        <v>2</v>
      </c>
      <c r="S4247" s="5" t="s">
        <v>10</v>
      </c>
      <c r="T4247" s="3">
        <v>99579</v>
      </c>
      <c r="U4247" s="3">
        <v>94429</v>
      </c>
      <c r="V4247" s="3">
        <v>5938</v>
      </c>
      <c r="W4247" s="3">
        <v>0</v>
      </c>
      <c r="X4247" s="3">
        <v>48285</v>
      </c>
      <c r="Y4247" s="3">
        <v>91605</v>
      </c>
      <c r="Z4247" s="3">
        <v>100575</v>
      </c>
      <c r="AA4247" s="3">
        <v>93035</v>
      </c>
      <c r="AB4247" s="3">
        <v>88650</v>
      </c>
      <c r="AC4247" s="3">
        <v>94983</v>
      </c>
      <c r="AD4247" s="3">
        <v>93704</v>
      </c>
      <c r="AE4247" s="3">
        <v>100577</v>
      </c>
      <c r="AF4247" s="3">
        <v>99579</v>
      </c>
      <c r="AG4247" s="3">
        <v>94429</v>
      </c>
      <c r="AH4247" s="3">
        <v>5938</v>
      </c>
      <c r="AI4247" s="3">
        <v>0</v>
      </c>
      <c r="AJ4247" s="3">
        <v>48285</v>
      </c>
      <c r="AK4247" s="3">
        <v>91605</v>
      </c>
      <c r="AL4247" s="3">
        <v>100575</v>
      </c>
      <c r="AM4247" s="3">
        <v>93035</v>
      </c>
      <c r="AN4247" s="3">
        <v>88650</v>
      </c>
      <c r="AO4247" s="3">
        <v>94983</v>
      </c>
      <c r="AP4247" s="3">
        <v>93704</v>
      </c>
      <c r="AQ4247" s="3">
        <v>100577</v>
      </c>
      <c r="AR4247" s="4">
        <v>19.7</v>
      </c>
      <c r="AS4247" s="4">
        <v>17.763000000000002</v>
      </c>
      <c r="AT4247" s="4">
        <v>17.760000000000002</v>
      </c>
      <c r="AU4247" s="4">
        <v>0</v>
      </c>
      <c r="AV4247" s="4">
        <v>18.259</v>
      </c>
      <c r="AW4247" s="4">
        <v>17.850000000000001</v>
      </c>
      <c r="AX4247" s="4">
        <v>17.774999999999999</v>
      </c>
      <c r="AY4247" s="4">
        <v>18.036000000000001</v>
      </c>
      <c r="AZ4247" s="4">
        <v>16.771999999999998</v>
      </c>
      <c r="BA4247" s="4">
        <v>16.771999999999998</v>
      </c>
      <c r="BB4247" s="4">
        <v>16.64</v>
      </c>
      <c r="BC4247" s="4">
        <v>16.64</v>
      </c>
      <c r="BD4247" s="3">
        <v>1961706</v>
      </c>
      <c r="BE4247" s="3">
        <v>1677342</v>
      </c>
      <c r="BF4247" s="3">
        <v>105459</v>
      </c>
      <c r="BG4247" s="3">
        <v>0</v>
      </c>
      <c r="BH4247" s="3">
        <v>881636</v>
      </c>
      <c r="BI4247" s="3">
        <v>1635149</v>
      </c>
      <c r="BJ4247" s="3">
        <v>1787721</v>
      </c>
      <c r="BK4247" s="3">
        <v>1677979</v>
      </c>
      <c r="BL4247" s="3">
        <v>1486838</v>
      </c>
      <c r="BM4247" s="3">
        <v>1593055</v>
      </c>
      <c r="BN4247" s="3">
        <v>1559235</v>
      </c>
      <c r="BO4247" s="3">
        <v>1673601</v>
      </c>
      <c r="BP4247" s="3">
        <v>1961706</v>
      </c>
      <c r="BQ4247" s="3">
        <v>1677342</v>
      </c>
      <c r="BR4247" s="3">
        <v>105459</v>
      </c>
      <c r="BS4247" s="3">
        <v>0</v>
      </c>
      <c r="BT4247" s="3">
        <v>881636</v>
      </c>
      <c r="BU4247" s="3">
        <v>1635149</v>
      </c>
      <c r="BV4247" s="3">
        <v>1787721</v>
      </c>
      <c r="BW4247" s="3">
        <v>1677979</v>
      </c>
      <c r="BX4247" s="3">
        <v>1486838</v>
      </c>
      <c r="BY4247" s="3">
        <v>1593055</v>
      </c>
      <c r="BZ4247" s="3">
        <v>1559235</v>
      </c>
      <c r="CA4247" s="3">
        <v>1673601</v>
      </c>
      <c r="CB4247" s="3">
        <v>165561.9</v>
      </c>
      <c r="CC4247" s="3">
        <v>157573.78</v>
      </c>
      <c r="CD4247" s="3">
        <v>9789.6970000000001</v>
      </c>
      <c r="CE4247" s="3">
        <v>0</v>
      </c>
      <c r="CF4247" s="3">
        <v>79774.604000000007</v>
      </c>
      <c r="CG4247" s="3">
        <v>155310.13</v>
      </c>
      <c r="CH4247" s="3">
        <v>169243.26</v>
      </c>
      <c r="CI4247" s="3">
        <v>156748.54</v>
      </c>
      <c r="CJ4247" s="3">
        <v>145891.26</v>
      </c>
      <c r="CK4247" s="3">
        <v>160229.43</v>
      </c>
      <c r="CL4247" s="3">
        <v>157715.73000000001</v>
      </c>
      <c r="CM4247" s="3">
        <v>172258.25</v>
      </c>
      <c r="CN4247" s="3">
        <v>911360</v>
      </c>
      <c r="CO4247" s="3">
        <v>911360</v>
      </c>
      <c r="CP4247" s="3">
        <v>16039721</v>
      </c>
      <c r="CQ4247" s="3">
        <v>16039721</v>
      </c>
      <c r="CR4247" s="3">
        <v>1530096.6</v>
      </c>
      <c r="CS4247" s="2">
        <v>2012</v>
      </c>
    </row>
    <row r="4248" spans="1:97" x14ac:dyDescent="0.25">
      <c r="A4248" s="2">
        <v>6772</v>
      </c>
      <c r="B4248" s="5" t="s">
        <v>65</v>
      </c>
      <c r="C4248" s="5" t="s">
        <v>2</v>
      </c>
      <c r="D4248" s="5" t="s">
        <v>6452</v>
      </c>
      <c r="E4248" s="5" t="s">
        <v>673</v>
      </c>
      <c r="F4248" s="2">
        <v>20447</v>
      </c>
      <c r="G4248" s="5" t="s">
        <v>83</v>
      </c>
      <c r="H4248" s="5" t="s">
        <v>6</v>
      </c>
      <c r="I4248" s="5" t="s">
        <v>146</v>
      </c>
      <c r="J4248" s="5" t="s">
        <v>2</v>
      </c>
      <c r="K4248" s="2">
        <v>22</v>
      </c>
      <c r="L4248" s="2">
        <v>1</v>
      </c>
      <c r="M4248" s="5" t="s">
        <v>63</v>
      </c>
      <c r="N4248" s="5" t="s">
        <v>4</v>
      </c>
      <c r="O4248" s="5" t="s">
        <v>30</v>
      </c>
      <c r="P4248" s="5" t="s">
        <v>30</v>
      </c>
      <c r="Q4248" s="5" t="s">
        <v>2</v>
      </c>
      <c r="R4248" s="5" t="s">
        <v>2</v>
      </c>
      <c r="S4248" s="5" t="s">
        <v>29</v>
      </c>
      <c r="T4248" s="3">
        <v>18</v>
      </c>
      <c r="U4248" s="3">
        <v>35</v>
      </c>
      <c r="V4248" s="3">
        <v>155</v>
      </c>
      <c r="W4248" s="3">
        <v>0</v>
      </c>
      <c r="X4248" s="3">
        <v>1194</v>
      </c>
      <c r="Y4248" s="3">
        <v>158</v>
      </c>
      <c r="Z4248" s="3">
        <v>225</v>
      </c>
      <c r="AA4248" s="3">
        <v>22</v>
      </c>
      <c r="AB4248" s="3">
        <v>87</v>
      </c>
      <c r="AC4248" s="3">
        <v>352</v>
      </c>
      <c r="AD4248" s="3">
        <v>15</v>
      </c>
      <c r="AE4248" s="3">
        <v>14</v>
      </c>
      <c r="AF4248" s="3">
        <v>18</v>
      </c>
      <c r="AG4248" s="3">
        <v>35</v>
      </c>
      <c r="AH4248" s="3">
        <v>155</v>
      </c>
      <c r="AI4248" s="3">
        <v>0</v>
      </c>
      <c r="AJ4248" s="3">
        <v>1194</v>
      </c>
      <c r="AK4248" s="3">
        <v>158</v>
      </c>
      <c r="AL4248" s="3">
        <v>225</v>
      </c>
      <c r="AM4248" s="3">
        <v>22</v>
      </c>
      <c r="AN4248" s="3">
        <v>87</v>
      </c>
      <c r="AO4248" s="3">
        <v>352</v>
      </c>
      <c r="AP4248" s="3">
        <v>15</v>
      </c>
      <c r="AQ4248" s="3">
        <v>14</v>
      </c>
      <c r="AR4248" s="4">
        <v>5.8</v>
      </c>
      <c r="AS4248" s="4">
        <v>5.8</v>
      </c>
      <c r="AT4248" s="4">
        <v>5.8</v>
      </c>
      <c r="AU4248" s="4">
        <v>0</v>
      </c>
      <c r="AV4248" s="4">
        <v>5.54</v>
      </c>
      <c r="AW4248" s="4">
        <v>5.8</v>
      </c>
      <c r="AX4248" s="4">
        <v>5.8</v>
      </c>
      <c r="AY4248" s="4">
        <v>5.8</v>
      </c>
      <c r="AZ4248" s="4">
        <v>5.8</v>
      </c>
      <c r="BA4248" s="4">
        <v>5.8</v>
      </c>
      <c r="BB4248" s="4">
        <v>5.54</v>
      </c>
      <c r="BC4248" s="4">
        <v>5.54</v>
      </c>
      <c r="BD4248" s="3">
        <v>104</v>
      </c>
      <c r="BE4248" s="3">
        <v>203</v>
      </c>
      <c r="BF4248" s="3">
        <v>899</v>
      </c>
      <c r="BG4248" s="3">
        <v>0</v>
      </c>
      <c r="BH4248" s="3">
        <v>6615</v>
      </c>
      <c r="BI4248" s="3">
        <v>916</v>
      </c>
      <c r="BJ4248" s="3">
        <v>1305</v>
      </c>
      <c r="BK4248" s="3">
        <v>128</v>
      </c>
      <c r="BL4248" s="3">
        <v>505</v>
      </c>
      <c r="BM4248" s="3">
        <v>2042</v>
      </c>
      <c r="BN4248" s="3">
        <v>83</v>
      </c>
      <c r="BO4248" s="3">
        <v>78</v>
      </c>
      <c r="BP4248" s="3">
        <v>104</v>
      </c>
      <c r="BQ4248" s="3">
        <v>203</v>
      </c>
      <c r="BR4248" s="3">
        <v>899</v>
      </c>
      <c r="BS4248" s="3">
        <v>0</v>
      </c>
      <c r="BT4248" s="3">
        <v>6615</v>
      </c>
      <c r="BU4248" s="3">
        <v>916</v>
      </c>
      <c r="BV4248" s="3">
        <v>1305</v>
      </c>
      <c r="BW4248" s="3">
        <v>128</v>
      </c>
      <c r="BX4248" s="3">
        <v>505</v>
      </c>
      <c r="BY4248" s="3">
        <v>2042</v>
      </c>
      <c r="BZ4248" s="3">
        <v>83</v>
      </c>
      <c r="CA4248" s="3">
        <v>78</v>
      </c>
      <c r="CB4248" s="3">
        <v>9.39</v>
      </c>
      <c r="CC4248" s="3">
        <v>18.359000000000002</v>
      </c>
      <c r="CD4248" s="3">
        <v>78.057000000000002</v>
      </c>
      <c r="CE4248" s="3">
        <v>0</v>
      </c>
      <c r="CF4248" s="3">
        <v>605.81100000000004</v>
      </c>
      <c r="CG4248" s="3">
        <v>85.156000000000006</v>
      </c>
      <c r="CH4248" s="3">
        <v>121.18600000000001</v>
      </c>
      <c r="CI4248" s="3">
        <v>11.967000000000001</v>
      </c>
      <c r="CJ4248" s="3">
        <v>46.335000000000001</v>
      </c>
      <c r="CK4248" s="3">
        <v>188.26</v>
      </c>
      <c r="CL4248" s="3">
        <v>7.6429999999999998</v>
      </c>
      <c r="CM4248" s="3">
        <v>7.0609999999999999</v>
      </c>
      <c r="CN4248" s="3">
        <v>2275</v>
      </c>
      <c r="CO4248" s="3">
        <v>2275</v>
      </c>
      <c r="CP4248" s="3">
        <v>12878</v>
      </c>
      <c r="CQ4248" s="3">
        <v>12878</v>
      </c>
      <c r="CR4248" s="3">
        <v>1179.2249999999999</v>
      </c>
      <c r="CS4248" s="2">
        <v>2012</v>
      </c>
    </row>
    <row r="4249" spans="1:97" x14ac:dyDescent="0.25">
      <c r="A4249" s="2">
        <v>6772</v>
      </c>
      <c r="B4249" s="5" t="s">
        <v>65</v>
      </c>
      <c r="C4249" s="5" t="s">
        <v>2</v>
      </c>
      <c r="D4249" s="5" t="s">
        <v>6452</v>
      </c>
      <c r="E4249" s="5" t="s">
        <v>673</v>
      </c>
      <c r="F4249" s="2">
        <v>20447</v>
      </c>
      <c r="G4249" s="5" t="s">
        <v>83</v>
      </c>
      <c r="H4249" s="5" t="s">
        <v>6</v>
      </c>
      <c r="I4249" s="5" t="s">
        <v>146</v>
      </c>
      <c r="J4249" s="5" t="s">
        <v>2</v>
      </c>
      <c r="K4249" s="2">
        <v>22</v>
      </c>
      <c r="L4249" s="2">
        <v>1</v>
      </c>
      <c r="M4249" s="5" t="s">
        <v>63</v>
      </c>
      <c r="N4249" s="5" t="s">
        <v>4</v>
      </c>
      <c r="O4249" s="5" t="s">
        <v>32</v>
      </c>
      <c r="P4249" s="5" t="s">
        <v>11</v>
      </c>
      <c r="Q4249" s="5" t="s">
        <v>2</v>
      </c>
      <c r="R4249" s="5" t="s">
        <v>2</v>
      </c>
      <c r="S4249" s="5" t="s">
        <v>10</v>
      </c>
      <c r="T4249" s="3">
        <v>152309</v>
      </c>
      <c r="U4249" s="3">
        <v>133968</v>
      </c>
      <c r="V4249" s="3">
        <v>121787</v>
      </c>
      <c r="W4249" s="3">
        <v>0</v>
      </c>
      <c r="X4249" s="3">
        <v>134334</v>
      </c>
      <c r="Y4249" s="3">
        <v>154172</v>
      </c>
      <c r="Z4249" s="3">
        <v>171392</v>
      </c>
      <c r="AA4249" s="3">
        <v>172032</v>
      </c>
      <c r="AB4249" s="3">
        <v>147003</v>
      </c>
      <c r="AC4249" s="3">
        <v>144243</v>
      </c>
      <c r="AD4249" s="3">
        <v>162293</v>
      </c>
      <c r="AE4249" s="3">
        <v>155766</v>
      </c>
      <c r="AF4249" s="3">
        <v>152309</v>
      </c>
      <c r="AG4249" s="3">
        <v>133968</v>
      </c>
      <c r="AH4249" s="3">
        <v>121787</v>
      </c>
      <c r="AI4249" s="3">
        <v>0</v>
      </c>
      <c r="AJ4249" s="3">
        <v>134334</v>
      </c>
      <c r="AK4249" s="3">
        <v>154172</v>
      </c>
      <c r="AL4249" s="3">
        <v>171392</v>
      </c>
      <c r="AM4249" s="3">
        <v>172032</v>
      </c>
      <c r="AN4249" s="3">
        <v>147003</v>
      </c>
      <c r="AO4249" s="3">
        <v>144243</v>
      </c>
      <c r="AP4249" s="3">
        <v>162293</v>
      </c>
      <c r="AQ4249" s="3">
        <v>155766</v>
      </c>
      <c r="AR4249" s="4">
        <v>16.814</v>
      </c>
      <c r="AS4249" s="4">
        <v>16.666</v>
      </c>
      <c r="AT4249" s="4">
        <v>16.68</v>
      </c>
      <c r="AU4249" s="4">
        <v>0</v>
      </c>
      <c r="AV4249" s="4">
        <v>16.756</v>
      </c>
      <c r="AW4249" s="4">
        <v>16.797999999999998</v>
      </c>
      <c r="AX4249" s="4">
        <v>16.763999999999999</v>
      </c>
      <c r="AY4249" s="4">
        <v>16.853999999999999</v>
      </c>
      <c r="AZ4249" s="4">
        <v>16.972000000000001</v>
      </c>
      <c r="BA4249" s="4">
        <v>16.818000000000001</v>
      </c>
      <c r="BB4249" s="4">
        <v>16.914000000000001</v>
      </c>
      <c r="BC4249" s="4">
        <v>16.988</v>
      </c>
      <c r="BD4249" s="3">
        <v>2560924</v>
      </c>
      <c r="BE4249" s="3">
        <v>2232711</v>
      </c>
      <c r="BF4249" s="3">
        <v>2031407</v>
      </c>
      <c r="BG4249" s="3">
        <v>0</v>
      </c>
      <c r="BH4249" s="3">
        <v>2250901</v>
      </c>
      <c r="BI4249" s="3">
        <v>2589781</v>
      </c>
      <c r="BJ4249" s="3">
        <v>2873215</v>
      </c>
      <c r="BK4249" s="3">
        <v>2899427</v>
      </c>
      <c r="BL4249" s="3">
        <v>2494935</v>
      </c>
      <c r="BM4249" s="3">
        <v>2425879</v>
      </c>
      <c r="BN4249" s="3">
        <v>2745024</v>
      </c>
      <c r="BO4249" s="3">
        <v>2646153</v>
      </c>
      <c r="BP4249" s="3">
        <v>2560924</v>
      </c>
      <c r="BQ4249" s="3">
        <v>2232711</v>
      </c>
      <c r="BR4249" s="3">
        <v>2031407</v>
      </c>
      <c r="BS4249" s="3">
        <v>0</v>
      </c>
      <c r="BT4249" s="3">
        <v>2250901</v>
      </c>
      <c r="BU4249" s="3">
        <v>2589781</v>
      </c>
      <c r="BV4249" s="3">
        <v>2873215</v>
      </c>
      <c r="BW4249" s="3">
        <v>2899427</v>
      </c>
      <c r="BX4249" s="3">
        <v>2494935</v>
      </c>
      <c r="BY4249" s="3">
        <v>2425879</v>
      </c>
      <c r="BZ4249" s="3">
        <v>2745024</v>
      </c>
      <c r="CA4249" s="3">
        <v>2646153</v>
      </c>
      <c r="CB4249" s="3">
        <v>230340.61</v>
      </c>
      <c r="CC4249" s="3">
        <v>201918.64</v>
      </c>
      <c r="CD4249" s="3">
        <v>176378.94</v>
      </c>
      <c r="CE4249" s="3">
        <v>0</v>
      </c>
      <c r="CF4249" s="3">
        <v>206148.19</v>
      </c>
      <c r="CG4249" s="3">
        <v>240653.84</v>
      </c>
      <c r="CH4249" s="3">
        <v>266814.81</v>
      </c>
      <c r="CI4249" s="3">
        <v>271921.03000000003</v>
      </c>
      <c r="CJ4249" s="3">
        <v>229099.67</v>
      </c>
      <c r="CK4249" s="3">
        <v>223694.74</v>
      </c>
      <c r="CL4249" s="3">
        <v>252468.36</v>
      </c>
      <c r="CM4249" s="3">
        <v>240898.94</v>
      </c>
      <c r="CN4249" s="3">
        <v>1649299</v>
      </c>
      <c r="CO4249" s="3">
        <v>1649299</v>
      </c>
      <c r="CP4249" s="3">
        <v>27750357</v>
      </c>
      <c r="CQ4249" s="3">
        <v>27750357</v>
      </c>
      <c r="CR4249" s="3">
        <v>2540337.7999999998</v>
      </c>
      <c r="CS4249" s="2">
        <v>2012</v>
      </c>
    </row>
    <row r="4250" spans="1:97" x14ac:dyDescent="0.25">
      <c r="A4250" s="2">
        <v>6776</v>
      </c>
      <c r="B4250" s="5" t="s">
        <v>65</v>
      </c>
      <c r="C4250" s="5" t="s">
        <v>2</v>
      </c>
      <c r="D4250" s="5" t="s">
        <v>6451</v>
      </c>
      <c r="E4250" s="5" t="s">
        <v>6450</v>
      </c>
      <c r="F4250" s="2">
        <v>19856</v>
      </c>
      <c r="G4250" s="5" t="s">
        <v>31</v>
      </c>
      <c r="H4250" s="5" t="s">
        <v>15</v>
      </c>
      <c r="I4250" s="5" t="s">
        <v>116</v>
      </c>
      <c r="J4250" s="5" t="s">
        <v>2</v>
      </c>
      <c r="K4250" s="2">
        <v>22</v>
      </c>
      <c r="L4250" s="2">
        <v>1</v>
      </c>
      <c r="M4250" s="5" t="s">
        <v>63</v>
      </c>
      <c r="N4250" s="5" t="s">
        <v>19</v>
      </c>
      <c r="O4250" s="5" t="s">
        <v>30</v>
      </c>
      <c r="P4250" s="5" t="s">
        <v>30</v>
      </c>
      <c r="Q4250" s="5" t="s">
        <v>2</v>
      </c>
      <c r="R4250" s="5" t="s">
        <v>2</v>
      </c>
      <c r="S4250" s="5" t="s">
        <v>29</v>
      </c>
      <c r="T4250" s="3">
        <v>63</v>
      </c>
      <c r="U4250" s="3">
        <v>99</v>
      </c>
      <c r="V4250" s="3">
        <v>137</v>
      </c>
      <c r="W4250" s="3">
        <v>27</v>
      </c>
      <c r="X4250" s="3">
        <v>107</v>
      </c>
      <c r="Y4250" s="3">
        <v>155</v>
      </c>
      <c r="Z4250" s="3">
        <v>630</v>
      </c>
      <c r="AA4250" s="3">
        <v>1057</v>
      </c>
      <c r="AB4250" s="3">
        <v>305</v>
      </c>
      <c r="AC4250" s="3">
        <v>287</v>
      </c>
      <c r="AD4250" s="3">
        <v>105</v>
      </c>
      <c r="AE4250" s="3">
        <v>66</v>
      </c>
      <c r="AF4250" s="3">
        <v>63</v>
      </c>
      <c r="AG4250" s="3">
        <v>99</v>
      </c>
      <c r="AH4250" s="3">
        <v>137</v>
      </c>
      <c r="AI4250" s="3">
        <v>27</v>
      </c>
      <c r="AJ4250" s="3">
        <v>107</v>
      </c>
      <c r="AK4250" s="3">
        <v>155</v>
      </c>
      <c r="AL4250" s="3">
        <v>630</v>
      </c>
      <c r="AM4250" s="3">
        <v>1057</v>
      </c>
      <c r="AN4250" s="3">
        <v>305</v>
      </c>
      <c r="AO4250" s="3">
        <v>287</v>
      </c>
      <c r="AP4250" s="3">
        <v>105</v>
      </c>
      <c r="AQ4250" s="3">
        <v>66</v>
      </c>
      <c r="AR4250" s="4">
        <v>5.8339999999999996</v>
      </c>
      <c r="AS4250" s="4">
        <v>5.8339999999999996</v>
      </c>
      <c r="AT4250" s="4">
        <v>5.8339999999999996</v>
      </c>
      <c r="AU4250" s="4">
        <v>5.8339999999999996</v>
      </c>
      <c r="AV4250" s="4">
        <v>5.8339999999999996</v>
      </c>
      <c r="AW4250" s="4">
        <v>5.8339999999999996</v>
      </c>
      <c r="AX4250" s="4">
        <v>5.8339999999999996</v>
      </c>
      <c r="AY4250" s="4">
        <v>5.8339999999999996</v>
      </c>
      <c r="AZ4250" s="4">
        <v>5.8339999999999996</v>
      </c>
      <c r="BA4250" s="4">
        <v>5.8339999999999996</v>
      </c>
      <c r="BB4250" s="4">
        <v>5.8339999999999996</v>
      </c>
      <c r="BC4250" s="4">
        <v>5.8339999999999996</v>
      </c>
      <c r="BD4250" s="3">
        <v>368</v>
      </c>
      <c r="BE4250" s="3">
        <v>578</v>
      </c>
      <c r="BF4250" s="3">
        <v>799</v>
      </c>
      <c r="BG4250" s="3">
        <v>158</v>
      </c>
      <c r="BH4250" s="3">
        <v>624</v>
      </c>
      <c r="BI4250" s="3">
        <v>904</v>
      </c>
      <c r="BJ4250" s="3">
        <v>3675</v>
      </c>
      <c r="BK4250" s="3">
        <v>6167</v>
      </c>
      <c r="BL4250" s="3">
        <v>1779</v>
      </c>
      <c r="BM4250" s="3">
        <v>1674</v>
      </c>
      <c r="BN4250" s="3">
        <v>613</v>
      </c>
      <c r="BO4250" s="3">
        <v>385</v>
      </c>
      <c r="BP4250" s="3">
        <v>368</v>
      </c>
      <c r="BQ4250" s="3">
        <v>578</v>
      </c>
      <c r="BR4250" s="3">
        <v>799</v>
      </c>
      <c r="BS4250" s="3">
        <v>158</v>
      </c>
      <c r="BT4250" s="3">
        <v>624</v>
      </c>
      <c r="BU4250" s="3">
        <v>904</v>
      </c>
      <c r="BV4250" s="3">
        <v>3675</v>
      </c>
      <c r="BW4250" s="3">
        <v>6167</v>
      </c>
      <c r="BX4250" s="3">
        <v>1779</v>
      </c>
      <c r="BY4250" s="3">
        <v>1674</v>
      </c>
      <c r="BZ4250" s="3">
        <v>613</v>
      </c>
      <c r="CA4250" s="3">
        <v>385</v>
      </c>
      <c r="CB4250" s="3">
        <v>24.869</v>
      </c>
      <c r="CC4250" s="3">
        <v>38.898000000000003</v>
      </c>
      <c r="CD4250" s="3">
        <v>54.051000000000002</v>
      </c>
      <c r="CE4250" s="3">
        <v>10.693</v>
      </c>
      <c r="CF4250" s="3">
        <v>42.338000000000001</v>
      </c>
      <c r="CG4250" s="3">
        <v>61.091000000000001</v>
      </c>
      <c r="CH4250" s="3">
        <v>248.23</v>
      </c>
      <c r="CI4250" s="3">
        <v>416.38299999999998</v>
      </c>
      <c r="CJ4250" s="3">
        <v>120.23399999999999</v>
      </c>
      <c r="CK4250" s="3">
        <v>112.931</v>
      </c>
      <c r="CL4250" s="3">
        <v>41.206000000000003</v>
      </c>
      <c r="CM4250" s="3">
        <v>26.076000000000001</v>
      </c>
      <c r="CN4250" s="3">
        <v>3038</v>
      </c>
      <c r="CO4250" s="3">
        <v>3038</v>
      </c>
      <c r="CP4250" s="3">
        <v>17724</v>
      </c>
      <c r="CQ4250" s="3">
        <v>17724</v>
      </c>
      <c r="CR4250" s="3">
        <v>1197</v>
      </c>
      <c r="CS4250" s="2">
        <v>2012</v>
      </c>
    </row>
    <row r="4251" spans="1:97" x14ac:dyDescent="0.25">
      <c r="A4251" s="2">
        <v>6789</v>
      </c>
      <c r="B4251" s="5" t="s">
        <v>65</v>
      </c>
      <c r="C4251" s="5" t="s">
        <v>2</v>
      </c>
      <c r="D4251" s="5" t="s">
        <v>6449</v>
      </c>
      <c r="E4251" s="5" t="s">
        <v>6448</v>
      </c>
      <c r="F4251" s="2">
        <v>50118</v>
      </c>
      <c r="G4251" s="5" t="s">
        <v>80</v>
      </c>
      <c r="H4251" s="5" t="s">
        <v>48</v>
      </c>
      <c r="I4251" s="5" t="s">
        <v>128</v>
      </c>
      <c r="J4251" s="5" t="s">
        <v>2</v>
      </c>
      <c r="K4251" s="2">
        <v>22</v>
      </c>
      <c r="L4251" s="2">
        <v>1</v>
      </c>
      <c r="M4251" s="5" t="s">
        <v>63</v>
      </c>
      <c r="N4251" s="5" t="s">
        <v>78</v>
      </c>
      <c r="O4251" s="5" t="s">
        <v>77</v>
      </c>
      <c r="P4251" s="5" t="s">
        <v>76</v>
      </c>
      <c r="Q4251" s="5" t="s">
        <v>2</v>
      </c>
      <c r="R4251" s="5" t="s">
        <v>2</v>
      </c>
      <c r="S4251" s="5" t="s">
        <v>2</v>
      </c>
      <c r="T4251" s="3">
        <v>0</v>
      </c>
      <c r="U4251" s="3">
        <v>0</v>
      </c>
      <c r="V4251" s="3">
        <v>0</v>
      </c>
      <c r="W4251" s="3">
        <v>0</v>
      </c>
      <c r="X4251" s="3">
        <v>0</v>
      </c>
      <c r="Y4251" s="3">
        <v>0</v>
      </c>
      <c r="Z4251" s="3">
        <v>0</v>
      </c>
      <c r="AA4251" s="3">
        <v>0</v>
      </c>
      <c r="AB4251" s="3">
        <v>0</v>
      </c>
      <c r="AC4251" s="3">
        <v>0</v>
      </c>
      <c r="AD4251" s="3">
        <v>0</v>
      </c>
      <c r="AE4251" s="3">
        <v>0</v>
      </c>
      <c r="AF4251" s="3">
        <v>0</v>
      </c>
      <c r="AG4251" s="3">
        <v>0</v>
      </c>
      <c r="AH4251" s="3">
        <v>0</v>
      </c>
      <c r="AI4251" s="3">
        <v>0</v>
      </c>
      <c r="AJ4251" s="3">
        <v>0</v>
      </c>
      <c r="AK4251" s="3">
        <v>0</v>
      </c>
      <c r="AL4251" s="3">
        <v>0</v>
      </c>
      <c r="AM4251" s="3">
        <v>0</v>
      </c>
      <c r="AN4251" s="3">
        <v>0</v>
      </c>
      <c r="AO4251" s="3">
        <v>0</v>
      </c>
      <c r="AP4251" s="3">
        <v>0</v>
      </c>
      <c r="AQ4251" s="3">
        <v>0</v>
      </c>
      <c r="AR4251" s="4">
        <v>0</v>
      </c>
      <c r="AS4251" s="4">
        <v>0</v>
      </c>
      <c r="AT4251" s="4">
        <v>0</v>
      </c>
      <c r="AU4251" s="4">
        <v>0</v>
      </c>
      <c r="AV4251" s="4">
        <v>0</v>
      </c>
      <c r="AW4251" s="4">
        <v>0</v>
      </c>
      <c r="AX4251" s="4">
        <v>0</v>
      </c>
      <c r="AY4251" s="4">
        <v>0</v>
      </c>
      <c r="AZ4251" s="4">
        <v>0</v>
      </c>
      <c r="BA4251" s="4">
        <v>0</v>
      </c>
      <c r="BB4251" s="4">
        <v>0</v>
      </c>
      <c r="BC4251" s="4">
        <v>0</v>
      </c>
      <c r="BD4251" s="3">
        <v>51310</v>
      </c>
      <c r="BE4251" s="3">
        <v>16320</v>
      </c>
      <c r="BF4251" s="3">
        <v>62929</v>
      </c>
      <c r="BG4251" s="3">
        <v>14493</v>
      </c>
      <c r="BH4251" s="3">
        <v>85378</v>
      </c>
      <c r="BI4251" s="3">
        <v>38616</v>
      </c>
      <c r="BJ4251" s="3">
        <v>0</v>
      </c>
      <c r="BK4251" s="3">
        <v>0</v>
      </c>
      <c r="BL4251" s="3">
        <v>0</v>
      </c>
      <c r="BM4251" s="3">
        <v>0</v>
      </c>
      <c r="BN4251" s="3">
        <v>0</v>
      </c>
      <c r="BO4251" s="3">
        <v>7337</v>
      </c>
      <c r="BP4251" s="3">
        <v>51310</v>
      </c>
      <c r="BQ4251" s="3">
        <v>16320</v>
      </c>
      <c r="BR4251" s="3">
        <v>62929</v>
      </c>
      <c r="BS4251" s="3">
        <v>14493</v>
      </c>
      <c r="BT4251" s="3">
        <v>85378</v>
      </c>
      <c r="BU4251" s="3">
        <v>38616</v>
      </c>
      <c r="BV4251" s="3">
        <v>0</v>
      </c>
      <c r="BW4251" s="3">
        <v>0</v>
      </c>
      <c r="BX4251" s="3">
        <v>0</v>
      </c>
      <c r="BY4251" s="3">
        <v>0</v>
      </c>
      <c r="BZ4251" s="3">
        <v>0</v>
      </c>
      <c r="CA4251" s="3">
        <v>7337</v>
      </c>
      <c r="CB4251" s="3">
        <v>5392</v>
      </c>
      <c r="CC4251" s="3">
        <v>1715</v>
      </c>
      <c r="CD4251" s="3">
        <v>6613</v>
      </c>
      <c r="CE4251" s="3">
        <v>1523</v>
      </c>
      <c r="CF4251" s="3">
        <v>8972</v>
      </c>
      <c r="CG4251" s="3">
        <v>4058</v>
      </c>
      <c r="CH4251" s="3">
        <v>-10</v>
      </c>
      <c r="CI4251" s="3">
        <v>-22</v>
      </c>
      <c r="CJ4251" s="3">
        <v>-161</v>
      </c>
      <c r="CK4251" s="3">
        <v>-186</v>
      </c>
      <c r="CL4251" s="3">
        <v>-180</v>
      </c>
      <c r="CM4251" s="3">
        <v>771</v>
      </c>
      <c r="CN4251" s="3">
        <v>0</v>
      </c>
      <c r="CO4251" s="3">
        <v>0</v>
      </c>
      <c r="CP4251" s="3">
        <v>276383</v>
      </c>
      <c r="CQ4251" s="3">
        <v>276383</v>
      </c>
      <c r="CR4251" s="3">
        <v>28485</v>
      </c>
      <c r="CS4251" s="2">
        <v>2012</v>
      </c>
    </row>
    <row r="4252" spans="1:97" x14ac:dyDescent="0.25">
      <c r="A4252" s="2">
        <v>6791</v>
      </c>
      <c r="B4252" s="5" t="s">
        <v>65</v>
      </c>
      <c r="C4252" s="5" t="s">
        <v>2</v>
      </c>
      <c r="D4252" s="5" t="s">
        <v>6447</v>
      </c>
      <c r="E4252" s="5" t="s">
        <v>6446</v>
      </c>
      <c r="F4252" s="2">
        <v>998</v>
      </c>
      <c r="G4252" s="5" t="s">
        <v>97</v>
      </c>
      <c r="H4252" s="5" t="s">
        <v>33</v>
      </c>
      <c r="I4252" s="5" t="s">
        <v>146</v>
      </c>
      <c r="J4252" s="5" t="s">
        <v>2</v>
      </c>
      <c r="K4252" s="2">
        <v>22</v>
      </c>
      <c r="L4252" s="2">
        <v>1</v>
      </c>
      <c r="M4252" s="5" t="s">
        <v>63</v>
      </c>
      <c r="N4252" s="5" t="s">
        <v>25</v>
      </c>
      <c r="O4252" s="5" t="s">
        <v>30</v>
      </c>
      <c r="P4252" s="5" t="s">
        <v>30</v>
      </c>
      <c r="Q4252" s="5" t="s">
        <v>2</v>
      </c>
      <c r="R4252" s="5" t="s">
        <v>2</v>
      </c>
      <c r="S4252" s="5" t="s">
        <v>29</v>
      </c>
      <c r="T4252" s="3">
        <v>5</v>
      </c>
      <c r="U4252" s="3">
        <v>4</v>
      </c>
      <c r="V4252" s="3">
        <v>2</v>
      </c>
      <c r="W4252" s="3">
        <v>4</v>
      </c>
      <c r="X4252" s="3">
        <v>5</v>
      </c>
      <c r="Y4252" s="3">
        <v>4</v>
      </c>
      <c r="Z4252" s="3">
        <v>1</v>
      </c>
      <c r="AA4252" s="3">
        <v>3</v>
      </c>
      <c r="AB4252" s="3">
        <v>2</v>
      </c>
      <c r="AC4252" s="3">
        <v>2</v>
      </c>
      <c r="AD4252" s="3">
        <v>7</v>
      </c>
      <c r="AE4252" s="3">
        <v>4</v>
      </c>
      <c r="AF4252" s="3">
        <v>5</v>
      </c>
      <c r="AG4252" s="3">
        <v>4</v>
      </c>
      <c r="AH4252" s="3">
        <v>2</v>
      </c>
      <c r="AI4252" s="3">
        <v>4</v>
      </c>
      <c r="AJ4252" s="3">
        <v>5</v>
      </c>
      <c r="AK4252" s="3">
        <v>4</v>
      </c>
      <c r="AL4252" s="3">
        <v>1</v>
      </c>
      <c r="AM4252" s="3">
        <v>3</v>
      </c>
      <c r="AN4252" s="3">
        <v>2</v>
      </c>
      <c r="AO4252" s="3">
        <v>2</v>
      </c>
      <c r="AP4252" s="3">
        <v>7</v>
      </c>
      <c r="AQ4252" s="3">
        <v>4</v>
      </c>
      <c r="AR4252" s="4">
        <v>5.8380000000000001</v>
      </c>
      <c r="AS4252" s="4">
        <v>5.8380000000000001</v>
      </c>
      <c r="AT4252" s="4">
        <v>5.8380000000000001</v>
      </c>
      <c r="AU4252" s="4">
        <v>5.8380000000000001</v>
      </c>
      <c r="AV4252" s="4">
        <v>5.8380000000000001</v>
      </c>
      <c r="AW4252" s="4">
        <v>5.8380000000000001</v>
      </c>
      <c r="AX4252" s="4">
        <v>5.8380000000000001</v>
      </c>
      <c r="AY4252" s="4">
        <v>5.8380000000000001</v>
      </c>
      <c r="AZ4252" s="4">
        <v>5.8380000000000001</v>
      </c>
      <c r="BA4252" s="4">
        <v>5.8380000000000001</v>
      </c>
      <c r="BB4252" s="4">
        <v>5.8380000000000001</v>
      </c>
      <c r="BC4252" s="4">
        <v>5.8380000000000001</v>
      </c>
      <c r="BD4252" s="3">
        <v>29</v>
      </c>
      <c r="BE4252" s="3">
        <v>23</v>
      </c>
      <c r="BF4252" s="3">
        <v>12</v>
      </c>
      <c r="BG4252" s="3">
        <v>23</v>
      </c>
      <c r="BH4252" s="3">
        <v>29</v>
      </c>
      <c r="BI4252" s="3">
        <v>23</v>
      </c>
      <c r="BJ4252" s="3">
        <v>6</v>
      </c>
      <c r="BK4252" s="3">
        <v>18</v>
      </c>
      <c r="BL4252" s="3">
        <v>12</v>
      </c>
      <c r="BM4252" s="3">
        <v>12</v>
      </c>
      <c r="BN4252" s="3">
        <v>41</v>
      </c>
      <c r="BO4252" s="3">
        <v>23</v>
      </c>
      <c r="BP4252" s="3">
        <v>29</v>
      </c>
      <c r="BQ4252" s="3">
        <v>23</v>
      </c>
      <c r="BR4252" s="3">
        <v>12</v>
      </c>
      <c r="BS4252" s="3">
        <v>23</v>
      </c>
      <c r="BT4252" s="3">
        <v>29</v>
      </c>
      <c r="BU4252" s="3">
        <v>23</v>
      </c>
      <c r="BV4252" s="3">
        <v>6</v>
      </c>
      <c r="BW4252" s="3">
        <v>18</v>
      </c>
      <c r="BX4252" s="3">
        <v>12</v>
      </c>
      <c r="BY4252" s="3">
        <v>12</v>
      </c>
      <c r="BZ4252" s="3">
        <v>41</v>
      </c>
      <c r="CA4252" s="3">
        <v>23</v>
      </c>
      <c r="CB4252" s="3">
        <v>-9.4060000000000006</v>
      </c>
      <c r="CC4252" s="3">
        <v>-8.048</v>
      </c>
      <c r="CD4252" s="3">
        <v>-3.9670000000000001</v>
      </c>
      <c r="CE4252" s="3">
        <v>-7.5750000000000002</v>
      </c>
      <c r="CF4252" s="3">
        <v>-9.4309999999999992</v>
      </c>
      <c r="CG4252" s="3">
        <v>-9.0120000000000005</v>
      </c>
      <c r="CH4252" s="3">
        <v>-2.4039999999999999</v>
      </c>
      <c r="CI4252" s="3">
        <v>-7.258</v>
      </c>
      <c r="CJ4252" s="3">
        <v>-3.351</v>
      </c>
      <c r="CK4252" s="3">
        <v>-4.7480000000000002</v>
      </c>
      <c r="CL4252" s="3">
        <v>-15.445</v>
      </c>
      <c r="CM4252" s="3">
        <v>-8.9239999999999995</v>
      </c>
      <c r="CN4252" s="3">
        <v>43</v>
      </c>
      <c r="CO4252" s="3">
        <v>43</v>
      </c>
      <c r="CP4252" s="3">
        <v>251</v>
      </c>
      <c r="CQ4252" s="3">
        <v>251</v>
      </c>
      <c r="CR4252" s="3">
        <v>-89.569000000000003</v>
      </c>
      <c r="CS4252" s="2">
        <v>2012</v>
      </c>
    </row>
    <row r="4253" spans="1:97" x14ac:dyDescent="0.25">
      <c r="A4253" s="2">
        <v>6791</v>
      </c>
      <c r="B4253" s="5" t="s">
        <v>65</v>
      </c>
      <c r="C4253" s="5" t="s">
        <v>2</v>
      </c>
      <c r="D4253" s="5" t="s">
        <v>6447</v>
      </c>
      <c r="E4253" s="5" t="s">
        <v>6446</v>
      </c>
      <c r="F4253" s="2">
        <v>998</v>
      </c>
      <c r="G4253" s="5" t="s">
        <v>97</v>
      </c>
      <c r="H4253" s="5" t="s">
        <v>33</v>
      </c>
      <c r="I4253" s="5" t="s">
        <v>146</v>
      </c>
      <c r="J4253" s="5" t="s">
        <v>2</v>
      </c>
      <c r="K4253" s="2">
        <v>22</v>
      </c>
      <c r="L4253" s="2">
        <v>1</v>
      </c>
      <c r="M4253" s="5" t="s">
        <v>63</v>
      </c>
      <c r="N4253" s="5" t="s">
        <v>25</v>
      </c>
      <c r="O4253" s="5" t="s">
        <v>3</v>
      </c>
      <c r="P4253" s="5" t="s">
        <v>3</v>
      </c>
      <c r="Q4253" s="5" t="s">
        <v>2</v>
      </c>
      <c r="R4253" s="5" t="s">
        <v>2</v>
      </c>
      <c r="S4253" s="5" t="s">
        <v>1</v>
      </c>
      <c r="T4253" s="3">
        <v>113</v>
      </c>
      <c r="U4253" s="3">
        <v>97</v>
      </c>
      <c r="V4253" s="3">
        <v>125</v>
      </c>
      <c r="W4253" s="3">
        <v>158</v>
      </c>
      <c r="X4253" s="3">
        <v>281</v>
      </c>
      <c r="Y4253" s="3">
        <v>258</v>
      </c>
      <c r="Z4253" s="3">
        <v>465</v>
      </c>
      <c r="AA4253" s="3">
        <v>289</v>
      </c>
      <c r="AB4253" s="3">
        <v>139</v>
      </c>
      <c r="AC4253" s="3">
        <v>64</v>
      </c>
      <c r="AD4253" s="3">
        <v>51</v>
      </c>
      <c r="AE4253" s="3">
        <v>38</v>
      </c>
      <c r="AF4253" s="3">
        <v>113</v>
      </c>
      <c r="AG4253" s="3">
        <v>97</v>
      </c>
      <c r="AH4253" s="3">
        <v>125</v>
      </c>
      <c r="AI4253" s="3">
        <v>158</v>
      </c>
      <c r="AJ4253" s="3">
        <v>281</v>
      </c>
      <c r="AK4253" s="3">
        <v>258</v>
      </c>
      <c r="AL4253" s="3">
        <v>465</v>
      </c>
      <c r="AM4253" s="3">
        <v>289</v>
      </c>
      <c r="AN4253" s="3">
        <v>139</v>
      </c>
      <c r="AO4253" s="3">
        <v>64</v>
      </c>
      <c r="AP4253" s="3">
        <v>51</v>
      </c>
      <c r="AQ4253" s="3">
        <v>38</v>
      </c>
      <c r="AR4253" s="4">
        <v>0.94199999999999995</v>
      </c>
      <c r="AS4253" s="4">
        <v>0.94199999999999995</v>
      </c>
      <c r="AT4253" s="4">
        <v>0.94199999999999995</v>
      </c>
      <c r="AU4253" s="4">
        <v>0.94199999999999995</v>
      </c>
      <c r="AV4253" s="4">
        <v>0.94199999999999995</v>
      </c>
      <c r="AW4253" s="4">
        <v>0.94199999999999995</v>
      </c>
      <c r="AX4253" s="4">
        <v>0.94199999999999995</v>
      </c>
      <c r="AY4253" s="4">
        <v>0.94199999999999995</v>
      </c>
      <c r="AZ4253" s="4">
        <v>0.94199999999999995</v>
      </c>
      <c r="BA4253" s="4">
        <v>0.94199999999999995</v>
      </c>
      <c r="BB4253" s="4">
        <v>0.94199999999999995</v>
      </c>
      <c r="BC4253" s="4">
        <v>0.94199999999999995</v>
      </c>
      <c r="BD4253" s="3">
        <v>106</v>
      </c>
      <c r="BE4253" s="3">
        <v>91</v>
      </c>
      <c r="BF4253" s="3">
        <v>118</v>
      </c>
      <c r="BG4253" s="3">
        <v>149</v>
      </c>
      <c r="BH4253" s="3">
        <v>265</v>
      </c>
      <c r="BI4253" s="3">
        <v>243</v>
      </c>
      <c r="BJ4253" s="3">
        <v>438</v>
      </c>
      <c r="BK4253" s="3">
        <v>272</v>
      </c>
      <c r="BL4253" s="3">
        <v>131</v>
      </c>
      <c r="BM4253" s="3">
        <v>60</v>
      </c>
      <c r="BN4253" s="3">
        <v>48</v>
      </c>
      <c r="BO4253" s="3">
        <v>36</v>
      </c>
      <c r="BP4253" s="3">
        <v>106</v>
      </c>
      <c r="BQ4253" s="3">
        <v>91</v>
      </c>
      <c r="BR4253" s="3">
        <v>118</v>
      </c>
      <c r="BS4253" s="3">
        <v>149</v>
      </c>
      <c r="BT4253" s="3">
        <v>265</v>
      </c>
      <c r="BU4253" s="3">
        <v>243</v>
      </c>
      <c r="BV4253" s="3">
        <v>438</v>
      </c>
      <c r="BW4253" s="3">
        <v>272</v>
      </c>
      <c r="BX4253" s="3">
        <v>131</v>
      </c>
      <c r="BY4253" s="3">
        <v>60</v>
      </c>
      <c r="BZ4253" s="3">
        <v>48</v>
      </c>
      <c r="CA4253" s="3">
        <v>36</v>
      </c>
      <c r="CB4253" s="3">
        <v>-38.276000000000003</v>
      </c>
      <c r="CC4253" s="3">
        <v>-32.619999999999997</v>
      </c>
      <c r="CD4253" s="3">
        <v>-42.017000000000003</v>
      </c>
      <c r="CE4253" s="3">
        <v>-53.067999999999998</v>
      </c>
      <c r="CF4253" s="3">
        <v>-94.364000000000004</v>
      </c>
      <c r="CG4253" s="3">
        <v>-86.808999999999997</v>
      </c>
      <c r="CH4253" s="3">
        <v>-156.15799999999999</v>
      </c>
      <c r="CI4253" s="3">
        <v>-96.968999999999994</v>
      </c>
      <c r="CJ4253" s="3">
        <v>-46.656999999999996</v>
      </c>
      <c r="CK4253" s="3">
        <v>-21.373999999999999</v>
      </c>
      <c r="CL4253" s="3">
        <v>-17.245000000000001</v>
      </c>
      <c r="CM4253" s="3">
        <v>-12.874000000000001</v>
      </c>
      <c r="CN4253" s="3">
        <v>2078</v>
      </c>
      <c r="CO4253" s="3">
        <v>2078</v>
      </c>
      <c r="CP4253" s="3">
        <v>1957</v>
      </c>
      <c r="CQ4253" s="3">
        <v>1957</v>
      </c>
      <c r="CR4253" s="3">
        <v>-698.43100000000004</v>
      </c>
      <c r="CS4253" s="2">
        <v>2012</v>
      </c>
    </row>
    <row r="4254" spans="1:97" x14ac:dyDescent="0.25">
      <c r="A4254" s="2">
        <v>6801</v>
      </c>
      <c r="B4254" s="5" t="s">
        <v>65</v>
      </c>
      <c r="C4254" s="5" t="s">
        <v>2</v>
      </c>
      <c r="D4254" s="5" t="s">
        <v>6445</v>
      </c>
      <c r="E4254" s="5" t="s">
        <v>6444</v>
      </c>
      <c r="F4254" s="2">
        <v>17271</v>
      </c>
      <c r="G4254" s="5" t="s">
        <v>106</v>
      </c>
      <c r="H4254" s="5" t="s">
        <v>105</v>
      </c>
      <c r="I4254" s="5" t="s">
        <v>1454</v>
      </c>
      <c r="J4254" s="5" t="s">
        <v>2</v>
      </c>
      <c r="K4254" s="2">
        <v>22</v>
      </c>
      <c r="L4254" s="2">
        <v>1</v>
      </c>
      <c r="M4254" s="5" t="s">
        <v>63</v>
      </c>
      <c r="N4254" s="5" t="s">
        <v>25</v>
      </c>
      <c r="O4254" s="5" t="s">
        <v>30</v>
      </c>
      <c r="P4254" s="5" t="s">
        <v>30</v>
      </c>
      <c r="Q4254" s="5" t="s">
        <v>2</v>
      </c>
      <c r="R4254" s="5" t="s">
        <v>2</v>
      </c>
      <c r="S4254" s="5" t="s">
        <v>29</v>
      </c>
      <c r="T4254" s="3">
        <v>475</v>
      </c>
      <c r="U4254" s="3">
        <v>281</v>
      </c>
      <c r="V4254" s="3">
        <v>426</v>
      </c>
      <c r="W4254" s="3">
        <v>270</v>
      </c>
      <c r="X4254" s="3">
        <v>338</v>
      </c>
      <c r="Y4254" s="3">
        <v>276</v>
      </c>
      <c r="Z4254" s="3">
        <v>431</v>
      </c>
      <c r="AA4254" s="3">
        <v>402</v>
      </c>
      <c r="AB4254" s="3">
        <v>374</v>
      </c>
      <c r="AC4254" s="3">
        <v>278</v>
      </c>
      <c r="AD4254" s="3">
        <v>298</v>
      </c>
      <c r="AE4254" s="3">
        <v>459</v>
      </c>
      <c r="AF4254" s="3">
        <v>475</v>
      </c>
      <c r="AG4254" s="3">
        <v>281</v>
      </c>
      <c r="AH4254" s="3">
        <v>426</v>
      </c>
      <c r="AI4254" s="3">
        <v>270</v>
      </c>
      <c r="AJ4254" s="3">
        <v>338</v>
      </c>
      <c r="AK4254" s="3">
        <v>276</v>
      </c>
      <c r="AL4254" s="3">
        <v>431</v>
      </c>
      <c r="AM4254" s="3">
        <v>402</v>
      </c>
      <c r="AN4254" s="3">
        <v>374</v>
      </c>
      <c r="AO4254" s="3">
        <v>278</v>
      </c>
      <c r="AP4254" s="3">
        <v>298</v>
      </c>
      <c r="AQ4254" s="3">
        <v>459</v>
      </c>
      <c r="AR4254" s="4">
        <v>5.8140000000000001</v>
      </c>
      <c r="AS4254" s="4">
        <v>5.8140000000000001</v>
      </c>
      <c r="AT4254" s="4">
        <v>5.8140000000000001</v>
      </c>
      <c r="AU4254" s="4">
        <v>5.8140000000000001</v>
      </c>
      <c r="AV4254" s="4">
        <v>5.8140000000000001</v>
      </c>
      <c r="AW4254" s="4">
        <v>5.8140000000000001</v>
      </c>
      <c r="AX4254" s="4">
        <v>5.8140000000000001</v>
      </c>
      <c r="AY4254" s="4">
        <v>5.8140000000000001</v>
      </c>
      <c r="AZ4254" s="4">
        <v>5.8140000000000001</v>
      </c>
      <c r="BA4254" s="4">
        <v>5.8140000000000001</v>
      </c>
      <c r="BB4254" s="4">
        <v>5.8140000000000001</v>
      </c>
      <c r="BC4254" s="4">
        <v>5.8140000000000001</v>
      </c>
      <c r="BD4254" s="3">
        <v>2762</v>
      </c>
      <c r="BE4254" s="3">
        <v>1634</v>
      </c>
      <c r="BF4254" s="3">
        <v>2477</v>
      </c>
      <c r="BG4254" s="3">
        <v>1570</v>
      </c>
      <c r="BH4254" s="3">
        <v>1965</v>
      </c>
      <c r="BI4254" s="3">
        <v>1605</v>
      </c>
      <c r="BJ4254" s="3">
        <v>2506</v>
      </c>
      <c r="BK4254" s="3">
        <v>2337</v>
      </c>
      <c r="BL4254" s="3">
        <v>2174</v>
      </c>
      <c r="BM4254" s="3">
        <v>1616</v>
      </c>
      <c r="BN4254" s="3">
        <v>1733</v>
      </c>
      <c r="BO4254" s="3">
        <v>2669</v>
      </c>
      <c r="BP4254" s="3">
        <v>2762</v>
      </c>
      <c r="BQ4254" s="3">
        <v>1634</v>
      </c>
      <c r="BR4254" s="3">
        <v>2477</v>
      </c>
      <c r="BS4254" s="3">
        <v>1570</v>
      </c>
      <c r="BT4254" s="3">
        <v>1965</v>
      </c>
      <c r="BU4254" s="3">
        <v>1605</v>
      </c>
      <c r="BV4254" s="3">
        <v>2506</v>
      </c>
      <c r="BW4254" s="3">
        <v>2337</v>
      </c>
      <c r="BX4254" s="3">
        <v>2174</v>
      </c>
      <c r="BY4254" s="3">
        <v>1616</v>
      </c>
      <c r="BZ4254" s="3">
        <v>1733</v>
      </c>
      <c r="CA4254" s="3">
        <v>2669</v>
      </c>
      <c r="CB4254" s="3">
        <v>201.333</v>
      </c>
      <c r="CC4254" s="3">
        <v>118.746</v>
      </c>
      <c r="CD4254" s="3">
        <v>180.101</v>
      </c>
      <c r="CE4254" s="3">
        <v>114.03700000000001</v>
      </c>
      <c r="CF4254" s="3">
        <v>142.70099999999999</v>
      </c>
      <c r="CG4254" s="3">
        <v>116.449</v>
      </c>
      <c r="CH4254" s="3">
        <v>182.07599999999999</v>
      </c>
      <c r="CI4254" s="3">
        <v>169.66</v>
      </c>
      <c r="CJ4254" s="3">
        <v>157.94800000000001</v>
      </c>
      <c r="CK4254" s="3">
        <v>117.321</v>
      </c>
      <c r="CL4254" s="3">
        <v>125.82599999999999</v>
      </c>
      <c r="CM4254" s="3">
        <v>193.80199999999999</v>
      </c>
      <c r="CN4254" s="3">
        <v>4308</v>
      </c>
      <c r="CO4254" s="3">
        <v>4308</v>
      </c>
      <c r="CP4254" s="3">
        <v>25048</v>
      </c>
      <c r="CQ4254" s="3">
        <v>25048</v>
      </c>
      <c r="CR4254" s="3">
        <v>1820</v>
      </c>
      <c r="CS4254" s="2">
        <v>2012</v>
      </c>
    </row>
    <row r="4255" spans="1:97" x14ac:dyDescent="0.25">
      <c r="A4255" s="2">
        <v>6823</v>
      </c>
      <c r="B4255" s="5" t="s">
        <v>65</v>
      </c>
      <c r="C4255" s="5" t="s">
        <v>2</v>
      </c>
      <c r="D4255" s="5" t="s">
        <v>6443</v>
      </c>
      <c r="E4255" s="5" t="s">
        <v>6442</v>
      </c>
      <c r="F4255" s="2">
        <v>1692</v>
      </c>
      <c r="G4255" s="5" t="s">
        <v>570</v>
      </c>
      <c r="H4255" s="5" t="s">
        <v>74</v>
      </c>
      <c r="I4255" s="5" t="s">
        <v>128</v>
      </c>
      <c r="J4255" s="5" t="s">
        <v>2</v>
      </c>
      <c r="K4255" s="2">
        <v>22</v>
      </c>
      <c r="L4255" s="2">
        <v>1</v>
      </c>
      <c r="M4255" s="5" t="s">
        <v>63</v>
      </c>
      <c r="N4255" s="5" t="s">
        <v>4</v>
      </c>
      <c r="O4255" s="5" t="s">
        <v>35</v>
      </c>
      <c r="P4255" s="5" t="s">
        <v>11</v>
      </c>
      <c r="Q4255" s="5" t="s">
        <v>2</v>
      </c>
      <c r="R4255" s="5" t="s">
        <v>2</v>
      </c>
      <c r="S4255" s="5" t="s">
        <v>10</v>
      </c>
      <c r="T4255" s="3">
        <v>114258</v>
      </c>
      <c r="U4255" s="3">
        <v>109054</v>
      </c>
      <c r="V4255" s="3">
        <v>50464</v>
      </c>
      <c r="W4255" s="3">
        <v>87021</v>
      </c>
      <c r="X4255" s="3">
        <v>98306</v>
      </c>
      <c r="Y4255" s="3">
        <v>92732</v>
      </c>
      <c r="Z4255" s="3">
        <v>90553</v>
      </c>
      <c r="AA4255" s="3">
        <v>99706</v>
      </c>
      <c r="AB4255" s="3">
        <v>101588</v>
      </c>
      <c r="AC4255" s="3">
        <v>94042</v>
      </c>
      <c r="AD4255" s="3">
        <v>103516</v>
      </c>
      <c r="AE4255" s="3">
        <v>92091</v>
      </c>
      <c r="AF4255" s="3">
        <v>114258</v>
      </c>
      <c r="AG4255" s="3">
        <v>109054</v>
      </c>
      <c r="AH4255" s="3">
        <v>50464</v>
      </c>
      <c r="AI4255" s="3">
        <v>87021</v>
      </c>
      <c r="AJ4255" s="3">
        <v>98306</v>
      </c>
      <c r="AK4255" s="3">
        <v>92732</v>
      </c>
      <c r="AL4255" s="3">
        <v>90553</v>
      </c>
      <c r="AM4255" s="3">
        <v>99706</v>
      </c>
      <c r="AN4255" s="3">
        <v>101588</v>
      </c>
      <c r="AO4255" s="3">
        <v>94042</v>
      </c>
      <c r="AP4255" s="3">
        <v>103516</v>
      </c>
      <c r="AQ4255" s="3">
        <v>92091</v>
      </c>
      <c r="AR4255" s="4">
        <v>22.18</v>
      </c>
      <c r="AS4255" s="4">
        <v>22.43</v>
      </c>
      <c r="AT4255" s="4">
        <v>22.85</v>
      </c>
      <c r="AU4255" s="4">
        <v>22.87</v>
      </c>
      <c r="AV4255" s="4">
        <v>22.98</v>
      </c>
      <c r="AW4255" s="4">
        <v>23.17</v>
      </c>
      <c r="AX4255" s="4">
        <v>23.31</v>
      </c>
      <c r="AY4255" s="4">
        <v>23.29</v>
      </c>
      <c r="AZ4255" s="4">
        <v>23.33</v>
      </c>
      <c r="BA4255" s="4">
        <v>23.11</v>
      </c>
      <c r="BB4255" s="4">
        <v>23.14</v>
      </c>
      <c r="BC4255" s="4">
        <v>22.98</v>
      </c>
      <c r="BD4255" s="3">
        <v>2534242</v>
      </c>
      <c r="BE4255" s="3">
        <v>2446081</v>
      </c>
      <c r="BF4255" s="3">
        <v>1153102</v>
      </c>
      <c r="BG4255" s="3">
        <v>1990170</v>
      </c>
      <c r="BH4255" s="3">
        <v>2259072</v>
      </c>
      <c r="BI4255" s="3">
        <v>2148600</v>
      </c>
      <c r="BJ4255" s="3">
        <v>2110790</v>
      </c>
      <c r="BK4255" s="3">
        <v>2322153</v>
      </c>
      <c r="BL4255" s="3">
        <v>2370048</v>
      </c>
      <c r="BM4255" s="3">
        <v>2173311</v>
      </c>
      <c r="BN4255" s="3">
        <v>2395360</v>
      </c>
      <c r="BO4255" s="3">
        <v>2116251</v>
      </c>
      <c r="BP4255" s="3">
        <v>2534242</v>
      </c>
      <c r="BQ4255" s="3">
        <v>2446081</v>
      </c>
      <c r="BR4255" s="3">
        <v>1153102</v>
      </c>
      <c r="BS4255" s="3">
        <v>1990170</v>
      </c>
      <c r="BT4255" s="3">
        <v>2259072</v>
      </c>
      <c r="BU4255" s="3">
        <v>2148600</v>
      </c>
      <c r="BV4255" s="3">
        <v>2110790</v>
      </c>
      <c r="BW4255" s="3">
        <v>2322153</v>
      </c>
      <c r="BX4255" s="3">
        <v>2370048</v>
      </c>
      <c r="BY4255" s="3">
        <v>2173311</v>
      </c>
      <c r="BZ4255" s="3">
        <v>2395360</v>
      </c>
      <c r="CA4255" s="3">
        <v>2116251</v>
      </c>
      <c r="CB4255" s="3">
        <v>245500.01</v>
      </c>
      <c r="CC4255" s="3">
        <v>231097.14</v>
      </c>
      <c r="CD4255" s="3">
        <v>106941.1</v>
      </c>
      <c r="CE4255" s="3">
        <v>187277.83</v>
      </c>
      <c r="CF4255" s="3">
        <v>216040.38</v>
      </c>
      <c r="CG4255" s="3">
        <v>205029.57</v>
      </c>
      <c r="CH4255" s="3">
        <v>199602.37</v>
      </c>
      <c r="CI4255" s="3">
        <v>219244.03</v>
      </c>
      <c r="CJ4255" s="3">
        <v>225534.99</v>
      </c>
      <c r="CK4255" s="3">
        <v>203565.7</v>
      </c>
      <c r="CL4255" s="3">
        <v>228186.73</v>
      </c>
      <c r="CM4255" s="3">
        <v>196348.83</v>
      </c>
      <c r="CN4255" s="3">
        <v>1133331</v>
      </c>
      <c r="CO4255" s="3">
        <v>1133331</v>
      </c>
      <c r="CP4255" s="3">
        <v>26019180</v>
      </c>
      <c r="CQ4255" s="3">
        <v>26019180</v>
      </c>
      <c r="CR4255" s="3">
        <v>2464368.7000000002</v>
      </c>
      <c r="CS4255" s="2">
        <v>2012</v>
      </c>
    </row>
    <row r="4256" spans="1:97" x14ac:dyDescent="0.25">
      <c r="A4256" s="2">
        <v>6823</v>
      </c>
      <c r="B4256" s="5" t="s">
        <v>65</v>
      </c>
      <c r="C4256" s="5" t="s">
        <v>2</v>
      </c>
      <c r="D4256" s="5" t="s">
        <v>6443</v>
      </c>
      <c r="E4256" s="5" t="s">
        <v>6442</v>
      </c>
      <c r="F4256" s="2">
        <v>1692</v>
      </c>
      <c r="G4256" s="5" t="s">
        <v>570</v>
      </c>
      <c r="H4256" s="5" t="s">
        <v>74</v>
      </c>
      <c r="I4256" s="5" t="s">
        <v>128</v>
      </c>
      <c r="J4256" s="5" t="s">
        <v>2</v>
      </c>
      <c r="K4256" s="2">
        <v>22</v>
      </c>
      <c r="L4256" s="2">
        <v>1</v>
      </c>
      <c r="M4256" s="5" t="s">
        <v>63</v>
      </c>
      <c r="N4256" s="5" t="s">
        <v>4</v>
      </c>
      <c r="O4256" s="5" t="s">
        <v>30</v>
      </c>
      <c r="P4256" s="5" t="s">
        <v>30</v>
      </c>
      <c r="Q4256" s="5" t="s">
        <v>2</v>
      </c>
      <c r="R4256" s="5" t="s">
        <v>2</v>
      </c>
      <c r="S4256" s="5" t="s">
        <v>29</v>
      </c>
      <c r="T4256" s="3">
        <v>302</v>
      </c>
      <c r="U4256" s="3">
        <v>957</v>
      </c>
      <c r="V4256" s="3">
        <v>2003</v>
      </c>
      <c r="W4256" s="3">
        <v>1499</v>
      </c>
      <c r="X4256" s="3">
        <v>90</v>
      </c>
      <c r="Y4256" s="3">
        <v>667</v>
      </c>
      <c r="Z4256" s="3">
        <v>801</v>
      </c>
      <c r="AA4256" s="3">
        <v>121</v>
      </c>
      <c r="AB4256" s="3">
        <v>953</v>
      </c>
      <c r="AC4256" s="3">
        <v>1409</v>
      </c>
      <c r="AD4256" s="3">
        <v>178</v>
      </c>
      <c r="AE4256" s="3">
        <v>2489</v>
      </c>
      <c r="AF4256" s="3">
        <v>302</v>
      </c>
      <c r="AG4256" s="3">
        <v>957</v>
      </c>
      <c r="AH4256" s="3">
        <v>2003</v>
      </c>
      <c r="AI4256" s="3">
        <v>1499</v>
      </c>
      <c r="AJ4256" s="3">
        <v>90</v>
      </c>
      <c r="AK4256" s="3">
        <v>667</v>
      </c>
      <c r="AL4256" s="3">
        <v>801</v>
      </c>
      <c r="AM4256" s="3">
        <v>121</v>
      </c>
      <c r="AN4256" s="3">
        <v>953</v>
      </c>
      <c r="AO4256" s="3">
        <v>1409</v>
      </c>
      <c r="AP4256" s="3">
        <v>178</v>
      </c>
      <c r="AQ4256" s="3">
        <v>2489</v>
      </c>
      <c r="AR4256" s="4">
        <v>5.8</v>
      </c>
      <c r="AS4256" s="4">
        <v>5.8</v>
      </c>
      <c r="AT4256" s="4">
        <v>5.8</v>
      </c>
      <c r="AU4256" s="4">
        <v>5.8</v>
      </c>
      <c r="AV4256" s="4">
        <v>5.8</v>
      </c>
      <c r="AW4256" s="4">
        <v>5.8</v>
      </c>
      <c r="AX4256" s="4">
        <v>5.8</v>
      </c>
      <c r="AY4256" s="4">
        <v>5.8</v>
      </c>
      <c r="AZ4256" s="4">
        <v>5.8</v>
      </c>
      <c r="BA4256" s="4">
        <v>5.8</v>
      </c>
      <c r="BB4256" s="4">
        <v>5.8</v>
      </c>
      <c r="BC4256" s="4">
        <v>5.8</v>
      </c>
      <c r="BD4256" s="3">
        <v>1752</v>
      </c>
      <c r="BE4256" s="3">
        <v>5551</v>
      </c>
      <c r="BF4256" s="3">
        <v>11617</v>
      </c>
      <c r="BG4256" s="3">
        <v>8694</v>
      </c>
      <c r="BH4256" s="3">
        <v>522</v>
      </c>
      <c r="BI4256" s="3">
        <v>3869</v>
      </c>
      <c r="BJ4256" s="3">
        <v>4646</v>
      </c>
      <c r="BK4256" s="3">
        <v>702</v>
      </c>
      <c r="BL4256" s="3">
        <v>5527</v>
      </c>
      <c r="BM4256" s="3">
        <v>8172</v>
      </c>
      <c r="BN4256" s="3">
        <v>1032</v>
      </c>
      <c r="BO4256" s="3">
        <v>14436</v>
      </c>
      <c r="BP4256" s="3">
        <v>1752</v>
      </c>
      <c r="BQ4256" s="3">
        <v>5551</v>
      </c>
      <c r="BR4256" s="3">
        <v>11617</v>
      </c>
      <c r="BS4256" s="3">
        <v>8694</v>
      </c>
      <c r="BT4256" s="3">
        <v>522</v>
      </c>
      <c r="BU4256" s="3">
        <v>3869</v>
      </c>
      <c r="BV4256" s="3">
        <v>4646</v>
      </c>
      <c r="BW4256" s="3">
        <v>702</v>
      </c>
      <c r="BX4256" s="3">
        <v>5527</v>
      </c>
      <c r="BY4256" s="3">
        <v>8172</v>
      </c>
      <c r="BZ4256" s="3">
        <v>1032</v>
      </c>
      <c r="CA4256" s="3">
        <v>14436</v>
      </c>
      <c r="CB4256" s="3">
        <v>169.68299999999999</v>
      </c>
      <c r="CC4256" s="3">
        <v>524.40099999999995</v>
      </c>
      <c r="CD4256" s="3">
        <v>1077.422</v>
      </c>
      <c r="CE4256" s="3">
        <v>818.13599999999997</v>
      </c>
      <c r="CF4256" s="3">
        <v>49.92</v>
      </c>
      <c r="CG4256" s="3">
        <v>369.16</v>
      </c>
      <c r="CH4256" s="3">
        <v>439.32</v>
      </c>
      <c r="CI4256" s="3">
        <v>66.260000000000005</v>
      </c>
      <c r="CJ4256" s="3">
        <v>525.99</v>
      </c>
      <c r="CK4256" s="3">
        <v>765.45899999999995</v>
      </c>
      <c r="CL4256" s="3">
        <v>98.347999999999999</v>
      </c>
      <c r="CM4256" s="3">
        <v>1339.4110000000001</v>
      </c>
      <c r="CN4256" s="3">
        <v>11469</v>
      </c>
      <c r="CO4256" s="3">
        <v>11469</v>
      </c>
      <c r="CP4256" s="3">
        <v>66520</v>
      </c>
      <c r="CQ4256" s="3">
        <v>66520</v>
      </c>
      <c r="CR4256" s="3">
        <v>6243.51</v>
      </c>
      <c r="CS4256" s="2">
        <v>2012</v>
      </c>
    </row>
    <row r="4257" spans="1:97" x14ac:dyDescent="0.25">
      <c r="A4257" s="2">
        <v>6823</v>
      </c>
      <c r="B4257" s="5" t="s">
        <v>65</v>
      </c>
      <c r="C4257" s="5" t="s">
        <v>2</v>
      </c>
      <c r="D4257" s="5" t="s">
        <v>6443</v>
      </c>
      <c r="E4257" s="5" t="s">
        <v>6442</v>
      </c>
      <c r="F4257" s="2">
        <v>1692</v>
      </c>
      <c r="G4257" s="5" t="s">
        <v>570</v>
      </c>
      <c r="H4257" s="5" t="s">
        <v>74</v>
      </c>
      <c r="I4257" s="5" t="s">
        <v>128</v>
      </c>
      <c r="J4257" s="5" t="s">
        <v>2</v>
      </c>
      <c r="K4257" s="2">
        <v>22</v>
      </c>
      <c r="L4257" s="2">
        <v>1</v>
      </c>
      <c r="M4257" s="5" t="s">
        <v>63</v>
      </c>
      <c r="N4257" s="5" t="s">
        <v>4</v>
      </c>
      <c r="O4257" s="5" t="s">
        <v>59</v>
      </c>
      <c r="P4257" s="5" t="s">
        <v>59</v>
      </c>
      <c r="Q4257" s="5" t="s">
        <v>2</v>
      </c>
      <c r="R4257" s="5" t="s">
        <v>2</v>
      </c>
      <c r="S4257" s="5" t="s">
        <v>10</v>
      </c>
      <c r="T4257" s="3">
        <v>20905</v>
      </c>
      <c r="U4257" s="3">
        <v>10105</v>
      </c>
      <c r="V4257" s="3">
        <v>6670</v>
      </c>
      <c r="W4257" s="3">
        <v>18491</v>
      </c>
      <c r="X4257" s="3">
        <v>23367</v>
      </c>
      <c r="Y4257" s="3">
        <v>21531</v>
      </c>
      <c r="Z4257" s="3">
        <v>22650</v>
      </c>
      <c r="AA4257" s="3">
        <v>23935</v>
      </c>
      <c r="AB4257" s="3">
        <v>16676</v>
      </c>
      <c r="AC4257" s="3">
        <v>21561</v>
      </c>
      <c r="AD4257" s="3">
        <v>23686</v>
      </c>
      <c r="AE4257" s="3">
        <v>20212</v>
      </c>
      <c r="AF4257" s="3">
        <v>20905</v>
      </c>
      <c r="AG4257" s="3">
        <v>10105</v>
      </c>
      <c r="AH4257" s="3">
        <v>6670</v>
      </c>
      <c r="AI4257" s="3">
        <v>18491</v>
      </c>
      <c r="AJ4257" s="3">
        <v>23367</v>
      </c>
      <c r="AK4257" s="3">
        <v>21531</v>
      </c>
      <c r="AL4257" s="3">
        <v>22650</v>
      </c>
      <c r="AM4257" s="3">
        <v>23935</v>
      </c>
      <c r="AN4257" s="3">
        <v>16676</v>
      </c>
      <c r="AO4257" s="3">
        <v>21561</v>
      </c>
      <c r="AP4257" s="3">
        <v>23686</v>
      </c>
      <c r="AQ4257" s="3">
        <v>20212</v>
      </c>
      <c r="AR4257" s="4">
        <v>28.62</v>
      </c>
      <c r="AS4257" s="4">
        <v>28.7</v>
      </c>
      <c r="AT4257" s="4">
        <v>28.59</v>
      </c>
      <c r="AU4257" s="4">
        <v>28.58</v>
      </c>
      <c r="AV4257" s="4">
        <v>28.57</v>
      </c>
      <c r="AW4257" s="4">
        <v>28.82</v>
      </c>
      <c r="AX4257" s="4">
        <v>28.73</v>
      </c>
      <c r="AY4257" s="4">
        <v>28.74</v>
      </c>
      <c r="AZ4257" s="4">
        <v>28.77</v>
      </c>
      <c r="BA4257" s="4">
        <v>28.4</v>
      </c>
      <c r="BB4257" s="4">
        <v>28.38</v>
      </c>
      <c r="BC4257" s="4">
        <v>28.51</v>
      </c>
      <c r="BD4257" s="3">
        <v>598301</v>
      </c>
      <c r="BE4257" s="3">
        <v>290014</v>
      </c>
      <c r="BF4257" s="3">
        <v>190695</v>
      </c>
      <c r="BG4257" s="3">
        <v>528473</v>
      </c>
      <c r="BH4257" s="3">
        <v>667595</v>
      </c>
      <c r="BI4257" s="3">
        <v>620523</v>
      </c>
      <c r="BJ4257" s="3">
        <v>650735</v>
      </c>
      <c r="BK4257" s="3">
        <v>687892</v>
      </c>
      <c r="BL4257" s="3">
        <v>479769</v>
      </c>
      <c r="BM4257" s="3">
        <v>612332</v>
      </c>
      <c r="BN4257" s="3">
        <v>672209</v>
      </c>
      <c r="BO4257" s="3">
        <v>576244</v>
      </c>
      <c r="BP4257" s="3">
        <v>598301</v>
      </c>
      <c r="BQ4257" s="3">
        <v>290014</v>
      </c>
      <c r="BR4257" s="3">
        <v>190695</v>
      </c>
      <c r="BS4257" s="3">
        <v>528473</v>
      </c>
      <c r="BT4257" s="3">
        <v>667595</v>
      </c>
      <c r="BU4257" s="3">
        <v>620523</v>
      </c>
      <c r="BV4257" s="3">
        <v>650735</v>
      </c>
      <c r="BW4257" s="3">
        <v>687892</v>
      </c>
      <c r="BX4257" s="3">
        <v>479769</v>
      </c>
      <c r="BY4257" s="3">
        <v>612332</v>
      </c>
      <c r="BZ4257" s="3">
        <v>672209</v>
      </c>
      <c r="CA4257" s="3">
        <v>576244</v>
      </c>
      <c r="CB4257" s="3">
        <v>57959.303999999996</v>
      </c>
      <c r="CC4257" s="3">
        <v>27399.455000000002</v>
      </c>
      <c r="CD4257" s="3">
        <v>17685.476999999999</v>
      </c>
      <c r="CE4257" s="3">
        <v>49730.034</v>
      </c>
      <c r="CF4257" s="3">
        <v>63843.703999999998</v>
      </c>
      <c r="CG4257" s="3">
        <v>59213.267</v>
      </c>
      <c r="CH4257" s="3">
        <v>61535.311999999998</v>
      </c>
      <c r="CI4257" s="3">
        <v>64946.714</v>
      </c>
      <c r="CJ4257" s="3">
        <v>45655.019</v>
      </c>
      <c r="CK4257" s="3">
        <v>57354.837</v>
      </c>
      <c r="CL4257" s="3">
        <v>64035.921999999999</v>
      </c>
      <c r="CM4257" s="3">
        <v>53464.758999999998</v>
      </c>
      <c r="CN4257" s="3">
        <v>229789</v>
      </c>
      <c r="CO4257" s="3">
        <v>229789</v>
      </c>
      <c r="CP4257" s="3">
        <v>6574782</v>
      </c>
      <c r="CQ4257" s="3">
        <v>6574782</v>
      </c>
      <c r="CR4257" s="3">
        <v>622823.80000000005</v>
      </c>
      <c r="CS4257" s="2">
        <v>2012</v>
      </c>
    </row>
    <row r="4258" spans="1:97" x14ac:dyDescent="0.25">
      <c r="A4258" s="2">
        <v>6824</v>
      </c>
      <c r="B4258" s="5" t="s">
        <v>65</v>
      </c>
      <c r="C4258" s="5" t="s">
        <v>2</v>
      </c>
      <c r="D4258" s="5" t="s">
        <v>6441</v>
      </c>
      <c r="E4258" s="5" t="s">
        <v>5981</v>
      </c>
      <c r="F4258" s="2">
        <v>7570</v>
      </c>
      <c r="G4258" s="5" t="s">
        <v>94</v>
      </c>
      <c r="H4258" s="5" t="s">
        <v>33</v>
      </c>
      <c r="I4258" s="5" t="s">
        <v>178</v>
      </c>
      <c r="J4258" s="5" t="s">
        <v>2</v>
      </c>
      <c r="K4258" s="2">
        <v>22</v>
      </c>
      <c r="L4258" s="2">
        <v>1</v>
      </c>
      <c r="M4258" s="5" t="s">
        <v>63</v>
      </c>
      <c r="N4258" s="5" t="s">
        <v>19</v>
      </c>
      <c r="O4258" s="5" t="s">
        <v>30</v>
      </c>
      <c r="P4258" s="5" t="s">
        <v>30</v>
      </c>
      <c r="Q4258" s="5" t="s">
        <v>2</v>
      </c>
      <c r="R4258" s="5" t="s">
        <v>2</v>
      </c>
      <c r="S4258" s="5" t="s">
        <v>29</v>
      </c>
      <c r="T4258" s="3">
        <v>21</v>
      </c>
      <c r="U4258" s="3">
        <v>205</v>
      </c>
      <c r="V4258" s="3">
        <v>49</v>
      </c>
      <c r="W4258" s="3">
        <v>51</v>
      </c>
      <c r="X4258" s="3">
        <v>648</v>
      </c>
      <c r="Y4258" s="3">
        <v>333</v>
      </c>
      <c r="Z4258" s="3">
        <v>810</v>
      </c>
      <c r="AA4258" s="3">
        <v>78</v>
      </c>
      <c r="AB4258" s="3">
        <v>55</v>
      </c>
      <c r="AC4258" s="3">
        <v>173</v>
      </c>
      <c r="AD4258" s="3">
        <v>72</v>
      </c>
      <c r="AE4258" s="3">
        <v>42</v>
      </c>
      <c r="AF4258" s="3">
        <v>21</v>
      </c>
      <c r="AG4258" s="3">
        <v>205</v>
      </c>
      <c r="AH4258" s="3">
        <v>49</v>
      </c>
      <c r="AI4258" s="3">
        <v>51</v>
      </c>
      <c r="AJ4258" s="3">
        <v>648</v>
      </c>
      <c r="AK4258" s="3">
        <v>333</v>
      </c>
      <c r="AL4258" s="3">
        <v>810</v>
      </c>
      <c r="AM4258" s="3">
        <v>78</v>
      </c>
      <c r="AN4258" s="3">
        <v>55</v>
      </c>
      <c r="AO4258" s="3">
        <v>173</v>
      </c>
      <c r="AP4258" s="3">
        <v>72</v>
      </c>
      <c r="AQ4258" s="3">
        <v>42</v>
      </c>
      <c r="AR4258" s="4">
        <v>5.7</v>
      </c>
      <c r="AS4258" s="4">
        <v>5.7</v>
      </c>
      <c r="AT4258" s="4">
        <v>5.7</v>
      </c>
      <c r="AU4258" s="4">
        <v>5.7</v>
      </c>
      <c r="AV4258" s="4">
        <v>5.7</v>
      </c>
      <c r="AW4258" s="4">
        <v>5.7</v>
      </c>
      <c r="AX4258" s="4">
        <v>5.7</v>
      </c>
      <c r="AY4258" s="4">
        <v>5.7</v>
      </c>
      <c r="AZ4258" s="4">
        <v>5.7</v>
      </c>
      <c r="BA4258" s="4">
        <v>5.7</v>
      </c>
      <c r="BB4258" s="4">
        <v>5.7</v>
      </c>
      <c r="BC4258" s="4">
        <v>5.7</v>
      </c>
      <c r="BD4258" s="3">
        <v>120</v>
      </c>
      <c r="BE4258" s="3">
        <v>1169</v>
      </c>
      <c r="BF4258" s="3">
        <v>279</v>
      </c>
      <c r="BG4258" s="3">
        <v>291</v>
      </c>
      <c r="BH4258" s="3">
        <v>3694</v>
      </c>
      <c r="BI4258" s="3">
        <v>1898</v>
      </c>
      <c r="BJ4258" s="3">
        <v>4617</v>
      </c>
      <c r="BK4258" s="3">
        <v>445</v>
      </c>
      <c r="BL4258" s="3">
        <v>314</v>
      </c>
      <c r="BM4258" s="3">
        <v>986</v>
      </c>
      <c r="BN4258" s="3">
        <v>410</v>
      </c>
      <c r="BO4258" s="3">
        <v>239</v>
      </c>
      <c r="BP4258" s="3">
        <v>120</v>
      </c>
      <c r="BQ4258" s="3">
        <v>1169</v>
      </c>
      <c r="BR4258" s="3">
        <v>279</v>
      </c>
      <c r="BS4258" s="3">
        <v>291</v>
      </c>
      <c r="BT4258" s="3">
        <v>3694</v>
      </c>
      <c r="BU4258" s="3">
        <v>1898</v>
      </c>
      <c r="BV4258" s="3">
        <v>4617</v>
      </c>
      <c r="BW4258" s="3">
        <v>445</v>
      </c>
      <c r="BX4258" s="3">
        <v>314</v>
      </c>
      <c r="BY4258" s="3">
        <v>986</v>
      </c>
      <c r="BZ4258" s="3">
        <v>410</v>
      </c>
      <c r="CA4258" s="3">
        <v>239</v>
      </c>
      <c r="CB4258" s="3">
        <v>7.7880000000000003</v>
      </c>
      <c r="CC4258" s="3">
        <v>77.748999999999995</v>
      </c>
      <c r="CD4258" s="3">
        <v>18.452000000000002</v>
      </c>
      <c r="CE4258" s="3">
        <v>19.401</v>
      </c>
      <c r="CF4258" s="3">
        <v>245.73400000000001</v>
      </c>
      <c r="CG4258" s="3">
        <v>126.23699999999999</v>
      </c>
      <c r="CH4258" s="3">
        <v>307.06099999999998</v>
      </c>
      <c r="CI4258" s="3">
        <v>29.753</v>
      </c>
      <c r="CJ4258" s="3">
        <v>20.811</v>
      </c>
      <c r="CK4258" s="3">
        <v>65.659000000000006</v>
      </c>
      <c r="CL4258" s="3">
        <v>27.283000000000001</v>
      </c>
      <c r="CM4258" s="3">
        <v>16.071999999999999</v>
      </c>
      <c r="CN4258" s="3">
        <v>2537</v>
      </c>
      <c r="CO4258" s="3">
        <v>2537</v>
      </c>
      <c r="CP4258" s="3">
        <v>14462</v>
      </c>
      <c r="CQ4258" s="3">
        <v>14462</v>
      </c>
      <c r="CR4258" s="3">
        <v>962</v>
      </c>
      <c r="CS4258" s="2">
        <v>2012</v>
      </c>
    </row>
    <row r="4259" spans="1:97" x14ac:dyDescent="0.25">
      <c r="A4259" s="2">
        <v>7011</v>
      </c>
      <c r="B4259" s="5" t="s">
        <v>65</v>
      </c>
      <c r="C4259" s="5" t="s">
        <v>2</v>
      </c>
      <c r="D4259" s="5" t="s">
        <v>6440</v>
      </c>
      <c r="E4259" s="5" t="s">
        <v>6439</v>
      </c>
      <c r="F4259" s="2">
        <v>9011</v>
      </c>
      <c r="G4259" s="5" t="s">
        <v>97</v>
      </c>
      <c r="H4259" s="5" t="s">
        <v>33</v>
      </c>
      <c r="I4259" s="5" t="s">
        <v>146</v>
      </c>
      <c r="J4259" s="5" t="s">
        <v>2</v>
      </c>
      <c r="K4259" s="2">
        <v>22</v>
      </c>
      <c r="L4259" s="2">
        <v>1</v>
      </c>
      <c r="M4259" s="5" t="s">
        <v>63</v>
      </c>
      <c r="N4259" s="5" t="s">
        <v>25</v>
      </c>
      <c r="O4259" s="5" t="s">
        <v>30</v>
      </c>
      <c r="P4259" s="5" t="s">
        <v>30</v>
      </c>
      <c r="Q4259" s="5" t="s">
        <v>2</v>
      </c>
      <c r="R4259" s="5" t="s">
        <v>2</v>
      </c>
      <c r="S4259" s="5" t="s">
        <v>29</v>
      </c>
      <c r="T4259" s="3">
        <v>62</v>
      </c>
      <c r="U4259" s="3">
        <v>54</v>
      </c>
      <c r="V4259" s="3">
        <v>27</v>
      </c>
      <c r="W4259" s="3">
        <v>51</v>
      </c>
      <c r="X4259" s="3">
        <v>63</v>
      </c>
      <c r="Y4259" s="3">
        <v>61</v>
      </c>
      <c r="Z4259" s="3">
        <v>16</v>
      </c>
      <c r="AA4259" s="3">
        <v>49</v>
      </c>
      <c r="AB4259" s="3">
        <v>23</v>
      </c>
      <c r="AC4259" s="3">
        <v>32</v>
      </c>
      <c r="AD4259" s="3">
        <v>104</v>
      </c>
      <c r="AE4259" s="3">
        <v>60</v>
      </c>
      <c r="AF4259" s="3">
        <v>62</v>
      </c>
      <c r="AG4259" s="3">
        <v>54</v>
      </c>
      <c r="AH4259" s="3">
        <v>27</v>
      </c>
      <c r="AI4259" s="3">
        <v>51</v>
      </c>
      <c r="AJ4259" s="3">
        <v>63</v>
      </c>
      <c r="AK4259" s="3">
        <v>61</v>
      </c>
      <c r="AL4259" s="3">
        <v>16</v>
      </c>
      <c r="AM4259" s="3">
        <v>49</v>
      </c>
      <c r="AN4259" s="3">
        <v>23</v>
      </c>
      <c r="AO4259" s="3">
        <v>32</v>
      </c>
      <c r="AP4259" s="3">
        <v>104</v>
      </c>
      <c r="AQ4259" s="3">
        <v>60</v>
      </c>
      <c r="AR4259" s="4">
        <v>5.82</v>
      </c>
      <c r="AS4259" s="4">
        <v>5.82</v>
      </c>
      <c r="AT4259" s="4">
        <v>5.82</v>
      </c>
      <c r="AU4259" s="4">
        <v>5.82</v>
      </c>
      <c r="AV4259" s="4">
        <v>5.82</v>
      </c>
      <c r="AW4259" s="4">
        <v>5.82</v>
      </c>
      <c r="AX4259" s="4">
        <v>5.82</v>
      </c>
      <c r="AY4259" s="4">
        <v>5.82</v>
      </c>
      <c r="AZ4259" s="4">
        <v>5.82</v>
      </c>
      <c r="BA4259" s="4">
        <v>5.82</v>
      </c>
      <c r="BB4259" s="4">
        <v>5.82</v>
      </c>
      <c r="BC4259" s="4">
        <v>5.82</v>
      </c>
      <c r="BD4259" s="3">
        <v>361</v>
      </c>
      <c r="BE4259" s="3">
        <v>314</v>
      </c>
      <c r="BF4259" s="3">
        <v>157</v>
      </c>
      <c r="BG4259" s="3">
        <v>297</v>
      </c>
      <c r="BH4259" s="3">
        <v>367</v>
      </c>
      <c r="BI4259" s="3">
        <v>355</v>
      </c>
      <c r="BJ4259" s="3">
        <v>93</v>
      </c>
      <c r="BK4259" s="3">
        <v>285</v>
      </c>
      <c r="BL4259" s="3">
        <v>134</v>
      </c>
      <c r="BM4259" s="3">
        <v>186</v>
      </c>
      <c r="BN4259" s="3">
        <v>605</v>
      </c>
      <c r="BO4259" s="3">
        <v>349</v>
      </c>
      <c r="BP4259" s="3">
        <v>361</v>
      </c>
      <c r="BQ4259" s="3">
        <v>314</v>
      </c>
      <c r="BR4259" s="3">
        <v>157</v>
      </c>
      <c r="BS4259" s="3">
        <v>297</v>
      </c>
      <c r="BT4259" s="3">
        <v>367</v>
      </c>
      <c r="BU4259" s="3">
        <v>355</v>
      </c>
      <c r="BV4259" s="3">
        <v>93</v>
      </c>
      <c r="BW4259" s="3">
        <v>285</v>
      </c>
      <c r="BX4259" s="3">
        <v>134</v>
      </c>
      <c r="BY4259" s="3">
        <v>186</v>
      </c>
      <c r="BZ4259" s="3">
        <v>605</v>
      </c>
      <c r="CA4259" s="3">
        <v>349</v>
      </c>
      <c r="CB4259" s="3">
        <v>36.164999999999999</v>
      </c>
      <c r="CC4259" s="3">
        <v>30.942</v>
      </c>
      <c r="CD4259" s="3">
        <v>15.25</v>
      </c>
      <c r="CE4259" s="3">
        <v>29.122</v>
      </c>
      <c r="CF4259" s="3">
        <v>36.261000000000003</v>
      </c>
      <c r="CG4259" s="3">
        <v>34.648000000000003</v>
      </c>
      <c r="CH4259" s="3">
        <v>9.2420000000000009</v>
      </c>
      <c r="CI4259" s="3">
        <v>27.904</v>
      </c>
      <c r="CJ4259" s="3">
        <v>12.885</v>
      </c>
      <c r="CK4259" s="3">
        <v>18.253</v>
      </c>
      <c r="CL4259" s="3">
        <v>59.381999999999998</v>
      </c>
      <c r="CM4259" s="3">
        <v>34.308</v>
      </c>
      <c r="CN4259" s="3">
        <v>602</v>
      </c>
      <c r="CO4259" s="3">
        <v>602</v>
      </c>
      <c r="CP4259" s="3">
        <v>3503</v>
      </c>
      <c r="CQ4259" s="3">
        <v>3503</v>
      </c>
      <c r="CR4259" s="3">
        <v>344.36200000000002</v>
      </c>
      <c r="CS4259" s="2">
        <v>2012</v>
      </c>
    </row>
    <row r="4260" spans="1:97" x14ac:dyDescent="0.25">
      <c r="A4260" s="2">
        <v>7011</v>
      </c>
      <c r="B4260" s="5" t="s">
        <v>65</v>
      </c>
      <c r="C4260" s="5" t="s">
        <v>2</v>
      </c>
      <c r="D4260" s="5" t="s">
        <v>6440</v>
      </c>
      <c r="E4260" s="5" t="s">
        <v>6439</v>
      </c>
      <c r="F4260" s="2">
        <v>9011</v>
      </c>
      <c r="G4260" s="5" t="s">
        <v>97</v>
      </c>
      <c r="H4260" s="5" t="s">
        <v>33</v>
      </c>
      <c r="I4260" s="5" t="s">
        <v>146</v>
      </c>
      <c r="J4260" s="5" t="s">
        <v>2</v>
      </c>
      <c r="K4260" s="2">
        <v>22</v>
      </c>
      <c r="L4260" s="2">
        <v>1</v>
      </c>
      <c r="M4260" s="5" t="s">
        <v>63</v>
      </c>
      <c r="N4260" s="5" t="s">
        <v>25</v>
      </c>
      <c r="O4260" s="5" t="s">
        <v>3</v>
      </c>
      <c r="P4260" s="5" t="s">
        <v>3</v>
      </c>
      <c r="Q4260" s="5" t="s">
        <v>2</v>
      </c>
      <c r="R4260" s="5" t="s">
        <v>2</v>
      </c>
      <c r="S4260" s="5" t="s">
        <v>1</v>
      </c>
      <c r="T4260" s="3">
        <v>1375</v>
      </c>
      <c r="U4260" s="3">
        <v>1172</v>
      </c>
      <c r="V4260" s="3">
        <v>1510</v>
      </c>
      <c r="W4260" s="3">
        <v>1907</v>
      </c>
      <c r="X4260" s="3">
        <v>3391</v>
      </c>
      <c r="Y4260" s="3">
        <v>3119</v>
      </c>
      <c r="Z4260" s="3">
        <v>5611</v>
      </c>
      <c r="AA4260" s="3">
        <v>3484</v>
      </c>
      <c r="AB4260" s="3">
        <v>1677</v>
      </c>
      <c r="AC4260" s="3">
        <v>768</v>
      </c>
      <c r="AD4260" s="3">
        <v>620</v>
      </c>
      <c r="AE4260" s="3">
        <v>463</v>
      </c>
      <c r="AF4260" s="3">
        <v>1375</v>
      </c>
      <c r="AG4260" s="3">
        <v>1172</v>
      </c>
      <c r="AH4260" s="3">
        <v>1510</v>
      </c>
      <c r="AI4260" s="3">
        <v>1907</v>
      </c>
      <c r="AJ4260" s="3">
        <v>3391</v>
      </c>
      <c r="AK4260" s="3">
        <v>3119</v>
      </c>
      <c r="AL4260" s="3">
        <v>5611</v>
      </c>
      <c r="AM4260" s="3">
        <v>3484</v>
      </c>
      <c r="AN4260" s="3">
        <v>1677</v>
      </c>
      <c r="AO4260" s="3">
        <v>768</v>
      </c>
      <c r="AP4260" s="3">
        <v>620</v>
      </c>
      <c r="AQ4260" s="3">
        <v>463</v>
      </c>
      <c r="AR4260" s="4">
        <v>0.94199999999999995</v>
      </c>
      <c r="AS4260" s="4">
        <v>0.94199999999999995</v>
      </c>
      <c r="AT4260" s="4">
        <v>0.94199999999999995</v>
      </c>
      <c r="AU4260" s="4">
        <v>0.94199999999999995</v>
      </c>
      <c r="AV4260" s="4">
        <v>0.94199999999999995</v>
      </c>
      <c r="AW4260" s="4">
        <v>0.94199999999999995</v>
      </c>
      <c r="AX4260" s="4">
        <v>0.94199999999999995</v>
      </c>
      <c r="AY4260" s="4">
        <v>0.94199999999999995</v>
      </c>
      <c r="AZ4260" s="4">
        <v>0.94199999999999995</v>
      </c>
      <c r="BA4260" s="4">
        <v>0.94199999999999995</v>
      </c>
      <c r="BB4260" s="4">
        <v>0.94199999999999995</v>
      </c>
      <c r="BC4260" s="4">
        <v>0.94199999999999995</v>
      </c>
      <c r="BD4260" s="3">
        <v>1295</v>
      </c>
      <c r="BE4260" s="3">
        <v>1104</v>
      </c>
      <c r="BF4260" s="3">
        <v>1422</v>
      </c>
      <c r="BG4260" s="3">
        <v>1796</v>
      </c>
      <c r="BH4260" s="3">
        <v>3194</v>
      </c>
      <c r="BI4260" s="3">
        <v>2938</v>
      </c>
      <c r="BJ4260" s="3">
        <v>5286</v>
      </c>
      <c r="BK4260" s="3">
        <v>3282</v>
      </c>
      <c r="BL4260" s="3">
        <v>1580</v>
      </c>
      <c r="BM4260" s="3">
        <v>723</v>
      </c>
      <c r="BN4260" s="3">
        <v>584</v>
      </c>
      <c r="BO4260" s="3">
        <v>436</v>
      </c>
      <c r="BP4260" s="3">
        <v>1295</v>
      </c>
      <c r="BQ4260" s="3">
        <v>1104</v>
      </c>
      <c r="BR4260" s="3">
        <v>1422</v>
      </c>
      <c r="BS4260" s="3">
        <v>1796</v>
      </c>
      <c r="BT4260" s="3">
        <v>3194</v>
      </c>
      <c r="BU4260" s="3">
        <v>2938</v>
      </c>
      <c r="BV4260" s="3">
        <v>5286</v>
      </c>
      <c r="BW4260" s="3">
        <v>3282</v>
      </c>
      <c r="BX4260" s="3">
        <v>1580</v>
      </c>
      <c r="BY4260" s="3">
        <v>723</v>
      </c>
      <c r="BZ4260" s="3">
        <v>584</v>
      </c>
      <c r="CA4260" s="3">
        <v>436</v>
      </c>
      <c r="CB4260" s="3">
        <v>127.343</v>
      </c>
      <c r="CC4260" s="3">
        <v>108.524</v>
      </c>
      <c r="CD4260" s="3">
        <v>139.78700000000001</v>
      </c>
      <c r="CE4260" s="3">
        <v>176.55600000000001</v>
      </c>
      <c r="CF4260" s="3">
        <v>313.94200000000001</v>
      </c>
      <c r="CG4260" s="3">
        <v>288.81</v>
      </c>
      <c r="CH4260" s="3">
        <v>519.52800000000002</v>
      </c>
      <c r="CI4260" s="3">
        <v>322.61</v>
      </c>
      <c r="CJ4260" s="3">
        <v>155.22399999999999</v>
      </c>
      <c r="CK4260" s="3">
        <v>71.108999999999995</v>
      </c>
      <c r="CL4260" s="3">
        <v>57.372999999999998</v>
      </c>
      <c r="CM4260" s="3">
        <v>42.832000000000001</v>
      </c>
      <c r="CN4260" s="3">
        <v>25097</v>
      </c>
      <c r="CO4260" s="3">
        <v>25097</v>
      </c>
      <c r="CP4260" s="3">
        <v>23640</v>
      </c>
      <c r="CQ4260" s="3">
        <v>23640</v>
      </c>
      <c r="CR4260" s="3">
        <v>2323.6379999999999</v>
      </c>
      <c r="CS4260" s="2">
        <v>2012</v>
      </c>
    </row>
    <row r="4261" spans="1:97" x14ac:dyDescent="0.25">
      <c r="A4261" s="2">
        <v>7012</v>
      </c>
      <c r="B4261" s="5" t="s">
        <v>65</v>
      </c>
      <c r="C4261" s="5" t="s">
        <v>2</v>
      </c>
      <c r="D4261" s="5" t="s">
        <v>6438</v>
      </c>
      <c r="E4261" s="5" t="s">
        <v>6437</v>
      </c>
      <c r="F4261" s="2">
        <v>9187</v>
      </c>
      <c r="G4261" s="5" t="s">
        <v>324</v>
      </c>
      <c r="H4261" s="5" t="s">
        <v>71</v>
      </c>
      <c r="I4261" s="5" t="s">
        <v>109</v>
      </c>
      <c r="J4261" s="5" t="s">
        <v>2</v>
      </c>
      <c r="K4261" s="2">
        <v>22</v>
      </c>
      <c r="L4261" s="2">
        <v>1</v>
      </c>
      <c r="M4261" s="5" t="s">
        <v>63</v>
      </c>
      <c r="N4261" s="5" t="s">
        <v>78</v>
      </c>
      <c r="O4261" s="5" t="s">
        <v>77</v>
      </c>
      <c r="P4261" s="5" t="s">
        <v>76</v>
      </c>
      <c r="Q4261" s="5" t="s">
        <v>2</v>
      </c>
      <c r="R4261" s="5" t="s">
        <v>2</v>
      </c>
      <c r="S4261" s="5" t="s">
        <v>2</v>
      </c>
      <c r="T4261" s="3">
        <v>0</v>
      </c>
      <c r="U4261" s="3">
        <v>0</v>
      </c>
      <c r="V4261" s="3">
        <v>0</v>
      </c>
      <c r="W4261" s="3">
        <v>0</v>
      </c>
      <c r="X4261" s="3">
        <v>0</v>
      </c>
      <c r="Y4261" s="3">
        <v>0</v>
      </c>
      <c r="Z4261" s="3">
        <v>0</v>
      </c>
      <c r="AA4261" s="3">
        <v>0</v>
      </c>
      <c r="AB4261" s="3">
        <v>0</v>
      </c>
      <c r="AC4261" s="3">
        <v>0</v>
      </c>
      <c r="AD4261" s="3">
        <v>0</v>
      </c>
      <c r="AE4261" s="3">
        <v>0</v>
      </c>
      <c r="AF4261" s="3">
        <v>0</v>
      </c>
      <c r="AG4261" s="3">
        <v>0</v>
      </c>
      <c r="AH4261" s="3">
        <v>0</v>
      </c>
      <c r="AI4261" s="3">
        <v>0</v>
      </c>
      <c r="AJ4261" s="3">
        <v>0</v>
      </c>
      <c r="AK4261" s="3">
        <v>0</v>
      </c>
      <c r="AL4261" s="3">
        <v>0</v>
      </c>
      <c r="AM4261" s="3">
        <v>0</v>
      </c>
      <c r="AN4261" s="3">
        <v>0</v>
      </c>
      <c r="AO4261" s="3">
        <v>0</v>
      </c>
      <c r="AP4261" s="3">
        <v>0</v>
      </c>
      <c r="AQ4261" s="3">
        <v>0</v>
      </c>
      <c r="AR4261" s="4">
        <v>0</v>
      </c>
      <c r="AS4261" s="4">
        <v>0</v>
      </c>
      <c r="AT4261" s="4">
        <v>0</v>
      </c>
      <c r="AU4261" s="4">
        <v>0</v>
      </c>
      <c r="AV4261" s="4">
        <v>0</v>
      </c>
      <c r="AW4261" s="4">
        <v>0</v>
      </c>
      <c r="AX4261" s="4">
        <v>0</v>
      </c>
      <c r="AY4261" s="4">
        <v>0</v>
      </c>
      <c r="AZ4261" s="4">
        <v>0</v>
      </c>
      <c r="BA4261" s="4">
        <v>0</v>
      </c>
      <c r="BB4261" s="4">
        <v>0</v>
      </c>
      <c r="BC4261" s="4">
        <v>0</v>
      </c>
      <c r="BD4261" s="3">
        <v>31381</v>
      </c>
      <c r="BE4261" s="3">
        <v>31432</v>
      </c>
      <c r="BF4261" s="3">
        <v>57400</v>
      </c>
      <c r="BG4261" s="3">
        <v>63178</v>
      </c>
      <c r="BH4261" s="3">
        <v>61028</v>
      </c>
      <c r="BI4261" s="3">
        <v>63865</v>
      </c>
      <c r="BJ4261" s="3">
        <v>63444</v>
      </c>
      <c r="BK4261" s="3">
        <v>49459</v>
      </c>
      <c r="BL4261" s="3">
        <v>32137</v>
      </c>
      <c r="BM4261" s="3">
        <v>21519</v>
      </c>
      <c r="BN4261" s="3">
        <v>21671</v>
      </c>
      <c r="BO4261" s="3">
        <v>28930</v>
      </c>
      <c r="BP4261" s="3">
        <v>31381</v>
      </c>
      <c r="BQ4261" s="3">
        <v>31432</v>
      </c>
      <c r="BR4261" s="3">
        <v>57400</v>
      </c>
      <c r="BS4261" s="3">
        <v>63178</v>
      </c>
      <c r="BT4261" s="3">
        <v>61028</v>
      </c>
      <c r="BU4261" s="3">
        <v>63865</v>
      </c>
      <c r="BV4261" s="3">
        <v>63444</v>
      </c>
      <c r="BW4261" s="3">
        <v>49459</v>
      </c>
      <c r="BX4261" s="3">
        <v>32137</v>
      </c>
      <c r="BY4261" s="3">
        <v>21519</v>
      </c>
      <c r="BZ4261" s="3">
        <v>21671</v>
      </c>
      <c r="CA4261" s="3">
        <v>28930</v>
      </c>
      <c r="CB4261" s="3">
        <v>3297.76</v>
      </c>
      <c r="CC4261" s="3">
        <v>3303.0929999999998</v>
      </c>
      <c r="CD4261" s="3">
        <v>6031.9440000000004</v>
      </c>
      <c r="CE4261" s="3">
        <v>6639.1310000000003</v>
      </c>
      <c r="CF4261" s="3">
        <v>6413.1750000000002</v>
      </c>
      <c r="CG4261" s="3">
        <v>6711.3580000000002</v>
      </c>
      <c r="CH4261" s="3">
        <v>6667.0969999999998</v>
      </c>
      <c r="CI4261" s="3">
        <v>5197.4250000000002</v>
      </c>
      <c r="CJ4261" s="3">
        <v>3377.1309999999999</v>
      </c>
      <c r="CK4261" s="3">
        <v>2261.3760000000002</v>
      </c>
      <c r="CL4261" s="3">
        <v>2277.3710000000001</v>
      </c>
      <c r="CM4261" s="3">
        <v>3040.1390000000001</v>
      </c>
      <c r="CN4261" s="3">
        <v>0</v>
      </c>
      <c r="CO4261" s="3">
        <v>0</v>
      </c>
      <c r="CP4261" s="3">
        <v>525444</v>
      </c>
      <c r="CQ4261" s="3">
        <v>525444</v>
      </c>
      <c r="CR4261" s="3">
        <v>55217</v>
      </c>
      <c r="CS4261" s="2">
        <v>2012</v>
      </c>
    </row>
    <row r="4262" spans="1:97" x14ac:dyDescent="0.25">
      <c r="A4262" s="2">
        <v>7013</v>
      </c>
      <c r="B4262" s="5" t="s">
        <v>65</v>
      </c>
      <c r="C4262" s="5" t="s">
        <v>2</v>
      </c>
      <c r="D4262" s="5" t="s">
        <v>6436</v>
      </c>
      <c r="E4262" s="5" t="s">
        <v>6435</v>
      </c>
      <c r="F4262" s="2">
        <v>20813</v>
      </c>
      <c r="G4262" s="5" t="s">
        <v>97</v>
      </c>
      <c r="H4262" s="5" t="s">
        <v>33</v>
      </c>
      <c r="I4262" s="5" t="s">
        <v>146</v>
      </c>
      <c r="J4262" s="5" t="s">
        <v>2</v>
      </c>
      <c r="K4262" s="2">
        <v>22</v>
      </c>
      <c r="L4262" s="2">
        <v>1</v>
      </c>
      <c r="M4262" s="5" t="s">
        <v>63</v>
      </c>
      <c r="N4262" s="5" t="s">
        <v>25</v>
      </c>
      <c r="O4262" s="5" t="s">
        <v>30</v>
      </c>
      <c r="P4262" s="5" t="s">
        <v>30</v>
      </c>
      <c r="Q4262" s="5" t="s">
        <v>2</v>
      </c>
      <c r="R4262" s="5" t="s">
        <v>2</v>
      </c>
      <c r="S4262" s="5" t="s">
        <v>29</v>
      </c>
      <c r="T4262" s="3">
        <v>0</v>
      </c>
      <c r="U4262" s="3">
        <v>0</v>
      </c>
      <c r="V4262" s="3">
        <v>0</v>
      </c>
      <c r="W4262" s="3">
        <v>0</v>
      </c>
      <c r="X4262" s="3">
        <v>0</v>
      </c>
      <c r="Y4262" s="3">
        <v>0</v>
      </c>
      <c r="Z4262" s="3">
        <v>0</v>
      </c>
      <c r="AA4262" s="3">
        <v>0</v>
      </c>
      <c r="AB4262" s="3">
        <v>0</v>
      </c>
      <c r="AC4262" s="3">
        <v>0</v>
      </c>
      <c r="AD4262" s="3">
        <v>0</v>
      </c>
      <c r="AE4262" s="3">
        <v>0</v>
      </c>
      <c r="AF4262" s="3">
        <v>0</v>
      </c>
      <c r="AG4262" s="3">
        <v>0</v>
      </c>
      <c r="AH4262" s="3">
        <v>0</v>
      </c>
      <c r="AI4262" s="3">
        <v>0</v>
      </c>
      <c r="AJ4262" s="3">
        <v>0</v>
      </c>
      <c r="AK4262" s="3">
        <v>0</v>
      </c>
      <c r="AL4262" s="3">
        <v>0</v>
      </c>
      <c r="AM4262" s="3">
        <v>0</v>
      </c>
      <c r="AN4262" s="3">
        <v>0</v>
      </c>
      <c r="AO4262" s="3">
        <v>0</v>
      </c>
      <c r="AP4262" s="3">
        <v>0</v>
      </c>
      <c r="AQ4262" s="3">
        <v>0</v>
      </c>
      <c r="AR4262" s="4">
        <v>0</v>
      </c>
      <c r="AS4262" s="4">
        <v>0</v>
      </c>
      <c r="AT4262" s="4">
        <v>0</v>
      </c>
      <c r="AU4262" s="4">
        <v>0</v>
      </c>
      <c r="AV4262" s="4">
        <v>0</v>
      </c>
      <c r="AW4262" s="4">
        <v>0</v>
      </c>
      <c r="AX4262" s="4">
        <v>0</v>
      </c>
      <c r="AY4262" s="4">
        <v>0</v>
      </c>
      <c r="AZ4262" s="4">
        <v>0</v>
      </c>
      <c r="BA4262" s="4">
        <v>0</v>
      </c>
      <c r="BB4262" s="4">
        <v>0</v>
      </c>
      <c r="BC4262" s="4">
        <v>0</v>
      </c>
      <c r="BD4262" s="3">
        <v>0</v>
      </c>
      <c r="BE4262" s="3">
        <v>0</v>
      </c>
      <c r="BF4262" s="3">
        <v>0</v>
      </c>
      <c r="BG4262" s="3">
        <v>0</v>
      </c>
      <c r="BH4262" s="3">
        <v>0</v>
      </c>
      <c r="BI4262" s="3">
        <v>0</v>
      </c>
      <c r="BJ4262" s="3">
        <v>0</v>
      </c>
      <c r="BK4262" s="3">
        <v>0</v>
      </c>
      <c r="BL4262" s="3">
        <v>0</v>
      </c>
      <c r="BM4262" s="3">
        <v>0</v>
      </c>
      <c r="BN4262" s="3">
        <v>0</v>
      </c>
      <c r="BO4262" s="3">
        <v>0</v>
      </c>
      <c r="BP4262" s="3">
        <v>0</v>
      </c>
      <c r="BQ4262" s="3">
        <v>0</v>
      </c>
      <c r="BR4262" s="3">
        <v>0</v>
      </c>
      <c r="BS4262" s="3">
        <v>0</v>
      </c>
      <c r="BT4262" s="3">
        <v>0</v>
      </c>
      <c r="BU4262" s="3">
        <v>0</v>
      </c>
      <c r="BV4262" s="3">
        <v>0</v>
      </c>
      <c r="BW4262" s="3">
        <v>0</v>
      </c>
      <c r="BX4262" s="3">
        <v>0</v>
      </c>
      <c r="BY4262" s="3">
        <v>0</v>
      </c>
      <c r="BZ4262" s="3">
        <v>0</v>
      </c>
      <c r="CA4262" s="3">
        <v>0</v>
      </c>
      <c r="CB4262" s="3">
        <v>0</v>
      </c>
      <c r="CC4262" s="3">
        <v>0</v>
      </c>
      <c r="CD4262" s="3">
        <v>0</v>
      </c>
      <c r="CE4262" s="3">
        <v>0</v>
      </c>
      <c r="CF4262" s="3">
        <v>0</v>
      </c>
      <c r="CG4262" s="3">
        <v>0</v>
      </c>
      <c r="CH4262" s="3">
        <v>0</v>
      </c>
      <c r="CI4262" s="3">
        <v>0</v>
      </c>
      <c r="CJ4262" s="3">
        <v>0</v>
      </c>
      <c r="CK4262" s="3">
        <v>0</v>
      </c>
      <c r="CL4262" s="3">
        <v>0</v>
      </c>
      <c r="CM4262" s="3">
        <v>0</v>
      </c>
      <c r="CN4262" s="3">
        <v>0</v>
      </c>
      <c r="CO4262" s="3">
        <v>0</v>
      </c>
      <c r="CP4262" s="3">
        <v>0</v>
      </c>
      <c r="CQ4262" s="3">
        <v>0</v>
      </c>
      <c r="CR4262" s="3">
        <v>0</v>
      </c>
      <c r="CS4262" s="2">
        <v>2012</v>
      </c>
    </row>
    <row r="4263" spans="1:97" x14ac:dyDescent="0.25">
      <c r="A4263" s="2">
        <v>7013</v>
      </c>
      <c r="B4263" s="5" t="s">
        <v>65</v>
      </c>
      <c r="C4263" s="5" t="s">
        <v>2</v>
      </c>
      <c r="D4263" s="5" t="s">
        <v>6436</v>
      </c>
      <c r="E4263" s="5" t="s">
        <v>6435</v>
      </c>
      <c r="F4263" s="2">
        <v>20813</v>
      </c>
      <c r="G4263" s="5" t="s">
        <v>97</v>
      </c>
      <c r="H4263" s="5" t="s">
        <v>33</v>
      </c>
      <c r="I4263" s="5" t="s">
        <v>146</v>
      </c>
      <c r="J4263" s="5" t="s">
        <v>2</v>
      </c>
      <c r="K4263" s="2">
        <v>22</v>
      </c>
      <c r="L4263" s="2">
        <v>1</v>
      </c>
      <c r="M4263" s="5" t="s">
        <v>63</v>
      </c>
      <c r="N4263" s="5" t="s">
        <v>4</v>
      </c>
      <c r="O4263" s="5" t="s">
        <v>3</v>
      </c>
      <c r="P4263" s="5" t="s">
        <v>3</v>
      </c>
      <c r="Q4263" s="5" t="s">
        <v>2</v>
      </c>
      <c r="R4263" s="5" t="s">
        <v>2</v>
      </c>
      <c r="S4263" s="5" t="s">
        <v>1</v>
      </c>
      <c r="T4263" s="3">
        <v>0</v>
      </c>
      <c r="U4263" s="3">
        <v>0</v>
      </c>
      <c r="V4263" s="3">
        <v>0</v>
      </c>
      <c r="W4263" s="3">
        <v>0</v>
      </c>
      <c r="X4263" s="3">
        <v>0</v>
      </c>
      <c r="Y4263" s="3">
        <v>32588</v>
      </c>
      <c r="Z4263" s="3">
        <v>82294</v>
      </c>
      <c r="AA4263" s="3">
        <v>0</v>
      </c>
      <c r="AB4263" s="3">
        <v>0</v>
      </c>
      <c r="AC4263" s="3">
        <v>0</v>
      </c>
      <c r="AD4263" s="3">
        <v>0</v>
      </c>
      <c r="AE4263" s="3">
        <v>0</v>
      </c>
      <c r="AF4263" s="3">
        <v>0</v>
      </c>
      <c r="AG4263" s="3">
        <v>0</v>
      </c>
      <c r="AH4263" s="3">
        <v>0</v>
      </c>
      <c r="AI4263" s="3">
        <v>0</v>
      </c>
      <c r="AJ4263" s="3">
        <v>0</v>
      </c>
      <c r="AK4263" s="3">
        <v>32588</v>
      </c>
      <c r="AL4263" s="3">
        <v>82294</v>
      </c>
      <c r="AM4263" s="3">
        <v>0</v>
      </c>
      <c r="AN4263" s="3">
        <v>0</v>
      </c>
      <c r="AO4263" s="3">
        <v>0</v>
      </c>
      <c r="AP4263" s="3">
        <v>0</v>
      </c>
      <c r="AQ4263" s="3">
        <v>0</v>
      </c>
      <c r="AR4263" s="4">
        <v>0</v>
      </c>
      <c r="AS4263" s="4">
        <v>0</v>
      </c>
      <c r="AT4263" s="4">
        <v>0</v>
      </c>
      <c r="AU4263" s="4">
        <v>0</v>
      </c>
      <c r="AV4263" s="4">
        <v>0</v>
      </c>
      <c r="AW4263" s="4">
        <v>1.0649999999999999</v>
      </c>
      <c r="AX4263" s="4">
        <v>1.0649999999999999</v>
      </c>
      <c r="AY4263" s="4">
        <v>0</v>
      </c>
      <c r="AZ4263" s="4">
        <v>0</v>
      </c>
      <c r="BA4263" s="4">
        <v>0</v>
      </c>
      <c r="BB4263" s="4">
        <v>0</v>
      </c>
      <c r="BC4263" s="4">
        <v>0</v>
      </c>
      <c r="BD4263" s="3">
        <v>0</v>
      </c>
      <c r="BE4263" s="3">
        <v>0</v>
      </c>
      <c r="BF4263" s="3">
        <v>0</v>
      </c>
      <c r="BG4263" s="3">
        <v>0</v>
      </c>
      <c r="BH4263" s="3">
        <v>0</v>
      </c>
      <c r="BI4263" s="3">
        <v>34706</v>
      </c>
      <c r="BJ4263" s="3">
        <v>87643</v>
      </c>
      <c r="BK4263" s="3">
        <v>0</v>
      </c>
      <c r="BL4263" s="3">
        <v>0</v>
      </c>
      <c r="BM4263" s="3">
        <v>0</v>
      </c>
      <c r="BN4263" s="3">
        <v>0</v>
      </c>
      <c r="BO4263" s="3">
        <v>0</v>
      </c>
      <c r="BP4263" s="3">
        <v>0</v>
      </c>
      <c r="BQ4263" s="3">
        <v>0</v>
      </c>
      <c r="BR4263" s="3">
        <v>0</v>
      </c>
      <c r="BS4263" s="3">
        <v>0</v>
      </c>
      <c r="BT4263" s="3">
        <v>0</v>
      </c>
      <c r="BU4263" s="3">
        <v>34706</v>
      </c>
      <c r="BV4263" s="3">
        <v>87643</v>
      </c>
      <c r="BW4263" s="3">
        <v>0</v>
      </c>
      <c r="BX4263" s="3">
        <v>0</v>
      </c>
      <c r="BY4263" s="3">
        <v>0</v>
      </c>
      <c r="BZ4263" s="3">
        <v>0</v>
      </c>
      <c r="CA4263" s="3">
        <v>0</v>
      </c>
      <c r="CB4263" s="3">
        <v>0</v>
      </c>
      <c r="CC4263" s="3">
        <v>0</v>
      </c>
      <c r="CD4263" s="3">
        <v>0</v>
      </c>
      <c r="CE4263" s="3">
        <v>0</v>
      </c>
      <c r="CF4263" s="3">
        <v>0</v>
      </c>
      <c r="CG4263" s="3">
        <v>2998</v>
      </c>
      <c r="CH4263" s="3">
        <v>7136</v>
      </c>
      <c r="CI4263" s="3">
        <v>0</v>
      </c>
      <c r="CJ4263" s="3">
        <v>0</v>
      </c>
      <c r="CK4263" s="3">
        <v>0</v>
      </c>
      <c r="CL4263" s="3">
        <v>0</v>
      </c>
      <c r="CM4263" s="3">
        <v>0</v>
      </c>
      <c r="CN4263" s="3">
        <v>114882</v>
      </c>
      <c r="CO4263" s="3">
        <v>114882</v>
      </c>
      <c r="CP4263" s="3">
        <v>122349</v>
      </c>
      <c r="CQ4263" s="3">
        <v>122349</v>
      </c>
      <c r="CR4263" s="3">
        <v>10134</v>
      </c>
      <c r="CS4263" s="2">
        <v>2012</v>
      </c>
    </row>
    <row r="4264" spans="1:97" x14ac:dyDescent="0.25">
      <c r="A4264" s="2">
        <v>7015</v>
      </c>
      <c r="B4264" s="5" t="s">
        <v>65</v>
      </c>
      <c r="C4264" s="5" t="s">
        <v>2</v>
      </c>
      <c r="D4264" s="5" t="s">
        <v>6434</v>
      </c>
      <c r="E4264" s="5" t="s">
        <v>6433</v>
      </c>
      <c r="F4264" s="2">
        <v>13037</v>
      </c>
      <c r="G4264" s="5" t="s">
        <v>72</v>
      </c>
      <c r="H4264" s="5" t="s">
        <v>71</v>
      </c>
      <c r="I4264" s="5" t="s">
        <v>109</v>
      </c>
      <c r="J4264" s="5" t="s">
        <v>2</v>
      </c>
      <c r="K4264" s="2">
        <v>22</v>
      </c>
      <c r="L4264" s="2">
        <v>1</v>
      </c>
      <c r="M4264" s="5" t="s">
        <v>63</v>
      </c>
      <c r="N4264" s="5" t="s">
        <v>78</v>
      </c>
      <c r="O4264" s="5" t="s">
        <v>77</v>
      </c>
      <c r="P4264" s="5" t="s">
        <v>76</v>
      </c>
      <c r="Q4264" s="5" t="s">
        <v>2</v>
      </c>
      <c r="R4264" s="5" t="s">
        <v>2</v>
      </c>
      <c r="S4264" s="5" t="s">
        <v>2</v>
      </c>
      <c r="T4264" s="3">
        <v>0</v>
      </c>
      <c r="U4264" s="3">
        <v>0</v>
      </c>
      <c r="V4264" s="3">
        <v>0</v>
      </c>
      <c r="W4264" s="3">
        <v>0</v>
      </c>
      <c r="X4264" s="3">
        <v>0</v>
      </c>
      <c r="Y4264" s="3">
        <v>0</v>
      </c>
      <c r="Z4264" s="3">
        <v>0</v>
      </c>
      <c r="AA4264" s="3">
        <v>0</v>
      </c>
      <c r="AB4264" s="3">
        <v>0</v>
      </c>
      <c r="AC4264" s="3">
        <v>0</v>
      </c>
      <c r="AD4264" s="3">
        <v>0</v>
      </c>
      <c r="AE4264" s="3">
        <v>0</v>
      </c>
      <c r="AF4264" s="3">
        <v>0</v>
      </c>
      <c r="AG4264" s="3">
        <v>0</v>
      </c>
      <c r="AH4264" s="3">
        <v>0</v>
      </c>
      <c r="AI4264" s="3">
        <v>0</v>
      </c>
      <c r="AJ4264" s="3">
        <v>0</v>
      </c>
      <c r="AK4264" s="3">
        <v>0</v>
      </c>
      <c r="AL4264" s="3">
        <v>0</v>
      </c>
      <c r="AM4264" s="3">
        <v>0</v>
      </c>
      <c r="AN4264" s="3">
        <v>0</v>
      </c>
      <c r="AO4264" s="3">
        <v>0</v>
      </c>
      <c r="AP4264" s="3">
        <v>0</v>
      </c>
      <c r="AQ4264" s="3">
        <v>0</v>
      </c>
      <c r="AR4264" s="4">
        <v>0</v>
      </c>
      <c r="AS4264" s="4">
        <v>0</v>
      </c>
      <c r="AT4264" s="4">
        <v>0</v>
      </c>
      <c r="AU4264" s="4">
        <v>0</v>
      </c>
      <c r="AV4264" s="4">
        <v>0</v>
      </c>
      <c r="AW4264" s="4">
        <v>0</v>
      </c>
      <c r="AX4264" s="4">
        <v>0</v>
      </c>
      <c r="AY4264" s="4">
        <v>0</v>
      </c>
      <c r="AZ4264" s="4">
        <v>0</v>
      </c>
      <c r="BA4264" s="4">
        <v>0</v>
      </c>
      <c r="BB4264" s="4">
        <v>0</v>
      </c>
      <c r="BC4264" s="4">
        <v>0</v>
      </c>
      <c r="BD4264" s="3">
        <v>2624</v>
      </c>
      <c r="BE4264" s="3">
        <v>2407</v>
      </c>
      <c r="BF4264" s="3">
        <v>3257</v>
      </c>
      <c r="BG4264" s="3">
        <v>4209</v>
      </c>
      <c r="BH4264" s="3">
        <v>4180</v>
      </c>
      <c r="BI4264" s="3">
        <v>4501</v>
      </c>
      <c r="BJ4264" s="3">
        <v>4433</v>
      </c>
      <c r="BK4264" s="3">
        <v>3382</v>
      </c>
      <c r="BL4264" s="3">
        <v>2267</v>
      </c>
      <c r="BM4264" s="3">
        <v>1782</v>
      </c>
      <c r="BN4264" s="3">
        <v>2459</v>
      </c>
      <c r="BO4264" s="3">
        <v>2762</v>
      </c>
      <c r="BP4264" s="3">
        <v>2624</v>
      </c>
      <c r="BQ4264" s="3">
        <v>2407</v>
      </c>
      <c r="BR4264" s="3">
        <v>3257</v>
      </c>
      <c r="BS4264" s="3">
        <v>4209</v>
      </c>
      <c r="BT4264" s="3">
        <v>4180</v>
      </c>
      <c r="BU4264" s="3">
        <v>4501</v>
      </c>
      <c r="BV4264" s="3">
        <v>4433</v>
      </c>
      <c r="BW4264" s="3">
        <v>3382</v>
      </c>
      <c r="BX4264" s="3">
        <v>2267</v>
      </c>
      <c r="BY4264" s="3">
        <v>1782</v>
      </c>
      <c r="BZ4264" s="3">
        <v>2459</v>
      </c>
      <c r="CA4264" s="3">
        <v>2762</v>
      </c>
      <c r="CB4264" s="3">
        <v>275.71300000000002</v>
      </c>
      <c r="CC4264" s="3">
        <v>252.96100000000001</v>
      </c>
      <c r="CD4264" s="3">
        <v>342.262</v>
      </c>
      <c r="CE4264" s="3">
        <v>442.32</v>
      </c>
      <c r="CF4264" s="3">
        <v>439.25099999999998</v>
      </c>
      <c r="CG4264" s="3">
        <v>472.96699999999998</v>
      </c>
      <c r="CH4264" s="3">
        <v>465.80900000000003</v>
      </c>
      <c r="CI4264" s="3">
        <v>355.44600000000003</v>
      </c>
      <c r="CJ4264" s="3">
        <v>238.28100000000001</v>
      </c>
      <c r="CK4264" s="3">
        <v>187.27</v>
      </c>
      <c r="CL4264" s="3">
        <v>258.43900000000002</v>
      </c>
      <c r="CM4264" s="3">
        <v>290.28100000000001</v>
      </c>
      <c r="CN4264" s="3">
        <v>0</v>
      </c>
      <c r="CO4264" s="3">
        <v>0</v>
      </c>
      <c r="CP4264" s="3">
        <v>38263</v>
      </c>
      <c r="CQ4264" s="3">
        <v>38263</v>
      </c>
      <c r="CR4264" s="3">
        <v>4021</v>
      </c>
      <c r="CS4264" s="2">
        <v>2012</v>
      </c>
    </row>
    <row r="4265" spans="1:97" x14ac:dyDescent="0.25">
      <c r="A4265" s="2">
        <v>7018</v>
      </c>
      <c r="B4265" s="5" t="s">
        <v>65</v>
      </c>
      <c r="C4265" s="5" t="s">
        <v>2</v>
      </c>
      <c r="D4265" s="5" t="s">
        <v>6432</v>
      </c>
      <c r="E4265" s="5" t="s">
        <v>6431</v>
      </c>
      <c r="F4265" s="2">
        <v>3355</v>
      </c>
      <c r="G4265" s="5" t="s">
        <v>97</v>
      </c>
      <c r="H4265" s="5" t="s">
        <v>33</v>
      </c>
      <c r="I4265" s="5" t="s">
        <v>146</v>
      </c>
      <c r="J4265" s="5" t="s">
        <v>2</v>
      </c>
      <c r="K4265" s="2">
        <v>22</v>
      </c>
      <c r="L4265" s="2">
        <v>1</v>
      </c>
      <c r="M4265" s="5" t="s">
        <v>63</v>
      </c>
      <c r="N4265" s="5" t="s">
        <v>25</v>
      </c>
      <c r="O4265" s="5" t="s">
        <v>30</v>
      </c>
      <c r="P4265" s="5" t="s">
        <v>30</v>
      </c>
      <c r="Q4265" s="5" t="s">
        <v>2</v>
      </c>
      <c r="R4265" s="5" t="s">
        <v>2</v>
      </c>
      <c r="S4265" s="5" t="s">
        <v>29</v>
      </c>
      <c r="T4265" s="3">
        <v>20</v>
      </c>
      <c r="U4265" s="3">
        <v>18</v>
      </c>
      <c r="V4265" s="3">
        <v>9</v>
      </c>
      <c r="W4265" s="3">
        <v>17</v>
      </c>
      <c r="X4265" s="3">
        <v>21</v>
      </c>
      <c r="Y4265" s="3">
        <v>20</v>
      </c>
      <c r="Z4265" s="3">
        <v>5</v>
      </c>
      <c r="AA4265" s="3">
        <v>16</v>
      </c>
      <c r="AB4265" s="3">
        <v>7</v>
      </c>
      <c r="AC4265" s="3">
        <v>10</v>
      </c>
      <c r="AD4265" s="3">
        <v>34</v>
      </c>
      <c r="AE4265" s="3">
        <v>20</v>
      </c>
      <c r="AF4265" s="3">
        <v>20</v>
      </c>
      <c r="AG4265" s="3">
        <v>18</v>
      </c>
      <c r="AH4265" s="3">
        <v>9</v>
      </c>
      <c r="AI4265" s="3">
        <v>17</v>
      </c>
      <c r="AJ4265" s="3">
        <v>21</v>
      </c>
      <c r="AK4265" s="3">
        <v>20</v>
      </c>
      <c r="AL4265" s="3">
        <v>5</v>
      </c>
      <c r="AM4265" s="3">
        <v>16</v>
      </c>
      <c r="AN4265" s="3">
        <v>7</v>
      </c>
      <c r="AO4265" s="3">
        <v>10</v>
      </c>
      <c r="AP4265" s="3">
        <v>34</v>
      </c>
      <c r="AQ4265" s="3">
        <v>20</v>
      </c>
      <c r="AR4265" s="4">
        <v>6.2</v>
      </c>
      <c r="AS4265" s="4">
        <v>6.2</v>
      </c>
      <c r="AT4265" s="4">
        <v>6.2</v>
      </c>
      <c r="AU4265" s="4">
        <v>6.2</v>
      </c>
      <c r="AV4265" s="4">
        <v>6.2</v>
      </c>
      <c r="AW4265" s="4">
        <v>6.2</v>
      </c>
      <c r="AX4265" s="4">
        <v>6.2</v>
      </c>
      <c r="AY4265" s="4">
        <v>6.2</v>
      </c>
      <c r="AZ4265" s="4">
        <v>6.2</v>
      </c>
      <c r="BA4265" s="4">
        <v>6.2</v>
      </c>
      <c r="BB4265" s="4">
        <v>6.2</v>
      </c>
      <c r="BC4265" s="4">
        <v>6.2</v>
      </c>
      <c r="BD4265" s="3">
        <v>124</v>
      </c>
      <c r="BE4265" s="3">
        <v>112</v>
      </c>
      <c r="BF4265" s="3">
        <v>56</v>
      </c>
      <c r="BG4265" s="3">
        <v>105</v>
      </c>
      <c r="BH4265" s="3">
        <v>130</v>
      </c>
      <c r="BI4265" s="3">
        <v>124</v>
      </c>
      <c r="BJ4265" s="3">
        <v>31</v>
      </c>
      <c r="BK4265" s="3">
        <v>99</v>
      </c>
      <c r="BL4265" s="3">
        <v>43</v>
      </c>
      <c r="BM4265" s="3">
        <v>62</v>
      </c>
      <c r="BN4265" s="3">
        <v>211</v>
      </c>
      <c r="BO4265" s="3">
        <v>124</v>
      </c>
      <c r="BP4265" s="3">
        <v>124</v>
      </c>
      <c r="BQ4265" s="3">
        <v>112</v>
      </c>
      <c r="BR4265" s="3">
        <v>56</v>
      </c>
      <c r="BS4265" s="3">
        <v>105</v>
      </c>
      <c r="BT4265" s="3">
        <v>130</v>
      </c>
      <c r="BU4265" s="3">
        <v>124</v>
      </c>
      <c r="BV4265" s="3">
        <v>31</v>
      </c>
      <c r="BW4265" s="3">
        <v>99</v>
      </c>
      <c r="BX4265" s="3">
        <v>43</v>
      </c>
      <c r="BY4265" s="3">
        <v>62</v>
      </c>
      <c r="BZ4265" s="3">
        <v>211</v>
      </c>
      <c r="CA4265" s="3">
        <v>124</v>
      </c>
      <c r="CB4265" s="3">
        <v>11.696</v>
      </c>
      <c r="CC4265" s="3">
        <v>10.006</v>
      </c>
      <c r="CD4265" s="3">
        <v>4.931</v>
      </c>
      <c r="CE4265" s="3">
        <v>9.4169999999999998</v>
      </c>
      <c r="CF4265" s="3">
        <v>11.725</v>
      </c>
      <c r="CG4265" s="3">
        <v>11.204000000000001</v>
      </c>
      <c r="CH4265" s="3">
        <v>2.9889999999999999</v>
      </c>
      <c r="CI4265" s="3">
        <v>9.0229999999999997</v>
      </c>
      <c r="CJ4265" s="3">
        <v>4.1660000000000004</v>
      </c>
      <c r="CK4265" s="3">
        <v>5.9020000000000001</v>
      </c>
      <c r="CL4265" s="3">
        <v>19.202000000000002</v>
      </c>
      <c r="CM4265" s="3">
        <v>11.093999999999999</v>
      </c>
      <c r="CN4265" s="3">
        <v>197</v>
      </c>
      <c r="CO4265" s="3">
        <v>197</v>
      </c>
      <c r="CP4265" s="3">
        <v>1221</v>
      </c>
      <c r="CQ4265" s="3">
        <v>1221</v>
      </c>
      <c r="CR4265" s="3">
        <v>111.355</v>
      </c>
      <c r="CS4265" s="2">
        <v>2012</v>
      </c>
    </row>
    <row r="4266" spans="1:97" x14ac:dyDescent="0.25">
      <c r="A4266" s="2">
        <v>7018</v>
      </c>
      <c r="B4266" s="5" t="s">
        <v>65</v>
      </c>
      <c r="C4266" s="5" t="s">
        <v>2</v>
      </c>
      <c r="D4266" s="5" t="s">
        <v>6432</v>
      </c>
      <c r="E4266" s="5" t="s">
        <v>6431</v>
      </c>
      <c r="F4266" s="2">
        <v>3355</v>
      </c>
      <c r="G4266" s="5" t="s">
        <v>97</v>
      </c>
      <c r="H4266" s="5" t="s">
        <v>33</v>
      </c>
      <c r="I4266" s="5" t="s">
        <v>146</v>
      </c>
      <c r="J4266" s="5" t="s">
        <v>2</v>
      </c>
      <c r="K4266" s="2">
        <v>22</v>
      </c>
      <c r="L4266" s="2">
        <v>1</v>
      </c>
      <c r="M4266" s="5" t="s">
        <v>63</v>
      </c>
      <c r="N4266" s="5" t="s">
        <v>25</v>
      </c>
      <c r="O4266" s="5" t="s">
        <v>3</v>
      </c>
      <c r="P4266" s="5" t="s">
        <v>3</v>
      </c>
      <c r="Q4266" s="5" t="s">
        <v>2</v>
      </c>
      <c r="R4266" s="5" t="s">
        <v>2</v>
      </c>
      <c r="S4266" s="5" t="s">
        <v>1</v>
      </c>
      <c r="T4266" s="3">
        <v>888</v>
      </c>
      <c r="U4266" s="3">
        <v>757</v>
      </c>
      <c r="V4266" s="3">
        <v>975</v>
      </c>
      <c r="W4266" s="3">
        <v>1232</v>
      </c>
      <c r="X4266" s="3">
        <v>2190</v>
      </c>
      <c r="Y4266" s="3">
        <v>2015</v>
      </c>
      <c r="Z4266" s="3">
        <v>3624</v>
      </c>
      <c r="AA4266" s="3">
        <v>2251</v>
      </c>
      <c r="AB4266" s="3">
        <v>1083</v>
      </c>
      <c r="AC4266" s="3">
        <v>496</v>
      </c>
      <c r="AD4266" s="3">
        <v>400</v>
      </c>
      <c r="AE4266" s="3">
        <v>299</v>
      </c>
      <c r="AF4266" s="3">
        <v>888</v>
      </c>
      <c r="AG4266" s="3">
        <v>757</v>
      </c>
      <c r="AH4266" s="3">
        <v>975</v>
      </c>
      <c r="AI4266" s="3">
        <v>1232</v>
      </c>
      <c r="AJ4266" s="3">
        <v>2190</v>
      </c>
      <c r="AK4266" s="3">
        <v>2015</v>
      </c>
      <c r="AL4266" s="3">
        <v>3624</v>
      </c>
      <c r="AM4266" s="3">
        <v>2251</v>
      </c>
      <c r="AN4266" s="3">
        <v>1083</v>
      </c>
      <c r="AO4266" s="3">
        <v>496</v>
      </c>
      <c r="AP4266" s="3">
        <v>400</v>
      </c>
      <c r="AQ4266" s="3">
        <v>299</v>
      </c>
      <c r="AR4266" s="4">
        <v>1.1000000000000001</v>
      </c>
      <c r="AS4266" s="4">
        <v>1.1000000000000001</v>
      </c>
      <c r="AT4266" s="4">
        <v>1.1000000000000001</v>
      </c>
      <c r="AU4266" s="4">
        <v>1.1000000000000001</v>
      </c>
      <c r="AV4266" s="4">
        <v>1.1000000000000001</v>
      </c>
      <c r="AW4266" s="4">
        <v>1.1000000000000001</v>
      </c>
      <c r="AX4266" s="4">
        <v>1.1000000000000001</v>
      </c>
      <c r="AY4266" s="4">
        <v>1.1000000000000001</v>
      </c>
      <c r="AZ4266" s="4">
        <v>1.1000000000000001</v>
      </c>
      <c r="BA4266" s="4">
        <v>1.1000000000000001</v>
      </c>
      <c r="BB4266" s="4">
        <v>1.1000000000000001</v>
      </c>
      <c r="BC4266" s="4">
        <v>1.1000000000000001</v>
      </c>
      <c r="BD4266" s="3">
        <v>977</v>
      </c>
      <c r="BE4266" s="3">
        <v>833</v>
      </c>
      <c r="BF4266" s="3">
        <v>1073</v>
      </c>
      <c r="BG4266" s="3">
        <v>1355</v>
      </c>
      <c r="BH4266" s="3">
        <v>2409</v>
      </c>
      <c r="BI4266" s="3">
        <v>2217</v>
      </c>
      <c r="BJ4266" s="3">
        <v>3986</v>
      </c>
      <c r="BK4266" s="3">
        <v>2476</v>
      </c>
      <c r="BL4266" s="3">
        <v>1191</v>
      </c>
      <c r="BM4266" s="3">
        <v>546</v>
      </c>
      <c r="BN4266" s="3">
        <v>440</v>
      </c>
      <c r="BO4266" s="3">
        <v>329</v>
      </c>
      <c r="BP4266" s="3">
        <v>977</v>
      </c>
      <c r="BQ4266" s="3">
        <v>833</v>
      </c>
      <c r="BR4266" s="3">
        <v>1073</v>
      </c>
      <c r="BS4266" s="3">
        <v>1355</v>
      </c>
      <c r="BT4266" s="3">
        <v>2409</v>
      </c>
      <c r="BU4266" s="3">
        <v>2217</v>
      </c>
      <c r="BV4266" s="3">
        <v>3986</v>
      </c>
      <c r="BW4266" s="3">
        <v>2476</v>
      </c>
      <c r="BX4266" s="3">
        <v>1191</v>
      </c>
      <c r="BY4266" s="3">
        <v>546</v>
      </c>
      <c r="BZ4266" s="3">
        <v>440</v>
      </c>
      <c r="CA4266" s="3">
        <v>329</v>
      </c>
      <c r="CB4266" s="3">
        <v>89.091999999999999</v>
      </c>
      <c r="CC4266" s="3">
        <v>75.924000000000007</v>
      </c>
      <c r="CD4266" s="3">
        <v>97.796999999999997</v>
      </c>
      <c r="CE4266" s="3">
        <v>123.52</v>
      </c>
      <c r="CF4266" s="3">
        <v>219.637</v>
      </c>
      <c r="CG4266" s="3">
        <v>202.05500000000001</v>
      </c>
      <c r="CH4266" s="3">
        <v>363.46800000000002</v>
      </c>
      <c r="CI4266" s="3">
        <v>225.702</v>
      </c>
      <c r="CJ4266" s="3">
        <v>108.596</v>
      </c>
      <c r="CK4266" s="3">
        <v>49.749000000000002</v>
      </c>
      <c r="CL4266" s="3">
        <v>40.139000000000003</v>
      </c>
      <c r="CM4266" s="3">
        <v>29.966000000000001</v>
      </c>
      <c r="CN4266" s="3">
        <v>16210</v>
      </c>
      <c r="CO4266" s="3">
        <v>16210</v>
      </c>
      <c r="CP4266" s="3">
        <v>17832</v>
      </c>
      <c r="CQ4266" s="3">
        <v>17832</v>
      </c>
      <c r="CR4266" s="3">
        <v>1625.645</v>
      </c>
      <c r="CS4266" s="2">
        <v>2012</v>
      </c>
    </row>
    <row r="4267" spans="1:97" x14ac:dyDescent="0.25">
      <c r="A4267" s="2">
        <v>7028</v>
      </c>
      <c r="B4267" s="5" t="s">
        <v>65</v>
      </c>
      <c r="C4267" s="5" t="s">
        <v>2</v>
      </c>
      <c r="D4267" s="5" t="s">
        <v>6430</v>
      </c>
      <c r="E4267" s="5" t="s">
        <v>6429</v>
      </c>
      <c r="F4267" s="2">
        <v>17845</v>
      </c>
      <c r="G4267" s="5" t="s">
        <v>72</v>
      </c>
      <c r="H4267" s="5" t="s">
        <v>71</v>
      </c>
      <c r="I4267" s="5" t="s">
        <v>109</v>
      </c>
      <c r="J4267" s="5" t="s">
        <v>2</v>
      </c>
      <c r="K4267" s="2">
        <v>22</v>
      </c>
      <c r="L4267" s="2">
        <v>1</v>
      </c>
      <c r="M4267" s="5" t="s">
        <v>63</v>
      </c>
      <c r="N4267" s="5" t="s">
        <v>25</v>
      </c>
      <c r="O4267" s="5" t="s">
        <v>30</v>
      </c>
      <c r="P4267" s="5" t="s">
        <v>30</v>
      </c>
      <c r="Q4267" s="5" t="s">
        <v>2</v>
      </c>
      <c r="R4267" s="5" t="s">
        <v>2</v>
      </c>
      <c r="S4267" s="5" t="s">
        <v>29</v>
      </c>
      <c r="T4267" s="3">
        <v>17</v>
      </c>
      <c r="U4267" s="3">
        <v>12</v>
      </c>
      <c r="V4267" s="3">
        <v>8</v>
      </c>
      <c r="W4267" s="3">
        <v>30</v>
      </c>
      <c r="X4267" s="3">
        <v>14</v>
      </c>
      <c r="Y4267" s="3">
        <v>17</v>
      </c>
      <c r="Z4267" s="3">
        <v>16</v>
      </c>
      <c r="AA4267" s="3">
        <v>26</v>
      </c>
      <c r="AB4267" s="3">
        <v>18</v>
      </c>
      <c r="AC4267" s="3">
        <v>20</v>
      </c>
      <c r="AD4267" s="3">
        <v>19</v>
      </c>
      <c r="AE4267" s="3">
        <v>19</v>
      </c>
      <c r="AF4267" s="3">
        <v>17</v>
      </c>
      <c r="AG4267" s="3">
        <v>12</v>
      </c>
      <c r="AH4267" s="3">
        <v>8</v>
      </c>
      <c r="AI4267" s="3">
        <v>30</v>
      </c>
      <c r="AJ4267" s="3">
        <v>14</v>
      </c>
      <c r="AK4267" s="3">
        <v>17</v>
      </c>
      <c r="AL4267" s="3">
        <v>16</v>
      </c>
      <c r="AM4267" s="3">
        <v>26</v>
      </c>
      <c r="AN4267" s="3">
        <v>18</v>
      </c>
      <c r="AO4267" s="3">
        <v>20</v>
      </c>
      <c r="AP4267" s="3">
        <v>19</v>
      </c>
      <c r="AQ4267" s="3">
        <v>19</v>
      </c>
      <c r="AR4267" s="4">
        <v>5.8739999999999997</v>
      </c>
      <c r="AS4267" s="4">
        <v>5.8739999999999997</v>
      </c>
      <c r="AT4267" s="4">
        <v>5.8739999999999997</v>
      </c>
      <c r="AU4267" s="4">
        <v>5.8739999999999997</v>
      </c>
      <c r="AV4267" s="4">
        <v>5.8739999999999997</v>
      </c>
      <c r="AW4267" s="4">
        <v>5.8739999999999997</v>
      </c>
      <c r="AX4267" s="4">
        <v>5.8739999999999997</v>
      </c>
      <c r="AY4267" s="4">
        <v>5.8739999999999997</v>
      </c>
      <c r="AZ4267" s="4">
        <v>5.8739999999999997</v>
      </c>
      <c r="BA4267" s="4">
        <v>5.8739999999999997</v>
      </c>
      <c r="BB4267" s="4">
        <v>5.8739999999999997</v>
      </c>
      <c r="BC4267" s="4">
        <v>5.8739999999999997</v>
      </c>
      <c r="BD4267" s="3">
        <v>100</v>
      </c>
      <c r="BE4267" s="3">
        <v>70</v>
      </c>
      <c r="BF4267" s="3">
        <v>47</v>
      </c>
      <c r="BG4267" s="3">
        <v>176</v>
      </c>
      <c r="BH4267" s="3">
        <v>82</v>
      </c>
      <c r="BI4267" s="3">
        <v>100</v>
      </c>
      <c r="BJ4267" s="3">
        <v>94</v>
      </c>
      <c r="BK4267" s="3">
        <v>153</v>
      </c>
      <c r="BL4267" s="3">
        <v>106</v>
      </c>
      <c r="BM4267" s="3">
        <v>117</v>
      </c>
      <c r="BN4267" s="3">
        <v>112</v>
      </c>
      <c r="BO4267" s="3">
        <v>112</v>
      </c>
      <c r="BP4267" s="3">
        <v>100</v>
      </c>
      <c r="BQ4267" s="3">
        <v>70</v>
      </c>
      <c r="BR4267" s="3">
        <v>47</v>
      </c>
      <c r="BS4267" s="3">
        <v>176</v>
      </c>
      <c r="BT4267" s="3">
        <v>82</v>
      </c>
      <c r="BU4267" s="3">
        <v>100</v>
      </c>
      <c r="BV4267" s="3">
        <v>94</v>
      </c>
      <c r="BW4267" s="3">
        <v>153</v>
      </c>
      <c r="BX4267" s="3">
        <v>106</v>
      </c>
      <c r="BY4267" s="3">
        <v>117</v>
      </c>
      <c r="BZ4267" s="3">
        <v>112</v>
      </c>
      <c r="CA4267" s="3">
        <v>112</v>
      </c>
      <c r="CB4267" s="3">
        <v>6.9429999999999996</v>
      </c>
      <c r="CC4267" s="3">
        <v>4.8070000000000004</v>
      </c>
      <c r="CD4267" s="3">
        <v>3.0779999999999998</v>
      </c>
      <c r="CE4267" s="3">
        <v>12.051</v>
      </c>
      <c r="CF4267" s="3">
        <v>5.4660000000000002</v>
      </c>
      <c r="CG4267" s="3">
        <v>6.8760000000000003</v>
      </c>
      <c r="CH4267" s="3">
        <v>6.5780000000000003</v>
      </c>
      <c r="CI4267" s="3">
        <v>10.496</v>
      </c>
      <c r="CJ4267" s="3">
        <v>7.04</v>
      </c>
      <c r="CK4267" s="3">
        <v>7.9119999999999999</v>
      </c>
      <c r="CL4267" s="3">
        <v>7.7320000000000002</v>
      </c>
      <c r="CM4267" s="3">
        <v>7.665</v>
      </c>
      <c r="CN4267" s="3">
        <v>216</v>
      </c>
      <c r="CO4267" s="3">
        <v>216</v>
      </c>
      <c r="CP4267" s="3">
        <v>1269</v>
      </c>
      <c r="CQ4267" s="3">
        <v>1269</v>
      </c>
      <c r="CR4267" s="3">
        <v>86.644000000000005</v>
      </c>
      <c r="CS4267" s="2">
        <v>2012</v>
      </c>
    </row>
    <row r="4268" spans="1:97" x14ac:dyDescent="0.25">
      <c r="A4268" s="2">
        <v>7028</v>
      </c>
      <c r="B4268" s="5" t="s">
        <v>65</v>
      </c>
      <c r="C4268" s="5" t="s">
        <v>2</v>
      </c>
      <c r="D4268" s="5" t="s">
        <v>6430</v>
      </c>
      <c r="E4268" s="5" t="s">
        <v>6429</v>
      </c>
      <c r="F4268" s="2">
        <v>17845</v>
      </c>
      <c r="G4268" s="5" t="s">
        <v>72</v>
      </c>
      <c r="H4268" s="5" t="s">
        <v>71</v>
      </c>
      <c r="I4268" s="5" t="s">
        <v>109</v>
      </c>
      <c r="J4268" s="5" t="s">
        <v>2</v>
      </c>
      <c r="K4268" s="2">
        <v>22</v>
      </c>
      <c r="L4268" s="2">
        <v>1</v>
      </c>
      <c r="M4268" s="5" t="s">
        <v>63</v>
      </c>
      <c r="N4268" s="5" t="s">
        <v>25</v>
      </c>
      <c r="O4268" s="5" t="s">
        <v>3</v>
      </c>
      <c r="P4268" s="5" t="s">
        <v>3</v>
      </c>
      <c r="Q4268" s="5" t="s">
        <v>2</v>
      </c>
      <c r="R4268" s="5" t="s">
        <v>2</v>
      </c>
      <c r="S4268" s="5" t="s">
        <v>1</v>
      </c>
      <c r="T4268" s="3">
        <v>5807</v>
      </c>
      <c r="U4268" s="3">
        <v>5885</v>
      </c>
      <c r="V4268" s="3">
        <v>6118</v>
      </c>
      <c r="W4268" s="3">
        <v>5148</v>
      </c>
      <c r="X4268" s="3">
        <v>6296</v>
      </c>
      <c r="Y4268" s="3">
        <v>6446</v>
      </c>
      <c r="Z4268" s="3">
        <v>6658</v>
      </c>
      <c r="AA4268" s="3">
        <v>6937</v>
      </c>
      <c r="AB4268" s="3">
        <v>5843</v>
      </c>
      <c r="AC4268" s="3">
        <v>3919</v>
      </c>
      <c r="AD4268" s="3">
        <v>4781</v>
      </c>
      <c r="AE4268" s="3">
        <v>5259</v>
      </c>
      <c r="AF4268" s="3">
        <v>5807</v>
      </c>
      <c r="AG4268" s="3">
        <v>5885</v>
      </c>
      <c r="AH4268" s="3">
        <v>6118</v>
      </c>
      <c r="AI4268" s="3">
        <v>5148</v>
      </c>
      <c r="AJ4268" s="3">
        <v>6296</v>
      </c>
      <c r="AK4268" s="3">
        <v>6446</v>
      </c>
      <c r="AL4268" s="3">
        <v>6658</v>
      </c>
      <c r="AM4268" s="3">
        <v>6937</v>
      </c>
      <c r="AN4268" s="3">
        <v>5843</v>
      </c>
      <c r="AO4268" s="3">
        <v>3919</v>
      </c>
      <c r="AP4268" s="3">
        <v>4781</v>
      </c>
      <c r="AQ4268" s="3">
        <v>5259</v>
      </c>
      <c r="AR4268" s="4">
        <v>1.0469999999999999</v>
      </c>
      <c r="AS4268" s="4">
        <v>1.0469999999999999</v>
      </c>
      <c r="AT4268" s="4">
        <v>1.0469999999999999</v>
      </c>
      <c r="AU4268" s="4">
        <v>1.0469999999999999</v>
      </c>
      <c r="AV4268" s="4">
        <v>1.0469999999999999</v>
      </c>
      <c r="AW4268" s="4">
        <v>1.0469999999999999</v>
      </c>
      <c r="AX4268" s="4">
        <v>1.0469999999999999</v>
      </c>
      <c r="AY4268" s="4">
        <v>1.0469999999999999</v>
      </c>
      <c r="AZ4268" s="4">
        <v>1.0469999999999999</v>
      </c>
      <c r="BA4268" s="4">
        <v>1.0469999999999999</v>
      </c>
      <c r="BB4268" s="4">
        <v>1.0469999999999999</v>
      </c>
      <c r="BC4268" s="4">
        <v>1.0469999999999999</v>
      </c>
      <c r="BD4268" s="3">
        <v>6080</v>
      </c>
      <c r="BE4268" s="3">
        <v>6162</v>
      </c>
      <c r="BF4268" s="3">
        <v>6406</v>
      </c>
      <c r="BG4268" s="3">
        <v>5390</v>
      </c>
      <c r="BH4268" s="3">
        <v>6592</v>
      </c>
      <c r="BI4268" s="3">
        <v>6749</v>
      </c>
      <c r="BJ4268" s="3">
        <v>6971</v>
      </c>
      <c r="BK4268" s="3">
        <v>7263</v>
      </c>
      <c r="BL4268" s="3">
        <v>6118</v>
      </c>
      <c r="BM4268" s="3">
        <v>4103</v>
      </c>
      <c r="BN4268" s="3">
        <v>5006</v>
      </c>
      <c r="BO4268" s="3">
        <v>5506</v>
      </c>
      <c r="BP4268" s="3">
        <v>6080</v>
      </c>
      <c r="BQ4268" s="3">
        <v>6162</v>
      </c>
      <c r="BR4268" s="3">
        <v>6406</v>
      </c>
      <c r="BS4268" s="3">
        <v>5390</v>
      </c>
      <c r="BT4268" s="3">
        <v>6592</v>
      </c>
      <c r="BU4268" s="3">
        <v>6749</v>
      </c>
      <c r="BV4268" s="3">
        <v>6971</v>
      </c>
      <c r="BW4268" s="3">
        <v>7263</v>
      </c>
      <c r="BX4268" s="3">
        <v>6118</v>
      </c>
      <c r="BY4268" s="3">
        <v>4103</v>
      </c>
      <c r="BZ4268" s="3">
        <v>5006</v>
      </c>
      <c r="CA4268" s="3">
        <v>5506</v>
      </c>
      <c r="CB4268" s="3">
        <v>415.25900000000001</v>
      </c>
      <c r="CC4268" s="3">
        <v>420.73500000000001</v>
      </c>
      <c r="CD4268" s="3">
        <v>437.39699999999999</v>
      </c>
      <c r="CE4268" s="3">
        <v>368.05099999999999</v>
      </c>
      <c r="CF4268" s="3">
        <v>450.13499999999999</v>
      </c>
      <c r="CG4268" s="3">
        <v>460.89699999999999</v>
      </c>
      <c r="CH4268" s="3">
        <v>476.07299999999998</v>
      </c>
      <c r="CI4268" s="3">
        <v>495.98700000000002</v>
      </c>
      <c r="CJ4268" s="3">
        <v>417.78</v>
      </c>
      <c r="CK4268" s="3">
        <v>280.18799999999999</v>
      </c>
      <c r="CL4268" s="3">
        <v>341.80700000000002</v>
      </c>
      <c r="CM4268" s="3">
        <v>376.04700000000003</v>
      </c>
      <c r="CN4268" s="3">
        <v>69097</v>
      </c>
      <c r="CO4268" s="3">
        <v>69097</v>
      </c>
      <c r="CP4268" s="3">
        <v>72346</v>
      </c>
      <c r="CQ4268" s="3">
        <v>72346</v>
      </c>
      <c r="CR4268" s="3">
        <v>4940.3559999999998</v>
      </c>
      <c r="CS4268" s="2">
        <v>2012</v>
      </c>
    </row>
    <row r="4269" spans="1:97" x14ac:dyDescent="0.25">
      <c r="A4269" s="2">
        <v>7030</v>
      </c>
      <c r="B4269" s="5" t="s">
        <v>65</v>
      </c>
      <c r="C4269" s="5" t="s">
        <v>2</v>
      </c>
      <c r="D4269" s="5" t="s">
        <v>6428</v>
      </c>
      <c r="E4269" s="5" t="s">
        <v>6427</v>
      </c>
      <c r="F4269" s="2">
        <v>56598</v>
      </c>
      <c r="G4269" s="5" t="s">
        <v>7</v>
      </c>
      <c r="H4269" s="5" t="s">
        <v>6</v>
      </c>
      <c r="I4269" s="5" t="s">
        <v>311</v>
      </c>
      <c r="J4269" s="5" t="s">
        <v>2</v>
      </c>
      <c r="K4269" s="2">
        <v>22</v>
      </c>
      <c r="L4269" s="2">
        <v>2</v>
      </c>
      <c r="M4269" s="5" t="s">
        <v>68</v>
      </c>
      <c r="N4269" s="5" t="s">
        <v>4</v>
      </c>
      <c r="O4269" s="5" t="s">
        <v>12</v>
      </c>
      <c r="P4269" s="5" t="s">
        <v>11</v>
      </c>
      <c r="Q4269" s="5" t="s">
        <v>2</v>
      </c>
      <c r="R4269" s="5" t="s">
        <v>2</v>
      </c>
      <c r="S4269" s="5" t="s">
        <v>10</v>
      </c>
      <c r="T4269" s="3">
        <v>94801</v>
      </c>
      <c r="U4269" s="3">
        <v>37926</v>
      </c>
      <c r="V4269" s="3">
        <v>0</v>
      </c>
      <c r="W4269" s="3">
        <v>11105</v>
      </c>
      <c r="X4269" s="3">
        <v>117938</v>
      </c>
      <c r="Y4269" s="3">
        <v>131532</v>
      </c>
      <c r="Z4269" s="3">
        <v>160447</v>
      </c>
      <c r="AA4269" s="3">
        <v>160440</v>
      </c>
      <c r="AB4269" s="3">
        <v>152696</v>
      </c>
      <c r="AC4269" s="3">
        <v>158417</v>
      </c>
      <c r="AD4269" s="3">
        <v>155724</v>
      </c>
      <c r="AE4269" s="3">
        <v>165656</v>
      </c>
      <c r="AF4269" s="3">
        <v>94801</v>
      </c>
      <c r="AG4269" s="3">
        <v>37926</v>
      </c>
      <c r="AH4269" s="3">
        <v>0</v>
      </c>
      <c r="AI4269" s="3">
        <v>11105</v>
      </c>
      <c r="AJ4269" s="3">
        <v>117938</v>
      </c>
      <c r="AK4269" s="3">
        <v>131532</v>
      </c>
      <c r="AL4269" s="3">
        <v>160447</v>
      </c>
      <c r="AM4269" s="3">
        <v>160440</v>
      </c>
      <c r="AN4269" s="3">
        <v>152696</v>
      </c>
      <c r="AO4269" s="3">
        <v>158417</v>
      </c>
      <c r="AP4269" s="3">
        <v>155724</v>
      </c>
      <c r="AQ4269" s="3">
        <v>165656</v>
      </c>
      <c r="AR4269" s="4">
        <v>13.595000000000001</v>
      </c>
      <c r="AS4269" s="4">
        <v>13.106</v>
      </c>
      <c r="AT4269" s="4">
        <v>0</v>
      </c>
      <c r="AU4269" s="4">
        <v>13.7</v>
      </c>
      <c r="AV4269" s="4">
        <v>13.835000000000001</v>
      </c>
      <c r="AW4269" s="4">
        <v>13.430999999999999</v>
      </c>
      <c r="AX4269" s="4">
        <v>12.988</v>
      </c>
      <c r="AY4269" s="4">
        <v>13.285</v>
      </c>
      <c r="AZ4269" s="4">
        <v>13.204000000000001</v>
      </c>
      <c r="BA4269" s="4">
        <v>13.407</v>
      </c>
      <c r="BB4269" s="4">
        <v>13.361000000000001</v>
      </c>
      <c r="BC4269" s="4">
        <v>13.64</v>
      </c>
      <c r="BD4269" s="3">
        <v>1288820</v>
      </c>
      <c r="BE4269" s="3">
        <v>497058</v>
      </c>
      <c r="BF4269" s="3">
        <v>0</v>
      </c>
      <c r="BG4269" s="3">
        <v>152139</v>
      </c>
      <c r="BH4269" s="3">
        <v>1631672</v>
      </c>
      <c r="BI4269" s="3">
        <v>1766606</v>
      </c>
      <c r="BJ4269" s="3">
        <v>2083886</v>
      </c>
      <c r="BK4269" s="3">
        <v>2131445</v>
      </c>
      <c r="BL4269" s="3">
        <v>2016198</v>
      </c>
      <c r="BM4269" s="3">
        <v>2123897</v>
      </c>
      <c r="BN4269" s="3">
        <v>2080628</v>
      </c>
      <c r="BO4269" s="3">
        <v>2259548</v>
      </c>
      <c r="BP4269" s="3">
        <v>1288820</v>
      </c>
      <c r="BQ4269" s="3">
        <v>497058</v>
      </c>
      <c r="BR4269" s="3">
        <v>0</v>
      </c>
      <c r="BS4269" s="3">
        <v>152139</v>
      </c>
      <c r="BT4269" s="3">
        <v>1631672</v>
      </c>
      <c r="BU4269" s="3">
        <v>1766606</v>
      </c>
      <c r="BV4269" s="3">
        <v>2083886</v>
      </c>
      <c r="BW4269" s="3">
        <v>2131445</v>
      </c>
      <c r="BX4269" s="3">
        <v>2016198</v>
      </c>
      <c r="BY4269" s="3">
        <v>2123897</v>
      </c>
      <c r="BZ4269" s="3">
        <v>2080628</v>
      </c>
      <c r="CA4269" s="3">
        <v>2259548</v>
      </c>
      <c r="CB4269" s="3">
        <v>104542.45</v>
      </c>
      <c r="CC4269" s="3">
        <v>36142.33</v>
      </c>
      <c r="CD4269" s="3">
        <v>0</v>
      </c>
      <c r="CE4269" s="3">
        <v>11199.828</v>
      </c>
      <c r="CF4269" s="3">
        <v>134426.79</v>
      </c>
      <c r="CG4269" s="3">
        <v>143761.01999999999</v>
      </c>
      <c r="CH4269" s="3">
        <v>171243.91</v>
      </c>
      <c r="CI4269" s="3">
        <v>180711.08</v>
      </c>
      <c r="CJ4269" s="3">
        <v>169130.8</v>
      </c>
      <c r="CK4269" s="3">
        <v>183852.9</v>
      </c>
      <c r="CL4269" s="3">
        <v>177981.89</v>
      </c>
      <c r="CM4269" s="3">
        <v>195873.99</v>
      </c>
      <c r="CN4269" s="3">
        <v>1346682</v>
      </c>
      <c r="CO4269" s="3">
        <v>1346682</v>
      </c>
      <c r="CP4269" s="3">
        <v>18031897</v>
      </c>
      <c r="CQ4269" s="3">
        <v>18031897</v>
      </c>
      <c r="CR4269" s="3">
        <v>1508867</v>
      </c>
      <c r="CS4269" s="2">
        <v>2012</v>
      </c>
    </row>
    <row r="4270" spans="1:97" x14ac:dyDescent="0.25">
      <c r="A4270" s="2">
        <v>7030</v>
      </c>
      <c r="B4270" s="5" t="s">
        <v>65</v>
      </c>
      <c r="C4270" s="5" t="s">
        <v>2</v>
      </c>
      <c r="D4270" s="5" t="s">
        <v>6428</v>
      </c>
      <c r="E4270" s="5" t="s">
        <v>6427</v>
      </c>
      <c r="F4270" s="2">
        <v>56598</v>
      </c>
      <c r="G4270" s="5" t="s">
        <v>7</v>
      </c>
      <c r="H4270" s="5" t="s">
        <v>6</v>
      </c>
      <c r="I4270" s="5" t="s">
        <v>311</v>
      </c>
      <c r="J4270" s="5" t="s">
        <v>2</v>
      </c>
      <c r="K4270" s="2">
        <v>22</v>
      </c>
      <c r="L4270" s="2">
        <v>2</v>
      </c>
      <c r="M4270" s="5" t="s">
        <v>68</v>
      </c>
      <c r="N4270" s="5" t="s">
        <v>4</v>
      </c>
      <c r="O4270" s="5" t="s">
        <v>3</v>
      </c>
      <c r="P4270" s="5" t="s">
        <v>3</v>
      </c>
      <c r="Q4270" s="5" t="s">
        <v>2</v>
      </c>
      <c r="R4270" s="5" t="s">
        <v>2</v>
      </c>
      <c r="S4270" s="5" t="s">
        <v>1</v>
      </c>
      <c r="T4270" s="3">
        <v>3360</v>
      </c>
      <c r="U4270" s="3">
        <v>7532</v>
      </c>
      <c r="V4270" s="3">
        <v>0</v>
      </c>
      <c r="W4270" s="3">
        <v>8275</v>
      </c>
      <c r="X4270" s="3">
        <v>21329</v>
      </c>
      <c r="Y4270" s="3">
        <v>479</v>
      </c>
      <c r="Z4270" s="3">
        <v>7266</v>
      </c>
      <c r="AA4270" s="3">
        <v>1497</v>
      </c>
      <c r="AB4270" s="3">
        <v>360</v>
      </c>
      <c r="AC4270" s="3">
        <v>1630</v>
      </c>
      <c r="AD4270" s="3">
        <v>6653</v>
      </c>
      <c r="AE4270" s="3">
        <v>2065</v>
      </c>
      <c r="AF4270" s="3">
        <v>3360</v>
      </c>
      <c r="AG4270" s="3">
        <v>7532</v>
      </c>
      <c r="AH4270" s="3">
        <v>0</v>
      </c>
      <c r="AI4270" s="3">
        <v>8275</v>
      </c>
      <c r="AJ4270" s="3">
        <v>21329</v>
      </c>
      <c r="AK4270" s="3">
        <v>479</v>
      </c>
      <c r="AL4270" s="3">
        <v>7266</v>
      </c>
      <c r="AM4270" s="3">
        <v>1497</v>
      </c>
      <c r="AN4270" s="3">
        <v>360</v>
      </c>
      <c r="AO4270" s="3">
        <v>1630</v>
      </c>
      <c r="AP4270" s="3">
        <v>6653</v>
      </c>
      <c r="AQ4270" s="3">
        <v>2065</v>
      </c>
      <c r="AR4270" s="4">
        <v>1</v>
      </c>
      <c r="AS4270" s="4">
        <v>1</v>
      </c>
      <c r="AT4270" s="4">
        <v>0</v>
      </c>
      <c r="AU4270" s="4">
        <v>1</v>
      </c>
      <c r="AV4270" s="4">
        <v>1</v>
      </c>
      <c r="AW4270" s="4">
        <v>1</v>
      </c>
      <c r="AX4270" s="4">
        <v>1</v>
      </c>
      <c r="AY4270" s="4">
        <v>1</v>
      </c>
      <c r="AZ4270" s="4">
        <v>1</v>
      </c>
      <c r="BA4270" s="4">
        <v>1</v>
      </c>
      <c r="BB4270" s="4">
        <v>1</v>
      </c>
      <c r="BC4270" s="4">
        <v>1</v>
      </c>
      <c r="BD4270" s="3">
        <v>3360</v>
      </c>
      <c r="BE4270" s="3">
        <v>7532</v>
      </c>
      <c r="BF4270" s="3">
        <v>0</v>
      </c>
      <c r="BG4270" s="3">
        <v>8275</v>
      </c>
      <c r="BH4270" s="3">
        <v>21329</v>
      </c>
      <c r="BI4270" s="3">
        <v>479</v>
      </c>
      <c r="BJ4270" s="3">
        <v>7266</v>
      </c>
      <c r="BK4270" s="3">
        <v>1497</v>
      </c>
      <c r="BL4270" s="3">
        <v>360</v>
      </c>
      <c r="BM4270" s="3">
        <v>1630</v>
      </c>
      <c r="BN4270" s="3">
        <v>6653</v>
      </c>
      <c r="BO4270" s="3">
        <v>2065</v>
      </c>
      <c r="BP4270" s="3">
        <v>3360</v>
      </c>
      <c r="BQ4270" s="3">
        <v>7532</v>
      </c>
      <c r="BR4270" s="3">
        <v>0</v>
      </c>
      <c r="BS4270" s="3">
        <v>8275</v>
      </c>
      <c r="BT4270" s="3">
        <v>21329</v>
      </c>
      <c r="BU4270" s="3">
        <v>479</v>
      </c>
      <c r="BV4270" s="3">
        <v>7266</v>
      </c>
      <c r="BW4270" s="3">
        <v>1497</v>
      </c>
      <c r="BX4270" s="3">
        <v>360</v>
      </c>
      <c r="BY4270" s="3">
        <v>1630</v>
      </c>
      <c r="BZ4270" s="3">
        <v>6653</v>
      </c>
      <c r="CA4270" s="3">
        <v>2065</v>
      </c>
      <c r="CB4270" s="3">
        <v>272.54599999999999</v>
      </c>
      <c r="CC4270" s="3">
        <v>547.66999999999996</v>
      </c>
      <c r="CD4270" s="3">
        <v>0</v>
      </c>
      <c r="CE4270" s="3">
        <v>609.17200000000003</v>
      </c>
      <c r="CF4270" s="3">
        <v>1757.2090000000001</v>
      </c>
      <c r="CG4270" s="3">
        <v>38.979999999999997</v>
      </c>
      <c r="CH4270" s="3">
        <v>597.08600000000001</v>
      </c>
      <c r="CI4270" s="3">
        <v>126.92100000000001</v>
      </c>
      <c r="CJ4270" s="3">
        <v>30.199000000000002</v>
      </c>
      <c r="CK4270" s="3">
        <v>141.09899999999999</v>
      </c>
      <c r="CL4270" s="3">
        <v>569.11300000000006</v>
      </c>
      <c r="CM4270" s="3">
        <v>179.00899999999999</v>
      </c>
      <c r="CN4270" s="3">
        <v>60446</v>
      </c>
      <c r="CO4270" s="3">
        <v>60446</v>
      </c>
      <c r="CP4270" s="3">
        <v>60446</v>
      </c>
      <c r="CQ4270" s="3">
        <v>60446</v>
      </c>
      <c r="CR4270" s="3">
        <v>4869.0039999999999</v>
      </c>
      <c r="CS4270" s="2">
        <v>2012</v>
      </c>
    </row>
    <row r="4271" spans="1:97" x14ac:dyDescent="0.25">
      <c r="A4271" s="2">
        <v>7030</v>
      </c>
      <c r="B4271" s="5" t="s">
        <v>65</v>
      </c>
      <c r="C4271" s="5" t="s">
        <v>2</v>
      </c>
      <c r="D4271" s="5" t="s">
        <v>6428</v>
      </c>
      <c r="E4271" s="5" t="s">
        <v>6427</v>
      </c>
      <c r="F4271" s="2">
        <v>56598</v>
      </c>
      <c r="G4271" s="5" t="s">
        <v>7</v>
      </c>
      <c r="H4271" s="5" t="s">
        <v>6</v>
      </c>
      <c r="I4271" s="5" t="s">
        <v>311</v>
      </c>
      <c r="J4271" s="5" t="s">
        <v>2</v>
      </c>
      <c r="K4271" s="2">
        <v>22</v>
      </c>
      <c r="L4271" s="2">
        <v>2</v>
      </c>
      <c r="M4271" s="5" t="s">
        <v>68</v>
      </c>
      <c r="N4271" s="5" t="s">
        <v>4</v>
      </c>
      <c r="O4271" s="5" t="s">
        <v>59</v>
      </c>
      <c r="P4271" s="5" t="s">
        <v>59</v>
      </c>
      <c r="Q4271" s="5" t="s">
        <v>2</v>
      </c>
      <c r="R4271" s="5" t="s">
        <v>2</v>
      </c>
      <c r="S4271" s="5" t="s">
        <v>10</v>
      </c>
      <c r="T4271" s="3">
        <v>0</v>
      </c>
      <c r="U4271" s="3">
        <v>0</v>
      </c>
      <c r="V4271" s="3">
        <v>0</v>
      </c>
      <c r="W4271" s="3">
        <v>0</v>
      </c>
      <c r="X4271" s="3">
        <v>0</v>
      </c>
      <c r="Y4271" s="3">
        <v>0</v>
      </c>
      <c r="Z4271" s="3">
        <v>0</v>
      </c>
      <c r="AA4271" s="3">
        <v>0</v>
      </c>
      <c r="AB4271" s="3">
        <v>0</v>
      </c>
      <c r="AC4271" s="3">
        <v>0</v>
      </c>
      <c r="AD4271" s="3">
        <v>0</v>
      </c>
      <c r="AE4271" s="3">
        <v>0</v>
      </c>
      <c r="AF4271" s="3">
        <v>0</v>
      </c>
      <c r="AG4271" s="3">
        <v>0</v>
      </c>
      <c r="AH4271" s="3">
        <v>0</v>
      </c>
      <c r="AI4271" s="3">
        <v>0</v>
      </c>
      <c r="AJ4271" s="3">
        <v>0</v>
      </c>
      <c r="AK4271" s="3">
        <v>0</v>
      </c>
      <c r="AL4271" s="3">
        <v>0</v>
      </c>
      <c r="AM4271" s="3">
        <v>0</v>
      </c>
      <c r="AN4271" s="3">
        <v>0</v>
      </c>
      <c r="AO4271" s="3">
        <v>0</v>
      </c>
      <c r="AP4271" s="3">
        <v>0</v>
      </c>
      <c r="AQ4271" s="3">
        <v>0</v>
      </c>
      <c r="AR4271" s="4">
        <v>0</v>
      </c>
      <c r="AS4271" s="4">
        <v>0</v>
      </c>
      <c r="AT4271" s="4">
        <v>0</v>
      </c>
      <c r="AU4271" s="4">
        <v>0</v>
      </c>
      <c r="AV4271" s="4">
        <v>0</v>
      </c>
      <c r="AW4271" s="4">
        <v>0</v>
      </c>
      <c r="AX4271" s="4">
        <v>0</v>
      </c>
      <c r="AY4271" s="4">
        <v>0</v>
      </c>
      <c r="AZ4271" s="4">
        <v>0</v>
      </c>
      <c r="BA4271" s="4">
        <v>0</v>
      </c>
      <c r="BB4271" s="4">
        <v>0</v>
      </c>
      <c r="BC4271" s="4">
        <v>0</v>
      </c>
      <c r="BD4271" s="3">
        <v>0</v>
      </c>
      <c r="BE4271" s="3">
        <v>0</v>
      </c>
      <c r="BF4271" s="3">
        <v>0</v>
      </c>
      <c r="BG4271" s="3">
        <v>0</v>
      </c>
      <c r="BH4271" s="3">
        <v>0</v>
      </c>
      <c r="BI4271" s="3">
        <v>0</v>
      </c>
      <c r="BJ4271" s="3">
        <v>0</v>
      </c>
      <c r="BK4271" s="3">
        <v>0</v>
      </c>
      <c r="BL4271" s="3">
        <v>0</v>
      </c>
      <c r="BM4271" s="3">
        <v>0</v>
      </c>
      <c r="BN4271" s="3">
        <v>0</v>
      </c>
      <c r="BO4271" s="3">
        <v>0</v>
      </c>
      <c r="BP4271" s="3">
        <v>0</v>
      </c>
      <c r="BQ4271" s="3">
        <v>0</v>
      </c>
      <c r="BR4271" s="3">
        <v>0</v>
      </c>
      <c r="BS4271" s="3">
        <v>0</v>
      </c>
      <c r="BT4271" s="3">
        <v>0</v>
      </c>
      <c r="BU4271" s="3">
        <v>0</v>
      </c>
      <c r="BV4271" s="3">
        <v>0</v>
      </c>
      <c r="BW4271" s="3">
        <v>0</v>
      </c>
      <c r="BX4271" s="3">
        <v>0</v>
      </c>
      <c r="BY4271" s="3">
        <v>0</v>
      </c>
      <c r="BZ4271" s="3">
        <v>0</v>
      </c>
      <c r="CA4271" s="3">
        <v>0</v>
      </c>
      <c r="CB4271" s="3">
        <v>0</v>
      </c>
      <c r="CC4271" s="3">
        <v>0</v>
      </c>
      <c r="CD4271" s="3">
        <v>0</v>
      </c>
      <c r="CE4271" s="3">
        <v>0</v>
      </c>
      <c r="CF4271" s="3">
        <v>0</v>
      </c>
      <c r="CG4271" s="3">
        <v>0</v>
      </c>
      <c r="CH4271" s="3">
        <v>0</v>
      </c>
      <c r="CI4271" s="3">
        <v>0</v>
      </c>
      <c r="CJ4271" s="3">
        <v>0</v>
      </c>
      <c r="CK4271" s="3">
        <v>0</v>
      </c>
      <c r="CL4271" s="3">
        <v>0</v>
      </c>
      <c r="CM4271" s="3">
        <v>0</v>
      </c>
      <c r="CN4271" s="3">
        <v>0</v>
      </c>
      <c r="CO4271" s="3">
        <v>0</v>
      </c>
      <c r="CP4271" s="3">
        <v>0</v>
      </c>
      <c r="CQ4271" s="3">
        <v>0</v>
      </c>
      <c r="CR4271" s="3">
        <v>0</v>
      </c>
      <c r="CS4271" s="2">
        <v>2012</v>
      </c>
    </row>
    <row r="4272" spans="1:97" x14ac:dyDescent="0.25">
      <c r="A4272" s="2">
        <v>7032</v>
      </c>
      <c r="B4272" s="5" t="s">
        <v>65</v>
      </c>
      <c r="C4272" s="5" t="s">
        <v>2</v>
      </c>
      <c r="D4272" s="5" t="s">
        <v>6426</v>
      </c>
      <c r="E4272" s="5" t="s">
        <v>1874</v>
      </c>
      <c r="F4272" s="2">
        <v>19876</v>
      </c>
      <c r="G4272" s="5" t="s">
        <v>436</v>
      </c>
      <c r="H4272" s="5" t="s">
        <v>48</v>
      </c>
      <c r="I4272" s="5" t="s">
        <v>128</v>
      </c>
      <c r="J4272" s="5" t="s">
        <v>2</v>
      </c>
      <c r="K4272" s="2">
        <v>22</v>
      </c>
      <c r="L4272" s="2">
        <v>1</v>
      </c>
      <c r="M4272" s="5" t="s">
        <v>63</v>
      </c>
      <c r="N4272" s="5" t="s">
        <v>19</v>
      </c>
      <c r="O4272" s="5" t="s">
        <v>30</v>
      </c>
      <c r="P4272" s="5" t="s">
        <v>30</v>
      </c>
      <c r="Q4272" s="5" t="s">
        <v>2</v>
      </c>
      <c r="R4272" s="5" t="s">
        <v>2</v>
      </c>
      <c r="S4272" s="5" t="s">
        <v>29</v>
      </c>
      <c r="T4272" s="3">
        <v>0</v>
      </c>
      <c r="U4272" s="3">
        <v>0</v>
      </c>
      <c r="V4272" s="3">
        <v>0</v>
      </c>
      <c r="W4272" s="3">
        <v>10</v>
      </c>
      <c r="X4272" s="3">
        <v>0</v>
      </c>
      <c r="Y4272" s="3">
        <v>8</v>
      </c>
      <c r="Z4272" s="3">
        <v>3589</v>
      </c>
      <c r="AA4272" s="3">
        <v>0</v>
      </c>
      <c r="AB4272" s="3">
        <v>0</v>
      </c>
      <c r="AC4272" s="3">
        <v>1</v>
      </c>
      <c r="AD4272" s="3">
        <v>0</v>
      </c>
      <c r="AE4272" s="3">
        <v>138</v>
      </c>
      <c r="AF4272" s="3">
        <v>0</v>
      </c>
      <c r="AG4272" s="3">
        <v>0</v>
      </c>
      <c r="AH4272" s="3">
        <v>0</v>
      </c>
      <c r="AI4272" s="3">
        <v>10</v>
      </c>
      <c r="AJ4272" s="3">
        <v>0</v>
      </c>
      <c r="AK4272" s="3">
        <v>8</v>
      </c>
      <c r="AL4272" s="3">
        <v>3589</v>
      </c>
      <c r="AM4272" s="3">
        <v>0</v>
      </c>
      <c r="AN4272" s="3">
        <v>0</v>
      </c>
      <c r="AO4272" s="3">
        <v>1</v>
      </c>
      <c r="AP4272" s="3">
        <v>0</v>
      </c>
      <c r="AQ4272" s="3">
        <v>138</v>
      </c>
      <c r="AR4272" s="4">
        <v>0</v>
      </c>
      <c r="AS4272" s="4">
        <v>0</v>
      </c>
      <c r="AT4272" s="4">
        <v>0</v>
      </c>
      <c r="AU4272" s="4">
        <v>5.88</v>
      </c>
      <c r="AV4272" s="4">
        <v>0</v>
      </c>
      <c r="AW4272" s="4">
        <v>5.88</v>
      </c>
      <c r="AX4272" s="4">
        <v>5.88</v>
      </c>
      <c r="AY4272" s="4">
        <v>0</v>
      </c>
      <c r="AZ4272" s="4">
        <v>0</v>
      </c>
      <c r="BA4272" s="4">
        <v>5.88</v>
      </c>
      <c r="BB4272" s="4">
        <v>0</v>
      </c>
      <c r="BC4272" s="4">
        <v>5.88</v>
      </c>
      <c r="BD4272" s="3">
        <v>0</v>
      </c>
      <c r="BE4272" s="3">
        <v>0</v>
      </c>
      <c r="BF4272" s="3">
        <v>0</v>
      </c>
      <c r="BG4272" s="3">
        <v>59</v>
      </c>
      <c r="BH4272" s="3">
        <v>0</v>
      </c>
      <c r="BI4272" s="3">
        <v>47</v>
      </c>
      <c r="BJ4272" s="3">
        <v>21103</v>
      </c>
      <c r="BK4272" s="3">
        <v>0</v>
      </c>
      <c r="BL4272" s="3">
        <v>0</v>
      </c>
      <c r="BM4272" s="3">
        <v>6</v>
      </c>
      <c r="BN4272" s="3">
        <v>0</v>
      </c>
      <c r="BO4272" s="3">
        <v>811</v>
      </c>
      <c r="BP4272" s="3">
        <v>0</v>
      </c>
      <c r="BQ4272" s="3">
        <v>0</v>
      </c>
      <c r="BR4272" s="3">
        <v>0</v>
      </c>
      <c r="BS4272" s="3">
        <v>59</v>
      </c>
      <c r="BT4272" s="3">
        <v>0</v>
      </c>
      <c r="BU4272" s="3">
        <v>47</v>
      </c>
      <c r="BV4272" s="3">
        <v>21103</v>
      </c>
      <c r="BW4272" s="3">
        <v>0</v>
      </c>
      <c r="BX4272" s="3">
        <v>0</v>
      </c>
      <c r="BY4272" s="3">
        <v>6</v>
      </c>
      <c r="BZ4272" s="3">
        <v>0</v>
      </c>
      <c r="CA4272" s="3">
        <v>811</v>
      </c>
      <c r="CB4272" s="3">
        <v>0</v>
      </c>
      <c r="CC4272" s="3">
        <v>0</v>
      </c>
      <c r="CD4272" s="3">
        <v>0</v>
      </c>
      <c r="CE4272" s="3">
        <v>0</v>
      </c>
      <c r="CF4272" s="3">
        <v>0</v>
      </c>
      <c r="CG4272" s="3">
        <v>3.5270000000000001</v>
      </c>
      <c r="CH4272" s="3">
        <v>1599.1980000000001</v>
      </c>
      <c r="CI4272" s="3">
        <v>0</v>
      </c>
      <c r="CJ4272" s="3">
        <v>0</v>
      </c>
      <c r="CK4272" s="3">
        <v>0</v>
      </c>
      <c r="CL4272" s="3">
        <v>0</v>
      </c>
      <c r="CM4272" s="3">
        <v>54.398000000000003</v>
      </c>
      <c r="CN4272" s="3">
        <v>3746</v>
      </c>
      <c r="CO4272" s="3">
        <v>3746</v>
      </c>
      <c r="CP4272" s="3">
        <v>22026</v>
      </c>
      <c r="CQ4272" s="3">
        <v>22026</v>
      </c>
      <c r="CR4272" s="3">
        <v>1657.123</v>
      </c>
      <c r="CS4272" s="2">
        <v>2012</v>
      </c>
    </row>
    <row r="4273" spans="1:97" x14ac:dyDescent="0.25">
      <c r="A4273" s="2">
        <v>7032</v>
      </c>
      <c r="B4273" s="5" t="s">
        <v>65</v>
      </c>
      <c r="C4273" s="5" t="s">
        <v>2</v>
      </c>
      <c r="D4273" s="5" t="s">
        <v>6426</v>
      </c>
      <c r="E4273" s="5" t="s">
        <v>1874</v>
      </c>
      <c r="F4273" s="2">
        <v>19876</v>
      </c>
      <c r="G4273" s="5" t="s">
        <v>436</v>
      </c>
      <c r="H4273" s="5" t="s">
        <v>48</v>
      </c>
      <c r="I4273" s="5" t="s">
        <v>128</v>
      </c>
      <c r="J4273" s="5" t="s">
        <v>2</v>
      </c>
      <c r="K4273" s="2">
        <v>22</v>
      </c>
      <c r="L4273" s="2">
        <v>1</v>
      </c>
      <c r="M4273" s="5" t="s">
        <v>63</v>
      </c>
      <c r="N4273" s="5" t="s">
        <v>19</v>
      </c>
      <c r="O4273" s="5" t="s">
        <v>3</v>
      </c>
      <c r="P4273" s="5" t="s">
        <v>3</v>
      </c>
      <c r="Q4273" s="5" t="s">
        <v>2</v>
      </c>
      <c r="R4273" s="5" t="s">
        <v>2</v>
      </c>
      <c r="S4273" s="5" t="s">
        <v>1</v>
      </c>
      <c r="T4273" s="3">
        <v>0</v>
      </c>
      <c r="U4273" s="3">
        <v>0</v>
      </c>
      <c r="V4273" s="3">
        <v>318</v>
      </c>
      <c r="W4273" s="3">
        <v>0</v>
      </c>
      <c r="X4273" s="3">
        <v>75884</v>
      </c>
      <c r="Y4273" s="3">
        <v>127364</v>
      </c>
      <c r="Z4273" s="3">
        <v>381672</v>
      </c>
      <c r="AA4273" s="3">
        <v>194235</v>
      </c>
      <c r="AB4273" s="3">
        <v>79097</v>
      </c>
      <c r="AC4273" s="3">
        <v>0</v>
      </c>
      <c r="AD4273" s="3">
        <v>0</v>
      </c>
      <c r="AE4273" s="3">
        <v>1027</v>
      </c>
      <c r="AF4273" s="3">
        <v>0</v>
      </c>
      <c r="AG4273" s="3">
        <v>0</v>
      </c>
      <c r="AH4273" s="3">
        <v>318</v>
      </c>
      <c r="AI4273" s="3">
        <v>0</v>
      </c>
      <c r="AJ4273" s="3">
        <v>75884</v>
      </c>
      <c r="AK4273" s="3">
        <v>127364</v>
      </c>
      <c r="AL4273" s="3">
        <v>381672</v>
      </c>
      <c r="AM4273" s="3">
        <v>194235</v>
      </c>
      <c r="AN4273" s="3">
        <v>79097</v>
      </c>
      <c r="AO4273" s="3">
        <v>0</v>
      </c>
      <c r="AP4273" s="3">
        <v>0</v>
      </c>
      <c r="AQ4273" s="3">
        <v>1027</v>
      </c>
      <c r="AR4273" s="4">
        <v>0</v>
      </c>
      <c r="AS4273" s="4">
        <v>0</v>
      </c>
      <c r="AT4273" s="4">
        <v>1.04</v>
      </c>
      <c r="AU4273" s="4">
        <v>0</v>
      </c>
      <c r="AV4273" s="4">
        <v>1.04</v>
      </c>
      <c r="AW4273" s="4">
        <v>1.04</v>
      </c>
      <c r="AX4273" s="4">
        <v>1.04</v>
      </c>
      <c r="AY4273" s="4">
        <v>1.04</v>
      </c>
      <c r="AZ4273" s="4">
        <v>1.04</v>
      </c>
      <c r="BA4273" s="4">
        <v>0</v>
      </c>
      <c r="BB4273" s="4">
        <v>0</v>
      </c>
      <c r="BC4273" s="4">
        <v>1.04</v>
      </c>
      <c r="BD4273" s="3">
        <v>0</v>
      </c>
      <c r="BE4273" s="3">
        <v>0</v>
      </c>
      <c r="BF4273" s="3">
        <v>331</v>
      </c>
      <c r="BG4273" s="3">
        <v>0</v>
      </c>
      <c r="BH4273" s="3">
        <v>78919</v>
      </c>
      <c r="BI4273" s="3">
        <v>132459</v>
      </c>
      <c r="BJ4273" s="3">
        <v>396939</v>
      </c>
      <c r="BK4273" s="3">
        <v>202004</v>
      </c>
      <c r="BL4273" s="3">
        <v>82261</v>
      </c>
      <c r="BM4273" s="3">
        <v>0</v>
      </c>
      <c r="BN4273" s="3">
        <v>0</v>
      </c>
      <c r="BO4273" s="3">
        <v>1068</v>
      </c>
      <c r="BP4273" s="3">
        <v>0</v>
      </c>
      <c r="BQ4273" s="3">
        <v>0</v>
      </c>
      <c r="BR4273" s="3">
        <v>331</v>
      </c>
      <c r="BS4273" s="3">
        <v>0</v>
      </c>
      <c r="BT4273" s="3">
        <v>78919</v>
      </c>
      <c r="BU4273" s="3">
        <v>132459</v>
      </c>
      <c r="BV4273" s="3">
        <v>396939</v>
      </c>
      <c r="BW4273" s="3">
        <v>202004</v>
      </c>
      <c r="BX4273" s="3">
        <v>82261</v>
      </c>
      <c r="BY4273" s="3">
        <v>0</v>
      </c>
      <c r="BZ4273" s="3">
        <v>0</v>
      </c>
      <c r="CA4273" s="3">
        <v>1068</v>
      </c>
      <c r="CB4273" s="3">
        <v>0</v>
      </c>
      <c r="CC4273" s="3">
        <v>0</v>
      </c>
      <c r="CD4273" s="3">
        <v>3</v>
      </c>
      <c r="CE4273" s="3">
        <v>0</v>
      </c>
      <c r="CF4273" s="3">
        <v>6091</v>
      </c>
      <c r="CG4273" s="3">
        <v>9932.473</v>
      </c>
      <c r="CH4273" s="3">
        <v>30079.802</v>
      </c>
      <c r="CI4273" s="3">
        <v>15256</v>
      </c>
      <c r="CJ4273" s="3">
        <v>6333</v>
      </c>
      <c r="CK4273" s="3">
        <v>0</v>
      </c>
      <c r="CL4273" s="3">
        <v>0</v>
      </c>
      <c r="CM4273" s="3">
        <v>71.602000000000004</v>
      </c>
      <c r="CN4273" s="3">
        <v>859597</v>
      </c>
      <c r="CO4273" s="3">
        <v>859597</v>
      </c>
      <c r="CP4273" s="3">
        <v>893981</v>
      </c>
      <c r="CQ4273" s="3">
        <v>893981</v>
      </c>
      <c r="CR4273" s="3">
        <v>67766.876999999993</v>
      </c>
      <c r="CS4273" s="2">
        <v>2012</v>
      </c>
    </row>
    <row r="4274" spans="1:97" x14ac:dyDescent="0.25">
      <c r="A4274" s="2">
        <v>7034</v>
      </c>
      <c r="B4274" s="5" t="s">
        <v>65</v>
      </c>
      <c r="C4274" s="5" t="s">
        <v>2</v>
      </c>
      <c r="D4274" s="5" t="s">
        <v>6425</v>
      </c>
      <c r="E4274" s="5" t="s">
        <v>6424</v>
      </c>
      <c r="F4274" s="2">
        <v>11135</v>
      </c>
      <c r="G4274" s="5" t="s">
        <v>72</v>
      </c>
      <c r="H4274" s="5" t="s">
        <v>71</v>
      </c>
      <c r="I4274" s="5" t="s">
        <v>109</v>
      </c>
      <c r="J4274" s="5" t="s">
        <v>2</v>
      </c>
      <c r="K4274" s="2">
        <v>22</v>
      </c>
      <c r="L4274" s="2">
        <v>1</v>
      </c>
      <c r="M4274" s="5" t="s">
        <v>63</v>
      </c>
      <c r="N4274" s="5" t="s">
        <v>78</v>
      </c>
      <c r="O4274" s="5" t="s">
        <v>77</v>
      </c>
      <c r="P4274" s="5" t="s">
        <v>76</v>
      </c>
      <c r="Q4274" s="5" t="s">
        <v>2</v>
      </c>
      <c r="R4274" s="5" t="s">
        <v>2</v>
      </c>
      <c r="S4274" s="5" t="s">
        <v>2</v>
      </c>
      <c r="T4274" s="3">
        <v>0</v>
      </c>
      <c r="U4274" s="3">
        <v>0</v>
      </c>
      <c r="V4274" s="3">
        <v>0</v>
      </c>
      <c r="W4274" s="3">
        <v>0</v>
      </c>
      <c r="X4274" s="3">
        <v>0</v>
      </c>
      <c r="Y4274" s="3">
        <v>0</v>
      </c>
      <c r="Z4274" s="3">
        <v>0</v>
      </c>
      <c r="AA4274" s="3">
        <v>0</v>
      </c>
      <c r="AB4274" s="3">
        <v>0</v>
      </c>
      <c r="AC4274" s="3">
        <v>0</v>
      </c>
      <c r="AD4274" s="3">
        <v>0</v>
      </c>
      <c r="AE4274" s="3">
        <v>0</v>
      </c>
      <c r="AF4274" s="3">
        <v>0</v>
      </c>
      <c r="AG4274" s="3">
        <v>0</v>
      </c>
      <c r="AH4274" s="3">
        <v>0</v>
      </c>
      <c r="AI4274" s="3">
        <v>0</v>
      </c>
      <c r="AJ4274" s="3">
        <v>0</v>
      </c>
      <c r="AK4274" s="3">
        <v>0</v>
      </c>
      <c r="AL4274" s="3">
        <v>0</v>
      </c>
      <c r="AM4274" s="3">
        <v>0</v>
      </c>
      <c r="AN4274" s="3">
        <v>0</v>
      </c>
      <c r="AO4274" s="3">
        <v>0</v>
      </c>
      <c r="AP4274" s="3">
        <v>0</v>
      </c>
      <c r="AQ4274" s="3">
        <v>0</v>
      </c>
      <c r="AR4274" s="4">
        <v>0</v>
      </c>
      <c r="AS4274" s="4">
        <v>0</v>
      </c>
      <c r="AT4274" s="4">
        <v>0</v>
      </c>
      <c r="AU4274" s="4">
        <v>0</v>
      </c>
      <c r="AV4274" s="4">
        <v>0</v>
      </c>
      <c r="AW4274" s="4">
        <v>0</v>
      </c>
      <c r="AX4274" s="4">
        <v>0</v>
      </c>
      <c r="AY4274" s="4">
        <v>0</v>
      </c>
      <c r="AZ4274" s="4">
        <v>0</v>
      </c>
      <c r="BA4274" s="4">
        <v>0</v>
      </c>
      <c r="BB4274" s="4">
        <v>0</v>
      </c>
      <c r="BC4274" s="4">
        <v>0</v>
      </c>
      <c r="BD4274" s="3">
        <v>9194</v>
      </c>
      <c r="BE4274" s="3">
        <v>8436</v>
      </c>
      <c r="BF4274" s="3">
        <v>11414</v>
      </c>
      <c r="BG4274" s="3">
        <v>14750</v>
      </c>
      <c r="BH4274" s="3">
        <v>14648</v>
      </c>
      <c r="BI4274" s="3">
        <v>15772</v>
      </c>
      <c r="BJ4274" s="3">
        <v>15534</v>
      </c>
      <c r="BK4274" s="3">
        <v>11853</v>
      </c>
      <c r="BL4274" s="3">
        <v>7946</v>
      </c>
      <c r="BM4274" s="3">
        <v>6245</v>
      </c>
      <c r="BN4274" s="3">
        <v>8618</v>
      </c>
      <c r="BO4274" s="3">
        <v>9680</v>
      </c>
      <c r="BP4274" s="3">
        <v>9194</v>
      </c>
      <c r="BQ4274" s="3">
        <v>8436</v>
      </c>
      <c r="BR4274" s="3">
        <v>11414</v>
      </c>
      <c r="BS4274" s="3">
        <v>14750</v>
      </c>
      <c r="BT4274" s="3">
        <v>14648</v>
      </c>
      <c r="BU4274" s="3">
        <v>15772</v>
      </c>
      <c r="BV4274" s="3">
        <v>15534</v>
      </c>
      <c r="BW4274" s="3">
        <v>11853</v>
      </c>
      <c r="BX4274" s="3">
        <v>7946</v>
      </c>
      <c r="BY4274" s="3">
        <v>6245</v>
      </c>
      <c r="BZ4274" s="3">
        <v>8618</v>
      </c>
      <c r="CA4274" s="3">
        <v>9680</v>
      </c>
      <c r="CB4274" s="3">
        <v>966.19899999999996</v>
      </c>
      <c r="CC4274" s="3">
        <v>886.46400000000006</v>
      </c>
      <c r="CD4274" s="3">
        <v>1199.405</v>
      </c>
      <c r="CE4274" s="3">
        <v>1550.046</v>
      </c>
      <c r="CF4274" s="3">
        <v>1539.29</v>
      </c>
      <c r="CG4274" s="3">
        <v>1657.443</v>
      </c>
      <c r="CH4274" s="3">
        <v>1632.3589999999999</v>
      </c>
      <c r="CI4274" s="3">
        <v>1245.607</v>
      </c>
      <c r="CJ4274" s="3">
        <v>835.01900000000001</v>
      </c>
      <c r="CK4274" s="3">
        <v>656.25800000000004</v>
      </c>
      <c r="CL4274" s="3">
        <v>905.66300000000001</v>
      </c>
      <c r="CM4274" s="3">
        <v>1017.247</v>
      </c>
      <c r="CN4274" s="3">
        <v>0</v>
      </c>
      <c r="CO4274" s="3">
        <v>0</v>
      </c>
      <c r="CP4274" s="3">
        <v>134090</v>
      </c>
      <c r="CQ4274" s="3">
        <v>134090</v>
      </c>
      <c r="CR4274" s="3">
        <v>14091</v>
      </c>
      <c r="CS4274" s="2">
        <v>2012</v>
      </c>
    </row>
    <row r="4275" spans="1:97" x14ac:dyDescent="0.25">
      <c r="A4275" s="2">
        <v>7039</v>
      </c>
      <c r="B4275" s="5" t="s">
        <v>65</v>
      </c>
      <c r="C4275" s="5" t="s">
        <v>2</v>
      </c>
      <c r="D4275" s="5" t="s">
        <v>6423</v>
      </c>
      <c r="E4275" s="5" t="s">
        <v>6422</v>
      </c>
      <c r="F4275" s="2">
        <v>13902</v>
      </c>
      <c r="G4275" s="5" t="s">
        <v>558</v>
      </c>
      <c r="H4275" s="5" t="s">
        <v>71</v>
      </c>
      <c r="I4275" s="5" t="s">
        <v>109</v>
      </c>
      <c r="J4275" s="5" t="s">
        <v>2</v>
      </c>
      <c r="K4275" s="2">
        <v>22</v>
      </c>
      <c r="L4275" s="2">
        <v>1</v>
      </c>
      <c r="M4275" s="5" t="s">
        <v>63</v>
      </c>
      <c r="N4275" s="5" t="s">
        <v>25</v>
      </c>
      <c r="O4275" s="5" t="s">
        <v>30</v>
      </c>
      <c r="P4275" s="5" t="s">
        <v>30</v>
      </c>
      <c r="Q4275" s="5" t="s">
        <v>2</v>
      </c>
      <c r="R4275" s="5" t="s">
        <v>2</v>
      </c>
      <c r="S4275" s="5" t="s">
        <v>29</v>
      </c>
      <c r="T4275" s="3">
        <v>15</v>
      </c>
      <c r="U4275" s="3">
        <v>52</v>
      </c>
      <c r="V4275" s="3">
        <v>32</v>
      </c>
      <c r="W4275" s="3">
        <v>30</v>
      </c>
      <c r="X4275" s="3">
        <v>45</v>
      </c>
      <c r="Y4275" s="3">
        <v>78</v>
      </c>
      <c r="Z4275" s="3">
        <v>28</v>
      </c>
      <c r="AA4275" s="3">
        <v>26</v>
      </c>
      <c r="AB4275" s="3">
        <v>52</v>
      </c>
      <c r="AC4275" s="3">
        <v>31</v>
      </c>
      <c r="AD4275" s="3">
        <v>29</v>
      </c>
      <c r="AE4275" s="3">
        <v>34</v>
      </c>
      <c r="AF4275" s="3">
        <v>15</v>
      </c>
      <c r="AG4275" s="3">
        <v>52</v>
      </c>
      <c r="AH4275" s="3">
        <v>32</v>
      </c>
      <c r="AI4275" s="3">
        <v>30</v>
      </c>
      <c r="AJ4275" s="3">
        <v>45</v>
      </c>
      <c r="AK4275" s="3">
        <v>78</v>
      </c>
      <c r="AL4275" s="3">
        <v>28</v>
      </c>
      <c r="AM4275" s="3">
        <v>26</v>
      </c>
      <c r="AN4275" s="3">
        <v>52</v>
      </c>
      <c r="AO4275" s="3">
        <v>31</v>
      </c>
      <c r="AP4275" s="3">
        <v>29</v>
      </c>
      <c r="AQ4275" s="3">
        <v>34</v>
      </c>
      <c r="AR4275" s="4">
        <v>5.8250000000000002</v>
      </c>
      <c r="AS4275" s="4">
        <v>5.8250000000000002</v>
      </c>
      <c r="AT4275" s="4">
        <v>5.8250000000000002</v>
      </c>
      <c r="AU4275" s="4">
        <v>5.8250000000000002</v>
      </c>
      <c r="AV4275" s="4">
        <v>5.8250000000000002</v>
      </c>
      <c r="AW4275" s="4">
        <v>5.8250000000000002</v>
      </c>
      <c r="AX4275" s="4">
        <v>5.8250000000000002</v>
      </c>
      <c r="AY4275" s="4">
        <v>5.8250000000000002</v>
      </c>
      <c r="AZ4275" s="4">
        <v>5.8250000000000002</v>
      </c>
      <c r="BA4275" s="4">
        <v>5.8250000000000002</v>
      </c>
      <c r="BB4275" s="4">
        <v>5.8250000000000002</v>
      </c>
      <c r="BC4275" s="4">
        <v>5.8250000000000002</v>
      </c>
      <c r="BD4275" s="3">
        <v>87</v>
      </c>
      <c r="BE4275" s="3">
        <v>303</v>
      </c>
      <c r="BF4275" s="3">
        <v>186</v>
      </c>
      <c r="BG4275" s="3">
        <v>175</v>
      </c>
      <c r="BH4275" s="3">
        <v>262</v>
      </c>
      <c r="BI4275" s="3">
        <v>454</v>
      </c>
      <c r="BJ4275" s="3">
        <v>163</v>
      </c>
      <c r="BK4275" s="3">
        <v>151</v>
      </c>
      <c r="BL4275" s="3">
        <v>303</v>
      </c>
      <c r="BM4275" s="3">
        <v>181</v>
      </c>
      <c r="BN4275" s="3">
        <v>169</v>
      </c>
      <c r="BO4275" s="3">
        <v>198</v>
      </c>
      <c r="BP4275" s="3">
        <v>87</v>
      </c>
      <c r="BQ4275" s="3">
        <v>303</v>
      </c>
      <c r="BR4275" s="3">
        <v>186</v>
      </c>
      <c r="BS4275" s="3">
        <v>175</v>
      </c>
      <c r="BT4275" s="3">
        <v>262</v>
      </c>
      <c r="BU4275" s="3">
        <v>454</v>
      </c>
      <c r="BV4275" s="3">
        <v>163</v>
      </c>
      <c r="BW4275" s="3">
        <v>151</v>
      </c>
      <c r="BX4275" s="3">
        <v>303</v>
      </c>
      <c r="BY4275" s="3">
        <v>181</v>
      </c>
      <c r="BZ4275" s="3">
        <v>169</v>
      </c>
      <c r="CA4275" s="3">
        <v>198</v>
      </c>
      <c r="CB4275" s="3">
        <v>8.51</v>
      </c>
      <c r="CC4275" s="3">
        <v>28.76</v>
      </c>
      <c r="CD4275" s="3">
        <v>17.792999999999999</v>
      </c>
      <c r="CE4275" s="3">
        <v>16.475999999999999</v>
      </c>
      <c r="CF4275" s="3">
        <v>24.927</v>
      </c>
      <c r="CG4275" s="3">
        <v>43.137</v>
      </c>
      <c r="CH4275" s="3">
        <v>15.497</v>
      </c>
      <c r="CI4275" s="3">
        <v>14.336</v>
      </c>
      <c r="CJ4275" s="3">
        <v>29.024999999999999</v>
      </c>
      <c r="CK4275" s="3">
        <v>17.48</v>
      </c>
      <c r="CL4275" s="3">
        <v>16.37</v>
      </c>
      <c r="CM4275" s="3">
        <v>18.689</v>
      </c>
      <c r="CN4275" s="3">
        <v>452</v>
      </c>
      <c r="CO4275" s="3">
        <v>452</v>
      </c>
      <c r="CP4275" s="3">
        <v>2632</v>
      </c>
      <c r="CQ4275" s="3">
        <v>2632</v>
      </c>
      <c r="CR4275" s="3">
        <v>251</v>
      </c>
      <c r="CS4275" s="2">
        <v>2012</v>
      </c>
    </row>
    <row r="4276" spans="1:97" x14ac:dyDescent="0.25">
      <c r="A4276" s="2">
        <v>7040</v>
      </c>
      <c r="B4276" s="5" t="s">
        <v>65</v>
      </c>
      <c r="C4276" s="5" t="s">
        <v>2</v>
      </c>
      <c r="D4276" s="5" t="s">
        <v>6421</v>
      </c>
      <c r="E4276" s="5" t="s">
        <v>2192</v>
      </c>
      <c r="F4276" s="2">
        <v>807</v>
      </c>
      <c r="G4276" s="5" t="s">
        <v>409</v>
      </c>
      <c r="H4276" s="5" t="s">
        <v>6</v>
      </c>
      <c r="I4276" s="5" t="s">
        <v>146</v>
      </c>
      <c r="J4276" s="5" t="s">
        <v>2</v>
      </c>
      <c r="K4276" s="2">
        <v>22</v>
      </c>
      <c r="L4276" s="2">
        <v>1</v>
      </c>
      <c r="M4276" s="5" t="s">
        <v>63</v>
      </c>
      <c r="N4276" s="5" t="s">
        <v>78</v>
      </c>
      <c r="O4276" s="5" t="s">
        <v>77</v>
      </c>
      <c r="P4276" s="5" t="s">
        <v>76</v>
      </c>
      <c r="Q4276" s="5" t="s">
        <v>2</v>
      </c>
      <c r="R4276" s="5" t="s">
        <v>2</v>
      </c>
      <c r="S4276" s="5" t="s">
        <v>2</v>
      </c>
      <c r="T4276" s="3">
        <v>0</v>
      </c>
      <c r="U4276" s="3">
        <v>0</v>
      </c>
      <c r="V4276" s="3">
        <v>0</v>
      </c>
      <c r="W4276" s="3">
        <v>0</v>
      </c>
      <c r="X4276" s="3">
        <v>0</v>
      </c>
      <c r="Y4276" s="3">
        <v>0</v>
      </c>
      <c r="Z4276" s="3">
        <v>0</v>
      </c>
      <c r="AA4276" s="3">
        <v>0</v>
      </c>
      <c r="AB4276" s="3">
        <v>0</v>
      </c>
      <c r="AC4276" s="3">
        <v>0</v>
      </c>
      <c r="AD4276" s="3">
        <v>0</v>
      </c>
      <c r="AE4276" s="3">
        <v>0</v>
      </c>
      <c r="AF4276" s="3">
        <v>0</v>
      </c>
      <c r="AG4276" s="3">
        <v>0</v>
      </c>
      <c r="AH4276" s="3">
        <v>0</v>
      </c>
      <c r="AI4276" s="3">
        <v>0</v>
      </c>
      <c r="AJ4276" s="3">
        <v>0</v>
      </c>
      <c r="AK4276" s="3">
        <v>0</v>
      </c>
      <c r="AL4276" s="3">
        <v>0</v>
      </c>
      <c r="AM4276" s="3">
        <v>0</v>
      </c>
      <c r="AN4276" s="3">
        <v>0</v>
      </c>
      <c r="AO4276" s="3">
        <v>0</v>
      </c>
      <c r="AP4276" s="3">
        <v>0</v>
      </c>
      <c r="AQ4276" s="3">
        <v>0</v>
      </c>
      <c r="AR4276" s="4">
        <v>0</v>
      </c>
      <c r="AS4276" s="4">
        <v>0</v>
      </c>
      <c r="AT4276" s="4">
        <v>0</v>
      </c>
      <c r="AU4276" s="4">
        <v>0</v>
      </c>
      <c r="AV4276" s="4">
        <v>0</v>
      </c>
      <c r="AW4276" s="4">
        <v>0</v>
      </c>
      <c r="AX4276" s="4">
        <v>0</v>
      </c>
      <c r="AY4276" s="4">
        <v>0</v>
      </c>
      <c r="AZ4276" s="4">
        <v>0</v>
      </c>
      <c r="BA4276" s="4">
        <v>0</v>
      </c>
      <c r="BB4276" s="4">
        <v>0</v>
      </c>
      <c r="BC4276" s="4">
        <v>0</v>
      </c>
      <c r="BD4276" s="3">
        <v>92886</v>
      </c>
      <c r="BE4276" s="3">
        <v>109241</v>
      </c>
      <c r="BF4276" s="3">
        <v>102147</v>
      </c>
      <c r="BG4276" s="3">
        <v>159556</v>
      </c>
      <c r="BH4276" s="3">
        <v>75190</v>
      </c>
      <c r="BI4276" s="3">
        <v>32320</v>
      </c>
      <c r="BJ4276" s="3">
        <v>32223</v>
      </c>
      <c r="BK4276" s="3">
        <v>20717</v>
      </c>
      <c r="BL4276" s="3">
        <v>22716</v>
      </c>
      <c r="BM4276" s="3">
        <v>20079</v>
      </c>
      <c r="BN4276" s="3">
        <v>15714</v>
      </c>
      <c r="BO4276" s="3">
        <v>20128</v>
      </c>
      <c r="BP4276" s="3">
        <v>92886</v>
      </c>
      <c r="BQ4276" s="3">
        <v>109241</v>
      </c>
      <c r="BR4276" s="3">
        <v>102147</v>
      </c>
      <c r="BS4276" s="3">
        <v>159556</v>
      </c>
      <c r="BT4276" s="3">
        <v>75190</v>
      </c>
      <c r="BU4276" s="3">
        <v>32320</v>
      </c>
      <c r="BV4276" s="3">
        <v>32223</v>
      </c>
      <c r="BW4276" s="3">
        <v>20717</v>
      </c>
      <c r="BX4276" s="3">
        <v>22716</v>
      </c>
      <c r="BY4276" s="3">
        <v>20079</v>
      </c>
      <c r="BZ4276" s="3">
        <v>15714</v>
      </c>
      <c r="CA4276" s="3">
        <v>20128</v>
      </c>
      <c r="CB4276" s="3">
        <v>9761.0630000000001</v>
      </c>
      <c r="CC4276" s="3">
        <v>11479.758</v>
      </c>
      <c r="CD4276" s="3">
        <v>10734.254999999999</v>
      </c>
      <c r="CE4276" s="3">
        <v>16767.131000000001</v>
      </c>
      <c r="CF4276" s="3">
        <v>7901.3890000000001</v>
      </c>
      <c r="CG4276" s="3">
        <v>3396.3890000000001</v>
      </c>
      <c r="CH4276" s="3">
        <v>3386.1619999999998</v>
      </c>
      <c r="CI4276" s="3">
        <v>2177.12</v>
      </c>
      <c r="CJ4276" s="3">
        <v>2387.134</v>
      </c>
      <c r="CK4276" s="3">
        <v>2110.0149999999999</v>
      </c>
      <c r="CL4276" s="3">
        <v>1651.365</v>
      </c>
      <c r="CM4276" s="3">
        <v>2115.2190000000001</v>
      </c>
      <c r="CN4276" s="3">
        <v>0</v>
      </c>
      <c r="CO4276" s="3">
        <v>0</v>
      </c>
      <c r="CP4276" s="3">
        <v>702917</v>
      </c>
      <c r="CQ4276" s="3">
        <v>702917</v>
      </c>
      <c r="CR4276" s="3">
        <v>73867</v>
      </c>
      <c r="CS4276" s="2">
        <v>2012</v>
      </c>
    </row>
    <row r="4277" spans="1:97" x14ac:dyDescent="0.25">
      <c r="A4277" s="2">
        <v>7042</v>
      </c>
      <c r="B4277" s="5" t="s">
        <v>65</v>
      </c>
      <c r="C4277" s="5" t="s">
        <v>2</v>
      </c>
      <c r="D4277" s="5" t="s">
        <v>6420</v>
      </c>
      <c r="E4277" s="5" t="s">
        <v>6029</v>
      </c>
      <c r="F4277" s="2">
        <v>40215</v>
      </c>
      <c r="G4277" s="5" t="s">
        <v>106</v>
      </c>
      <c r="H4277" s="5" t="s">
        <v>105</v>
      </c>
      <c r="I4277" s="5" t="s">
        <v>1454</v>
      </c>
      <c r="J4277" s="5" t="s">
        <v>2</v>
      </c>
      <c r="K4277" s="2">
        <v>22</v>
      </c>
      <c r="L4277" s="2">
        <v>1</v>
      </c>
      <c r="M4277" s="5" t="s">
        <v>63</v>
      </c>
      <c r="N4277" s="5" t="s">
        <v>78</v>
      </c>
      <c r="O4277" s="5" t="s">
        <v>77</v>
      </c>
      <c r="P4277" s="5" t="s">
        <v>76</v>
      </c>
      <c r="Q4277" s="5" t="s">
        <v>2</v>
      </c>
      <c r="R4277" s="5" t="s">
        <v>2</v>
      </c>
      <c r="S4277" s="5" t="s">
        <v>2</v>
      </c>
      <c r="T4277" s="3">
        <v>0</v>
      </c>
      <c r="U4277" s="3">
        <v>0</v>
      </c>
      <c r="V4277" s="3">
        <v>0</v>
      </c>
      <c r="W4277" s="3">
        <v>0</v>
      </c>
      <c r="X4277" s="3">
        <v>0</v>
      </c>
      <c r="Y4277" s="3">
        <v>0</v>
      </c>
      <c r="Z4277" s="3">
        <v>0</v>
      </c>
      <c r="AA4277" s="3">
        <v>0</v>
      </c>
      <c r="AB4277" s="3">
        <v>0</v>
      </c>
      <c r="AC4277" s="3">
        <v>0</v>
      </c>
      <c r="AD4277" s="3">
        <v>0</v>
      </c>
      <c r="AE4277" s="3">
        <v>0</v>
      </c>
      <c r="AF4277" s="3">
        <v>0</v>
      </c>
      <c r="AG4277" s="3">
        <v>0</v>
      </c>
      <c r="AH4277" s="3">
        <v>0</v>
      </c>
      <c r="AI4277" s="3">
        <v>0</v>
      </c>
      <c r="AJ4277" s="3">
        <v>0</v>
      </c>
      <c r="AK4277" s="3">
        <v>0</v>
      </c>
      <c r="AL4277" s="3">
        <v>0</v>
      </c>
      <c r="AM4277" s="3">
        <v>0</v>
      </c>
      <c r="AN4277" s="3">
        <v>0</v>
      </c>
      <c r="AO4277" s="3">
        <v>0</v>
      </c>
      <c r="AP4277" s="3">
        <v>0</v>
      </c>
      <c r="AQ4277" s="3">
        <v>0</v>
      </c>
      <c r="AR4277" s="4">
        <v>0</v>
      </c>
      <c r="AS4277" s="4">
        <v>0</v>
      </c>
      <c r="AT4277" s="4">
        <v>0</v>
      </c>
      <c r="AU4277" s="4">
        <v>0</v>
      </c>
      <c r="AV4277" s="4">
        <v>0</v>
      </c>
      <c r="AW4277" s="4">
        <v>0</v>
      </c>
      <c r="AX4277" s="4">
        <v>0</v>
      </c>
      <c r="AY4277" s="4">
        <v>0</v>
      </c>
      <c r="AZ4277" s="4">
        <v>0</v>
      </c>
      <c r="BA4277" s="4">
        <v>0</v>
      </c>
      <c r="BB4277" s="4">
        <v>0</v>
      </c>
      <c r="BC4277" s="4">
        <v>0</v>
      </c>
      <c r="BD4277" s="3">
        <v>3397</v>
      </c>
      <c r="BE4277" s="3">
        <v>2960</v>
      </c>
      <c r="BF4277" s="3">
        <v>2805</v>
      </c>
      <c r="BG4277" s="3">
        <v>2243</v>
      </c>
      <c r="BH4277" s="3">
        <v>2242</v>
      </c>
      <c r="BI4277" s="3">
        <v>2318</v>
      </c>
      <c r="BJ4277" s="3">
        <v>1542</v>
      </c>
      <c r="BK4277" s="3">
        <v>2492</v>
      </c>
      <c r="BL4277" s="3">
        <v>2618</v>
      </c>
      <c r="BM4277" s="3">
        <v>4093</v>
      </c>
      <c r="BN4277" s="3">
        <v>3255</v>
      </c>
      <c r="BO4277" s="3">
        <v>3121</v>
      </c>
      <c r="BP4277" s="3">
        <v>3397</v>
      </c>
      <c r="BQ4277" s="3">
        <v>2960</v>
      </c>
      <c r="BR4277" s="3">
        <v>2805</v>
      </c>
      <c r="BS4277" s="3">
        <v>2243</v>
      </c>
      <c r="BT4277" s="3">
        <v>2242</v>
      </c>
      <c r="BU4277" s="3">
        <v>2318</v>
      </c>
      <c r="BV4277" s="3">
        <v>1542</v>
      </c>
      <c r="BW4277" s="3">
        <v>2492</v>
      </c>
      <c r="BX4277" s="3">
        <v>2618</v>
      </c>
      <c r="BY4277" s="3">
        <v>4093</v>
      </c>
      <c r="BZ4277" s="3">
        <v>3255</v>
      </c>
      <c r="CA4277" s="3">
        <v>3121</v>
      </c>
      <c r="CB4277" s="3">
        <v>357.00700000000001</v>
      </c>
      <c r="CC4277" s="3">
        <v>311.041</v>
      </c>
      <c r="CD4277" s="3">
        <v>294.79899999999998</v>
      </c>
      <c r="CE4277" s="3">
        <v>235.73400000000001</v>
      </c>
      <c r="CF4277" s="3">
        <v>235.608</v>
      </c>
      <c r="CG4277" s="3">
        <v>243.61799999999999</v>
      </c>
      <c r="CH4277" s="3">
        <v>162.036</v>
      </c>
      <c r="CI4277" s="3">
        <v>261.875</v>
      </c>
      <c r="CJ4277" s="3">
        <v>275.12799999999999</v>
      </c>
      <c r="CK4277" s="3">
        <v>430.14100000000002</v>
      </c>
      <c r="CL4277" s="3">
        <v>342.005</v>
      </c>
      <c r="CM4277" s="3">
        <v>328.00799999999998</v>
      </c>
      <c r="CN4277" s="3">
        <v>0</v>
      </c>
      <c r="CO4277" s="3">
        <v>0</v>
      </c>
      <c r="CP4277" s="3">
        <v>33086</v>
      </c>
      <c r="CQ4277" s="3">
        <v>33086</v>
      </c>
      <c r="CR4277" s="3">
        <v>3477</v>
      </c>
      <c r="CS4277" s="2">
        <v>2012</v>
      </c>
    </row>
    <row r="4278" spans="1:97" x14ac:dyDescent="0.25">
      <c r="A4278" s="2">
        <v>7044</v>
      </c>
      <c r="B4278" s="5" t="s">
        <v>65</v>
      </c>
      <c r="C4278" s="5" t="s">
        <v>2</v>
      </c>
      <c r="D4278" s="5" t="s">
        <v>6419</v>
      </c>
      <c r="E4278" s="5" t="s">
        <v>4325</v>
      </c>
      <c r="F4278" s="2">
        <v>39006</v>
      </c>
      <c r="G4278" s="5" t="s">
        <v>95</v>
      </c>
      <c r="H4278" s="5" t="s">
        <v>39</v>
      </c>
      <c r="I4278" s="5" t="s">
        <v>107</v>
      </c>
      <c r="J4278" s="5" t="s">
        <v>2</v>
      </c>
      <c r="K4278" s="2">
        <v>22</v>
      </c>
      <c r="L4278" s="2">
        <v>2</v>
      </c>
      <c r="M4278" s="5" t="s">
        <v>68</v>
      </c>
      <c r="N4278" s="5" t="s">
        <v>78</v>
      </c>
      <c r="O4278" s="5" t="s">
        <v>77</v>
      </c>
      <c r="P4278" s="5" t="s">
        <v>76</v>
      </c>
      <c r="Q4278" s="5" t="s">
        <v>2</v>
      </c>
      <c r="R4278" s="5" t="s">
        <v>2</v>
      </c>
      <c r="S4278" s="5" t="s">
        <v>2</v>
      </c>
      <c r="T4278" s="3">
        <v>0</v>
      </c>
      <c r="U4278" s="3">
        <v>0</v>
      </c>
      <c r="V4278" s="3">
        <v>0</v>
      </c>
      <c r="W4278" s="3">
        <v>0</v>
      </c>
      <c r="X4278" s="3">
        <v>0</v>
      </c>
      <c r="Y4278" s="3">
        <v>0</v>
      </c>
      <c r="Z4278" s="3">
        <v>0</v>
      </c>
      <c r="AA4278" s="3">
        <v>0</v>
      </c>
      <c r="AB4278" s="3">
        <v>0</v>
      </c>
      <c r="AC4278" s="3">
        <v>0</v>
      </c>
      <c r="AD4278" s="3">
        <v>0</v>
      </c>
      <c r="AE4278" s="3">
        <v>0</v>
      </c>
      <c r="AF4278" s="3">
        <v>0</v>
      </c>
      <c r="AG4278" s="3">
        <v>0</v>
      </c>
      <c r="AH4278" s="3">
        <v>0</v>
      </c>
      <c r="AI4278" s="3">
        <v>0</v>
      </c>
      <c r="AJ4278" s="3">
        <v>0</v>
      </c>
      <c r="AK4278" s="3">
        <v>0</v>
      </c>
      <c r="AL4278" s="3">
        <v>0</v>
      </c>
      <c r="AM4278" s="3">
        <v>0</v>
      </c>
      <c r="AN4278" s="3">
        <v>0</v>
      </c>
      <c r="AO4278" s="3">
        <v>0</v>
      </c>
      <c r="AP4278" s="3">
        <v>0</v>
      </c>
      <c r="AQ4278" s="3">
        <v>0</v>
      </c>
      <c r="AR4278" s="4">
        <v>0</v>
      </c>
      <c r="AS4278" s="4">
        <v>0</v>
      </c>
      <c r="AT4278" s="4">
        <v>0</v>
      </c>
      <c r="AU4278" s="4">
        <v>0</v>
      </c>
      <c r="AV4278" s="4">
        <v>0</v>
      </c>
      <c r="AW4278" s="4">
        <v>0</v>
      </c>
      <c r="AX4278" s="4">
        <v>0</v>
      </c>
      <c r="AY4278" s="4">
        <v>0</v>
      </c>
      <c r="AZ4278" s="4">
        <v>0</v>
      </c>
      <c r="BA4278" s="4">
        <v>0</v>
      </c>
      <c r="BB4278" s="4">
        <v>0</v>
      </c>
      <c r="BC4278" s="4">
        <v>0</v>
      </c>
      <c r="BD4278" s="3">
        <v>0</v>
      </c>
      <c r="BE4278" s="3">
        <v>0</v>
      </c>
      <c r="BF4278" s="3">
        <v>0</v>
      </c>
      <c r="BG4278" s="3">
        <v>0</v>
      </c>
      <c r="BH4278" s="3">
        <v>0</v>
      </c>
      <c r="BI4278" s="3">
        <v>0</v>
      </c>
      <c r="BJ4278" s="3">
        <v>0</v>
      </c>
      <c r="BK4278" s="3">
        <v>0</v>
      </c>
      <c r="BL4278" s="3">
        <v>0</v>
      </c>
      <c r="BM4278" s="3">
        <v>0</v>
      </c>
      <c r="BN4278" s="3">
        <v>0</v>
      </c>
      <c r="BO4278" s="3">
        <v>0</v>
      </c>
      <c r="BP4278" s="3">
        <v>0</v>
      </c>
      <c r="BQ4278" s="3">
        <v>0</v>
      </c>
      <c r="BR4278" s="3">
        <v>0</v>
      </c>
      <c r="BS4278" s="3">
        <v>0</v>
      </c>
      <c r="BT4278" s="3">
        <v>0</v>
      </c>
      <c r="BU4278" s="3">
        <v>0</v>
      </c>
      <c r="BV4278" s="3">
        <v>0</v>
      </c>
      <c r="BW4278" s="3">
        <v>0</v>
      </c>
      <c r="BX4278" s="3">
        <v>0</v>
      </c>
      <c r="BY4278" s="3">
        <v>0</v>
      </c>
      <c r="BZ4278" s="3">
        <v>0</v>
      </c>
      <c r="CA4278" s="3">
        <v>0</v>
      </c>
      <c r="CB4278" s="3">
        <v>0</v>
      </c>
      <c r="CC4278" s="3">
        <v>0</v>
      </c>
      <c r="CD4278" s="3">
        <v>0</v>
      </c>
      <c r="CE4278" s="3">
        <v>0</v>
      </c>
      <c r="CF4278" s="3">
        <v>0</v>
      </c>
      <c r="CG4278" s="3">
        <v>0</v>
      </c>
      <c r="CH4278" s="3">
        <v>0</v>
      </c>
      <c r="CI4278" s="3">
        <v>0</v>
      </c>
      <c r="CJ4278" s="3">
        <v>0</v>
      </c>
      <c r="CK4278" s="3">
        <v>0</v>
      </c>
      <c r="CL4278" s="3">
        <v>0</v>
      </c>
      <c r="CM4278" s="3">
        <v>0</v>
      </c>
      <c r="CN4278" s="3">
        <v>0</v>
      </c>
      <c r="CO4278" s="3">
        <v>0</v>
      </c>
      <c r="CP4278" s="3">
        <v>0</v>
      </c>
      <c r="CQ4278" s="3">
        <v>0</v>
      </c>
      <c r="CR4278" s="3">
        <v>0</v>
      </c>
      <c r="CS4278" s="2">
        <v>2012</v>
      </c>
    </row>
    <row r="4279" spans="1:97" x14ac:dyDescent="0.25">
      <c r="A4279" s="2">
        <v>7048</v>
      </c>
      <c r="B4279" s="5" t="s">
        <v>65</v>
      </c>
      <c r="C4279" s="5" t="s">
        <v>2</v>
      </c>
      <c r="D4279" s="5" t="s">
        <v>6418</v>
      </c>
      <c r="E4279" s="5" t="s">
        <v>4325</v>
      </c>
      <c r="F4279" s="2">
        <v>39006</v>
      </c>
      <c r="G4279" s="5" t="s">
        <v>95</v>
      </c>
      <c r="H4279" s="5" t="s">
        <v>39</v>
      </c>
      <c r="I4279" s="5" t="s">
        <v>107</v>
      </c>
      <c r="J4279" s="5" t="s">
        <v>2</v>
      </c>
      <c r="K4279" s="2">
        <v>22</v>
      </c>
      <c r="L4279" s="2">
        <v>2</v>
      </c>
      <c r="M4279" s="5" t="s">
        <v>68</v>
      </c>
      <c r="N4279" s="5" t="s">
        <v>78</v>
      </c>
      <c r="O4279" s="5" t="s">
        <v>77</v>
      </c>
      <c r="P4279" s="5" t="s">
        <v>76</v>
      </c>
      <c r="Q4279" s="5" t="s">
        <v>2</v>
      </c>
      <c r="R4279" s="5" t="s">
        <v>2</v>
      </c>
      <c r="S4279" s="5" t="s">
        <v>2</v>
      </c>
      <c r="T4279" s="3">
        <v>0</v>
      </c>
      <c r="U4279" s="3">
        <v>0</v>
      </c>
      <c r="V4279" s="3">
        <v>0</v>
      </c>
      <c r="W4279" s="3">
        <v>0</v>
      </c>
      <c r="X4279" s="3">
        <v>0</v>
      </c>
      <c r="Y4279" s="3">
        <v>0</v>
      </c>
      <c r="Z4279" s="3">
        <v>0</v>
      </c>
      <c r="AA4279" s="3">
        <v>0</v>
      </c>
      <c r="AB4279" s="3">
        <v>0</v>
      </c>
      <c r="AC4279" s="3">
        <v>0</v>
      </c>
      <c r="AD4279" s="3">
        <v>0</v>
      </c>
      <c r="AE4279" s="3">
        <v>0</v>
      </c>
      <c r="AF4279" s="3">
        <v>0</v>
      </c>
      <c r="AG4279" s="3">
        <v>0</v>
      </c>
      <c r="AH4279" s="3">
        <v>0</v>
      </c>
      <c r="AI4279" s="3">
        <v>0</v>
      </c>
      <c r="AJ4279" s="3">
        <v>0</v>
      </c>
      <c r="AK4279" s="3">
        <v>0</v>
      </c>
      <c r="AL4279" s="3">
        <v>0</v>
      </c>
      <c r="AM4279" s="3">
        <v>0</v>
      </c>
      <c r="AN4279" s="3">
        <v>0</v>
      </c>
      <c r="AO4279" s="3">
        <v>0</v>
      </c>
      <c r="AP4279" s="3">
        <v>0</v>
      </c>
      <c r="AQ4279" s="3">
        <v>0</v>
      </c>
      <c r="AR4279" s="4">
        <v>0</v>
      </c>
      <c r="AS4279" s="4">
        <v>0</v>
      </c>
      <c r="AT4279" s="4">
        <v>0</v>
      </c>
      <c r="AU4279" s="4">
        <v>0</v>
      </c>
      <c r="AV4279" s="4">
        <v>0</v>
      </c>
      <c r="AW4279" s="4">
        <v>0</v>
      </c>
      <c r="AX4279" s="4">
        <v>0</v>
      </c>
      <c r="AY4279" s="4">
        <v>0</v>
      </c>
      <c r="AZ4279" s="4">
        <v>0</v>
      </c>
      <c r="BA4279" s="4">
        <v>0</v>
      </c>
      <c r="BB4279" s="4">
        <v>0</v>
      </c>
      <c r="BC4279" s="4">
        <v>0</v>
      </c>
      <c r="BD4279" s="3">
        <v>0</v>
      </c>
      <c r="BE4279" s="3">
        <v>0</v>
      </c>
      <c r="BF4279" s="3">
        <v>0</v>
      </c>
      <c r="BG4279" s="3">
        <v>0</v>
      </c>
      <c r="BH4279" s="3">
        <v>0</v>
      </c>
      <c r="BI4279" s="3">
        <v>0</v>
      </c>
      <c r="BJ4279" s="3">
        <v>0</v>
      </c>
      <c r="BK4279" s="3">
        <v>0</v>
      </c>
      <c r="BL4279" s="3">
        <v>0</v>
      </c>
      <c r="BM4279" s="3">
        <v>0</v>
      </c>
      <c r="BN4279" s="3">
        <v>0</v>
      </c>
      <c r="BO4279" s="3">
        <v>0</v>
      </c>
      <c r="BP4279" s="3">
        <v>0</v>
      </c>
      <c r="BQ4279" s="3">
        <v>0</v>
      </c>
      <c r="BR4279" s="3">
        <v>0</v>
      </c>
      <c r="BS4279" s="3">
        <v>0</v>
      </c>
      <c r="BT4279" s="3">
        <v>0</v>
      </c>
      <c r="BU4279" s="3">
        <v>0</v>
      </c>
      <c r="BV4279" s="3">
        <v>0</v>
      </c>
      <c r="BW4279" s="3">
        <v>0</v>
      </c>
      <c r="BX4279" s="3">
        <v>0</v>
      </c>
      <c r="BY4279" s="3">
        <v>0</v>
      </c>
      <c r="BZ4279" s="3">
        <v>0</v>
      </c>
      <c r="CA4279" s="3">
        <v>0</v>
      </c>
      <c r="CB4279" s="3">
        <v>0</v>
      </c>
      <c r="CC4279" s="3">
        <v>0</v>
      </c>
      <c r="CD4279" s="3">
        <v>0</v>
      </c>
      <c r="CE4279" s="3">
        <v>0</v>
      </c>
      <c r="CF4279" s="3">
        <v>0</v>
      </c>
      <c r="CG4279" s="3">
        <v>0</v>
      </c>
      <c r="CH4279" s="3">
        <v>0</v>
      </c>
      <c r="CI4279" s="3">
        <v>0</v>
      </c>
      <c r="CJ4279" s="3">
        <v>0</v>
      </c>
      <c r="CK4279" s="3">
        <v>0</v>
      </c>
      <c r="CL4279" s="3">
        <v>0</v>
      </c>
      <c r="CM4279" s="3">
        <v>0</v>
      </c>
      <c r="CN4279" s="3">
        <v>0</v>
      </c>
      <c r="CO4279" s="3">
        <v>0</v>
      </c>
      <c r="CP4279" s="3">
        <v>0</v>
      </c>
      <c r="CQ4279" s="3">
        <v>0</v>
      </c>
      <c r="CR4279" s="3">
        <v>0</v>
      </c>
      <c r="CS4279" s="2">
        <v>2012</v>
      </c>
    </row>
    <row r="4280" spans="1:97" x14ac:dyDescent="0.25">
      <c r="A4280" s="2">
        <v>7051</v>
      </c>
      <c r="B4280" s="5" t="s">
        <v>65</v>
      </c>
      <c r="C4280" s="5" t="s">
        <v>2</v>
      </c>
      <c r="D4280" s="5" t="s">
        <v>6417</v>
      </c>
      <c r="E4280" s="5" t="s">
        <v>6416</v>
      </c>
      <c r="F4280" s="2">
        <v>20151</v>
      </c>
      <c r="G4280" s="5" t="s">
        <v>70</v>
      </c>
      <c r="H4280" s="5" t="s">
        <v>39</v>
      </c>
      <c r="I4280" s="5" t="s">
        <v>107</v>
      </c>
      <c r="J4280" s="5" t="s">
        <v>2</v>
      </c>
      <c r="K4280" s="2">
        <v>22</v>
      </c>
      <c r="L4280" s="2">
        <v>1</v>
      </c>
      <c r="M4280" s="5" t="s">
        <v>63</v>
      </c>
      <c r="N4280" s="5" t="s">
        <v>78</v>
      </c>
      <c r="O4280" s="5" t="s">
        <v>77</v>
      </c>
      <c r="P4280" s="5" t="s">
        <v>76</v>
      </c>
      <c r="Q4280" s="5" t="s">
        <v>2</v>
      </c>
      <c r="R4280" s="5" t="s">
        <v>2</v>
      </c>
      <c r="S4280" s="5" t="s">
        <v>2</v>
      </c>
      <c r="T4280" s="3">
        <v>0</v>
      </c>
      <c r="U4280" s="3">
        <v>0</v>
      </c>
      <c r="V4280" s="3">
        <v>0</v>
      </c>
      <c r="W4280" s="3">
        <v>0</v>
      </c>
      <c r="X4280" s="3">
        <v>0</v>
      </c>
      <c r="Y4280" s="3">
        <v>0</v>
      </c>
      <c r="Z4280" s="3">
        <v>0</v>
      </c>
      <c r="AA4280" s="3">
        <v>0</v>
      </c>
      <c r="AB4280" s="3">
        <v>0</v>
      </c>
      <c r="AC4280" s="3">
        <v>0</v>
      </c>
      <c r="AD4280" s="3">
        <v>0</v>
      </c>
      <c r="AE4280" s="3">
        <v>0</v>
      </c>
      <c r="AF4280" s="3">
        <v>0</v>
      </c>
      <c r="AG4280" s="3">
        <v>0</v>
      </c>
      <c r="AH4280" s="3">
        <v>0</v>
      </c>
      <c r="AI4280" s="3">
        <v>0</v>
      </c>
      <c r="AJ4280" s="3">
        <v>0</v>
      </c>
      <c r="AK4280" s="3">
        <v>0</v>
      </c>
      <c r="AL4280" s="3">
        <v>0</v>
      </c>
      <c r="AM4280" s="3">
        <v>0</v>
      </c>
      <c r="AN4280" s="3">
        <v>0</v>
      </c>
      <c r="AO4280" s="3">
        <v>0</v>
      </c>
      <c r="AP4280" s="3">
        <v>0</v>
      </c>
      <c r="AQ4280" s="3">
        <v>0</v>
      </c>
      <c r="AR4280" s="4">
        <v>0</v>
      </c>
      <c r="AS4280" s="4">
        <v>0</v>
      </c>
      <c r="AT4280" s="4">
        <v>0</v>
      </c>
      <c r="AU4280" s="4">
        <v>0</v>
      </c>
      <c r="AV4280" s="4">
        <v>0</v>
      </c>
      <c r="AW4280" s="4">
        <v>0</v>
      </c>
      <c r="AX4280" s="4">
        <v>0</v>
      </c>
      <c r="AY4280" s="4">
        <v>0</v>
      </c>
      <c r="AZ4280" s="4">
        <v>0</v>
      </c>
      <c r="BA4280" s="4">
        <v>0</v>
      </c>
      <c r="BB4280" s="4">
        <v>0</v>
      </c>
      <c r="BC4280" s="4">
        <v>0</v>
      </c>
      <c r="BD4280" s="3">
        <v>2469</v>
      </c>
      <c r="BE4280" s="3">
        <v>2148</v>
      </c>
      <c r="BF4280" s="3">
        <v>3465</v>
      </c>
      <c r="BG4280" s="3">
        <v>3060</v>
      </c>
      <c r="BH4280" s="3">
        <v>3330</v>
      </c>
      <c r="BI4280" s="3">
        <v>1817</v>
      </c>
      <c r="BJ4280" s="3">
        <v>895</v>
      </c>
      <c r="BK4280" s="3">
        <v>638</v>
      </c>
      <c r="BL4280" s="3">
        <v>851</v>
      </c>
      <c r="BM4280" s="3">
        <v>2618</v>
      </c>
      <c r="BN4280" s="3">
        <v>2130</v>
      </c>
      <c r="BO4280" s="3">
        <v>3149</v>
      </c>
      <c r="BP4280" s="3">
        <v>2469</v>
      </c>
      <c r="BQ4280" s="3">
        <v>2148</v>
      </c>
      <c r="BR4280" s="3">
        <v>3465</v>
      </c>
      <c r="BS4280" s="3">
        <v>3060</v>
      </c>
      <c r="BT4280" s="3">
        <v>3330</v>
      </c>
      <c r="BU4280" s="3">
        <v>1817</v>
      </c>
      <c r="BV4280" s="3">
        <v>895</v>
      </c>
      <c r="BW4280" s="3">
        <v>638</v>
      </c>
      <c r="BX4280" s="3">
        <v>851</v>
      </c>
      <c r="BY4280" s="3">
        <v>2618</v>
      </c>
      <c r="BZ4280" s="3">
        <v>2130</v>
      </c>
      <c r="CA4280" s="3">
        <v>3149</v>
      </c>
      <c r="CB4280" s="3">
        <v>259.423</v>
      </c>
      <c r="CC4280" s="3">
        <v>225.755</v>
      </c>
      <c r="CD4280" s="3">
        <v>364.08499999999998</v>
      </c>
      <c r="CE4280" s="3">
        <v>321.59500000000003</v>
      </c>
      <c r="CF4280" s="3">
        <v>349.96699999999998</v>
      </c>
      <c r="CG4280" s="3">
        <v>190.934</v>
      </c>
      <c r="CH4280" s="3">
        <v>94.007999999999996</v>
      </c>
      <c r="CI4280" s="3">
        <v>66.992999999999995</v>
      </c>
      <c r="CJ4280" s="3">
        <v>89.46</v>
      </c>
      <c r="CK4280" s="3">
        <v>275.10000000000002</v>
      </c>
      <c r="CL4280" s="3">
        <v>223.786</v>
      </c>
      <c r="CM4280" s="3">
        <v>330.89400000000001</v>
      </c>
      <c r="CN4280" s="3">
        <v>0</v>
      </c>
      <c r="CO4280" s="3">
        <v>0</v>
      </c>
      <c r="CP4280" s="3">
        <v>26570</v>
      </c>
      <c r="CQ4280" s="3">
        <v>26570</v>
      </c>
      <c r="CR4280" s="3">
        <v>2792</v>
      </c>
      <c r="CS4280" s="2">
        <v>2012</v>
      </c>
    </row>
    <row r="4281" spans="1:97" x14ac:dyDescent="0.25">
      <c r="A4281" s="2">
        <v>7056</v>
      </c>
      <c r="B4281" s="5" t="s">
        <v>65</v>
      </c>
      <c r="C4281" s="5" t="s">
        <v>2</v>
      </c>
      <c r="D4281" s="5" t="s">
        <v>6415</v>
      </c>
      <c r="E4281" s="5" t="s">
        <v>537</v>
      </c>
      <c r="F4281" s="2">
        <v>7601</v>
      </c>
      <c r="G4281" s="5" t="s">
        <v>70</v>
      </c>
      <c r="H4281" s="5" t="s">
        <v>39</v>
      </c>
      <c r="I4281" s="5" t="s">
        <v>107</v>
      </c>
      <c r="J4281" s="5" t="s">
        <v>2</v>
      </c>
      <c r="K4281" s="2">
        <v>22</v>
      </c>
      <c r="L4281" s="2">
        <v>1</v>
      </c>
      <c r="M4281" s="5" t="s">
        <v>63</v>
      </c>
      <c r="N4281" s="5" t="s">
        <v>78</v>
      </c>
      <c r="O4281" s="5" t="s">
        <v>77</v>
      </c>
      <c r="P4281" s="5" t="s">
        <v>76</v>
      </c>
      <c r="Q4281" s="5" t="s">
        <v>2</v>
      </c>
      <c r="R4281" s="5" t="s">
        <v>2</v>
      </c>
      <c r="S4281" s="5" t="s">
        <v>2</v>
      </c>
      <c r="T4281" s="3">
        <v>0</v>
      </c>
      <c r="U4281" s="3">
        <v>0</v>
      </c>
      <c r="V4281" s="3">
        <v>0</v>
      </c>
      <c r="W4281" s="3">
        <v>0</v>
      </c>
      <c r="X4281" s="3">
        <v>0</v>
      </c>
      <c r="Y4281" s="3">
        <v>0</v>
      </c>
      <c r="Z4281" s="3">
        <v>0</v>
      </c>
      <c r="AA4281" s="3">
        <v>0</v>
      </c>
      <c r="AB4281" s="3">
        <v>0</v>
      </c>
      <c r="AC4281" s="3">
        <v>0</v>
      </c>
      <c r="AD4281" s="3">
        <v>0</v>
      </c>
      <c r="AE4281" s="3">
        <v>0</v>
      </c>
      <c r="AF4281" s="3">
        <v>0</v>
      </c>
      <c r="AG4281" s="3">
        <v>0</v>
      </c>
      <c r="AH4281" s="3">
        <v>0</v>
      </c>
      <c r="AI4281" s="3">
        <v>0</v>
      </c>
      <c r="AJ4281" s="3">
        <v>0</v>
      </c>
      <c r="AK4281" s="3">
        <v>0</v>
      </c>
      <c r="AL4281" s="3">
        <v>0</v>
      </c>
      <c r="AM4281" s="3">
        <v>0</v>
      </c>
      <c r="AN4281" s="3">
        <v>0</v>
      </c>
      <c r="AO4281" s="3">
        <v>0</v>
      </c>
      <c r="AP4281" s="3">
        <v>0</v>
      </c>
      <c r="AQ4281" s="3">
        <v>0</v>
      </c>
      <c r="AR4281" s="4">
        <v>0</v>
      </c>
      <c r="AS4281" s="4">
        <v>0</v>
      </c>
      <c r="AT4281" s="4">
        <v>0</v>
      </c>
      <c r="AU4281" s="4">
        <v>0</v>
      </c>
      <c r="AV4281" s="4">
        <v>0</v>
      </c>
      <c r="AW4281" s="4">
        <v>0</v>
      </c>
      <c r="AX4281" s="4">
        <v>0</v>
      </c>
      <c r="AY4281" s="4">
        <v>0</v>
      </c>
      <c r="AZ4281" s="4">
        <v>0</v>
      </c>
      <c r="BA4281" s="4">
        <v>0</v>
      </c>
      <c r="BB4281" s="4">
        <v>0</v>
      </c>
      <c r="BC4281" s="4">
        <v>0</v>
      </c>
      <c r="BD4281" s="3">
        <v>19881</v>
      </c>
      <c r="BE4281" s="3">
        <v>17301</v>
      </c>
      <c r="BF4281" s="3">
        <v>27902</v>
      </c>
      <c r="BG4281" s="3">
        <v>24646</v>
      </c>
      <c r="BH4281" s="3">
        <v>26820</v>
      </c>
      <c r="BI4281" s="3">
        <v>14632</v>
      </c>
      <c r="BJ4281" s="3">
        <v>7204</v>
      </c>
      <c r="BK4281" s="3">
        <v>5134</v>
      </c>
      <c r="BL4281" s="3">
        <v>6856</v>
      </c>
      <c r="BM4281" s="3">
        <v>21083</v>
      </c>
      <c r="BN4281" s="3">
        <v>17150</v>
      </c>
      <c r="BO4281" s="3">
        <v>25358</v>
      </c>
      <c r="BP4281" s="3">
        <v>19881</v>
      </c>
      <c r="BQ4281" s="3">
        <v>17301</v>
      </c>
      <c r="BR4281" s="3">
        <v>27902</v>
      </c>
      <c r="BS4281" s="3">
        <v>24646</v>
      </c>
      <c r="BT4281" s="3">
        <v>26820</v>
      </c>
      <c r="BU4281" s="3">
        <v>14632</v>
      </c>
      <c r="BV4281" s="3">
        <v>7204</v>
      </c>
      <c r="BW4281" s="3">
        <v>5134</v>
      </c>
      <c r="BX4281" s="3">
        <v>6856</v>
      </c>
      <c r="BY4281" s="3">
        <v>21083</v>
      </c>
      <c r="BZ4281" s="3">
        <v>17150</v>
      </c>
      <c r="CA4281" s="3">
        <v>25358</v>
      </c>
      <c r="CB4281" s="3">
        <v>2089.212</v>
      </c>
      <c r="CC4281" s="3">
        <v>1818.085</v>
      </c>
      <c r="CD4281" s="3">
        <v>2932.1129999999998</v>
      </c>
      <c r="CE4281" s="3">
        <v>2589.924</v>
      </c>
      <c r="CF4281" s="3">
        <v>2818.4140000000002</v>
      </c>
      <c r="CG4281" s="3">
        <v>1537.665</v>
      </c>
      <c r="CH4281" s="3">
        <v>757.08</v>
      </c>
      <c r="CI4281" s="3">
        <v>539.52200000000005</v>
      </c>
      <c r="CJ4281" s="3">
        <v>720.45600000000002</v>
      </c>
      <c r="CK4281" s="3">
        <v>2215.4839999999999</v>
      </c>
      <c r="CL4281" s="3">
        <v>1802.2329999999999</v>
      </c>
      <c r="CM4281" s="3">
        <v>2664.8119999999999</v>
      </c>
      <c r="CN4281" s="3">
        <v>0</v>
      </c>
      <c r="CO4281" s="3">
        <v>0</v>
      </c>
      <c r="CP4281" s="3">
        <v>213967</v>
      </c>
      <c r="CQ4281" s="3">
        <v>213967</v>
      </c>
      <c r="CR4281" s="3">
        <v>22485</v>
      </c>
      <c r="CS4281" s="2">
        <v>2012</v>
      </c>
    </row>
    <row r="4282" spans="1:97" x14ac:dyDescent="0.25">
      <c r="A4282" s="2">
        <v>7058</v>
      </c>
      <c r="B4282" s="5" t="s">
        <v>65</v>
      </c>
      <c r="C4282" s="5" t="s">
        <v>2</v>
      </c>
      <c r="D4282" s="5" t="s">
        <v>6414</v>
      </c>
      <c r="E4282" s="5" t="s">
        <v>6413</v>
      </c>
      <c r="F4282" s="2">
        <v>4715</v>
      </c>
      <c r="G4282" s="5" t="s">
        <v>555</v>
      </c>
      <c r="H4282" s="5" t="s">
        <v>37</v>
      </c>
      <c r="I4282" s="5" t="s">
        <v>178</v>
      </c>
      <c r="J4282" s="5" t="s">
        <v>2</v>
      </c>
      <c r="K4282" s="2">
        <v>22</v>
      </c>
      <c r="L4282" s="2">
        <v>1</v>
      </c>
      <c r="M4282" s="5" t="s">
        <v>63</v>
      </c>
      <c r="N4282" s="5" t="s">
        <v>25</v>
      </c>
      <c r="O4282" s="5" t="s">
        <v>30</v>
      </c>
      <c r="P4282" s="5" t="s">
        <v>30</v>
      </c>
      <c r="Q4282" s="5" t="s">
        <v>2</v>
      </c>
      <c r="R4282" s="5" t="s">
        <v>2</v>
      </c>
      <c r="S4282" s="5" t="s">
        <v>29</v>
      </c>
      <c r="T4282" s="3">
        <v>1</v>
      </c>
      <c r="U4282" s="3">
        <v>2</v>
      </c>
      <c r="V4282" s="3">
        <v>1</v>
      </c>
      <c r="W4282" s="3">
        <v>1</v>
      </c>
      <c r="X4282" s="3">
        <v>2</v>
      </c>
      <c r="Y4282" s="3">
        <v>2</v>
      </c>
      <c r="Z4282" s="3">
        <v>7</v>
      </c>
      <c r="AA4282" s="3">
        <v>1</v>
      </c>
      <c r="AB4282" s="3">
        <v>3</v>
      </c>
      <c r="AC4282" s="3">
        <v>2</v>
      </c>
      <c r="AD4282" s="3">
        <v>4</v>
      </c>
      <c r="AE4282" s="3">
        <v>1</v>
      </c>
      <c r="AF4282" s="3">
        <v>1</v>
      </c>
      <c r="AG4282" s="3">
        <v>2</v>
      </c>
      <c r="AH4282" s="3">
        <v>1</v>
      </c>
      <c r="AI4282" s="3">
        <v>1</v>
      </c>
      <c r="AJ4282" s="3">
        <v>2</v>
      </c>
      <c r="AK4282" s="3">
        <v>2</v>
      </c>
      <c r="AL4282" s="3">
        <v>7</v>
      </c>
      <c r="AM4282" s="3">
        <v>1</v>
      </c>
      <c r="AN4282" s="3">
        <v>3</v>
      </c>
      <c r="AO4282" s="3">
        <v>2</v>
      </c>
      <c r="AP4282" s="3">
        <v>4</v>
      </c>
      <c r="AQ4282" s="3">
        <v>1</v>
      </c>
      <c r="AR4282" s="4">
        <v>6.2</v>
      </c>
      <c r="AS4282" s="4">
        <v>6.2</v>
      </c>
      <c r="AT4282" s="4">
        <v>6.2</v>
      </c>
      <c r="AU4282" s="4">
        <v>6.2</v>
      </c>
      <c r="AV4282" s="4">
        <v>6.2</v>
      </c>
      <c r="AW4282" s="4">
        <v>6.2</v>
      </c>
      <c r="AX4282" s="4">
        <v>6.2</v>
      </c>
      <c r="AY4282" s="4">
        <v>6.2</v>
      </c>
      <c r="AZ4282" s="4">
        <v>6.2</v>
      </c>
      <c r="BA4282" s="4">
        <v>6.2</v>
      </c>
      <c r="BB4282" s="4">
        <v>6.2</v>
      </c>
      <c r="BC4282" s="4">
        <v>6.2</v>
      </c>
      <c r="BD4282" s="3">
        <v>6</v>
      </c>
      <c r="BE4282" s="3">
        <v>12</v>
      </c>
      <c r="BF4282" s="3">
        <v>6</v>
      </c>
      <c r="BG4282" s="3">
        <v>6</v>
      </c>
      <c r="BH4282" s="3">
        <v>12</v>
      </c>
      <c r="BI4282" s="3">
        <v>12</v>
      </c>
      <c r="BJ4282" s="3">
        <v>43</v>
      </c>
      <c r="BK4282" s="3">
        <v>6</v>
      </c>
      <c r="BL4282" s="3">
        <v>19</v>
      </c>
      <c r="BM4282" s="3">
        <v>12</v>
      </c>
      <c r="BN4282" s="3">
        <v>25</v>
      </c>
      <c r="BO4282" s="3">
        <v>6</v>
      </c>
      <c r="BP4282" s="3">
        <v>6</v>
      </c>
      <c r="BQ4282" s="3">
        <v>12</v>
      </c>
      <c r="BR4282" s="3">
        <v>6</v>
      </c>
      <c r="BS4282" s="3">
        <v>6</v>
      </c>
      <c r="BT4282" s="3">
        <v>12</v>
      </c>
      <c r="BU4282" s="3">
        <v>12</v>
      </c>
      <c r="BV4282" s="3">
        <v>43</v>
      </c>
      <c r="BW4282" s="3">
        <v>6</v>
      </c>
      <c r="BX4282" s="3">
        <v>19</v>
      </c>
      <c r="BY4282" s="3">
        <v>12</v>
      </c>
      <c r="BZ4282" s="3">
        <v>25</v>
      </c>
      <c r="CA4282" s="3">
        <v>6</v>
      </c>
      <c r="CB4282" s="3">
        <v>0.53700000000000003</v>
      </c>
      <c r="CC4282" s="3">
        <v>0.502</v>
      </c>
      <c r="CD4282" s="3">
        <v>0.33200000000000002</v>
      </c>
      <c r="CE4282" s="3">
        <v>0.20699999999999999</v>
      </c>
      <c r="CF4282" s="3">
        <v>0.63400000000000001</v>
      </c>
      <c r="CG4282" s="3">
        <v>0.75800000000000001</v>
      </c>
      <c r="CH4282" s="3">
        <v>2.3530000000000002</v>
      </c>
      <c r="CI4282" s="3">
        <v>0.38900000000000001</v>
      </c>
      <c r="CJ4282" s="3">
        <v>0.85</v>
      </c>
      <c r="CK4282" s="3">
        <v>0.75800000000000001</v>
      </c>
      <c r="CL4282" s="3">
        <v>1.3180000000000001</v>
      </c>
      <c r="CM4282" s="3">
        <v>0.36199999999999999</v>
      </c>
      <c r="CN4282" s="3">
        <v>27</v>
      </c>
      <c r="CO4282" s="3">
        <v>27</v>
      </c>
      <c r="CP4282" s="3">
        <v>165</v>
      </c>
      <c r="CQ4282" s="3">
        <v>165</v>
      </c>
      <c r="CR4282" s="3">
        <v>9</v>
      </c>
      <c r="CS4282" s="2">
        <v>2012</v>
      </c>
    </row>
    <row r="4283" spans="1:97" x14ac:dyDescent="0.25">
      <c r="A4283" s="2">
        <v>7060</v>
      </c>
      <c r="B4283" s="5" t="s">
        <v>65</v>
      </c>
      <c r="C4283" s="5" t="s">
        <v>2</v>
      </c>
      <c r="D4283" s="5" t="s">
        <v>6412</v>
      </c>
      <c r="E4283" s="5" t="s">
        <v>6411</v>
      </c>
      <c r="F4283" s="2">
        <v>17141</v>
      </c>
      <c r="G4283" s="5" t="s">
        <v>99</v>
      </c>
      <c r="H4283" s="5" t="s">
        <v>33</v>
      </c>
      <c r="I4283" s="5" t="s">
        <v>178</v>
      </c>
      <c r="J4283" s="5" t="s">
        <v>2</v>
      </c>
      <c r="K4283" s="2">
        <v>22</v>
      </c>
      <c r="L4283" s="2">
        <v>1</v>
      </c>
      <c r="M4283" s="5" t="s">
        <v>63</v>
      </c>
      <c r="N4283" s="5" t="s">
        <v>25</v>
      </c>
      <c r="O4283" s="5" t="s">
        <v>30</v>
      </c>
      <c r="P4283" s="5" t="s">
        <v>30</v>
      </c>
      <c r="Q4283" s="5" t="s">
        <v>2</v>
      </c>
      <c r="R4283" s="5" t="s">
        <v>2</v>
      </c>
      <c r="S4283" s="5" t="s">
        <v>29</v>
      </c>
      <c r="T4283" s="3">
        <v>2</v>
      </c>
      <c r="U4283" s="3">
        <v>6</v>
      </c>
      <c r="V4283" s="3">
        <v>3</v>
      </c>
      <c r="W4283" s="3">
        <v>12</v>
      </c>
      <c r="X4283" s="3">
        <v>12</v>
      </c>
      <c r="Y4283" s="3">
        <v>14</v>
      </c>
      <c r="Z4283" s="3">
        <v>6</v>
      </c>
      <c r="AA4283" s="3">
        <v>3</v>
      </c>
      <c r="AB4283" s="3">
        <v>4</v>
      </c>
      <c r="AC4283" s="3">
        <v>9</v>
      </c>
      <c r="AD4283" s="3">
        <v>7</v>
      </c>
      <c r="AE4283" s="3">
        <v>8</v>
      </c>
      <c r="AF4283" s="3">
        <v>2</v>
      </c>
      <c r="AG4283" s="3">
        <v>6</v>
      </c>
      <c r="AH4283" s="3">
        <v>3</v>
      </c>
      <c r="AI4283" s="3">
        <v>12</v>
      </c>
      <c r="AJ4283" s="3">
        <v>12</v>
      </c>
      <c r="AK4283" s="3">
        <v>14</v>
      </c>
      <c r="AL4283" s="3">
        <v>6</v>
      </c>
      <c r="AM4283" s="3">
        <v>3</v>
      </c>
      <c r="AN4283" s="3">
        <v>4</v>
      </c>
      <c r="AO4283" s="3">
        <v>9</v>
      </c>
      <c r="AP4283" s="3">
        <v>7</v>
      </c>
      <c r="AQ4283" s="3">
        <v>8</v>
      </c>
      <c r="AR4283" s="4">
        <v>5.84</v>
      </c>
      <c r="AS4283" s="4">
        <v>5.84</v>
      </c>
      <c r="AT4283" s="4">
        <v>5.84</v>
      </c>
      <c r="AU4283" s="4">
        <v>5.84</v>
      </c>
      <c r="AV4283" s="4">
        <v>5.84</v>
      </c>
      <c r="AW4283" s="4">
        <v>5.84</v>
      </c>
      <c r="AX4283" s="4">
        <v>5.84</v>
      </c>
      <c r="AY4283" s="4">
        <v>5.84</v>
      </c>
      <c r="AZ4283" s="4">
        <v>5.84</v>
      </c>
      <c r="BA4283" s="4">
        <v>5.84</v>
      </c>
      <c r="BB4283" s="4">
        <v>5.84</v>
      </c>
      <c r="BC4283" s="4">
        <v>5.84</v>
      </c>
      <c r="BD4283" s="3">
        <v>12</v>
      </c>
      <c r="BE4283" s="3">
        <v>35</v>
      </c>
      <c r="BF4283" s="3">
        <v>18</v>
      </c>
      <c r="BG4283" s="3">
        <v>70</v>
      </c>
      <c r="BH4283" s="3">
        <v>70</v>
      </c>
      <c r="BI4283" s="3">
        <v>82</v>
      </c>
      <c r="BJ4283" s="3">
        <v>35</v>
      </c>
      <c r="BK4283" s="3">
        <v>18</v>
      </c>
      <c r="BL4283" s="3">
        <v>23</v>
      </c>
      <c r="BM4283" s="3">
        <v>53</v>
      </c>
      <c r="BN4283" s="3">
        <v>41</v>
      </c>
      <c r="BO4283" s="3">
        <v>47</v>
      </c>
      <c r="BP4283" s="3">
        <v>12</v>
      </c>
      <c r="BQ4283" s="3">
        <v>35</v>
      </c>
      <c r="BR4283" s="3">
        <v>18</v>
      </c>
      <c r="BS4283" s="3">
        <v>70</v>
      </c>
      <c r="BT4283" s="3">
        <v>70</v>
      </c>
      <c r="BU4283" s="3">
        <v>82</v>
      </c>
      <c r="BV4283" s="3">
        <v>35</v>
      </c>
      <c r="BW4283" s="3">
        <v>18</v>
      </c>
      <c r="BX4283" s="3">
        <v>23</v>
      </c>
      <c r="BY4283" s="3">
        <v>53</v>
      </c>
      <c r="BZ4283" s="3">
        <v>41</v>
      </c>
      <c r="CA4283" s="3">
        <v>47</v>
      </c>
      <c r="CB4283" s="3">
        <v>2.0419999999999998</v>
      </c>
      <c r="CC4283" s="3">
        <v>3.1890000000000001</v>
      </c>
      <c r="CD4283" s="3">
        <v>1.5860000000000001</v>
      </c>
      <c r="CE4283" s="3">
        <v>6.423</v>
      </c>
      <c r="CF4283" s="3">
        <v>6.3150000000000004</v>
      </c>
      <c r="CG4283" s="3">
        <v>7.7469999999999999</v>
      </c>
      <c r="CH4283" s="3">
        <v>3.4710000000000001</v>
      </c>
      <c r="CI4283" s="3">
        <v>1.3859999999999999</v>
      </c>
      <c r="CJ4283" s="3">
        <v>1.9930000000000001</v>
      </c>
      <c r="CK4283" s="3">
        <v>4.6539999999999999</v>
      </c>
      <c r="CL4283" s="3">
        <v>3.6749999999999998</v>
      </c>
      <c r="CM4283" s="3">
        <v>4.24</v>
      </c>
      <c r="CN4283" s="3">
        <v>86</v>
      </c>
      <c r="CO4283" s="3">
        <v>86</v>
      </c>
      <c r="CP4283" s="3">
        <v>504</v>
      </c>
      <c r="CQ4283" s="3">
        <v>504</v>
      </c>
      <c r="CR4283" s="3">
        <v>46.720999999999997</v>
      </c>
      <c r="CS4283" s="2">
        <v>2012</v>
      </c>
    </row>
    <row r="4284" spans="1:97" x14ac:dyDescent="0.25">
      <c r="A4284" s="2">
        <v>7060</v>
      </c>
      <c r="B4284" s="5" t="s">
        <v>65</v>
      </c>
      <c r="C4284" s="5" t="s">
        <v>2</v>
      </c>
      <c r="D4284" s="5" t="s">
        <v>6412</v>
      </c>
      <c r="E4284" s="5" t="s">
        <v>6411</v>
      </c>
      <c r="F4284" s="2">
        <v>17141</v>
      </c>
      <c r="G4284" s="5" t="s">
        <v>99</v>
      </c>
      <c r="H4284" s="5" t="s">
        <v>33</v>
      </c>
      <c r="I4284" s="5" t="s">
        <v>178</v>
      </c>
      <c r="J4284" s="5" t="s">
        <v>2</v>
      </c>
      <c r="K4284" s="2">
        <v>22</v>
      </c>
      <c r="L4284" s="2">
        <v>1</v>
      </c>
      <c r="M4284" s="5" t="s">
        <v>63</v>
      </c>
      <c r="N4284" s="5" t="s">
        <v>25</v>
      </c>
      <c r="O4284" s="5" t="s">
        <v>3</v>
      </c>
      <c r="P4284" s="5" t="s">
        <v>3</v>
      </c>
      <c r="Q4284" s="5" t="s">
        <v>2</v>
      </c>
      <c r="R4284" s="5" t="s">
        <v>2</v>
      </c>
      <c r="S4284" s="5" t="s">
        <v>1</v>
      </c>
      <c r="T4284" s="3">
        <v>1</v>
      </c>
      <c r="U4284" s="3">
        <v>1</v>
      </c>
      <c r="V4284" s="3">
        <v>2</v>
      </c>
      <c r="W4284" s="3">
        <v>1</v>
      </c>
      <c r="X4284" s="3">
        <v>3</v>
      </c>
      <c r="Y4284" s="3">
        <v>7</v>
      </c>
      <c r="Z4284" s="3">
        <v>15</v>
      </c>
      <c r="AA4284" s="3">
        <v>5</v>
      </c>
      <c r="AB4284" s="3">
        <v>3</v>
      </c>
      <c r="AC4284" s="3">
        <v>2</v>
      </c>
      <c r="AD4284" s="3">
        <v>3</v>
      </c>
      <c r="AE4284" s="3">
        <v>3</v>
      </c>
      <c r="AF4284" s="3">
        <v>1</v>
      </c>
      <c r="AG4284" s="3">
        <v>1</v>
      </c>
      <c r="AH4284" s="3">
        <v>2</v>
      </c>
      <c r="AI4284" s="3">
        <v>1</v>
      </c>
      <c r="AJ4284" s="3">
        <v>3</v>
      </c>
      <c r="AK4284" s="3">
        <v>7</v>
      </c>
      <c r="AL4284" s="3">
        <v>15</v>
      </c>
      <c r="AM4284" s="3">
        <v>5</v>
      </c>
      <c r="AN4284" s="3">
        <v>3</v>
      </c>
      <c r="AO4284" s="3">
        <v>2</v>
      </c>
      <c r="AP4284" s="3">
        <v>3</v>
      </c>
      <c r="AQ4284" s="3">
        <v>3</v>
      </c>
      <c r="AR4284" s="4">
        <v>1</v>
      </c>
      <c r="AS4284" s="4">
        <v>1</v>
      </c>
      <c r="AT4284" s="4">
        <v>1</v>
      </c>
      <c r="AU4284" s="4">
        <v>1</v>
      </c>
      <c r="AV4284" s="4">
        <v>1</v>
      </c>
      <c r="AW4284" s="4">
        <v>1</v>
      </c>
      <c r="AX4284" s="4">
        <v>1</v>
      </c>
      <c r="AY4284" s="4">
        <v>1</v>
      </c>
      <c r="AZ4284" s="4">
        <v>1</v>
      </c>
      <c r="BA4284" s="4">
        <v>1</v>
      </c>
      <c r="BB4284" s="4">
        <v>1</v>
      </c>
      <c r="BC4284" s="4">
        <v>1</v>
      </c>
      <c r="BD4284" s="3">
        <v>1</v>
      </c>
      <c r="BE4284" s="3">
        <v>1</v>
      </c>
      <c r="BF4284" s="3">
        <v>2</v>
      </c>
      <c r="BG4284" s="3">
        <v>1</v>
      </c>
      <c r="BH4284" s="3">
        <v>3</v>
      </c>
      <c r="BI4284" s="3">
        <v>7</v>
      </c>
      <c r="BJ4284" s="3">
        <v>15</v>
      </c>
      <c r="BK4284" s="3">
        <v>5</v>
      </c>
      <c r="BL4284" s="3">
        <v>3</v>
      </c>
      <c r="BM4284" s="3">
        <v>2</v>
      </c>
      <c r="BN4284" s="3">
        <v>3</v>
      </c>
      <c r="BO4284" s="3">
        <v>3</v>
      </c>
      <c r="BP4284" s="3">
        <v>1</v>
      </c>
      <c r="BQ4284" s="3">
        <v>1</v>
      </c>
      <c r="BR4284" s="3">
        <v>2</v>
      </c>
      <c r="BS4284" s="3">
        <v>1</v>
      </c>
      <c r="BT4284" s="3">
        <v>3</v>
      </c>
      <c r="BU4284" s="3">
        <v>7</v>
      </c>
      <c r="BV4284" s="3">
        <v>15</v>
      </c>
      <c r="BW4284" s="3">
        <v>5</v>
      </c>
      <c r="BX4284" s="3">
        <v>3</v>
      </c>
      <c r="BY4284" s="3">
        <v>2</v>
      </c>
      <c r="BZ4284" s="3">
        <v>3</v>
      </c>
      <c r="CA4284" s="3">
        <v>3</v>
      </c>
      <c r="CB4284" s="3">
        <v>0.13</v>
      </c>
      <c r="CC4284" s="3">
        <v>0.128</v>
      </c>
      <c r="CD4284" s="3">
        <v>0.15</v>
      </c>
      <c r="CE4284" s="3">
        <v>9.4E-2</v>
      </c>
      <c r="CF4284" s="3">
        <v>0.315</v>
      </c>
      <c r="CG4284" s="3">
        <v>0.61599999999999999</v>
      </c>
      <c r="CH4284" s="3">
        <v>1.4219999999999999</v>
      </c>
      <c r="CI4284" s="3">
        <v>0.49399999999999999</v>
      </c>
      <c r="CJ4284" s="3">
        <v>0.255</v>
      </c>
      <c r="CK4284" s="3">
        <v>0.153</v>
      </c>
      <c r="CL4284" s="3">
        <v>0.246</v>
      </c>
      <c r="CM4284" s="3">
        <v>0.27600000000000002</v>
      </c>
      <c r="CN4284" s="3">
        <v>46</v>
      </c>
      <c r="CO4284" s="3">
        <v>46</v>
      </c>
      <c r="CP4284" s="3">
        <v>46</v>
      </c>
      <c r="CQ4284" s="3">
        <v>46</v>
      </c>
      <c r="CR4284" s="3">
        <v>4.2789999999999999</v>
      </c>
      <c r="CS4284" s="2">
        <v>2012</v>
      </c>
    </row>
    <row r="4285" spans="1:97" x14ac:dyDescent="0.25">
      <c r="A4285" s="2">
        <v>7063</v>
      </c>
      <c r="B4285" s="5" t="s">
        <v>65</v>
      </c>
      <c r="C4285" s="5" t="s">
        <v>2</v>
      </c>
      <c r="D4285" s="5" t="s">
        <v>6409</v>
      </c>
      <c r="E4285" s="5" t="s">
        <v>6408</v>
      </c>
      <c r="F4285" s="2">
        <v>189</v>
      </c>
      <c r="G4285" s="5" t="s">
        <v>429</v>
      </c>
      <c r="H4285" s="5" t="s">
        <v>74</v>
      </c>
      <c r="I4285" s="5" t="s">
        <v>128</v>
      </c>
      <c r="J4285" s="5" t="s">
        <v>2</v>
      </c>
      <c r="K4285" s="2">
        <v>22</v>
      </c>
      <c r="L4285" s="2">
        <v>1</v>
      </c>
      <c r="M4285" s="5" t="s">
        <v>63</v>
      </c>
      <c r="N4285" s="5" t="s">
        <v>6410</v>
      </c>
      <c r="O4285" s="5" t="s">
        <v>3</v>
      </c>
      <c r="P4285" s="5" t="s">
        <v>3</v>
      </c>
      <c r="Q4285" s="5" t="s">
        <v>2</v>
      </c>
      <c r="R4285" s="5" t="s">
        <v>2</v>
      </c>
      <c r="S4285" s="5" t="s">
        <v>1</v>
      </c>
      <c r="T4285" s="3">
        <v>0</v>
      </c>
      <c r="U4285" s="3">
        <v>0</v>
      </c>
      <c r="V4285" s="3">
        <v>0</v>
      </c>
      <c r="W4285" s="3">
        <v>0</v>
      </c>
      <c r="X4285" s="3">
        <v>0</v>
      </c>
      <c r="Y4285" s="3">
        <v>0</v>
      </c>
      <c r="Z4285" s="3">
        <v>0</v>
      </c>
      <c r="AA4285" s="3">
        <v>0</v>
      </c>
      <c r="AB4285" s="3">
        <v>0</v>
      </c>
      <c r="AC4285" s="3">
        <v>0</v>
      </c>
      <c r="AD4285" s="3">
        <v>0</v>
      </c>
      <c r="AE4285" s="3">
        <v>0</v>
      </c>
      <c r="AF4285" s="3">
        <v>0</v>
      </c>
      <c r="AG4285" s="3">
        <v>0</v>
      </c>
      <c r="AH4285" s="3">
        <v>0</v>
      </c>
      <c r="AI4285" s="3">
        <v>0</v>
      </c>
      <c r="AJ4285" s="3">
        <v>0</v>
      </c>
      <c r="AK4285" s="3">
        <v>0</v>
      </c>
      <c r="AL4285" s="3">
        <v>0</v>
      </c>
      <c r="AM4285" s="3">
        <v>0</v>
      </c>
      <c r="AN4285" s="3">
        <v>0</v>
      </c>
      <c r="AO4285" s="3">
        <v>0</v>
      </c>
      <c r="AP4285" s="3">
        <v>0</v>
      </c>
      <c r="AQ4285" s="3">
        <v>0</v>
      </c>
      <c r="AR4285" s="4">
        <v>0</v>
      </c>
      <c r="AS4285" s="4">
        <v>0</v>
      </c>
      <c r="AT4285" s="4">
        <v>0</v>
      </c>
      <c r="AU4285" s="4">
        <v>0</v>
      </c>
      <c r="AV4285" s="4">
        <v>0</v>
      </c>
      <c r="AW4285" s="4">
        <v>0</v>
      </c>
      <c r="AX4285" s="4">
        <v>0</v>
      </c>
      <c r="AY4285" s="4">
        <v>0</v>
      </c>
      <c r="AZ4285" s="4">
        <v>0</v>
      </c>
      <c r="BA4285" s="4">
        <v>0</v>
      </c>
      <c r="BB4285" s="4">
        <v>0</v>
      </c>
      <c r="BC4285" s="4">
        <v>0</v>
      </c>
      <c r="BD4285" s="3">
        <v>0</v>
      </c>
      <c r="BE4285" s="3">
        <v>0</v>
      </c>
      <c r="BF4285" s="3">
        <v>0</v>
      </c>
      <c r="BG4285" s="3">
        <v>0</v>
      </c>
      <c r="BH4285" s="3">
        <v>0</v>
      </c>
      <c r="BI4285" s="3">
        <v>0</v>
      </c>
      <c r="BJ4285" s="3">
        <v>0</v>
      </c>
      <c r="BK4285" s="3">
        <v>0</v>
      </c>
      <c r="BL4285" s="3">
        <v>0</v>
      </c>
      <c r="BM4285" s="3">
        <v>0</v>
      </c>
      <c r="BN4285" s="3">
        <v>0</v>
      </c>
      <c r="BO4285" s="3">
        <v>0</v>
      </c>
      <c r="BP4285" s="3">
        <v>0</v>
      </c>
      <c r="BQ4285" s="3">
        <v>0</v>
      </c>
      <c r="BR4285" s="3">
        <v>0</v>
      </c>
      <c r="BS4285" s="3">
        <v>0</v>
      </c>
      <c r="BT4285" s="3">
        <v>0</v>
      </c>
      <c r="BU4285" s="3">
        <v>0</v>
      </c>
      <c r="BV4285" s="3">
        <v>0</v>
      </c>
      <c r="BW4285" s="3">
        <v>0</v>
      </c>
      <c r="BX4285" s="3">
        <v>0</v>
      </c>
      <c r="BY4285" s="3">
        <v>0</v>
      </c>
      <c r="BZ4285" s="3">
        <v>0</v>
      </c>
      <c r="CA4285" s="3">
        <v>0</v>
      </c>
      <c r="CB4285" s="3">
        <v>0</v>
      </c>
      <c r="CC4285" s="3">
        <v>0</v>
      </c>
      <c r="CD4285" s="3">
        <v>0</v>
      </c>
      <c r="CE4285" s="3">
        <v>0</v>
      </c>
      <c r="CF4285" s="3">
        <v>0</v>
      </c>
      <c r="CG4285" s="3">
        <v>0</v>
      </c>
      <c r="CH4285" s="3">
        <v>0</v>
      </c>
      <c r="CI4285" s="3">
        <v>0</v>
      </c>
      <c r="CJ4285" s="3">
        <v>0</v>
      </c>
      <c r="CK4285" s="3">
        <v>0</v>
      </c>
      <c r="CL4285" s="3">
        <v>0</v>
      </c>
      <c r="CM4285" s="3">
        <v>0</v>
      </c>
      <c r="CN4285" s="3">
        <v>0</v>
      </c>
      <c r="CO4285" s="3">
        <v>0</v>
      </c>
      <c r="CP4285" s="3">
        <v>0</v>
      </c>
      <c r="CQ4285" s="3">
        <v>0</v>
      </c>
      <c r="CR4285" s="3">
        <v>0</v>
      </c>
      <c r="CS4285" s="2">
        <v>2012</v>
      </c>
    </row>
    <row r="4286" spans="1:97" x14ac:dyDescent="0.25">
      <c r="A4286" s="2">
        <v>7063</v>
      </c>
      <c r="B4286" s="5" t="s">
        <v>65</v>
      </c>
      <c r="C4286" s="5" t="s">
        <v>2</v>
      </c>
      <c r="D4286" s="5" t="s">
        <v>6409</v>
      </c>
      <c r="E4286" s="5" t="s">
        <v>6408</v>
      </c>
      <c r="F4286" s="2">
        <v>189</v>
      </c>
      <c r="G4286" s="5" t="s">
        <v>429</v>
      </c>
      <c r="H4286" s="5" t="s">
        <v>74</v>
      </c>
      <c r="I4286" s="5" t="s">
        <v>128</v>
      </c>
      <c r="J4286" s="5" t="s">
        <v>2</v>
      </c>
      <c r="K4286" s="2">
        <v>22</v>
      </c>
      <c r="L4286" s="2">
        <v>1</v>
      </c>
      <c r="M4286" s="5" t="s">
        <v>63</v>
      </c>
      <c r="N4286" s="5" t="s">
        <v>19</v>
      </c>
      <c r="O4286" s="5" t="s">
        <v>30</v>
      </c>
      <c r="P4286" s="5" t="s">
        <v>30</v>
      </c>
      <c r="Q4286" s="5" t="s">
        <v>2</v>
      </c>
      <c r="R4286" s="5" t="s">
        <v>2</v>
      </c>
      <c r="S4286" s="5" t="s">
        <v>29</v>
      </c>
      <c r="T4286" s="3">
        <v>0</v>
      </c>
      <c r="U4286" s="3">
        <v>0</v>
      </c>
      <c r="V4286" s="3">
        <v>0</v>
      </c>
      <c r="W4286" s="3">
        <v>0</v>
      </c>
      <c r="X4286" s="3">
        <v>0</v>
      </c>
      <c r="Y4286" s="3">
        <v>0</v>
      </c>
      <c r="Z4286" s="3">
        <v>0</v>
      </c>
      <c r="AA4286" s="3">
        <v>96</v>
      </c>
      <c r="AB4286" s="3">
        <v>0</v>
      </c>
      <c r="AC4286" s="3">
        <v>0</v>
      </c>
      <c r="AD4286" s="3">
        <v>0</v>
      </c>
      <c r="AE4286" s="3">
        <v>0</v>
      </c>
      <c r="AF4286" s="3">
        <v>0</v>
      </c>
      <c r="AG4286" s="3">
        <v>0</v>
      </c>
      <c r="AH4286" s="3">
        <v>0</v>
      </c>
      <c r="AI4286" s="3">
        <v>0</v>
      </c>
      <c r="AJ4286" s="3">
        <v>0</v>
      </c>
      <c r="AK4286" s="3">
        <v>0</v>
      </c>
      <c r="AL4286" s="3">
        <v>0</v>
      </c>
      <c r="AM4286" s="3">
        <v>96</v>
      </c>
      <c r="AN4286" s="3">
        <v>0</v>
      </c>
      <c r="AO4286" s="3">
        <v>0</v>
      </c>
      <c r="AP4286" s="3">
        <v>0</v>
      </c>
      <c r="AQ4286" s="3">
        <v>0</v>
      </c>
      <c r="AR4286" s="4">
        <v>0</v>
      </c>
      <c r="AS4286" s="4">
        <v>0</v>
      </c>
      <c r="AT4286" s="4">
        <v>0</v>
      </c>
      <c r="AU4286" s="4">
        <v>0</v>
      </c>
      <c r="AV4286" s="4">
        <v>0</v>
      </c>
      <c r="AW4286" s="4">
        <v>0</v>
      </c>
      <c r="AX4286" s="4">
        <v>0</v>
      </c>
      <c r="AY4286" s="4">
        <v>5.5</v>
      </c>
      <c r="AZ4286" s="4">
        <v>0</v>
      </c>
      <c r="BA4286" s="4">
        <v>0</v>
      </c>
      <c r="BB4286" s="4">
        <v>0</v>
      </c>
      <c r="BC4286" s="4">
        <v>0</v>
      </c>
      <c r="BD4286" s="3">
        <v>0</v>
      </c>
      <c r="BE4286" s="3">
        <v>0</v>
      </c>
      <c r="BF4286" s="3">
        <v>0</v>
      </c>
      <c r="BG4286" s="3">
        <v>0</v>
      </c>
      <c r="BH4286" s="3">
        <v>0</v>
      </c>
      <c r="BI4286" s="3">
        <v>0</v>
      </c>
      <c r="BJ4286" s="3">
        <v>0</v>
      </c>
      <c r="BK4286" s="3">
        <v>528</v>
      </c>
      <c r="BL4286" s="3">
        <v>0</v>
      </c>
      <c r="BM4286" s="3">
        <v>0</v>
      </c>
      <c r="BN4286" s="3">
        <v>0</v>
      </c>
      <c r="BO4286" s="3">
        <v>0</v>
      </c>
      <c r="BP4286" s="3">
        <v>0</v>
      </c>
      <c r="BQ4286" s="3">
        <v>0</v>
      </c>
      <c r="BR4286" s="3">
        <v>0</v>
      </c>
      <c r="BS4286" s="3">
        <v>0</v>
      </c>
      <c r="BT4286" s="3">
        <v>0</v>
      </c>
      <c r="BU4286" s="3">
        <v>0</v>
      </c>
      <c r="BV4286" s="3">
        <v>0</v>
      </c>
      <c r="BW4286" s="3">
        <v>528</v>
      </c>
      <c r="BX4286" s="3">
        <v>0</v>
      </c>
      <c r="BY4286" s="3">
        <v>0</v>
      </c>
      <c r="BZ4286" s="3">
        <v>0</v>
      </c>
      <c r="CA4286" s="3">
        <v>0</v>
      </c>
      <c r="CB4286" s="3">
        <v>0</v>
      </c>
      <c r="CC4286" s="3">
        <v>0</v>
      </c>
      <c r="CD4286" s="3">
        <v>0</v>
      </c>
      <c r="CE4286" s="3">
        <v>0</v>
      </c>
      <c r="CF4286" s="3">
        <v>0</v>
      </c>
      <c r="CG4286" s="3">
        <v>0</v>
      </c>
      <c r="CH4286" s="3">
        <v>0</v>
      </c>
      <c r="CI4286" s="3">
        <v>43.347999999999999</v>
      </c>
      <c r="CJ4286" s="3">
        <v>0</v>
      </c>
      <c r="CK4286" s="3">
        <v>0</v>
      </c>
      <c r="CL4286" s="3">
        <v>0</v>
      </c>
      <c r="CM4286" s="3">
        <v>0</v>
      </c>
      <c r="CN4286" s="3">
        <v>96</v>
      </c>
      <c r="CO4286" s="3">
        <v>96</v>
      </c>
      <c r="CP4286" s="3">
        <v>528</v>
      </c>
      <c r="CQ4286" s="3">
        <v>528</v>
      </c>
      <c r="CR4286" s="3">
        <v>43.347999999999999</v>
      </c>
      <c r="CS4286" s="2">
        <v>2012</v>
      </c>
    </row>
    <row r="4287" spans="1:97" x14ac:dyDescent="0.25">
      <c r="A4287" s="2">
        <v>7063</v>
      </c>
      <c r="B4287" s="5" t="s">
        <v>65</v>
      </c>
      <c r="C4287" s="5" t="s">
        <v>2</v>
      </c>
      <c r="D4287" s="5" t="s">
        <v>6409</v>
      </c>
      <c r="E4287" s="5" t="s">
        <v>6408</v>
      </c>
      <c r="F4287" s="2">
        <v>189</v>
      </c>
      <c r="G4287" s="5" t="s">
        <v>429</v>
      </c>
      <c r="H4287" s="5" t="s">
        <v>74</v>
      </c>
      <c r="I4287" s="5" t="s">
        <v>128</v>
      </c>
      <c r="J4287" s="5" t="s">
        <v>2</v>
      </c>
      <c r="K4287" s="2">
        <v>22</v>
      </c>
      <c r="L4287" s="2">
        <v>1</v>
      </c>
      <c r="M4287" s="5" t="s">
        <v>63</v>
      </c>
      <c r="N4287" s="5" t="s">
        <v>19</v>
      </c>
      <c r="O4287" s="5" t="s">
        <v>3</v>
      </c>
      <c r="P4287" s="5" t="s">
        <v>3</v>
      </c>
      <c r="Q4287" s="5" t="s">
        <v>2</v>
      </c>
      <c r="R4287" s="5" t="s">
        <v>2</v>
      </c>
      <c r="S4287" s="5" t="s">
        <v>1</v>
      </c>
      <c r="T4287" s="3">
        <v>383861</v>
      </c>
      <c r="U4287" s="3">
        <v>73054</v>
      </c>
      <c r="V4287" s="3">
        <v>68980</v>
      </c>
      <c r="W4287" s="3">
        <v>92397</v>
      </c>
      <c r="X4287" s="3">
        <v>463750</v>
      </c>
      <c r="Y4287" s="3">
        <v>115903</v>
      </c>
      <c r="Z4287" s="3">
        <v>489796</v>
      </c>
      <c r="AA4287" s="3">
        <v>132471</v>
      </c>
      <c r="AB4287" s="3">
        <v>84793</v>
      </c>
      <c r="AC4287" s="3">
        <v>16083</v>
      </c>
      <c r="AD4287" s="3">
        <v>19032</v>
      </c>
      <c r="AE4287" s="3">
        <v>8516</v>
      </c>
      <c r="AF4287" s="3">
        <v>383861</v>
      </c>
      <c r="AG4287" s="3">
        <v>73054</v>
      </c>
      <c r="AH4287" s="3">
        <v>68980</v>
      </c>
      <c r="AI4287" s="3">
        <v>92397</v>
      </c>
      <c r="AJ4287" s="3">
        <v>463750</v>
      </c>
      <c r="AK4287" s="3">
        <v>115903</v>
      </c>
      <c r="AL4287" s="3">
        <v>489796</v>
      </c>
      <c r="AM4287" s="3">
        <v>132471</v>
      </c>
      <c r="AN4287" s="3">
        <v>84793</v>
      </c>
      <c r="AO4287" s="3">
        <v>16083</v>
      </c>
      <c r="AP4287" s="3">
        <v>19032</v>
      </c>
      <c r="AQ4287" s="3">
        <v>8516</v>
      </c>
      <c r="AR4287" s="4">
        <v>1.016</v>
      </c>
      <c r="AS4287" s="4">
        <v>1.0169999999999999</v>
      </c>
      <c r="AT4287" s="4">
        <v>1.016</v>
      </c>
      <c r="AU4287" s="4">
        <v>1.0169999999999999</v>
      </c>
      <c r="AV4287" s="4">
        <v>1.016</v>
      </c>
      <c r="AW4287" s="4">
        <v>1.016</v>
      </c>
      <c r="AX4287" s="4">
        <v>1.016</v>
      </c>
      <c r="AY4287" s="4">
        <v>1.016</v>
      </c>
      <c r="AZ4287" s="4">
        <v>1.016</v>
      </c>
      <c r="BA4287" s="4">
        <v>1.016</v>
      </c>
      <c r="BB4287" s="4">
        <v>1.016</v>
      </c>
      <c r="BC4287" s="4">
        <v>1.016</v>
      </c>
      <c r="BD4287" s="3">
        <v>390003</v>
      </c>
      <c r="BE4287" s="3">
        <v>74296</v>
      </c>
      <c r="BF4287" s="3">
        <v>70084</v>
      </c>
      <c r="BG4287" s="3">
        <v>93968</v>
      </c>
      <c r="BH4287" s="3">
        <v>471170</v>
      </c>
      <c r="BI4287" s="3">
        <v>117757</v>
      </c>
      <c r="BJ4287" s="3">
        <v>497633</v>
      </c>
      <c r="BK4287" s="3">
        <v>134591</v>
      </c>
      <c r="BL4287" s="3">
        <v>86150</v>
      </c>
      <c r="BM4287" s="3">
        <v>16340</v>
      </c>
      <c r="BN4287" s="3">
        <v>19337</v>
      </c>
      <c r="BO4287" s="3">
        <v>8652</v>
      </c>
      <c r="BP4287" s="3">
        <v>390003</v>
      </c>
      <c r="BQ4287" s="3">
        <v>74296</v>
      </c>
      <c r="BR4287" s="3">
        <v>70084</v>
      </c>
      <c r="BS4287" s="3">
        <v>93968</v>
      </c>
      <c r="BT4287" s="3">
        <v>471170</v>
      </c>
      <c r="BU4287" s="3">
        <v>117757</v>
      </c>
      <c r="BV4287" s="3">
        <v>497633</v>
      </c>
      <c r="BW4287" s="3">
        <v>134591</v>
      </c>
      <c r="BX4287" s="3">
        <v>86150</v>
      </c>
      <c r="BY4287" s="3">
        <v>16340</v>
      </c>
      <c r="BZ4287" s="3">
        <v>19337</v>
      </c>
      <c r="CA4287" s="3">
        <v>8652</v>
      </c>
      <c r="CB4287" s="3">
        <v>37060</v>
      </c>
      <c r="CC4287" s="3">
        <v>8300</v>
      </c>
      <c r="CD4287" s="3">
        <v>6216</v>
      </c>
      <c r="CE4287" s="3">
        <v>7528</v>
      </c>
      <c r="CF4287" s="3">
        <v>40046</v>
      </c>
      <c r="CG4287" s="3">
        <v>10141</v>
      </c>
      <c r="CH4287" s="3">
        <v>42616</v>
      </c>
      <c r="CI4287" s="3">
        <v>11049.652</v>
      </c>
      <c r="CJ4287" s="3">
        <v>7893</v>
      </c>
      <c r="CK4287" s="3">
        <v>1136</v>
      </c>
      <c r="CL4287" s="3">
        <v>1660</v>
      </c>
      <c r="CM4287" s="3">
        <v>230</v>
      </c>
      <c r="CN4287" s="3">
        <v>1948636</v>
      </c>
      <c r="CO4287" s="3">
        <v>1948636</v>
      </c>
      <c r="CP4287" s="3">
        <v>1979981</v>
      </c>
      <c r="CQ4287" s="3">
        <v>1979981</v>
      </c>
      <c r="CR4287" s="3">
        <v>173875.65</v>
      </c>
      <c r="CS4287" s="2">
        <v>2012</v>
      </c>
    </row>
    <row r="4288" spans="1:97" x14ac:dyDescent="0.25">
      <c r="A4288" s="2">
        <v>7066</v>
      </c>
      <c r="B4288" s="5" t="s">
        <v>65</v>
      </c>
      <c r="C4288" s="5" t="s">
        <v>2</v>
      </c>
      <c r="D4288" s="5" t="s">
        <v>6407</v>
      </c>
      <c r="E4288" s="5" t="s">
        <v>5787</v>
      </c>
      <c r="F4288" s="2">
        <v>2518</v>
      </c>
      <c r="G4288" s="5" t="s">
        <v>54</v>
      </c>
      <c r="H4288" s="5" t="s">
        <v>20</v>
      </c>
      <c r="I4288" s="5" t="s">
        <v>109</v>
      </c>
      <c r="J4288" s="5" t="s">
        <v>2</v>
      </c>
      <c r="K4288" s="2">
        <v>22</v>
      </c>
      <c r="L4288" s="2">
        <v>1</v>
      </c>
      <c r="M4288" s="5" t="s">
        <v>63</v>
      </c>
      <c r="N4288" s="5" t="s">
        <v>78</v>
      </c>
      <c r="O4288" s="5" t="s">
        <v>77</v>
      </c>
      <c r="P4288" s="5" t="s">
        <v>76</v>
      </c>
      <c r="Q4288" s="5" t="s">
        <v>2</v>
      </c>
      <c r="R4288" s="5" t="s">
        <v>2</v>
      </c>
      <c r="S4288" s="5" t="s">
        <v>2</v>
      </c>
      <c r="T4288" s="3">
        <v>0</v>
      </c>
      <c r="U4288" s="3">
        <v>0</v>
      </c>
      <c r="V4288" s="3">
        <v>0</v>
      </c>
      <c r="W4288" s="3">
        <v>0</v>
      </c>
      <c r="X4288" s="3">
        <v>0</v>
      </c>
      <c r="Y4288" s="3">
        <v>0</v>
      </c>
      <c r="Z4288" s="3">
        <v>0</v>
      </c>
      <c r="AA4288" s="3">
        <v>0</v>
      </c>
      <c r="AB4288" s="3">
        <v>0</v>
      </c>
      <c r="AC4288" s="3">
        <v>0</v>
      </c>
      <c r="AD4288" s="3">
        <v>0</v>
      </c>
      <c r="AE4288" s="3">
        <v>0</v>
      </c>
      <c r="AF4288" s="3">
        <v>0</v>
      </c>
      <c r="AG4288" s="3">
        <v>0</v>
      </c>
      <c r="AH4288" s="3">
        <v>0</v>
      </c>
      <c r="AI4288" s="3">
        <v>0</v>
      </c>
      <c r="AJ4288" s="3">
        <v>0</v>
      </c>
      <c r="AK4288" s="3">
        <v>0</v>
      </c>
      <c r="AL4288" s="3">
        <v>0</v>
      </c>
      <c r="AM4288" s="3">
        <v>0</v>
      </c>
      <c r="AN4288" s="3">
        <v>0</v>
      </c>
      <c r="AO4288" s="3">
        <v>0</v>
      </c>
      <c r="AP4288" s="3">
        <v>0</v>
      </c>
      <c r="AQ4288" s="3">
        <v>0</v>
      </c>
      <c r="AR4288" s="4">
        <v>0</v>
      </c>
      <c r="AS4288" s="4">
        <v>0</v>
      </c>
      <c r="AT4288" s="4">
        <v>0</v>
      </c>
      <c r="AU4288" s="4">
        <v>0</v>
      </c>
      <c r="AV4288" s="4">
        <v>0</v>
      </c>
      <c r="AW4288" s="4">
        <v>0</v>
      </c>
      <c r="AX4288" s="4">
        <v>0</v>
      </c>
      <c r="AY4288" s="4">
        <v>0</v>
      </c>
      <c r="AZ4288" s="4">
        <v>0</v>
      </c>
      <c r="BA4288" s="4">
        <v>0</v>
      </c>
      <c r="BB4288" s="4">
        <v>0</v>
      </c>
      <c r="BC4288" s="4">
        <v>0</v>
      </c>
      <c r="BD4288" s="3">
        <v>5768</v>
      </c>
      <c r="BE4288" s="3">
        <v>4789</v>
      </c>
      <c r="BF4288" s="3">
        <v>6451</v>
      </c>
      <c r="BG4288" s="3">
        <v>9949</v>
      </c>
      <c r="BH4288" s="3">
        <v>14971</v>
      </c>
      <c r="BI4288" s="3">
        <v>13164</v>
      </c>
      <c r="BJ4288" s="3">
        <v>14161</v>
      </c>
      <c r="BK4288" s="3">
        <v>12839</v>
      </c>
      <c r="BL4288" s="3">
        <v>10520</v>
      </c>
      <c r="BM4288" s="3">
        <v>8159</v>
      </c>
      <c r="BN4288" s="3">
        <v>6566</v>
      </c>
      <c r="BO4288" s="3">
        <v>8483</v>
      </c>
      <c r="BP4288" s="3">
        <v>5768</v>
      </c>
      <c r="BQ4288" s="3">
        <v>4789</v>
      </c>
      <c r="BR4288" s="3">
        <v>6451</v>
      </c>
      <c r="BS4288" s="3">
        <v>9949</v>
      </c>
      <c r="BT4288" s="3">
        <v>14971</v>
      </c>
      <c r="BU4288" s="3">
        <v>13164</v>
      </c>
      <c r="BV4288" s="3">
        <v>14161</v>
      </c>
      <c r="BW4288" s="3">
        <v>12839</v>
      </c>
      <c r="BX4288" s="3">
        <v>10520</v>
      </c>
      <c r="BY4288" s="3">
        <v>8159</v>
      </c>
      <c r="BZ4288" s="3">
        <v>6566</v>
      </c>
      <c r="CA4288" s="3">
        <v>8483</v>
      </c>
      <c r="CB4288" s="3">
        <v>606.17999999999995</v>
      </c>
      <c r="CC4288" s="3">
        <v>503.21199999999999</v>
      </c>
      <c r="CD4288" s="3">
        <v>677.93899999999996</v>
      </c>
      <c r="CE4288" s="3">
        <v>1045.5360000000001</v>
      </c>
      <c r="CF4288" s="3">
        <v>1573.271</v>
      </c>
      <c r="CG4288" s="3">
        <v>1383.318</v>
      </c>
      <c r="CH4288" s="3">
        <v>1488.11</v>
      </c>
      <c r="CI4288" s="3">
        <v>1349.1610000000001</v>
      </c>
      <c r="CJ4288" s="3">
        <v>1105.4829999999999</v>
      </c>
      <c r="CK4288" s="3">
        <v>857.34900000000005</v>
      </c>
      <c r="CL4288" s="3">
        <v>689.98800000000006</v>
      </c>
      <c r="CM4288" s="3">
        <v>891.45299999999997</v>
      </c>
      <c r="CN4288" s="3">
        <v>0</v>
      </c>
      <c r="CO4288" s="3">
        <v>0</v>
      </c>
      <c r="CP4288" s="3">
        <v>115820</v>
      </c>
      <c r="CQ4288" s="3">
        <v>115820</v>
      </c>
      <c r="CR4288" s="3">
        <v>12171</v>
      </c>
      <c r="CS4288" s="2">
        <v>2012</v>
      </c>
    </row>
    <row r="4289" spans="1:97" x14ac:dyDescent="0.25">
      <c r="A4289" s="2">
        <v>7072</v>
      </c>
      <c r="B4289" s="5" t="s">
        <v>65</v>
      </c>
      <c r="C4289" s="5" t="s">
        <v>2</v>
      </c>
      <c r="D4289" s="5" t="s">
        <v>6406</v>
      </c>
      <c r="E4289" s="5" t="s">
        <v>6385</v>
      </c>
      <c r="F4289" s="2">
        <v>3255</v>
      </c>
      <c r="G4289" s="5" t="s">
        <v>54</v>
      </c>
      <c r="H4289" s="5" t="s">
        <v>20</v>
      </c>
      <c r="I4289" s="5" t="s">
        <v>109</v>
      </c>
      <c r="J4289" s="5" t="s">
        <v>2</v>
      </c>
      <c r="K4289" s="2">
        <v>22</v>
      </c>
      <c r="L4289" s="2">
        <v>1</v>
      </c>
      <c r="M4289" s="5" t="s">
        <v>63</v>
      </c>
      <c r="N4289" s="5" t="s">
        <v>78</v>
      </c>
      <c r="O4289" s="5" t="s">
        <v>77</v>
      </c>
      <c r="P4289" s="5" t="s">
        <v>76</v>
      </c>
      <c r="Q4289" s="5" t="s">
        <v>2</v>
      </c>
      <c r="R4289" s="5" t="s">
        <v>2</v>
      </c>
      <c r="S4289" s="5" t="s">
        <v>2</v>
      </c>
      <c r="T4289" s="3">
        <v>0</v>
      </c>
      <c r="U4289" s="3">
        <v>0</v>
      </c>
      <c r="V4289" s="3">
        <v>0</v>
      </c>
      <c r="W4289" s="3">
        <v>0</v>
      </c>
      <c r="X4289" s="3">
        <v>0</v>
      </c>
      <c r="Y4289" s="3">
        <v>0</v>
      </c>
      <c r="Z4289" s="3">
        <v>0</v>
      </c>
      <c r="AA4289" s="3">
        <v>0</v>
      </c>
      <c r="AB4289" s="3">
        <v>0</v>
      </c>
      <c r="AC4289" s="3">
        <v>0</v>
      </c>
      <c r="AD4289" s="3">
        <v>0</v>
      </c>
      <c r="AE4289" s="3">
        <v>0</v>
      </c>
      <c r="AF4289" s="3">
        <v>0</v>
      </c>
      <c r="AG4289" s="3">
        <v>0</v>
      </c>
      <c r="AH4289" s="3">
        <v>0</v>
      </c>
      <c r="AI4289" s="3">
        <v>0</v>
      </c>
      <c r="AJ4289" s="3">
        <v>0</v>
      </c>
      <c r="AK4289" s="3">
        <v>0</v>
      </c>
      <c r="AL4289" s="3">
        <v>0</v>
      </c>
      <c r="AM4289" s="3">
        <v>0</v>
      </c>
      <c r="AN4289" s="3">
        <v>0</v>
      </c>
      <c r="AO4289" s="3">
        <v>0</v>
      </c>
      <c r="AP4289" s="3">
        <v>0</v>
      </c>
      <c r="AQ4289" s="3">
        <v>0</v>
      </c>
      <c r="AR4289" s="4">
        <v>0</v>
      </c>
      <c r="AS4289" s="4">
        <v>0</v>
      </c>
      <c r="AT4289" s="4">
        <v>0</v>
      </c>
      <c r="AU4289" s="4">
        <v>0</v>
      </c>
      <c r="AV4289" s="4">
        <v>0</v>
      </c>
      <c r="AW4289" s="4">
        <v>0</v>
      </c>
      <c r="AX4289" s="4">
        <v>0</v>
      </c>
      <c r="AY4289" s="4">
        <v>0</v>
      </c>
      <c r="AZ4289" s="4">
        <v>0</v>
      </c>
      <c r="BA4289" s="4">
        <v>0</v>
      </c>
      <c r="BB4289" s="4">
        <v>0</v>
      </c>
      <c r="BC4289" s="4">
        <v>0</v>
      </c>
      <c r="BD4289" s="3">
        <v>28438</v>
      </c>
      <c r="BE4289" s="3">
        <v>23608</v>
      </c>
      <c r="BF4289" s="3">
        <v>31805</v>
      </c>
      <c r="BG4289" s="3">
        <v>49050</v>
      </c>
      <c r="BH4289" s="3">
        <v>73808</v>
      </c>
      <c r="BI4289" s="3">
        <v>64897</v>
      </c>
      <c r="BJ4289" s="3">
        <v>69813</v>
      </c>
      <c r="BK4289" s="3">
        <v>63294</v>
      </c>
      <c r="BL4289" s="3">
        <v>51862</v>
      </c>
      <c r="BM4289" s="3">
        <v>40222</v>
      </c>
      <c r="BN4289" s="3">
        <v>32370</v>
      </c>
      <c r="BO4289" s="3">
        <v>41821</v>
      </c>
      <c r="BP4289" s="3">
        <v>28438</v>
      </c>
      <c r="BQ4289" s="3">
        <v>23608</v>
      </c>
      <c r="BR4289" s="3">
        <v>31805</v>
      </c>
      <c r="BS4289" s="3">
        <v>49050</v>
      </c>
      <c r="BT4289" s="3">
        <v>73808</v>
      </c>
      <c r="BU4289" s="3">
        <v>64897</v>
      </c>
      <c r="BV4289" s="3">
        <v>69813</v>
      </c>
      <c r="BW4289" s="3">
        <v>63294</v>
      </c>
      <c r="BX4289" s="3">
        <v>51862</v>
      </c>
      <c r="BY4289" s="3">
        <v>40222</v>
      </c>
      <c r="BZ4289" s="3">
        <v>32370</v>
      </c>
      <c r="CA4289" s="3">
        <v>41821</v>
      </c>
      <c r="CB4289" s="3">
        <v>2988.4639999999999</v>
      </c>
      <c r="CC4289" s="3">
        <v>2480.8319999999999</v>
      </c>
      <c r="CD4289" s="3">
        <v>3342.24</v>
      </c>
      <c r="CE4289" s="3">
        <v>5154.4880000000003</v>
      </c>
      <c r="CF4289" s="3">
        <v>7756.2250000000004</v>
      </c>
      <c r="CG4289" s="3">
        <v>6819.7550000000001</v>
      </c>
      <c r="CH4289" s="3">
        <v>7336.3779999999997</v>
      </c>
      <c r="CI4289" s="3">
        <v>6651.3609999999999</v>
      </c>
      <c r="CJ4289" s="3">
        <v>5450.0259999999998</v>
      </c>
      <c r="CK4289" s="3">
        <v>4226.7299999999996</v>
      </c>
      <c r="CL4289" s="3">
        <v>3401.64</v>
      </c>
      <c r="CM4289" s="3">
        <v>4394.8609999999999</v>
      </c>
      <c r="CN4289" s="3">
        <v>0</v>
      </c>
      <c r="CO4289" s="3">
        <v>0</v>
      </c>
      <c r="CP4289" s="3">
        <v>570988</v>
      </c>
      <c r="CQ4289" s="3">
        <v>570988</v>
      </c>
      <c r="CR4289" s="3">
        <v>60003</v>
      </c>
      <c r="CS4289" s="2">
        <v>2012</v>
      </c>
    </row>
    <row r="4290" spans="1:97" x14ac:dyDescent="0.25">
      <c r="A4290" s="2">
        <v>7079</v>
      </c>
      <c r="B4290" s="5" t="s">
        <v>65</v>
      </c>
      <c r="C4290" s="5" t="s">
        <v>2</v>
      </c>
      <c r="D4290" s="5" t="s">
        <v>6405</v>
      </c>
      <c r="E4290" s="5" t="s">
        <v>1621</v>
      </c>
      <c r="F4290" s="2">
        <v>9191</v>
      </c>
      <c r="G4290" s="5" t="s">
        <v>324</v>
      </c>
      <c r="H4290" s="5" t="s">
        <v>71</v>
      </c>
      <c r="I4290" s="5" t="s">
        <v>109</v>
      </c>
      <c r="J4290" s="5" t="s">
        <v>2</v>
      </c>
      <c r="K4290" s="2">
        <v>22</v>
      </c>
      <c r="L4290" s="2">
        <v>1</v>
      </c>
      <c r="M4290" s="5" t="s">
        <v>63</v>
      </c>
      <c r="N4290" s="5" t="s">
        <v>78</v>
      </c>
      <c r="O4290" s="5" t="s">
        <v>77</v>
      </c>
      <c r="P4290" s="5" t="s">
        <v>76</v>
      </c>
      <c r="Q4290" s="5" t="s">
        <v>2</v>
      </c>
      <c r="R4290" s="5" t="s">
        <v>2</v>
      </c>
      <c r="S4290" s="5" t="s">
        <v>2</v>
      </c>
      <c r="T4290" s="3">
        <v>0</v>
      </c>
      <c r="U4290" s="3">
        <v>0</v>
      </c>
      <c r="V4290" s="3">
        <v>0</v>
      </c>
      <c r="W4290" s="3">
        <v>0</v>
      </c>
      <c r="X4290" s="3">
        <v>0</v>
      </c>
      <c r="Y4290" s="3">
        <v>0</v>
      </c>
      <c r="Z4290" s="3">
        <v>0</v>
      </c>
      <c r="AA4290" s="3">
        <v>0</v>
      </c>
      <c r="AB4290" s="3">
        <v>0</v>
      </c>
      <c r="AC4290" s="3">
        <v>0</v>
      </c>
      <c r="AD4290" s="3">
        <v>0</v>
      </c>
      <c r="AE4290" s="3">
        <v>0</v>
      </c>
      <c r="AF4290" s="3">
        <v>0</v>
      </c>
      <c r="AG4290" s="3">
        <v>0</v>
      </c>
      <c r="AH4290" s="3">
        <v>0</v>
      </c>
      <c r="AI4290" s="3">
        <v>0</v>
      </c>
      <c r="AJ4290" s="3">
        <v>0</v>
      </c>
      <c r="AK4290" s="3">
        <v>0</v>
      </c>
      <c r="AL4290" s="3">
        <v>0</v>
      </c>
      <c r="AM4290" s="3">
        <v>0</v>
      </c>
      <c r="AN4290" s="3">
        <v>0</v>
      </c>
      <c r="AO4290" s="3">
        <v>0</v>
      </c>
      <c r="AP4290" s="3">
        <v>0</v>
      </c>
      <c r="AQ4290" s="3">
        <v>0</v>
      </c>
      <c r="AR4290" s="4">
        <v>0</v>
      </c>
      <c r="AS4290" s="4">
        <v>0</v>
      </c>
      <c r="AT4290" s="4">
        <v>0</v>
      </c>
      <c r="AU4290" s="4">
        <v>0</v>
      </c>
      <c r="AV4290" s="4">
        <v>0</v>
      </c>
      <c r="AW4290" s="4">
        <v>0</v>
      </c>
      <c r="AX4290" s="4">
        <v>0</v>
      </c>
      <c r="AY4290" s="4">
        <v>0</v>
      </c>
      <c r="AZ4290" s="4">
        <v>0</v>
      </c>
      <c r="BA4290" s="4">
        <v>0</v>
      </c>
      <c r="BB4290" s="4">
        <v>0</v>
      </c>
      <c r="BC4290" s="4">
        <v>0</v>
      </c>
      <c r="BD4290" s="3">
        <v>65294</v>
      </c>
      <c r="BE4290" s="3">
        <v>65400</v>
      </c>
      <c r="BF4290" s="3">
        <v>119430</v>
      </c>
      <c r="BG4290" s="3">
        <v>131452</v>
      </c>
      <c r="BH4290" s="3">
        <v>126978</v>
      </c>
      <c r="BI4290" s="3">
        <v>132882</v>
      </c>
      <c r="BJ4290" s="3">
        <v>132006</v>
      </c>
      <c r="BK4290" s="3">
        <v>102907</v>
      </c>
      <c r="BL4290" s="3">
        <v>66866</v>
      </c>
      <c r="BM4290" s="3">
        <v>44774</v>
      </c>
      <c r="BN4290" s="3">
        <v>45091</v>
      </c>
      <c r="BO4290" s="3">
        <v>60194</v>
      </c>
      <c r="BP4290" s="3">
        <v>65294</v>
      </c>
      <c r="BQ4290" s="3">
        <v>65400</v>
      </c>
      <c r="BR4290" s="3">
        <v>119430</v>
      </c>
      <c r="BS4290" s="3">
        <v>131452</v>
      </c>
      <c r="BT4290" s="3">
        <v>126978</v>
      </c>
      <c r="BU4290" s="3">
        <v>132882</v>
      </c>
      <c r="BV4290" s="3">
        <v>132006</v>
      </c>
      <c r="BW4290" s="3">
        <v>102907</v>
      </c>
      <c r="BX4290" s="3">
        <v>66866</v>
      </c>
      <c r="BY4290" s="3">
        <v>44774</v>
      </c>
      <c r="BZ4290" s="3">
        <v>45091</v>
      </c>
      <c r="CA4290" s="3">
        <v>60194</v>
      </c>
      <c r="CB4290" s="3">
        <v>6861.53</v>
      </c>
      <c r="CC4290" s="3">
        <v>6872.6260000000002</v>
      </c>
      <c r="CD4290" s="3">
        <v>12550.445</v>
      </c>
      <c r="CE4290" s="3">
        <v>13813.798000000001</v>
      </c>
      <c r="CF4290" s="3">
        <v>13343.659</v>
      </c>
      <c r="CG4290" s="3">
        <v>13964.079</v>
      </c>
      <c r="CH4290" s="3">
        <v>13871.986999999999</v>
      </c>
      <c r="CI4290" s="3">
        <v>10814.093000000001</v>
      </c>
      <c r="CJ4290" s="3">
        <v>7026.6719999999996</v>
      </c>
      <c r="CK4290" s="3">
        <v>4705.1620000000003</v>
      </c>
      <c r="CL4290" s="3">
        <v>4738.4430000000002</v>
      </c>
      <c r="CM4290" s="3">
        <v>6325.5060000000003</v>
      </c>
      <c r="CN4290" s="3">
        <v>0</v>
      </c>
      <c r="CO4290" s="3">
        <v>0</v>
      </c>
      <c r="CP4290" s="3">
        <v>1093274</v>
      </c>
      <c r="CQ4290" s="3">
        <v>1093274</v>
      </c>
      <c r="CR4290" s="3">
        <v>114888</v>
      </c>
      <c r="CS4290" s="2">
        <v>2012</v>
      </c>
    </row>
    <row r="4291" spans="1:97" x14ac:dyDescent="0.25">
      <c r="A4291" s="2">
        <v>7080</v>
      </c>
      <c r="B4291" s="5" t="s">
        <v>65</v>
      </c>
      <c r="C4291" s="5" t="s">
        <v>2</v>
      </c>
      <c r="D4291" s="5" t="s">
        <v>6404</v>
      </c>
      <c r="E4291" s="5" t="s">
        <v>2448</v>
      </c>
      <c r="F4291" s="2">
        <v>17874</v>
      </c>
      <c r="G4291" s="5" t="s">
        <v>72</v>
      </c>
      <c r="H4291" s="5" t="s">
        <v>71</v>
      </c>
      <c r="I4291" s="5" t="s">
        <v>109</v>
      </c>
      <c r="J4291" s="5" t="s">
        <v>2</v>
      </c>
      <c r="K4291" s="2">
        <v>22</v>
      </c>
      <c r="L4291" s="2">
        <v>1</v>
      </c>
      <c r="M4291" s="5" t="s">
        <v>63</v>
      </c>
      <c r="N4291" s="5" t="s">
        <v>25</v>
      </c>
      <c r="O4291" s="5" t="s">
        <v>30</v>
      </c>
      <c r="P4291" s="5" t="s">
        <v>30</v>
      </c>
      <c r="Q4291" s="5" t="s">
        <v>2</v>
      </c>
      <c r="R4291" s="5" t="s">
        <v>2</v>
      </c>
      <c r="S4291" s="5" t="s">
        <v>29</v>
      </c>
      <c r="T4291" s="3">
        <v>20</v>
      </c>
      <c r="U4291" s="3">
        <v>14</v>
      </c>
      <c r="V4291" s="3">
        <v>9</v>
      </c>
      <c r="W4291" s="3">
        <v>35</v>
      </c>
      <c r="X4291" s="3">
        <v>16</v>
      </c>
      <c r="Y4291" s="3">
        <v>20</v>
      </c>
      <c r="Z4291" s="3">
        <v>19</v>
      </c>
      <c r="AA4291" s="3">
        <v>31</v>
      </c>
      <c r="AB4291" s="3">
        <v>21</v>
      </c>
      <c r="AC4291" s="3">
        <v>23</v>
      </c>
      <c r="AD4291" s="3">
        <v>23</v>
      </c>
      <c r="AE4291" s="3">
        <v>22</v>
      </c>
      <c r="AF4291" s="3">
        <v>20</v>
      </c>
      <c r="AG4291" s="3">
        <v>14</v>
      </c>
      <c r="AH4291" s="3">
        <v>9</v>
      </c>
      <c r="AI4291" s="3">
        <v>35</v>
      </c>
      <c r="AJ4291" s="3">
        <v>16</v>
      </c>
      <c r="AK4291" s="3">
        <v>20</v>
      </c>
      <c r="AL4291" s="3">
        <v>19</v>
      </c>
      <c r="AM4291" s="3">
        <v>31</v>
      </c>
      <c r="AN4291" s="3">
        <v>21</v>
      </c>
      <c r="AO4291" s="3">
        <v>23</v>
      </c>
      <c r="AP4291" s="3">
        <v>23</v>
      </c>
      <c r="AQ4291" s="3">
        <v>22</v>
      </c>
      <c r="AR4291" s="4">
        <v>5.5</v>
      </c>
      <c r="AS4291" s="4">
        <v>5.5</v>
      </c>
      <c r="AT4291" s="4">
        <v>5.5</v>
      </c>
      <c r="AU4291" s="4">
        <v>5.5</v>
      </c>
      <c r="AV4291" s="4">
        <v>5.5</v>
      </c>
      <c r="AW4291" s="4">
        <v>5.5</v>
      </c>
      <c r="AX4291" s="4">
        <v>5.5</v>
      </c>
      <c r="AY4291" s="4">
        <v>5.5</v>
      </c>
      <c r="AZ4291" s="4">
        <v>5.5</v>
      </c>
      <c r="BA4291" s="4">
        <v>5.5</v>
      </c>
      <c r="BB4291" s="4">
        <v>5.5</v>
      </c>
      <c r="BC4291" s="4">
        <v>5.5</v>
      </c>
      <c r="BD4291" s="3">
        <v>110</v>
      </c>
      <c r="BE4291" s="3">
        <v>77</v>
      </c>
      <c r="BF4291" s="3">
        <v>50</v>
      </c>
      <c r="BG4291" s="3">
        <v>193</v>
      </c>
      <c r="BH4291" s="3">
        <v>88</v>
      </c>
      <c r="BI4291" s="3">
        <v>110</v>
      </c>
      <c r="BJ4291" s="3">
        <v>105</v>
      </c>
      <c r="BK4291" s="3">
        <v>171</v>
      </c>
      <c r="BL4291" s="3">
        <v>116</v>
      </c>
      <c r="BM4291" s="3">
        <v>127</v>
      </c>
      <c r="BN4291" s="3">
        <v>127</v>
      </c>
      <c r="BO4291" s="3">
        <v>121</v>
      </c>
      <c r="BP4291" s="3">
        <v>110</v>
      </c>
      <c r="BQ4291" s="3">
        <v>77</v>
      </c>
      <c r="BR4291" s="3">
        <v>50</v>
      </c>
      <c r="BS4291" s="3">
        <v>193</v>
      </c>
      <c r="BT4291" s="3">
        <v>88</v>
      </c>
      <c r="BU4291" s="3">
        <v>110</v>
      </c>
      <c r="BV4291" s="3">
        <v>105</v>
      </c>
      <c r="BW4291" s="3">
        <v>171</v>
      </c>
      <c r="BX4291" s="3">
        <v>116</v>
      </c>
      <c r="BY4291" s="3">
        <v>127</v>
      </c>
      <c r="BZ4291" s="3">
        <v>127</v>
      </c>
      <c r="CA4291" s="3">
        <v>121</v>
      </c>
      <c r="CB4291" s="3">
        <v>15.946999999999999</v>
      </c>
      <c r="CC4291" s="3">
        <v>11.04</v>
      </c>
      <c r="CD4291" s="3">
        <v>7.07</v>
      </c>
      <c r="CE4291" s="3">
        <v>27.678999999999998</v>
      </c>
      <c r="CF4291" s="3">
        <v>12.554</v>
      </c>
      <c r="CG4291" s="3">
        <v>15.792</v>
      </c>
      <c r="CH4291" s="3">
        <v>15.109</v>
      </c>
      <c r="CI4291" s="3">
        <v>24.106000000000002</v>
      </c>
      <c r="CJ4291" s="3">
        <v>16.170000000000002</v>
      </c>
      <c r="CK4291" s="3">
        <v>18.172000000000001</v>
      </c>
      <c r="CL4291" s="3">
        <v>17.757000000000001</v>
      </c>
      <c r="CM4291" s="3">
        <v>17.603999999999999</v>
      </c>
      <c r="CN4291" s="3">
        <v>253</v>
      </c>
      <c r="CO4291" s="3">
        <v>253</v>
      </c>
      <c r="CP4291" s="3">
        <v>1395</v>
      </c>
      <c r="CQ4291" s="3">
        <v>1395</v>
      </c>
      <c r="CR4291" s="3">
        <v>199</v>
      </c>
      <c r="CS4291" s="2">
        <v>2012</v>
      </c>
    </row>
    <row r="4292" spans="1:97" x14ac:dyDescent="0.25">
      <c r="A4292" s="2">
        <v>7080</v>
      </c>
      <c r="B4292" s="5" t="s">
        <v>65</v>
      </c>
      <c r="C4292" s="5" t="s">
        <v>2</v>
      </c>
      <c r="D4292" s="5" t="s">
        <v>6404</v>
      </c>
      <c r="E4292" s="5" t="s">
        <v>2448</v>
      </c>
      <c r="F4292" s="2">
        <v>17874</v>
      </c>
      <c r="G4292" s="5" t="s">
        <v>72</v>
      </c>
      <c r="H4292" s="5" t="s">
        <v>71</v>
      </c>
      <c r="I4292" s="5" t="s">
        <v>109</v>
      </c>
      <c r="J4292" s="5" t="s">
        <v>2</v>
      </c>
      <c r="K4292" s="2">
        <v>22</v>
      </c>
      <c r="L4292" s="2">
        <v>1</v>
      </c>
      <c r="M4292" s="5" t="s">
        <v>63</v>
      </c>
      <c r="N4292" s="5" t="s">
        <v>25</v>
      </c>
      <c r="O4292" s="5" t="s">
        <v>3</v>
      </c>
      <c r="P4292" s="5" t="s">
        <v>3</v>
      </c>
      <c r="Q4292" s="5" t="s">
        <v>2</v>
      </c>
      <c r="R4292" s="5" t="s">
        <v>2</v>
      </c>
      <c r="S4292" s="5" t="s">
        <v>1</v>
      </c>
      <c r="T4292" s="3">
        <v>0</v>
      </c>
      <c r="U4292" s="3">
        <v>0</v>
      </c>
      <c r="V4292" s="3">
        <v>0</v>
      </c>
      <c r="W4292" s="3">
        <v>0</v>
      </c>
      <c r="X4292" s="3">
        <v>0</v>
      </c>
      <c r="Y4292" s="3">
        <v>0</v>
      </c>
      <c r="Z4292" s="3">
        <v>0</v>
      </c>
      <c r="AA4292" s="3">
        <v>0</v>
      </c>
      <c r="AB4292" s="3">
        <v>0</v>
      </c>
      <c r="AC4292" s="3">
        <v>0</v>
      </c>
      <c r="AD4292" s="3">
        <v>0</v>
      </c>
      <c r="AE4292" s="3">
        <v>0</v>
      </c>
      <c r="AF4292" s="3">
        <v>0</v>
      </c>
      <c r="AG4292" s="3">
        <v>0</v>
      </c>
      <c r="AH4292" s="3">
        <v>0</v>
      </c>
      <c r="AI4292" s="3">
        <v>0</v>
      </c>
      <c r="AJ4292" s="3">
        <v>0</v>
      </c>
      <c r="AK4292" s="3">
        <v>0</v>
      </c>
      <c r="AL4292" s="3">
        <v>0</v>
      </c>
      <c r="AM4292" s="3">
        <v>0</v>
      </c>
      <c r="AN4292" s="3">
        <v>0</v>
      </c>
      <c r="AO4292" s="3">
        <v>0</v>
      </c>
      <c r="AP4292" s="3">
        <v>0</v>
      </c>
      <c r="AQ4292" s="3">
        <v>0</v>
      </c>
      <c r="AR4292" s="4">
        <v>0</v>
      </c>
      <c r="AS4292" s="4">
        <v>0</v>
      </c>
      <c r="AT4292" s="4">
        <v>0</v>
      </c>
      <c r="AU4292" s="4">
        <v>0</v>
      </c>
      <c r="AV4292" s="4">
        <v>0</v>
      </c>
      <c r="AW4292" s="4">
        <v>0</v>
      </c>
      <c r="AX4292" s="4">
        <v>0</v>
      </c>
      <c r="AY4292" s="4">
        <v>0</v>
      </c>
      <c r="AZ4292" s="4">
        <v>0</v>
      </c>
      <c r="BA4292" s="4">
        <v>0</v>
      </c>
      <c r="BB4292" s="4">
        <v>0</v>
      </c>
      <c r="BC4292" s="4">
        <v>0</v>
      </c>
      <c r="BD4292" s="3">
        <v>0</v>
      </c>
      <c r="BE4292" s="3">
        <v>0</v>
      </c>
      <c r="BF4292" s="3">
        <v>0</v>
      </c>
      <c r="BG4292" s="3">
        <v>0</v>
      </c>
      <c r="BH4292" s="3">
        <v>0</v>
      </c>
      <c r="BI4292" s="3">
        <v>0</v>
      </c>
      <c r="BJ4292" s="3">
        <v>0</v>
      </c>
      <c r="BK4292" s="3">
        <v>0</v>
      </c>
      <c r="BL4292" s="3">
        <v>0</v>
      </c>
      <c r="BM4292" s="3">
        <v>0</v>
      </c>
      <c r="BN4292" s="3">
        <v>0</v>
      </c>
      <c r="BO4292" s="3">
        <v>0</v>
      </c>
      <c r="BP4292" s="3">
        <v>0</v>
      </c>
      <c r="BQ4292" s="3">
        <v>0</v>
      </c>
      <c r="BR4292" s="3">
        <v>0</v>
      </c>
      <c r="BS4292" s="3">
        <v>0</v>
      </c>
      <c r="BT4292" s="3">
        <v>0</v>
      </c>
      <c r="BU4292" s="3">
        <v>0</v>
      </c>
      <c r="BV4292" s="3">
        <v>0</v>
      </c>
      <c r="BW4292" s="3">
        <v>0</v>
      </c>
      <c r="BX4292" s="3">
        <v>0</v>
      </c>
      <c r="BY4292" s="3">
        <v>0</v>
      </c>
      <c r="BZ4292" s="3">
        <v>0</v>
      </c>
      <c r="CA4292" s="3">
        <v>0</v>
      </c>
      <c r="CB4292" s="3">
        <v>0</v>
      </c>
      <c r="CC4292" s="3">
        <v>0</v>
      </c>
      <c r="CD4292" s="3">
        <v>0</v>
      </c>
      <c r="CE4292" s="3">
        <v>0</v>
      </c>
      <c r="CF4292" s="3">
        <v>0</v>
      </c>
      <c r="CG4292" s="3">
        <v>0</v>
      </c>
      <c r="CH4292" s="3">
        <v>0</v>
      </c>
      <c r="CI4292" s="3">
        <v>0</v>
      </c>
      <c r="CJ4292" s="3">
        <v>0</v>
      </c>
      <c r="CK4292" s="3">
        <v>0</v>
      </c>
      <c r="CL4292" s="3">
        <v>0</v>
      </c>
      <c r="CM4292" s="3">
        <v>0</v>
      </c>
      <c r="CN4292" s="3">
        <v>0</v>
      </c>
      <c r="CO4292" s="3">
        <v>0</v>
      </c>
      <c r="CP4292" s="3">
        <v>0</v>
      </c>
      <c r="CQ4292" s="3">
        <v>0</v>
      </c>
      <c r="CR4292" s="3">
        <v>0</v>
      </c>
      <c r="CS4292" s="2">
        <v>2012</v>
      </c>
    </row>
    <row r="4293" spans="1:97" x14ac:dyDescent="0.25">
      <c r="A4293" s="2">
        <v>7082</v>
      </c>
      <c r="B4293" s="5" t="s">
        <v>65</v>
      </c>
      <c r="C4293" s="5" t="s">
        <v>2</v>
      </c>
      <c r="D4293" s="5" t="s">
        <v>6403</v>
      </c>
      <c r="E4293" s="5" t="s">
        <v>926</v>
      </c>
      <c r="F4293" s="2">
        <v>13407</v>
      </c>
      <c r="G4293" s="5" t="s">
        <v>89</v>
      </c>
      <c r="H4293" s="5" t="s">
        <v>71</v>
      </c>
      <c r="I4293" s="5" t="s">
        <v>109</v>
      </c>
      <c r="J4293" s="5" t="s">
        <v>2</v>
      </c>
      <c r="K4293" s="2">
        <v>22</v>
      </c>
      <c r="L4293" s="2">
        <v>1</v>
      </c>
      <c r="M4293" s="5" t="s">
        <v>63</v>
      </c>
      <c r="N4293" s="5" t="s">
        <v>54</v>
      </c>
      <c r="O4293" s="5" t="s">
        <v>3</v>
      </c>
      <c r="P4293" s="5" t="s">
        <v>3</v>
      </c>
      <c r="Q4293" s="5" t="s">
        <v>2</v>
      </c>
      <c r="R4293" s="5" t="s">
        <v>2</v>
      </c>
      <c r="S4293" s="5" t="s">
        <v>1</v>
      </c>
      <c r="T4293" s="3">
        <v>2178</v>
      </c>
      <c r="U4293" s="3">
        <v>1633</v>
      </c>
      <c r="V4293" s="3">
        <v>1429</v>
      </c>
      <c r="W4293" s="3">
        <v>299</v>
      </c>
      <c r="X4293" s="3">
        <v>1856</v>
      </c>
      <c r="Y4293" s="3">
        <v>280</v>
      </c>
      <c r="Z4293" s="3">
        <v>830</v>
      </c>
      <c r="AA4293" s="3">
        <v>13583</v>
      </c>
      <c r="AB4293" s="3">
        <v>2819</v>
      </c>
      <c r="AC4293" s="3">
        <v>248</v>
      </c>
      <c r="AD4293" s="3">
        <v>123</v>
      </c>
      <c r="AE4293" s="3">
        <v>645</v>
      </c>
      <c r="AF4293" s="3">
        <v>2178</v>
      </c>
      <c r="AG4293" s="3">
        <v>1633</v>
      </c>
      <c r="AH4293" s="3">
        <v>1429</v>
      </c>
      <c r="AI4293" s="3">
        <v>299</v>
      </c>
      <c r="AJ4293" s="3">
        <v>1856</v>
      </c>
      <c r="AK4293" s="3">
        <v>280</v>
      </c>
      <c r="AL4293" s="3">
        <v>830</v>
      </c>
      <c r="AM4293" s="3">
        <v>13583</v>
      </c>
      <c r="AN4293" s="3">
        <v>2819</v>
      </c>
      <c r="AO4293" s="3">
        <v>248</v>
      </c>
      <c r="AP4293" s="3">
        <v>123</v>
      </c>
      <c r="AQ4293" s="3">
        <v>645</v>
      </c>
      <c r="AR4293" s="4">
        <v>1.0129999999999999</v>
      </c>
      <c r="AS4293" s="4">
        <v>1.018</v>
      </c>
      <c r="AT4293" s="4">
        <v>1.02</v>
      </c>
      <c r="AU4293" s="4">
        <v>1.0189999999999999</v>
      </c>
      <c r="AV4293" s="4">
        <v>1.018</v>
      </c>
      <c r="AW4293" s="4">
        <v>1.018</v>
      </c>
      <c r="AX4293" s="4">
        <v>1.0289999999999999</v>
      </c>
      <c r="AY4293" s="4">
        <v>1.028</v>
      </c>
      <c r="AZ4293" s="4">
        <v>1.024</v>
      </c>
      <c r="BA4293" s="4">
        <v>1.018</v>
      </c>
      <c r="BB4293" s="4">
        <v>1.024</v>
      </c>
      <c r="BC4293" s="4">
        <v>1.0349999999999999</v>
      </c>
      <c r="BD4293" s="3">
        <v>2206</v>
      </c>
      <c r="BE4293" s="3">
        <v>1662</v>
      </c>
      <c r="BF4293" s="3">
        <v>1458</v>
      </c>
      <c r="BG4293" s="3">
        <v>305</v>
      </c>
      <c r="BH4293" s="3">
        <v>1889</v>
      </c>
      <c r="BI4293" s="3">
        <v>285</v>
      </c>
      <c r="BJ4293" s="3">
        <v>854</v>
      </c>
      <c r="BK4293" s="3">
        <v>13963</v>
      </c>
      <c r="BL4293" s="3">
        <v>2887</v>
      </c>
      <c r="BM4293" s="3">
        <v>252</v>
      </c>
      <c r="BN4293" s="3">
        <v>126</v>
      </c>
      <c r="BO4293" s="3">
        <v>668</v>
      </c>
      <c r="BP4293" s="3">
        <v>2206</v>
      </c>
      <c r="BQ4293" s="3">
        <v>1662</v>
      </c>
      <c r="BR4293" s="3">
        <v>1458</v>
      </c>
      <c r="BS4293" s="3">
        <v>305</v>
      </c>
      <c r="BT4293" s="3">
        <v>1889</v>
      </c>
      <c r="BU4293" s="3">
        <v>285</v>
      </c>
      <c r="BV4293" s="3">
        <v>854</v>
      </c>
      <c r="BW4293" s="3">
        <v>13963</v>
      </c>
      <c r="BX4293" s="3">
        <v>2887</v>
      </c>
      <c r="BY4293" s="3">
        <v>252</v>
      </c>
      <c r="BZ4293" s="3">
        <v>126</v>
      </c>
      <c r="CA4293" s="3">
        <v>668</v>
      </c>
      <c r="CB4293" s="3">
        <v>109623</v>
      </c>
      <c r="CC4293" s="3">
        <v>100791</v>
      </c>
      <c r="CD4293" s="3">
        <v>114859</v>
      </c>
      <c r="CE4293" s="3">
        <v>32774</v>
      </c>
      <c r="CF4293" s="3">
        <v>113141</v>
      </c>
      <c r="CG4293" s="3">
        <v>106004</v>
      </c>
      <c r="CH4293" s="3">
        <v>109895</v>
      </c>
      <c r="CI4293" s="3">
        <v>112091</v>
      </c>
      <c r="CJ4293" s="3">
        <v>108152</v>
      </c>
      <c r="CK4293" s="3">
        <v>94054</v>
      </c>
      <c r="CL4293" s="3">
        <v>103530</v>
      </c>
      <c r="CM4293" s="3">
        <v>111110</v>
      </c>
      <c r="CN4293" s="3">
        <v>25923</v>
      </c>
      <c r="CO4293" s="3">
        <v>25923</v>
      </c>
      <c r="CP4293" s="3">
        <v>26555</v>
      </c>
      <c r="CQ4293" s="3">
        <v>26555</v>
      </c>
      <c r="CR4293" s="3">
        <v>1216024</v>
      </c>
      <c r="CS4293" s="2">
        <v>2012</v>
      </c>
    </row>
    <row r="4294" spans="1:97" x14ac:dyDescent="0.25">
      <c r="A4294" s="2">
        <v>7082</v>
      </c>
      <c r="B4294" s="5" t="s">
        <v>65</v>
      </c>
      <c r="C4294" s="5" t="s">
        <v>2</v>
      </c>
      <c r="D4294" s="5" t="s">
        <v>6403</v>
      </c>
      <c r="E4294" s="5" t="s">
        <v>926</v>
      </c>
      <c r="F4294" s="2">
        <v>13407</v>
      </c>
      <c r="G4294" s="5" t="s">
        <v>89</v>
      </c>
      <c r="H4294" s="5" t="s">
        <v>71</v>
      </c>
      <c r="I4294" s="5" t="s">
        <v>109</v>
      </c>
      <c r="J4294" s="5" t="s">
        <v>2</v>
      </c>
      <c r="K4294" s="2">
        <v>22</v>
      </c>
      <c r="L4294" s="2">
        <v>1</v>
      </c>
      <c r="M4294" s="5" t="s">
        <v>63</v>
      </c>
      <c r="N4294" s="5" t="s">
        <v>53</v>
      </c>
      <c r="O4294" s="5" t="s">
        <v>3</v>
      </c>
      <c r="P4294" s="5" t="s">
        <v>3</v>
      </c>
      <c r="Q4294" s="5" t="s">
        <v>2</v>
      </c>
      <c r="R4294" s="5" t="s">
        <v>2</v>
      </c>
      <c r="S4294" s="5" t="s">
        <v>1</v>
      </c>
      <c r="T4294" s="3">
        <v>2071223</v>
      </c>
      <c r="U4294" s="3">
        <v>1903074</v>
      </c>
      <c r="V4294" s="3">
        <v>2134421</v>
      </c>
      <c r="W4294" s="3">
        <v>712922</v>
      </c>
      <c r="X4294" s="3">
        <v>2087332</v>
      </c>
      <c r="Y4294" s="3">
        <v>1985517</v>
      </c>
      <c r="Z4294" s="3">
        <v>2021427</v>
      </c>
      <c r="AA4294" s="3">
        <v>2024404</v>
      </c>
      <c r="AB4294" s="3">
        <v>1983730</v>
      </c>
      <c r="AC4294" s="3">
        <v>1757178</v>
      </c>
      <c r="AD4294" s="3">
        <v>1917868</v>
      </c>
      <c r="AE4294" s="3">
        <v>2060498</v>
      </c>
      <c r="AF4294" s="3">
        <v>2071223</v>
      </c>
      <c r="AG4294" s="3">
        <v>1903074</v>
      </c>
      <c r="AH4294" s="3">
        <v>2134421</v>
      </c>
      <c r="AI4294" s="3">
        <v>712922</v>
      </c>
      <c r="AJ4294" s="3">
        <v>2087332</v>
      </c>
      <c r="AK4294" s="3">
        <v>1985517</v>
      </c>
      <c r="AL4294" s="3">
        <v>2021427</v>
      </c>
      <c r="AM4294" s="3">
        <v>2024404</v>
      </c>
      <c r="AN4294" s="3">
        <v>1983730</v>
      </c>
      <c r="AO4294" s="3">
        <v>1757178</v>
      </c>
      <c r="AP4294" s="3">
        <v>1917868</v>
      </c>
      <c r="AQ4294" s="3">
        <v>2060498</v>
      </c>
      <c r="AR4294" s="4">
        <v>1.0129999999999999</v>
      </c>
      <c r="AS4294" s="4">
        <v>1.018</v>
      </c>
      <c r="AT4294" s="4">
        <v>1.02</v>
      </c>
      <c r="AU4294" s="4">
        <v>1.0189999999999999</v>
      </c>
      <c r="AV4294" s="4">
        <v>1.018</v>
      </c>
      <c r="AW4294" s="4">
        <v>1.018</v>
      </c>
      <c r="AX4294" s="4">
        <v>1.0289999999999999</v>
      </c>
      <c r="AY4294" s="4">
        <v>1.028</v>
      </c>
      <c r="AZ4294" s="4">
        <v>1.024</v>
      </c>
      <c r="BA4294" s="4">
        <v>1.018</v>
      </c>
      <c r="BB4294" s="4">
        <v>1.024</v>
      </c>
      <c r="BC4294" s="4">
        <v>1.0329999999999999</v>
      </c>
      <c r="BD4294" s="3">
        <v>2098149</v>
      </c>
      <c r="BE4294" s="3">
        <v>1937329</v>
      </c>
      <c r="BF4294" s="3">
        <v>2177109</v>
      </c>
      <c r="BG4294" s="3">
        <v>726468</v>
      </c>
      <c r="BH4294" s="3">
        <v>2124904</v>
      </c>
      <c r="BI4294" s="3">
        <v>2021256</v>
      </c>
      <c r="BJ4294" s="3">
        <v>2080048</v>
      </c>
      <c r="BK4294" s="3">
        <v>2081087</v>
      </c>
      <c r="BL4294" s="3">
        <v>2031340</v>
      </c>
      <c r="BM4294" s="3">
        <v>1788807</v>
      </c>
      <c r="BN4294" s="3">
        <v>1963897</v>
      </c>
      <c r="BO4294" s="3">
        <v>2128494</v>
      </c>
      <c r="BP4294" s="3">
        <v>2098149</v>
      </c>
      <c r="BQ4294" s="3">
        <v>1937329</v>
      </c>
      <c r="BR4294" s="3">
        <v>2177109</v>
      </c>
      <c r="BS4294" s="3">
        <v>726468</v>
      </c>
      <c r="BT4294" s="3">
        <v>2124904</v>
      </c>
      <c r="BU4294" s="3">
        <v>2021256</v>
      </c>
      <c r="BV4294" s="3">
        <v>2080048</v>
      </c>
      <c r="BW4294" s="3">
        <v>2081087</v>
      </c>
      <c r="BX4294" s="3">
        <v>2031340</v>
      </c>
      <c r="BY4294" s="3">
        <v>1788807</v>
      </c>
      <c r="BZ4294" s="3">
        <v>1963897</v>
      </c>
      <c r="CA4294" s="3">
        <v>2128494</v>
      </c>
      <c r="CB4294" s="3">
        <v>204302</v>
      </c>
      <c r="CC4294" s="3">
        <v>187742</v>
      </c>
      <c r="CD4294" s="3">
        <v>211075</v>
      </c>
      <c r="CE4294" s="3">
        <v>68935</v>
      </c>
      <c r="CF4294" s="3">
        <v>201578</v>
      </c>
      <c r="CG4294" s="3">
        <v>186890</v>
      </c>
      <c r="CH4294" s="3">
        <v>194270</v>
      </c>
      <c r="CI4294" s="3">
        <v>189481</v>
      </c>
      <c r="CJ4294" s="3">
        <v>189539</v>
      </c>
      <c r="CK4294" s="3">
        <v>170677</v>
      </c>
      <c r="CL4294" s="3">
        <v>185429</v>
      </c>
      <c r="CM4294" s="3">
        <v>206362</v>
      </c>
      <c r="CN4294" s="3">
        <v>22659594</v>
      </c>
      <c r="CO4294" s="3">
        <v>22659594</v>
      </c>
      <c r="CP4294" s="3">
        <v>23158888</v>
      </c>
      <c r="CQ4294" s="3">
        <v>23158888</v>
      </c>
      <c r="CR4294" s="3">
        <v>2196280</v>
      </c>
      <c r="CS4294" s="2">
        <v>2012</v>
      </c>
    </row>
    <row r="4295" spans="1:97" x14ac:dyDescent="0.25">
      <c r="A4295" s="2">
        <v>7082</v>
      </c>
      <c r="B4295" s="5" t="s">
        <v>65</v>
      </c>
      <c r="C4295" s="5" t="s">
        <v>2</v>
      </c>
      <c r="D4295" s="5" t="s">
        <v>6403</v>
      </c>
      <c r="E4295" s="5" t="s">
        <v>926</v>
      </c>
      <c r="F4295" s="2">
        <v>13407</v>
      </c>
      <c r="G4295" s="5" t="s">
        <v>89</v>
      </c>
      <c r="H4295" s="5" t="s">
        <v>71</v>
      </c>
      <c r="I4295" s="5" t="s">
        <v>109</v>
      </c>
      <c r="J4295" s="5" t="s">
        <v>2</v>
      </c>
      <c r="K4295" s="2">
        <v>22</v>
      </c>
      <c r="L4295" s="2">
        <v>1</v>
      </c>
      <c r="M4295" s="5" t="s">
        <v>63</v>
      </c>
      <c r="N4295" s="5" t="s">
        <v>19</v>
      </c>
      <c r="O4295" s="5" t="s">
        <v>3</v>
      </c>
      <c r="P4295" s="5" t="s">
        <v>3</v>
      </c>
      <c r="Q4295" s="5" t="s">
        <v>2</v>
      </c>
      <c r="R4295" s="5" t="s">
        <v>2</v>
      </c>
      <c r="S4295" s="5" t="s">
        <v>1</v>
      </c>
      <c r="T4295" s="3">
        <v>515</v>
      </c>
      <c r="U4295" s="3">
        <v>12704</v>
      </c>
      <c r="V4295" s="3">
        <v>2317</v>
      </c>
      <c r="W4295" s="3">
        <v>53384</v>
      </c>
      <c r="X4295" s="3">
        <v>44380</v>
      </c>
      <c r="Y4295" s="3">
        <v>74371</v>
      </c>
      <c r="Z4295" s="3">
        <v>65414</v>
      </c>
      <c r="AA4295" s="3">
        <v>130063</v>
      </c>
      <c r="AB4295" s="3">
        <v>10115</v>
      </c>
      <c r="AC4295" s="3">
        <v>3717</v>
      </c>
      <c r="AD4295" s="3">
        <v>3731</v>
      </c>
      <c r="AE4295" s="3">
        <v>1049</v>
      </c>
      <c r="AF4295" s="3">
        <v>515</v>
      </c>
      <c r="AG4295" s="3">
        <v>12704</v>
      </c>
      <c r="AH4295" s="3">
        <v>2317</v>
      </c>
      <c r="AI4295" s="3">
        <v>53384</v>
      </c>
      <c r="AJ4295" s="3">
        <v>44380</v>
      </c>
      <c r="AK4295" s="3">
        <v>74371</v>
      </c>
      <c r="AL4295" s="3">
        <v>65414</v>
      </c>
      <c r="AM4295" s="3">
        <v>130063</v>
      </c>
      <c r="AN4295" s="3">
        <v>10115</v>
      </c>
      <c r="AO4295" s="3">
        <v>3717</v>
      </c>
      <c r="AP4295" s="3">
        <v>3731</v>
      </c>
      <c r="AQ4295" s="3">
        <v>1049</v>
      </c>
      <c r="AR4295" s="4">
        <v>1.0129999999999999</v>
      </c>
      <c r="AS4295" s="4">
        <v>1.018</v>
      </c>
      <c r="AT4295" s="4">
        <v>1.02</v>
      </c>
      <c r="AU4295" s="4">
        <v>1.0189999999999999</v>
      </c>
      <c r="AV4295" s="4">
        <v>1.018</v>
      </c>
      <c r="AW4295" s="4">
        <v>1.018</v>
      </c>
      <c r="AX4295" s="4">
        <v>1.0289999999999999</v>
      </c>
      <c r="AY4295" s="4">
        <v>1.028</v>
      </c>
      <c r="AZ4295" s="4">
        <v>1.024</v>
      </c>
      <c r="BA4295" s="4">
        <v>1.018</v>
      </c>
      <c r="BB4295" s="4">
        <v>1.024</v>
      </c>
      <c r="BC4295" s="4">
        <v>1.0329999999999999</v>
      </c>
      <c r="BD4295" s="3">
        <v>522</v>
      </c>
      <c r="BE4295" s="3">
        <v>12933</v>
      </c>
      <c r="BF4295" s="3">
        <v>2363</v>
      </c>
      <c r="BG4295" s="3">
        <v>54398</v>
      </c>
      <c r="BH4295" s="3">
        <v>45179</v>
      </c>
      <c r="BI4295" s="3">
        <v>75710</v>
      </c>
      <c r="BJ4295" s="3">
        <v>67311</v>
      </c>
      <c r="BK4295" s="3">
        <v>133705</v>
      </c>
      <c r="BL4295" s="3">
        <v>10358</v>
      </c>
      <c r="BM4295" s="3">
        <v>3784</v>
      </c>
      <c r="BN4295" s="3">
        <v>3821</v>
      </c>
      <c r="BO4295" s="3">
        <v>1084</v>
      </c>
      <c r="BP4295" s="3">
        <v>522</v>
      </c>
      <c r="BQ4295" s="3">
        <v>12933</v>
      </c>
      <c r="BR4295" s="3">
        <v>2363</v>
      </c>
      <c r="BS4295" s="3">
        <v>54398</v>
      </c>
      <c r="BT4295" s="3">
        <v>45179</v>
      </c>
      <c r="BU4295" s="3">
        <v>75710</v>
      </c>
      <c r="BV4295" s="3">
        <v>67311</v>
      </c>
      <c r="BW4295" s="3">
        <v>133705</v>
      </c>
      <c r="BX4295" s="3">
        <v>10358</v>
      </c>
      <c r="BY4295" s="3">
        <v>3784</v>
      </c>
      <c r="BZ4295" s="3">
        <v>3821</v>
      </c>
      <c r="CA4295" s="3">
        <v>1084</v>
      </c>
      <c r="CB4295" s="3">
        <v>-245</v>
      </c>
      <c r="CC4295" s="3">
        <v>898</v>
      </c>
      <c r="CD4295" s="3">
        <v>179</v>
      </c>
      <c r="CE4295" s="3">
        <v>4810</v>
      </c>
      <c r="CF4295" s="3">
        <v>3964</v>
      </c>
      <c r="CG4295" s="3">
        <v>6609</v>
      </c>
      <c r="CH4295" s="3">
        <v>5779</v>
      </c>
      <c r="CI4295" s="3">
        <v>11555</v>
      </c>
      <c r="CJ4295" s="3">
        <v>911</v>
      </c>
      <c r="CK4295" s="3">
        <v>330</v>
      </c>
      <c r="CL4295" s="3">
        <v>296</v>
      </c>
      <c r="CM4295" s="3">
        <v>93</v>
      </c>
      <c r="CN4295" s="3">
        <v>401760</v>
      </c>
      <c r="CO4295" s="3">
        <v>401760</v>
      </c>
      <c r="CP4295" s="3">
        <v>411168</v>
      </c>
      <c r="CQ4295" s="3">
        <v>411168</v>
      </c>
      <c r="CR4295" s="3">
        <v>35179</v>
      </c>
      <c r="CS4295" s="2">
        <v>2012</v>
      </c>
    </row>
    <row r="4296" spans="1:97" x14ac:dyDescent="0.25">
      <c r="A4296" s="2">
        <v>7097</v>
      </c>
      <c r="B4296" s="5" t="s">
        <v>65</v>
      </c>
      <c r="C4296" s="5" t="s">
        <v>2</v>
      </c>
      <c r="D4296" s="5" t="s">
        <v>6402</v>
      </c>
      <c r="E4296" s="5" t="s">
        <v>3384</v>
      </c>
      <c r="F4296" s="2">
        <v>16604</v>
      </c>
      <c r="G4296" s="5" t="s">
        <v>7</v>
      </c>
      <c r="H4296" s="5" t="s">
        <v>6</v>
      </c>
      <c r="I4296" s="5" t="s">
        <v>311</v>
      </c>
      <c r="J4296" s="5" t="s">
        <v>2</v>
      </c>
      <c r="K4296" s="2">
        <v>22</v>
      </c>
      <c r="L4296" s="2">
        <v>1</v>
      </c>
      <c r="M4296" s="5" t="s">
        <v>63</v>
      </c>
      <c r="N4296" s="5" t="s">
        <v>4</v>
      </c>
      <c r="O4296" s="5" t="s">
        <v>3</v>
      </c>
      <c r="P4296" s="5" t="s">
        <v>3</v>
      </c>
      <c r="Q4296" s="5" t="s">
        <v>2</v>
      </c>
      <c r="R4296" s="5" t="s">
        <v>2</v>
      </c>
      <c r="S4296" s="5" t="s">
        <v>1</v>
      </c>
      <c r="T4296" s="3">
        <v>19977</v>
      </c>
      <c r="U4296" s="3">
        <v>5995</v>
      </c>
      <c r="V4296" s="3">
        <v>22152</v>
      </c>
      <c r="W4296" s="3">
        <v>3594</v>
      </c>
      <c r="X4296" s="3">
        <v>10294</v>
      </c>
      <c r="Y4296" s="3">
        <v>4187</v>
      </c>
      <c r="Z4296" s="3">
        <v>18920</v>
      </c>
      <c r="AA4296" s="3">
        <v>2053</v>
      </c>
      <c r="AB4296" s="3">
        <v>17225</v>
      </c>
      <c r="AC4296" s="3">
        <v>4155</v>
      </c>
      <c r="AD4296" s="3">
        <v>8634</v>
      </c>
      <c r="AE4296" s="3">
        <v>8488</v>
      </c>
      <c r="AF4296" s="3">
        <v>19977</v>
      </c>
      <c r="AG4296" s="3">
        <v>5995</v>
      </c>
      <c r="AH4296" s="3">
        <v>22152</v>
      </c>
      <c r="AI4296" s="3">
        <v>3594</v>
      </c>
      <c r="AJ4296" s="3">
        <v>10294</v>
      </c>
      <c r="AK4296" s="3">
        <v>4187</v>
      </c>
      <c r="AL4296" s="3">
        <v>18920</v>
      </c>
      <c r="AM4296" s="3">
        <v>2053</v>
      </c>
      <c r="AN4296" s="3">
        <v>17225</v>
      </c>
      <c r="AO4296" s="3">
        <v>4155</v>
      </c>
      <c r="AP4296" s="3">
        <v>8634</v>
      </c>
      <c r="AQ4296" s="3">
        <v>8488</v>
      </c>
      <c r="AR4296" s="4">
        <v>1.0640000000000001</v>
      </c>
      <c r="AS4296" s="4">
        <v>1.0089999999999999</v>
      </c>
      <c r="AT4296" s="4">
        <v>1.0489999999999999</v>
      </c>
      <c r="AU4296" s="4">
        <v>1.048</v>
      </c>
      <c r="AV4296" s="4">
        <v>1.0469999999999999</v>
      </c>
      <c r="AW4296" s="4">
        <v>1.04</v>
      </c>
      <c r="AX4296" s="4">
        <v>1.0449999999999999</v>
      </c>
      <c r="AY4296" s="4">
        <v>1.0549999999999999</v>
      </c>
      <c r="AZ4296" s="4">
        <v>1.05</v>
      </c>
      <c r="BA4296" s="4">
        <v>1.028</v>
      </c>
      <c r="BB4296" s="4">
        <v>1.034</v>
      </c>
      <c r="BC4296" s="4">
        <v>1.0589999999999999</v>
      </c>
      <c r="BD4296" s="3">
        <v>21256</v>
      </c>
      <c r="BE4296" s="3">
        <v>6049</v>
      </c>
      <c r="BF4296" s="3">
        <v>23237</v>
      </c>
      <c r="BG4296" s="3">
        <v>3767</v>
      </c>
      <c r="BH4296" s="3">
        <v>10778</v>
      </c>
      <c r="BI4296" s="3">
        <v>4354</v>
      </c>
      <c r="BJ4296" s="3">
        <v>19771</v>
      </c>
      <c r="BK4296" s="3">
        <v>2166</v>
      </c>
      <c r="BL4296" s="3">
        <v>18086</v>
      </c>
      <c r="BM4296" s="3">
        <v>4271</v>
      </c>
      <c r="BN4296" s="3">
        <v>8928</v>
      </c>
      <c r="BO4296" s="3">
        <v>8989</v>
      </c>
      <c r="BP4296" s="3">
        <v>21256</v>
      </c>
      <c r="BQ4296" s="3">
        <v>6049</v>
      </c>
      <c r="BR4296" s="3">
        <v>23237</v>
      </c>
      <c r="BS4296" s="3">
        <v>3767</v>
      </c>
      <c r="BT4296" s="3">
        <v>10778</v>
      </c>
      <c r="BU4296" s="3">
        <v>4354</v>
      </c>
      <c r="BV4296" s="3">
        <v>19771</v>
      </c>
      <c r="BW4296" s="3">
        <v>2166</v>
      </c>
      <c r="BX4296" s="3">
        <v>18086</v>
      </c>
      <c r="BY4296" s="3">
        <v>4271</v>
      </c>
      <c r="BZ4296" s="3">
        <v>8928</v>
      </c>
      <c r="CA4296" s="3">
        <v>8989</v>
      </c>
      <c r="CB4296" s="3">
        <v>2200.864</v>
      </c>
      <c r="CC4296" s="3">
        <v>619.08900000000006</v>
      </c>
      <c r="CD4296" s="3">
        <v>2362.61</v>
      </c>
      <c r="CE4296" s="3">
        <v>385.23500000000001</v>
      </c>
      <c r="CF4296" s="3">
        <v>1102.635</v>
      </c>
      <c r="CG4296" s="3">
        <v>445.00599999999997</v>
      </c>
      <c r="CH4296" s="3">
        <v>2010.7180000000001</v>
      </c>
      <c r="CI4296" s="3">
        <v>221.744</v>
      </c>
      <c r="CJ4296" s="3">
        <v>1861.527</v>
      </c>
      <c r="CK4296" s="3">
        <v>435.82100000000003</v>
      </c>
      <c r="CL4296" s="3">
        <v>917.90300000000002</v>
      </c>
      <c r="CM4296" s="3">
        <v>918.471</v>
      </c>
      <c r="CN4296" s="3">
        <v>125674</v>
      </c>
      <c r="CO4296" s="3">
        <v>125674</v>
      </c>
      <c r="CP4296" s="3">
        <v>131652</v>
      </c>
      <c r="CQ4296" s="3">
        <v>131652</v>
      </c>
      <c r="CR4296" s="3">
        <v>13481.623</v>
      </c>
      <c r="CS4296" s="2">
        <v>2012</v>
      </c>
    </row>
    <row r="4297" spans="1:97" x14ac:dyDescent="0.25">
      <c r="A4297" s="2">
        <v>7097</v>
      </c>
      <c r="B4297" s="5" t="s">
        <v>65</v>
      </c>
      <c r="C4297" s="5" t="s">
        <v>2</v>
      </c>
      <c r="D4297" s="5" t="s">
        <v>6402</v>
      </c>
      <c r="E4297" s="5" t="s">
        <v>3384</v>
      </c>
      <c r="F4297" s="2">
        <v>16604</v>
      </c>
      <c r="G4297" s="5" t="s">
        <v>7</v>
      </c>
      <c r="H4297" s="5" t="s">
        <v>6</v>
      </c>
      <c r="I4297" s="5" t="s">
        <v>311</v>
      </c>
      <c r="J4297" s="5" t="s">
        <v>2</v>
      </c>
      <c r="K4297" s="2">
        <v>22</v>
      </c>
      <c r="L4297" s="2">
        <v>1</v>
      </c>
      <c r="M4297" s="5" t="s">
        <v>63</v>
      </c>
      <c r="N4297" s="5" t="s">
        <v>4</v>
      </c>
      <c r="O4297" s="5" t="s">
        <v>32</v>
      </c>
      <c r="P4297" s="5" t="s">
        <v>11</v>
      </c>
      <c r="Q4297" s="5" t="s">
        <v>2</v>
      </c>
      <c r="R4297" s="5" t="s">
        <v>2</v>
      </c>
      <c r="S4297" s="5" t="s">
        <v>10</v>
      </c>
      <c r="T4297" s="3">
        <v>430948</v>
      </c>
      <c r="U4297" s="3">
        <v>408002</v>
      </c>
      <c r="V4297" s="3">
        <v>424482</v>
      </c>
      <c r="W4297" s="3">
        <v>436711</v>
      </c>
      <c r="X4297" s="3">
        <v>455221</v>
      </c>
      <c r="Y4297" s="3">
        <v>460317</v>
      </c>
      <c r="Z4297" s="3">
        <v>456234</v>
      </c>
      <c r="AA4297" s="3">
        <v>537114</v>
      </c>
      <c r="AB4297" s="3">
        <v>484884</v>
      </c>
      <c r="AC4297" s="3">
        <v>456397</v>
      </c>
      <c r="AD4297" s="3">
        <v>447412</v>
      </c>
      <c r="AE4297" s="3">
        <v>423611</v>
      </c>
      <c r="AF4297" s="3">
        <v>430948</v>
      </c>
      <c r="AG4297" s="3">
        <v>408002</v>
      </c>
      <c r="AH4297" s="3">
        <v>424482</v>
      </c>
      <c r="AI4297" s="3">
        <v>436711</v>
      </c>
      <c r="AJ4297" s="3">
        <v>455221</v>
      </c>
      <c r="AK4297" s="3">
        <v>460317</v>
      </c>
      <c r="AL4297" s="3">
        <v>456234</v>
      </c>
      <c r="AM4297" s="3">
        <v>537114</v>
      </c>
      <c r="AN4297" s="3">
        <v>484884</v>
      </c>
      <c r="AO4297" s="3">
        <v>456397</v>
      </c>
      <c r="AP4297" s="3">
        <v>447412</v>
      </c>
      <c r="AQ4297" s="3">
        <v>423611</v>
      </c>
      <c r="AR4297" s="4">
        <v>16.835999999999999</v>
      </c>
      <c r="AS4297" s="4">
        <v>16.760000000000002</v>
      </c>
      <c r="AT4297" s="4">
        <v>16.821000000000002</v>
      </c>
      <c r="AU4297" s="4">
        <v>16.736000000000001</v>
      </c>
      <c r="AV4297" s="4">
        <v>16.690000000000001</v>
      </c>
      <c r="AW4297" s="4">
        <v>16.754000000000001</v>
      </c>
      <c r="AX4297" s="4">
        <v>16.82</v>
      </c>
      <c r="AY4297" s="4">
        <v>16.846</v>
      </c>
      <c r="AZ4297" s="4">
        <v>16.84</v>
      </c>
      <c r="BA4297" s="4">
        <v>16.759</v>
      </c>
      <c r="BB4297" s="4">
        <v>16.748999999999999</v>
      </c>
      <c r="BC4297" s="4">
        <v>16.876000000000001</v>
      </c>
      <c r="BD4297" s="3">
        <v>7255441</v>
      </c>
      <c r="BE4297" s="3">
        <v>6838114</v>
      </c>
      <c r="BF4297" s="3">
        <v>7140212</v>
      </c>
      <c r="BG4297" s="3">
        <v>7308795</v>
      </c>
      <c r="BH4297" s="3">
        <v>7597638</v>
      </c>
      <c r="BI4297" s="3">
        <v>7712151</v>
      </c>
      <c r="BJ4297" s="3">
        <v>7673856</v>
      </c>
      <c r="BK4297" s="3">
        <v>9048222</v>
      </c>
      <c r="BL4297" s="3">
        <v>8165447</v>
      </c>
      <c r="BM4297" s="3">
        <v>7648757</v>
      </c>
      <c r="BN4297" s="3">
        <v>7493704</v>
      </c>
      <c r="BO4297" s="3">
        <v>7148859</v>
      </c>
      <c r="BP4297" s="3">
        <v>7255441</v>
      </c>
      <c r="BQ4297" s="3">
        <v>6838114</v>
      </c>
      <c r="BR4297" s="3">
        <v>7140212</v>
      </c>
      <c r="BS4297" s="3">
        <v>7308795</v>
      </c>
      <c r="BT4297" s="3">
        <v>7597638</v>
      </c>
      <c r="BU4297" s="3">
        <v>7712151</v>
      </c>
      <c r="BV4297" s="3">
        <v>7673856</v>
      </c>
      <c r="BW4297" s="3">
        <v>9048222</v>
      </c>
      <c r="BX4297" s="3">
        <v>8165447</v>
      </c>
      <c r="BY4297" s="3">
        <v>7648757</v>
      </c>
      <c r="BZ4297" s="3">
        <v>7493704</v>
      </c>
      <c r="CA4297" s="3">
        <v>7148859</v>
      </c>
      <c r="CB4297" s="3">
        <v>751251.14</v>
      </c>
      <c r="CC4297" s="3">
        <v>699856.91</v>
      </c>
      <c r="CD4297" s="3">
        <v>725963.39</v>
      </c>
      <c r="CE4297" s="3">
        <v>747536.77</v>
      </c>
      <c r="CF4297" s="3">
        <v>777283.37</v>
      </c>
      <c r="CG4297" s="3">
        <v>788142.99</v>
      </c>
      <c r="CH4297" s="3">
        <v>780418.28</v>
      </c>
      <c r="CI4297" s="3">
        <v>926347.26</v>
      </c>
      <c r="CJ4297" s="3">
        <v>840428.47</v>
      </c>
      <c r="CK4297" s="3">
        <v>780432.18</v>
      </c>
      <c r="CL4297" s="3">
        <v>770479.1</v>
      </c>
      <c r="CM4297" s="3">
        <v>730467.53</v>
      </c>
      <c r="CN4297" s="3">
        <v>5421333</v>
      </c>
      <c r="CO4297" s="3">
        <v>5421333</v>
      </c>
      <c r="CP4297" s="3">
        <v>91031196</v>
      </c>
      <c r="CQ4297" s="3">
        <v>91031196</v>
      </c>
      <c r="CR4297" s="3">
        <v>9318607.4000000004</v>
      </c>
      <c r="CS4297" s="2">
        <v>2012</v>
      </c>
    </row>
    <row r="4298" spans="1:97" x14ac:dyDescent="0.25">
      <c r="A4298" s="2">
        <v>7111</v>
      </c>
      <c r="B4298" s="5" t="s">
        <v>65</v>
      </c>
      <c r="C4298" s="5" t="s">
        <v>2</v>
      </c>
      <c r="D4298" s="5" t="s">
        <v>6401</v>
      </c>
      <c r="E4298" s="5" t="s">
        <v>6400</v>
      </c>
      <c r="F4298" s="2">
        <v>8366</v>
      </c>
      <c r="G4298" s="5" t="s">
        <v>72</v>
      </c>
      <c r="H4298" s="5" t="s">
        <v>71</v>
      </c>
      <c r="I4298" s="5" t="s">
        <v>109</v>
      </c>
      <c r="J4298" s="5" t="s">
        <v>2</v>
      </c>
      <c r="K4298" s="2">
        <v>22</v>
      </c>
      <c r="L4298" s="2">
        <v>1</v>
      </c>
      <c r="M4298" s="5" t="s">
        <v>63</v>
      </c>
      <c r="N4298" s="5" t="s">
        <v>25</v>
      </c>
      <c r="O4298" s="5" t="s">
        <v>30</v>
      </c>
      <c r="P4298" s="5" t="s">
        <v>30</v>
      </c>
      <c r="Q4298" s="5" t="s">
        <v>2</v>
      </c>
      <c r="R4298" s="5" t="s">
        <v>2</v>
      </c>
      <c r="S4298" s="5" t="s">
        <v>29</v>
      </c>
      <c r="T4298" s="3">
        <v>1407</v>
      </c>
      <c r="U4298" s="3">
        <v>974</v>
      </c>
      <c r="V4298" s="3">
        <v>624</v>
      </c>
      <c r="W4298" s="3">
        <v>2441</v>
      </c>
      <c r="X4298" s="3">
        <v>1107</v>
      </c>
      <c r="Y4298" s="3">
        <v>1393</v>
      </c>
      <c r="Z4298" s="3">
        <v>1333</v>
      </c>
      <c r="AA4298" s="3">
        <v>2126</v>
      </c>
      <c r="AB4298" s="3">
        <v>1426</v>
      </c>
      <c r="AC4298" s="3">
        <v>1603</v>
      </c>
      <c r="AD4298" s="3">
        <v>1566</v>
      </c>
      <c r="AE4298" s="3">
        <v>1553</v>
      </c>
      <c r="AF4298" s="3">
        <v>1407</v>
      </c>
      <c r="AG4298" s="3">
        <v>974</v>
      </c>
      <c r="AH4298" s="3">
        <v>624</v>
      </c>
      <c r="AI4298" s="3">
        <v>2441</v>
      </c>
      <c r="AJ4298" s="3">
        <v>1107</v>
      </c>
      <c r="AK4298" s="3">
        <v>1393</v>
      </c>
      <c r="AL4298" s="3">
        <v>1333</v>
      </c>
      <c r="AM4298" s="3">
        <v>2126</v>
      </c>
      <c r="AN4298" s="3">
        <v>1426</v>
      </c>
      <c r="AO4298" s="3">
        <v>1603</v>
      </c>
      <c r="AP4298" s="3">
        <v>1566</v>
      </c>
      <c r="AQ4298" s="3">
        <v>1553</v>
      </c>
      <c r="AR4298" s="4">
        <v>5.55</v>
      </c>
      <c r="AS4298" s="4">
        <v>5.55</v>
      </c>
      <c r="AT4298" s="4">
        <v>5.55</v>
      </c>
      <c r="AU4298" s="4">
        <v>5.55</v>
      </c>
      <c r="AV4298" s="4">
        <v>5.55</v>
      </c>
      <c r="AW4298" s="4">
        <v>5.55</v>
      </c>
      <c r="AX4298" s="4">
        <v>5.55</v>
      </c>
      <c r="AY4298" s="4">
        <v>5.55</v>
      </c>
      <c r="AZ4298" s="4">
        <v>5.55</v>
      </c>
      <c r="BA4298" s="4">
        <v>5.55</v>
      </c>
      <c r="BB4298" s="4">
        <v>5.55</v>
      </c>
      <c r="BC4298" s="4">
        <v>5.55</v>
      </c>
      <c r="BD4298" s="3">
        <v>7809</v>
      </c>
      <c r="BE4298" s="3">
        <v>5406</v>
      </c>
      <c r="BF4298" s="3">
        <v>3463</v>
      </c>
      <c r="BG4298" s="3">
        <v>13548</v>
      </c>
      <c r="BH4298" s="3">
        <v>6144</v>
      </c>
      <c r="BI4298" s="3">
        <v>7731</v>
      </c>
      <c r="BJ4298" s="3">
        <v>7398</v>
      </c>
      <c r="BK4298" s="3">
        <v>11799</v>
      </c>
      <c r="BL4298" s="3">
        <v>7914</v>
      </c>
      <c r="BM4298" s="3">
        <v>8897</v>
      </c>
      <c r="BN4298" s="3">
        <v>8691</v>
      </c>
      <c r="BO4298" s="3">
        <v>8619</v>
      </c>
      <c r="BP4298" s="3">
        <v>7809</v>
      </c>
      <c r="BQ4298" s="3">
        <v>5406</v>
      </c>
      <c r="BR4298" s="3">
        <v>3463</v>
      </c>
      <c r="BS4298" s="3">
        <v>13548</v>
      </c>
      <c r="BT4298" s="3">
        <v>6144</v>
      </c>
      <c r="BU4298" s="3">
        <v>7731</v>
      </c>
      <c r="BV4298" s="3">
        <v>7398</v>
      </c>
      <c r="BW4298" s="3">
        <v>11799</v>
      </c>
      <c r="BX4298" s="3">
        <v>7914</v>
      </c>
      <c r="BY4298" s="3">
        <v>8897</v>
      </c>
      <c r="BZ4298" s="3">
        <v>8691</v>
      </c>
      <c r="CA4298" s="3">
        <v>8619</v>
      </c>
      <c r="CB4298" s="3">
        <v>804.58100000000002</v>
      </c>
      <c r="CC4298" s="3">
        <v>557.05200000000002</v>
      </c>
      <c r="CD4298" s="3">
        <v>356.75700000000001</v>
      </c>
      <c r="CE4298" s="3">
        <v>1396.6110000000001</v>
      </c>
      <c r="CF4298" s="3">
        <v>633.44500000000005</v>
      </c>
      <c r="CG4298" s="3">
        <v>796.83500000000004</v>
      </c>
      <c r="CH4298" s="3">
        <v>762.351</v>
      </c>
      <c r="CI4298" s="3">
        <v>1216.346</v>
      </c>
      <c r="CJ4298" s="3">
        <v>815.90599999999995</v>
      </c>
      <c r="CK4298" s="3">
        <v>916.89499999999998</v>
      </c>
      <c r="CL4298" s="3">
        <v>895.99400000000003</v>
      </c>
      <c r="CM4298" s="3">
        <v>888.27099999999996</v>
      </c>
      <c r="CN4298" s="3">
        <v>17553</v>
      </c>
      <c r="CO4298" s="3">
        <v>17553</v>
      </c>
      <c r="CP4298" s="3">
        <v>97419</v>
      </c>
      <c r="CQ4298" s="3">
        <v>97419</v>
      </c>
      <c r="CR4298" s="3">
        <v>10041.044</v>
      </c>
      <c r="CS4298" s="2">
        <v>2012</v>
      </c>
    </row>
    <row r="4299" spans="1:97" x14ac:dyDescent="0.25">
      <c r="A4299" s="2">
        <v>7111</v>
      </c>
      <c r="B4299" s="5" t="s">
        <v>65</v>
      </c>
      <c r="C4299" s="5" t="s">
        <v>2</v>
      </c>
      <c r="D4299" s="5" t="s">
        <v>6401</v>
      </c>
      <c r="E4299" s="5" t="s">
        <v>6400</v>
      </c>
      <c r="F4299" s="2">
        <v>8366</v>
      </c>
      <c r="G4299" s="5" t="s">
        <v>72</v>
      </c>
      <c r="H4299" s="5" t="s">
        <v>71</v>
      </c>
      <c r="I4299" s="5" t="s">
        <v>109</v>
      </c>
      <c r="J4299" s="5" t="s">
        <v>2</v>
      </c>
      <c r="K4299" s="2">
        <v>22</v>
      </c>
      <c r="L4299" s="2">
        <v>1</v>
      </c>
      <c r="M4299" s="5" t="s">
        <v>63</v>
      </c>
      <c r="N4299" s="5" t="s">
        <v>25</v>
      </c>
      <c r="O4299" s="5" t="s">
        <v>3</v>
      </c>
      <c r="P4299" s="5" t="s">
        <v>3</v>
      </c>
      <c r="Q4299" s="5" t="s">
        <v>2</v>
      </c>
      <c r="R4299" s="5" t="s">
        <v>2</v>
      </c>
      <c r="S4299" s="5" t="s">
        <v>1</v>
      </c>
      <c r="T4299" s="3">
        <v>4942</v>
      </c>
      <c r="U4299" s="3">
        <v>5008</v>
      </c>
      <c r="V4299" s="3">
        <v>5206</v>
      </c>
      <c r="W4299" s="3">
        <v>4381</v>
      </c>
      <c r="X4299" s="3">
        <v>5358</v>
      </c>
      <c r="Y4299" s="3">
        <v>5486</v>
      </c>
      <c r="Z4299" s="3">
        <v>5667</v>
      </c>
      <c r="AA4299" s="3">
        <v>5904</v>
      </c>
      <c r="AB4299" s="3">
        <v>4973</v>
      </c>
      <c r="AC4299" s="3">
        <v>3335</v>
      </c>
      <c r="AD4299" s="3">
        <v>4069</v>
      </c>
      <c r="AE4299" s="3">
        <v>4476</v>
      </c>
      <c r="AF4299" s="3">
        <v>4942</v>
      </c>
      <c r="AG4299" s="3">
        <v>5008</v>
      </c>
      <c r="AH4299" s="3">
        <v>5206</v>
      </c>
      <c r="AI4299" s="3">
        <v>4381</v>
      </c>
      <c r="AJ4299" s="3">
        <v>5358</v>
      </c>
      <c r="AK4299" s="3">
        <v>5486</v>
      </c>
      <c r="AL4299" s="3">
        <v>5667</v>
      </c>
      <c r="AM4299" s="3">
        <v>5904</v>
      </c>
      <c r="AN4299" s="3">
        <v>4973</v>
      </c>
      <c r="AO4299" s="3">
        <v>3335</v>
      </c>
      <c r="AP4299" s="3">
        <v>4069</v>
      </c>
      <c r="AQ4299" s="3">
        <v>4476</v>
      </c>
      <c r="AR4299" s="4">
        <v>0.9</v>
      </c>
      <c r="AS4299" s="4">
        <v>0.9</v>
      </c>
      <c r="AT4299" s="4">
        <v>0.9</v>
      </c>
      <c r="AU4299" s="4">
        <v>0.9</v>
      </c>
      <c r="AV4299" s="4">
        <v>0.9</v>
      </c>
      <c r="AW4299" s="4">
        <v>0.9</v>
      </c>
      <c r="AX4299" s="4">
        <v>0.9</v>
      </c>
      <c r="AY4299" s="4">
        <v>0.9</v>
      </c>
      <c r="AZ4299" s="4">
        <v>0.9</v>
      </c>
      <c r="BA4299" s="4">
        <v>0.9</v>
      </c>
      <c r="BB4299" s="4">
        <v>0.9</v>
      </c>
      <c r="BC4299" s="4">
        <v>0.9</v>
      </c>
      <c r="BD4299" s="3">
        <v>4448</v>
      </c>
      <c r="BE4299" s="3">
        <v>4507</v>
      </c>
      <c r="BF4299" s="3">
        <v>4685</v>
      </c>
      <c r="BG4299" s="3">
        <v>3943</v>
      </c>
      <c r="BH4299" s="3">
        <v>4822</v>
      </c>
      <c r="BI4299" s="3">
        <v>4937</v>
      </c>
      <c r="BJ4299" s="3">
        <v>5100</v>
      </c>
      <c r="BK4299" s="3">
        <v>5314</v>
      </c>
      <c r="BL4299" s="3">
        <v>4476</v>
      </c>
      <c r="BM4299" s="3">
        <v>3002</v>
      </c>
      <c r="BN4299" s="3">
        <v>3662</v>
      </c>
      <c r="BO4299" s="3">
        <v>4028</v>
      </c>
      <c r="BP4299" s="3">
        <v>4448</v>
      </c>
      <c r="BQ4299" s="3">
        <v>4507</v>
      </c>
      <c r="BR4299" s="3">
        <v>4685</v>
      </c>
      <c r="BS4299" s="3">
        <v>3943</v>
      </c>
      <c r="BT4299" s="3">
        <v>4822</v>
      </c>
      <c r="BU4299" s="3">
        <v>4937</v>
      </c>
      <c r="BV4299" s="3">
        <v>5100</v>
      </c>
      <c r="BW4299" s="3">
        <v>5314</v>
      </c>
      <c r="BX4299" s="3">
        <v>4476</v>
      </c>
      <c r="BY4299" s="3">
        <v>3002</v>
      </c>
      <c r="BZ4299" s="3">
        <v>3662</v>
      </c>
      <c r="CA4299" s="3">
        <v>4028</v>
      </c>
      <c r="CB4299" s="3">
        <v>458.51100000000002</v>
      </c>
      <c r="CC4299" s="3">
        <v>464.56</v>
      </c>
      <c r="CD4299" s="3">
        <v>482.95800000000003</v>
      </c>
      <c r="CE4299" s="3">
        <v>406.38799999999998</v>
      </c>
      <c r="CF4299" s="3">
        <v>497.02199999999999</v>
      </c>
      <c r="CG4299" s="3">
        <v>508.90499999999997</v>
      </c>
      <c r="CH4299" s="3">
        <v>525.66200000000003</v>
      </c>
      <c r="CI4299" s="3">
        <v>547.65</v>
      </c>
      <c r="CJ4299" s="3">
        <v>461.29700000000003</v>
      </c>
      <c r="CK4299" s="3">
        <v>309.37400000000002</v>
      </c>
      <c r="CL4299" s="3">
        <v>377.411</v>
      </c>
      <c r="CM4299" s="3">
        <v>415.21800000000002</v>
      </c>
      <c r="CN4299" s="3">
        <v>58805</v>
      </c>
      <c r="CO4299" s="3">
        <v>58805</v>
      </c>
      <c r="CP4299" s="3">
        <v>52924</v>
      </c>
      <c r="CQ4299" s="3">
        <v>52924</v>
      </c>
      <c r="CR4299" s="3">
        <v>5454.9560000000001</v>
      </c>
      <c r="CS4299" s="2">
        <v>2012</v>
      </c>
    </row>
    <row r="4300" spans="1:97" x14ac:dyDescent="0.25">
      <c r="A4300" s="2">
        <v>7112</v>
      </c>
      <c r="B4300" s="5" t="s">
        <v>65</v>
      </c>
      <c r="C4300" s="5" t="s">
        <v>2</v>
      </c>
      <c r="D4300" s="5" t="s">
        <v>6399</v>
      </c>
      <c r="E4300" s="5" t="s">
        <v>6361</v>
      </c>
      <c r="F4300" s="2">
        <v>12385</v>
      </c>
      <c r="G4300" s="5" t="s">
        <v>106</v>
      </c>
      <c r="H4300" s="5" t="s">
        <v>105</v>
      </c>
      <c r="I4300" s="5" t="s">
        <v>1454</v>
      </c>
      <c r="J4300" s="5" t="s">
        <v>2</v>
      </c>
      <c r="K4300" s="2">
        <v>22</v>
      </c>
      <c r="L4300" s="2">
        <v>1</v>
      </c>
      <c r="M4300" s="5" t="s">
        <v>63</v>
      </c>
      <c r="N4300" s="5" t="s">
        <v>25</v>
      </c>
      <c r="O4300" s="5" t="s">
        <v>30</v>
      </c>
      <c r="P4300" s="5" t="s">
        <v>30</v>
      </c>
      <c r="Q4300" s="5" t="s">
        <v>2</v>
      </c>
      <c r="R4300" s="5" t="s">
        <v>2</v>
      </c>
      <c r="S4300" s="5" t="s">
        <v>29</v>
      </c>
      <c r="T4300" s="3">
        <v>18</v>
      </c>
      <c r="U4300" s="3">
        <v>11</v>
      </c>
      <c r="V4300" s="3">
        <v>17</v>
      </c>
      <c r="W4300" s="3">
        <v>11</v>
      </c>
      <c r="X4300" s="3">
        <v>13</v>
      </c>
      <c r="Y4300" s="3">
        <v>11</v>
      </c>
      <c r="Z4300" s="3">
        <v>17</v>
      </c>
      <c r="AA4300" s="3">
        <v>16</v>
      </c>
      <c r="AB4300" s="3">
        <v>15</v>
      </c>
      <c r="AC4300" s="3">
        <v>11</v>
      </c>
      <c r="AD4300" s="3">
        <v>12</v>
      </c>
      <c r="AE4300" s="3">
        <v>18</v>
      </c>
      <c r="AF4300" s="3">
        <v>18</v>
      </c>
      <c r="AG4300" s="3">
        <v>11</v>
      </c>
      <c r="AH4300" s="3">
        <v>17</v>
      </c>
      <c r="AI4300" s="3">
        <v>11</v>
      </c>
      <c r="AJ4300" s="3">
        <v>13</v>
      </c>
      <c r="AK4300" s="3">
        <v>11</v>
      </c>
      <c r="AL4300" s="3">
        <v>17</v>
      </c>
      <c r="AM4300" s="3">
        <v>16</v>
      </c>
      <c r="AN4300" s="3">
        <v>15</v>
      </c>
      <c r="AO4300" s="3">
        <v>11</v>
      </c>
      <c r="AP4300" s="3">
        <v>12</v>
      </c>
      <c r="AQ4300" s="3">
        <v>18</v>
      </c>
      <c r="AR4300" s="4">
        <v>5.85</v>
      </c>
      <c r="AS4300" s="4">
        <v>5.85</v>
      </c>
      <c r="AT4300" s="4">
        <v>5.85</v>
      </c>
      <c r="AU4300" s="4">
        <v>5.85</v>
      </c>
      <c r="AV4300" s="4">
        <v>5.85</v>
      </c>
      <c r="AW4300" s="4">
        <v>5.85</v>
      </c>
      <c r="AX4300" s="4">
        <v>5.85</v>
      </c>
      <c r="AY4300" s="4">
        <v>5.85</v>
      </c>
      <c r="AZ4300" s="4">
        <v>5.85</v>
      </c>
      <c r="BA4300" s="4">
        <v>5.85</v>
      </c>
      <c r="BB4300" s="4">
        <v>5.85</v>
      </c>
      <c r="BC4300" s="4">
        <v>5.85</v>
      </c>
      <c r="BD4300" s="3">
        <v>105</v>
      </c>
      <c r="BE4300" s="3">
        <v>64</v>
      </c>
      <c r="BF4300" s="3">
        <v>99</v>
      </c>
      <c r="BG4300" s="3">
        <v>64</v>
      </c>
      <c r="BH4300" s="3">
        <v>76</v>
      </c>
      <c r="BI4300" s="3">
        <v>64</v>
      </c>
      <c r="BJ4300" s="3">
        <v>99</v>
      </c>
      <c r="BK4300" s="3">
        <v>94</v>
      </c>
      <c r="BL4300" s="3">
        <v>88</v>
      </c>
      <c r="BM4300" s="3">
        <v>64</v>
      </c>
      <c r="BN4300" s="3">
        <v>70</v>
      </c>
      <c r="BO4300" s="3">
        <v>105</v>
      </c>
      <c r="BP4300" s="3">
        <v>105</v>
      </c>
      <c r="BQ4300" s="3">
        <v>64</v>
      </c>
      <c r="BR4300" s="3">
        <v>99</v>
      </c>
      <c r="BS4300" s="3">
        <v>64</v>
      </c>
      <c r="BT4300" s="3">
        <v>76</v>
      </c>
      <c r="BU4300" s="3">
        <v>64</v>
      </c>
      <c r="BV4300" s="3">
        <v>99</v>
      </c>
      <c r="BW4300" s="3">
        <v>94</v>
      </c>
      <c r="BX4300" s="3">
        <v>88</v>
      </c>
      <c r="BY4300" s="3">
        <v>64</v>
      </c>
      <c r="BZ4300" s="3">
        <v>70</v>
      </c>
      <c r="CA4300" s="3">
        <v>105</v>
      </c>
      <c r="CB4300" s="3">
        <v>-20.797000000000001</v>
      </c>
      <c r="CC4300" s="3">
        <v>-12.266</v>
      </c>
      <c r="CD4300" s="3">
        <v>-18.603999999999999</v>
      </c>
      <c r="CE4300" s="3">
        <v>-11.78</v>
      </c>
      <c r="CF4300" s="3">
        <v>-14.741</v>
      </c>
      <c r="CG4300" s="3">
        <v>-12.029</v>
      </c>
      <c r="CH4300" s="3">
        <v>-18.808</v>
      </c>
      <c r="CI4300" s="3">
        <v>-17.524999999999999</v>
      </c>
      <c r="CJ4300" s="3">
        <v>-16.315000000000001</v>
      </c>
      <c r="CK4300" s="3">
        <v>-12.119</v>
      </c>
      <c r="CL4300" s="3">
        <v>-12.997</v>
      </c>
      <c r="CM4300" s="3">
        <v>-20.018999999999998</v>
      </c>
      <c r="CN4300" s="3">
        <v>170</v>
      </c>
      <c r="CO4300" s="3">
        <v>170</v>
      </c>
      <c r="CP4300" s="3">
        <v>992</v>
      </c>
      <c r="CQ4300" s="3">
        <v>992</v>
      </c>
      <c r="CR4300" s="3">
        <v>-188</v>
      </c>
      <c r="CS4300" s="2">
        <v>2012</v>
      </c>
    </row>
    <row r="4301" spans="1:97" x14ac:dyDescent="0.25">
      <c r="A4301" s="2">
        <v>7113</v>
      </c>
      <c r="B4301" s="5" t="s">
        <v>65</v>
      </c>
      <c r="C4301" s="5" t="s">
        <v>2</v>
      </c>
      <c r="D4301" s="5" t="s">
        <v>6398</v>
      </c>
      <c r="E4301" s="5" t="s">
        <v>6397</v>
      </c>
      <c r="F4301" s="2">
        <v>14624</v>
      </c>
      <c r="G4301" s="5" t="s">
        <v>69</v>
      </c>
      <c r="H4301" s="5" t="s">
        <v>20</v>
      </c>
      <c r="I4301" s="5" t="s">
        <v>109</v>
      </c>
      <c r="J4301" s="5" t="s">
        <v>2</v>
      </c>
      <c r="K4301" s="2">
        <v>22</v>
      </c>
      <c r="L4301" s="2">
        <v>1</v>
      </c>
      <c r="M4301" s="5" t="s">
        <v>63</v>
      </c>
      <c r="N4301" s="5" t="s">
        <v>78</v>
      </c>
      <c r="O4301" s="5" t="s">
        <v>77</v>
      </c>
      <c r="P4301" s="5" t="s">
        <v>76</v>
      </c>
      <c r="Q4301" s="5" t="s">
        <v>2</v>
      </c>
      <c r="R4301" s="5" t="s">
        <v>2</v>
      </c>
      <c r="S4301" s="5" t="s">
        <v>2</v>
      </c>
      <c r="T4301" s="3">
        <v>0</v>
      </c>
      <c r="U4301" s="3">
        <v>0</v>
      </c>
      <c r="V4301" s="3">
        <v>0</v>
      </c>
      <c r="W4301" s="3">
        <v>0</v>
      </c>
      <c r="X4301" s="3">
        <v>0</v>
      </c>
      <c r="Y4301" s="3">
        <v>0</v>
      </c>
      <c r="Z4301" s="3">
        <v>0</v>
      </c>
      <c r="AA4301" s="3">
        <v>0</v>
      </c>
      <c r="AB4301" s="3">
        <v>0</v>
      </c>
      <c r="AC4301" s="3">
        <v>0</v>
      </c>
      <c r="AD4301" s="3">
        <v>0</v>
      </c>
      <c r="AE4301" s="3">
        <v>0</v>
      </c>
      <c r="AF4301" s="3">
        <v>0</v>
      </c>
      <c r="AG4301" s="3">
        <v>0</v>
      </c>
      <c r="AH4301" s="3">
        <v>0</v>
      </c>
      <c r="AI4301" s="3">
        <v>0</v>
      </c>
      <c r="AJ4301" s="3">
        <v>0</v>
      </c>
      <c r="AK4301" s="3">
        <v>0</v>
      </c>
      <c r="AL4301" s="3">
        <v>0</v>
      </c>
      <c r="AM4301" s="3">
        <v>0</v>
      </c>
      <c r="AN4301" s="3">
        <v>0</v>
      </c>
      <c r="AO4301" s="3">
        <v>0</v>
      </c>
      <c r="AP4301" s="3">
        <v>0</v>
      </c>
      <c r="AQ4301" s="3">
        <v>0</v>
      </c>
      <c r="AR4301" s="4">
        <v>0</v>
      </c>
      <c r="AS4301" s="4">
        <v>0</v>
      </c>
      <c r="AT4301" s="4">
        <v>0</v>
      </c>
      <c r="AU4301" s="4">
        <v>0</v>
      </c>
      <c r="AV4301" s="4">
        <v>0</v>
      </c>
      <c r="AW4301" s="4">
        <v>0</v>
      </c>
      <c r="AX4301" s="4">
        <v>0</v>
      </c>
      <c r="AY4301" s="4">
        <v>0</v>
      </c>
      <c r="AZ4301" s="4">
        <v>0</v>
      </c>
      <c r="BA4301" s="4">
        <v>0</v>
      </c>
      <c r="BB4301" s="4">
        <v>0</v>
      </c>
      <c r="BC4301" s="4">
        <v>0</v>
      </c>
      <c r="BD4301" s="3">
        <v>15628</v>
      </c>
      <c r="BE4301" s="3">
        <v>13646</v>
      </c>
      <c r="BF4301" s="3">
        <v>19445</v>
      </c>
      <c r="BG4301" s="3">
        <v>21821</v>
      </c>
      <c r="BH4301" s="3">
        <v>24320</v>
      </c>
      <c r="BI4301" s="3">
        <v>23520</v>
      </c>
      <c r="BJ4301" s="3">
        <v>23822</v>
      </c>
      <c r="BK4301" s="3">
        <v>20148</v>
      </c>
      <c r="BL4301" s="3">
        <v>12057</v>
      </c>
      <c r="BM4301" s="3">
        <v>10789</v>
      </c>
      <c r="BN4301" s="3">
        <v>14220</v>
      </c>
      <c r="BO4301" s="3">
        <v>19862</v>
      </c>
      <c r="BP4301" s="3">
        <v>15628</v>
      </c>
      <c r="BQ4301" s="3">
        <v>13646</v>
      </c>
      <c r="BR4301" s="3">
        <v>19445</v>
      </c>
      <c r="BS4301" s="3">
        <v>21821</v>
      </c>
      <c r="BT4301" s="3">
        <v>24320</v>
      </c>
      <c r="BU4301" s="3">
        <v>23520</v>
      </c>
      <c r="BV4301" s="3">
        <v>23822</v>
      </c>
      <c r="BW4301" s="3">
        <v>20148</v>
      </c>
      <c r="BX4301" s="3">
        <v>12057</v>
      </c>
      <c r="BY4301" s="3">
        <v>10789</v>
      </c>
      <c r="BZ4301" s="3">
        <v>14220</v>
      </c>
      <c r="CA4301" s="3">
        <v>19862</v>
      </c>
      <c r="CB4301" s="3">
        <v>1642.318</v>
      </c>
      <c r="CC4301" s="3">
        <v>1434</v>
      </c>
      <c r="CD4301" s="3">
        <v>2043.3910000000001</v>
      </c>
      <c r="CE4301" s="3">
        <v>2293.08</v>
      </c>
      <c r="CF4301" s="3">
        <v>2555.723</v>
      </c>
      <c r="CG4301" s="3">
        <v>2471.5830000000001</v>
      </c>
      <c r="CH4301" s="3">
        <v>2503.3580000000002</v>
      </c>
      <c r="CI4301" s="3">
        <v>2117.27</v>
      </c>
      <c r="CJ4301" s="3">
        <v>1266.9960000000001</v>
      </c>
      <c r="CK4301" s="3">
        <v>1133.7349999999999</v>
      </c>
      <c r="CL4301" s="3">
        <v>1494.3409999999999</v>
      </c>
      <c r="CM4301" s="3">
        <v>2087.2049999999999</v>
      </c>
      <c r="CN4301" s="3">
        <v>0</v>
      </c>
      <c r="CO4301" s="3">
        <v>0</v>
      </c>
      <c r="CP4301" s="3">
        <v>219278</v>
      </c>
      <c r="CQ4301" s="3">
        <v>219278</v>
      </c>
      <c r="CR4301" s="3">
        <v>23043</v>
      </c>
      <c r="CS4301" s="2">
        <v>2012</v>
      </c>
    </row>
    <row r="4302" spans="1:97" x14ac:dyDescent="0.25">
      <c r="A4302" s="2">
        <v>7115</v>
      </c>
      <c r="B4302" s="5" t="s">
        <v>65</v>
      </c>
      <c r="C4302" s="5" t="s">
        <v>2</v>
      </c>
      <c r="D4302" s="5" t="s">
        <v>6396</v>
      </c>
      <c r="E4302" s="5" t="s">
        <v>6392</v>
      </c>
      <c r="F4302" s="2">
        <v>19578</v>
      </c>
      <c r="G4302" s="5" t="s">
        <v>38</v>
      </c>
      <c r="H4302" s="5" t="s">
        <v>37</v>
      </c>
      <c r="I4302" s="5" t="s">
        <v>178</v>
      </c>
      <c r="J4302" s="5" t="s">
        <v>2</v>
      </c>
      <c r="K4302" s="2">
        <v>22</v>
      </c>
      <c r="L4302" s="2">
        <v>1</v>
      </c>
      <c r="M4302" s="5" t="s">
        <v>63</v>
      </c>
      <c r="N4302" s="5" t="s">
        <v>78</v>
      </c>
      <c r="O4302" s="5" t="s">
        <v>77</v>
      </c>
      <c r="P4302" s="5" t="s">
        <v>76</v>
      </c>
      <c r="Q4302" s="5" t="s">
        <v>2</v>
      </c>
      <c r="R4302" s="5" t="s">
        <v>2</v>
      </c>
      <c r="S4302" s="5" t="s">
        <v>2</v>
      </c>
      <c r="T4302" s="3">
        <v>0</v>
      </c>
      <c r="U4302" s="3">
        <v>0</v>
      </c>
      <c r="V4302" s="3">
        <v>0</v>
      </c>
      <c r="W4302" s="3">
        <v>0</v>
      </c>
      <c r="X4302" s="3">
        <v>0</v>
      </c>
      <c r="Y4302" s="3">
        <v>0</v>
      </c>
      <c r="Z4302" s="3">
        <v>0</v>
      </c>
      <c r="AA4302" s="3">
        <v>0</v>
      </c>
      <c r="AB4302" s="3">
        <v>0</v>
      </c>
      <c r="AC4302" s="3">
        <v>0</v>
      </c>
      <c r="AD4302" s="3">
        <v>0</v>
      </c>
      <c r="AE4302" s="3">
        <v>0</v>
      </c>
      <c r="AF4302" s="3">
        <v>0</v>
      </c>
      <c r="AG4302" s="3">
        <v>0</v>
      </c>
      <c r="AH4302" s="3">
        <v>0</v>
      </c>
      <c r="AI4302" s="3">
        <v>0</v>
      </c>
      <c r="AJ4302" s="3">
        <v>0</v>
      </c>
      <c r="AK4302" s="3">
        <v>0</v>
      </c>
      <c r="AL4302" s="3">
        <v>0</v>
      </c>
      <c r="AM4302" s="3">
        <v>0</v>
      </c>
      <c r="AN4302" s="3">
        <v>0</v>
      </c>
      <c r="AO4302" s="3">
        <v>0</v>
      </c>
      <c r="AP4302" s="3">
        <v>0</v>
      </c>
      <c r="AQ4302" s="3">
        <v>0</v>
      </c>
      <c r="AR4302" s="4">
        <v>0</v>
      </c>
      <c r="AS4302" s="4">
        <v>0</v>
      </c>
      <c r="AT4302" s="4">
        <v>0</v>
      </c>
      <c r="AU4302" s="4">
        <v>0</v>
      </c>
      <c r="AV4302" s="4">
        <v>0</v>
      </c>
      <c r="AW4302" s="4">
        <v>0</v>
      </c>
      <c r="AX4302" s="4">
        <v>0</v>
      </c>
      <c r="AY4302" s="4">
        <v>0</v>
      </c>
      <c r="AZ4302" s="4">
        <v>0</v>
      </c>
      <c r="BA4302" s="4">
        <v>0</v>
      </c>
      <c r="BB4302" s="4">
        <v>0</v>
      </c>
      <c r="BC4302" s="4">
        <v>0</v>
      </c>
      <c r="BD4302" s="3">
        <v>7300</v>
      </c>
      <c r="BE4302" s="3">
        <v>7367</v>
      </c>
      <c r="BF4302" s="3">
        <v>17181</v>
      </c>
      <c r="BG4302" s="3">
        <v>7810</v>
      </c>
      <c r="BH4302" s="3">
        <v>9150</v>
      </c>
      <c r="BI4302" s="3">
        <v>5583</v>
      </c>
      <c r="BJ4302" s="3">
        <v>3495</v>
      </c>
      <c r="BK4302" s="3">
        <v>3971</v>
      </c>
      <c r="BL4302" s="3">
        <v>2221</v>
      </c>
      <c r="BM4302" s="3">
        <v>4680</v>
      </c>
      <c r="BN4302" s="3">
        <v>3739</v>
      </c>
      <c r="BO4302" s="3">
        <v>8474</v>
      </c>
      <c r="BP4302" s="3">
        <v>7300</v>
      </c>
      <c r="BQ4302" s="3">
        <v>7367</v>
      </c>
      <c r="BR4302" s="3">
        <v>17181</v>
      </c>
      <c r="BS4302" s="3">
        <v>7810</v>
      </c>
      <c r="BT4302" s="3">
        <v>9150</v>
      </c>
      <c r="BU4302" s="3">
        <v>5583</v>
      </c>
      <c r="BV4302" s="3">
        <v>3495</v>
      </c>
      <c r="BW4302" s="3">
        <v>3971</v>
      </c>
      <c r="BX4302" s="3">
        <v>2221</v>
      </c>
      <c r="BY4302" s="3">
        <v>4680</v>
      </c>
      <c r="BZ4302" s="3">
        <v>3739</v>
      </c>
      <c r="CA4302" s="3">
        <v>8474</v>
      </c>
      <c r="CB4302" s="3">
        <v>767.14300000000003</v>
      </c>
      <c r="CC4302" s="3">
        <v>774.12800000000004</v>
      </c>
      <c r="CD4302" s="3">
        <v>1805.521</v>
      </c>
      <c r="CE4302" s="3">
        <v>820.69200000000001</v>
      </c>
      <c r="CF4302" s="3">
        <v>961.548</v>
      </c>
      <c r="CG4302" s="3">
        <v>586.70699999999999</v>
      </c>
      <c r="CH4302" s="3">
        <v>367.274</v>
      </c>
      <c r="CI4302" s="3">
        <v>417.33</v>
      </c>
      <c r="CJ4302" s="3">
        <v>233.40199999999999</v>
      </c>
      <c r="CK4302" s="3">
        <v>491.83300000000003</v>
      </c>
      <c r="CL4302" s="3">
        <v>392.88400000000001</v>
      </c>
      <c r="CM4302" s="3">
        <v>890.53800000000001</v>
      </c>
      <c r="CN4302" s="3">
        <v>0</v>
      </c>
      <c r="CO4302" s="3">
        <v>0</v>
      </c>
      <c r="CP4302" s="3">
        <v>80971</v>
      </c>
      <c r="CQ4302" s="3">
        <v>80971</v>
      </c>
      <c r="CR4302" s="3">
        <v>8509</v>
      </c>
      <c r="CS4302" s="2">
        <v>2012</v>
      </c>
    </row>
    <row r="4303" spans="1:97" x14ac:dyDescent="0.25">
      <c r="A4303" s="2">
        <v>7116</v>
      </c>
      <c r="B4303" s="5" t="s">
        <v>65</v>
      </c>
      <c r="C4303" s="5" t="s">
        <v>2</v>
      </c>
      <c r="D4303" s="5" t="s">
        <v>6395</v>
      </c>
      <c r="E4303" s="5" t="s">
        <v>6392</v>
      </c>
      <c r="F4303" s="2">
        <v>19578</v>
      </c>
      <c r="G4303" s="5" t="s">
        <v>38</v>
      </c>
      <c r="H4303" s="5" t="s">
        <v>37</v>
      </c>
      <c r="I4303" s="5" t="s">
        <v>178</v>
      </c>
      <c r="J4303" s="5" t="s">
        <v>2</v>
      </c>
      <c r="K4303" s="2">
        <v>22</v>
      </c>
      <c r="L4303" s="2">
        <v>1</v>
      </c>
      <c r="M4303" s="5" t="s">
        <v>63</v>
      </c>
      <c r="N4303" s="5" t="s">
        <v>78</v>
      </c>
      <c r="O4303" s="5" t="s">
        <v>77</v>
      </c>
      <c r="P4303" s="5" t="s">
        <v>76</v>
      </c>
      <c r="Q4303" s="5" t="s">
        <v>2</v>
      </c>
      <c r="R4303" s="5" t="s">
        <v>2</v>
      </c>
      <c r="S4303" s="5" t="s">
        <v>2</v>
      </c>
      <c r="T4303" s="3">
        <v>0</v>
      </c>
      <c r="U4303" s="3">
        <v>0</v>
      </c>
      <c r="V4303" s="3">
        <v>0</v>
      </c>
      <c r="W4303" s="3">
        <v>0</v>
      </c>
      <c r="X4303" s="3">
        <v>0</v>
      </c>
      <c r="Y4303" s="3">
        <v>0</v>
      </c>
      <c r="Z4303" s="3">
        <v>0</v>
      </c>
      <c r="AA4303" s="3">
        <v>0</v>
      </c>
      <c r="AB4303" s="3">
        <v>0</v>
      </c>
      <c r="AC4303" s="3">
        <v>0</v>
      </c>
      <c r="AD4303" s="3">
        <v>0</v>
      </c>
      <c r="AE4303" s="3">
        <v>0</v>
      </c>
      <c r="AF4303" s="3">
        <v>0</v>
      </c>
      <c r="AG4303" s="3">
        <v>0</v>
      </c>
      <c r="AH4303" s="3">
        <v>0</v>
      </c>
      <c r="AI4303" s="3">
        <v>0</v>
      </c>
      <c r="AJ4303" s="3">
        <v>0</v>
      </c>
      <c r="AK4303" s="3">
        <v>0</v>
      </c>
      <c r="AL4303" s="3">
        <v>0</v>
      </c>
      <c r="AM4303" s="3">
        <v>0</v>
      </c>
      <c r="AN4303" s="3">
        <v>0</v>
      </c>
      <c r="AO4303" s="3">
        <v>0</v>
      </c>
      <c r="AP4303" s="3">
        <v>0</v>
      </c>
      <c r="AQ4303" s="3">
        <v>0</v>
      </c>
      <c r="AR4303" s="4">
        <v>0</v>
      </c>
      <c r="AS4303" s="4">
        <v>0</v>
      </c>
      <c r="AT4303" s="4">
        <v>0</v>
      </c>
      <c r="AU4303" s="4">
        <v>0</v>
      </c>
      <c r="AV4303" s="4">
        <v>0</v>
      </c>
      <c r="AW4303" s="4">
        <v>0</v>
      </c>
      <c r="AX4303" s="4">
        <v>0</v>
      </c>
      <c r="AY4303" s="4">
        <v>0</v>
      </c>
      <c r="AZ4303" s="4">
        <v>0</v>
      </c>
      <c r="BA4303" s="4">
        <v>0</v>
      </c>
      <c r="BB4303" s="4">
        <v>0</v>
      </c>
      <c r="BC4303" s="4">
        <v>0</v>
      </c>
      <c r="BD4303" s="3">
        <v>20396</v>
      </c>
      <c r="BE4303" s="3">
        <v>20582</v>
      </c>
      <c r="BF4303" s="3">
        <v>48004</v>
      </c>
      <c r="BG4303" s="3">
        <v>21820</v>
      </c>
      <c r="BH4303" s="3">
        <v>25565</v>
      </c>
      <c r="BI4303" s="3">
        <v>15599</v>
      </c>
      <c r="BJ4303" s="3">
        <v>9765</v>
      </c>
      <c r="BK4303" s="3">
        <v>11096</v>
      </c>
      <c r="BL4303" s="3">
        <v>6206</v>
      </c>
      <c r="BM4303" s="3">
        <v>13077</v>
      </c>
      <c r="BN4303" s="3">
        <v>10446</v>
      </c>
      <c r="BO4303" s="3">
        <v>23677</v>
      </c>
      <c r="BP4303" s="3">
        <v>20396</v>
      </c>
      <c r="BQ4303" s="3">
        <v>20582</v>
      </c>
      <c r="BR4303" s="3">
        <v>48004</v>
      </c>
      <c r="BS4303" s="3">
        <v>21820</v>
      </c>
      <c r="BT4303" s="3">
        <v>25565</v>
      </c>
      <c r="BU4303" s="3">
        <v>15599</v>
      </c>
      <c r="BV4303" s="3">
        <v>9765</v>
      </c>
      <c r="BW4303" s="3">
        <v>11096</v>
      </c>
      <c r="BX4303" s="3">
        <v>6206</v>
      </c>
      <c r="BY4303" s="3">
        <v>13077</v>
      </c>
      <c r="BZ4303" s="3">
        <v>10446</v>
      </c>
      <c r="CA4303" s="3">
        <v>23677</v>
      </c>
      <c r="CB4303" s="3">
        <v>2143.384</v>
      </c>
      <c r="CC4303" s="3">
        <v>2162.8989999999999</v>
      </c>
      <c r="CD4303" s="3">
        <v>5044.5959999999995</v>
      </c>
      <c r="CE4303" s="3">
        <v>2292.998</v>
      </c>
      <c r="CF4303" s="3">
        <v>2686.5479999999998</v>
      </c>
      <c r="CG4303" s="3">
        <v>1639.25</v>
      </c>
      <c r="CH4303" s="3">
        <v>1026.1569999999999</v>
      </c>
      <c r="CI4303" s="3">
        <v>1166.0139999999999</v>
      </c>
      <c r="CJ4303" s="3">
        <v>652.12199999999996</v>
      </c>
      <c r="CK4303" s="3">
        <v>1374.173</v>
      </c>
      <c r="CL4303" s="3">
        <v>1097.712</v>
      </c>
      <c r="CM4303" s="3">
        <v>2488.1469999999999</v>
      </c>
      <c r="CN4303" s="3">
        <v>0</v>
      </c>
      <c r="CO4303" s="3">
        <v>0</v>
      </c>
      <c r="CP4303" s="3">
        <v>226233</v>
      </c>
      <c r="CQ4303" s="3">
        <v>226233</v>
      </c>
      <c r="CR4303" s="3">
        <v>23774</v>
      </c>
      <c r="CS4303" s="2">
        <v>2012</v>
      </c>
    </row>
    <row r="4304" spans="1:97" x14ac:dyDescent="0.25">
      <c r="A4304" s="2">
        <v>7118</v>
      </c>
      <c r="B4304" s="5" t="s">
        <v>65</v>
      </c>
      <c r="C4304" s="5" t="s">
        <v>2</v>
      </c>
      <c r="D4304" s="5" t="s">
        <v>6394</v>
      </c>
      <c r="E4304" s="5" t="s">
        <v>2921</v>
      </c>
      <c r="F4304" s="2">
        <v>58149</v>
      </c>
      <c r="G4304" s="5" t="s">
        <v>38</v>
      </c>
      <c r="H4304" s="5" t="s">
        <v>37</v>
      </c>
      <c r="I4304" s="5" t="s">
        <v>178</v>
      </c>
      <c r="J4304" s="5" t="s">
        <v>2</v>
      </c>
      <c r="K4304" s="2">
        <v>22</v>
      </c>
      <c r="L4304" s="2">
        <v>1</v>
      </c>
      <c r="M4304" s="5" t="s">
        <v>63</v>
      </c>
      <c r="N4304" s="5" t="s">
        <v>78</v>
      </c>
      <c r="O4304" s="5" t="s">
        <v>77</v>
      </c>
      <c r="P4304" s="5" t="s">
        <v>76</v>
      </c>
      <c r="Q4304" s="5" t="s">
        <v>2</v>
      </c>
      <c r="R4304" s="5" t="s">
        <v>2</v>
      </c>
      <c r="S4304" s="5" t="s">
        <v>2</v>
      </c>
      <c r="T4304" s="3">
        <v>0</v>
      </c>
      <c r="U4304" s="3">
        <v>0</v>
      </c>
      <c r="V4304" s="3">
        <v>0</v>
      </c>
      <c r="W4304" s="3">
        <v>0</v>
      </c>
      <c r="X4304" s="3">
        <v>0</v>
      </c>
      <c r="Y4304" s="3">
        <v>0</v>
      </c>
      <c r="Z4304" s="3">
        <v>0</v>
      </c>
      <c r="AA4304" s="3">
        <v>0</v>
      </c>
      <c r="AB4304" s="3">
        <v>0</v>
      </c>
      <c r="AC4304" s="3">
        <v>0</v>
      </c>
      <c r="AD4304" s="3">
        <v>0</v>
      </c>
      <c r="AE4304" s="3">
        <v>0</v>
      </c>
      <c r="AF4304" s="3">
        <v>0</v>
      </c>
      <c r="AG4304" s="3">
        <v>0</v>
      </c>
      <c r="AH4304" s="3">
        <v>0</v>
      </c>
      <c r="AI4304" s="3">
        <v>0</v>
      </c>
      <c r="AJ4304" s="3">
        <v>0</v>
      </c>
      <c r="AK4304" s="3">
        <v>0</v>
      </c>
      <c r="AL4304" s="3">
        <v>0</v>
      </c>
      <c r="AM4304" s="3">
        <v>0</v>
      </c>
      <c r="AN4304" s="3">
        <v>0</v>
      </c>
      <c r="AO4304" s="3">
        <v>0</v>
      </c>
      <c r="AP4304" s="3">
        <v>0</v>
      </c>
      <c r="AQ4304" s="3">
        <v>0</v>
      </c>
      <c r="AR4304" s="4">
        <v>0</v>
      </c>
      <c r="AS4304" s="4">
        <v>0</v>
      </c>
      <c r="AT4304" s="4">
        <v>0</v>
      </c>
      <c r="AU4304" s="4">
        <v>0</v>
      </c>
      <c r="AV4304" s="4">
        <v>0</v>
      </c>
      <c r="AW4304" s="4">
        <v>0</v>
      </c>
      <c r="AX4304" s="4">
        <v>0</v>
      </c>
      <c r="AY4304" s="4">
        <v>0</v>
      </c>
      <c r="AZ4304" s="4">
        <v>0</v>
      </c>
      <c r="BA4304" s="4">
        <v>0</v>
      </c>
      <c r="BB4304" s="4">
        <v>0</v>
      </c>
      <c r="BC4304" s="4">
        <v>0</v>
      </c>
      <c r="BD4304" s="3">
        <v>0</v>
      </c>
      <c r="BE4304" s="3">
        <v>0</v>
      </c>
      <c r="BF4304" s="3">
        <v>0</v>
      </c>
      <c r="BG4304" s="3">
        <v>0</v>
      </c>
      <c r="BH4304" s="3">
        <v>0</v>
      </c>
      <c r="BI4304" s="3">
        <v>0</v>
      </c>
      <c r="BJ4304" s="3">
        <v>0</v>
      </c>
      <c r="BK4304" s="3">
        <v>0</v>
      </c>
      <c r="BL4304" s="3">
        <v>0</v>
      </c>
      <c r="BM4304" s="3">
        <v>0</v>
      </c>
      <c r="BN4304" s="3">
        <v>0</v>
      </c>
      <c r="BO4304" s="3">
        <v>0</v>
      </c>
      <c r="BP4304" s="3">
        <v>0</v>
      </c>
      <c r="BQ4304" s="3">
        <v>0</v>
      </c>
      <c r="BR4304" s="3">
        <v>0</v>
      </c>
      <c r="BS4304" s="3">
        <v>0</v>
      </c>
      <c r="BT4304" s="3">
        <v>0</v>
      </c>
      <c r="BU4304" s="3">
        <v>0</v>
      </c>
      <c r="BV4304" s="3">
        <v>0</v>
      </c>
      <c r="BW4304" s="3">
        <v>0</v>
      </c>
      <c r="BX4304" s="3">
        <v>0</v>
      </c>
      <c r="BY4304" s="3">
        <v>0</v>
      </c>
      <c r="BZ4304" s="3">
        <v>0</v>
      </c>
      <c r="CA4304" s="3">
        <v>0</v>
      </c>
      <c r="CB4304" s="3">
        <v>0</v>
      </c>
      <c r="CC4304" s="3">
        <v>0</v>
      </c>
      <c r="CD4304" s="3">
        <v>0</v>
      </c>
      <c r="CE4304" s="3">
        <v>0</v>
      </c>
      <c r="CF4304" s="3">
        <v>0</v>
      </c>
      <c r="CG4304" s="3">
        <v>0</v>
      </c>
      <c r="CH4304" s="3">
        <v>0</v>
      </c>
      <c r="CI4304" s="3">
        <v>0</v>
      </c>
      <c r="CJ4304" s="3">
        <v>0</v>
      </c>
      <c r="CK4304" s="3">
        <v>0</v>
      </c>
      <c r="CL4304" s="3">
        <v>0</v>
      </c>
      <c r="CM4304" s="3">
        <v>0</v>
      </c>
      <c r="CN4304" s="3">
        <v>0</v>
      </c>
      <c r="CO4304" s="3">
        <v>0</v>
      </c>
      <c r="CP4304" s="3">
        <v>0</v>
      </c>
      <c r="CQ4304" s="3">
        <v>0</v>
      </c>
      <c r="CR4304" s="3">
        <v>0</v>
      </c>
      <c r="CS4304" s="2">
        <v>2012</v>
      </c>
    </row>
    <row r="4305" spans="1:97" x14ac:dyDescent="0.25">
      <c r="A4305" s="2">
        <v>7119</v>
      </c>
      <c r="B4305" s="5" t="s">
        <v>65</v>
      </c>
      <c r="C4305" s="5" t="s">
        <v>2</v>
      </c>
      <c r="D4305" s="5" t="s">
        <v>6393</v>
      </c>
      <c r="E4305" s="5" t="s">
        <v>6392</v>
      </c>
      <c r="F4305" s="2">
        <v>19578</v>
      </c>
      <c r="G4305" s="5" t="s">
        <v>38</v>
      </c>
      <c r="H4305" s="5" t="s">
        <v>37</v>
      </c>
      <c r="I4305" s="5" t="s">
        <v>178</v>
      </c>
      <c r="J4305" s="5" t="s">
        <v>2</v>
      </c>
      <c r="K4305" s="2">
        <v>22</v>
      </c>
      <c r="L4305" s="2">
        <v>1</v>
      </c>
      <c r="M4305" s="5" t="s">
        <v>63</v>
      </c>
      <c r="N4305" s="5" t="s">
        <v>19</v>
      </c>
      <c r="O4305" s="5" t="s">
        <v>30</v>
      </c>
      <c r="P4305" s="5" t="s">
        <v>30</v>
      </c>
      <c r="Q4305" s="5" t="s">
        <v>2</v>
      </c>
      <c r="R4305" s="5" t="s">
        <v>2</v>
      </c>
      <c r="S4305" s="5" t="s">
        <v>29</v>
      </c>
      <c r="T4305" s="3">
        <v>41</v>
      </c>
      <c r="U4305" s="3">
        <v>38</v>
      </c>
      <c r="V4305" s="3">
        <v>33</v>
      </c>
      <c r="W4305" s="3">
        <v>108</v>
      </c>
      <c r="X4305" s="3">
        <v>65</v>
      </c>
      <c r="Y4305" s="3">
        <v>53</v>
      </c>
      <c r="Z4305" s="3">
        <v>58</v>
      </c>
      <c r="AA4305" s="3">
        <v>44</v>
      </c>
      <c r="AB4305" s="3">
        <v>33</v>
      </c>
      <c r="AC4305" s="3">
        <v>58</v>
      </c>
      <c r="AD4305" s="3">
        <v>45</v>
      </c>
      <c r="AE4305" s="3">
        <v>40</v>
      </c>
      <c r="AF4305" s="3">
        <v>41</v>
      </c>
      <c r="AG4305" s="3">
        <v>38</v>
      </c>
      <c r="AH4305" s="3">
        <v>33</v>
      </c>
      <c r="AI4305" s="3">
        <v>108</v>
      </c>
      <c r="AJ4305" s="3">
        <v>65</v>
      </c>
      <c r="AK4305" s="3">
        <v>53</v>
      </c>
      <c r="AL4305" s="3">
        <v>58</v>
      </c>
      <c r="AM4305" s="3">
        <v>44</v>
      </c>
      <c r="AN4305" s="3">
        <v>33</v>
      </c>
      <c r="AO4305" s="3">
        <v>58</v>
      </c>
      <c r="AP4305" s="3">
        <v>45</v>
      </c>
      <c r="AQ4305" s="3">
        <v>40</v>
      </c>
      <c r="AR4305" s="4">
        <v>5.85</v>
      </c>
      <c r="AS4305" s="4">
        <v>5.85</v>
      </c>
      <c r="AT4305" s="4">
        <v>5.85</v>
      </c>
      <c r="AU4305" s="4">
        <v>5.85</v>
      </c>
      <c r="AV4305" s="4">
        <v>5.85</v>
      </c>
      <c r="AW4305" s="4">
        <v>5.85</v>
      </c>
      <c r="AX4305" s="4">
        <v>5.85</v>
      </c>
      <c r="AY4305" s="4">
        <v>5.85</v>
      </c>
      <c r="AZ4305" s="4">
        <v>5.85</v>
      </c>
      <c r="BA4305" s="4">
        <v>5.85</v>
      </c>
      <c r="BB4305" s="4">
        <v>5.85</v>
      </c>
      <c r="BC4305" s="4">
        <v>5.85</v>
      </c>
      <c r="BD4305" s="3">
        <v>240</v>
      </c>
      <c r="BE4305" s="3">
        <v>222</v>
      </c>
      <c r="BF4305" s="3">
        <v>193</v>
      </c>
      <c r="BG4305" s="3">
        <v>632</v>
      </c>
      <c r="BH4305" s="3">
        <v>380</v>
      </c>
      <c r="BI4305" s="3">
        <v>310</v>
      </c>
      <c r="BJ4305" s="3">
        <v>339</v>
      </c>
      <c r="BK4305" s="3">
        <v>257</v>
      </c>
      <c r="BL4305" s="3">
        <v>193</v>
      </c>
      <c r="BM4305" s="3">
        <v>339</v>
      </c>
      <c r="BN4305" s="3">
        <v>263</v>
      </c>
      <c r="BO4305" s="3">
        <v>234</v>
      </c>
      <c r="BP4305" s="3">
        <v>240</v>
      </c>
      <c r="BQ4305" s="3">
        <v>222</v>
      </c>
      <c r="BR4305" s="3">
        <v>193</v>
      </c>
      <c r="BS4305" s="3">
        <v>632</v>
      </c>
      <c r="BT4305" s="3">
        <v>380</v>
      </c>
      <c r="BU4305" s="3">
        <v>310</v>
      </c>
      <c r="BV4305" s="3">
        <v>339</v>
      </c>
      <c r="BW4305" s="3">
        <v>257</v>
      </c>
      <c r="BX4305" s="3">
        <v>193</v>
      </c>
      <c r="BY4305" s="3">
        <v>339</v>
      </c>
      <c r="BZ4305" s="3">
        <v>263</v>
      </c>
      <c r="CA4305" s="3">
        <v>234</v>
      </c>
      <c r="CB4305" s="3">
        <v>0</v>
      </c>
      <c r="CC4305" s="3">
        <v>0</v>
      </c>
      <c r="CD4305" s="3">
        <v>0</v>
      </c>
      <c r="CE4305" s="3">
        <v>0</v>
      </c>
      <c r="CF4305" s="3">
        <v>0</v>
      </c>
      <c r="CG4305" s="3">
        <v>0</v>
      </c>
      <c r="CH4305" s="3">
        <v>0</v>
      </c>
      <c r="CI4305" s="3">
        <v>0</v>
      </c>
      <c r="CJ4305" s="3">
        <v>0</v>
      </c>
      <c r="CK4305" s="3">
        <v>0</v>
      </c>
      <c r="CL4305" s="3">
        <v>0</v>
      </c>
      <c r="CM4305" s="3">
        <v>0</v>
      </c>
      <c r="CN4305" s="3">
        <v>616</v>
      </c>
      <c r="CO4305" s="3">
        <v>616</v>
      </c>
      <c r="CP4305" s="3">
        <v>3602</v>
      </c>
      <c r="CQ4305" s="3">
        <v>3602</v>
      </c>
      <c r="CR4305" s="3">
        <v>0</v>
      </c>
      <c r="CS4305" s="2">
        <v>2012</v>
      </c>
    </row>
    <row r="4306" spans="1:97" x14ac:dyDescent="0.25">
      <c r="A4306" s="2">
        <v>7125</v>
      </c>
      <c r="B4306" s="5" t="s">
        <v>65</v>
      </c>
      <c r="C4306" s="5" t="s">
        <v>2</v>
      </c>
      <c r="D4306" s="5" t="s">
        <v>6391</v>
      </c>
      <c r="E4306" s="5" t="s">
        <v>1300</v>
      </c>
      <c r="F4306" s="2">
        <v>5416</v>
      </c>
      <c r="G4306" s="5" t="s">
        <v>80</v>
      </c>
      <c r="H4306" s="5" t="s">
        <v>48</v>
      </c>
      <c r="I4306" s="5" t="s">
        <v>128</v>
      </c>
      <c r="J4306" s="5" t="s">
        <v>2</v>
      </c>
      <c r="K4306" s="2">
        <v>22</v>
      </c>
      <c r="L4306" s="2">
        <v>1</v>
      </c>
      <c r="M4306" s="5" t="s">
        <v>63</v>
      </c>
      <c r="N4306" s="5" t="s">
        <v>103</v>
      </c>
      <c r="O4306" s="5" t="s">
        <v>77</v>
      </c>
      <c r="P4306" s="5" t="s">
        <v>102</v>
      </c>
      <c r="Q4306" s="5" t="s">
        <v>2</v>
      </c>
      <c r="R4306" s="5" t="s">
        <v>2</v>
      </c>
      <c r="S4306" s="5" t="s">
        <v>2</v>
      </c>
      <c r="T4306" s="3">
        <v>148281</v>
      </c>
      <c r="U4306" s="3">
        <v>122435</v>
      </c>
      <c r="V4306" s="3">
        <v>144042</v>
      </c>
      <c r="W4306" s="3">
        <v>188060</v>
      </c>
      <c r="X4306" s="3">
        <v>182670</v>
      </c>
      <c r="Y4306" s="3">
        <v>211702</v>
      </c>
      <c r="Z4306" s="3">
        <v>283674</v>
      </c>
      <c r="AA4306" s="3">
        <v>235183</v>
      </c>
      <c r="AB4306" s="3">
        <v>207019</v>
      </c>
      <c r="AC4306" s="3">
        <v>179039</v>
      </c>
      <c r="AD4306" s="3">
        <v>158763</v>
      </c>
      <c r="AE4306" s="3">
        <v>157728</v>
      </c>
      <c r="AF4306" s="3">
        <v>148281</v>
      </c>
      <c r="AG4306" s="3">
        <v>122435</v>
      </c>
      <c r="AH4306" s="3">
        <v>144042</v>
      </c>
      <c r="AI4306" s="3">
        <v>188060</v>
      </c>
      <c r="AJ4306" s="3">
        <v>182670</v>
      </c>
      <c r="AK4306" s="3">
        <v>211702</v>
      </c>
      <c r="AL4306" s="3">
        <v>283674</v>
      </c>
      <c r="AM4306" s="3">
        <v>235183</v>
      </c>
      <c r="AN4306" s="3">
        <v>207019</v>
      </c>
      <c r="AO4306" s="3">
        <v>179039</v>
      </c>
      <c r="AP4306" s="3">
        <v>158763</v>
      </c>
      <c r="AQ4306" s="3">
        <v>157728</v>
      </c>
      <c r="AR4306" s="4">
        <v>0</v>
      </c>
      <c r="AS4306" s="4">
        <v>0</v>
      </c>
      <c r="AT4306" s="4">
        <v>0</v>
      </c>
      <c r="AU4306" s="4">
        <v>0</v>
      </c>
      <c r="AV4306" s="4">
        <v>0</v>
      </c>
      <c r="AW4306" s="4">
        <v>0</v>
      </c>
      <c r="AX4306" s="4">
        <v>0</v>
      </c>
      <c r="AY4306" s="4">
        <v>0</v>
      </c>
      <c r="AZ4306" s="4">
        <v>0</v>
      </c>
      <c r="BA4306" s="4">
        <v>0</v>
      </c>
      <c r="BB4306" s="4">
        <v>0</v>
      </c>
      <c r="BC4306" s="4">
        <v>0</v>
      </c>
      <c r="BD4306" s="3">
        <v>0</v>
      </c>
      <c r="BE4306" s="3">
        <v>0</v>
      </c>
      <c r="BF4306" s="3">
        <v>0</v>
      </c>
      <c r="BG4306" s="3">
        <v>0</v>
      </c>
      <c r="BH4306" s="3">
        <v>0</v>
      </c>
      <c r="BI4306" s="3">
        <v>0</v>
      </c>
      <c r="BJ4306" s="3">
        <v>0</v>
      </c>
      <c r="BK4306" s="3">
        <v>0</v>
      </c>
      <c r="BL4306" s="3">
        <v>0</v>
      </c>
      <c r="BM4306" s="3">
        <v>0</v>
      </c>
      <c r="BN4306" s="3">
        <v>0</v>
      </c>
      <c r="BO4306" s="3">
        <v>0</v>
      </c>
      <c r="BP4306" s="3">
        <v>0</v>
      </c>
      <c r="BQ4306" s="3">
        <v>0</v>
      </c>
      <c r="BR4306" s="3">
        <v>0</v>
      </c>
      <c r="BS4306" s="3">
        <v>0</v>
      </c>
      <c r="BT4306" s="3">
        <v>0</v>
      </c>
      <c r="BU4306" s="3">
        <v>0</v>
      </c>
      <c r="BV4306" s="3">
        <v>0</v>
      </c>
      <c r="BW4306" s="3">
        <v>0</v>
      </c>
      <c r="BX4306" s="3">
        <v>0</v>
      </c>
      <c r="BY4306" s="3">
        <v>0</v>
      </c>
      <c r="BZ4306" s="3">
        <v>0</v>
      </c>
      <c r="CA4306" s="3">
        <v>0</v>
      </c>
      <c r="CB4306" s="3">
        <v>-31662</v>
      </c>
      <c r="CC4306" s="3">
        <v>-21212</v>
      </c>
      <c r="CD4306" s="3">
        <v>-35094</v>
      </c>
      <c r="CE4306" s="3">
        <v>-38353</v>
      </c>
      <c r="CF4306" s="3">
        <v>-33670</v>
      </c>
      <c r="CG4306" s="3">
        <v>-51393</v>
      </c>
      <c r="CH4306" s="3">
        <v>-54946</v>
      </c>
      <c r="CI4306" s="3">
        <v>-43316</v>
      </c>
      <c r="CJ4306" s="3">
        <v>-52427</v>
      </c>
      <c r="CK4306" s="3">
        <v>-36071</v>
      </c>
      <c r="CL4306" s="3">
        <v>-21923</v>
      </c>
      <c r="CM4306" s="3">
        <v>-46165</v>
      </c>
      <c r="CN4306" s="3">
        <v>2218596</v>
      </c>
      <c r="CO4306" s="3">
        <v>2218596</v>
      </c>
      <c r="CP4306" s="3">
        <v>0</v>
      </c>
      <c r="CQ4306" s="3">
        <v>0</v>
      </c>
      <c r="CR4306" s="3">
        <v>-466232</v>
      </c>
      <c r="CS4306" s="2">
        <v>2012</v>
      </c>
    </row>
    <row r="4307" spans="1:97" x14ac:dyDescent="0.25">
      <c r="A4307" s="2">
        <v>7127</v>
      </c>
      <c r="B4307" s="5" t="s">
        <v>65</v>
      </c>
      <c r="C4307" s="5" t="s">
        <v>2</v>
      </c>
      <c r="D4307" s="5" t="s">
        <v>6390</v>
      </c>
      <c r="E4307" s="5" t="s">
        <v>6389</v>
      </c>
      <c r="F4307" s="2">
        <v>18429</v>
      </c>
      <c r="G4307" s="5" t="s">
        <v>69</v>
      </c>
      <c r="H4307" s="5" t="s">
        <v>20</v>
      </c>
      <c r="I4307" s="5" t="s">
        <v>109</v>
      </c>
      <c r="J4307" s="5" t="s">
        <v>2</v>
      </c>
      <c r="K4307" s="2">
        <v>22</v>
      </c>
      <c r="L4307" s="2">
        <v>1</v>
      </c>
      <c r="M4307" s="5" t="s">
        <v>63</v>
      </c>
      <c r="N4307" s="5" t="s">
        <v>78</v>
      </c>
      <c r="O4307" s="5" t="s">
        <v>77</v>
      </c>
      <c r="P4307" s="5" t="s">
        <v>76</v>
      </c>
      <c r="Q4307" s="5" t="s">
        <v>2</v>
      </c>
      <c r="R4307" s="5" t="s">
        <v>2</v>
      </c>
      <c r="S4307" s="5" t="s">
        <v>2</v>
      </c>
      <c r="T4307" s="3">
        <v>0</v>
      </c>
      <c r="U4307" s="3">
        <v>0</v>
      </c>
      <c r="V4307" s="3">
        <v>0</v>
      </c>
      <c r="W4307" s="3">
        <v>0</v>
      </c>
      <c r="X4307" s="3">
        <v>0</v>
      </c>
      <c r="Y4307" s="3">
        <v>0</v>
      </c>
      <c r="Z4307" s="3">
        <v>0</v>
      </c>
      <c r="AA4307" s="3">
        <v>0</v>
      </c>
      <c r="AB4307" s="3">
        <v>0</v>
      </c>
      <c r="AC4307" s="3">
        <v>0</v>
      </c>
      <c r="AD4307" s="3">
        <v>0</v>
      </c>
      <c r="AE4307" s="3">
        <v>0</v>
      </c>
      <c r="AF4307" s="3">
        <v>0</v>
      </c>
      <c r="AG4307" s="3">
        <v>0</v>
      </c>
      <c r="AH4307" s="3">
        <v>0</v>
      </c>
      <c r="AI4307" s="3">
        <v>0</v>
      </c>
      <c r="AJ4307" s="3">
        <v>0</v>
      </c>
      <c r="AK4307" s="3">
        <v>0</v>
      </c>
      <c r="AL4307" s="3">
        <v>0</v>
      </c>
      <c r="AM4307" s="3">
        <v>0</v>
      </c>
      <c r="AN4307" s="3">
        <v>0</v>
      </c>
      <c r="AO4307" s="3">
        <v>0</v>
      </c>
      <c r="AP4307" s="3">
        <v>0</v>
      </c>
      <c r="AQ4307" s="3">
        <v>0</v>
      </c>
      <c r="AR4307" s="4">
        <v>0</v>
      </c>
      <c r="AS4307" s="4">
        <v>0</v>
      </c>
      <c r="AT4307" s="4">
        <v>0</v>
      </c>
      <c r="AU4307" s="4">
        <v>0</v>
      </c>
      <c r="AV4307" s="4">
        <v>0</v>
      </c>
      <c r="AW4307" s="4">
        <v>0</v>
      </c>
      <c r="AX4307" s="4">
        <v>0</v>
      </c>
      <c r="AY4307" s="4">
        <v>0</v>
      </c>
      <c r="AZ4307" s="4">
        <v>0</v>
      </c>
      <c r="BA4307" s="4">
        <v>0</v>
      </c>
      <c r="BB4307" s="4">
        <v>0</v>
      </c>
      <c r="BC4307" s="4">
        <v>0</v>
      </c>
      <c r="BD4307" s="3">
        <v>25873</v>
      </c>
      <c r="BE4307" s="3">
        <v>22591</v>
      </c>
      <c r="BF4307" s="3">
        <v>32191</v>
      </c>
      <c r="BG4307" s="3">
        <v>36125</v>
      </c>
      <c r="BH4307" s="3">
        <v>40263</v>
      </c>
      <c r="BI4307" s="3">
        <v>38937</v>
      </c>
      <c r="BJ4307" s="3">
        <v>39438</v>
      </c>
      <c r="BK4307" s="3">
        <v>33355</v>
      </c>
      <c r="BL4307" s="3">
        <v>19960</v>
      </c>
      <c r="BM4307" s="3">
        <v>17861</v>
      </c>
      <c r="BN4307" s="3">
        <v>23542</v>
      </c>
      <c r="BO4307" s="3">
        <v>32882</v>
      </c>
      <c r="BP4307" s="3">
        <v>25873</v>
      </c>
      <c r="BQ4307" s="3">
        <v>22591</v>
      </c>
      <c r="BR4307" s="3">
        <v>32191</v>
      </c>
      <c r="BS4307" s="3">
        <v>36125</v>
      </c>
      <c r="BT4307" s="3">
        <v>40263</v>
      </c>
      <c r="BU4307" s="3">
        <v>38937</v>
      </c>
      <c r="BV4307" s="3">
        <v>39438</v>
      </c>
      <c r="BW4307" s="3">
        <v>33355</v>
      </c>
      <c r="BX4307" s="3">
        <v>19960</v>
      </c>
      <c r="BY4307" s="3">
        <v>17861</v>
      </c>
      <c r="BZ4307" s="3">
        <v>23542</v>
      </c>
      <c r="CA4307" s="3">
        <v>32882</v>
      </c>
      <c r="CB4307" s="3">
        <v>2718.8789999999999</v>
      </c>
      <c r="CC4307" s="3">
        <v>2374.0059999999999</v>
      </c>
      <c r="CD4307" s="3">
        <v>3382.8620000000001</v>
      </c>
      <c r="CE4307" s="3">
        <v>3796.2249999999999</v>
      </c>
      <c r="CF4307" s="3">
        <v>4231.0339999999997</v>
      </c>
      <c r="CG4307" s="3">
        <v>4091.739</v>
      </c>
      <c r="CH4307" s="3">
        <v>4144.3440000000001</v>
      </c>
      <c r="CI4307" s="3">
        <v>3505.1689999999999</v>
      </c>
      <c r="CJ4307" s="3">
        <v>2097.529</v>
      </c>
      <c r="CK4307" s="3">
        <v>1876.914</v>
      </c>
      <c r="CL4307" s="3">
        <v>2473.902</v>
      </c>
      <c r="CM4307" s="3">
        <v>3455.3969999999999</v>
      </c>
      <c r="CN4307" s="3">
        <v>0</v>
      </c>
      <c r="CO4307" s="3">
        <v>0</v>
      </c>
      <c r="CP4307" s="3">
        <v>363018</v>
      </c>
      <c r="CQ4307" s="3">
        <v>363018</v>
      </c>
      <c r="CR4307" s="3">
        <v>38148</v>
      </c>
      <c r="CS4307" s="2">
        <v>2012</v>
      </c>
    </row>
    <row r="4308" spans="1:97" x14ac:dyDescent="0.25">
      <c r="A4308" s="2">
        <v>7128</v>
      </c>
      <c r="B4308" s="5" t="s">
        <v>65</v>
      </c>
      <c r="C4308" s="5" t="s">
        <v>2</v>
      </c>
      <c r="D4308" s="5" t="s">
        <v>6388</v>
      </c>
      <c r="E4308" s="5" t="s">
        <v>6387</v>
      </c>
      <c r="F4308" s="2">
        <v>332</v>
      </c>
      <c r="G4308" s="5" t="s">
        <v>16</v>
      </c>
      <c r="H4308" s="5" t="s">
        <v>15</v>
      </c>
      <c r="I4308" s="5" t="s">
        <v>116</v>
      </c>
      <c r="J4308" s="5" t="s">
        <v>2</v>
      </c>
      <c r="K4308" s="2">
        <v>22</v>
      </c>
      <c r="L4308" s="2">
        <v>1</v>
      </c>
      <c r="M4308" s="5" t="s">
        <v>63</v>
      </c>
      <c r="N4308" s="5" t="s">
        <v>78</v>
      </c>
      <c r="O4308" s="5" t="s">
        <v>77</v>
      </c>
      <c r="P4308" s="5" t="s">
        <v>76</v>
      </c>
      <c r="Q4308" s="5" t="s">
        <v>2</v>
      </c>
      <c r="R4308" s="5" t="s">
        <v>2</v>
      </c>
      <c r="S4308" s="5" t="s">
        <v>2</v>
      </c>
      <c r="T4308" s="3">
        <v>0</v>
      </c>
      <c r="U4308" s="3">
        <v>0</v>
      </c>
      <c r="V4308" s="3">
        <v>0</v>
      </c>
      <c r="W4308" s="3">
        <v>0</v>
      </c>
      <c r="X4308" s="3">
        <v>0</v>
      </c>
      <c r="Y4308" s="3">
        <v>0</v>
      </c>
      <c r="Z4308" s="3">
        <v>0</v>
      </c>
      <c r="AA4308" s="3">
        <v>0</v>
      </c>
      <c r="AB4308" s="3">
        <v>0</v>
      </c>
      <c r="AC4308" s="3">
        <v>0</v>
      </c>
      <c r="AD4308" s="3">
        <v>0</v>
      </c>
      <c r="AE4308" s="3">
        <v>0</v>
      </c>
      <c r="AF4308" s="3">
        <v>0</v>
      </c>
      <c r="AG4308" s="3">
        <v>0</v>
      </c>
      <c r="AH4308" s="3">
        <v>0</v>
      </c>
      <c r="AI4308" s="3">
        <v>0</v>
      </c>
      <c r="AJ4308" s="3">
        <v>0</v>
      </c>
      <c r="AK4308" s="3">
        <v>0</v>
      </c>
      <c r="AL4308" s="3">
        <v>0</v>
      </c>
      <c r="AM4308" s="3">
        <v>0</v>
      </c>
      <c r="AN4308" s="3">
        <v>0</v>
      </c>
      <c r="AO4308" s="3">
        <v>0</v>
      </c>
      <c r="AP4308" s="3">
        <v>0</v>
      </c>
      <c r="AQ4308" s="3">
        <v>0</v>
      </c>
      <c r="AR4308" s="4">
        <v>0</v>
      </c>
      <c r="AS4308" s="4">
        <v>0</v>
      </c>
      <c r="AT4308" s="4">
        <v>0</v>
      </c>
      <c r="AU4308" s="4">
        <v>0</v>
      </c>
      <c r="AV4308" s="4">
        <v>0</v>
      </c>
      <c r="AW4308" s="4">
        <v>0</v>
      </c>
      <c r="AX4308" s="4">
        <v>0</v>
      </c>
      <c r="AY4308" s="4">
        <v>0</v>
      </c>
      <c r="AZ4308" s="4">
        <v>0</v>
      </c>
      <c r="BA4308" s="4">
        <v>0</v>
      </c>
      <c r="BB4308" s="4">
        <v>0</v>
      </c>
      <c r="BC4308" s="4">
        <v>0</v>
      </c>
      <c r="BD4308" s="3">
        <v>114828</v>
      </c>
      <c r="BE4308" s="3">
        <v>85677</v>
      </c>
      <c r="BF4308" s="3">
        <v>97661</v>
      </c>
      <c r="BG4308" s="3">
        <v>61350</v>
      </c>
      <c r="BH4308" s="3">
        <v>114264</v>
      </c>
      <c r="BI4308" s="3">
        <v>68485</v>
      </c>
      <c r="BJ4308" s="3">
        <v>24711</v>
      </c>
      <c r="BK4308" s="3">
        <v>28604</v>
      </c>
      <c r="BL4308" s="3">
        <v>27491</v>
      </c>
      <c r="BM4308" s="3">
        <v>46531</v>
      </c>
      <c r="BN4308" s="3">
        <v>73002</v>
      </c>
      <c r="BO4308" s="3">
        <v>93861</v>
      </c>
      <c r="BP4308" s="3">
        <v>114828</v>
      </c>
      <c r="BQ4308" s="3">
        <v>85677</v>
      </c>
      <c r="BR4308" s="3">
        <v>97661</v>
      </c>
      <c r="BS4308" s="3">
        <v>61350</v>
      </c>
      <c r="BT4308" s="3">
        <v>114264</v>
      </c>
      <c r="BU4308" s="3">
        <v>68485</v>
      </c>
      <c r="BV4308" s="3">
        <v>24711</v>
      </c>
      <c r="BW4308" s="3">
        <v>28604</v>
      </c>
      <c r="BX4308" s="3">
        <v>27491</v>
      </c>
      <c r="BY4308" s="3">
        <v>46531</v>
      </c>
      <c r="BZ4308" s="3">
        <v>73002</v>
      </c>
      <c r="CA4308" s="3">
        <v>93861</v>
      </c>
      <c r="CB4308" s="3">
        <v>12066.785</v>
      </c>
      <c r="CC4308" s="3">
        <v>9003.4959999999992</v>
      </c>
      <c r="CD4308" s="3">
        <v>10262.780000000001</v>
      </c>
      <c r="CE4308" s="3">
        <v>6447.0479999999998</v>
      </c>
      <c r="CF4308" s="3">
        <v>12007.605</v>
      </c>
      <c r="CG4308" s="3">
        <v>7196.8670000000002</v>
      </c>
      <c r="CH4308" s="3">
        <v>2596.835</v>
      </c>
      <c r="CI4308" s="3">
        <v>3005.8980000000001</v>
      </c>
      <c r="CJ4308" s="3">
        <v>2888.9119999999998</v>
      </c>
      <c r="CK4308" s="3">
        <v>4889.7219999999998</v>
      </c>
      <c r="CL4308" s="3">
        <v>7671.5519999999997</v>
      </c>
      <c r="CM4308" s="3">
        <v>9863.5</v>
      </c>
      <c r="CN4308" s="3">
        <v>0</v>
      </c>
      <c r="CO4308" s="3">
        <v>0</v>
      </c>
      <c r="CP4308" s="3">
        <v>836465</v>
      </c>
      <c r="CQ4308" s="3">
        <v>836465</v>
      </c>
      <c r="CR4308" s="3">
        <v>87901</v>
      </c>
      <c r="CS4308" s="2">
        <v>2012</v>
      </c>
    </row>
    <row r="4309" spans="1:97" x14ac:dyDescent="0.25">
      <c r="A4309" s="2">
        <v>7129</v>
      </c>
      <c r="B4309" s="5" t="s">
        <v>65</v>
      </c>
      <c r="C4309" s="5" t="s">
        <v>2</v>
      </c>
      <c r="D4309" s="5" t="s">
        <v>6386</v>
      </c>
      <c r="E4309" s="5" t="s">
        <v>6385</v>
      </c>
      <c r="F4309" s="2">
        <v>3255</v>
      </c>
      <c r="G4309" s="5" t="s">
        <v>54</v>
      </c>
      <c r="H4309" s="5" t="s">
        <v>20</v>
      </c>
      <c r="I4309" s="5" t="s">
        <v>109</v>
      </c>
      <c r="J4309" s="5" t="s">
        <v>2</v>
      </c>
      <c r="K4309" s="2">
        <v>22</v>
      </c>
      <c r="L4309" s="2">
        <v>1</v>
      </c>
      <c r="M4309" s="5" t="s">
        <v>63</v>
      </c>
      <c r="N4309" s="5" t="s">
        <v>78</v>
      </c>
      <c r="O4309" s="5" t="s">
        <v>77</v>
      </c>
      <c r="P4309" s="5" t="s">
        <v>76</v>
      </c>
      <c r="Q4309" s="5" t="s">
        <v>2</v>
      </c>
      <c r="R4309" s="5" t="s">
        <v>2</v>
      </c>
      <c r="S4309" s="5" t="s">
        <v>2</v>
      </c>
      <c r="T4309" s="3">
        <v>0</v>
      </c>
      <c r="U4309" s="3">
        <v>0</v>
      </c>
      <c r="V4309" s="3">
        <v>0</v>
      </c>
      <c r="W4309" s="3">
        <v>0</v>
      </c>
      <c r="X4309" s="3">
        <v>0</v>
      </c>
      <c r="Y4309" s="3">
        <v>0</v>
      </c>
      <c r="Z4309" s="3">
        <v>0</v>
      </c>
      <c r="AA4309" s="3">
        <v>0</v>
      </c>
      <c r="AB4309" s="3">
        <v>0</v>
      </c>
      <c r="AC4309" s="3">
        <v>0</v>
      </c>
      <c r="AD4309" s="3">
        <v>0</v>
      </c>
      <c r="AE4309" s="3">
        <v>0</v>
      </c>
      <c r="AF4309" s="3">
        <v>0</v>
      </c>
      <c r="AG4309" s="3">
        <v>0</v>
      </c>
      <c r="AH4309" s="3">
        <v>0</v>
      </c>
      <c r="AI4309" s="3">
        <v>0</v>
      </c>
      <c r="AJ4309" s="3">
        <v>0</v>
      </c>
      <c r="AK4309" s="3">
        <v>0</v>
      </c>
      <c r="AL4309" s="3">
        <v>0</v>
      </c>
      <c r="AM4309" s="3">
        <v>0</v>
      </c>
      <c r="AN4309" s="3">
        <v>0</v>
      </c>
      <c r="AO4309" s="3">
        <v>0</v>
      </c>
      <c r="AP4309" s="3">
        <v>0</v>
      </c>
      <c r="AQ4309" s="3">
        <v>0</v>
      </c>
      <c r="AR4309" s="4">
        <v>0</v>
      </c>
      <c r="AS4309" s="4">
        <v>0</v>
      </c>
      <c r="AT4309" s="4">
        <v>0</v>
      </c>
      <c r="AU4309" s="4">
        <v>0</v>
      </c>
      <c r="AV4309" s="4">
        <v>0</v>
      </c>
      <c r="AW4309" s="4">
        <v>0</v>
      </c>
      <c r="AX4309" s="4">
        <v>0</v>
      </c>
      <c r="AY4309" s="4">
        <v>0</v>
      </c>
      <c r="AZ4309" s="4">
        <v>0</v>
      </c>
      <c r="BA4309" s="4">
        <v>0</v>
      </c>
      <c r="BB4309" s="4">
        <v>0</v>
      </c>
      <c r="BC4309" s="4">
        <v>0</v>
      </c>
      <c r="BD4309" s="3">
        <v>9958</v>
      </c>
      <c r="BE4309" s="3">
        <v>8266</v>
      </c>
      <c r="BF4309" s="3">
        <v>11136</v>
      </c>
      <c r="BG4309" s="3">
        <v>17175</v>
      </c>
      <c r="BH4309" s="3">
        <v>25844</v>
      </c>
      <c r="BI4309" s="3">
        <v>22724</v>
      </c>
      <c r="BJ4309" s="3">
        <v>24445</v>
      </c>
      <c r="BK4309" s="3">
        <v>22162</v>
      </c>
      <c r="BL4309" s="3">
        <v>18160</v>
      </c>
      <c r="BM4309" s="3">
        <v>14084</v>
      </c>
      <c r="BN4309" s="3">
        <v>11334</v>
      </c>
      <c r="BO4309" s="3">
        <v>14644</v>
      </c>
      <c r="BP4309" s="3">
        <v>9958</v>
      </c>
      <c r="BQ4309" s="3">
        <v>8266</v>
      </c>
      <c r="BR4309" s="3">
        <v>11136</v>
      </c>
      <c r="BS4309" s="3">
        <v>17175</v>
      </c>
      <c r="BT4309" s="3">
        <v>25844</v>
      </c>
      <c r="BU4309" s="3">
        <v>22724</v>
      </c>
      <c r="BV4309" s="3">
        <v>24445</v>
      </c>
      <c r="BW4309" s="3">
        <v>22162</v>
      </c>
      <c r="BX4309" s="3">
        <v>18160</v>
      </c>
      <c r="BY4309" s="3">
        <v>14084</v>
      </c>
      <c r="BZ4309" s="3">
        <v>11334</v>
      </c>
      <c r="CA4309" s="3">
        <v>14644</v>
      </c>
      <c r="CB4309" s="3">
        <v>1046.4079999999999</v>
      </c>
      <c r="CC4309" s="3">
        <v>868.66099999999994</v>
      </c>
      <c r="CD4309" s="3">
        <v>1170.2819999999999</v>
      </c>
      <c r="CE4309" s="3">
        <v>1804.84</v>
      </c>
      <c r="CF4309" s="3">
        <v>2715.8359999999998</v>
      </c>
      <c r="CG4309" s="3">
        <v>2387.9319999999998</v>
      </c>
      <c r="CH4309" s="3">
        <v>2568.8270000000002</v>
      </c>
      <c r="CI4309" s="3">
        <v>2328.9679999999998</v>
      </c>
      <c r="CJ4309" s="3">
        <v>1908.3219999999999</v>
      </c>
      <c r="CK4309" s="3">
        <v>1479.9860000000001</v>
      </c>
      <c r="CL4309" s="3">
        <v>1191.0809999999999</v>
      </c>
      <c r="CM4309" s="3">
        <v>1538.857</v>
      </c>
      <c r="CN4309" s="3">
        <v>0</v>
      </c>
      <c r="CO4309" s="3">
        <v>0</v>
      </c>
      <c r="CP4309" s="3">
        <v>199932</v>
      </c>
      <c r="CQ4309" s="3">
        <v>199932</v>
      </c>
      <c r="CR4309" s="3">
        <v>21010</v>
      </c>
      <c r="CS4309" s="2">
        <v>2012</v>
      </c>
    </row>
    <row r="4310" spans="1:97" x14ac:dyDescent="0.25">
      <c r="A4310" s="2">
        <v>7130</v>
      </c>
      <c r="B4310" s="5" t="s">
        <v>65</v>
      </c>
      <c r="C4310" s="5" t="s">
        <v>2</v>
      </c>
      <c r="D4310" s="5" t="s">
        <v>6384</v>
      </c>
      <c r="E4310" s="5" t="s">
        <v>5842</v>
      </c>
      <c r="F4310" s="2">
        <v>8287</v>
      </c>
      <c r="G4310" s="5" t="s">
        <v>166</v>
      </c>
      <c r="H4310" s="5" t="s">
        <v>105</v>
      </c>
      <c r="I4310" s="5" t="s">
        <v>186</v>
      </c>
      <c r="J4310" s="5" t="s">
        <v>2</v>
      </c>
      <c r="K4310" s="2">
        <v>22</v>
      </c>
      <c r="L4310" s="2">
        <v>1</v>
      </c>
      <c r="M4310" s="5" t="s">
        <v>63</v>
      </c>
      <c r="N4310" s="5" t="s">
        <v>19</v>
      </c>
      <c r="O4310" s="5" t="s">
        <v>30</v>
      </c>
      <c r="P4310" s="5" t="s">
        <v>30</v>
      </c>
      <c r="Q4310" s="5" t="s">
        <v>2</v>
      </c>
      <c r="R4310" s="5" t="s">
        <v>2</v>
      </c>
      <c r="S4310" s="5" t="s">
        <v>29</v>
      </c>
      <c r="T4310" s="3">
        <v>479</v>
      </c>
      <c r="U4310" s="3">
        <v>426</v>
      </c>
      <c r="V4310" s="3">
        <v>442</v>
      </c>
      <c r="W4310" s="3">
        <v>426</v>
      </c>
      <c r="X4310" s="3">
        <v>438</v>
      </c>
      <c r="Y4310" s="3">
        <v>438</v>
      </c>
      <c r="Z4310" s="3">
        <v>438</v>
      </c>
      <c r="AA4310" s="3">
        <v>475</v>
      </c>
      <c r="AB4310" s="3">
        <v>436</v>
      </c>
      <c r="AC4310" s="3">
        <v>481</v>
      </c>
      <c r="AD4310" s="3">
        <v>438</v>
      </c>
      <c r="AE4310" s="3">
        <v>638</v>
      </c>
      <c r="AF4310" s="3">
        <v>479</v>
      </c>
      <c r="AG4310" s="3">
        <v>426</v>
      </c>
      <c r="AH4310" s="3">
        <v>442</v>
      </c>
      <c r="AI4310" s="3">
        <v>426</v>
      </c>
      <c r="AJ4310" s="3">
        <v>438</v>
      </c>
      <c r="AK4310" s="3">
        <v>438</v>
      </c>
      <c r="AL4310" s="3">
        <v>438</v>
      </c>
      <c r="AM4310" s="3">
        <v>475</v>
      </c>
      <c r="AN4310" s="3">
        <v>436</v>
      </c>
      <c r="AO4310" s="3">
        <v>481</v>
      </c>
      <c r="AP4310" s="3">
        <v>438</v>
      </c>
      <c r="AQ4310" s="3">
        <v>638</v>
      </c>
      <c r="AR4310" s="4">
        <v>5.7569999999999997</v>
      </c>
      <c r="AS4310" s="4">
        <v>5.7569999999999997</v>
      </c>
      <c r="AT4310" s="4">
        <v>5.7569999999999997</v>
      </c>
      <c r="AU4310" s="4">
        <v>5.7569999999999997</v>
      </c>
      <c r="AV4310" s="4">
        <v>5.7569999999999997</v>
      </c>
      <c r="AW4310" s="4">
        <v>5.7569999999999997</v>
      </c>
      <c r="AX4310" s="4">
        <v>5.7569999999999997</v>
      </c>
      <c r="AY4310" s="4">
        <v>5.7569999999999997</v>
      </c>
      <c r="AZ4310" s="4">
        <v>5.7569999999999997</v>
      </c>
      <c r="BA4310" s="4">
        <v>5.7569999999999997</v>
      </c>
      <c r="BB4310" s="4">
        <v>5.7569999999999997</v>
      </c>
      <c r="BC4310" s="4">
        <v>5.7569999999999997</v>
      </c>
      <c r="BD4310" s="3">
        <v>2758</v>
      </c>
      <c r="BE4310" s="3">
        <v>2452</v>
      </c>
      <c r="BF4310" s="3">
        <v>2545</v>
      </c>
      <c r="BG4310" s="3">
        <v>2452</v>
      </c>
      <c r="BH4310" s="3">
        <v>2522</v>
      </c>
      <c r="BI4310" s="3">
        <v>2522</v>
      </c>
      <c r="BJ4310" s="3">
        <v>2522</v>
      </c>
      <c r="BK4310" s="3">
        <v>2735</v>
      </c>
      <c r="BL4310" s="3">
        <v>2510</v>
      </c>
      <c r="BM4310" s="3">
        <v>2769</v>
      </c>
      <c r="BN4310" s="3">
        <v>2522</v>
      </c>
      <c r="BO4310" s="3">
        <v>3673</v>
      </c>
      <c r="BP4310" s="3">
        <v>2758</v>
      </c>
      <c r="BQ4310" s="3">
        <v>2452</v>
      </c>
      <c r="BR4310" s="3">
        <v>2545</v>
      </c>
      <c r="BS4310" s="3">
        <v>2452</v>
      </c>
      <c r="BT4310" s="3">
        <v>2522</v>
      </c>
      <c r="BU4310" s="3">
        <v>2522</v>
      </c>
      <c r="BV4310" s="3">
        <v>2522</v>
      </c>
      <c r="BW4310" s="3">
        <v>2735</v>
      </c>
      <c r="BX4310" s="3">
        <v>2510</v>
      </c>
      <c r="BY4310" s="3">
        <v>2769</v>
      </c>
      <c r="BZ4310" s="3">
        <v>2522</v>
      </c>
      <c r="CA4310" s="3">
        <v>3673</v>
      </c>
      <c r="CB4310" s="3">
        <v>221.35400000000001</v>
      </c>
      <c r="CC4310" s="3">
        <v>196.827</v>
      </c>
      <c r="CD4310" s="3">
        <v>204.358</v>
      </c>
      <c r="CE4310" s="3">
        <v>196.923</v>
      </c>
      <c r="CF4310" s="3">
        <v>202.268</v>
      </c>
      <c r="CG4310" s="3">
        <v>202.60400000000001</v>
      </c>
      <c r="CH4310" s="3">
        <v>202.65199999999999</v>
      </c>
      <c r="CI4310" s="3">
        <v>219.702</v>
      </c>
      <c r="CJ4310" s="3">
        <v>201.53299999999999</v>
      </c>
      <c r="CK4310" s="3">
        <v>222.43899999999999</v>
      </c>
      <c r="CL4310" s="3">
        <v>202.3</v>
      </c>
      <c r="CM4310" s="3">
        <v>295.04000000000002</v>
      </c>
      <c r="CN4310" s="3">
        <v>5555</v>
      </c>
      <c r="CO4310" s="3">
        <v>5555</v>
      </c>
      <c r="CP4310" s="3">
        <v>31982</v>
      </c>
      <c r="CQ4310" s="3">
        <v>31982</v>
      </c>
      <c r="CR4310" s="3">
        <v>2568</v>
      </c>
      <c r="CS4310" s="2">
        <v>2012</v>
      </c>
    </row>
    <row r="4311" spans="1:97" x14ac:dyDescent="0.25">
      <c r="A4311" s="2">
        <v>7130</v>
      </c>
      <c r="B4311" s="5" t="s">
        <v>65</v>
      </c>
      <c r="C4311" s="5" t="s">
        <v>2</v>
      </c>
      <c r="D4311" s="5" t="s">
        <v>6384</v>
      </c>
      <c r="E4311" s="5" t="s">
        <v>5842</v>
      </c>
      <c r="F4311" s="2">
        <v>8287</v>
      </c>
      <c r="G4311" s="5" t="s">
        <v>166</v>
      </c>
      <c r="H4311" s="5" t="s">
        <v>105</v>
      </c>
      <c r="I4311" s="5" t="s">
        <v>186</v>
      </c>
      <c r="J4311" s="5" t="s">
        <v>2</v>
      </c>
      <c r="K4311" s="2">
        <v>22</v>
      </c>
      <c r="L4311" s="2">
        <v>1</v>
      </c>
      <c r="M4311" s="5" t="s">
        <v>63</v>
      </c>
      <c r="N4311" s="5" t="s">
        <v>4</v>
      </c>
      <c r="O4311" s="5" t="s">
        <v>257</v>
      </c>
      <c r="P4311" s="5" t="s">
        <v>257</v>
      </c>
      <c r="Q4311" s="5" t="s">
        <v>2</v>
      </c>
      <c r="R4311" s="5" t="s">
        <v>2</v>
      </c>
      <c r="S4311" s="5" t="s">
        <v>29</v>
      </c>
      <c r="T4311" s="3">
        <v>16352</v>
      </c>
      <c r="U4311" s="3">
        <v>14994</v>
      </c>
      <c r="V4311" s="3">
        <v>13599</v>
      </c>
      <c r="W4311" s="3">
        <v>14728</v>
      </c>
      <c r="X4311" s="3">
        <v>16326</v>
      </c>
      <c r="Y4311" s="3">
        <v>16017</v>
      </c>
      <c r="Z4311" s="3">
        <v>16383</v>
      </c>
      <c r="AA4311" s="3">
        <v>15847</v>
      </c>
      <c r="AB4311" s="3">
        <v>7650</v>
      </c>
      <c r="AC4311" s="3">
        <v>1747</v>
      </c>
      <c r="AD4311" s="3">
        <v>16236</v>
      </c>
      <c r="AE4311" s="3">
        <v>16560</v>
      </c>
      <c r="AF4311" s="3">
        <v>16352</v>
      </c>
      <c r="AG4311" s="3">
        <v>14994</v>
      </c>
      <c r="AH4311" s="3">
        <v>13599</v>
      </c>
      <c r="AI4311" s="3">
        <v>14728</v>
      </c>
      <c r="AJ4311" s="3">
        <v>16326</v>
      </c>
      <c r="AK4311" s="3">
        <v>16017</v>
      </c>
      <c r="AL4311" s="3">
        <v>16383</v>
      </c>
      <c r="AM4311" s="3">
        <v>15847</v>
      </c>
      <c r="AN4311" s="3">
        <v>7650</v>
      </c>
      <c r="AO4311" s="3">
        <v>1747</v>
      </c>
      <c r="AP4311" s="3">
        <v>16236</v>
      </c>
      <c r="AQ4311" s="3">
        <v>16560</v>
      </c>
      <c r="AR4311" s="4">
        <v>6.282</v>
      </c>
      <c r="AS4311" s="4">
        <v>6.2729999999999997</v>
      </c>
      <c r="AT4311" s="4">
        <v>6.2690000000000001</v>
      </c>
      <c r="AU4311" s="4">
        <v>6.2590000000000003</v>
      </c>
      <c r="AV4311" s="4">
        <v>6.2569999999999997</v>
      </c>
      <c r="AW4311" s="4">
        <v>6.2679999999999998</v>
      </c>
      <c r="AX4311" s="4">
        <v>6.319</v>
      </c>
      <c r="AY4311" s="4">
        <v>6.3049999999999997</v>
      </c>
      <c r="AZ4311" s="4">
        <v>6.3639999999999999</v>
      </c>
      <c r="BA4311" s="4">
        <v>6.2670000000000003</v>
      </c>
      <c r="BB4311" s="4">
        <v>6.2770000000000001</v>
      </c>
      <c r="BC4311" s="4">
        <v>6.2750000000000004</v>
      </c>
      <c r="BD4311" s="3">
        <v>102723</v>
      </c>
      <c r="BE4311" s="3">
        <v>94057</v>
      </c>
      <c r="BF4311" s="3">
        <v>85252</v>
      </c>
      <c r="BG4311" s="3">
        <v>92183</v>
      </c>
      <c r="BH4311" s="3">
        <v>102152</v>
      </c>
      <c r="BI4311" s="3">
        <v>100395</v>
      </c>
      <c r="BJ4311" s="3">
        <v>103524</v>
      </c>
      <c r="BK4311" s="3">
        <v>99915</v>
      </c>
      <c r="BL4311" s="3">
        <v>48685</v>
      </c>
      <c r="BM4311" s="3">
        <v>10948</v>
      </c>
      <c r="BN4311" s="3">
        <v>101913</v>
      </c>
      <c r="BO4311" s="3">
        <v>103914</v>
      </c>
      <c r="BP4311" s="3">
        <v>102723</v>
      </c>
      <c r="BQ4311" s="3">
        <v>94057</v>
      </c>
      <c r="BR4311" s="3">
        <v>85252</v>
      </c>
      <c r="BS4311" s="3">
        <v>92183</v>
      </c>
      <c r="BT4311" s="3">
        <v>102152</v>
      </c>
      <c r="BU4311" s="3">
        <v>100395</v>
      </c>
      <c r="BV4311" s="3">
        <v>103524</v>
      </c>
      <c r="BW4311" s="3">
        <v>99915</v>
      </c>
      <c r="BX4311" s="3">
        <v>48685</v>
      </c>
      <c r="BY4311" s="3">
        <v>10948</v>
      </c>
      <c r="BZ4311" s="3">
        <v>101913</v>
      </c>
      <c r="CA4311" s="3">
        <v>103914</v>
      </c>
      <c r="CB4311" s="3">
        <v>6915</v>
      </c>
      <c r="CC4311" s="3">
        <v>6472</v>
      </c>
      <c r="CD4311" s="3">
        <v>5753</v>
      </c>
      <c r="CE4311" s="3">
        <v>6236</v>
      </c>
      <c r="CF4311" s="3">
        <v>7010</v>
      </c>
      <c r="CG4311" s="3">
        <v>6834</v>
      </c>
      <c r="CH4311" s="3">
        <v>7046</v>
      </c>
      <c r="CI4311" s="3">
        <v>6880</v>
      </c>
      <c r="CJ4311" s="3">
        <v>3343</v>
      </c>
      <c r="CK4311" s="3">
        <v>756</v>
      </c>
      <c r="CL4311" s="3">
        <v>7272</v>
      </c>
      <c r="CM4311" s="3">
        <v>7284</v>
      </c>
      <c r="CN4311" s="3">
        <v>166439</v>
      </c>
      <c r="CO4311" s="3">
        <v>166439</v>
      </c>
      <c r="CP4311" s="3">
        <v>1045661</v>
      </c>
      <c r="CQ4311" s="3">
        <v>1045661</v>
      </c>
      <c r="CR4311" s="3">
        <v>71801</v>
      </c>
      <c r="CS4311" s="2">
        <v>2012</v>
      </c>
    </row>
    <row r="4312" spans="1:97" x14ac:dyDescent="0.25">
      <c r="A4312" s="2">
        <v>7131</v>
      </c>
      <c r="B4312" s="5" t="s">
        <v>65</v>
      </c>
      <c r="C4312" s="5" t="s">
        <v>2</v>
      </c>
      <c r="D4312" s="5" t="s">
        <v>6383</v>
      </c>
      <c r="E4312" s="5" t="s">
        <v>6382</v>
      </c>
      <c r="F4312" s="2">
        <v>11292</v>
      </c>
      <c r="G4312" s="5" t="s">
        <v>7</v>
      </c>
      <c r="H4312" s="5" t="s">
        <v>6</v>
      </c>
      <c r="I4312" s="5" t="s">
        <v>146</v>
      </c>
      <c r="J4312" s="5" t="s">
        <v>2</v>
      </c>
      <c r="K4312" s="2">
        <v>22</v>
      </c>
      <c r="L4312" s="2">
        <v>1</v>
      </c>
      <c r="M4312" s="5" t="s">
        <v>63</v>
      </c>
      <c r="N4312" s="5" t="s">
        <v>19</v>
      </c>
      <c r="O4312" s="5" t="s">
        <v>3</v>
      </c>
      <c r="P4312" s="5" t="s">
        <v>3</v>
      </c>
      <c r="Q4312" s="5" t="s">
        <v>2</v>
      </c>
      <c r="R4312" s="5" t="s">
        <v>2</v>
      </c>
      <c r="S4312" s="5" t="s">
        <v>1</v>
      </c>
      <c r="T4312" s="3">
        <v>64213</v>
      </c>
      <c r="U4312" s="3">
        <v>59852</v>
      </c>
      <c r="V4312" s="3">
        <v>65677</v>
      </c>
      <c r="W4312" s="3">
        <v>73902</v>
      </c>
      <c r="X4312" s="3">
        <v>79397</v>
      </c>
      <c r="Y4312" s="3">
        <v>88212</v>
      </c>
      <c r="Z4312" s="3">
        <v>95168</v>
      </c>
      <c r="AA4312" s="3">
        <v>98705</v>
      </c>
      <c r="AB4312" s="3">
        <v>76251</v>
      </c>
      <c r="AC4312" s="3">
        <v>59889</v>
      </c>
      <c r="AD4312" s="3">
        <v>54247</v>
      </c>
      <c r="AE4312" s="3">
        <v>58376</v>
      </c>
      <c r="AF4312" s="3">
        <v>64213</v>
      </c>
      <c r="AG4312" s="3">
        <v>59852</v>
      </c>
      <c r="AH4312" s="3">
        <v>65677</v>
      </c>
      <c r="AI4312" s="3">
        <v>73902</v>
      </c>
      <c r="AJ4312" s="3">
        <v>79397</v>
      </c>
      <c r="AK4312" s="3">
        <v>88212</v>
      </c>
      <c r="AL4312" s="3">
        <v>95168</v>
      </c>
      <c r="AM4312" s="3">
        <v>98705</v>
      </c>
      <c r="AN4312" s="3">
        <v>76251</v>
      </c>
      <c r="AO4312" s="3">
        <v>59889</v>
      </c>
      <c r="AP4312" s="3">
        <v>54247</v>
      </c>
      <c r="AQ4312" s="3">
        <v>58376</v>
      </c>
      <c r="AR4312" s="4">
        <v>1.0669999999999999</v>
      </c>
      <c r="AS4312" s="4">
        <v>1.0669999999999999</v>
      </c>
      <c r="AT4312" s="4">
        <v>1.0669999999999999</v>
      </c>
      <c r="AU4312" s="4">
        <v>1.0669999999999999</v>
      </c>
      <c r="AV4312" s="4">
        <v>1.0669999999999999</v>
      </c>
      <c r="AW4312" s="4">
        <v>1.0669999999999999</v>
      </c>
      <c r="AX4312" s="4">
        <v>1.0669999999999999</v>
      </c>
      <c r="AY4312" s="4">
        <v>1.0669999999999999</v>
      </c>
      <c r="AZ4312" s="4">
        <v>1.0669999999999999</v>
      </c>
      <c r="BA4312" s="4">
        <v>1.0669999999999999</v>
      </c>
      <c r="BB4312" s="4">
        <v>1.0669999999999999</v>
      </c>
      <c r="BC4312" s="4">
        <v>1.0669999999999999</v>
      </c>
      <c r="BD4312" s="3">
        <v>68515</v>
      </c>
      <c r="BE4312" s="3">
        <v>63862</v>
      </c>
      <c r="BF4312" s="3">
        <v>70077</v>
      </c>
      <c r="BG4312" s="3">
        <v>78853</v>
      </c>
      <c r="BH4312" s="3">
        <v>84717</v>
      </c>
      <c r="BI4312" s="3">
        <v>94122</v>
      </c>
      <c r="BJ4312" s="3">
        <v>101544</v>
      </c>
      <c r="BK4312" s="3">
        <v>105318</v>
      </c>
      <c r="BL4312" s="3">
        <v>81360</v>
      </c>
      <c r="BM4312" s="3">
        <v>63902</v>
      </c>
      <c r="BN4312" s="3">
        <v>57882</v>
      </c>
      <c r="BO4312" s="3">
        <v>62287</v>
      </c>
      <c r="BP4312" s="3">
        <v>68515</v>
      </c>
      <c r="BQ4312" s="3">
        <v>63862</v>
      </c>
      <c r="BR4312" s="3">
        <v>70077</v>
      </c>
      <c r="BS4312" s="3">
        <v>78853</v>
      </c>
      <c r="BT4312" s="3">
        <v>84717</v>
      </c>
      <c r="BU4312" s="3">
        <v>94122</v>
      </c>
      <c r="BV4312" s="3">
        <v>101544</v>
      </c>
      <c r="BW4312" s="3">
        <v>105318</v>
      </c>
      <c r="BX4312" s="3">
        <v>81360</v>
      </c>
      <c r="BY4312" s="3">
        <v>63902</v>
      </c>
      <c r="BZ4312" s="3">
        <v>57882</v>
      </c>
      <c r="CA4312" s="3">
        <v>62287</v>
      </c>
      <c r="CB4312" s="3">
        <v>6787.1440000000002</v>
      </c>
      <c r="CC4312" s="3">
        <v>6326.2439999999997</v>
      </c>
      <c r="CD4312" s="3">
        <v>6941.9089999999997</v>
      </c>
      <c r="CE4312" s="3">
        <v>7811.2430000000004</v>
      </c>
      <c r="CF4312" s="3">
        <v>8392.0509999999995</v>
      </c>
      <c r="CG4312" s="3">
        <v>9323.75</v>
      </c>
      <c r="CH4312" s="3">
        <v>10059.013000000001</v>
      </c>
      <c r="CI4312" s="3">
        <v>10432.936</v>
      </c>
      <c r="CJ4312" s="3">
        <v>8059.58</v>
      </c>
      <c r="CK4312" s="3">
        <v>6330.1329999999998</v>
      </c>
      <c r="CL4312" s="3">
        <v>5733.7709999999997</v>
      </c>
      <c r="CM4312" s="3">
        <v>6170.2259999999997</v>
      </c>
      <c r="CN4312" s="3">
        <v>873889</v>
      </c>
      <c r="CO4312" s="3">
        <v>873889</v>
      </c>
      <c r="CP4312" s="3">
        <v>932439</v>
      </c>
      <c r="CQ4312" s="3">
        <v>932439</v>
      </c>
      <c r="CR4312" s="3">
        <v>92368</v>
      </c>
      <c r="CS4312" s="2">
        <v>2012</v>
      </c>
    </row>
    <row r="4313" spans="1:97" x14ac:dyDescent="0.25">
      <c r="A4313" s="2">
        <v>7132</v>
      </c>
      <c r="B4313" s="5" t="s">
        <v>65</v>
      </c>
      <c r="C4313" s="5" t="s">
        <v>2</v>
      </c>
      <c r="D4313" s="5" t="s">
        <v>6381</v>
      </c>
      <c r="E4313" s="5" t="s">
        <v>6380</v>
      </c>
      <c r="F4313" s="2">
        <v>2010</v>
      </c>
      <c r="G4313" s="5" t="s">
        <v>72</v>
      </c>
      <c r="H4313" s="5" t="s">
        <v>71</v>
      </c>
      <c r="I4313" s="5" t="s">
        <v>109</v>
      </c>
      <c r="J4313" s="5" t="s">
        <v>2</v>
      </c>
      <c r="K4313" s="2">
        <v>22</v>
      </c>
      <c r="L4313" s="2">
        <v>1</v>
      </c>
      <c r="M4313" s="5" t="s">
        <v>63</v>
      </c>
      <c r="N4313" s="5" t="s">
        <v>78</v>
      </c>
      <c r="O4313" s="5" t="s">
        <v>77</v>
      </c>
      <c r="P4313" s="5" t="s">
        <v>76</v>
      </c>
      <c r="Q4313" s="5" t="s">
        <v>2</v>
      </c>
      <c r="R4313" s="5" t="s">
        <v>2</v>
      </c>
      <c r="S4313" s="5" t="s">
        <v>2</v>
      </c>
      <c r="T4313" s="3">
        <v>0</v>
      </c>
      <c r="U4313" s="3">
        <v>0</v>
      </c>
      <c r="V4313" s="3">
        <v>0</v>
      </c>
      <c r="W4313" s="3">
        <v>0</v>
      </c>
      <c r="X4313" s="3">
        <v>0</v>
      </c>
      <c r="Y4313" s="3">
        <v>0</v>
      </c>
      <c r="Z4313" s="3">
        <v>0</v>
      </c>
      <c r="AA4313" s="3">
        <v>0</v>
      </c>
      <c r="AB4313" s="3">
        <v>0</v>
      </c>
      <c r="AC4313" s="3">
        <v>0</v>
      </c>
      <c r="AD4313" s="3">
        <v>0</v>
      </c>
      <c r="AE4313" s="3">
        <v>0</v>
      </c>
      <c r="AF4313" s="3">
        <v>0</v>
      </c>
      <c r="AG4313" s="3">
        <v>0</v>
      </c>
      <c r="AH4313" s="3">
        <v>0</v>
      </c>
      <c r="AI4313" s="3">
        <v>0</v>
      </c>
      <c r="AJ4313" s="3">
        <v>0</v>
      </c>
      <c r="AK4313" s="3">
        <v>0</v>
      </c>
      <c r="AL4313" s="3">
        <v>0</v>
      </c>
      <c r="AM4313" s="3">
        <v>0</v>
      </c>
      <c r="AN4313" s="3">
        <v>0</v>
      </c>
      <c r="AO4313" s="3">
        <v>0</v>
      </c>
      <c r="AP4313" s="3">
        <v>0</v>
      </c>
      <c r="AQ4313" s="3">
        <v>0</v>
      </c>
      <c r="AR4313" s="4">
        <v>0</v>
      </c>
      <c r="AS4313" s="4">
        <v>0</v>
      </c>
      <c r="AT4313" s="4">
        <v>0</v>
      </c>
      <c r="AU4313" s="4">
        <v>0</v>
      </c>
      <c r="AV4313" s="4">
        <v>0</v>
      </c>
      <c r="AW4313" s="4">
        <v>0</v>
      </c>
      <c r="AX4313" s="4">
        <v>0</v>
      </c>
      <c r="AY4313" s="4">
        <v>0</v>
      </c>
      <c r="AZ4313" s="4">
        <v>0</v>
      </c>
      <c r="BA4313" s="4">
        <v>0</v>
      </c>
      <c r="BB4313" s="4">
        <v>0</v>
      </c>
      <c r="BC4313" s="4">
        <v>0</v>
      </c>
      <c r="BD4313" s="3">
        <v>3546</v>
      </c>
      <c r="BE4313" s="3">
        <v>3254</v>
      </c>
      <c r="BF4313" s="3">
        <v>4402</v>
      </c>
      <c r="BG4313" s="3">
        <v>5689</v>
      </c>
      <c r="BH4313" s="3">
        <v>5650</v>
      </c>
      <c r="BI4313" s="3">
        <v>6083</v>
      </c>
      <c r="BJ4313" s="3">
        <v>5991</v>
      </c>
      <c r="BK4313" s="3">
        <v>4572</v>
      </c>
      <c r="BL4313" s="3">
        <v>3065</v>
      </c>
      <c r="BM4313" s="3">
        <v>2409</v>
      </c>
      <c r="BN4313" s="3">
        <v>3324</v>
      </c>
      <c r="BO4313" s="3">
        <v>3734</v>
      </c>
      <c r="BP4313" s="3">
        <v>3546</v>
      </c>
      <c r="BQ4313" s="3">
        <v>3254</v>
      </c>
      <c r="BR4313" s="3">
        <v>4402</v>
      </c>
      <c r="BS4313" s="3">
        <v>5689</v>
      </c>
      <c r="BT4313" s="3">
        <v>5650</v>
      </c>
      <c r="BU4313" s="3">
        <v>6083</v>
      </c>
      <c r="BV4313" s="3">
        <v>5991</v>
      </c>
      <c r="BW4313" s="3">
        <v>4572</v>
      </c>
      <c r="BX4313" s="3">
        <v>3065</v>
      </c>
      <c r="BY4313" s="3">
        <v>2409</v>
      </c>
      <c r="BZ4313" s="3">
        <v>3324</v>
      </c>
      <c r="CA4313" s="3">
        <v>3734</v>
      </c>
      <c r="CB4313" s="3">
        <v>372.66800000000001</v>
      </c>
      <c r="CC4313" s="3">
        <v>341.91500000000002</v>
      </c>
      <c r="CD4313" s="3">
        <v>462.61900000000003</v>
      </c>
      <c r="CE4313" s="3">
        <v>597.86400000000003</v>
      </c>
      <c r="CF4313" s="3">
        <v>593.71500000000003</v>
      </c>
      <c r="CG4313" s="3">
        <v>639.28800000000001</v>
      </c>
      <c r="CH4313" s="3">
        <v>629.61300000000006</v>
      </c>
      <c r="CI4313" s="3">
        <v>480.44</v>
      </c>
      <c r="CJ4313" s="3">
        <v>322.07299999999998</v>
      </c>
      <c r="CK4313" s="3">
        <v>253.124</v>
      </c>
      <c r="CL4313" s="3">
        <v>349.32100000000003</v>
      </c>
      <c r="CM4313" s="3">
        <v>392.36</v>
      </c>
      <c r="CN4313" s="3">
        <v>0</v>
      </c>
      <c r="CO4313" s="3">
        <v>0</v>
      </c>
      <c r="CP4313" s="3">
        <v>51719</v>
      </c>
      <c r="CQ4313" s="3">
        <v>51719</v>
      </c>
      <c r="CR4313" s="3">
        <v>5435</v>
      </c>
      <c r="CS4313" s="2">
        <v>2012</v>
      </c>
    </row>
    <row r="4314" spans="1:97" x14ac:dyDescent="0.25">
      <c r="A4314" s="2">
        <v>7135</v>
      </c>
      <c r="B4314" s="5" t="s">
        <v>65</v>
      </c>
      <c r="C4314" s="5" t="s">
        <v>2</v>
      </c>
      <c r="D4314" s="5" t="s">
        <v>6379</v>
      </c>
      <c r="E4314" s="5" t="s">
        <v>2192</v>
      </c>
      <c r="F4314" s="2">
        <v>807</v>
      </c>
      <c r="G4314" s="5" t="s">
        <v>409</v>
      </c>
      <c r="H4314" s="5" t="s">
        <v>6</v>
      </c>
      <c r="I4314" s="5" t="s">
        <v>128</v>
      </c>
      <c r="J4314" s="5" t="s">
        <v>2</v>
      </c>
      <c r="K4314" s="2">
        <v>22</v>
      </c>
      <c r="L4314" s="2">
        <v>1</v>
      </c>
      <c r="M4314" s="5" t="s">
        <v>63</v>
      </c>
      <c r="N4314" s="5" t="s">
        <v>78</v>
      </c>
      <c r="O4314" s="5" t="s">
        <v>77</v>
      </c>
      <c r="P4314" s="5" t="s">
        <v>76</v>
      </c>
      <c r="Q4314" s="5" t="s">
        <v>2</v>
      </c>
      <c r="R4314" s="5" t="s">
        <v>2</v>
      </c>
      <c r="S4314" s="5" t="s">
        <v>2</v>
      </c>
      <c r="T4314" s="3">
        <v>0</v>
      </c>
      <c r="U4314" s="3">
        <v>0</v>
      </c>
      <c r="V4314" s="3">
        <v>0</v>
      </c>
      <c r="W4314" s="3">
        <v>0</v>
      </c>
      <c r="X4314" s="3">
        <v>0</v>
      </c>
      <c r="Y4314" s="3">
        <v>0</v>
      </c>
      <c r="Z4314" s="3">
        <v>0</v>
      </c>
      <c r="AA4314" s="3">
        <v>0</v>
      </c>
      <c r="AB4314" s="3">
        <v>0</v>
      </c>
      <c r="AC4314" s="3">
        <v>0</v>
      </c>
      <c r="AD4314" s="3">
        <v>0</v>
      </c>
      <c r="AE4314" s="3">
        <v>0</v>
      </c>
      <c r="AF4314" s="3">
        <v>0</v>
      </c>
      <c r="AG4314" s="3">
        <v>0</v>
      </c>
      <c r="AH4314" s="3">
        <v>0</v>
      </c>
      <c r="AI4314" s="3">
        <v>0</v>
      </c>
      <c r="AJ4314" s="3">
        <v>0</v>
      </c>
      <c r="AK4314" s="3">
        <v>0</v>
      </c>
      <c r="AL4314" s="3">
        <v>0</v>
      </c>
      <c r="AM4314" s="3">
        <v>0</v>
      </c>
      <c r="AN4314" s="3">
        <v>0</v>
      </c>
      <c r="AO4314" s="3">
        <v>0</v>
      </c>
      <c r="AP4314" s="3">
        <v>0</v>
      </c>
      <c r="AQ4314" s="3">
        <v>0</v>
      </c>
      <c r="AR4314" s="4">
        <v>0</v>
      </c>
      <c r="AS4314" s="4">
        <v>0</v>
      </c>
      <c r="AT4314" s="4">
        <v>0</v>
      </c>
      <c r="AU4314" s="4">
        <v>0</v>
      </c>
      <c r="AV4314" s="4">
        <v>0</v>
      </c>
      <c r="AW4314" s="4">
        <v>0</v>
      </c>
      <c r="AX4314" s="4">
        <v>0</v>
      </c>
      <c r="AY4314" s="4">
        <v>0</v>
      </c>
      <c r="AZ4314" s="4">
        <v>0</v>
      </c>
      <c r="BA4314" s="4">
        <v>0</v>
      </c>
      <c r="BB4314" s="4">
        <v>0</v>
      </c>
      <c r="BC4314" s="4">
        <v>0</v>
      </c>
      <c r="BD4314" s="3">
        <v>107232</v>
      </c>
      <c r="BE4314" s="3">
        <v>126113</v>
      </c>
      <c r="BF4314" s="3">
        <v>117923</v>
      </c>
      <c r="BG4314" s="3">
        <v>184198</v>
      </c>
      <c r="BH4314" s="3">
        <v>86802</v>
      </c>
      <c r="BI4314" s="3">
        <v>37312</v>
      </c>
      <c r="BJ4314" s="3">
        <v>37199</v>
      </c>
      <c r="BK4314" s="3">
        <v>23917</v>
      </c>
      <c r="BL4314" s="3">
        <v>26224</v>
      </c>
      <c r="BM4314" s="3">
        <v>23180</v>
      </c>
      <c r="BN4314" s="3">
        <v>18141</v>
      </c>
      <c r="BO4314" s="3">
        <v>23237</v>
      </c>
      <c r="BP4314" s="3">
        <v>107232</v>
      </c>
      <c r="BQ4314" s="3">
        <v>126113</v>
      </c>
      <c r="BR4314" s="3">
        <v>117923</v>
      </c>
      <c r="BS4314" s="3">
        <v>184198</v>
      </c>
      <c r="BT4314" s="3">
        <v>86802</v>
      </c>
      <c r="BU4314" s="3">
        <v>37312</v>
      </c>
      <c r="BV4314" s="3">
        <v>37199</v>
      </c>
      <c r="BW4314" s="3">
        <v>23917</v>
      </c>
      <c r="BX4314" s="3">
        <v>26224</v>
      </c>
      <c r="BY4314" s="3">
        <v>23180</v>
      </c>
      <c r="BZ4314" s="3">
        <v>18141</v>
      </c>
      <c r="CA4314" s="3">
        <v>23237</v>
      </c>
      <c r="CB4314" s="3">
        <v>11268.558999999999</v>
      </c>
      <c r="CC4314" s="3">
        <v>13252.688</v>
      </c>
      <c r="CD4314" s="3">
        <v>12392.05</v>
      </c>
      <c r="CE4314" s="3">
        <v>19356.643</v>
      </c>
      <c r="CF4314" s="3">
        <v>9121.6769999999997</v>
      </c>
      <c r="CG4314" s="3">
        <v>3920.9270000000001</v>
      </c>
      <c r="CH4314" s="3">
        <v>3909.12</v>
      </c>
      <c r="CI4314" s="3">
        <v>2513.3530000000001</v>
      </c>
      <c r="CJ4314" s="3">
        <v>2755.8029999999999</v>
      </c>
      <c r="CK4314" s="3">
        <v>2435.886</v>
      </c>
      <c r="CL4314" s="3">
        <v>1906.402</v>
      </c>
      <c r="CM4314" s="3">
        <v>2441.8919999999998</v>
      </c>
      <c r="CN4314" s="3">
        <v>0</v>
      </c>
      <c r="CO4314" s="3">
        <v>0</v>
      </c>
      <c r="CP4314" s="3">
        <v>811478</v>
      </c>
      <c r="CQ4314" s="3">
        <v>811478</v>
      </c>
      <c r="CR4314" s="3">
        <v>85275</v>
      </c>
      <c r="CS4314" s="2">
        <v>2012</v>
      </c>
    </row>
    <row r="4315" spans="1:97" x14ac:dyDescent="0.25">
      <c r="A4315" s="2">
        <v>7137</v>
      </c>
      <c r="B4315" s="5" t="s">
        <v>65</v>
      </c>
      <c r="C4315" s="5" t="s">
        <v>2</v>
      </c>
      <c r="D4315" s="5" t="s">
        <v>6378</v>
      </c>
      <c r="E4315" s="5" t="s">
        <v>2339</v>
      </c>
      <c r="F4315" s="2">
        <v>9417</v>
      </c>
      <c r="G4315" s="5" t="s">
        <v>99</v>
      </c>
      <c r="H4315" s="5" t="s">
        <v>33</v>
      </c>
      <c r="I4315" s="5" t="s">
        <v>178</v>
      </c>
      <c r="J4315" s="5" t="s">
        <v>2</v>
      </c>
      <c r="K4315" s="2">
        <v>22</v>
      </c>
      <c r="L4315" s="2">
        <v>1</v>
      </c>
      <c r="M4315" s="5" t="s">
        <v>63</v>
      </c>
      <c r="N4315" s="5" t="s">
        <v>19</v>
      </c>
      <c r="O4315" s="5" t="s">
        <v>3</v>
      </c>
      <c r="P4315" s="5" t="s">
        <v>3</v>
      </c>
      <c r="Q4315" s="5" t="s">
        <v>2</v>
      </c>
      <c r="R4315" s="5" t="s">
        <v>2</v>
      </c>
      <c r="S4315" s="5" t="s">
        <v>1</v>
      </c>
      <c r="T4315" s="3">
        <v>1316</v>
      </c>
      <c r="U4315" s="3">
        <v>1309</v>
      </c>
      <c r="V4315" s="3">
        <v>1535</v>
      </c>
      <c r="W4315" s="3">
        <v>959</v>
      </c>
      <c r="X4315" s="3">
        <v>3222</v>
      </c>
      <c r="Y4315" s="3">
        <v>6298</v>
      </c>
      <c r="Z4315" s="3">
        <v>14548</v>
      </c>
      <c r="AA4315" s="3">
        <v>5055</v>
      </c>
      <c r="AB4315" s="3">
        <v>2612</v>
      </c>
      <c r="AC4315" s="3">
        <v>1567</v>
      </c>
      <c r="AD4315" s="3">
        <v>2521</v>
      </c>
      <c r="AE4315" s="3">
        <v>2826</v>
      </c>
      <c r="AF4315" s="3">
        <v>1316</v>
      </c>
      <c r="AG4315" s="3">
        <v>1309</v>
      </c>
      <c r="AH4315" s="3">
        <v>1535</v>
      </c>
      <c r="AI4315" s="3">
        <v>959</v>
      </c>
      <c r="AJ4315" s="3">
        <v>3222</v>
      </c>
      <c r="AK4315" s="3">
        <v>6298</v>
      </c>
      <c r="AL4315" s="3">
        <v>14548</v>
      </c>
      <c r="AM4315" s="3">
        <v>5055</v>
      </c>
      <c r="AN4315" s="3">
        <v>2612</v>
      </c>
      <c r="AO4315" s="3">
        <v>1567</v>
      </c>
      <c r="AP4315" s="3">
        <v>2521</v>
      </c>
      <c r="AQ4315" s="3">
        <v>2826</v>
      </c>
      <c r="AR4315" s="4">
        <v>1.0209999999999999</v>
      </c>
      <c r="AS4315" s="4">
        <v>1.0209999999999999</v>
      </c>
      <c r="AT4315" s="4">
        <v>1.0209999999999999</v>
      </c>
      <c r="AU4315" s="4">
        <v>1.0209999999999999</v>
      </c>
      <c r="AV4315" s="4">
        <v>1.0209999999999999</v>
      </c>
      <c r="AW4315" s="4">
        <v>1.0209999999999999</v>
      </c>
      <c r="AX4315" s="4">
        <v>1.0209999999999999</v>
      </c>
      <c r="AY4315" s="4">
        <v>1.0209999999999999</v>
      </c>
      <c r="AZ4315" s="4">
        <v>1.0209999999999999</v>
      </c>
      <c r="BA4315" s="4">
        <v>1.0209999999999999</v>
      </c>
      <c r="BB4315" s="4">
        <v>1.0209999999999999</v>
      </c>
      <c r="BC4315" s="4">
        <v>1.0209999999999999</v>
      </c>
      <c r="BD4315" s="3">
        <v>1344</v>
      </c>
      <c r="BE4315" s="3">
        <v>1336</v>
      </c>
      <c r="BF4315" s="3">
        <v>1567</v>
      </c>
      <c r="BG4315" s="3">
        <v>979</v>
      </c>
      <c r="BH4315" s="3">
        <v>3290</v>
      </c>
      <c r="BI4315" s="3">
        <v>6430</v>
      </c>
      <c r="BJ4315" s="3">
        <v>14854</v>
      </c>
      <c r="BK4315" s="3">
        <v>5161</v>
      </c>
      <c r="BL4315" s="3">
        <v>2667</v>
      </c>
      <c r="BM4315" s="3">
        <v>1600</v>
      </c>
      <c r="BN4315" s="3">
        <v>2574</v>
      </c>
      <c r="BO4315" s="3">
        <v>2885</v>
      </c>
      <c r="BP4315" s="3">
        <v>1344</v>
      </c>
      <c r="BQ4315" s="3">
        <v>1336</v>
      </c>
      <c r="BR4315" s="3">
        <v>1567</v>
      </c>
      <c r="BS4315" s="3">
        <v>979</v>
      </c>
      <c r="BT4315" s="3">
        <v>3290</v>
      </c>
      <c r="BU4315" s="3">
        <v>6430</v>
      </c>
      <c r="BV4315" s="3">
        <v>14854</v>
      </c>
      <c r="BW4315" s="3">
        <v>5161</v>
      </c>
      <c r="BX4315" s="3">
        <v>2667</v>
      </c>
      <c r="BY4315" s="3">
        <v>1600</v>
      </c>
      <c r="BZ4315" s="3">
        <v>2574</v>
      </c>
      <c r="CA4315" s="3">
        <v>2885</v>
      </c>
      <c r="CB4315" s="3">
        <v>50.011000000000003</v>
      </c>
      <c r="CC4315" s="3">
        <v>49.695</v>
      </c>
      <c r="CD4315" s="3">
        <v>58.274000000000001</v>
      </c>
      <c r="CE4315" s="3">
        <v>36.411000000000001</v>
      </c>
      <c r="CF4315" s="3">
        <v>122.354</v>
      </c>
      <c r="CG4315" s="3">
        <v>239.16800000000001</v>
      </c>
      <c r="CH4315" s="3">
        <v>552.42600000000004</v>
      </c>
      <c r="CI4315" s="3">
        <v>191.94300000000001</v>
      </c>
      <c r="CJ4315" s="3">
        <v>99.177999999999997</v>
      </c>
      <c r="CK4315" s="3">
        <v>59.494</v>
      </c>
      <c r="CL4315" s="3">
        <v>95.733000000000004</v>
      </c>
      <c r="CM4315" s="3">
        <v>107.313</v>
      </c>
      <c r="CN4315" s="3">
        <v>43768</v>
      </c>
      <c r="CO4315" s="3">
        <v>43768</v>
      </c>
      <c r="CP4315" s="3">
        <v>44687</v>
      </c>
      <c r="CQ4315" s="3">
        <v>44687</v>
      </c>
      <c r="CR4315" s="3">
        <v>1662</v>
      </c>
      <c r="CS4315" s="2">
        <v>2012</v>
      </c>
    </row>
    <row r="4316" spans="1:97" x14ac:dyDescent="0.25">
      <c r="A4316" s="2">
        <v>7138</v>
      </c>
      <c r="B4316" s="5" t="s">
        <v>65</v>
      </c>
      <c r="C4316" s="5" t="s">
        <v>2</v>
      </c>
      <c r="D4316" s="5" t="s">
        <v>6377</v>
      </c>
      <c r="E4316" s="5" t="s">
        <v>4674</v>
      </c>
      <c r="F4316" s="2">
        <v>50168</v>
      </c>
      <c r="G4316" s="5" t="s">
        <v>31</v>
      </c>
      <c r="H4316" s="5" t="s">
        <v>15</v>
      </c>
      <c r="I4316" s="5" t="s">
        <v>116</v>
      </c>
      <c r="J4316" s="5" t="s">
        <v>2</v>
      </c>
      <c r="K4316" s="2">
        <v>22</v>
      </c>
      <c r="L4316" s="2">
        <v>2</v>
      </c>
      <c r="M4316" s="5" t="s">
        <v>68</v>
      </c>
      <c r="N4316" s="5" t="s">
        <v>19</v>
      </c>
      <c r="O4316" s="5" t="s">
        <v>30</v>
      </c>
      <c r="P4316" s="5" t="s">
        <v>30</v>
      </c>
      <c r="Q4316" s="5" t="s">
        <v>2</v>
      </c>
      <c r="R4316" s="5" t="s">
        <v>2</v>
      </c>
      <c r="S4316" s="5" t="s">
        <v>29</v>
      </c>
      <c r="T4316" s="3">
        <v>5</v>
      </c>
      <c r="U4316" s="3">
        <v>5</v>
      </c>
      <c r="V4316" s="3">
        <v>6</v>
      </c>
      <c r="W4316" s="3">
        <v>1</v>
      </c>
      <c r="X4316" s="3">
        <v>5</v>
      </c>
      <c r="Y4316" s="3">
        <v>7</v>
      </c>
      <c r="Z4316" s="3">
        <v>29</v>
      </c>
      <c r="AA4316" s="3">
        <v>49</v>
      </c>
      <c r="AB4316" s="3">
        <v>14</v>
      </c>
      <c r="AC4316" s="3">
        <v>13</v>
      </c>
      <c r="AD4316" s="3">
        <v>5</v>
      </c>
      <c r="AE4316" s="3">
        <v>3</v>
      </c>
      <c r="AF4316" s="3">
        <v>5</v>
      </c>
      <c r="AG4316" s="3">
        <v>5</v>
      </c>
      <c r="AH4316" s="3">
        <v>6</v>
      </c>
      <c r="AI4316" s="3">
        <v>1</v>
      </c>
      <c r="AJ4316" s="3">
        <v>5</v>
      </c>
      <c r="AK4316" s="3">
        <v>7</v>
      </c>
      <c r="AL4316" s="3">
        <v>29</v>
      </c>
      <c r="AM4316" s="3">
        <v>49</v>
      </c>
      <c r="AN4316" s="3">
        <v>14</v>
      </c>
      <c r="AO4316" s="3">
        <v>13</v>
      </c>
      <c r="AP4316" s="3">
        <v>5</v>
      </c>
      <c r="AQ4316" s="3">
        <v>3</v>
      </c>
      <c r="AR4316" s="4">
        <v>5.8579999999999997</v>
      </c>
      <c r="AS4316" s="4">
        <v>5.8579999999999997</v>
      </c>
      <c r="AT4316" s="4">
        <v>5.8579999999999997</v>
      </c>
      <c r="AU4316" s="4">
        <v>5.8579999999999997</v>
      </c>
      <c r="AV4316" s="4">
        <v>5.8579999999999997</v>
      </c>
      <c r="AW4316" s="4">
        <v>5.8579999999999997</v>
      </c>
      <c r="AX4316" s="4">
        <v>5.8579999999999997</v>
      </c>
      <c r="AY4316" s="4">
        <v>5.8579999999999997</v>
      </c>
      <c r="AZ4316" s="4">
        <v>5.8579999999999997</v>
      </c>
      <c r="BA4316" s="4">
        <v>5.8579999999999997</v>
      </c>
      <c r="BB4316" s="4">
        <v>5.8579999999999997</v>
      </c>
      <c r="BC4316" s="4">
        <v>5.8579999999999997</v>
      </c>
      <c r="BD4316" s="3">
        <v>29</v>
      </c>
      <c r="BE4316" s="3">
        <v>29</v>
      </c>
      <c r="BF4316" s="3">
        <v>35</v>
      </c>
      <c r="BG4316" s="3">
        <v>6</v>
      </c>
      <c r="BH4316" s="3">
        <v>29</v>
      </c>
      <c r="BI4316" s="3">
        <v>41</v>
      </c>
      <c r="BJ4316" s="3">
        <v>170</v>
      </c>
      <c r="BK4316" s="3">
        <v>287</v>
      </c>
      <c r="BL4316" s="3">
        <v>82</v>
      </c>
      <c r="BM4316" s="3">
        <v>76</v>
      </c>
      <c r="BN4316" s="3">
        <v>29</v>
      </c>
      <c r="BO4316" s="3">
        <v>18</v>
      </c>
      <c r="BP4316" s="3">
        <v>29</v>
      </c>
      <c r="BQ4316" s="3">
        <v>29</v>
      </c>
      <c r="BR4316" s="3">
        <v>35</v>
      </c>
      <c r="BS4316" s="3">
        <v>6</v>
      </c>
      <c r="BT4316" s="3">
        <v>29</v>
      </c>
      <c r="BU4316" s="3">
        <v>41</v>
      </c>
      <c r="BV4316" s="3">
        <v>170</v>
      </c>
      <c r="BW4316" s="3">
        <v>287</v>
      </c>
      <c r="BX4316" s="3">
        <v>82</v>
      </c>
      <c r="BY4316" s="3">
        <v>76</v>
      </c>
      <c r="BZ4316" s="3">
        <v>29</v>
      </c>
      <c r="CA4316" s="3">
        <v>18</v>
      </c>
      <c r="CB4316" s="3">
        <v>0.96499999999999997</v>
      </c>
      <c r="CC4316" s="3">
        <v>1.5069999999999999</v>
      </c>
      <c r="CD4316" s="3">
        <v>2.0939999999999999</v>
      </c>
      <c r="CE4316" s="3">
        <v>0.41399999999999998</v>
      </c>
      <c r="CF4316" s="3">
        <v>1.64</v>
      </c>
      <c r="CG4316" s="3">
        <v>2.367</v>
      </c>
      <c r="CH4316" s="3">
        <v>9.6170000000000009</v>
      </c>
      <c r="CI4316" s="3">
        <v>16.132000000000001</v>
      </c>
      <c r="CJ4316" s="3">
        <v>4.6580000000000004</v>
      </c>
      <c r="CK4316" s="3">
        <v>4.375</v>
      </c>
      <c r="CL4316" s="3">
        <v>1.5960000000000001</v>
      </c>
      <c r="CM4316" s="3">
        <v>1.01</v>
      </c>
      <c r="CN4316" s="3">
        <v>142</v>
      </c>
      <c r="CO4316" s="3">
        <v>142</v>
      </c>
      <c r="CP4316" s="3">
        <v>831</v>
      </c>
      <c r="CQ4316" s="3">
        <v>831</v>
      </c>
      <c r="CR4316" s="3">
        <v>46.375</v>
      </c>
      <c r="CS4316" s="2">
        <v>2012</v>
      </c>
    </row>
    <row r="4317" spans="1:97" x14ac:dyDescent="0.25">
      <c r="A4317" s="2">
        <v>7138</v>
      </c>
      <c r="B4317" s="5" t="s">
        <v>65</v>
      </c>
      <c r="C4317" s="5" t="s">
        <v>2</v>
      </c>
      <c r="D4317" s="5" t="s">
        <v>6377</v>
      </c>
      <c r="E4317" s="5" t="s">
        <v>4674</v>
      </c>
      <c r="F4317" s="2">
        <v>50168</v>
      </c>
      <c r="G4317" s="5" t="s">
        <v>31</v>
      </c>
      <c r="H4317" s="5" t="s">
        <v>15</v>
      </c>
      <c r="I4317" s="5" t="s">
        <v>116</v>
      </c>
      <c r="J4317" s="5" t="s">
        <v>2</v>
      </c>
      <c r="K4317" s="2">
        <v>22</v>
      </c>
      <c r="L4317" s="2">
        <v>2</v>
      </c>
      <c r="M4317" s="5" t="s">
        <v>68</v>
      </c>
      <c r="N4317" s="5" t="s">
        <v>19</v>
      </c>
      <c r="O4317" s="5" t="s">
        <v>3</v>
      </c>
      <c r="P4317" s="5" t="s">
        <v>3</v>
      </c>
      <c r="Q4317" s="5" t="s">
        <v>2</v>
      </c>
      <c r="R4317" s="5" t="s">
        <v>2</v>
      </c>
      <c r="S4317" s="5" t="s">
        <v>1</v>
      </c>
      <c r="T4317" s="3">
        <v>1974</v>
      </c>
      <c r="U4317" s="3">
        <v>1981</v>
      </c>
      <c r="V4317" s="3">
        <v>2278</v>
      </c>
      <c r="W4317" s="3">
        <v>2326</v>
      </c>
      <c r="X4317" s="3">
        <v>2964</v>
      </c>
      <c r="Y4317" s="3">
        <v>2956</v>
      </c>
      <c r="Z4317" s="3">
        <v>3774</v>
      </c>
      <c r="AA4317" s="3">
        <v>3389</v>
      </c>
      <c r="AB4317" s="3">
        <v>2968</v>
      </c>
      <c r="AC4317" s="3">
        <v>2324</v>
      </c>
      <c r="AD4317" s="3">
        <v>1498</v>
      </c>
      <c r="AE4317" s="3">
        <v>1514</v>
      </c>
      <c r="AF4317" s="3">
        <v>1974</v>
      </c>
      <c r="AG4317" s="3">
        <v>1981</v>
      </c>
      <c r="AH4317" s="3">
        <v>2278</v>
      </c>
      <c r="AI4317" s="3">
        <v>2326</v>
      </c>
      <c r="AJ4317" s="3">
        <v>2964</v>
      </c>
      <c r="AK4317" s="3">
        <v>2956</v>
      </c>
      <c r="AL4317" s="3">
        <v>3774</v>
      </c>
      <c r="AM4317" s="3">
        <v>3389</v>
      </c>
      <c r="AN4317" s="3">
        <v>2968</v>
      </c>
      <c r="AO4317" s="3">
        <v>2324</v>
      </c>
      <c r="AP4317" s="3">
        <v>1498</v>
      </c>
      <c r="AQ4317" s="3">
        <v>1514</v>
      </c>
      <c r="AR4317" s="4">
        <v>1.03</v>
      </c>
      <c r="AS4317" s="4">
        <v>1.03</v>
      </c>
      <c r="AT4317" s="4">
        <v>1.03</v>
      </c>
      <c r="AU4317" s="4">
        <v>1.03</v>
      </c>
      <c r="AV4317" s="4">
        <v>1.03</v>
      </c>
      <c r="AW4317" s="4">
        <v>1.03</v>
      </c>
      <c r="AX4317" s="4">
        <v>1.03</v>
      </c>
      <c r="AY4317" s="4">
        <v>1.03</v>
      </c>
      <c r="AZ4317" s="4">
        <v>1.03</v>
      </c>
      <c r="BA4317" s="4">
        <v>1.03</v>
      </c>
      <c r="BB4317" s="4">
        <v>1.03</v>
      </c>
      <c r="BC4317" s="4">
        <v>1.03</v>
      </c>
      <c r="BD4317" s="3">
        <v>2033</v>
      </c>
      <c r="BE4317" s="3">
        <v>2040</v>
      </c>
      <c r="BF4317" s="3">
        <v>2346</v>
      </c>
      <c r="BG4317" s="3">
        <v>2396</v>
      </c>
      <c r="BH4317" s="3">
        <v>3053</v>
      </c>
      <c r="BI4317" s="3">
        <v>3045</v>
      </c>
      <c r="BJ4317" s="3">
        <v>3887</v>
      </c>
      <c r="BK4317" s="3">
        <v>3491</v>
      </c>
      <c r="BL4317" s="3">
        <v>3057</v>
      </c>
      <c r="BM4317" s="3">
        <v>2394</v>
      </c>
      <c r="BN4317" s="3">
        <v>1543</v>
      </c>
      <c r="BO4317" s="3">
        <v>1559</v>
      </c>
      <c r="BP4317" s="3">
        <v>2033</v>
      </c>
      <c r="BQ4317" s="3">
        <v>2040</v>
      </c>
      <c r="BR4317" s="3">
        <v>2346</v>
      </c>
      <c r="BS4317" s="3">
        <v>2396</v>
      </c>
      <c r="BT4317" s="3">
        <v>3053</v>
      </c>
      <c r="BU4317" s="3">
        <v>3045</v>
      </c>
      <c r="BV4317" s="3">
        <v>3887</v>
      </c>
      <c r="BW4317" s="3">
        <v>3491</v>
      </c>
      <c r="BX4317" s="3">
        <v>3057</v>
      </c>
      <c r="BY4317" s="3">
        <v>2394</v>
      </c>
      <c r="BZ4317" s="3">
        <v>1543</v>
      </c>
      <c r="CA4317" s="3">
        <v>1559</v>
      </c>
      <c r="CB4317" s="3">
        <v>113.345</v>
      </c>
      <c r="CC4317" s="3">
        <v>113.76900000000001</v>
      </c>
      <c r="CD4317" s="3">
        <v>130.82499999999999</v>
      </c>
      <c r="CE4317" s="3">
        <v>133.57599999999999</v>
      </c>
      <c r="CF4317" s="3">
        <v>170.19300000000001</v>
      </c>
      <c r="CG4317" s="3">
        <v>169.75700000000001</v>
      </c>
      <c r="CH4317" s="3">
        <v>216.68600000000001</v>
      </c>
      <c r="CI4317" s="3">
        <v>194.578</v>
      </c>
      <c r="CJ4317" s="3">
        <v>170.44399999999999</v>
      </c>
      <c r="CK4317" s="3">
        <v>133.42500000000001</v>
      </c>
      <c r="CL4317" s="3">
        <v>86.033000000000001</v>
      </c>
      <c r="CM4317" s="3">
        <v>86.953999999999994</v>
      </c>
      <c r="CN4317" s="3">
        <v>29946</v>
      </c>
      <c r="CO4317" s="3">
        <v>29946</v>
      </c>
      <c r="CP4317" s="3">
        <v>30844</v>
      </c>
      <c r="CQ4317" s="3">
        <v>30844</v>
      </c>
      <c r="CR4317" s="3">
        <v>1719.585</v>
      </c>
      <c r="CS4317" s="2">
        <v>2012</v>
      </c>
    </row>
    <row r="4318" spans="1:97" x14ac:dyDescent="0.25">
      <c r="A4318" s="2">
        <v>7145</v>
      </c>
      <c r="B4318" s="5" t="s">
        <v>65</v>
      </c>
      <c r="C4318" s="5" t="s">
        <v>2</v>
      </c>
      <c r="D4318" s="5" t="s">
        <v>6376</v>
      </c>
      <c r="E4318" s="5" t="s">
        <v>669</v>
      </c>
      <c r="F4318" s="2">
        <v>12341</v>
      </c>
      <c r="G4318" s="5" t="s">
        <v>99</v>
      </c>
      <c r="H4318" s="5" t="s">
        <v>33</v>
      </c>
      <c r="I4318" s="5" t="s">
        <v>178</v>
      </c>
      <c r="J4318" s="5" t="s">
        <v>2</v>
      </c>
      <c r="K4318" s="2">
        <v>22</v>
      </c>
      <c r="L4318" s="2">
        <v>1</v>
      </c>
      <c r="M4318" s="5" t="s">
        <v>63</v>
      </c>
      <c r="N4318" s="5" t="s">
        <v>19</v>
      </c>
      <c r="O4318" s="5" t="s">
        <v>30</v>
      </c>
      <c r="P4318" s="5" t="s">
        <v>30</v>
      </c>
      <c r="Q4318" s="5" t="s">
        <v>2</v>
      </c>
      <c r="R4318" s="5" t="s">
        <v>2</v>
      </c>
      <c r="S4318" s="5" t="s">
        <v>29</v>
      </c>
      <c r="T4318" s="3">
        <v>0</v>
      </c>
      <c r="U4318" s="3">
        <v>0</v>
      </c>
      <c r="V4318" s="3">
        <v>167</v>
      </c>
      <c r="W4318" s="3">
        <v>4</v>
      </c>
      <c r="X4318" s="3">
        <v>53</v>
      </c>
      <c r="Y4318" s="3">
        <v>1158</v>
      </c>
      <c r="Z4318" s="3">
        <v>0</v>
      </c>
      <c r="AA4318" s="3">
        <v>0</v>
      </c>
      <c r="AB4318" s="3">
        <v>0</v>
      </c>
      <c r="AC4318" s="3">
        <v>60</v>
      </c>
      <c r="AD4318" s="3">
        <v>0</v>
      </c>
      <c r="AE4318" s="3">
        <v>0</v>
      </c>
      <c r="AF4318" s="3">
        <v>0</v>
      </c>
      <c r="AG4318" s="3">
        <v>0</v>
      </c>
      <c r="AH4318" s="3">
        <v>167</v>
      </c>
      <c r="AI4318" s="3">
        <v>4</v>
      </c>
      <c r="AJ4318" s="3">
        <v>53</v>
      </c>
      <c r="AK4318" s="3">
        <v>1158</v>
      </c>
      <c r="AL4318" s="3">
        <v>0</v>
      </c>
      <c r="AM4318" s="3">
        <v>0</v>
      </c>
      <c r="AN4318" s="3">
        <v>0</v>
      </c>
      <c r="AO4318" s="3">
        <v>60</v>
      </c>
      <c r="AP4318" s="3">
        <v>0</v>
      </c>
      <c r="AQ4318" s="3">
        <v>0</v>
      </c>
      <c r="AR4318" s="4">
        <v>0</v>
      </c>
      <c r="AS4318" s="4">
        <v>0</v>
      </c>
      <c r="AT4318" s="4">
        <v>5.7119999999999997</v>
      </c>
      <c r="AU4318" s="4">
        <v>5.7119999999999997</v>
      </c>
      <c r="AV4318" s="4">
        <v>5.7119999999999997</v>
      </c>
      <c r="AW4318" s="4">
        <v>5.7119999999999997</v>
      </c>
      <c r="AX4318" s="4">
        <v>0</v>
      </c>
      <c r="AY4318" s="4">
        <v>0</v>
      </c>
      <c r="AZ4318" s="4">
        <v>0</v>
      </c>
      <c r="BA4318" s="4">
        <v>5.7119999999999997</v>
      </c>
      <c r="BB4318" s="4">
        <v>0</v>
      </c>
      <c r="BC4318" s="4">
        <v>0</v>
      </c>
      <c r="BD4318" s="3">
        <v>0</v>
      </c>
      <c r="BE4318" s="3">
        <v>0</v>
      </c>
      <c r="BF4318" s="3">
        <v>954</v>
      </c>
      <c r="BG4318" s="3">
        <v>23</v>
      </c>
      <c r="BH4318" s="3">
        <v>303</v>
      </c>
      <c r="BI4318" s="3">
        <v>6614</v>
      </c>
      <c r="BJ4318" s="3">
        <v>0</v>
      </c>
      <c r="BK4318" s="3">
        <v>0</v>
      </c>
      <c r="BL4318" s="3">
        <v>0</v>
      </c>
      <c r="BM4318" s="3">
        <v>343</v>
      </c>
      <c r="BN4318" s="3">
        <v>0</v>
      </c>
      <c r="BO4318" s="3">
        <v>0</v>
      </c>
      <c r="BP4318" s="3">
        <v>0</v>
      </c>
      <c r="BQ4318" s="3">
        <v>0</v>
      </c>
      <c r="BR4318" s="3">
        <v>954</v>
      </c>
      <c r="BS4318" s="3">
        <v>23</v>
      </c>
      <c r="BT4318" s="3">
        <v>303</v>
      </c>
      <c r="BU4318" s="3">
        <v>6614</v>
      </c>
      <c r="BV4318" s="3">
        <v>0</v>
      </c>
      <c r="BW4318" s="3">
        <v>0</v>
      </c>
      <c r="BX4318" s="3">
        <v>0</v>
      </c>
      <c r="BY4318" s="3">
        <v>343</v>
      </c>
      <c r="BZ4318" s="3">
        <v>0</v>
      </c>
      <c r="CA4318" s="3">
        <v>0</v>
      </c>
      <c r="CB4318" s="3">
        <v>0</v>
      </c>
      <c r="CC4318" s="3">
        <v>0</v>
      </c>
      <c r="CD4318" s="3">
        <v>29.28</v>
      </c>
      <c r="CE4318" s="3">
        <v>1.391</v>
      </c>
      <c r="CF4318" s="3">
        <v>15.593</v>
      </c>
      <c r="CG4318" s="3">
        <v>431.43900000000002</v>
      </c>
      <c r="CH4318" s="3">
        <v>0</v>
      </c>
      <c r="CI4318" s="3">
        <v>0</v>
      </c>
      <c r="CJ4318" s="3">
        <v>0</v>
      </c>
      <c r="CK4318" s="3">
        <v>9.9329999999999998</v>
      </c>
      <c r="CL4318" s="3">
        <v>0</v>
      </c>
      <c r="CM4318" s="3">
        <v>0</v>
      </c>
      <c r="CN4318" s="3">
        <v>1442</v>
      </c>
      <c r="CO4318" s="3">
        <v>1442</v>
      </c>
      <c r="CP4318" s="3">
        <v>8237</v>
      </c>
      <c r="CQ4318" s="3">
        <v>8237</v>
      </c>
      <c r="CR4318" s="3">
        <v>487.63600000000002</v>
      </c>
      <c r="CS4318" s="2">
        <v>2012</v>
      </c>
    </row>
    <row r="4319" spans="1:97" x14ac:dyDescent="0.25">
      <c r="A4319" s="2">
        <v>7145</v>
      </c>
      <c r="B4319" s="5" t="s">
        <v>65</v>
      </c>
      <c r="C4319" s="5" t="s">
        <v>2</v>
      </c>
      <c r="D4319" s="5" t="s">
        <v>6376</v>
      </c>
      <c r="E4319" s="5" t="s">
        <v>669</v>
      </c>
      <c r="F4319" s="2">
        <v>12341</v>
      </c>
      <c r="G4319" s="5" t="s">
        <v>99</v>
      </c>
      <c r="H4319" s="5" t="s">
        <v>33</v>
      </c>
      <c r="I4319" s="5" t="s">
        <v>178</v>
      </c>
      <c r="J4319" s="5" t="s">
        <v>2</v>
      </c>
      <c r="K4319" s="2">
        <v>22</v>
      </c>
      <c r="L4319" s="2">
        <v>1</v>
      </c>
      <c r="M4319" s="5" t="s">
        <v>63</v>
      </c>
      <c r="N4319" s="5" t="s">
        <v>19</v>
      </c>
      <c r="O4319" s="5" t="s">
        <v>3</v>
      </c>
      <c r="P4319" s="5" t="s">
        <v>3</v>
      </c>
      <c r="Q4319" s="5" t="s">
        <v>2</v>
      </c>
      <c r="R4319" s="5" t="s">
        <v>2</v>
      </c>
      <c r="S4319" s="5" t="s">
        <v>1</v>
      </c>
      <c r="T4319" s="3">
        <v>0</v>
      </c>
      <c r="U4319" s="3">
        <v>0</v>
      </c>
      <c r="V4319" s="3">
        <v>953</v>
      </c>
      <c r="W4319" s="3">
        <v>5894</v>
      </c>
      <c r="X4319" s="3">
        <v>4575</v>
      </c>
      <c r="Y4319" s="3">
        <v>41098</v>
      </c>
      <c r="Z4319" s="3">
        <v>253897</v>
      </c>
      <c r="AA4319" s="3">
        <v>89888</v>
      </c>
      <c r="AB4319" s="3">
        <v>13667</v>
      </c>
      <c r="AC4319" s="3">
        <v>3375</v>
      </c>
      <c r="AD4319" s="3">
        <v>3941</v>
      </c>
      <c r="AE4319" s="3">
        <v>1482</v>
      </c>
      <c r="AF4319" s="3">
        <v>0</v>
      </c>
      <c r="AG4319" s="3">
        <v>0</v>
      </c>
      <c r="AH4319" s="3">
        <v>953</v>
      </c>
      <c r="AI4319" s="3">
        <v>5894</v>
      </c>
      <c r="AJ4319" s="3">
        <v>4575</v>
      </c>
      <c r="AK4319" s="3">
        <v>41098</v>
      </c>
      <c r="AL4319" s="3">
        <v>253897</v>
      </c>
      <c r="AM4319" s="3">
        <v>89888</v>
      </c>
      <c r="AN4319" s="3">
        <v>13667</v>
      </c>
      <c r="AO4319" s="3">
        <v>3375</v>
      </c>
      <c r="AP4319" s="3">
        <v>3941</v>
      </c>
      <c r="AQ4319" s="3">
        <v>1482</v>
      </c>
      <c r="AR4319" s="4">
        <v>0</v>
      </c>
      <c r="AS4319" s="4">
        <v>0</v>
      </c>
      <c r="AT4319" s="4">
        <v>1.016</v>
      </c>
      <c r="AU4319" s="4">
        <v>1.016</v>
      </c>
      <c r="AV4319" s="4">
        <v>1.016</v>
      </c>
      <c r="AW4319" s="4">
        <v>1.016</v>
      </c>
      <c r="AX4319" s="4">
        <v>1.0209999999999999</v>
      </c>
      <c r="AY4319" s="4">
        <v>1.022</v>
      </c>
      <c r="AZ4319" s="4">
        <v>1.0209999999999999</v>
      </c>
      <c r="BA4319" s="4">
        <v>1.0229999999999999</v>
      </c>
      <c r="BB4319" s="4">
        <v>1.0209999999999999</v>
      </c>
      <c r="BC4319" s="4">
        <v>1.0249999999999999</v>
      </c>
      <c r="BD4319" s="3">
        <v>0</v>
      </c>
      <c r="BE4319" s="3">
        <v>0</v>
      </c>
      <c r="BF4319" s="3">
        <v>968</v>
      </c>
      <c r="BG4319" s="3">
        <v>5988</v>
      </c>
      <c r="BH4319" s="3">
        <v>4648</v>
      </c>
      <c r="BI4319" s="3">
        <v>41756</v>
      </c>
      <c r="BJ4319" s="3">
        <v>259229</v>
      </c>
      <c r="BK4319" s="3">
        <v>91866</v>
      </c>
      <c r="BL4319" s="3">
        <v>13954</v>
      </c>
      <c r="BM4319" s="3">
        <v>3453</v>
      </c>
      <c r="BN4319" s="3">
        <v>4024</v>
      </c>
      <c r="BO4319" s="3">
        <v>1519</v>
      </c>
      <c r="BP4319" s="3">
        <v>0</v>
      </c>
      <c r="BQ4319" s="3">
        <v>0</v>
      </c>
      <c r="BR4319" s="3">
        <v>968</v>
      </c>
      <c r="BS4319" s="3">
        <v>5988</v>
      </c>
      <c r="BT4319" s="3">
        <v>4648</v>
      </c>
      <c r="BU4319" s="3">
        <v>41756</v>
      </c>
      <c r="BV4319" s="3">
        <v>259229</v>
      </c>
      <c r="BW4319" s="3">
        <v>91866</v>
      </c>
      <c r="BX4319" s="3">
        <v>13954</v>
      </c>
      <c r="BY4319" s="3">
        <v>3453</v>
      </c>
      <c r="BZ4319" s="3">
        <v>4024</v>
      </c>
      <c r="CA4319" s="3">
        <v>1519</v>
      </c>
      <c r="CB4319" s="3">
        <v>-170</v>
      </c>
      <c r="CC4319" s="3">
        <v>-48</v>
      </c>
      <c r="CD4319" s="3">
        <v>29.72</v>
      </c>
      <c r="CE4319" s="3">
        <v>364.60899999999998</v>
      </c>
      <c r="CF4319" s="3">
        <v>239.40700000000001</v>
      </c>
      <c r="CG4319" s="3">
        <v>2723.5610000000001</v>
      </c>
      <c r="CH4319" s="3">
        <v>19120</v>
      </c>
      <c r="CI4319" s="3">
        <v>6386</v>
      </c>
      <c r="CJ4319" s="3">
        <v>903</v>
      </c>
      <c r="CK4319" s="3">
        <v>100.06699999999999</v>
      </c>
      <c r="CL4319" s="3">
        <v>195</v>
      </c>
      <c r="CM4319" s="3">
        <v>-67</v>
      </c>
      <c r="CN4319" s="3">
        <v>418770</v>
      </c>
      <c r="CO4319" s="3">
        <v>418770</v>
      </c>
      <c r="CP4319" s="3">
        <v>427405</v>
      </c>
      <c r="CQ4319" s="3">
        <v>427405</v>
      </c>
      <c r="CR4319" s="3">
        <v>29776.364000000001</v>
      </c>
      <c r="CS4319" s="2">
        <v>2012</v>
      </c>
    </row>
    <row r="4320" spans="1:97" x14ac:dyDescent="0.25">
      <c r="A4320" s="2">
        <v>7146</v>
      </c>
      <c r="B4320" s="5" t="s">
        <v>65</v>
      </c>
      <c r="C4320" s="5" t="s">
        <v>2</v>
      </c>
      <c r="D4320" s="5" t="s">
        <v>6375</v>
      </c>
      <c r="E4320" s="5" t="s">
        <v>5897</v>
      </c>
      <c r="F4320" s="2">
        <v>56505</v>
      </c>
      <c r="G4320" s="5" t="s">
        <v>28</v>
      </c>
      <c r="H4320" s="5" t="s">
        <v>15</v>
      </c>
      <c r="I4320" s="5" t="s">
        <v>107</v>
      </c>
      <c r="J4320" s="5" t="s">
        <v>2</v>
      </c>
      <c r="K4320" s="2">
        <v>22</v>
      </c>
      <c r="L4320" s="2">
        <v>1</v>
      </c>
      <c r="M4320" s="5" t="s">
        <v>63</v>
      </c>
      <c r="N4320" s="5" t="s">
        <v>19</v>
      </c>
      <c r="O4320" s="5" t="s">
        <v>30</v>
      </c>
      <c r="P4320" s="5" t="s">
        <v>30</v>
      </c>
      <c r="Q4320" s="5" t="s">
        <v>2</v>
      </c>
      <c r="R4320" s="5" t="s">
        <v>2</v>
      </c>
      <c r="S4320" s="5" t="s">
        <v>29</v>
      </c>
      <c r="T4320" s="3">
        <v>0</v>
      </c>
      <c r="U4320" s="3">
        <v>0</v>
      </c>
      <c r="V4320" s="3">
        <v>0</v>
      </c>
      <c r="W4320" s="3">
        <v>63</v>
      </c>
      <c r="X4320" s="3">
        <v>4232</v>
      </c>
      <c r="Y4320" s="3">
        <v>20271</v>
      </c>
      <c r="Z4320" s="3">
        <v>32385</v>
      </c>
      <c r="AA4320" s="3">
        <v>32932</v>
      </c>
      <c r="AB4320" s="3">
        <v>3647</v>
      </c>
      <c r="AC4320" s="3">
        <v>3199</v>
      </c>
      <c r="AD4320" s="3">
        <v>21181</v>
      </c>
      <c r="AE4320" s="3">
        <v>165</v>
      </c>
      <c r="AF4320" s="3">
        <v>0</v>
      </c>
      <c r="AG4320" s="3">
        <v>0</v>
      </c>
      <c r="AH4320" s="3">
        <v>0</v>
      </c>
      <c r="AI4320" s="3">
        <v>63</v>
      </c>
      <c r="AJ4320" s="3">
        <v>4232</v>
      </c>
      <c r="AK4320" s="3">
        <v>20271</v>
      </c>
      <c r="AL4320" s="3">
        <v>32385</v>
      </c>
      <c r="AM4320" s="3">
        <v>32932</v>
      </c>
      <c r="AN4320" s="3">
        <v>3647</v>
      </c>
      <c r="AO4320" s="3">
        <v>3199</v>
      </c>
      <c r="AP4320" s="3">
        <v>21181</v>
      </c>
      <c r="AQ4320" s="3">
        <v>165</v>
      </c>
      <c r="AR4320" s="4">
        <v>0</v>
      </c>
      <c r="AS4320" s="4">
        <v>0</v>
      </c>
      <c r="AT4320" s="4">
        <v>0</v>
      </c>
      <c r="AU4320" s="4">
        <v>5.875</v>
      </c>
      <c r="AV4320" s="4">
        <v>5.875</v>
      </c>
      <c r="AW4320" s="4">
        <v>5.8390000000000004</v>
      </c>
      <c r="AX4320" s="4">
        <v>5.843</v>
      </c>
      <c r="AY4320" s="4">
        <v>5.84</v>
      </c>
      <c r="AZ4320" s="4">
        <v>5.7960000000000003</v>
      </c>
      <c r="BA4320" s="4">
        <v>5.8010000000000002</v>
      </c>
      <c r="BB4320" s="4">
        <v>5.7969999999999997</v>
      </c>
      <c r="BC4320" s="4">
        <v>5.81</v>
      </c>
      <c r="BD4320" s="3">
        <v>0</v>
      </c>
      <c r="BE4320" s="3">
        <v>0</v>
      </c>
      <c r="BF4320" s="3">
        <v>0</v>
      </c>
      <c r="BG4320" s="3">
        <v>370</v>
      </c>
      <c r="BH4320" s="3">
        <v>24863</v>
      </c>
      <c r="BI4320" s="3">
        <v>118362</v>
      </c>
      <c r="BJ4320" s="3">
        <v>189226</v>
      </c>
      <c r="BK4320" s="3">
        <v>192323</v>
      </c>
      <c r="BL4320" s="3">
        <v>21138</v>
      </c>
      <c r="BM4320" s="3">
        <v>18557</v>
      </c>
      <c r="BN4320" s="3">
        <v>122786</v>
      </c>
      <c r="BO4320" s="3">
        <v>959</v>
      </c>
      <c r="BP4320" s="3">
        <v>0</v>
      </c>
      <c r="BQ4320" s="3">
        <v>0</v>
      </c>
      <c r="BR4320" s="3">
        <v>0</v>
      </c>
      <c r="BS4320" s="3">
        <v>370</v>
      </c>
      <c r="BT4320" s="3">
        <v>24863</v>
      </c>
      <c r="BU4320" s="3">
        <v>118362</v>
      </c>
      <c r="BV4320" s="3">
        <v>189226</v>
      </c>
      <c r="BW4320" s="3">
        <v>192323</v>
      </c>
      <c r="BX4320" s="3">
        <v>21138</v>
      </c>
      <c r="BY4320" s="3">
        <v>18557</v>
      </c>
      <c r="BZ4320" s="3">
        <v>122786</v>
      </c>
      <c r="CA4320" s="3">
        <v>959</v>
      </c>
      <c r="CB4320" s="3">
        <v>-33</v>
      </c>
      <c r="CC4320" s="3">
        <v>-29</v>
      </c>
      <c r="CD4320" s="3">
        <v>-25</v>
      </c>
      <c r="CE4320" s="3">
        <v>-31</v>
      </c>
      <c r="CF4320" s="3">
        <v>1696</v>
      </c>
      <c r="CG4320" s="3">
        <v>8242</v>
      </c>
      <c r="CH4320" s="3">
        <v>15744</v>
      </c>
      <c r="CI4320" s="3">
        <v>14896</v>
      </c>
      <c r="CJ4320" s="3">
        <v>1518</v>
      </c>
      <c r="CK4320" s="3">
        <v>2498</v>
      </c>
      <c r="CL4320" s="3">
        <v>8716</v>
      </c>
      <c r="CM4320" s="3">
        <v>86</v>
      </c>
      <c r="CN4320" s="3">
        <v>118075</v>
      </c>
      <c r="CO4320" s="3">
        <v>118075</v>
      </c>
      <c r="CP4320" s="3">
        <v>688584</v>
      </c>
      <c r="CQ4320" s="3">
        <v>688584</v>
      </c>
      <c r="CR4320" s="3">
        <v>53278</v>
      </c>
      <c r="CS4320" s="2">
        <v>2012</v>
      </c>
    </row>
    <row r="4321" spans="1:97" x14ac:dyDescent="0.25">
      <c r="A4321" s="2">
        <v>7147</v>
      </c>
      <c r="B4321" s="5" t="s">
        <v>65</v>
      </c>
      <c r="C4321" s="5" t="s">
        <v>2</v>
      </c>
      <c r="D4321" s="5" t="s">
        <v>6374</v>
      </c>
      <c r="E4321" s="5" t="s">
        <v>1089</v>
      </c>
      <c r="F4321" s="2">
        <v>17609</v>
      </c>
      <c r="G4321" s="5" t="s">
        <v>54</v>
      </c>
      <c r="H4321" s="5" t="s">
        <v>20</v>
      </c>
      <c r="I4321" s="5" t="s">
        <v>109</v>
      </c>
      <c r="J4321" s="5" t="s">
        <v>2</v>
      </c>
      <c r="K4321" s="2">
        <v>22</v>
      </c>
      <c r="L4321" s="2">
        <v>1</v>
      </c>
      <c r="M4321" s="5" t="s">
        <v>63</v>
      </c>
      <c r="N4321" s="5" t="s">
        <v>78</v>
      </c>
      <c r="O4321" s="5" t="s">
        <v>77</v>
      </c>
      <c r="P4321" s="5" t="s">
        <v>76</v>
      </c>
      <c r="Q4321" s="5" t="s">
        <v>2</v>
      </c>
      <c r="R4321" s="5" t="s">
        <v>2</v>
      </c>
      <c r="S4321" s="5" t="s">
        <v>2</v>
      </c>
      <c r="T4321" s="3">
        <v>0</v>
      </c>
      <c r="U4321" s="3">
        <v>0</v>
      </c>
      <c r="V4321" s="3">
        <v>0</v>
      </c>
      <c r="W4321" s="3">
        <v>0</v>
      </c>
      <c r="X4321" s="3">
        <v>0</v>
      </c>
      <c r="Y4321" s="3">
        <v>0</v>
      </c>
      <c r="Z4321" s="3">
        <v>0</v>
      </c>
      <c r="AA4321" s="3">
        <v>0</v>
      </c>
      <c r="AB4321" s="3">
        <v>0</v>
      </c>
      <c r="AC4321" s="3">
        <v>0</v>
      </c>
      <c r="AD4321" s="3">
        <v>0</v>
      </c>
      <c r="AE4321" s="3">
        <v>0</v>
      </c>
      <c r="AF4321" s="3">
        <v>0</v>
      </c>
      <c r="AG4321" s="3">
        <v>0</v>
      </c>
      <c r="AH4321" s="3">
        <v>0</v>
      </c>
      <c r="AI4321" s="3">
        <v>0</v>
      </c>
      <c r="AJ4321" s="3">
        <v>0</v>
      </c>
      <c r="AK4321" s="3">
        <v>0</v>
      </c>
      <c r="AL4321" s="3">
        <v>0</v>
      </c>
      <c r="AM4321" s="3">
        <v>0</v>
      </c>
      <c r="AN4321" s="3">
        <v>0</v>
      </c>
      <c r="AO4321" s="3">
        <v>0</v>
      </c>
      <c r="AP4321" s="3">
        <v>0</v>
      </c>
      <c r="AQ4321" s="3">
        <v>0</v>
      </c>
      <c r="AR4321" s="4">
        <v>0</v>
      </c>
      <c r="AS4321" s="4">
        <v>0</v>
      </c>
      <c r="AT4321" s="4">
        <v>0</v>
      </c>
      <c r="AU4321" s="4">
        <v>0</v>
      </c>
      <c r="AV4321" s="4">
        <v>0</v>
      </c>
      <c r="AW4321" s="4">
        <v>0</v>
      </c>
      <c r="AX4321" s="4">
        <v>0</v>
      </c>
      <c r="AY4321" s="4">
        <v>0</v>
      </c>
      <c r="AZ4321" s="4">
        <v>0</v>
      </c>
      <c r="BA4321" s="4">
        <v>0</v>
      </c>
      <c r="BB4321" s="4">
        <v>0</v>
      </c>
      <c r="BC4321" s="4">
        <v>0</v>
      </c>
      <c r="BD4321" s="3">
        <v>3504</v>
      </c>
      <c r="BE4321" s="3">
        <v>2909</v>
      </c>
      <c r="BF4321" s="3">
        <v>3919</v>
      </c>
      <c r="BG4321" s="3">
        <v>6043</v>
      </c>
      <c r="BH4321" s="3">
        <v>9094</v>
      </c>
      <c r="BI4321" s="3">
        <v>7996</v>
      </c>
      <c r="BJ4321" s="3">
        <v>8602</v>
      </c>
      <c r="BK4321" s="3">
        <v>7799</v>
      </c>
      <c r="BL4321" s="3">
        <v>6390</v>
      </c>
      <c r="BM4321" s="3">
        <v>4956</v>
      </c>
      <c r="BN4321" s="3">
        <v>3988</v>
      </c>
      <c r="BO4321" s="3">
        <v>5153</v>
      </c>
      <c r="BP4321" s="3">
        <v>3504</v>
      </c>
      <c r="BQ4321" s="3">
        <v>2909</v>
      </c>
      <c r="BR4321" s="3">
        <v>3919</v>
      </c>
      <c r="BS4321" s="3">
        <v>6043</v>
      </c>
      <c r="BT4321" s="3">
        <v>9094</v>
      </c>
      <c r="BU4321" s="3">
        <v>7996</v>
      </c>
      <c r="BV4321" s="3">
        <v>8602</v>
      </c>
      <c r="BW4321" s="3">
        <v>7799</v>
      </c>
      <c r="BX4321" s="3">
        <v>6390</v>
      </c>
      <c r="BY4321" s="3">
        <v>4956</v>
      </c>
      <c r="BZ4321" s="3">
        <v>3988</v>
      </c>
      <c r="CA4321" s="3">
        <v>5153</v>
      </c>
      <c r="CB4321" s="3">
        <v>368.20800000000003</v>
      </c>
      <c r="CC4321" s="3">
        <v>305.66500000000002</v>
      </c>
      <c r="CD4321" s="3">
        <v>411.79899999999998</v>
      </c>
      <c r="CE4321" s="3">
        <v>635.08699999999999</v>
      </c>
      <c r="CF4321" s="3">
        <v>955.64800000000002</v>
      </c>
      <c r="CG4321" s="3">
        <v>840.26599999999996</v>
      </c>
      <c r="CH4321" s="3">
        <v>903.91899999999998</v>
      </c>
      <c r="CI4321" s="3">
        <v>819.51800000000003</v>
      </c>
      <c r="CJ4321" s="3">
        <v>671.50099999999998</v>
      </c>
      <c r="CK4321" s="3">
        <v>520.77800000000002</v>
      </c>
      <c r="CL4321" s="3">
        <v>419.11799999999999</v>
      </c>
      <c r="CM4321" s="3">
        <v>541.49300000000005</v>
      </c>
      <c r="CN4321" s="3">
        <v>0</v>
      </c>
      <c r="CO4321" s="3">
        <v>0</v>
      </c>
      <c r="CP4321" s="3">
        <v>70353</v>
      </c>
      <c r="CQ4321" s="3">
        <v>70353</v>
      </c>
      <c r="CR4321" s="3">
        <v>7393</v>
      </c>
      <c r="CS4321" s="2">
        <v>2012</v>
      </c>
    </row>
    <row r="4322" spans="1:97" x14ac:dyDescent="0.25">
      <c r="A4322" s="2">
        <v>7151</v>
      </c>
      <c r="B4322" s="5" t="s">
        <v>65</v>
      </c>
      <c r="C4322" s="5" t="s">
        <v>2</v>
      </c>
      <c r="D4322" s="5" t="s">
        <v>6373</v>
      </c>
      <c r="E4322" s="5" t="s">
        <v>2685</v>
      </c>
      <c r="F4322" s="2">
        <v>16655</v>
      </c>
      <c r="G4322" s="5" t="s">
        <v>54</v>
      </c>
      <c r="H4322" s="5" t="s">
        <v>20</v>
      </c>
      <c r="I4322" s="5" t="s">
        <v>109</v>
      </c>
      <c r="J4322" s="5" t="s">
        <v>2</v>
      </c>
      <c r="K4322" s="2">
        <v>22</v>
      </c>
      <c r="L4322" s="2">
        <v>1</v>
      </c>
      <c r="M4322" s="5" t="s">
        <v>63</v>
      </c>
      <c r="N4322" s="5" t="s">
        <v>78</v>
      </c>
      <c r="O4322" s="5" t="s">
        <v>77</v>
      </c>
      <c r="P4322" s="5" t="s">
        <v>76</v>
      </c>
      <c r="Q4322" s="5" t="s">
        <v>2</v>
      </c>
      <c r="R4322" s="5" t="s">
        <v>2</v>
      </c>
      <c r="S4322" s="5" t="s">
        <v>2</v>
      </c>
      <c r="T4322" s="3">
        <v>0</v>
      </c>
      <c r="U4322" s="3">
        <v>0</v>
      </c>
      <c r="V4322" s="3">
        <v>0</v>
      </c>
      <c r="W4322" s="3">
        <v>0</v>
      </c>
      <c r="X4322" s="3">
        <v>0</v>
      </c>
      <c r="Y4322" s="3">
        <v>0</v>
      </c>
      <c r="Z4322" s="3">
        <v>0</v>
      </c>
      <c r="AA4322" s="3">
        <v>0</v>
      </c>
      <c r="AB4322" s="3">
        <v>0</v>
      </c>
      <c r="AC4322" s="3">
        <v>0</v>
      </c>
      <c r="AD4322" s="3">
        <v>0</v>
      </c>
      <c r="AE4322" s="3">
        <v>0</v>
      </c>
      <c r="AF4322" s="3">
        <v>0</v>
      </c>
      <c r="AG4322" s="3">
        <v>0</v>
      </c>
      <c r="AH4322" s="3">
        <v>0</v>
      </c>
      <c r="AI4322" s="3">
        <v>0</v>
      </c>
      <c r="AJ4322" s="3">
        <v>0</v>
      </c>
      <c r="AK4322" s="3">
        <v>0</v>
      </c>
      <c r="AL4322" s="3">
        <v>0</v>
      </c>
      <c r="AM4322" s="3">
        <v>0</v>
      </c>
      <c r="AN4322" s="3">
        <v>0</v>
      </c>
      <c r="AO4322" s="3">
        <v>0</v>
      </c>
      <c r="AP4322" s="3">
        <v>0</v>
      </c>
      <c r="AQ4322" s="3">
        <v>0</v>
      </c>
      <c r="AR4322" s="4">
        <v>0</v>
      </c>
      <c r="AS4322" s="4">
        <v>0</v>
      </c>
      <c r="AT4322" s="4">
        <v>0</v>
      </c>
      <c r="AU4322" s="4">
        <v>0</v>
      </c>
      <c r="AV4322" s="4">
        <v>0</v>
      </c>
      <c r="AW4322" s="4">
        <v>0</v>
      </c>
      <c r="AX4322" s="4">
        <v>0</v>
      </c>
      <c r="AY4322" s="4">
        <v>0</v>
      </c>
      <c r="AZ4322" s="4">
        <v>0</v>
      </c>
      <c r="BA4322" s="4">
        <v>0</v>
      </c>
      <c r="BB4322" s="4">
        <v>0</v>
      </c>
      <c r="BC4322" s="4">
        <v>0</v>
      </c>
      <c r="BD4322" s="3">
        <v>4100</v>
      </c>
      <c r="BE4322" s="3">
        <v>3404</v>
      </c>
      <c r="BF4322" s="3">
        <v>4585</v>
      </c>
      <c r="BG4322" s="3">
        <v>7072</v>
      </c>
      <c r="BH4322" s="3">
        <v>10641</v>
      </c>
      <c r="BI4322" s="3">
        <v>9357</v>
      </c>
      <c r="BJ4322" s="3">
        <v>10065</v>
      </c>
      <c r="BK4322" s="3">
        <v>9126</v>
      </c>
      <c r="BL4322" s="3">
        <v>7477</v>
      </c>
      <c r="BM4322" s="3">
        <v>5799</v>
      </c>
      <c r="BN4322" s="3">
        <v>4667</v>
      </c>
      <c r="BO4322" s="3">
        <v>6030</v>
      </c>
      <c r="BP4322" s="3">
        <v>4100</v>
      </c>
      <c r="BQ4322" s="3">
        <v>3404</v>
      </c>
      <c r="BR4322" s="3">
        <v>4585</v>
      </c>
      <c r="BS4322" s="3">
        <v>7072</v>
      </c>
      <c r="BT4322" s="3">
        <v>10641</v>
      </c>
      <c r="BU4322" s="3">
        <v>9357</v>
      </c>
      <c r="BV4322" s="3">
        <v>10065</v>
      </c>
      <c r="BW4322" s="3">
        <v>9126</v>
      </c>
      <c r="BX4322" s="3">
        <v>7477</v>
      </c>
      <c r="BY4322" s="3">
        <v>5799</v>
      </c>
      <c r="BZ4322" s="3">
        <v>4667</v>
      </c>
      <c r="CA4322" s="3">
        <v>6030</v>
      </c>
      <c r="CB4322" s="3">
        <v>430.86500000000001</v>
      </c>
      <c r="CC4322" s="3">
        <v>357.67700000000002</v>
      </c>
      <c r="CD4322" s="3">
        <v>481.87099999999998</v>
      </c>
      <c r="CE4322" s="3">
        <v>743.154</v>
      </c>
      <c r="CF4322" s="3">
        <v>1118.2619999999999</v>
      </c>
      <c r="CG4322" s="3">
        <v>983.24599999999998</v>
      </c>
      <c r="CH4322" s="3">
        <v>1057.731</v>
      </c>
      <c r="CI4322" s="3">
        <v>958.96699999999998</v>
      </c>
      <c r="CJ4322" s="3">
        <v>785.76400000000001</v>
      </c>
      <c r="CK4322" s="3">
        <v>609.39400000000001</v>
      </c>
      <c r="CL4322" s="3">
        <v>490.435</v>
      </c>
      <c r="CM4322" s="3">
        <v>633.63400000000001</v>
      </c>
      <c r="CN4322" s="3">
        <v>0</v>
      </c>
      <c r="CO4322" s="3">
        <v>0</v>
      </c>
      <c r="CP4322" s="3">
        <v>82323</v>
      </c>
      <c r="CQ4322" s="3">
        <v>82323</v>
      </c>
      <c r="CR4322" s="3">
        <v>8651</v>
      </c>
      <c r="CS4322" s="2">
        <v>2012</v>
      </c>
    </row>
    <row r="4323" spans="1:97" x14ac:dyDescent="0.25">
      <c r="A4323" s="2">
        <v>7153</v>
      </c>
      <c r="B4323" s="5" t="s">
        <v>65</v>
      </c>
      <c r="C4323" s="5" t="s">
        <v>2</v>
      </c>
      <c r="D4323" s="5" t="s">
        <v>6372</v>
      </c>
      <c r="E4323" s="5" t="s">
        <v>6371</v>
      </c>
      <c r="F4323" s="2">
        <v>56609</v>
      </c>
      <c r="G4323" s="5" t="s">
        <v>100</v>
      </c>
      <c r="H4323" s="5" t="s">
        <v>48</v>
      </c>
      <c r="I4323" s="5" t="s">
        <v>116</v>
      </c>
      <c r="J4323" s="5" t="s">
        <v>2</v>
      </c>
      <c r="K4323" s="2">
        <v>22</v>
      </c>
      <c r="L4323" s="2">
        <v>2</v>
      </c>
      <c r="M4323" s="5" t="s">
        <v>68</v>
      </c>
      <c r="N4323" s="5" t="s">
        <v>54</v>
      </c>
      <c r="O4323" s="5" t="s">
        <v>30</v>
      </c>
      <c r="P4323" s="5" t="s">
        <v>30</v>
      </c>
      <c r="Q4323" s="5" t="s">
        <v>2</v>
      </c>
      <c r="R4323" s="5" t="s">
        <v>2</v>
      </c>
      <c r="S4323" s="5" t="s">
        <v>29</v>
      </c>
      <c r="T4323" s="3">
        <v>0</v>
      </c>
      <c r="U4323" s="3">
        <v>0</v>
      </c>
      <c r="V4323" s="3">
        <v>0</v>
      </c>
      <c r="W4323" s="3">
        <v>0</v>
      </c>
      <c r="X4323" s="3">
        <v>0</v>
      </c>
      <c r="Y4323" s="3">
        <v>0</v>
      </c>
      <c r="Z4323" s="3">
        <v>0</v>
      </c>
      <c r="AA4323" s="3">
        <v>0</v>
      </c>
      <c r="AB4323" s="3">
        <v>0</v>
      </c>
      <c r="AC4323" s="3">
        <v>0</v>
      </c>
      <c r="AD4323" s="3">
        <v>0</v>
      </c>
      <c r="AE4323" s="3">
        <v>0</v>
      </c>
      <c r="AF4323" s="3">
        <v>0</v>
      </c>
      <c r="AG4323" s="3">
        <v>0</v>
      </c>
      <c r="AH4323" s="3">
        <v>0</v>
      </c>
      <c r="AI4323" s="3">
        <v>0</v>
      </c>
      <c r="AJ4323" s="3">
        <v>0</v>
      </c>
      <c r="AK4323" s="3">
        <v>0</v>
      </c>
      <c r="AL4323" s="3">
        <v>0</v>
      </c>
      <c r="AM4323" s="3">
        <v>0</v>
      </c>
      <c r="AN4323" s="3">
        <v>0</v>
      </c>
      <c r="AO4323" s="3">
        <v>0</v>
      </c>
      <c r="AP4323" s="3">
        <v>0</v>
      </c>
      <c r="AQ4323" s="3">
        <v>0</v>
      </c>
      <c r="AR4323" s="4">
        <v>0</v>
      </c>
      <c r="AS4323" s="4">
        <v>0</v>
      </c>
      <c r="AT4323" s="4">
        <v>0</v>
      </c>
      <c r="AU4323" s="4">
        <v>0</v>
      </c>
      <c r="AV4323" s="4">
        <v>0</v>
      </c>
      <c r="AW4323" s="4">
        <v>0</v>
      </c>
      <c r="AX4323" s="4">
        <v>0</v>
      </c>
      <c r="AY4323" s="4">
        <v>0</v>
      </c>
      <c r="AZ4323" s="4">
        <v>0</v>
      </c>
      <c r="BA4323" s="4">
        <v>0</v>
      </c>
      <c r="BB4323" s="4">
        <v>0</v>
      </c>
      <c r="BC4323" s="4">
        <v>0</v>
      </c>
      <c r="BD4323" s="3">
        <v>0</v>
      </c>
      <c r="BE4323" s="3">
        <v>0</v>
      </c>
      <c r="BF4323" s="3">
        <v>0</v>
      </c>
      <c r="BG4323" s="3">
        <v>0</v>
      </c>
      <c r="BH4323" s="3">
        <v>0</v>
      </c>
      <c r="BI4323" s="3">
        <v>0</v>
      </c>
      <c r="BJ4323" s="3">
        <v>0</v>
      </c>
      <c r="BK4323" s="3">
        <v>0</v>
      </c>
      <c r="BL4323" s="3">
        <v>0</v>
      </c>
      <c r="BM4323" s="3">
        <v>0</v>
      </c>
      <c r="BN4323" s="3">
        <v>0</v>
      </c>
      <c r="BO4323" s="3">
        <v>0</v>
      </c>
      <c r="BP4323" s="3">
        <v>0</v>
      </c>
      <c r="BQ4323" s="3">
        <v>0</v>
      </c>
      <c r="BR4323" s="3">
        <v>0</v>
      </c>
      <c r="BS4323" s="3">
        <v>0</v>
      </c>
      <c r="BT4323" s="3">
        <v>0</v>
      </c>
      <c r="BU4323" s="3">
        <v>0</v>
      </c>
      <c r="BV4323" s="3">
        <v>0</v>
      </c>
      <c r="BW4323" s="3">
        <v>0</v>
      </c>
      <c r="BX4323" s="3">
        <v>0</v>
      </c>
      <c r="BY4323" s="3">
        <v>0</v>
      </c>
      <c r="BZ4323" s="3">
        <v>0</v>
      </c>
      <c r="CA4323" s="3">
        <v>0</v>
      </c>
      <c r="CB4323" s="3">
        <v>0</v>
      </c>
      <c r="CC4323" s="3">
        <v>0</v>
      </c>
      <c r="CD4323" s="3">
        <v>0</v>
      </c>
      <c r="CE4323" s="3">
        <v>0</v>
      </c>
      <c r="CF4323" s="3">
        <v>0</v>
      </c>
      <c r="CG4323" s="3">
        <v>0</v>
      </c>
      <c r="CH4323" s="3">
        <v>0</v>
      </c>
      <c r="CI4323" s="3">
        <v>0</v>
      </c>
      <c r="CJ4323" s="3">
        <v>0</v>
      </c>
      <c r="CK4323" s="3">
        <v>0</v>
      </c>
      <c r="CL4323" s="3">
        <v>0</v>
      </c>
      <c r="CM4323" s="3">
        <v>0</v>
      </c>
      <c r="CN4323" s="3">
        <v>0</v>
      </c>
      <c r="CO4323" s="3">
        <v>0</v>
      </c>
      <c r="CP4323" s="3">
        <v>0</v>
      </c>
      <c r="CQ4323" s="3">
        <v>0</v>
      </c>
      <c r="CR4323" s="3">
        <v>0</v>
      </c>
      <c r="CS4323" s="2">
        <v>2012</v>
      </c>
    </row>
    <row r="4324" spans="1:97" x14ac:dyDescent="0.25">
      <c r="A4324" s="2">
        <v>7153</v>
      </c>
      <c r="B4324" s="5" t="s">
        <v>65</v>
      </c>
      <c r="C4324" s="5" t="s">
        <v>2</v>
      </c>
      <c r="D4324" s="5" t="s">
        <v>6372</v>
      </c>
      <c r="E4324" s="5" t="s">
        <v>6371</v>
      </c>
      <c r="F4324" s="2">
        <v>56609</v>
      </c>
      <c r="G4324" s="5" t="s">
        <v>100</v>
      </c>
      <c r="H4324" s="5" t="s">
        <v>48</v>
      </c>
      <c r="I4324" s="5" t="s">
        <v>116</v>
      </c>
      <c r="J4324" s="5" t="s">
        <v>2</v>
      </c>
      <c r="K4324" s="2">
        <v>22</v>
      </c>
      <c r="L4324" s="2">
        <v>2</v>
      </c>
      <c r="M4324" s="5" t="s">
        <v>68</v>
      </c>
      <c r="N4324" s="5" t="s">
        <v>54</v>
      </c>
      <c r="O4324" s="5" t="s">
        <v>1573</v>
      </c>
      <c r="P4324" s="5" t="s">
        <v>46</v>
      </c>
      <c r="Q4324" s="5" t="s">
        <v>2</v>
      </c>
      <c r="R4324" s="5" t="s">
        <v>2</v>
      </c>
      <c r="S4324" s="5" t="s">
        <v>29</v>
      </c>
      <c r="T4324" s="3">
        <v>0</v>
      </c>
      <c r="U4324" s="3">
        <v>0</v>
      </c>
      <c r="V4324" s="3">
        <v>0</v>
      </c>
      <c r="W4324" s="3">
        <v>0</v>
      </c>
      <c r="X4324" s="3">
        <v>0</v>
      </c>
      <c r="Y4324" s="3">
        <v>0</v>
      </c>
      <c r="Z4324" s="3">
        <v>0</v>
      </c>
      <c r="AA4324" s="3">
        <v>0</v>
      </c>
      <c r="AB4324" s="3">
        <v>0</v>
      </c>
      <c r="AC4324" s="3">
        <v>0</v>
      </c>
      <c r="AD4324" s="3">
        <v>0</v>
      </c>
      <c r="AE4324" s="3">
        <v>0</v>
      </c>
      <c r="AF4324" s="3">
        <v>0</v>
      </c>
      <c r="AG4324" s="3">
        <v>0</v>
      </c>
      <c r="AH4324" s="3">
        <v>0</v>
      </c>
      <c r="AI4324" s="3">
        <v>0</v>
      </c>
      <c r="AJ4324" s="3">
        <v>0</v>
      </c>
      <c r="AK4324" s="3">
        <v>0</v>
      </c>
      <c r="AL4324" s="3">
        <v>0</v>
      </c>
      <c r="AM4324" s="3">
        <v>0</v>
      </c>
      <c r="AN4324" s="3">
        <v>0</v>
      </c>
      <c r="AO4324" s="3">
        <v>0</v>
      </c>
      <c r="AP4324" s="3">
        <v>0</v>
      </c>
      <c r="AQ4324" s="3">
        <v>0</v>
      </c>
      <c r="AR4324" s="4">
        <v>0</v>
      </c>
      <c r="AS4324" s="4">
        <v>0</v>
      </c>
      <c r="AT4324" s="4">
        <v>0</v>
      </c>
      <c r="AU4324" s="4">
        <v>0</v>
      </c>
      <c r="AV4324" s="4">
        <v>0</v>
      </c>
      <c r="AW4324" s="4">
        <v>0</v>
      </c>
      <c r="AX4324" s="4">
        <v>0</v>
      </c>
      <c r="AY4324" s="4">
        <v>0</v>
      </c>
      <c r="AZ4324" s="4">
        <v>0</v>
      </c>
      <c r="BA4324" s="4">
        <v>0</v>
      </c>
      <c r="BB4324" s="4">
        <v>0</v>
      </c>
      <c r="BC4324" s="4">
        <v>0</v>
      </c>
      <c r="BD4324" s="3">
        <v>0</v>
      </c>
      <c r="BE4324" s="3">
        <v>0</v>
      </c>
      <c r="BF4324" s="3">
        <v>0</v>
      </c>
      <c r="BG4324" s="3">
        <v>0</v>
      </c>
      <c r="BH4324" s="3">
        <v>0</v>
      </c>
      <c r="BI4324" s="3">
        <v>0</v>
      </c>
      <c r="BJ4324" s="3">
        <v>0</v>
      </c>
      <c r="BK4324" s="3">
        <v>0</v>
      </c>
      <c r="BL4324" s="3">
        <v>0</v>
      </c>
      <c r="BM4324" s="3">
        <v>0</v>
      </c>
      <c r="BN4324" s="3">
        <v>0</v>
      </c>
      <c r="BO4324" s="3">
        <v>0</v>
      </c>
      <c r="BP4324" s="3">
        <v>0</v>
      </c>
      <c r="BQ4324" s="3">
        <v>0</v>
      </c>
      <c r="BR4324" s="3">
        <v>0</v>
      </c>
      <c r="BS4324" s="3">
        <v>0</v>
      </c>
      <c r="BT4324" s="3">
        <v>0</v>
      </c>
      <c r="BU4324" s="3">
        <v>0</v>
      </c>
      <c r="BV4324" s="3">
        <v>0</v>
      </c>
      <c r="BW4324" s="3">
        <v>0</v>
      </c>
      <c r="BX4324" s="3">
        <v>0</v>
      </c>
      <c r="BY4324" s="3">
        <v>0</v>
      </c>
      <c r="BZ4324" s="3">
        <v>0</v>
      </c>
      <c r="CA4324" s="3">
        <v>0</v>
      </c>
      <c r="CB4324" s="3">
        <v>0</v>
      </c>
      <c r="CC4324" s="3">
        <v>0</v>
      </c>
      <c r="CD4324" s="3">
        <v>0</v>
      </c>
      <c r="CE4324" s="3">
        <v>0</v>
      </c>
      <c r="CF4324" s="3">
        <v>0</v>
      </c>
      <c r="CG4324" s="3">
        <v>0</v>
      </c>
      <c r="CH4324" s="3">
        <v>0</v>
      </c>
      <c r="CI4324" s="3">
        <v>0</v>
      </c>
      <c r="CJ4324" s="3">
        <v>0</v>
      </c>
      <c r="CK4324" s="3">
        <v>0</v>
      </c>
      <c r="CL4324" s="3">
        <v>0</v>
      </c>
      <c r="CM4324" s="3">
        <v>0</v>
      </c>
      <c r="CN4324" s="3">
        <v>0</v>
      </c>
      <c r="CO4324" s="3">
        <v>0</v>
      </c>
      <c r="CP4324" s="3">
        <v>0</v>
      </c>
      <c r="CQ4324" s="3">
        <v>0</v>
      </c>
      <c r="CR4324" s="3">
        <v>0</v>
      </c>
      <c r="CS4324" s="2">
        <v>2012</v>
      </c>
    </row>
    <row r="4325" spans="1:97" x14ac:dyDescent="0.25">
      <c r="A4325" s="2">
        <v>7153</v>
      </c>
      <c r="B4325" s="5" t="s">
        <v>65</v>
      </c>
      <c r="C4325" s="5" t="s">
        <v>2</v>
      </c>
      <c r="D4325" s="5" t="s">
        <v>6372</v>
      </c>
      <c r="E4325" s="5" t="s">
        <v>6371</v>
      </c>
      <c r="F4325" s="2">
        <v>56609</v>
      </c>
      <c r="G4325" s="5" t="s">
        <v>100</v>
      </c>
      <c r="H4325" s="5" t="s">
        <v>48</v>
      </c>
      <c r="I4325" s="5" t="s">
        <v>116</v>
      </c>
      <c r="J4325" s="5" t="s">
        <v>2</v>
      </c>
      <c r="K4325" s="2">
        <v>22</v>
      </c>
      <c r="L4325" s="2">
        <v>2</v>
      </c>
      <c r="M4325" s="5" t="s">
        <v>68</v>
      </c>
      <c r="N4325" s="5" t="s">
        <v>54</v>
      </c>
      <c r="O4325" s="5" t="s">
        <v>3</v>
      </c>
      <c r="P4325" s="5" t="s">
        <v>3</v>
      </c>
      <c r="Q4325" s="5" t="s">
        <v>2</v>
      </c>
      <c r="R4325" s="5" t="s">
        <v>2</v>
      </c>
      <c r="S4325" s="5" t="s">
        <v>1</v>
      </c>
      <c r="T4325" s="3">
        <v>0</v>
      </c>
      <c r="U4325" s="3">
        <v>0</v>
      </c>
      <c r="V4325" s="3">
        <v>0</v>
      </c>
      <c r="W4325" s="3">
        <v>0</v>
      </c>
      <c r="X4325" s="3">
        <v>0</v>
      </c>
      <c r="Y4325" s="3">
        <v>0</v>
      </c>
      <c r="Z4325" s="3">
        <v>0</v>
      </c>
      <c r="AA4325" s="3">
        <v>0</v>
      </c>
      <c r="AB4325" s="3">
        <v>0</v>
      </c>
      <c r="AC4325" s="3">
        <v>0</v>
      </c>
      <c r="AD4325" s="3">
        <v>0</v>
      </c>
      <c r="AE4325" s="3">
        <v>0</v>
      </c>
      <c r="AF4325" s="3">
        <v>0</v>
      </c>
      <c r="AG4325" s="3">
        <v>0</v>
      </c>
      <c r="AH4325" s="3">
        <v>0</v>
      </c>
      <c r="AI4325" s="3">
        <v>0</v>
      </c>
      <c r="AJ4325" s="3">
        <v>0</v>
      </c>
      <c r="AK4325" s="3">
        <v>0</v>
      </c>
      <c r="AL4325" s="3">
        <v>0</v>
      </c>
      <c r="AM4325" s="3">
        <v>0</v>
      </c>
      <c r="AN4325" s="3">
        <v>0</v>
      </c>
      <c r="AO4325" s="3">
        <v>0</v>
      </c>
      <c r="AP4325" s="3">
        <v>0</v>
      </c>
      <c r="AQ4325" s="3">
        <v>0</v>
      </c>
      <c r="AR4325" s="4">
        <v>0</v>
      </c>
      <c r="AS4325" s="4">
        <v>0</v>
      </c>
      <c r="AT4325" s="4">
        <v>0</v>
      </c>
      <c r="AU4325" s="4">
        <v>0</v>
      </c>
      <c r="AV4325" s="4">
        <v>0</v>
      </c>
      <c r="AW4325" s="4">
        <v>0</v>
      </c>
      <c r="AX4325" s="4">
        <v>0</v>
      </c>
      <c r="AY4325" s="4">
        <v>0</v>
      </c>
      <c r="AZ4325" s="4">
        <v>0</v>
      </c>
      <c r="BA4325" s="4">
        <v>0</v>
      </c>
      <c r="BB4325" s="4">
        <v>0</v>
      </c>
      <c r="BC4325" s="4">
        <v>0</v>
      </c>
      <c r="BD4325" s="3">
        <v>0</v>
      </c>
      <c r="BE4325" s="3">
        <v>0</v>
      </c>
      <c r="BF4325" s="3">
        <v>0</v>
      </c>
      <c r="BG4325" s="3">
        <v>0</v>
      </c>
      <c r="BH4325" s="3">
        <v>0</v>
      </c>
      <c r="BI4325" s="3">
        <v>0</v>
      </c>
      <c r="BJ4325" s="3">
        <v>0</v>
      </c>
      <c r="BK4325" s="3">
        <v>0</v>
      </c>
      <c r="BL4325" s="3">
        <v>0</v>
      </c>
      <c r="BM4325" s="3">
        <v>0</v>
      </c>
      <c r="BN4325" s="3">
        <v>0</v>
      </c>
      <c r="BO4325" s="3">
        <v>0</v>
      </c>
      <c r="BP4325" s="3">
        <v>0</v>
      </c>
      <c r="BQ4325" s="3">
        <v>0</v>
      </c>
      <c r="BR4325" s="3">
        <v>0</v>
      </c>
      <c r="BS4325" s="3">
        <v>0</v>
      </c>
      <c r="BT4325" s="3">
        <v>0</v>
      </c>
      <c r="BU4325" s="3">
        <v>0</v>
      </c>
      <c r="BV4325" s="3">
        <v>0</v>
      </c>
      <c r="BW4325" s="3">
        <v>0</v>
      </c>
      <c r="BX4325" s="3">
        <v>0</v>
      </c>
      <c r="BY4325" s="3">
        <v>0</v>
      </c>
      <c r="BZ4325" s="3">
        <v>0</v>
      </c>
      <c r="CA4325" s="3">
        <v>0</v>
      </c>
      <c r="CB4325" s="3">
        <v>132435</v>
      </c>
      <c r="CC4325" s="3">
        <v>137928</v>
      </c>
      <c r="CD4325" s="3">
        <v>137467</v>
      </c>
      <c r="CE4325" s="3">
        <v>172890</v>
      </c>
      <c r="CF4325" s="3">
        <v>152058</v>
      </c>
      <c r="CG4325" s="3">
        <v>146332</v>
      </c>
      <c r="CH4325" s="3">
        <v>164074</v>
      </c>
      <c r="CI4325" s="3">
        <v>134587</v>
      </c>
      <c r="CJ4325" s="3">
        <v>148018</v>
      </c>
      <c r="CK4325" s="3">
        <v>136267</v>
      </c>
      <c r="CL4325" s="3">
        <v>82273</v>
      </c>
      <c r="CM4325" s="3">
        <v>141306</v>
      </c>
      <c r="CN4325" s="3">
        <v>0</v>
      </c>
      <c r="CO4325" s="3">
        <v>0</v>
      </c>
      <c r="CP4325" s="3">
        <v>0</v>
      </c>
      <c r="CQ4325" s="3">
        <v>0</v>
      </c>
      <c r="CR4325" s="3">
        <v>1685635</v>
      </c>
      <c r="CS4325" s="2">
        <v>2012</v>
      </c>
    </row>
    <row r="4326" spans="1:97" x14ac:dyDescent="0.25">
      <c r="A4326" s="2">
        <v>7153</v>
      </c>
      <c r="B4326" s="5" t="s">
        <v>65</v>
      </c>
      <c r="C4326" s="5" t="s">
        <v>2</v>
      </c>
      <c r="D4326" s="5" t="s">
        <v>6372</v>
      </c>
      <c r="E4326" s="5" t="s">
        <v>6371</v>
      </c>
      <c r="F4326" s="2">
        <v>56609</v>
      </c>
      <c r="G4326" s="5" t="s">
        <v>100</v>
      </c>
      <c r="H4326" s="5" t="s">
        <v>48</v>
      </c>
      <c r="I4326" s="5" t="s">
        <v>116</v>
      </c>
      <c r="J4326" s="5" t="s">
        <v>2</v>
      </c>
      <c r="K4326" s="2">
        <v>22</v>
      </c>
      <c r="L4326" s="2">
        <v>2</v>
      </c>
      <c r="M4326" s="5" t="s">
        <v>68</v>
      </c>
      <c r="N4326" s="5" t="s">
        <v>53</v>
      </c>
      <c r="O4326" s="5" t="s">
        <v>30</v>
      </c>
      <c r="P4326" s="5" t="s">
        <v>30</v>
      </c>
      <c r="Q4326" s="5" t="s">
        <v>2</v>
      </c>
      <c r="R4326" s="5" t="s">
        <v>2</v>
      </c>
      <c r="S4326" s="5" t="s">
        <v>29</v>
      </c>
      <c r="T4326" s="3">
        <v>0</v>
      </c>
      <c r="U4326" s="3">
        <v>0</v>
      </c>
      <c r="V4326" s="3">
        <v>0</v>
      </c>
      <c r="W4326" s="3">
        <v>0</v>
      </c>
      <c r="X4326" s="3">
        <v>0</v>
      </c>
      <c r="Y4326" s="3">
        <v>0</v>
      </c>
      <c r="Z4326" s="3">
        <v>0</v>
      </c>
      <c r="AA4326" s="3">
        <v>0</v>
      </c>
      <c r="AB4326" s="3">
        <v>0</v>
      </c>
      <c r="AC4326" s="3">
        <v>0</v>
      </c>
      <c r="AD4326" s="3">
        <v>0</v>
      </c>
      <c r="AE4326" s="3">
        <v>0</v>
      </c>
      <c r="AF4326" s="3">
        <v>0</v>
      </c>
      <c r="AG4326" s="3">
        <v>0</v>
      </c>
      <c r="AH4326" s="3">
        <v>0</v>
      </c>
      <c r="AI4326" s="3">
        <v>0</v>
      </c>
      <c r="AJ4326" s="3">
        <v>0</v>
      </c>
      <c r="AK4326" s="3">
        <v>0</v>
      </c>
      <c r="AL4326" s="3">
        <v>0</v>
      </c>
      <c r="AM4326" s="3">
        <v>0</v>
      </c>
      <c r="AN4326" s="3">
        <v>0</v>
      </c>
      <c r="AO4326" s="3">
        <v>0</v>
      </c>
      <c r="AP4326" s="3">
        <v>0</v>
      </c>
      <c r="AQ4326" s="3">
        <v>0</v>
      </c>
      <c r="AR4326" s="4">
        <v>0</v>
      </c>
      <c r="AS4326" s="4">
        <v>0</v>
      </c>
      <c r="AT4326" s="4">
        <v>0</v>
      </c>
      <c r="AU4326" s="4">
        <v>0</v>
      </c>
      <c r="AV4326" s="4">
        <v>0</v>
      </c>
      <c r="AW4326" s="4">
        <v>0</v>
      </c>
      <c r="AX4326" s="4">
        <v>0</v>
      </c>
      <c r="AY4326" s="4">
        <v>0</v>
      </c>
      <c r="AZ4326" s="4">
        <v>0</v>
      </c>
      <c r="BA4326" s="4">
        <v>0</v>
      </c>
      <c r="BB4326" s="4">
        <v>0</v>
      </c>
      <c r="BC4326" s="4">
        <v>0</v>
      </c>
      <c r="BD4326" s="3">
        <v>0</v>
      </c>
      <c r="BE4326" s="3">
        <v>0</v>
      </c>
      <c r="BF4326" s="3">
        <v>0</v>
      </c>
      <c r="BG4326" s="3">
        <v>0</v>
      </c>
      <c r="BH4326" s="3">
        <v>0</v>
      </c>
      <c r="BI4326" s="3">
        <v>0</v>
      </c>
      <c r="BJ4326" s="3">
        <v>0</v>
      </c>
      <c r="BK4326" s="3">
        <v>0</v>
      </c>
      <c r="BL4326" s="3">
        <v>0</v>
      </c>
      <c r="BM4326" s="3">
        <v>0</v>
      </c>
      <c r="BN4326" s="3">
        <v>0</v>
      </c>
      <c r="BO4326" s="3">
        <v>0</v>
      </c>
      <c r="BP4326" s="3">
        <v>0</v>
      </c>
      <c r="BQ4326" s="3">
        <v>0</v>
      </c>
      <c r="BR4326" s="3">
        <v>0</v>
      </c>
      <c r="BS4326" s="3">
        <v>0</v>
      </c>
      <c r="BT4326" s="3">
        <v>0</v>
      </c>
      <c r="BU4326" s="3">
        <v>0</v>
      </c>
      <c r="BV4326" s="3">
        <v>0</v>
      </c>
      <c r="BW4326" s="3">
        <v>0</v>
      </c>
      <c r="BX4326" s="3">
        <v>0</v>
      </c>
      <c r="BY4326" s="3">
        <v>0</v>
      </c>
      <c r="BZ4326" s="3">
        <v>0</v>
      </c>
      <c r="CA4326" s="3">
        <v>0</v>
      </c>
      <c r="CB4326" s="3">
        <v>0</v>
      </c>
      <c r="CC4326" s="3">
        <v>0</v>
      </c>
      <c r="CD4326" s="3">
        <v>0</v>
      </c>
      <c r="CE4326" s="3">
        <v>0</v>
      </c>
      <c r="CF4326" s="3">
        <v>0</v>
      </c>
      <c r="CG4326" s="3">
        <v>0</v>
      </c>
      <c r="CH4326" s="3">
        <v>0</v>
      </c>
      <c r="CI4326" s="3">
        <v>0</v>
      </c>
      <c r="CJ4326" s="3">
        <v>0</v>
      </c>
      <c r="CK4326" s="3">
        <v>0</v>
      </c>
      <c r="CL4326" s="3">
        <v>0</v>
      </c>
      <c r="CM4326" s="3">
        <v>0</v>
      </c>
      <c r="CN4326" s="3">
        <v>0</v>
      </c>
      <c r="CO4326" s="3">
        <v>0</v>
      </c>
      <c r="CP4326" s="3">
        <v>0</v>
      </c>
      <c r="CQ4326" s="3">
        <v>0</v>
      </c>
      <c r="CR4326" s="3">
        <v>0</v>
      </c>
      <c r="CS4326" s="2">
        <v>2012</v>
      </c>
    </row>
    <row r="4327" spans="1:97" x14ac:dyDescent="0.25">
      <c r="A4327" s="2">
        <v>7153</v>
      </c>
      <c r="B4327" s="5" t="s">
        <v>65</v>
      </c>
      <c r="C4327" s="5" t="s">
        <v>2</v>
      </c>
      <c r="D4327" s="5" t="s">
        <v>6372</v>
      </c>
      <c r="E4327" s="5" t="s">
        <v>6371</v>
      </c>
      <c r="F4327" s="2">
        <v>56609</v>
      </c>
      <c r="G4327" s="5" t="s">
        <v>100</v>
      </c>
      <c r="H4327" s="5" t="s">
        <v>48</v>
      </c>
      <c r="I4327" s="5" t="s">
        <v>116</v>
      </c>
      <c r="J4327" s="5" t="s">
        <v>2</v>
      </c>
      <c r="K4327" s="2">
        <v>22</v>
      </c>
      <c r="L4327" s="2">
        <v>2</v>
      </c>
      <c r="M4327" s="5" t="s">
        <v>68</v>
      </c>
      <c r="N4327" s="5" t="s">
        <v>53</v>
      </c>
      <c r="O4327" s="5" t="s">
        <v>1573</v>
      </c>
      <c r="P4327" s="5" t="s">
        <v>46</v>
      </c>
      <c r="Q4327" s="5" t="s">
        <v>2</v>
      </c>
      <c r="R4327" s="5" t="s">
        <v>2</v>
      </c>
      <c r="S4327" s="5" t="s">
        <v>29</v>
      </c>
      <c r="T4327" s="3">
        <v>0</v>
      </c>
      <c r="U4327" s="3">
        <v>0</v>
      </c>
      <c r="V4327" s="3">
        <v>0</v>
      </c>
      <c r="W4327" s="3">
        <v>0</v>
      </c>
      <c r="X4327" s="3">
        <v>0</v>
      </c>
      <c r="Y4327" s="3">
        <v>0</v>
      </c>
      <c r="Z4327" s="3">
        <v>0</v>
      </c>
      <c r="AA4327" s="3">
        <v>0</v>
      </c>
      <c r="AB4327" s="3">
        <v>0</v>
      </c>
      <c r="AC4327" s="3">
        <v>0</v>
      </c>
      <c r="AD4327" s="3">
        <v>0</v>
      </c>
      <c r="AE4327" s="3">
        <v>0</v>
      </c>
      <c r="AF4327" s="3">
        <v>0</v>
      </c>
      <c r="AG4327" s="3">
        <v>0</v>
      </c>
      <c r="AH4327" s="3">
        <v>0</v>
      </c>
      <c r="AI4327" s="3">
        <v>0</v>
      </c>
      <c r="AJ4327" s="3">
        <v>0</v>
      </c>
      <c r="AK4327" s="3">
        <v>0</v>
      </c>
      <c r="AL4327" s="3">
        <v>0</v>
      </c>
      <c r="AM4327" s="3">
        <v>0</v>
      </c>
      <c r="AN4327" s="3">
        <v>0</v>
      </c>
      <c r="AO4327" s="3">
        <v>0</v>
      </c>
      <c r="AP4327" s="3">
        <v>0</v>
      </c>
      <c r="AQ4327" s="3">
        <v>0</v>
      </c>
      <c r="AR4327" s="4">
        <v>0</v>
      </c>
      <c r="AS4327" s="4">
        <v>0</v>
      </c>
      <c r="AT4327" s="4">
        <v>0</v>
      </c>
      <c r="AU4327" s="4">
        <v>0</v>
      </c>
      <c r="AV4327" s="4">
        <v>0</v>
      </c>
      <c r="AW4327" s="4">
        <v>0</v>
      </c>
      <c r="AX4327" s="4">
        <v>0</v>
      </c>
      <c r="AY4327" s="4">
        <v>0</v>
      </c>
      <c r="AZ4327" s="4">
        <v>0</v>
      </c>
      <c r="BA4327" s="4">
        <v>0</v>
      </c>
      <c r="BB4327" s="4">
        <v>0</v>
      </c>
      <c r="BC4327" s="4">
        <v>0</v>
      </c>
      <c r="BD4327" s="3">
        <v>0</v>
      </c>
      <c r="BE4327" s="3">
        <v>0</v>
      </c>
      <c r="BF4327" s="3">
        <v>0</v>
      </c>
      <c r="BG4327" s="3">
        <v>0</v>
      </c>
      <c r="BH4327" s="3">
        <v>0</v>
      </c>
      <c r="BI4327" s="3">
        <v>0</v>
      </c>
      <c r="BJ4327" s="3">
        <v>0</v>
      </c>
      <c r="BK4327" s="3">
        <v>0</v>
      </c>
      <c r="BL4327" s="3">
        <v>0</v>
      </c>
      <c r="BM4327" s="3">
        <v>0</v>
      </c>
      <c r="BN4327" s="3">
        <v>0</v>
      </c>
      <c r="BO4327" s="3">
        <v>0</v>
      </c>
      <c r="BP4327" s="3">
        <v>0</v>
      </c>
      <c r="BQ4327" s="3">
        <v>0</v>
      </c>
      <c r="BR4327" s="3">
        <v>0</v>
      </c>
      <c r="BS4327" s="3">
        <v>0</v>
      </c>
      <c r="BT4327" s="3">
        <v>0</v>
      </c>
      <c r="BU4327" s="3">
        <v>0</v>
      </c>
      <c r="BV4327" s="3">
        <v>0</v>
      </c>
      <c r="BW4327" s="3">
        <v>0</v>
      </c>
      <c r="BX4327" s="3">
        <v>0</v>
      </c>
      <c r="BY4327" s="3">
        <v>0</v>
      </c>
      <c r="BZ4327" s="3">
        <v>0</v>
      </c>
      <c r="CA4327" s="3">
        <v>0</v>
      </c>
      <c r="CB4327" s="3">
        <v>0</v>
      </c>
      <c r="CC4327" s="3">
        <v>0</v>
      </c>
      <c r="CD4327" s="3">
        <v>0</v>
      </c>
      <c r="CE4327" s="3">
        <v>0</v>
      </c>
      <c r="CF4327" s="3">
        <v>0</v>
      </c>
      <c r="CG4327" s="3">
        <v>0</v>
      </c>
      <c r="CH4327" s="3">
        <v>0</v>
      </c>
      <c r="CI4327" s="3">
        <v>0</v>
      </c>
      <c r="CJ4327" s="3">
        <v>0</v>
      </c>
      <c r="CK4327" s="3">
        <v>0</v>
      </c>
      <c r="CL4327" s="3">
        <v>0</v>
      </c>
      <c r="CM4327" s="3">
        <v>0</v>
      </c>
      <c r="CN4327" s="3">
        <v>0</v>
      </c>
      <c r="CO4327" s="3">
        <v>0</v>
      </c>
      <c r="CP4327" s="3">
        <v>0</v>
      </c>
      <c r="CQ4327" s="3">
        <v>0</v>
      </c>
      <c r="CR4327" s="3">
        <v>0</v>
      </c>
      <c r="CS4327" s="2">
        <v>2012</v>
      </c>
    </row>
    <row r="4328" spans="1:97" x14ac:dyDescent="0.25">
      <c r="A4328" s="2">
        <v>7153</v>
      </c>
      <c r="B4328" s="5" t="s">
        <v>65</v>
      </c>
      <c r="C4328" s="5" t="s">
        <v>2</v>
      </c>
      <c r="D4328" s="5" t="s">
        <v>6372</v>
      </c>
      <c r="E4328" s="5" t="s">
        <v>6371</v>
      </c>
      <c r="F4328" s="2">
        <v>56609</v>
      </c>
      <c r="G4328" s="5" t="s">
        <v>100</v>
      </c>
      <c r="H4328" s="5" t="s">
        <v>48</v>
      </c>
      <c r="I4328" s="5" t="s">
        <v>116</v>
      </c>
      <c r="J4328" s="5" t="s">
        <v>2</v>
      </c>
      <c r="K4328" s="2">
        <v>22</v>
      </c>
      <c r="L4328" s="2">
        <v>2</v>
      </c>
      <c r="M4328" s="5" t="s">
        <v>68</v>
      </c>
      <c r="N4328" s="5" t="s">
        <v>53</v>
      </c>
      <c r="O4328" s="5" t="s">
        <v>3</v>
      </c>
      <c r="P4328" s="5" t="s">
        <v>3</v>
      </c>
      <c r="Q4328" s="5" t="s">
        <v>2</v>
      </c>
      <c r="R4328" s="5" t="s">
        <v>2</v>
      </c>
      <c r="S4328" s="5" t="s">
        <v>1</v>
      </c>
      <c r="T4328" s="3">
        <v>3188152</v>
      </c>
      <c r="U4328" s="3">
        <v>3382904</v>
      </c>
      <c r="V4328" s="3">
        <v>3419531</v>
      </c>
      <c r="W4328" s="3">
        <v>4123696</v>
      </c>
      <c r="X4328" s="3">
        <v>3389489</v>
      </c>
      <c r="Y4328" s="3">
        <v>3687320</v>
      </c>
      <c r="Z4328" s="3">
        <v>4126410</v>
      </c>
      <c r="AA4328" s="3">
        <v>3430625</v>
      </c>
      <c r="AB4328" s="3">
        <v>3606503</v>
      </c>
      <c r="AC4328" s="3">
        <v>3380021</v>
      </c>
      <c r="AD4328" s="3">
        <v>2036066</v>
      </c>
      <c r="AE4328" s="3">
        <v>3370428</v>
      </c>
      <c r="AF4328" s="3">
        <v>3188152</v>
      </c>
      <c r="AG4328" s="3">
        <v>3382904</v>
      </c>
      <c r="AH4328" s="3">
        <v>3419531</v>
      </c>
      <c r="AI4328" s="3">
        <v>4123696</v>
      </c>
      <c r="AJ4328" s="3">
        <v>3389489</v>
      </c>
      <c r="AK4328" s="3">
        <v>3687320</v>
      </c>
      <c r="AL4328" s="3">
        <v>4126410</v>
      </c>
      <c r="AM4328" s="3">
        <v>3430625</v>
      </c>
      <c r="AN4328" s="3">
        <v>3606503</v>
      </c>
      <c r="AO4328" s="3">
        <v>3380021</v>
      </c>
      <c r="AP4328" s="3">
        <v>2036066</v>
      </c>
      <c r="AQ4328" s="3">
        <v>3370428</v>
      </c>
      <c r="AR4328" s="4">
        <v>1.0249999999999999</v>
      </c>
      <c r="AS4328" s="4">
        <v>1.026</v>
      </c>
      <c r="AT4328" s="4">
        <v>1.0249999999999999</v>
      </c>
      <c r="AU4328" s="4">
        <v>1.02</v>
      </c>
      <c r="AV4328" s="4">
        <v>1.02</v>
      </c>
      <c r="AW4328" s="4">
        <v>1.02</v>
      </c>
      <c r="AX4328" s="4">
        <v>1.0229999999999999</v>
      </c>
      <c r="AY4328" s="4">
        <v>1.0209999999999999</v>
      </c>
      <c r="AZ4328" s="4">
        <v>1.0349999999999999</v>
      </c>
      <c r="BA4328" s="4">
        <v>1.024</v>
      </c>
      <c r="BB4328" s="4">
        <v>1.0409999999999999</v>
      </c>
      <c r="BC4328" s="4">
        <v>1.042</v>
      </c>
      <c r="BD4328" s="3">
        <v>3267856</v>
      </c>
      <c r="BE4328" s="3">
        <v>3470860</v>
      </c>
      <c r="BF4328" s="3">
        <v>3505019</v>
      </c>
      <c r="BG4328" s="3">
        <v>4206170</v>
      </c>
      <c r="BH4328" s="3">
        <v>3457279</v>
      </c>
      <c r="BI4328" s="3">
        <v>3761066</v>
      </c>
      <c r="BJ4328" s="3">
        <v>4221317</v>
      </c>
      <c r="BK4328" s="3">
        <v>3502668</v>
      </c>
      <c r="BL4328" s="3">
        <v>3732731</v>
      </c>
      <c r="BM4328" s="3">
        <v>3461142</v>
      </c>
      <c r="BN4328" s="3">
        <v>2119545</v>
      </c>
      <c r="BO4328" s="3">
        <v>3511986</v>
      </c>
      <c r="BP4328" s="3">
        <v>3267856</v>
      </c>
      <c r="BQ4328" s="3">
        <v>3470860</v>
      </c>
      <c r="BR4328" s="3">
        <v>3505019</v>
      </c>
      <c r="BS4328" s="3">
        <v>4206170</v>
      </c>
      <c r="BT4328" s="3">
        <v>3457279</v>
      </c>
      <c r="BU4328" s="3">
        <v>3761066</v>
      </c>
      <c r="BV4328" s="3">
        <v>4221317</v>
      </c>
      <c r="BW4328" s="3">
        <v>3502668</v>
      </c>
      <c r="BX4328" s="3">
        <v>3732731</v>
      </c>
      <c r="BY4328" s="3">
        <v>3461142</v>
      </c>
      <c r="BZ4328" s="3">
        <v>2119545</v>
      </c>
      <c r="CA4328" s="3">
        <v>3511986</v>
      </c>
      <c r="CB4328" s="3">
        <v>276416</v>
      </c>
      <c r="CC4328" s="3">
        <v>295544</v>
      </c>
      <c r="CD4328" s="3">
        <v>293890</v>
      </c>
      <c r="CE4328" s="3">
        <v>351899</v>
      </c>
      <c r="CF4328" s="3">
        <v>286719</v>
      </c>
      <c r="CG4328" s="3">
        <v>302798</v>
      </c>
      <c r="CH4328" s="3">
        <v>335961</v>
      </c>
      <c r="CI4328" s="3">
        <v>281537</v>
      </c>
      <c r="CJ4328" s="3">
        <v>304995</v>
      </c>
      <c r="CK4328" s="3">
        <v>288387</v>
      </c>
      <c r="CL4328" s="3">
        <v>178348</v>
      </c>
      <c r="CM4328" s="3">
        <v>297141</v>
      </c>
      <c r="CN4328" s="3">
        <v>41141145</v>
      </c>
      <c r="CO4328" s="3">
        <v>41141145</v>
      </c>
      <c r="CP4328" s="3">
        <v>42217639</v>
      </c>
      <c r="CQ4328" s="3">
        <v>42217639</v>
      </c>
      <c r="CR4328" s="3">
        <v>3493635</v>
      </c>
      <c r="CS4328" s="2">
        <v>2012</v>
      </c>
    </row>
    <row r="4329" spans="1:97" x14ac:dyDescent="0.25">
      <c r="A4329" s="2">
        <v>7155</v>
      </c>
      <c r="B4329" s="5" t="s">
        <v>65</v>
      </c>
      <c r="C4329" s="5" t="s">
        <v>2</v>
      </c>
      <c r="D4329" s="5" t="s">
        <v>6370</v>
      </c>
      <c r="E4329" s="5" t="s">
        <v>2339</v>
      </c>
      <c r="F4329" s="2">
        <v>9417</v>
      </c>
      <c r="G4329" s="5" t="s">
        <v>99</v>
      </c>
      <c r="H4329" s="5" t="s">
        <v>33</v>
      </c>
      <c r="I4329" s="5" t="s">
        <v>178</v>
      </c>
      <c r="J4329" s="5" t="s">
        <v>2</v>
      </c>
      <c r="K4329" s="2">
        <v>22</v>
      </c>
      <c r="L4329" s="2">
        <v>1</v>
      </c>
      <c r="M4329" s="5" t="s">
        <v>63</v>
      </c>
      <c r="N4329" s="5" t="s">
        <v>19</v>
      </c>
      <c r="O4329" s="5" t="s">
        <v>30</v>
      </c>
      <c r="P4329" s="5" t="s">
        <v>30</v>
      </c>
      <c r="Q4329" s="5" t="s">
        <v>2</v>
      </c>
      <c r="R4329" s="5" t="s">
        <v>2</v>
      </c>
      <c r="S4329" s="5" t="s">
        <v>29</v>
      </c>
      <c r="T4329" s="3">
        <v>0</v>
      </c>
      <c r="U4329" s="3">
        <v>0</v>
      </c>
      <c r="V4329" s="3">
        <v>0</v>
      </c>
      <c r="W4329" s="3">
        <v>0</v>
      </c>
      <c r="X4329" s="3">
        <v>0</v>
      </c>
      <c r="Y4329" s="3">
        <v>1520</v>
      </c>
      <c r="Z4329" s="3">
        <v>2916</v>
      </c>
      <c r="AA4329" s="3">
        <v>0</v>
      </c>
      <c r="AB4329" s="3">
        <v>0</v>
      </c>
      <c r="AC4329" s="3">
        <v>0</v>
      </c>
      <c r="AD4329" s="3">
        <v>0</v>
      </c>
      <c r="AE4329" s="3">
        <v>44</v>
      </c>
      <c r="AF4329" s="3">
        <v>0</v>
      </c>
      <c r="AG4329" s="3">
        <v>0</v>
      </c>
      <c r="AH4329" s="3">
        <v>0</v>
      </c>
      <c r="AI4329" s="3">
        <v>0</v>
      </c>
      <c r="AJ4329" s="3">
        <v>0</v>
      </c>
      <c r="AK4329" s="3">
        <v>1520</v>
      </c>
      <c r="AL4329" s="3">
        <v>2916</v>
      </c>
      <c r="AM4329" s="3">
        <v>0</v>
      </c>
      <c r="AN4329" s="3">
        <v>0</v>
      </c>
      <c r="AO4329" s="3">
        <v>0</v>
      </c>
      <c r="AP4329" s="3">
        <v>0</v>
      </c>
      <c r="AQ4329" s="3">
        <v>44</v>
      </c>
      <c r="AR4329" s="4">
        <v>0</v>
      </c>
      <c r="AS4329" s="4">
        <v>0</v>
      </c>
      <c r="AT4329" s="4">
        <v>0</v>
      </c>
      <c r="AU4329" s="4">
        <v>0</v>
      </c>
      <c r="AV4329" s="4">
        <v>0</v>
      </c>
      <c r="AW4329" s="4">
        <v>5.88</v>
      </c>
      <c r="AX4329" s="4">
        <v>5.88</v>
      </c>
      <c r="AY4329" s="4">
        <v>0</v>
      </c>
      <c r="AZ4329" s="4">
        <v>0</v>
      </c>
      <c r="BA4329" s="4">
        <v>0</v>
      </c>
      <c r="BB4329" s="4">
        <v>0</v>
      </c>
      <c r="BC4329" s="4">
        <v>5.88</v>
      </c>
      <c r="BD4329" s="3">
        <v>0</v>
      </c>
      <c r="BE4329" s="3">
        <v>0</v>
      </c>
      <c r="BF4329" s="3">
        <v>0</v>
      </c>
      <c r="BG4329" s="3">
        <v>0</v>
      </c>
      <c r="BH4329" s="3">
        <v>0</v>
      </c>
      <c r="BI4329" s="3">
        <v>8938</v>
      </c>
      <c r="BJ4329" s="3">
        <v>17146</v>
      </c>
      <c r="BK4329" s="3">
        <v>0</v>
      </c>
      <c r="BL4329" s="3">
        <v>0</v>
      </c>
      <c r="BM4329" s="3">
        <v>0</v>
      </c>
      <c r="BN4329" s="3">
        <v>0</v>
      </c>
      <c r="BO4329" s="3">
        <v>259</v>
      </c>
      <c r="BP4329" s="3">
        <v>0</v>
      </c>
      <c r="BQ4329" s="3">
        <v>0</v>
      </c>
      <c r="BR4329" s="3">
        <v>0</v>
      </c>
      <c r="BS4329" s="3">
        <v>0</v>
      </c>
      <c r="BT4329" s="3">
        <v>0</v>
      </c>
      <c r="BU4329" s="3">
        <v>8938</v>
      </c>
      <c r="BV4329" s="3">
        <v>17146</v>
      </c>
      <c r="BW4329" s="3">
        <v>0</v>
      </c>
      <c r="BX4329" s="3">
        <v>0</v>
      </c>
      <c r="BY4329" s="3">
        <v>0</v>
      </c>
      <c r="BZ4329" s="3">
        <v>0</v>
      </c>
      <c r="CA4329" s="3">
        <v>259</v>
      </c>
      <c r="CB4329" s="3">
        <v>-80</v>
      </c>
      <c r="CC4329" s="3">
        <v>-91</v>
      </c>
      <c r="CD4329" s="3">
        <v>-78</v>
      </c>
      <c r="CE4329" s="3">
        <v>-66</v>
      </c>
      <c r="CF4329" s="3">
        <v>-61</v>
      </c>
      <c r="CG4329" s="3">
        <v>607</v>
      </c>
      <c r="CH4329" s="3">
        <v>1078</v>
      </c>
      <c r="CI4329" s="3">
        <v>-59</v>
      </c>
      <c r="CJ4329" s="3">
        <v>-46</v>
      </c>
      <c r="CK4329" s="3">
        <v>-75</v>
      </c>
      <c r="CL4329" s="3">
        <v>-75</v>
      </c>
      <c r="CM4329" s="3">
        <v>-154</v>
      </c>
      <c r="CN4329" s="3">
        <v>4480</v>
      </c>
      <c r="CO4329" s="3">
        <v>4480</v>
      </c>
      <c r="CP4329" s="3">
        <v>26343</v>
      </c>
      <c r="CQ4329" s="3">
        <v>26343</v>
      </c>
      <c r="CR4329" s="3">
        <v>900</v>
      </c>
      <c r="CS4329" s="2">
        <v>2012</v>
      </c>
    </row>
    <row r="4330" spans="1:97" x14ac:dyDescent="0.25">
      <c r="A4330" s="2">
        <v>7158</v>
      </c>
      <c r="B4330" s="5" t="s">
        <v>65</v>
      </c>
      <c r="C4330" s="5" t="s">
        <v>2</v>
      </c>
      <c r="D4330" s="5" t="s">
        <v>6369</v>
      </c>
      <c r="E4330" s="5" t="s">
        <v>6368</v>
      </c>
      <c r="F4330" s="2">
        <v>55729</v>
      </c>
      <c r="G4330" s="5" t="s">
        <v>85</v>
      </c>
      <c r="H4330" s="5" t="s">
        <v>37</v>
      </c>
      <c r="I4330" s="5" t="s">
        <v>116</v>
      </c>
      <c r="J4330" s="5" t="s">
        <v>2</v>
      </c>
      <c r="K4330" s="2">
        <v>22</v>
      </c>
      <c r="L4330" s="2">
        <v>1</v>
      </c>
      <c r="M4330" s="5" t="s">
        <v>63</v>
      </c>
      <c r="N4330" s="5" t="s">
        <v>19</v>
      </c>
      <c r="O4330" s="5" t="s">
        <v>30</v>
      </c>
      <c r="P4330" s="5" t="s">
        <v>30</v>
      </c>
      <c r="Q4330" s="5" t="s">
        <v>2</v>
      </c>
      <c r="R4330" s="5" t="s">
        <v>2</v>
      </c>
      <c r="S4330" s="5" t="s">
        <v>29</v>
      </c>
      <c r="T4330" s="3">
        <v>0</v>
      </c>
      <c r="U4330" s="3">
        <v>0</v>
      </c>
      <c r="V4330" s="3">
        <v>0</v>
      </c>
      <c r="W4330" s="3">
        <v>0</v>
      </c>
      <c r="X4330" s="3">
        <v>0</v>
      </c>
      <c r="Y4330" s="3">
        <v>0</v>
      </c>
      <c r="Z4330" s="3">
        <v>0</v>
      </c>
      <c r="AA4330" s="3">
        <v>0</v>
      </c>
      <c r="AB4330" s="3">
        <v>0</v>
      </c>
      <c r="AC4330" s="3">
        <v>0</v>
      </c>
      <c r="AD4330" s="3">
        <v>0</v>
      </c>
      <c r="AE4330" s="3">
        <v>0</v>
      </c>
      <c r="AF4330" s="3">
        <v>0</v>
      </c>
      <c r="AG4330" s="3">
        <v>0</v>
      </c>
      <c r="AH4330" s="3">
        <v>0</v>
      </c>
      <c r="AI4330" s="3">
        <v>0</v>
      </c>
      <c r="AJ4330" s="3">
        <v>0</v>
      </c>
      <c r="AK4330" s="3">
        <v>0</v>
      </c>
      <c r="AL4330" s="3">
        <v>0</v>
      </c>
      <c r="AM4330" s="3">
        <v>0</v>
      </c>
      <c r="AN4330" s="3">
        <v>0</v>
      </c>
      <c r="AO4330" s="3">
        <v>0</v>
      </c>
      <c r="AP4330" s="3">
        <v>0</v>
      </c>
      <c r="AQ4330" s="3">
        <v>0</v>
      </c>
      <c r="AR4330" s="4">
        <v>0</v>
      </c>
      <c r="AS4330" s="4">
        <v>0</v>
      </c>
      <c r="AT4330" s="4">
        <v>0</v>
      </c>
      <c r="AU4330" s="4">
        <v>0</v>
      </c>
      <c r="AV4330" s="4">
        <v>0</v>
      </c>
      <c r="AW4330" s="4">
        <v>0</v>
      </c>
      <c r="AX4330" s="4">
        <v>0</v>
      </c>
      <c r="AY4330" s="4">
        <v>0</v>
      </c>
      <c r="AZ4330" s="4">
        <v>0</v>
      </c>
      <c r="BA4330" s="4">
        <v>0</v>
      </c>
      <c r="BB4330" s="4">
        <v>0</v>
      </c>
      <c r="BC4330" s="4">
        <v>0</v>
      </c>
      <c r="BD4330" s="3">
        <v>0</v>
      </c>
      <c r="BE4330" s="3">
        <v>0</v>
      </c>
      <c r="BF4330" s="3">
        <v>0</v>
      </c>
      <c r="BG4330" s="3">
        <v>0</v>
      </c>
      <c r="BH4330" s="3">
        <v>0</v>
      </c>
      <c r="BI4330" s="3">
        <v>0</v>
      </c>
      <c r="BJ4330" s="3">
        <v>0</v>
      </c>
      <c r="BK4330" s="3">
        <v>0</v>
      </c>
      <c r="BL4330" s="3">
        <v>0</v>
      </c>
      <c r="BM4330" s="3">
        <v>0</v>
      </c>
      <c r="BN4330" s="3">
        <v>0</v>
      </c>
      <c r="BO4330" s="3">
        <v>0</v>
      </c>
      <c r="BP4330" s="3">
        <v>0</v>
      </c>
      <c r="BQ4330" s="3">
        <v>0</v>
      </c>
      <c r="BR4330" s="3">
        <v>0</v>
      </c>
      <c r="BS4330" s="3">
        <v>0</v>
      </c>
      <c r="BT4330" s="3">
        <v>0</v>
      </c>
      <c r="BU4330" s="3">
        <v>0</v>
      </c>
      <c r="BV4330" s="3">
        <v>0</v>
      </c>
      <c r="BW4330" s="3">
        <v>0</v>
      </c>
      <c r="BX4330" s="3">
        <v>0</v>
      </c>
      <c r="BY4330" s="3">
        <v>0</v>
      </c>
      <c r="BZ4330" s="3">
        <v>0</v>
      </c>
      <c r="CA4330" s="3">
        <v>0</v>
      </c>
      <c r="CB4330" s="3">
        <v>0</v>
      </c>
      <c r="CC4330" s="3">
        <v>0</v>
      </c>
      <c r="CD4330" s="3">
        <v>0</v>
      </c>
      <c r="CE4330" s="3">
        <v>0</v>
      </c>
      <c r="CF4330" s="3">
        <v>0</v>
      </c>
      <c r="CG4330" s="3">
        <v>0</v>
      </c>
      <c r="CH4330" s="3">
        <v>0</v>
      </c>
      <c r="CI4330" s="3">
        <v>0</v>
      </c>
      <c r="CJ4330" s="3">
        <v>0</v>
      </c>
      <c r="CK4330" s="3">
        <v>0</v>
      </c>
      <c r="CL4330" s="3">
        <v>0</v>
      </c>
      <c r="CM4330" s="3">
        <v>0</v>
      </c>
      <c r="CN4330" s="3">
        <v>0</v>
      </c>
      <c r="CO4330" s="3">
        <v>0</v>
      </c>
      <c r="CP4330" s="3">
        <v>0</v>
      </c>
      <c r="CQ4330" s="3">
        <v>0</v>
      </c>
      <c r="CR4330" s="3">
        <v>0</v>
      </c>
      <c r="CS4330" s="2">
        <v>2012</v>
      </c>
    </row>
    <row r="4331" spans="1:97" x14ac:dyDescent="0.25">
      <c r="A4331" s="2">
        <v>7158</v>
      </c>
      <c r="B4331" s="5" t="s">
        <v>65</v>
      </c>
      <c r="C4331" s="5" t="s">
        <v>2</v>
      </c>
      <c r="D4331" s="5" t="s">
        <v>6369</v>
      </c>
      <c r="E4331" s="5" t="s">
        <v>6368</v>
      </c>
      <c r="F4331" s="2">
        <v>55729</v>
      </c>
      <c r="G4331" s="5" t="s">
        <v>85</v>
      </c>
      <c r="H4331" s="5" t="s">
        <v>37</v>
      </c>
      <c r="I4331" s="5" t="s">
        <v>116</v>
      </c>
      <c r="J4331" s="5" t="s">
        <v>2</v>
      </c>
      <c r="K4331" s="2">
        <v>22</v>
      </c>
      <c r="L4331" s="2">
        <v>1</v>
      </c>
      <c r="M4331" s="5" t="s">
        <v>63</v>
      </c>
      <c r="N4331" s="5" t="s">
        <v>19</v>
      </c>
      <c r="O4331" s="5" t="s">
        <v>3</v>
      </c>
      <c r="P4331" s="5" t="s">
        <v>3</v>
      </c>
      <c r="Q4331" s="5" t="s">
        <v>2</v>
      </c>
      <c r="R4331" s="5" t="s">
        <v>2</v>
      </c>
      <c r="S4331" s="5" t="s">
        <v>1</v>
      </c>
      <c r="T4331" s="3">
        <v>7782</v>
      </c>
      <c r="U4331" s="3">
        <v>0</v>
      </c>
      <c r="V4331" s="3">
        <v>0</v>
      </c>
      <c r="W4331" s="3">
        <v>0</v>
      </c>
      <c r="X4331" s="3">
        <v>9728</v>
      </c>
      <c r="Y4331" s="3">
        <v>107004</v>
      </c>
      <c r="Z4331" s="3">
        <v>94520</v>
      </c>
      <c r="AA4331" s="3">
        <v>73930</v>
      </c>
      <c r="AB4331" s="3">
        <v>0</v>
      </c>
      <c r="AC4331" s="3">
        <v>7621</v>
      </c>
      <c r="AD4331" s="3">
        <v>8755</v>
      </c>
      <c r="AE4331" s="3">
        <v>2918</v>
      </c>
      <c r="AF4331" s="3">
        <v>7782</v>
      </c>
      <c r="AG4331" s="3">
        <v>0</v>
      </c>
      <c r="AH4331" s="3">
        <v>0</v>
      </c>
      <c r="AI4331" s="3">
        <v>0</v>
      </c>
      <c r="AJ4331" s="3">
        <v>9728</v>
      </c>
      <c r="AK4331" s="3">
        <v>107004</v>
      </c>
      <c r="AL4331" s="3">
        <v>94520</v>
      </c>
      <c r="AM4331" s="3">
        <v>73930</v>
      </c>
      <c r="AN4331" s="3">
        <v>0</v>
      </c>
      <c r="AO4331" s="3">
        <v>7621</v>
      </c>
      <c r="AP4331" s="3">
        <v>8755</v>
      </c>
      <c r="AQ4331" s="3">
        <v>2918</v>
      </c>
      <c r="AR4331" s="4">
        <v>1.028</v>
      </c>
      <c r="AS4331" s="4">
        <v>0</v>
      </c>
      <c r="AT4331" s="4">
        <v>0</v>
      </c>
      <c r="AU4331" s="4">
        <v>0</v>
      </c>
      <c r="AV4331" s="4">
        <v>1.028</v>
      </c>
      <c r="AW4331" s="4">
        <v>1.028</v>
      </c>
      <c r="AX4331" s="4">
        <v>1.028</v>
      </c>
      <c r="AY4331" s="4">
        <v>1.028</v>
      </c>
      <c r="AZ4331" s="4">
        <v>0</v>
      </c>
      <c r="BA4331" s="4">
        <v>1.028</v>
      </c>
      <c r="BB4331" s="4">
        <v>1.028</v>
      </c>
      <c r="BC4331" s="4">
        <v>1.028</v>
      </c>
      <c r="BD4331" s="3">
        <v>8000</v>
      </c>
      <c r="BE4331" s="3">
        <v>0</v>
      </c>
      <c r="BF4331" s="3">
        <v>0</v>
      </c>
      <c r="BG4331" s="3">
        <v>0</v>
      </c>
      <c r="BH4331" s="3">
        <v>10000</v>
      </c>
      <c r="BI4331" s="3">
        <v>110000</v>
      </c>
      <c r="BJ4331" s="3">
        <v>97167</v>
      </c>
      <c r="BK4331" s="3">
        <v>76000</v>
      </c>
      <c r="BL4331" s="3">
        <v>0</v>
      </c>
      <c r="BM4331" s="3">
        <v>7834</v>
      </c>
      <c r="BN4331" s="3">
        <v>9000</v>
      </c>
      <c r="BO4331" s="3">
        <v>3000</v>
      </c>
      <c r="BP4331" s="3">
        <v>8000</v>
      </c>
      <c r="BQ4331" s="3">
        <v>0</v>
      </c>
      <c r="BR4331" s="3">
        <v>0</v>
      </c>
      <c r="BS4331" s="3">
        <v>0</v>
      </c>
      <c r="BT4331" s="3">
        <v>10000</v>
      </c>
      <c r="BU4331" s="3">
        <v>110000</v>
      </c>
      <c r="BV4331" s="3">
        <v>97167</v>
      </c>
      <c r="BW4331" s="3">
        <v>76000</v>
      </c>
      <c r="BX4331" s="3">
        <v>0</v>
      </c>
      <c r="BY4331" s="3">
        <v>7834</v>
      </c>
      <c r="BZ4331" s="3">
        <v>9000</v>
      </c>
      <c r="CA4331" s="3">
        <v>3000</v>
      </c>
      <c r="CB4331" s="3">
        <v>-522.37900000000002</v>
      </c>
      <c r="CC4331" s="3">
        <v>0</v>
      </c>
      <c r="CD4331" s="3">
        <v>0</v>
      </c>
      <c r="CE4331" s="3">
        <v>0</v>
      </c>
      <c r="CF4331" s="3">
        <v>1065.9490000000001</v>
      </c>
      <c r="CG4331" s="3">
        <v>4953.7330000000002</v>
      </c>
      <c r="CH4331" s="3">
        <v>5528.1239999999998</v>
      </c>
      <c r="CI4331" s="3">
        <v>2673.4690000000001</v>
      </c>
      <c r="CJ4331" s="3">
        <v>0</v>
      </c>
      <c r="CK4331" s="3">
        <v>442.71600000000001</v>
      </c>
      <c r="CL4331" s="3">
        <v>-649.09199999999998</v>
      </c>
      <c r="CM4331" s="3">
        <v>-909.18600000000004</v>
      </c>
      <c r="CN4331" s="3">
        <v>312258</v>
      </c>
      <c r="CO4331" s="3">
        <v>312258</v>
      </c>
      <c r="CP4331" s="3">
        <v>321001</v>
      </c>
      <c r="CQ4331" s="3">
        <v>321001</v>
      </c>
      <c r="CR4331" s="3">
        <v>12583.334000000001</v>
      </c>
      <c r="CS4331" s="2">
        <v>2012</v>
      </c>
    </row>
    <row r="4332" spans="1:97" x14ac:dyDescent="0.25">
      <c r="A4332" s="2">
        <v>7158</v>
      </c>
      <c r="B4332" s="5" t="s">
        <v>65</v>
      </c>
      <c r="C4332" s="5" t="s">
        <v>2</v>
      </c>
      <c r="D4332" s="5" t="s">
        <v>6369</v>
      </c>
      <c r="E4332" s="5" t="s">
        <v>6368</v>
      </c>
      <c r="F4332" s="2">
        <v>55729</v>
      </c>
      <c r="G4332" s="5" t="s">
        <v>85</v>
      </c>
      <c r="H4332" s="5" t="s">
        <v>37</v>
      </c>
      <c r="I4332" s="5" t="s">
        <v>116</v>
      </c>
      <c r="J4332" s="5" t="s">
        <v>2</v>
      </c>
      <c r="K4332" s="2">
        <v>22</v>
      </c>
      <c r="L4332" s="2">
        <v>1</v>
      </c>
      <c r="M4332" s="5" t="s">
        <v>63</v>
      </c>
      <c r="N4332" s="5" t="s">
        <v>19</v>
      </c>
      <c r="O4332" s="5" t="s">
        <v>4148</v>
      </c>
      <c r="P4332" s="5" t="s">
        <v>46</v>
      </c>
      <c r="Q4332" s="5" t="s">
        <v>2</v>
      </c>
      <c r="R4332" s="5" t="s">
        <v>2</v>
      </c>
      <c r="S4332" s="5" t="s">
        <v>1</v>
      </c>
      <c r="T4332" s="3">
        <v>3265</v>
      </c>
      <c r="U4332" s="3">
        <v>4</v>
      </c>
      <c r="V4332" s="3">
        <v>6</v>
      </c>
      <c r="W4332" s="3">
        <v>7</v>
      </c>
      <c r="X4332" s="3">
        <v>6195</v>
      </c>
      <c r="Y4332" s="3">
        <v>20</v>
      </c>
      <c r="Z4332" s="3">
        <v>55</v>
      </c>
      <c r="AA4332" s="3">
        <v>6</v>
      </c>
      <c r="AB4332" s="3">
        <v>1</v>
      </c>
      <c r="AC4332" s="3">
        <v>2</v>
      </c>
      <c r="AD4332" s="3">
        <v>5</v>
      </c>
      <c r="AE4332" s="3">
        <v>5</v>
      </c>
      <c r="AF4332" s="3">
        <v>3265</v>
      </c>
      <c r="AG4332" s="3">
        <v>4</v>
      </c>
      <c r="AH4332" s="3">
        <v>6</v>
      </c>
      <c r="AI4332" s="3">
        <v>7</v>
      </c>
      <c r="AJ4332" s="3">
        <v>6195</v>
      </c>
      <c r="AK4332" s="3">
        <v>20</v>
      </c>
      <c r="AL4332" s="3">
        <v>55</v>
      </c>
      <c r="AM4332" s="3">
        <v>6</v>
      </c>
      <c r="AN4332" s="3">
        <v>1</v>
      </c>
      <c r="AO4332" s="3">
        <v>2</v>
      </c>
      <c r="AP4332" s="3">
        <v>5</v>
      </c>
      <c r="AQ4332" s="3">
        <v>5</v>
      </c>
      <c r="AR4332" s="4">
        <v>2.5169999999999999</v>
      </c>
      <c r="AS4332" s="4">
        <v>2.5169999999999999</v>
      </c>
      <c r="AT4332" s="4">
        <v>2.5169999999999999</v>
      </c>
      <c r="AU4332" s="4">
        <v>2.5169999999999999</v>
      </c>
      <c r="AV4332" s="4">
        <v>2.5169999999999999</v>
      </c>
      <c r="AW4332" s="4">
        <v>2.5169999999999999</v>
      </c>
      <c r="AX4332" s="4">
        <v>2.5169999999999999</v>
      </c>
      <c r="AY4332" s="4">
        <v>2.5169999999999999</v>
      </c>
      <c r="AZ4332" s="4">
        <v>2.5169999999999999</v>
      </c>
      <c r="BA4332" s="4">
        <v>2.5169999999999999</v>
      </c>
      <c r="BB4332" s="4">
        <v>2.5169999999999999</v>
      </c>
      <c r="BC4332" s="4">
        <v>2.5169999999999999</v>
      </c>
      <c r="BD4332" s="3">
        <v>8218</v>
      </c>
      <c r="BE4332" s="3">
        <v>10</v>
      </c>
      <c r="BF4332" s="3">
        <v>15</v>
      </c>
      <c r="BG4332" s="3">
        <v>18</v>
      </c>
      <c r="BH4332" s="3">
        <v>15593</v>
      </c>
      <c r="BI4332" s="3">
        <v>50</v>
      </c>
      <c r="BJ4332" s="3">
        <v>138</v>
      </c>
      <c r="BK4332" s="3">
        <v>15</v>
      </c>
      <c r="BL4332" s="3">
        <v>3</v>
      </c>
      <c r="BM4332" s="3">
        <v>5</v>
      </c>
      <c r="BN4332" s="3">
        <v>13</v>
      </c>
      <c r="BO4332" s="3">
        <v>13</v>
      </c>
      <c r="BP4332" s="3">
        <v>8218</v>
      </c>
      <c r="BQ4332" s="3">
        <v>10</v>
      </c>
      <c r="BR4332" s="3">
        <v>15</v>
      </c>
      <c r="BS4332" s="3">
        <v>18</v>
      </c>
      <c r="BT4332" s="3">
        <v>15593</v>
      </c>
      <c r="BU4332" s="3">
        <v>50</v>
      </c>
      <c r="BV4332" s="3">
        <v>138</v>
      </c>
      <c r="BW4332" s="3">
        <v>15</v>
      </c>
      <c r="BX4332" s="3">
        <v>3</v>
      </c>
      <c r="BY4332" s="3">
        <v>5</v>
      </c>
      <c r="BZ4332" s="3">
        <v>13</v>
      </c>
      <c r="CA4332" s="3">
        <v>13</v>
      </c>
      <c r="CB4332" s="3">
        <v>-536.62099999999998</v>
      </c>
      <c r="CC4332" s="3">
        <v>-751</v>
      </c>
      <c r="CD4332" s="3">
        <v>-699</v>
      </c>
      <c r="CE4332" s="3">
        <v>-18</v>
      </c>
      <c r="CF4332" s="3">
        <v>1662.0509999999999</v>
      </c>
      <c r="CG4332" s="3">
        <v>2.2669999999999999</v>
      </c>
      <c r="CH4332" s="3">
        <v>7.8760000000000003</v>
      </c>
      <c r="CI4332" s="3">
        <v>0.53100000000000003</v>
      </c>
      <c r="CJ4332" s="3">
        <v>-485</v>
      </c>
      <c r="CK4332" s="3">
        <v>0.28399999999999997</v>
      </c>
      <c r="CL4332" s="3">
        <v>-0.90800000000000003</v>
      </c>
      <c r="CM4332" s="3">
        <v>-3.8140000000000001</v>
      </c>
      <c r="CN4332" s="3">
        <v>9571</v>
      </c>
      <c r="CO4332" s="3">
        <v>9571</v>
      </c>
      <c r="CP4332" s="3">
        <v>24091</v>
      </c>
      <c r="CQ4332" s="3">
        <v>24091</v>
      </c>
      <c r="CR4332" s="3">
        <v>-821.33399999999995</v>
      </c>
      <c r="CS4332" s="2">
        <v>2012</v>
      </c>
    </row>
    <row r="4333" spans="1:97" x14ac:dyDescent="0.25">
      <c r="A4333" s="2">
        <v>7159</v>
      </c>
      <c r="B4333" s="5" t="s">
        <v>65</v>
      </c>
      <c r="C4333" s="5" t="s">
        <v>2</v>
      </c>
      <c r="D4333" s="5" t="s">
        <v>6367</v>
      </c>
      <c r="E4333" s="5" t="s">
        <v>1437</v>
      </c>
      <c r="F4333" s="2">
        <v>20847</v>
      </c>
      <c r="G4333" s="5" t="s">
        <v>555</v>
      </c>
      <c r="H4333" s="5" t="s">
        <v>37</v>
      </c>
      <c r="I4333" s="5" t="s">
        <v>116</v>
      </c>
      <c r="J4333" s="5" t="s">
        <v>2</v>
      </c>
      <c r="K4333" s="2">
        <v>22</v>
      </c>
      <c r="L4333" s="2">
        <v>1</v>
      </c>
      <c r="M4333" s="5" t="s">
        <v>63</v>
      </c>
      <c r="N4333" s="5" t="s">
        <v>19</v>
      </c>
      <c r="O4333" s="5" t="s">
        <v>30</v>
      </c>
      <c r="P4333" s="5" t="s">
        <v>30</v>
      </c>
      <c r="Q4333" s="5" t="s">
        <v>2</v>
      </c>
      <c r="R4333" s="5" t="s">
        <v>2</v>
      </c>
      <c r="S4333" s="5" t="s">
        <v>29</v>
      </c>
      <c r="T4333" s="3">
        <v>0</v>
      </c>
      <c r="U4333" s="3">
        <v>0</v>
      </c>
      <c r="V4333" s="3">
        <v>0</v>
      </c>
      <c r="W4333" s="3">
        <v>0</v>
      </c>
      <c r="X4333" s="3">
        <v>0</v>
      </c>
      <c r="Y4333" s="3">
        <v>2116</v>
      </c>
      <c r="Z4333" s="3">
        <v>0</v>
      </c>
      <c r="AA4333" s="3">
        <v>0</v>
      </c>
      <c r="AB4333" s="3">
        <v>0</v>
      </c>
      <c r="AC4333" s="3">
        <v>0</v>
      </c>
      <c r="AD4333" s="3">
        <v>0</v>
      </c>
      <c r="AE4333" s="3">
        <v>0</v>
      </c>
      <c r="AF4333" s="3">
        <v>0</v>
      </c>
      <c r="AG4333" s="3">
        <v>0</v>
      </c>
      <c r="AH4333" s="3">
        <v>0</v>
      </c>
      <c r="AI4333" s="3">
        <v>0</v>
      </c>
      <c r="AJ4333" s="3">
        <v>0</v>
      </c>
      <c r="AK4333" s="3">
        <v>2116</v>
      </c>
      <c r="AL4333" s="3">
        <v>0</v>
      </c>
      <c r="AM4333" s="3">
        <v>0</v>
      </c>
      <c r="AN4333" s="3">
        <v>0</v>
      </c>
      <c r="AO4333" s="3">
        <v>0</v>
      </c>
      <c r="AP4333" s="3">
        <v>0</v>
      </c>
      <c r="AQ4333" s="3">
        <v>0</v>
      </c>
      <c r="AR4333" s="4">
        <v>0</v>
      </c>
      <c r="AS4333" s="4">
        <v>0</v>
      </c>
      <c r="AT4333" s="4">
        <v>0</v>
      </c>
      <c r="AU4333" s="4">
        <v>0</v>
      </c>
      <c r="AV4333" s="4">
        <v>0</v>
      </c>
      <c r="AW4333" s="4">
        <v>5.81</v>
      </c>
      <c r="AX4333" s="4">
        <v>0</v>
      </c>
      <c r="AY4333" s="4">
        <v>0</v>
      </c>
      <c r="AZ4333" s="4">
        <v>0</v>
      </c>
      <c r="BA4333" s="4">
        <v>0</v>
      </c>
      <c r="BB4333" s="4">
        <v>0</v>
      </c>
      <c r="BC4333" s="4">
        <v>0</v>
      </c>
      <c r="BD4333" s="3">
        <v>0</v>
      </c>
      <c r="BE4333" s="3">
        <v>0</v>
      </c>
      <c r="BF4333" s="3">
        <v>0</v>
      </c>
      <c r="BG4333" s="3">
        <v>0</v>
      </c>
      <c r="BH4333" s="3">
        <v>0</v>
      </c>
      <c r="BI4333" s="3">
        <v>12294</v>
      </c>
      <c r="BJ4333" s="3">
        <v>0</v>
      </c>
      <c r="BK4333" s="3">
        <v>0</v>
      </c>
      <c r="BL4333" s="3">
        <v>0</v>
      </c>
      <c r="BM4333" s="3">
        <v>0</v>
      </c>
      <c r="BN4333" s="3">
        <v>0</v>
      </c>
      <c r="BO4333" s="3">
        <v>0</v>
      </c>
      <c r="BP4333" s="3">
        <v>0</v>
      </c>
      <c r="BQ4333" s="3">
        <v>0</v>
      </c>
      <c r="BR4333" s="3">
        <v>0</v>
      </c>
      <c r="BS4333" s="3">
        <v>0</v>
      </c>
      <c r="BT4333" s="3">
        <v>0</v>
      </c>
      <c r="BU4333" s="3">
        <v>12294</v>
      </c>
      <c r="BV4333" s="3">
        <v>0</v>
      </c>
      <c r="BW4333" s="3">
        <v>0</v>
      </c>
      <c r="BX4333" s="3">
        <v>0</v>
      </c>
      <c r="BY4333" s="3">
        <v>0</v>
      </c>
      <c r="BZ4333" s="3">
        <v>0</v>
      </c>
      <c r="CA4333" s="3">
        <v>0</v>
      </c>
      <c r="CB4333" s="3">
        <v>0</v>
      </c>
      <c r="CC4333" s="3">
        <v>0</v>
      </c>
      <c r="CD4333" s="3">
        <v>-7.3780000000000001</v>
      </c>
      <c r="CE4333" s="3">
        <v>0</v>
      </c>
      <c r="CF4333" s="3">
        <v>0</v>
      </c>
      <c r="CG4333" s="3">
        <v>899.18100000000004</v>
      </c>
      <c r="CH4333" s="3">
        <v>0</v>
      </c>
      <c r="CI4333" s="3">
        <v>0</v>
      </c>
      <c r="CJ4333" s="3">
        <v>0</v>
      </c>
      <c r="CK4333" s="3">
        <v>0</v>
      </c>
      <c r="CL4333" s="3">
        <v>0</v>
      </c>
      <c r="CM4333" s="3">
        <v>-12.253</v>
      </c>
      <c r="CN4333" s="3">
        <v>2116</v>
      </c>
      <c r="CO4333" s="3">
        <v>2116</v>
      </c>
      <c r="CP4333" s="3">
        <v>12294</v>
      </c>
      <c r="CQ4333" s="3">
        <v>12294</v>
      </c>
      <c r="CR4333" s="3">
        <v>879.55</v>
      </c>
      <c r="CS4333" s="2">
        <v>2012</v>
      </c>
    </row>
    <row r="4334" spans="1:97" x14ac:dyDescent="0.25">
      <c r="A4334" s="2">
        <v>7159</v>
      </c>
      <c r="B4334" s="5" t="s">
        <v>65</v>
      </c>
      <c r="C4334" s="5" t="s">
        <v>2</v>
      </c>
      <c r="D4334" s="5" t="s">
        <v>6367</v>
      </c>
      <c r="E4334" s="5" t="s">
        <v>1437</v>
      </c>
      <c r="F4334" s="2">
        <v>20847</v>
      </c>
      <c r="G4334" s="5" t="s">
        <v>555</v>
      </c>
      <c r="H4334" s="5" t="s">
        <v>37</v>
      </c>
      <c r="I4334" s="5" t="s">
        <v>116</v>
      </c>
      <c r="J4334" s="5" t="s">
        <v>2</v>
      </c>
      <c r="K4334" s="2">
        <v>22</v>
      </c>
      <c r="L4334" s="2">
        <v>1</v>
      </c>
      <c r="M4334" s="5" t="s">
        <v>63</v>
      </c>
      <c r="N4334" s="5" t="s">
        <v>19</v>
      </c>
      <c r="O4334" s="5" t="s">
        <v>3</v>
      </c>
      <c r="P4334" s="5" t="s">
        <v>3</v>
      </c>
      <c r="Q4334" s="5" t="s">
        <v>2</v>
      </c>
      <c r="R4334" s="5" t="s">
        <v>2</v>
      </c>
      <c r="S4334" s="5" t="s">
        <v>1</v>
      </c>
      <c r="T4334" s="3">
        <v>4526</v>
      </c>
      <c r="U4334" s="3">
        <v>3807</v>
      </c>
      <c r="V4334" s="3">
        <v>0</v>
      </c>
      <c r="W4334" s="3">
        <v>20445</v>
      </c>
      <c r="X4334" s="3">
        <v>103537</v>
      </c>
      <c r="Y4334" s="3">
        <v>232726</v>
      </c>
      <c r="Z4334" s="3">
        <v>616095</v>
      </c>
      <c r="AA4334" s="3">
        <v>46461</v>
      </c>
      <c r="AB4334" s="3">
        <v>34638</v>
      </c>
      <c r="AC4334" s="3">
        <v>7421</v>
      </c>
      <c r="AD4334" s="3">
        <v>24853</v>
      </c>
      <c r="AE4334" s="3">
        <v>0</v>
      </c>
      <c r="AF4334" s="3">
        <v>4526</v>
      </c>
      <c r="AG4334" s="3">
        <v>3807</v>
      </c>
      <c r="AH4334" s="3">
        <v>0</v>
      </c>
      <c r="AI4334" s="3">
        <v>20445</v>
      </c>
      <c r="AJ4334" s="3">
        <v>103537</v>
      </c>
      <c r="AK4334" s="3">
        <v>232726</v>
      </c>
      <c r="AL4334" s="3">
        <v>616095</v>
      </c>
      <c r="AM4334" s="3">
        <v>46461</v>
      </c>
      <c r="AN4334" s="3">
        <v>34638</v>
      </c>
      <c r="AO4334" s="3">
        <v>7421</v>
      </c>
      <c r="AP4334" s="3">
        <v>24853</v>
      </c>
      <c r="AQ4334" s="3">
        <v>0</v>
      </c>
      <c r="AR4334" s="4">
        <v>1.01</v>
      </c>
      <c r="AS4334" s="4">
        <v>1.01</v>
      </c>
      <c r="AT4334" s="4">
        <v>0</v>
      </c>
      <c r="AU4334" s="4">
        <v>1.01</v>
      </c>
      <c r="AV4334" s="4">
        <v>1.01</v>
      </c>
      <c r="AW4334" s="4">
        <v>1.01</v>
      </c>
      <c r="AX4334" s="4">
        <v>1.01</v>
      </c>
      <c r="AY4334" s="4">
        <v>1.01</v>
      </c>
      <c r="AZ4334" s="4">
        <v>1.01</v>
      </c>
      <c r="BA4334" s="4">
        <v>1.01</v>
      </c>
      <c r="BB4334" s="4">
        <v>1.01</v>
      </c>
      <c r="BC4334" s="4">
        <v>0</v>
      </c>
      <c r="BD4334" s="3">
        <v>4571</v>
      </c>
      <c r="BE4334" s="3">
        <v>3845</v>
      </c>
      <c r="BF4334" s="3">
        <v>0</v>
      </c>
      <c r="BG4334" s="3">
        <v>20649</v>
      </c>
      <c r="BH4334" s="3">
        <v>104572</v>
      </c>
      <c r="BI4334" s="3">
        <v>235053</v>
      </c>
      <c r="BJ4334" s="3">
        <v>622256</v>
      </c>
      <c r="BK4334" s="3">
        <v>46926</v>
      </c>
      <c r="BL4334" s="3">
        <v>34984</v>
      </c>
      <c r="BM4334" s="3">
        <v>7495</v>
      </c>
      <c r="BN4334" s="3">
        <v>25102</v>
      </c>
      <c r="BO4334" s="3">
        <v>0</v>
      </c>
      <c r="BP4334" s="3">
        <v>4571</v>
      </c>
      <c r="BQ4334" s="3">
        <v>3845</v>
      </c>
      <c r="BR4334" s="3">
        <v>0</v>
      </c>
      <c r="BS4334" s="3">
        <v>20649</v>
      </c>
      <c r="BT4334" s="3">
        <v>104572</v>
      </c>
      <c r="BU4334" s="3">
        <v>235053</v>
      </c>
      <c r="BV4334" s="3">
        <v>622256</v>
      </c>
      <c r="BW4334" s="3">
        <v>46926</v>
      </c>
      <c r="BX4334" s="3">
        <v>34984</v>
      </c>
      <c r="BY4334" s="3">
        <v>7495</v>
      </c>
      <c r="BZ4334" s="3">
        <v>25102</v>
      </c>
      <c r="CA4334" s="3">
        <v>0</v>
      </c>
      <c r="CB4334" s="3">
        <v>-17</v>
      </c>
      <c r="CC4334" s="3">
        <v>-49</v>
      </c>
      <c r="CD4334" s="3">
        <v>-216.62200000000001</v>
      </c>
      <c r="CE4334" s="3">
        <v>1214</v>
      </c>
      <c r="CF4334" s="3">
        <v>7213</v>
      </c>
      <c r="CG4334" s="3">
        <v>17191.819</v>
      </c>
      <c r="CH4334" s="3">
        <v>46624</v>
      </c>
      <c r="CI4334" s="3">
        <v>3242</v>
      </c>
      <c r="CJ4334" s="3">
        <v>2474</v>
      </c>
      <c r="CK4334" s="3">
        <v>213</v>
      </c>
      <c r="CL4334" s="3">
        <v>1412</v>
      </c>
      <c r="CM4334" s="3">
        <v>-359.74700000000001</v>
      </c>
      <c r="CN4334" s="3">
        <v>1094509</v>
      </c>
      <c r="CO4334" s="3">
        <v>1094509</v>
      </c>
      <c r="CP4334" s="3">
        <v>1105453</v>
      </c>
      <c r="CQ4334" s="3">
        <v>1105453</v>
      </c>
      <c r="CR4334" s="3">
        <v>78941.45</v>
      </c>
      <c r="CS4334" s="2">
        <v>2012</v>
      </c>
    </row>
    <row r="4335" spans="1:97" x14ac:dyDescent="0.25">
      <c r="A4335" s="2">
        <v>7164</v>
      </c>
      <c r="B4335" s="5" t="s">
        <v>65</v>
      </c>
      <c r="C4335" s="5" t="s">
        <v>2</v>
      </c>
      <c r="D4335" s="5" t="s">
        <v>6366</v>
      </c>
      <c r="E4335" s="5" t="s">
        <v>6365</v>
      </c>
      <c r="F4335" s="2">
        <v>2850</v>
      </c>
      <c r="G4335" s="5" t="s">
        <v>104</v>
      </c>
      <c r="H4335" s="5" t="s">
        <v>71</v>
      </c>
      <c r="I4335" s="5" t="s">
        <v>109</v>
      </c>
      <c r="J4335" s="5" t="s">
        <v>2</v>
      </c>
      <c r="K4335" s="2">
        <v>22</v>
      </c>
      <c r="L4335" s="2">
        <v>1</v>
      </c>
      <c r="M4335" s="5" t="s">
        <v>63</v>
      </c>
      <c r="N4335" s="5" t="s">
        <v>103</v>
      </c>
      <c r="O4335" s="5" t="s">
        <v>77</v>
      </c>
      <c r="P4335" s="5" t="s">
        <v>102</v>
      </c>
      <c r="Q4335" s="5" t="s">
        <v>2</v>
      </c>
      <c r="R4335" s="5" t="s">
        <v>2</v>
      </c>
      <c r="S4335" s="5" t="s">
        <v>2</v>
      </c>
      <c r="T4335" s="3">
        <v>0</v>
      </c>
      <c r="U4335" s="3">
        <v>0</v>
      </c>
      <c r="V4335" s="3">
        <v>0</v>
      </c>
      <c r="W4335" s="3">
        <v>0</v>
      </c>
      <c r="X4335" s="3">
        <v>0</v>
      </c>
      <c r="Y4335" s="3">
        <v>0</v>
      </c>
      <c r="Z4335" s="3">
        <v>0</v>
      </c>
      <c r="AA4335" s="3">
        <v>0</v>
      </c>
      <c r="AB4335" s="3">
        <v>0</v>
      </c>
      <c r="AC4335" s="3">
        <v>0</v>
      </c>
      <c r="AD4335" s="3">
        <v>0</v>
      </c>
      <c r="AE4335" s="3">
        <v>0</v>
      </c>
      <c r="AF4335" s="3">
        <v>0</v>
      </c>
      <c r="AG4335" s="3">
        <v>0</v>
      </c>
      <c r="AH4335" s="3">
        <v>0</v>
      </c>
      <c r="AI4335" s="3">
        <v>0</v>
      </c>
      <c r="AJ4335" s="3">
        <v>0</v>
      </c>
      <c r="AK4335" s="3">
        <v>0</v>
      </c>
      <c r="AL4335" s="3">
        <v>0</v>
      </c>
      <c r="AM4335" s="3">
        <v>0</v>
      </c>
      <c r="AN4335" s="3">
        <v>0</v>
      </c>
      <c r="AO4335" s="3">
        <v>0</v>
      </c>
      <c r="AP4335" s="3">
        <v>0</v>
      </c>
      <c r="AQ4335" s="3">
        <v>0</v>
      </c>
      <c r="AR4335" s="4">
        <v>0</v>
      </c>
      <c r="AS4335" s="4">
        <v>0</v>
      </c>
      <c r="AT4335" s="4">
        <v>0</v>
      </c>
      <c r="AU4335" s="4">
        <v>0</v>
      </c>
      <c r="AV4335" s="4">
        <v>0</v>
      </c>
      <c r="AW4335" s="4">
        <v>0</v>
      </c>
      <c r="AX4335" s="4">
        <v>0</v>
      </c>
      <c r="AY4335" s="4">
        <v>0</v>
      </c>
      <c r="AZ4335" s="4">
        <v>0</v>
      </c>
      <c r="BA4335" s="4">
        <v>0</v>
      </c>
      <c r="BB4335" s="4">
        <v>0</v>
      </c>
      <c r="BC4335" s="4">
        <v>0</v>
      </c>
      <c r="BD4335" s="3">
        <v>0</v>
      </c>
      <c r="BE4335" s="3">
        <v>0</v>
      </c>
      <c r="BF4335" s="3">
        <v>0</v>
      </c>
      <c r="BG4335" s="3">
        <v>0</v>
      </c>
      <c r="BH4335" s="3">
        <v>0</v>
      </c>
      <c r="BI4335" s="3">
        <v>0</v>
      </c>
      <c r="BJ4335" s="3">
        <v>0</v>
      </c>
      <c r="BK4335" s="3">
        <v>0</v>
      </c>
      <c r="BL4335" s="3">
        <v>0</v>
      </c>
      <c r="BM4335" s="3">
        <v>0</v>
      </c>
      <c r="BN4335" s="3">
        <v>0</v>
      </c>
      <c r="BO4335" s="3">
        <v>0</v>
      </c>
      <c r="BP4335" s="3">
        <v>0</v>
      </c>
      <c r="BQ4335" s="3">
        <v>0</v>
      </c>
      <c r="BR4335" s="3">
        <v>0</v>
      </c>
      <c r="BS4335" s="3">
        <v>0</v>
      </c>
      <c r="BT4335" s="3">
        <v>0</v>
      </c>
      <c r="BU4335" s="3">
        <v>0</v>
      </c>
      <c r="BV4335" s="3">
        <v>0</v>
      </c>
      <c r="BW4335" s="3">
        <v>0</v>
      </c>
      <c r="BX4335" s="3">
        <v>0</v>
      </c>
      <c r="BY4335" s="3">
        <v>0</v>
      </c>
      <c r="BZ4335" s="3">
        <v>0</v>
      </c>
      <c r="CA4335" s="3">
        <v>0</v>
      </c>
      <c r="CB4335" s="3">
        <v>0</v>
      </c>
      <c r="CC4335" s="3">
        <v>0</v>
      </c>
      <c r="CD4335" s="3">
        <v>0</v>
      </c>
      <c r="CE4335" s="3">
        <v>575</v>
      </c>
      <c r="CF4335" s="3">
        <v>2701</v>
      </c>
      <c r="CG4335" s="3">
        <v>11084</v>
      </c>
      <c r="CH4335" s="3">
        <v>16682</v>
      </c>
      <c r="CI4335" s="3">
        <v>10223</v>
      </c>
      <c r="CJ4335" s="3">
        <v>538</v>
      </c>
      <c r="CK4335" s="3">
        <v>8007</v>
      </c>
      <c r="CL4335" s="3">
        <v>0</v>
      </c>
      <c r="CM4335" s="3">
        <v>0</v>
      </c>
      <c r="CN4335" s="3">
        <v>0</v>
      </c>
      <c r="CO4335" s="3">
        <v>0</v>
      </c>
      <c r="CP4335" s="3">
        <v>0</v>
      </c>
      <c r="CQ4335" s="3">
        <v>0</v>
      </c>
      <c r="CR4335" s="3">
        <v>49810</v>
      </c>
      <c r="CS4335" s="2">
        <v>2012</v>
      </c>
    </row>
    <row r="4336" spans="1:97" x14ac:dyDescent="0.25">
      <c r="A4336" s="2">
        <v>7166</v>
      </c>
      <c r="B4336" s="5" t="s">
        <v>65</v>
      </c>
      <c r="C4336" s="5" t="s">
        <v>2</v>
      </c>
      <c r="D4336" s="5" t="s">
        <v>6364</v>
      </c>
      <c r="E4336" s="5" t="s">
        <v>6363</v>
      </c>
      <c r="F4336" s="2">
        <v>13718</v>
      </c>
      <c r="G4336" s="5" t="s">
        <v>409</v>
      </c>
      <c r="H4336" s="5" t="s">
        <v>6</v>
      </c>
      <c r="I4336" s="5" t="s">
        <v>128</v>
      </c>
      <c r="J4336" s="5" t="s">
        <v>2</v>
      </c>
      <c r="K4336" s="2">
        <v>22</v>
      </c>
      <c r="L4336" s="2">
        <v>1</v>
      </c>
      <c r="M4336" s="5" t="s">
        <v>63</v>
      </c>
      <c r="N4336" s="5" t="s">
        <v>78</v>
      </c>
      <c r="O4336" s="5" t="s">
        <v>77</v>
      </c>
      <c r="P4336" s="5" t="s">
        <v>76</v>
      </c>
      <c r="Q4336" s="5" t="s">
        <v>2</v>
      </c>
      <c r="R4336" s="5" t="s">
        <v>2</v>
      </c>
      <c r="S4336" s="5" t="s">
        <v>2</v>
      </c>
      <c r="T4336" s="3">
        <v>0</v>
      </c>
      <c r="U4336" s="3">
        <v>0</v>
      </c>
      <c r="V4336" s="3">
        <v>0</v>
      </c>
      <c r="W4336" s="3">
        <v>0</v>
      </c>
      <c r="X4336" s="3">
        <v>0</v>
      </c>
      <c r="Y4336" s="3">
        <v>0</v>
      </c>
      <c r="Z4336" s="3">
        <v>0</v>
      </c>
      <c r="AA4336" s="3">
        <v>0</v>
      </c>
      <c r="AB4336" s="3">
        <v>0</v>
      </c>
      <c r="AC4336" s="3">
        <v>0</v>
      </c>
      <c r="AD4336" s="3">
        <v>0</v>
      </c>
      <c r="AE4336" s="3">
        <v>0</v>
      </c>
      <c r="AF4336" s="3">
        <v>0</v>
      </c>
      <c r="AG4336" s="3">
        <v>0</v>
      </c>
      <c r="AH4336" s="3">
        <v>0</v>
      </c>
      <c r="AI4336" s="3">
        <v>0</v>
      </c>
      <c r="AJ4336" s="3">
        <v>0</v>
      </c>
      <c r="AK4336" s="3">
        <v>0</v>
      </c>
      <c r="AL4336" s="3">
        <v>0</v>
      </c>
      <c r="AM4336" s="3">
        <v>0</v>
      </c>
      <c r="AN4336" s="3">
        <v>0</v>
      </c>
      <c r="AO4336" s="3">
        <v>0</v>
      </c>
      <c r="AP4336" s="3">
        <v>0</v>
      </c>
      <c r="AQ4336" s="3">
        <v>0</v>
      </c>
      <c r="AR4336" s="4">
        <v>0</v>
      </c>
      <c r="AS4336" s="4">
        <v>0</v>
      </c>
      <c r="AT4336" s="4">
        <v>0</v>
      </c>
      <c r="AU4336" s="4">
        <v>0</v>
      </c>
      <c r="AV4336" s="4">
        <v>0</v>
      </c>
      <c r="AW4336" s="4">
        <v>0</v>
      </c>
      <c r="AX4336" s="4">
        <v>0</v>
      </c>
      <c r="AY4336" s="4">
        <v>0</v>
      </c>
      <c r="AZ4336" s="4">
        <v>0</v>
      </c>
      <c r="BA4336" s="4">
        <v>0</v>
      </c>
      <c r="BB4336" s="4">
        <v>0</v>
      </c>
      <c r="BC4336" s="4">
        <v>0</v>
      </c>
      <c r="BD4336" s="3">
        <v>121045</v>
      </c>
      <c r="BE4336" s="3">
        <v>142358</v>
      </c>
      <c r="BF4336" s="3">
        <v>133113</v>
      </c>
      <c r="BG4336" s="3">
        <v>207926</v>
      </c>
      <c r="BH4336" s="3">
        <v>97984</v>
      </c>
      <c r="BI4336" s="3">
        <v>42118</v>
      </c>
      <c r="BJ4336" s="3">
        <v>41991</v>
      </c>
      <c r="BK4336" s="3">
        <v>26998</v>
      </c>
      <c r="BL4336" s="3">
        <v>29602</v>
      </c>
      <c r="BM4336" s="3">
        <v>26166</v>
      </c>
      <c r="BN4336" s="3">
        <v>20478</v>
      </c>
      <c r="BO4336" s="3">
        <v>26230</v>
      </c>
      <c r="BP4336" s="3">
        <v>121045</v>
      </c>
      <c r="BQ4336" s="3">
        <v>142358</v>
      </c>
      <c r="BR4336" s="3">
        <v>133113</v>
      </c>
      <c r="BS4336" s="3">
        <v>207926</v>
      </c>
      <c r="BT4336" s="3">
        <v>97984</v>
      </c>
      <c r="BU4336" s="3">
        <v>42118</v>
      </c>
      <c r="BV4336" s="3">
        <v>41991</v>
      </c>
      <c r="BW4336" s="3">
        <v>26998</v>
      </c>
      <c r="BX4336" s="3">
        <v>29602</v>
      </c>
      <c r="BY4336" s="3">
        <v>26166</v>
      </c>
      <c r="BZ4336" s="3">
        <v>20478</v>
      </c>
      <c r="CA4336" s="3">
        <v>26230</v>
      </c>
      <c r="CB4336" s="3">
        <v>12720.159</v>
      </c>
      <c r="CC4336" s="3">
        <v>14959.88</v>
      </c>
      <c r="CD4336" s="3">
        <v>13988.376</v>
      </c>
      <c r="CE4336" s="3">
        <v>21850.136999999999</v>
      </c>
      <c r="CF4336" s="3">
        <v>10296.718000000001</v>
      </c>
      <c r="CG4336" s="3">
        <v>4426.0150000000003</v>
      </c>
      <c r="CH4336" s="3">
        <v>4412.6869999999999</v>
      </c>
      <c r="CI4336" s="3">
        <v>2837.12</v>
      </c>
      <c r="CJ4336" s="3">
        <v>3110.8009999999999</v>
      </c>
      <c r="CK4336" s="3">
        <v>2749.6729999999998</v>
      </c>
      <c r="CL4336" s="3">
        <v>2151.9810000000002</v>
      </c>
      <c r="CM4336" s="3">
        <v>2756.453</v>
      </c>
      <c r="CN4336" s="3">
        <v>0</v>
      </c>
      <c r="CO4336" s="3">
        <v>0</v>
      </c>
      <c r="CP4336" s="3">
        <v>916009</v>
      </c>
      <c r="CQ4336" s="3">
        <v>916009</v>
      </c>
      <c r="CR4336" s="3">
        <v>96260</v>
      </c>
      <c r="CS4336" s="2">
        <v>2012</v>
      </c>
    </row>
    <row r="4337" spans="1:97" x14ac:dyDescent="0.25">
      <c r="A4337" s="2">
        <v>7168</v>
      </c>
      <c r="B4337" s="5" t="s">
        <v>65</v>
      </c>
      <c r="C4337" s="5" t="s">
        <v>2</v>
      </c>
      <c r="D4337" s="5" t="s">
        <v>6362</v>
      </c>
      <c r="E4337" s="5" t="s">
        <v>6361</v>
      </c>
      <c r="F4337" s="2">
        <v>12385</v>
      </c>
      <c r="G4337" s="5" t="s">
        <v>106</v>
      </c>
      <c r="H4337" s="5" t="s">
        <v>105</v>
      </c>
      <c r="I4337" s="5" t="s">
        <v>1454</v>
      </c>
      <c r="J4337" s="5" t="s">
        <v>2</v>
      </c>
      <c r="K4337" s="2">
        <v>22</v>
      </c>
      <c r="L4337" s="2">
        <v>1</v>
      </c>
      <c r="M4337" s="5" t="s">
        <v>63</v>
      </c>
      <c r="N4337" s="5" t="s">
        <v>78</v>
      </c>
      <c r="O4337" s="5" t="s">
        <v>77</v>
      </c>
      <c r="P4337" s="5" t="s">
        <v>76</v>
      </c>
      <c r="Q4337" s="5" t="s">
        <v>2</v>
      </c>
      <c r="R4337" s="5" t="s">
        <v>2</v>
      </c>
      <c r="S4337" s="5" t="s">
        <v>2</v>
      </c>
      <c r="T4337" s="3">
        <v>0</v>
      </c>
      <c r="U4337" s="3">
        <v>0</v>
      </c>
      <c r="V4337" s="3">
        <v>0</v>
      </c>
      <c r="W4337" s="3">
        <v>0</v>
      </c>
      <c r="X4337" s="3">
        <v>0</v>
      </c>
      <c r="Y4337" s="3">
        <v>0</v>
      </c>
      <c r="Z4337" s="3">
        <v>0</v>
      </c>
      <c r="AA4337" s="3">
        <v>0</v>
      </c>
      <c r="AB4337" s="3">
        <v>0</v>
      </c>
      <c r="AC4337" s="3">
        <v>0</v>
      </c>
      <c r="AD4337" s="3">
        <v>0</v>
      </c>
      <c r="AE4337" s="3">
        <v>0</v>
      </c>
      <c r="AF4337" s="3">
        <v>0</v>
      </c>
      <c r="AG4337" s="3">
        <v>0</v>
      </c>
      <c r="AH4337" s="3">
        <v>0</v>
      </c>
      <c r="AI4337" s="3">
        <v>0</v>
      </c>
      <c r="AJ4337" s="3">
        <v>0</v>
      </c>
      <c r="AK4337" s="3">
        <v>0</v>
      </c>
      <c r="AL4337" s="3">
        <v>0</v>
      </c>
      <c r="AM4337" s="3">
        <v>0</v>
      </c>
      <c r="AN4337" s="3">
        <v>0</v>
      </c>
      <c r="AO4337" s="3">
        <v>0</v>
      </c>
      <c r="AP4337" s="3">
        <v>0</v>
      </c>
      <c r="AQ4337" s="3">
        <v>0</v>
      </c>
      <c r="AR4337" s="4">
        <v>0</v>
      </c>
      <c r="AS4337" s="4">
        <v>0</v>
      </c>
      <c r="AT4337" s="4">
        <v>0</v>
      </c>
      <c r="AU4337" s="4">
        <v>0</v>
      </c>
      <c r="AV4337" s="4">
        <v>0</v>
      </c>
      <c r="AW4337" s="4">
        <v>0</v>
      </c>
      <c r="AX4337" s="4">
        <v>0</v>
      </c>
      <c r="AY4337" s="4">
        <v>0</v>
      </c>
      <c r="AZ4337" s="4">
        <v>0</v>
      </c>
      <c r="BA4337" s="4">
        <v>0</v>
      </c>
      <c r="BB4337" s="4">
        <v>0</v>
      </c>
      <c r="BC4337" s="4">
        <v>0</v>
      </c>
      <c r="BD4337" s="3">
        <v>5327</v>
      </c>
      <c r="BE4337" s="3">
        <v>4641</v>
      </c>
      <c r="BF4337" s="3">
        <v>4399</v>
      </c>
      <c r="BG4337" s="3">
        <v>3517</v>
      </c>
      <c r="BH4337" s="3">
        <v>3516</v>
      </c>
      <c r="BI4337" s="3">
        <v>3635</v>
      </c>
      <c r="BJ4337" s="3">
        <v>2418</v>
      </c>
      <c r="BK4337" s="3">
        <v>3907</v>
      </c>
      <c r="BL4337" s="3">
        <v>4105</v>
      </c>
      <c r="BM4337" s="3">
        <v>6418</v>
      </c>
      <c r="BN4337" s="3">
        <v>5103</v>
      </c>
      <c r="BO4337" s="3">
        <v>4894</v>
      </c>
      <c r="BP4337" s="3">
        <v>5327</v>
      </c>
      <c r="BQ4337" s="3">
        <v>4641</v>
      </c>
      <c r="BR4337" s="3">
        <v>4399</v>
      </c>
      <c r="BS4337" s="3">
        <v>3517</v>
      </c>
      <c r="BT4337" s="3">
        <v>3516</v>
      </c>
      <c r="BU4337" s="3">
        <v>3635</v>
      </c>
      <c r="BV4337" s="3">
        <v>2418</v>
      </c>
      <c r="BW4337" s="3">
        <v>3907</v>
      </c>
      <c r="BX4337" s="3">
        <v>4105</v>
      </c>
      <c r="BY4337" s="3">
        <v>6418</v>
      </c>
      <c r="BZ4337" s="3">
        <v>5103</v>
      </c>
      <c r="CA4337" s="3">
        <v>4894</v>
      </c>
      <c r="CB4337" s="3">
        <v>559.79399999999998</v>
      </c>
      <c r="CC4337" s="3">
        <v>487.71800000000002</v>
      </c>
      <c r="CD4337" s="3">
        <v>462.25099999999998</v>
      </c>
      <c r="CE4337" s="3">
        <v>369.63499999999999</v>
      </c>
      <c r="CF4337" s="3">
        <v>369.43700000000001</v>
      </c>
      <c r="CG4337" s="3">
        <v>381.99799999999999</v>
      </c>
      <c r="CH4337" s="3">
        <v>254.07599999999999</v>
      </c>
      <c r="CI4337" s="3">
        <v>410.62400000000002</v>
      </c>
      <c r="CJ4337" s="3">
        <v>431.40499999999997</v>
      </c>
      <c r="CK4337" s="3">
        <v>674.46900000000005</v>
      </c>
      <c r="CL4337" s="3">
        <v>536.27</v>
      </c>
      <c r="CM4337" s="3">
        <v>514.32299999999998</v>
      </c>
      <c r="CN4337" s="3">
        <v>0</v>
      </c>
      <c r="CO4337" s="3">
        <v>0</v>
      </c>
      <c r="CP4337" s="3">
        <v>51880</v>
      </c>
      <c r="CQ4337" s="3">
        <v>51880</v>
      </c>
      <c r="CR4337" s="3">
        <v>5452</v>
      </c>
      <c r="CS4337" s="2">
        <v>2012</v>
      </c>
    </row>
    <row r="4338" spans="1:97" x14ac:dyDescent="0.25">
      <c r="A4338" s="2">
        <v>7169</v>
      </c>
      <c r="B4338" s="5" t="s">
        <v>65</v>
      </c>
      <c r="C4338" s="5" t="s">
        <v>2</v>
      </c>
      <c r="D4338" s="5" t="s">
        <v>6360</v>
      </c>
      <c r="E4338" s="5" t="s">
        <v>2126</v>
      </c>
      <c r="F4338" s="2">
        <v>219</v>
      </c>
      <c r="G4338" s="5" t="s">
        <v>106</v>
      </c>
      <c r="H4338" s="5" t="s">
        <v>105</v>
      </c>
      <c r="I4338" s="5" t="s">
        <v>1454</v>
      </c>
      <c r="J4338" s="5" t="s">
        <v>2</v>
      </c>
      <c r="K4338" s="2">
        <v>22</v>
      </c>
      <c r="L4338" s="2">
        <v>1</v>
      </c>
      <c r="M4338" s="5" t="s">
        <v>63</v>
      </c>
      <c r="N4338" s="5" t="s">
        <v>25</v>
      </c>
      <c r="O4338" s="5" t="s">
        <v>30</v>
      </c>
      <c r="P4338" s="5" t="s">
        <v>30</v>
      </c>
      <c r="Q4338" s="5" t="s">
        <v>2</v>
      </c>
      <c r="R4338" s="5" t="s">
        <v>2</v>
      </c>
      <c r="S4338" s="5" t="s">
        <v>29</v>
      </c>
      <c r="T4338" s="3">
        <v>259</v>
      </c>
      <c r="U4338" s="3">
        <v>152</v>
      </c>
      <c r="V4338" s="3">
        <v>231</v>
      </c>
      <c r="W4338" s="3">
        <v>146</v>
      </c>
      <c r="X4338" s="3">
        <v>183</v>
      </c>
      <c r="Y4338" s="3">
        <v>149</v>
      </c>
      <c r="Z4338" s="3">
        <v>233</v>
      </c>
      <c r="AA4338" s="3">
        <v>218</v>
      </c>
      <c r="AB4338" s="3">
        <v>203</v>
      </c>
      <c r="AC4338" s="3">
        <v>150</v>
      </c>
      <c r="AD4338" s="3">
        <v>161</v>
      </c>
      <c r="AE4338" s="3">
        <v>249</v>
      </c>
      <c r="AF4338" s="3">
        <v>259</v>
      </c>
      <c r="AG4338" s="3">
        <v>152</v>
      </c>
      <c r="AH4338" s="3">
        <v>231</v>
      </c>
      <c r="AI4338" s="3">
        <v>146</v>
      </c>
      <c r="AJ4338" s="3">
        <v>183</v>
      </c>
      <c r="AK4338" s="3">
        <v>149</v>
      </c>
      <c r="AL4338" s="3">
        <v>233</v>
      </c>
      <c r="AM4338" s="3">
        <v>218</v>
      </c>
      <c r="AN4338" s="3">
        <v>203</v>
      </c>
      <c r="AO4338" s="3">
        <v>150</v>
      </c>
      <c r="AP4338" s="3">
        <v>161</v>
      </c>
      <c r="AQ4338" s="3">
        <v>249</v>
      </c>
      <c r="AR4338" s="4">
        <v>5.8250000000000002</v>
      </c>
      <c r="AS4338" s="4">
        <v>5.8250000000000002</v>
      </c>
      <c r="AT4338" s="4">
        <v>5.8250000000000002</v>
      </c>
      <c r="AU4338" s="4">
        <v>5.8250000000000002</v>
      </c>
      <c r="AV4338" s="4">
        <v>5.8250000000000002</v>
      </c>
      <c r="AW4338" s="4">
        <v>5.8250000000000002</v>
      </c>
      <c r="AX4338" s="4">
        <v>5.8250000000000002</v>
      </c>
      <c r="AY4338" s="4">
        <v>5.8250000000000002</v>
      </c>
      <c r="AZ4338" s="4">
        <v>5.8250000000000002</v>
      </c>
      <c r="BA4338" s="4">
        <v>5.8250000000000002</v>
      </c>
      <c r="BB4338" s="4">
        <v>5.8250000000000002</v>
      </c>
      <c r="BC4338" s="4">
        <v>5.8250000000000002</v>
      </c>
      <c r="BD4338" s="3">
        <v>1509</v>
      </c>
      <c r="BE4338" s="3">
        <v>885</v>
      </c>
      <c r="BF4338" s="3">
        <v>1346</v>
      </c>
      <c r="BG4338" s="3">
        <v>850</v>
      </c>
      <c r="BH4338" s="3">
        <v>1066</v>
      </c>
      <c r="BI4338" s="3">
        <v>868</v>
      </c>
      <c r="BJ4338" s="3">
        <v>1357</v>
      </c>
      <c r="BK4338" s="3">
        <v>1270</v>
      </c>
      <c r="BL4338" s="3">
        <v>1182</v>
      </c>
      <c r="BM4338" s="3">
        <v>874</v>
      </c>
      <c r="BN4338" s="3">
        <v>938</v>
      </c>
      <c r="BO4338" s="3">
        <v>1450</v>
      </c>
      <c r="BP4338" s="3">
        <v>1509</v>
      </c>
      <c r="BQ4338" s="3">
        <v>885</v>
      </c>
      <c r="BR4338" s="3">
        <v>1346</v>
      </c>
      <c r="BS4338" s="3">
        <v>850</v>
      </c>
      <c r="BT4338" s="3">
        <v>1066</v>
      </c>
      <c r="BU4338" s="3">
        <v>868</v>
      </c>
      <c r="BV4338" s="3">
        <v>1357</v>
      </c>
      <c r="BW4338" s="3">
        <v>1270</v>
      </c>
      <c r="BX4338" s="3">
        <v>1182</v>
      </c>
      <c r="BY4338" s="3">
        <v>874</v>
      </c>
      <c r="BZ4338" s="3">
        <v>938</v>
      </c>
      <c r="CA4338" s="3">
        <v>1450</v>
      </c>
      <c r="CB4338" s="3">
        <v>141.596</v>
      </c>
      <c r="CC4338" s="3">
        <v>83.513999999999996</v>
      </c>
      <c r="CD4338" s="3">
        <v>126.664</v>
      </c>
      <c r="CE4338" s="3">
        <v>80.201999999999998</v>
      </c>
      <c r="CF4338" s="3">
        <v>100.361</v>
      </c>
      <c r="CG4338" s="3">
        <v>81.897999999999996</v>
      </c>
      <c r="CH4338" s="3">
        <v>128.054</v>
      </c>
      <c r="CI4338" s="3">
        <v>119.322</v>
      </c>
      <c r="CJ4338" s="3">
        <v>111.084</v>
      </c>
      <c r="CK4338" s="3">
        <v>82.512</v>
      </c>
      <c r="CL4338" s="3">
        <v>88.492999999999995</v>
      </c>
      <c r="CM4338" s="3">
        <v>136.30000000000001</v>
      </c>
      <c r="CN4338" s="3">
        <v>2334</v>
      </c>
      <c r="CO4338" s="3">
        <v>2334</v>
      </c>
      <c r="CP4338" s="3">
        <v>13595</v>
      </c>
      <c r="CQ4338" s="3">
        <v>13595</v>
      </c>
      <c r="CR4338" s="3">
        <v>1280</v>
      </c>
      <c r="CS4338" s="2">
        <v>2012</v>
      </c>
    </row>
    <row r="4339" spans="1:97" x14ac:dyDescent="0.25">
      <c r="A4339" s="2">
        <v>7173</v>
      </c>
      <c r="B4339" s="5" t="s">
        <v>65</v>
      </c>
      <c r="C4339" s="5" t="s">
        <v>2</v>
      </c>
      <c r="D4339" s="5" t="s">
        <v>6359</v>
      </c>
      <c r="E4339" s="5" t="s">
        <v>6358</v>
      </c>
      <c r="F4339" s="2">
        <v>1276</v>
      </c>
      <c r="G4339" s="5" t="s">
        <v>106</v>
      </c>
      <c r="H4339" s="5" t="s">
        <v>105</v>
      </c>
      <c r="I4339" s="5" t="s">
        <v>1454</v>
      </c>
      <c r="J4339" s="5" t="s">
        <v>2</v>
      </c>
      <c r="K4339" s="2">
        <v>22</v>
      </c>
      <c r="L4339" s="2">
        <v>1</v>
      </c>
      <c r="M4339" s="5" t="s">
        <v>63</v>
      </c>
      <c r="N4339" s="5" t="s">
        <v>19</v>
      </c>
      <c r="O4339" s="5" t="s">
        <v>30</v>
      </c>
      <c r="P4339" s="5" t="s">
        <v>30</v>
      </c>
      <c r="Q4339" s="5" t="s">
        <v>2</v>
      </c>
      <c r="R4339" s="5" t="s">
        <v>2</v>
      </c>
      <c r="S4339" s="5" t="s">
        <v>29</v>
      </c>
      <c r="T4339" s="3">
        <v>0</v>
      </c>
      <c r="U4339" s="3">
        <v>0</v>
      </c>
      <c r="V4339" s="3">
        <v>0</v>
      </c>
      <c r="W4339" s="3">
        <v>0</v>
      </c>
      <c r="X4339" s="3">
        <v>0</v>
      </c>
      <c r="Y4339" s="3">
        <v>0</v>
      </c>
      <c r="Z4339" s="3">
        <v>0</v>
      </c>
      <c r="AA4339" s="3">
        <v>0</v>
      </c>
      <c r="AB4339" s="3">
        <v>0</v>
      </c>
      <c r="AC4339" s="3">
        <v>0</v>
      </c>
      <c r="AD4339" s="3">
        <v>0</v>
      </c>
      <c r="AE4339" s="3">
        <v>0</v>
      </c>
      <c r="AF4339" s="3">
        <v>0</v>
      </c>
      <c r="AG4339" s="3">
        <v>0</v>
      </c>
      <c r="AH4339" s="3">
        <v>0</v>
      </c>
      <c r="AI4339" s="3">
        <v>0</v>
      </c>
      <c r="AJ4339" s="3">
        <v>0</v>
      </c>
      <c r="AK4339" s="3">
        <v>0</v>
      </c>
      <c r="AL4339" s="3">
        <v>0</v>
      </c>
      <c r="AM4339" s="3">
        <v>0</v>
      </c>
      <c r="AN4339" s="3">
        <v>0</v>
      </c>
      <c r="AO4339" s="3">
        <v>0</v>
      </c>
      <c r="AP4339" s="3">
        <v>0</v>
      </c>
      <c r="AQ4339" s="3">
        <v>0</v>
      </c>
      <c r="AR4339" s="4">
        <v>0</v>
      </c>
      <c r="AS4339" s="4">
        <v>0</v>
      </c>
      <c r="AT4339" s="4">
        <v>0</v>
      </c>
      <c r="AU4339" s="4">
        <v>0</v>
      </c>
      <c r="AV4339" s="4">
        <v>0</v>
      </c>
      <c r="AW4339" s="4">
        <v>0</v>
      </c>
      <c r="AX4339" s="4">
        <v>0</v>
      </c>
      <c r="AY4339" s="4">
        <v>0</v>
      </c>
      <c r="AZ4339" s="4">
        <v>0</v>
      </c>
      <c r="BA4339" s="4">
        <v>0</v>
      </c>
      <c r="BB4339" s="4">
        <v>0</v>
      </c>
      <c r="BC4339" s="4">
        <v>0</v>
      </c>
      <c r="BD4339" s="3">
        <v>0</v>
      </c>
      <c r="BE4339" s="3">
        <v>0</v>
      </c>
      <c r="BF4339" s="3">
        <v>0</v>
      </c>
      <c r="BG4339" s="3">
        <v>0</v>
      </c>
      <c r="BH4339" s="3">
        <v>0</v>
      </c>
      <c r="BI4339" s="3">
        <v>0</v>
      </c>
      <c r="BJ4339" s="3">
        <v>0</v>
      </c>
      <c r="BK4339" s="3">
        <v>0</v>
      </c>
      <c r="BL4339" s="3">
        <v>0</v>
      </c>
      <c r="BM4339" s="3">
        <v>0</v>
      </c>
      <c r="BN4339" s="3">
        <v>0</v>
      </c>
      <c r="BO4339" s="3">
        <v>0</v>
      </c>
      <c r="BP4339" s="3">
        <v>0</v>
      </c>
      <c r="BQ4339" s="3">
        <v>0</v>
      </c>
      <c r="BR4339" s="3">
        <v>0</v>
      </c>
      <c r="BS4339" s="3">
        <v>0</v>
      </c>
      <c r="BT4339" s="3">
        <v>0</v>
      </c>
      <c r="BU4339" s="3">
        <v>0</v>
      </c>
      <c r="BV4339" s="3">
        <v>0</v>
      </c>
      <c r="BW4339" s="3">
        <v>0</v>
      </c>
      <c r="BX4339" s="3">
        <v>0</v>
      </c>
      <c r="BY4339" s="3">
        <v>0</v>
      </c>
      <c r="BZ4339" s="3">
        <v>0</v>
      </c>
      <c r="CA4339" s="3">
        <v>0</v>
      </c>
      <c r="CB4339" s="3">
        <v>0</v>
      </c>
      <c r="CC4339" s="3">
        <v>0</v>
      </c>
      <c r="CD4339" s="3">
        <v>0</v>
      </c>
      <c r="CE4339" s="3">
        <v>0</v>
      </c>
      <c r="CF4339" s="3">
        <v>0</v>
      </c>
      <c r="CG4339" s="3">
        <v>0</v>
      </c>
      <c r="CH4339" s="3">
        <v>0</v>
      </c>
      <c r="CI4339" s="3">
        <v>0</v>
      </c>
      <c r="CJ4339" s="3">
        <v>0</v>
      </c>
      <c r="CK4339" s="3">
        <v>0</v>
      </c>
      <c r="CL4339" s="3">
        <v>0</v>
      </c>
      <c r="CM4339" s="3">
        <v>0</v>
      </c>
      <c r="CN4339" s="3">
        <v>0</v>
      </c>
      <c r="CO4339" s="3">
        <v>0</v>
      </c>
      <c r="CP4339" s="3">
        <v>0</v>
      </c>
      <c r="CQ4339" s="3">
        <v>0</v>
      </c>
      <c r="CR4339" s="3">
        <v>0</v>
      </c>
      <c r="CS4339" s="2">
        <v>2012</v>
      </c>
    </row>
    <row r="4340" spans="1:97" x14ac:dyDescent="0.25">
      <c r="A4340" s="2">
        <v>7173</v>
      </c>
      <c r="B4340" s="5" t="s">
        <v>65</v>
      </c>
      <c r="C4340" s="5" t="s">
        <v>2</v>
      </c>
      <c r="D4340" s="5" t="s">
        <v>6359</v>
      </c>
      <c r="E4340" s="5" t="s">
        <v>6358</v>
      </c>
      <c r="F4340" s="2">
        <v>1276</v>
      </c>
      <c r="G4340" s="5" t="s">
        <v>106</v>
      </c>
      <c r="H4340" s="5" t="s">
        <v>105</v>
      </c>
      <c r="I4340" s="5" t="s">
        <v>1454</v>
      </c>
      <c r="J4340" s="5" t="s">
        <v>2</v>
      </c>
      <c r="K4340" s="2">
        <v>22</v>
      </c>
      <c r="L4340" s="2">
        <v>1</v>
      </c>
      <c r="M4340" s="5" t="s">
        <v>63</v>
      </c>
      <c r="N4340" s="5" t="s">
        <v>19</v>
      </c>
      <c r="O4340" s="5" t="s">
        <v>3</v>
      </c>
      <c r="P4340" s="5" t="s">
        <v>3</v>
      </c>
      <c r="Q4340" s="5" t="s">
        <v>2</v>
      </c>
      <c r="R4340" s="5" t="s">
        <v>2</v>
      </c>
      <c r="S4340" s="5" t="s">
        <v>1</v>
      </c>
      <c r="T4340" s="3">
        <v>80702</v>
      </c>
      <c r="U4340" s="3">
        <v>70045</v>
      </c>
      <c r="V4340" s="3">
        <v>71183</v>
      </c>
      <c r="W4340" s="3">
        <v>63525</v>
      </c>
      <c r="X4340" s="3">
        <v>59964</v>
      </c>
      <c r="Y4340" s="3">
        <v>55145</v>
      </c>
      <c r="Z4340" s="3">
        <v>53818</v>
      </c>
      <c r="AA4340" s="3">
        <v>54272</v>
      </c>
      <c r="AB4340" s="3">
        <v>53848</v>
      </c>
      <c r="AC4340" s="3">
        <v>64566</v>
      </c>
      <c r="AD4340" s="3">
        <v>70296</v>
      </c>
      <c r="AE4340" s="3">
        <v>60114</v>
      </c>
      <c r="AF4340" s="3">
        <v>80702</v>
      </c>
      <c r="AG4340" s="3">
        <v>70045</v>
      </c>
      <c r="AH4340" s="3">
        <v>71183</v>
      </c>
      <c r="AI4340" s="3">
        <v>63525</v>
      </c>
      <c r="AJ4340" s="3">
        <v>59964</v>
      </c>
      <c r="AK4340" s="3">
        <v>55145</v>
      </c>
      <c r="AL4340" s="3">
        <v>53818</v>
      </c>
      <c r="AM4340" s="3">
        <v>54272</v>
      </c>
      <c r="AN4340" s="3">
        <v>53848</v>
      </c>
      <c r="AO4340" s="3">
        <v>64566</v>
      </c>
      <c r="AP4340" s="3">
        <v>70296</v>
      </c>
      <c r="AQ4340" s="3">
        <v>60114</v>
      </c>
      <c r="AR4340" s="4">
        <v>1</v>
      </c>
      <c r="AS4340" s="4">
        <v>1</v>
      </c>
      <c r="AT4340" s="4">
        <v>1</v>
      </c>
      <c r="AU4340" s="4">
        <v>1</v>
      </c>
      <c r="AV4340" s="4">
        <v>1</v>
      </c>
      <c r="AW4340" s="4">
        <v>1</v>
      </c>
      <c r="AX4340" s="4">
        <v>1</v>
      </c>
      <c r="AY4340" s="4">
        <v>1</v>
      </c>
      <c r="AZ4340" s="4">
        <v>1</v>
      </c>
      <c r="BA4340" s="4">
        <v>1</v>
      </c>
      <c r="BB4340" s="4">
        <v>1</v>
      </c>
      <c r="BC4340" s="4">
        <v>1</v>
      </c>
      <c r="BD4340" s="3">
        <v>80702</v>
      </c>
      <c r="BE4340" s="3">
        <v>70045</v>
      </c>
      <c r="BF4340" s="3">
        <v>71183</v>
      </c>
      <c r="BG4340" s="3">
        <v>63525</v>
      </c>
      <c r="BH4340" s="3">
        <v>59964</v>
      </c>
      <c r="BI4340" s="3">
        <v>55145</v>
      </c>
      <c r="BJ4340" s="3">
        <v>53818</v>
      </c>
      <c r="BK4340" s="3">
        <v>54272</v>
      </c>
      <c r="BL4340" s="3">
        <v>53848</v>
      </c>
      <c r="BM4340" s="3">
        <v>64566</v>
      </c>
      <c r="BN4340" s="3">
        <v>70296</v>
      </c>
      <c r="BO4340" s="3">
        <v>60114</v>
      </c>
      <c r="BP4340" s="3">
        <v>80702</v>
      </c>
      <c r="BQ4340" s="3">
        <v>70045</v>
      </c>
      <c r="BR4340" s="3">
        <v>71183</v>
      </c>
      <c r="BS4340" s="3">
        <v>63525</v>
      </c>
      <c r="BT4340" s="3">
        <v>59964</v>
      </c>
      <c r="BU4340" s="3">
        <v>55145</v>
      </c>
      <c r="BV4340" s="3">
        <v>53818</v>
      </c>
      <c r="BW4340" s="3">
        <v>54272</v>
      </c>
      <c r="BX4340" s="3">
        <v>53848</v>
      </c>
      <c r="BY4340" s="3">
        <v>64566</v>
      </c>
      <c r="BZ4340" s="3">
        <v>70296</v>
      </c>
      <c r="CA4340" s="3">
        <v>60114</v>
      </c>
      <c r="CB4340" s="3">
        <v>5282.2479999999996</v>
      </c>
      <c r="CC4340" s="3">
        <v>4584.7219999999998</v>
      </c>
      <c r="CD4340" s="3">
        <v>4659.1850000000004</v>
      </c>
      <c r="CE4340" s="3">
        <v>4157.9790000000003</v>
      </c>
      <c r="CF4340" s="3">
        <v>3924.8620000000001</v>
      </c>
      <c r="CG4340" s="3">
        <v>3609.4789999999998</v>
      </c>
      <c r="CH4340" s="3">
        <v>3522.6129999999998</v>
      </c>
      <c r="CI4340" s="3">
        <v>3552.3130000000001</v>
      </c>
      <c r="CJ4340" s="3">
        <v>3524.5720000000001</v>
      </c>
      <c r="CK4340" s="3">
        <v>4226.1289999999999</v>
      </c>
      <c r="CL4340" s="3">
        <v>4601.183</v>
      </c>
      <c r="CM4340" s="3">
        <v>3934.7150000000001</v>
      </c>
      <c r="CN4340" s="3">
        <v>757478</v>
      </c>
      <c r="CO4340" s="3">
        <v>757478</v>
      </c>
      <c r="CP4340" s="3">
        <v>757478</v>
      </c>
      <c r="CQ4340" s="3">
        <v>757478</v>
      </c>
      <c r="CR4340" s="3">
        <v>49580</v>
      </c>
      <c r="CS4340" s="2">
        <v>2012</v>
      </c>
    </row>
    <row r="4341" spans="1:97" x14ac:dyDescent="0.25">
      <c r="A4341" s="2">
        <v>7173</v>
      </c>
      <c r="B4341" s="5" t="s">
        <v>65</v>
      </c>
      <c r="C4341" s="5" t="s">
        <v>2</v>
      </c>
      <c r="D4341" s="5" t="s">
        <v>6359</v>
      </c>
      <c r="E4341" s="5" t="s">
        <v>6358</v>
      </c>
      <c r="F4341" s="2">
        <v>1276</v>
      </c>
      <c r="G4341" s="5" t="s">
        <v>106</v>
      </c>
      <c r="H4341" s="5" t="s">
        <v>105</v>
      </c>
      <c r="I4341" s="5" t="s">
        <v>1454</v>
      </c>
      <c r="J4341" s="5" t="s">
        <v>2</v>
      </c>
      <c r="K4341" s="2">
        <v>22</v>
      </c>
      <c r="L4341" s="2">
        <v>1</v>
      </c>
      <c r="M4341" s="5" t="s">
        <v>63</v>
      </c>
      <c r="N4341" s="5" t="s">
        <v>25</v>
      </c>
      <c r="O4341" s="5" t="s">
        <v>3</v>
      </c>
      <c r="P4341" s="5" t="s">
        <v>3</v>
      </c>
      <c r="Q4341" s="5" t="s">
        <v>2</v>
      </c>
      <c r="R4341" s="5" t="s">
        <v>2</v>
      </c>
      <c r="S4341" s="5" t="s">
        <v>1</v>
      </c>
      <c r="T4341" s="3">
        <v>0</v>
      </c>
      <c r="U4341" s="3">
        <v>0</v>
      </c>
      <c r="V4341" s="3">
        <v>0</v>
      </c>
      <c r="W4341" s="3">
        <v>0</v>
      </c>
      <c r="X4341" s="3">
        <v>0</v>
      </c>
      <c r="Y4341" s="3">
        <v>0</v>
      </c>
      <c r="Z4341" s="3">
        <v>0</v>
      </c>
      <c r="AA4341" s="3">
        <v>0</v>
      </c>
      <c r="AB4341" s="3">
        <v>0</v>
      </c>
      <c r="AC4341" s="3">
        <v>0</v>
      </c>
      <c r="AD4341" s="3">
        <v>0</v>
      </c>
      <c r="AE4341" s="3">
        <v>0</v>
      </c>
      <c r="AF4341" s="3">
        <v>0</v>
      </c>
      <c r="AG4341" s="3">
        <v>0</v>
      </c>
      <c r="AH4341" s="3">
        <v>0</v>
      </c>
      <c r="AI4341" s="3">
        <v>0</v>
      </c>
      <c r="AJ4341" s="3">
        <v>0</v>
      </c>
      <c r="AK4341" s="3">
        <v>0</v>
      </c>
      <c r="AL4341" s="3">
        <v>0</v>
      </c>
      <c r="AM4341" s="3">
        <v>0</v>
      </c>
      <c r="AN4341" s="3">
        <v>0</v>
      </c>
      <c r="AO4341" s="3">
        <v>0</v>
      </c>
      <c r="AP4341" s="3">
        <v>0</v>
      </c>
      <c r="AQ4341" s="3">
        <v>0</v>
      </c>
      <c r="AR4341" s="4">
        <v>0</v>
      </c>
      <c r="AS4341" s="4">
        <v>0</v>
      </c>
      <c r="AT4341" s="4">
        <v>0</v>
      </c>
      <c r="AU4341" s="4">
        <v>0</v>
      </c>
      <c r="AV4341" s="4">
        <v>0</v>
      </c>
      <c r="AW4341" s="4">
        <v>0</v>
      </c>
      <c r="AX4341" s="4">
        <v>0</v>
      </c>
      <c r="AY4341" s="4">
        <v>0</v>
      </c>
      <c r="AZ4341" s="4">
        <v>0</v>
      </c>
      <c r="BA4341" s="4">
        <v>0</v>
      </c>
      <c r="BB4341" s="4">
        <v>0</v>
      </c>
      <c r="BC4341" s="4">
        <v>0</v>
      </c>
      <c r="BD4341" s="3">
        <v>0</v>
      </c>
      <c r="BE4341" s="3">
        <v>0</v>
      </c>
      <c r="BF4341" s="3">
        <v>0</v>
      </c>
      <c r="BG4341" s="3">
        <v>0</v>
      </c>
      <c r="BH4341" s="3">
        <v>0</v>
      </c>
      <c r="BI4341" s="3">
        <v>0</v>
      </c>
      <c r="BJ4341" s="3">
        <v>0</v>
      </c>
      <c r="BK4341" s="3">
        <v>0</v>
      </c>
      <c r="BL4341" s="3">
        <v>0</v>
      </c>
      <c r="BM4341" s="3">
        <v>0</v>
      </c>
      <c r="BN4341" s="3">
        <v>0</v>
      </c>
      <c r="BO4341" s="3">
        <v>0</v>
      </c>
      <c r="BP4341" s="3">
        <v>0</v>
      </c>
      <c r="BQ4341" s="3">
        <v>0</v>
      </c>
      <c r="BR4341" s="3">
        <v>0</v>
      </c>
      <c r="BS4341" s="3">
        <v>0</v>
      </c>
      <c r="BT4341" s="3">
        <v>0</v>
      </c>
      <c r="BU4341" s="3">
        <v>0</v>
      </c>
      <c r="BV4341" s="3">
        <v>0</v>
      </c>
      <c r="BW4341" s="3">
        <v>0</v>
      </c>
      <c r="BX4341" s="3">
        <v>0</v>
      </c>
      <c r="BY4341" s="3">
        <v>0</v>
      </c>
      <c r="BZ4341" s="3">
        <v>0</v>
      </c>
      <c r="CA4341" s="3">
        <v>0</v>
      </c>
      <c r="CB4341" s="3">
        <v>0</v>
      </c>
      <c r="CC4341" s="3">
        <v>0</v>
      </c>
      <c r="CD4341" s="3">
        <v>0</v>
      </c>
      <c r="CE4341" s="3">
        <v>0</v>
      </c>
      <c r="CF4341" s="3">
        <v>0</v>
      </c>
      <c r="CG4341" s="3">
        <v>0</v>
      </c>
      <c r="CH4341" s="3">
        <v>0</v>
      </c>
      <c r="CI4341" s="3">
        <v>0</v>
      </c>
      <c r="CJ4341" s="3">
        <v>0</v>
      </c>
      <c r="CK4341" s="3">
        <v>0</v>
      </c>
      <c r="CL4341" s="3">
        <v>0</v>
      </c>
      <c r="CM4341" s="3">
        <v>0</v>
      </c>
      <c r="CN4341" s="3">
        <v>0</v>
      </c>
      <c r="CO4341" s="3">
        <v>0</v>
      </c>
      <c r="CP4341" s="3">
        <v>0</v>
      </c>
      <c r="CQ4341" s="3">
        <v>0</v>
      </c>
      <c r="CR4341" s="3">
        <v>0</v>
      </c>
      <c r="CS4341" s="2">
        <v>2012</v>
      </c>
    </row>
    <row r="4342" spans="1:97" x14ac:dyDescent="0.25">
      <c r="A4342" s="2">
        <v>7174</v>
      </c>
      <c r="B4342" s="5" t="s">
        <v>65</v>
      </c>
      <c r="C4342" s="5" t="s">
        <v>2</v>
      </c>
      <c r="D4342" s="5" t="s">
        <v>6357</v>
      </c>
      <c r="E4342" s="5" t="s">
        <v>6356</v>
      </c>
      <c r="F4342" s="2">
        <v>7833</v>
      </c>
      <c r="G4342" s="5" t="s">
        <v>106</v>
      </c>
      <c r="H4342" s="5" t="s">
        <v>105</v>
      </c>
      <c r="I4342" s="5" t="s">
        <v>1454</v>
      </c>
      <c r="J4342" s="5" t="s">
        <v>2</v>
      </c>
      <c r="K4342" s="2">
        <v>22</v>
      </c>
      <c r="L4342" s="2">
        <v>1</v>
      </c>
      <c r="M4342" s="5" t="s">
        <v>63</v>
      </c>
      <c r="N4342" s="5" t="s">
        <v>25</v>
      </c>
      <c r="O4342" s="5" t="s">
        <v>30</v>
      </c>
      <c r="P4342" s="5" t="s">
        <v>30</v>
      </c>
      <c r="Q4342" s="5" t="s">
        <v>2</v>
      </c>
      <c r="R4342" s="5" t="s">
        <v>2</v>
      </c>
      <c r="S4342" s="5" t="s">
        <v>29</v>
      </c>
      <c r="T4342" s="3">
        <v>629</v>
      </c>
      <c r="U4342" s="3">
        <v>372</v>
      </c>
      <c r="V4342" s="3">
        <v>564</v>
      </c>
      <c r="W4342" s="3">
        <v>357</v>
      </c>
      <c r="X4342" s="3">
        <v>447</v>
      </c>
      <c r="Y4342" s="3">
        <v>365</v>
      </c>
      <c r="Z4342" s="3">
        <v>570</v>
      </c>
      <c r="AA4342" s="3">
        <v>531</v>
      </c>
      <c r="AB4342" s="3">
        <v>494</v>
      </c>
      <c r="AC4342" s="3">
        <v>367</v>
      </c>
      <c r="AD4342" s="3">
        <v>394</v>
      </c>
      <c r="AE4342" s="3">
        <v>607</v>
      </c>
      <c r="AF4342" s="3">
        <v>629</v>
      </c>
      <c r="AG4342" s="3">
        <v>372</v>
      </c>
      <c r="AH4342" s="3">
        <v>564</v>
      </c>
      <c r="AI4342" s="3">
        <v>357</v>
      </c>
      <c r="AJ4342" s="3">
        <v>447</v>
      </c>
      <c r="AK4342" s="3">
        <v>365</v>
      </c>
      <c r="AL4342" s="3">
        <v>570</v>
      </c>
      <c r="AM4342" s="3">
        <v>531</v>
      </c>
      <c r="AN4342" s="3">
        <v>494</v>
      </c>
      <c r="AO4342" s="3">
        <v>367</v>
      </c>
      <c r="AP4342" s="3">
        <v>394</v>
      </c>
      <c r="AQ4342" s="3">
        <v>607</v>
      </c>
      <c r="AR4342" s="4">
        <v>5.8</v>
      </c>
      <c r="AS4342" s="4">
        <v>5.8</v>
      </c>
      <c r="AT4342" s="4">
        <v>5.8</v>
      </c>
      <c r="AU4342" s="4">
        <v>5.8</v>
      </c>
      <c r="AV4342" s="4">
        <v>5.8</v>
      </c>
      <c r="AW4342" s="4">
        <v>5.8</v>
      </c>
      <c r="AX4342" s="4">
        <v>5.8</v>
      </c>
      <c r="AY4342" s="4">
        <v>5.8</v>
      </c>
      <c r="AZ4342" s="4">
        <v>5.8</v>
      </c>
      <c r="BA4342" s="4">
        <v>5.8</v>
      </c>
      <c r="BB4342" s="4">
        <v>5.8</v>
      </c>
      <c r="BC4342" s="4">
        <v>5.8</v>
      </c>
      <c r="BD4342" s="3">
        <v>3648</v>
      </c>
      <c r="BE4342" s="3">
        <v>2158</v>
      </c>
      <c r="BF4342" s="3">
        <v>3271</v>
      </c>
      <c r="BG4342" s="3">
        <v>2071</v>
      </c>
      <c r="BH4342" s="3">
        <v>2593</v>
      </c>
      <c r="BI4342" s="3">
        <v>2117</v>
      </c>
      <c r="BJ4342" s="3">
        <v>3306</v>
      </c>
      <c r="BK4342" s="3">
        <v>3080</v>
      </c>
      <c r="BL4342" s="3">
        <v>2865</v>
      </c>
      <c r="BM4342" s="3">
        <v>2129</v>
      </c>
      <c r="BN4342" s="3">
        <v>2285</v>
      </c>
      <c r="BO4342" s="3">
        <v>3521</v>
      </c>
      <c r="BP4342" s="3">
        <v>3648</v>
      </c>
      <c r="BQ4342" s="3">
        <v>2158</v>
      </c>
      <c r="BR4342" s="3">
        <v>3271</v>
      </c>
      <c r="BS4342" s="3">
        <v>2071</v>
      </c>
      <c r="BT4342" s="3">
        <v>2593</v>
      </c>
      <c r="BU4342" s="3">
        <v>2117</v>
      </c>
      <c r="BV4342" s="3">
        <v>3306</v>
      </c>
      <c r="BW4342" s="3">
        <v>3080</v>
      </c>
      <c r="BX4342" s="3">
        <v>2865</v>
      </c>
      <c r="BY4342" s="3">
        <v>2129</v>
      </c>
      <c r="BZ4342" s="3">
        <v>2285</v>
      </c>
      <c r="CA4342" s="3">
        <v>3521</v>
      </c>
      <c r="CB4342" s="3">
        <v>305.76100000000002</v>
      </c>
      <c r="CC4342" s="3">
        <v>180.33699999999999</v>
      </c>
      <c r="CD4342" s="3">
        <v>273.51499999999999</v>
      </c>
      <c r="CE4342" s="3">
        <v>173.18600000000001</v>
      </c>
      <c r="CF4342" s="3">
        <v>216.71700000000001</v>
      </c>
      <c r="CG4342" s="3">
        <v>176.84899999999999</v>
      </c>
      <c r="CH4342" s="3">
        <v>276.51600000000002</v>
      </c>
      <c r="CI4342" s="3">
        <v>257.66000000000003</v>
      </c>
      <c r="CJ4342" s="3">
        <v>239.87200000000001</v>
      </c>
      <c r="CK4342" s="3">
        <v>178.17400000000001</v>
      </c>
      <c r="CL4342" s="3">
        <v>191.089</v>
      </c>
      <c r="CM4342" s="3">
        <v>294.32400000000001</v>
      </c>
      <c r="CN4342" s="3">
        <v>5697</v>
      </c>
      <c r="CO4342" s="3">
        <v>5697</v>
      </c>
      <c r="CP4342" s="3">
        <v>33044</v>
      </c>
      <c r="CQ4342" s="3">
        <v>33044</v>
      </c>
      <c r="CR4342" s="3">
        <v>2764</v>
      </c>
      <c r="CS4342" s="2">
        <v>2012</v>
      </c>
    </row>
    <row r="4343" spans="1:97" x14ac:dyDescent="0.25">
      <c r="A4343" s="2">
        <v>7179</v>
      </c>
      <c r="B4343" s="5" t="s">
        <v>65</v>
      </c>
      <c r="C4343" s="5" t="s">
        <v>2</v>
      </c>
      <c r="D4343" s="5" t="s">
        <v>6355</v>
      </c>
      <c r="E4343" s="5" t="s">
        <v>6354</v>
      </c>
      <c r="F4343" s="2">
        <v>3990</v>
      </c>
      <c r="G4343" s="5" t="s">
        <v>104</v>
      </c>
      <c r="H4343" s="5" t="s">
        <v>71</v>
      </c>
      <c r="I4343" s="5" t="s">
        <v>109</v>
      </c>
      <c r="J4343" s="5" t="s">
        <v>2</v>
      </c>
      <c r="K4343" s="2">
        <v>22</v>
      </c>
      <c r="L4343" s="2">
        <v>1</v>
      </c>
      <c r="M4343" s="5" t="s">
        <v>63</v>
      </c>
      <c r="N4343" s="5" t="s">
        <v>78</v>
      </c>
      <c r="O4343" s="5" t="s">
        <v>77</v>
      </c>
      <c r="P4343" s="5" t="s">
        <v>76</v>
      </c>
      <c r="Q4343" s="5" t="s">
        <v>2</v>
      </c>
      <c r="R4343" s="5" t="s">
        <v>2</v>
      </c>
      <c r="S4343" s="5" t="s">
        <v>2</v>
      </c>
      <c r="T4343" s="3">
        <v>0</v>
      </c>
      <c r="U4343" s="3">
        <v>0</v>
      </c>
      <c r="V4343" s="3">
        <v>0</v>
      </c>
      <c r="W4343" s="3">
        <v>0</v>
      </c>
      <c r="X4343" s="3">
        <v>0</v>
      </c>
      <c r="Y4343" s="3">
        <v>0</v>
      </c>
      <c r="Z4343" s="3">
        <v>0</v>
      </c>
      <c r="AA4343" s="3">
        <v>0</v>
      </c>
      <c r="AB4343" s="3">
        <v>0</v>
      </c>
      <c r="AC4343" s="3">
        <v>0</v>
      </c>
      <c r="AD4343" s="3">
        <v>0</v>
      </c>
      <c r="AE4343" s="3">
        <v>0</v>
      </c>
      <c r="AF4343" s="3">
        <v>0</v>
      </c>
      <c r="AG4343" s="3">
        <v>0</v>
      </c>
      <c r="AH4343" s="3">
        <v>0</v>
      </c>
      <c r="AI4343" s="3">
        <v>0</v>
      </c>
      <c r="AJ4343" s="3">
        <v>0</v>
      </c>
      <c r="AK4343" s="3">
        <v>0</v>
      </c>
      <c r="AL4343" s="3">
        <v>0</v>
      </c>
      <c r="AM4343" s="3">
        <v>0</v>
      </c>
      <c r="AN4343" s="3">
        <v>0</v>
      </c>
      <c r="AO4343" s="3">
        <v>0</v>
      </c>
      <c r="AP4343" s="3">
        <v>0</v>
      </c>
      <c r="AQ4343" s="3">
        <v>0</v>
      </c>
      <c r="AR4343" s="4">
        <v>0</v>
      </c>
      <c r="AS4343" s="4">
        <v>0</v>
      </c>
      <c r="AT4343" s="4">
        <v>0</v>
      </c>
      <c r="AU4343" s="4">
        <v>0</v>
      </c>
      <c r="AV4343" s="4">
        <v>0</v>
      </c>
      <c r="AW4343" s="4">
        <v>0</v>
      </c>
      <c r="AX4343" s="4">
        <v>0</v>
      </c>
      <c r="AY4343" s="4">
        <v>0</v>
      </c>
      <c r="AZ4343" s="4">
        <v>0</v>
      </c>
      <c r="BA4343" s="4">
        <v>0</v>
      </c>
      <c r="BB4343" s="4">
        <v>0</v>
      </c>
      <c r="BC4343" s="4">
        <v>0</v>
      </c>
      <c r="BD4343" s="3">
        <v>69597</v>
      </c>
      <c r="BE4343" s="3">
        <v>62823</v>
      </c>
      <c r="BF4343" s="3">
        <v>70850</v>
      </c>
      <c r="BG4343" s="3">
        <v>70541</v>
      </c>
      <c r="BH4343" s="3">
        <v>68458</v>
      </c>
      <c r="BI4343" s="3">
        <v>67331</v>
      </c>
      <c r="BJ4343" s="3">
        <v>69436</v>
      </c>
      <c r="BK4343" s="3">
        <v>64256</v>
      </c>
      <c r="BL4343" s="3">
        <v>45309</v>
      </c>
      <c r="BM4343" s="3">
        <v>38366</v>
      </c>
      <c r="BN4343" s="3">
        <v>51970</v>
      </c>
      <c r="BO4343" s="3">
        <v>51977</v>
      </c>
      <c r="BP4343" s="3">
        <v>69597</v>
      </c>
      <c r="BQ4343" s="3">
        <v>62823</v>
      </c>
      <c r="BR4343" s="3">
        <v>70850</v>
      </c>
      <c r="BS4343" s="3">
        <v>70541</v>
      </c>
      <c r="BT4343" s="3">
        <v>68458</v>
      </c>
      <c r="BU4343" s="3">
        <v>67331</v>
      </c>
      <c r="BV4343" s="3">
        <v>69436</v>
      </c>
      <c r="BW4343" s="3">
        <v>64256</v>
      </c>
      <c r="BX4343" s="3">
        <v>45309</v>
      </c>
      <c r="BY4343" s="3">
        <v>38366</v>
      </c>
      <c r="BZ4343" s="3">
        <v>51970</v>
      </c>
      <c r="CA4343" s="3">
        <v>51977</v>
      </c>
      <c r="CB4343" s="3">
        <v>7313.64</v>
      </c>
      <c r="CC4343" s="3">
        <v>6601.7939999999999</v>
      </c>
      <c r="CD4343" s="3">
        <v>7445.366</v>
      </c>
      <c r="CE4343" s="3">
        <v>7412.9120000000003</v>
      </c>
      <c r="CF4343" s="3">
        <v>7193.9840000000004</v>
      </c>
      <c r="CG4343" s="3">
        <v>7075.5649999999996</v>
      </c>
      <c r="CH4343" s="3">
        <v>7296.741</v>
      </c>
      <c r="CI4343" s="3">
        <v>6752.4669999999996</v>
      </c>
      <c r="CJ4343" s="3">
        <v>4761.3599999999997</v>
      </c>
      <c r="CK4343" s="3">
        <v>4031.732</v>
      </c>
      <c r="CL4343" s="3">
        <v>5461.3720000000003</v>
      </c>
      <c r="CM4343" s="3">
        <v>5462.067</v>
      </c>
      <c r="CN4343" s="3">
        <v>0</v>
      </c>
      <c r="CO4343" s="3">
        <v>0</v>
      </c>
      <c r="CP4343" s="3">
        <v>730914</v>
      </c>
      <c r="CQ4343" s="3">
        <v>730914</v>
      </c>
      <c r="CR4343" s="3">
        <v>76809</v>
      </c>
      <c r="CS4343" s="2">
        <v>2012</v>
      </c>
    </row>
    <row r="4344" spans="1:97" x14ac:dyDescent="0.25">
      <c r="A4344" s="2">
        <v>7182</v>
      </c>
      <c r="B4344" s="5" t="s">
        <v>65</v>
      </c>
      <c r="C4344" s="5" t="s">
        <v>2</v>
      </c>
      <c r="D4344" s="5" t="s">
        <v>6353</v>
      </c>
      <c r="E4344" s="5" t="s">
        <v>6352</v>
      </c>
      <c r="F4344" s="2">
        <v>4959</v>
      </c>
      <c r="G4344" s="5" t="s">
        <v>106</v>
      </c>
      <c r="H4344" s="5" t="s">
        <v>105</v>
      </c>
      <c r="I4344" s="5" t="s">
        <v>1454</v>
      </c>
      <c r="J4344" s="5" t="s">
        <v>2</v>
      </c>
      <c r="K4344" s="2">
        <v>22</v>
      </c>
      <c r="L4344" s="2">
        <v>1</v>
      </c>
      <c r="M4344" s="5" t="s">
        <v>63</v>
      </c>
      <c r="N4344" s="5" t="s">
        <v>25</v>
      </c>
      <c r="O4344" s="5" t="s">
        <v>30</v>
      </c>
      <c r="P4344" s="5" t="s">
        <v>30</v>
      </c>
      <c r="Q4344" s="5" t="s">
        <v>2</v>
      </c>
      <c r="R4344" s="5" t="s">
        <v>2</v>
      </c>
      <c r="S4344" s="5" t="s">
        <v>29</v>
      </c>
      <c r="T4344" s="3">
        <v>552</v>
      </c>
      <c r="U4344" s="3">
        <v>324</v>
      </c>
      <c r="V4344" s="3">
        <v>492</v>
      </c>
      <c r="W4344" s="3">
        <v>311</v>
      </c>
      <c r="X4344" s="3">
        <v>390</v>
      </c>
      <c r="Y4344" s="3">
        <v>318</v>
      </c>
      <c r="Z4344" s="3">
        <v>497</v>
      </c>
      <c r="AA4344" s="3">
        <v>463</v>
      </c>
      <c r="AB4344" s="3">
        <v>431</v>
      </c>
      <c r="AC4344" s="3">
        <v>320</v>
      </c>
      <c r="AD4344" s="3">
        <v>344</v>
      </c>
      <c r="AE4344" s="3">
        <v>529</v>
      </c>
      <c r="AF4344" s="3">
        <v>552</v>
      </c>
      <c r="AG4344" s="3">
        <v>324</v>
      </c>
      <c r="AH4344" s="3">
        <v>492</v>
      </c>
      <c r="AI4344" s="3">
        <v>311</v>
      </c>
      <c r="AJ4344" s="3">
        <v>390</v>
      </c>
      <c r="AK4344" s="3">
        <v>318</v>
      </c>
      <c r="AL4344" s="3">
        <v>497</v>
      </c>
      <c r="AM4344" s="3">
        <v>463</v>
      </c>
      <c r="AN4344" s="3">
        <v>431</v>
      </c>
      <c r="AO4344" s="3">
        <v>320</v>
      </c>
      <c r="AP4344" s="3">
        <v>344</v>
      </c>
      <c r="AQ4344" s="3">
        <v>529</v>
      </c>
      <c r="AR4344" s="4">
        <v>5.5</v>
      </c>
      <c r="AS4344" s="4">
        <v>5.5</v>
      </c>
      <c r="AT4344" s="4">
        <v>5.5</v>
      </c>
      <c r="AU4344" s="4">
        <v>5.5</v>
      </c>
      <c r="AV4344" s="4">
        <v>5.5</v>
      </c>
      <c r="AW4344" s="4">
        <v>5.5</v>
      </c>
      <c r="AX4344" s="4">
        <v>5.5</v>
      </c>
      <c r="AY4344" s="4">
        <v>5.5</v>
      </c>
      <c r="AZ4344" s="4">
        <v>5.5</v>
      </c>
      <c r="BA4344" s="4">
        <v>5.5</v>
      </c>
      <c r="BB4344" s="4">
        <v>5.5</v>
      </c>
      <c r="BC4344" s="4">
        <v>5.5</v>
      </c>
      <c r="BD4344" s="3">
        <v>3036</v>
      </c>
      <c r="BE4344" s="3">
        <v>1782</v>
      </c>
      <c r="BF4344" s="3">
        <v>2706</v>
      </c>
      <c r="BG4344" s="3">
        <v>1711</v>
      </c>
      <c r="BH4344" s="3">
        <v>2145</v>
      </c>
      <c r="BI4344" s="3">
        <v>1749</v>
      </c>
      <c r="BJ4344" s="3">
        <v>2734</v>
      </c>
      <c r="BK4344" s="3">
        <v>2547</v>
      </c>
      <c r="BL4344" s="3">
        <v>2371</v>
      </c>
      <c r="BM4344" s="3">
        <v>1760</v>
      </c>
      <c r="BN4344" s="3">
        <v>1892</v>
      </c>
      <c r="BO4344" s="3">
        <v>2910</v>
      </c>
      <c r="BP4344" s="3">
        <v>3036</v>
      </c>
      <c r="BQ4344" s="3">
        <v>1782</v>
      </c>
      <c r="BR4344" s="3">
        <v>2706</v>
      </c>
      <c r="BS4344" s="3">
        <v>1711</v>
      </c>
      <c r="BT4344" s="3">
        <v>2145</v>
      </c>
      <c r="BU4344" s="3">
        <v>1749</v>
      </c>
      <c r="BV4344" s="3">
        <v>2734</v>
      </c>
      <c r="BW4344" s="3">
        <v>2547</v>
      </c>
      <c r="BX4344" s="3">
        <v>2371</v>
      </c>
      <c r="BY4344" s="3">
        <v>1760</v>
      </c>
      <c r="BZ4344" s="3">
        <v>1892</v>
      </c>
      <c r="CA4344" s="3">
        <v>2910</v>
      </c>
      <c r="CB4344" s="3">
        <v>305.20699999999999</v>
      </c>
      <c r="CC4344" s="3">
        <v>180.011</v>
      </c>
      <c r="CD4344" s="3">
        <v>273.02100000000002</v>
      </c>
      <c r="CE4344" s="3">
        <v>172.87299999999999</v>
      </c>
      <c r="CF4344" s="3">
        <v>216.32499999999999</v>
      </c>
      <c r="CG4344" s="3">
        <v>176.529</v>
      </c>
      <c r="CH4344" s="3">
        <v>276.01600000000002</v>
      </c>
      <c r="CI4344" s="3">
        <v>257.19400000000002</v>
      </c>
      <c r="CJ4344" s="3">
        <v>239.43799999999999</v>
      </c>
      <c r="CK4344" s="3">
        <v>177.851</v>
      </c>
      <c r="CL4344" s="3">
        <v>190.744</v>
      </c>
      <c r="CM4344" s="3">
        <v>293.791</v>
      </c>
      <c r="CN4344" s="3">
        <v>4971</v>
      </c>
      <c r="CO4344" s="3">
        <v>4971</v>
      </c>
      <c r="CP4344" s="3">
        <v>27343</v>
      </c>
      <c r="CQ4344" s="3">
        <v>27343</v>
      </c>
      <c r="CR4344" s="3">
        <v>2759</v>
      </c>
      <c r="CS4344" s="2">
        <v>2012</v>
      </c>
    </row>
    <row r="4345" spans="1:97" x14ac:dyDescent="0.25">
      <c r="A4345" s="2">
        <v>7183</v>
      </c>
      <c r="B4345" s="5" t="s">
        <v>65</v>
      </c>
      <c r="C4345" s="5" t="s">
        <v>2</v>
      </c>
      <c r="D4345" s="5" t="s">
        <v>6351</v>
      </c>
      <c r="E4345" s="5" t="s">
        <v>6350</v>
      </c>
      <c r="F4345" s="2">
        <v>9188</v>
      </c>
      <c r="G4345" s="5" t="s">
        <v>106</v>
      </c>
      <c r="H4345" s="5" t="s">
        <v>105</v>
      </c>
      <c r="I4345" s="5" t="s">
        <v>1454</v>
      </c>
      <c r="J4345" s="5" t="s">
        <v>2</v>
      </c>
      <c r="K4345" s="2">
        <v>22</v>
      </c>
      <c r="L4345" s="2">
        <v>1</v>
      </c>
      <c r="M4345" s="5" t="s">
        <v>63</v>
      </c>
      <c r="N4345" s="5" t="s">
        <v>78</v>
      </c>
      <c r="O4345" s="5" t="s">
        <v>77</v>
      </c>
      <c r="P4345" s="5" t="s">
        <v>76</v>
      </c>
      <c r="Q4345" s="5" t="s">
        <v>2</v>
      </c>
      <c r="R4345" s="5" t="s">
        <v>2</v>
      </c>
      <c r="S4345" s="5" t="s">
        <v>2</v>
      </c>
      <c r="T4345" s="3">
        <v>0</v>
      </c>
      <c r="U4345" s="3">
        <v>0</v>
      </c>
      <c r="V4345" s="3">
        <v>0</v>
      </c>
      <c r="W4345" s="3">
        <v>0</v>
      </c>
      <c r="X4345" s="3">
        <v>0</v>
      </c>
      <c r="Y4345" s="3">
        <v>0</v>
      </c>
      <c r="Z4345" s="3">
        <v>0</v>
      </c>
      <c r="AA4345" s="3">
        <v>0</v>
      </c>
      <c r="AB4345" s="3">
        <v>0</v>
      </c>
      <c r="AC4345" s="3">
        <v>0</v>
      </c>
      <c r="AD4345" s="3">
        <v>0</v>
      </c>
      <c r="AE4345" s="3">
        <v>0</v>
      </c>
      <c r="AF4345" s="3">
        <v>0</v>
      </c>
      <c r="AG4345" s="3">
        <v>0</v>
      </c>
      <c r="AH4345" s="3">
        <v>0</v>
      </c>
      <c r="AI4345" s="3">
        <v>0</v>
      </c>
      <c r="AJ4345" s="3">
        <v>0</v>
      </c>
      <c r="AK4345" s="3">
        <v>0</v>
      </c>
      <c r="AL4345" s="3">
        <v>0</v>
      </c>
      <c r="AM4345" s="3">
        <v>0</v>
      </c>
      <c r="AN4345" s="3">
        <v>0</v>
      </c>
      <c r="AO4345" s="3">
        <v>0</v>
      </c>
      <c r="AP4345" s="3">
        <v>0</v>
      </c>
      <c r="AQ4345" s="3">
        <v>0</v>
      </c>
      <c r="AR4345" s="4">
        <v>0</v>
      </c>
      <c r="AS4345" s="4">
        <v>0</v>
      </c>
      <c r="AT4345" s="4">
        <v>0</v>
      </c>
      <c r="AU4345" s="4">
        <v>0</v>
      </c>
      <c r="AV4345" s="4">
        <v>0</v>
      </c>
      <c r="AW4345" s="4">
        <v>0</v>
      </c>
      <c r="AX4345" s="4">
        <v>0</v>
      </c>
      <c r="AY4345" s="4">
        <v>0</v>
      </c>
      <c r="AZ4345" s="4">
        <v>0</v>
      </c>
      <c r="BA4345" s="4">
        <v>0</v>
      </c>
      <c r="BB4345" s="4">
        <v>0</v>
      </c>
      <c r="BC4345" s="4">
        <v>0</v>
      </c>
      <c r="BD4345" s="3">
        <v>0</v>
      </c>
      <c r="BE4345" s="3">
        <v>0</v>
      </c>
      <c r="BF4345" s="3">
        <v>0</v>
      </c>
      <c r="BG4345" s="3">
        <v>0</v>
      </c>
      <c r="BH4345" s="3">
        <v>0</v>
      </c>
      <c r="BI4345" s="3">
        <v>0</v>
      </c>
      <c r="BJ4345" s="3">
        <v>0</v>
      </c>
      <c r="BK4345" s="3">
        <v>0</v>
      </c>
      <c r="BL4345" s="3">
        <v>0</v>
      </c>
      <c r="BM4345" s="3">
        <v>0</v>
      </c>
      <c r="BN4345" s="3">
        <v>0</v>
      </c>
      <c r="BO4345" s="3">
        <v>0</v>
      </c>
      <c r="BP4345" s="3">
        <v>0</v>
      </c>
      <c r="BQ4345" s="3">
        <v>0</v>
      </c>
      <c r="BR4345" s="3">
        <v>0</v>
      </c>
      <c r="BS4345" s="3">
        <v>0</v>
      </c>
      <c r="BT4345" s="3">
        <v>0</v>
      </c>
      <c r="BU4345" s="3">
        <v>0</v>
      </c>
      <c r="BV4345" s="3">
        <v>0</v>
      </c>
      <c r="BW4345" s="3">
        <v>0</v>
      </c>
      <c r="BX4345" s="3">
        <v>0</v>
      </c>
      <c r="BY4345" s="3">
        <v>0</v>
      </c>
      <c r="BZ4345" s="3">
        <v>0</v>
      </c>
      <c r="CA4345" s="3">
        <v>0</v>
      </c>
      <c r="CB4345" s="3">
        <v>0</v>
      </c>
      <c r="CC4345" s="3">
        <v>0</v>
      </c>
      <c r="CD4345" s="3">
        <v>0</v>
      </c>
      <c r="CE4345" s="3">
        <v>0</v>
      </c>
      <c r="CF4345" s="3">
        <v>0</v>
      </c>
      <c r="CG4345" s="3">
        <v>0</v>
      </c>
      <c r="CH4345" s="3">
        <v>0</v>
      </c>
      <c r="CI4345" s="3">
        <v>0</v>
      </c>
      <c r="CJ4345" s="3">
        <v>0</v>
      </c>
      <c r="CK4345" s="3">
        <v>0</v>
      </c>
      <c r="CL4345" s="3">
        <v>0</v>
      </c>
      <c r="CM4345" s="3">
        <v>0</v>
      </c>
      <c r="CN4345" s="3">
        <v>0</v>
      </c>
      <c r="CO4345" s="3">
        <v>0</v>
      </c>
      <c r="CP4345" s="3">
        <v>0</v>
      </c>
      <c r="CQ4345" s="3">
        <v>0</v>
      </c>
      <c r="CR4345" s="3">
        <v>0</v>
      </c>
      <c r="CS4345" s="2">
        <v>2012</v>
      </c>
    </row>
    <row r="4346" spans="1:97" x14ac:dyDescent="0.25">
      <c r="A4346" s="2">
        <v>7183</v>
      </c>
      <c r="B4346" s="5" t="s">
        <v>65</v>
      </c>
      <c r="C4346" s="5" t="s">
        <v>2</v>
      </c>
      <c r="D4346" s="5" t="s">
        <v>6351</v>
      </c>
      <c r="E4346" s="5" t="s">
        <v>6350</v>
      </c>
      <c r="F4346" s="2">
        <v>9188</v>
      </c>
      <c r="G4346" s="5" t="s">
        <v>106</v>
      </c>
      <c r="H4346" s="5" t="s">
        <v>105</v>
      </c>
      <c r="I4346" s="5" t="s">
        <v>1454</v>
      </c>
      <c r="J4346" s="5" t="s">
        <v>2</v>
      </c>
      <c r="K4346" s="2">
        <v>22</v>
      </c>
      <c r="L4346" s="2">
        <v>1</v>
      </c>
      <c r="M4346" s="5" t="s">
        <v>63</v>
      </c>
      <c r="N4346" s="5" t="s">
        <v>25</v>
      </c>
      <c r="O4346" s="5" t="s">
        <v>30</v>
      </c>
      <c r="P4346" s="5" t="s">
        <v>30</v>
      </c>
      <c r="Q4346" s="5" t="s">
        <v>2</v>
      </c>
      <c r="R4346" s="5" t="s">
        <v>2</v>
      </c>
      <c r="S4346" s="5" t="s">
        <v>29</v>
      </c>
      <c r="T4346" s="3">
        <v>13</v>
      </c>
      <c r="U4346" s="3">
        <v>7</v>
      </c>
      <c r="V4346" s="3">
        <v>11</v>
      </c>
      <c r="W4346" s="3">
        <v>7</v>
      </c>
      <c r="X4346" s="3">
        <v>9</v>
      </c>
      <c r="Y4346" s="3">
        <v>7</v>
      </c>
      <c r="Z4346" s="3">
        <v>11</v>
      </c>
      <c r="AA4346" s="3">
        <v>10</v>
      </c>
      <c r="AB4346" s="3">
        <v>10</v>
      </c>
      <c r="AC4346" s="3">
        <v>7</v>
      </c>
      <c r="AD4346" s="3">
        <v>8</v>
      </c>
      <c r="AE4346" s="3">
        <v>12</v>
      </c>
      <c r="AF4346" s="3">
        <v>13</v>
      </c>
      <c r="AG4346" s="3">
        <v>7</v>
      </c>
      <c r="AH4346" s="3">
        <v>11</v>
      </c>
      <c r="AI4346" s="3">
        <v>7</v>
      </c>
      <c r="AJ4346" s="3">
        <v>9</v>
      </c>
      <c r="AK4346" s="3">
        <v>7</v>
      </c>
      <c r="AL4346" s="3">
        <v>11</v>
      </c>
      <c r="AM4346" s="3">
        <v>10</v>
      </c>
      <c r="AN4346" s="3">
        <v>10</v>
      </c>
      <c r="AO4346" s="3">
        <v>7</v>
      </c>
      <c r="AP4346" s="3">
        <v>8</v>
      </c>
      <c r="AQ4346" s="3">
        <v>12</v>
      </c>
      <c r="AR4346" s="4">
        <v>5.8380000000000001</v>
      </c>
      <c r="AS4346" s="4">
        <v>5.8380000000000001</v>
      </c>
      <c r="AT4346" s="4">
        <v>5.8380000000000001</v>
      </c>
      <c r="AU4346" s="4">
        <v>5.8380000000000001</v>
      </c>
      <c r="AV4346" s="4">
        <v>5.8380000000000001</v>
      </c>
      <c r="AW4346" s="4">
        <v>5.8380000000000001</v>
      </c>
      <c r="AX4346" s="4">
        <v>5.8380000000000001</v>
      </c>
      <c r="AY4346" s="4">
        <v>5.8380000000000001</v>
      </c>
      <c r="AZ4346" s="4">
        <v>5.8380000000000001</v>
      </c>
      <c r="BA4346" s="4">
        <v>5.8380000000000001</v>
      </c>
      <c r="BB4346" s="4">
        <v>5.8380000000000001</v>
      </c>
      <c r="BC4346" s="4">
        <v>5.8380000000000001</v>
      </c>
      <c r="BD4346" s="3">
        <v>76</v>
      </c>
      <c r="BE4346" s="3">
        <v>41</v>
      </c>
      <c r="BF4346" s="3">
        <v>64</v>
      </c>
      <c r="BG4346" s="3">
        <v>41</v>
      </c>
      <c r="BH4346" s="3">
        <v>53</v>
      </c>
      <c r="BI4346" s="3">
        <v>41</v>
      </c>
      <c r="BJ4346" s="3">
        <v>64</v>
      </c>
      <c r="BK4346" s="3">
        <v>58</v>
      </c>
      <c r="BL4346" s="3">
        <v>58</v>
      </c>
      <c r="BM4346" s="3">
        <v>41</v>
      </c>
      <c r="BN4346" s="3">
        <v>47</v>
      </c>
      <c r="BO4346" s="3">
        <v>70</v>
      </c>
      <c r="BP4346" s="3">
        <v>76</v>
      </c>
      <c r="BQ4346" s="3">
        <v>41</v>
      </c>
      <c r="BR4346" s="3">
        <v>64</v>
      </c>
      <c r="BS4346" s="3">
        <v>41</v>
      </c>
      <c r="BT4346" s="3">
        <v>53</v>
      </c>
      <c r="BU4346" s="3">
        <v>41</v>
      </c>
      <c r="BV4346" s="3">
        <v>64</v>
      </c>
      <c r="BW4346" s="3">
        <v>58</v>
      </c>
      <c r="BX4346" s="3">
        <v>58</v>
      </c>
      <c r="BY4346" s="3">
        <v>41</v>
      </c>
      <c r="BZ4346" s="3">
        <v>47</v>
      </c>
      <c r="CA4346" s="3">
        <v>70</v>
      </c>
      <c r="CB4346" s="3">
        <v>7.19</v>
      </c>
      <c r="CC4346" s="3">
        <v>4.2409999999999997</v>
      </c>
      <c r="CD4346" s="3">
        <v>6.4320000000000004</v>
      </c>
      <c r="CE4346" s="3">
        <v>4.0730000000000004</v>
      </c>
      <c r="CF4346" s="3">
        <v>5.0960000000000001</v>
      </c>
      <c r="CG4346" s="3">
        <v>4.1589999999999998</v>
      </c>
      <c r="CH4346" s="3">
        <v>6.5030000000000001</v>
      </c>
      <c r="CI4346" s="3">
        <v>6.0590000000000002</v>
      </c>
      <c r="CJ4346" s="3">
        <v>5.641</v>
      </c>
      <c r="CK4346" s="3">
        <v>4.1900000000000004</v>
      </c>
      <c r="CL4346" s="3">
        <v>4.4939999999999998</v>
      </c>
      <c r="CM4346" s="3">
        <v>6.9219999999999997</v>
      </c>
      <c r="CN4346" s="3">
        <v>112</v>
      </c>
      <c r="CO4346" s="3">
        <v>112</v>
      </c>
      <c r="CP4346" s="3">
        <v>654</v>
      </c>
      <c r="CQ4346" s="3">
        <v>654</v>
      </c>
      <c r="CR4346" s="3">
        <v>65</v>
      </c>
      <c r="CS4346" s="2">
        <v>2012</v>
      </c>
    </row>
    <row r="4347" spans="1:97" x14ac:dyDescent="0.25">
      <c r="A4347" s="2">
        <v>7189</v>
      </c>
      <c r="B4347" s="5" t="s">
        <v>65</v>
      </c>
      <c r="C4347" s="5" t="s">
        <v>2</v>
      </c>
      <c r="D4347" s="5" t="s">
        <v>6349</v>
      </c>
      <c r="E4347" s="5" t="s">
        <v>6306</v>
      </c>
      <c r="F4347" s="2">
        <v>15783</v>
      </c>
      <c r="G4347" s="5" t="s">
        <v>54</v>
      </c>
      <c r="H4347" s="5" t="s">
        <v>20</v>
      </c>
      <c r="I4347" s="5" t="s">
        <v>109</v>
      </c>
      <c r="J4347" s="5" t="s">
        <v>2</v>
      </c>
      <c r="K4347" s="2">
        <v>22</v>
      </c>
      <c r="L4347" s="2">
        <v>1</v>
      </c>
      <c r="M4347" s="5" t="s">
        <v>63</v>
      </c>
      <c r="N4347" s="5" t="s">
        <v>78</v>
      </c>
      <c r="O4347" s="5" t="s">
        <v>77</v>
      </c>
      <c r="P4347" s="5" t="s">
        <v>76</v>
      </c>
      <c r="Q4347" s="5" t="s">
        <v>2</v>
      </c>
      <c r="R4347" s="5" t="s">
        <v>2</v>
      </c>
      <c r="S4347" s="5" t="s">
        <v>2</v>
      </c>
      <c r="T4347" s="3">
        <v>0</v>
      </c>
      <c r="U4347" s="3">
        <v>0</v>
      </c>
      <c r="V4347" s="3">
        <v>0</v>
      </c>
      <c r="W4347" s="3">
        <v>0</v>
      </c>
      <c r="X4347" s="3">
        <v>0</v>
      </c>
      <c r="Y4347" s="3">
        <v>0</v>
      </c>
      <c r="Z4347" s="3">
        <v>0</v>
      </c>
      <c r="AA4347" s="3">
        <v>0</v>
      </c>
      <c r="AB4347" s="3">
        <v>0</v>
      </c>
      <c r="AC4347" s="3">
        <v>0</v>
      </c>
      <c r="AD4347" s="3">
        <v>0</v>
      </c>
      <c r="AE4347" s="3">
        <v>0</v>
      </c>
      <c r="AF4347" s="3">
        <v>0</v>
      </c>
      <c r="AG4347" s="3">
        <v>0</v>
      </c>
      <c r="AH4347" s="3">
        <v>0</v>
      </c>
      <c r="AI4347" s="3">
        <v>0</v>
      </c>
      <c r="AJ4347" s="3">
        <v>0</v>
      </c>
      <c r="AK4347" s="3">
        <v>0</v>
      </c>
      <c r="AL4347" s="3">
        <v>0</v>
      </c>
      <c r="AM4347" s="3">
        <v>0</v>
      </c>
      <c r="AN4347" s="3">
        <v>0</v>
      </c>
      <c r="AO4347" s="3">
        <v>0</v>
      </c>
      <c r="AP4347" s="3">
        <v>0</v>
      </c>
      <c r="AQ4347" s="3">
        <v>0</v>
      </c>
      <c r="AR4347" s="4">
        <v>0</v>
      </c>
      <c r="AS4347" s="4">
        <v>0</v>
      </c>
      <c r="AT4347" s="4">
        <v>0</v>
      </c>
      <c r="AU4347" s="4">
        <v>0</v>
      </c>
      <c r="AV4347" s="4">
        <v>0</v>
      </c>
      <c r="AW4347" s="4">
        <v>0</v>
      </c>
      <c r="AX4347" s="4">
        <v>0</v>
      </c>
      <c r="AY4347" s="4">
        <v>0</v>
      </c>
      <c r="AZ4347" s="4">
        <v>0</v>
      </c>
      <c r="BA4347" s="4">
        <v>0</v>
      </c>
      <c r="BB4347" s="4">
        <v>0</v>
      </c>
      <c r="BC4347" s="4">
        <v>0</v>
      </c>
      <c r="BD4347" s="3">
        <v>12449</v>
      </c>
      <c r="BE4347" s="3">
        <v>10334</v>
      </c>
      <c r="BF4347" s="3">
        <v>13923</v>
      </c>
      <c r="BG4347" s="3">
        <v>21472</v>
      </c>
      <c r="BH4347" s="3">
        <v>32310</v>
      </c>
      <c r="BI4347" s="3">
        <v>28409</v>
      </c>
      <c r="BJ4347" s="3">
        <v>30561</v>
      </c>
      <c r="BK4347" s="3">
        <v>27708</v>
      </c>
      <c r="BL4347" s="3">
        <v>22703</v>
      </c>
      <c r="BM4347" s="3">
        <v>17607</v>
      </c>
      <c r="BN4347" s="3">
        <v>14170</v>
      </c>
      <c r="BO4347" s="3">
        <v>18308</v>
      </c>
      <c r="BP4347" s="3">
        <v>12449</v>
      </c>
      <c r="BQ4347" s="3">
        <v>10334</v>
      </c>
      <c r="BR4347" s="3">
        <v>13923</v>
      </c>
      <c r="BS4347" s="3">
        <v>21472</v>
      </c>
      <c r="BT4347" s="3">
        <v>32310</v>
      </c>
      <c r="BU4347" s="3">
        <v>28409</v>
      </c>
      <c r="BV4347" s="3">
        <v>30561</v>
      </c>
      <c r="BW4347" s="3">
        <v>27708</v>
      </c>
      <c r="BX4347" s="3">
        <v>22703</v>
      </c>
      <c r="BY4347" s="3">
        <v>17607</v>
      </c>
      <c r="BZ4347" s="3">
        <v>14170</v>
      </c>
      <c r="CA4347" s="3">
        <v>18308</v>
      </c>
      <c r="CB4347" s="3">
        <v>1308.2349999999999</v>
      </c>
      <c r="CC4347" s="3">
        <v>1086.0129999999999</v>
      </c>
      <c r="CD4347" s="3">
        <v>1463.104</v>
      </c>
      <c r="CE4347" s="3">
        <v>2256.4360000000001</v>
      </c>
      <c r="CF4347" s="3">
        <v>3395.3760000000002</v>
      </c>
      <c r="CG4347" s="3">
        <v>2985.4259999999999</v>
      </c>
      <c r="CH4347" s="3">
        <v>3211.5830000000001</v>
      </c>
      <c r="CI4347" s="3">
        <v>2911.7089999999998</v>
      </c>
      <c r="CJ4347" s="3">
        <v>2385.8110000000001</v>
      </c>
      <c r="CK4347" s="3">
        <v>1850.3</v>
      </c>
      <c r="CL4347" s="3">
        <v>1489.107</v>
      </c>
      <c r="CM4347" s="3">
        <v>1923.9</v>
      </c>
      <c r="CN4347" s="3">
        <v>0</v>
      </c>
      <c r="CO4347" s="3">
        <v>0</v>
      </c>
      <c r="CP4347" s="3">
        <v>249954</v>
      </c>
      <c r="CQ4347" s="3">
        <v>249954</v>
      </c>
      <c r="CR4347" s="3">
        <v>26267</v>
      </c>
      <c r="CS4347" s="2">
        <v>2012</v>
      </c>
    </row>
    <row r="4348" spans="1:97" x14ac:dyDescent="0.25">
      <c r="A4348" s="2">
        <v>7190</v>
      </c>
      <c r="B4348" s="5" t="s">
        <v>65</v>
      </c>
      <c r="C4348" s="5" t="s">
        <v>2</v>
      </c>
      <c r="D4348" s="5" t="s">
        <v>6348</v>
      </c>
      <c r="E4348" s="5" t="s">
        <v>1621</v>
      </c>
      <c r="F4348" s="2">
        <v>9191</v>
      </c>
      <c r="G4348" s="5" t="s">
        <v>324</v>
      </c>
      <c r="H4348" s="5" t="s">
        <v>71</v>
      </c>
      <c r="I4348" s="5" t="s">
        <v>109</v>
      </c>
      <c r="J4348" s="5" t="s">
        <v>2</v>
      </c>
      <c r="K4348" s="2">
        <v>22</v>
      </c>
      <c r="L4348" s="2">
        <v>1</v>
      </c>
      <c r="M4348" s="5" t="s">
        <v>63</v>
      </c>
      <c r="N4348" s="5" t="s">
        <v>78</v>
      </c>
      <c r="O4348" s="5" t="s">
        <v>77</v>
      </c>
      <c r="P4348" s="5" t="s">
        <v>76</v>
      </c>
      <c r="Q4348" s="5" t="s">
        <v>2</v>
      </c>
      <c r="R4348" s="5" t="s">
        <v>2</v>
      </c>
      <c r="S4348" s="5" t="s">
        <v>2</v>
      </c>
      <c r="T4348" s="3">
        <v>0</v>
      </c>
      <c r="U4348" s="3">
        <v>0</v>
      </c>
      <c r="V4348" s="3">
        <v>0</v>
      </c>
      <c r="W4348" s="3">
        <v>0</v>
      </c>
      <c r="X4348" s="3">
        <v>0</v>
      </c>
      <c r="Y4348" s="3">
        <v>0</v>
      </c>
      <c r="Z4348" s="3">
        <v>0</v>
      </c>
      <c r="AA4348" s="3">
        <v>0</v>
      </c>
      <c r="AB4348" s="3">
        <v>0</v>
      </c>
      <c r="AC4348" s="3">
        <v>0</v>
      </c>
      <c r="AD4348" s="3">
        <v>0</v>
      </c>
      <c r="AE4348" s="3">
        <v>0</v>
      </c>
      <c r="AF4348" s="3">
        <v>0</v>
      </c>
      <c r="AG4348" s="3">
        <v>0</v>
      </c>
      <c r="AH4348" s="3">
        <v>0</v>
      </c>
      <c r="AI4348" s="3">
        <v>0</v>
      </c>
      <c r="AJ4348" s="3">
        <v>0</v>
      </c>
      <c r="AK4348" s="3">
        <v>0</v>
      </c>
      <c r="AL4348" s="3">
        <v>0</v>
      </c>
      <c r="AM4348" s="3">
        <v>0</v>
      </c>
      <c r="AN4348" s="3">
        <v>0</v>
      </c>
      <c r="AO4348" s="3">
        <v>0</v>
      </c>
      <c r="AP4348" s="3">
        <v>0</v>
      </c>
      <c r="AQ4348" s="3">
        <v>0</v>
      </c>
      <c r="AR4348" s="4">
        <v>0</v>
      </c>
      <c r="AS4348" s="4">
        <v>0</v>
      </c>
      <c r="AT4348" s="4">
        <v>0</v>
      </c>
      <c r="AU4348" s="4">
        <v>0</v>
      </c>
      <c r="AV4348" s="4">
        <v>0</v>
      </c>
      <c r="AW4348" s="4">
        <v>0</v>
      </c>
      <c r="AX4348" s="4">
        <v>0</v>
      </c>
      <c r="AY4348" s="4">
        <v>0</v>
      </c>
      <c r="AZ4348" s="4">
        <v>0</v>
      </c>
      <c r="BA4348" s="4">
        <v>0</v>
      </c>
      <c r="BB4348" s="4">
        <v>0</v>
      </c>
      <c r="BC4348" s="4">
        <v>0</v>
      </c>
      <c r="BD4348" s="3">
        <v>99561</v>
      </c>
      <c r="BE4348" s="3">
        <v>99722</v>
      </c>
      <c r="BF4348" s="3">
        <v>182108</v>
      </c>
      <c r="BG4348" s="3">
        <v>200439</v>
      </c>
      <c r="BH4348" s="3">
        <v>193617</v>
      </c>
      <c r="BI4348" s="3">
        <v>202620</v>
      </c>
      <c r="BJ4348" s="3">
        <v>201283</v>
      </c>
      <c r="BK4348" s="3">
        <v>156913</v>
      </c>
      <c r="BL4348" s="3">
        <v>101957</v>
      </c>
      <c r="BM4348" s="3">
        <v>68272</v>
      </c>
      <c r="BN4348" s="3">
        <v>68755</v>
      </c>
      <c r="BO4348" s="3">
        <v>91783</v>
      </c>
      <c r="BP4348" s="3">
        <v>99561</v>
      </c>
      <c r="BQ4348" s="3">
        <v>99722</v>
      </c>
      <c r="BR4348" s="3">
        <v>182108</v>
      </c>
      <c r="BS4348" s="3">
        <v>200439</v>
      </c>
      <c r="BT4348" s="3">
        <v>193617</v>
      </c>
      <c r="BU4348" s="3">
        <v>202620</v>
      </c>
      <c r="BV4348" s="3">
        <v>201283</v>
      </c>
      <c r="BW4348" s="3">
        <v>156913</v>
      </c>
      <c r="BX4348" s="3">
        <v>101957</v>
      </c>
      <c r="BY4348" s="3">
        <v>68272</v>
      </c>
      <c r="BZ4348" s="3">
        <v>68755</v>
      </c>
      <c r="CA4348" s="3">
        <v>91783</v>
      </c>
      <c r="CB4348" s="3">
        <v>10462.507</v>
      </c>
      <c r="CC4348" s="3">
        <v>10479.427</v>
      </c>
      <c r="CD4348" s="3">
        <v>19137.004000000001</v>
      </c>
      <c r="CE4348" s="3">
        <v>21063.373</v>
      </c>
      <c r="CF4348" s="3">
        <v>20346.501</v>
      </c>
      <c r="CG4348" s="3">
        <v>21292.522000000001</v>
      </c>
      <c r="CH4348" s="3">
        <v>21152.098999999998</v>
      </c>
      <c r="CI4348" s="3">
        <v>16489.401999999998</v>
      </c>
      <c r="CJ4348" s="3">
        <v>10714.317999999999</v>
      </c>
      <c r="CK4348" s="3">
        <v>7174.4629999999997</v>
      </c>
      <c r="CL4348" s="3">
        <v>7225.21</v>
      </c>
      <c r="CM4348" s="3">
        <v>9645.1740000000009</v>
      </c>
      <c r="CN4348" s="3">
        <v>0</v>
      </c>
      <c r="CO4348" s="3">
        <v>0</v>
      </c>
      <c r="CP4348" s="3">
        <v>1667030</v>
      </c>
      <c r="CQ4348" s="3">
        <v>1667030</v>
      </c>
      <c r="CR4348" s="3">
        <v>175182</v>
      </c>
      <c r="CS4348" s="2">
        <v>2012</v>
      </c>
    </row>
    <row r="4349" spans="1:97" x14ac:dyDescent="0.25">
      <c r="A4349" s="2">
        <v>7191</v>
      </c>
      <c r="B4349" s="5" t="s">
        <v>65</v>
      </c>
      <c r="C4349" s="5" t="s">
        <v>2</v>
      </c>
      <c r="D4349" s="5" t="s">
        <v>6347</v>
      </c>
      <c r="E4349" s="5" t="s">
        <v>6346</v>
      </c>
      <c r="F4349" s="2">
        <v>56477</v>
      </c>
      <c r="G4349" s="5" t="s">
        <v>49</v>
      </c>
      <c r="H4349" s="5" t="s">
        <v>48</v>
      </c>
      <c r="I4349" s="5" t="s">
        <v>128</v>
      </c>
      <c r="J4349" s="5" t="s">
        <v>2</v>
      </c>
      <c r="K4349" s="2">
        <v>22</v>
      </c>
      <c r="L4349" s="2">
        <v>2</v>
      </c>
      <c r="M4349" s="5" t="s">
        <v>68</v>
      </c>
      <c r="N4349" s="5" t="s">
        <v>78</v>
      </c>
      <c r="O4349" s="5" t="s">
        <v>77</v>
      </c>
      <c r="P4349" s="5" t="s">
        <v>76</v>
      </c>
      <c r="Q4349" s="5" t="s">
        <v>2</v>
      </c>
      <c r="R4349" s="5" t="s">
        <v>2</v>
      </c>
      <c r="S4349" s="5" t="s">
        <v>2</v>
      </c>
      <c r="T4349" s="3">
        <v>0</v>
      </c>
      <c r="U4349" s="3">
        <v>0</v>
      </c>
      <c r="V4349" s="3">
        <v>0</v>
      </c>
      <c r="W4349" s="3">
        <v>0</v>
      </c>
      <c r="X4349" s="3">
        <v>0</v>
      </c>
      <c r="Y4349" s="3">
        <v>0</v>
      </c>
      <c r="Z4349" s="3">
        <v>0</v>
      </c>
      <c r="AA4349" s="3">
        <v>0</v>
      </c>
      <c r="AB4349" s="3">
        <v>0</v>
      </c>
      <c r="AC4349" s="3">
        <v>0</v>
      </c>
      <c r="AD4349" s="3">
        <v>0</v>
      </c>
      <c r="AE4349" s="3">
        <v>0</v>
      </c>
      <c r="AF4349" s="3">
        <v>0</v>
      </c>
      <c r="AG4349" s="3">
        <v>0</v>
      </c>
      <c r="AH4349" s="3">
        <v>0</v>
      </c>
      <c r="AI4349" s="3">
        <v>0</v>
      </c>
      <c r="AJ4349" s="3">
        <v>0</v>
      </c>
      <c r="AK4349" s="3">
        <v>0</v>
      </c>
      <c r="AL4349" s="3">
        <v>0</v>
      </c>
      <c r="AM4349" s="3">
        <v>0</v>
      </c>
      <c r="AN4349" s="3">
        <v>0</v>
      </c>
      <c r="AO4349" s="3">
        <v>0</v>
      </c>
      <c r="AP4349" s="3">
        <v>0</v>
      </c>
      <c r="AQ4349" s="3">
        <v>0</v>
      </c>
      <c r="AR4349" s="4">
        <v>0</v>
      </c>
      <c r="AS4349" s="4">
        <v>0</v>
      </c>
      <c r="AT4349" s="4">
        <v>0</v>
      </c>
      <c r="AU4349" s="4">
        <v>0</v>
      </c>
      <c r="AV4349" s="4">
        <v>0</v>
      </c>
      <c r="AW4349" s="4">
        <v>0</v>
      </c>
      <c r="AX4349" s="4">
        <v>0</v>
      </c>
      <c r="AY4349" s="4">
        <v>0</v>
      </c>
      <c r="AZ4349" s="4">
        <v>0</v>
      </c>
      <c r="BA4349" s="4">
        <v>0</v>
      </c>
      <c r="BB4349" s="4">
        <v>0</v>
      </c>
      <c r="BC4349" s="4">
        <v>0</v>
      </c>
      <c r="BD4349" s="3">
        <v>2113</v>
      </c>
      <c r="BE4349" s="3">
        <v>1712</v>
      </c>
      <c r="BF4349" s="3">
        <v>1636</v>
      </c>
      <c r="BG4349" s="3">
        <v>1536</v>
      </c>
      <c r="BH4349" s="3">
        <v>1815</v>
      </c>
      <c r="BI4349" s="3">
        <v>1768</v>
      </c>
      <c r="BJ4349" s="3">
        <v>1772</v>
      </c>
      <c r="BK4349" s="3">
        <v>1857</v>
      </c>
      <c r="BL4349" s="3">
        <v>1732</v>
      </c>
      <c r="BM4349" s="3">
        <v>2018</v>
      </c>
      <c r="BN4349" s="3">
        <v>1831</v>
      </c>
      <c r="BO4349" s="3">
        <v>1660</v>
      </c>
      <c r="BP4349" s="3">
        <v>2113</v>
      </c>
      <c r="BQ4349" s="3">
        <v>1712</v>
      </c>
      <c r="BR4349" s="3">
        <v>1636</v>
      </c>
      <c r="BS4349" s="3">
        <v>1536</v>
      </c>
      <c r="BT4349" s="3">
        <v>1815</v>
      </c>
      <c r="BU4349" s="3">
        <v>1768</v>
      </c>
      <c r="BV4349" s="3">
        <v>1772</v>
      </c>
      <c r="BW4349" s="3">
        <v>1857</v>
      </c>
      <c r="BX4349" s="3">
        <v>1732</v>
      </c>
      <c r="BY4349" s="3">
        <v>2018</v>
      </c>
      <c r="BZ4349" s="3">
        <v>1831</v>
      </c>
      <c r="CA4349" s="3">
        <v>1660</v>
      </c>
      <c r="CB4349" s="3">
        <v>222.035</v>
      </c>
      <c r="CC4349" s="3">
        <v>179.869</v>
      </c>
      <c r="CD4349" s="3">
        <v>171.958</v>
      </c>
      <c r="CE4349" s="3">
        <v>161.43100000000001</v>
      </c>
      <c r="CF4349" s="3">
        <v>190.773</v>
      </c>
      <c r="CG4349" s="3">
        <v>185.76</v>
      </c>
      <c r="CH4349" s="3">
        <v>186.167</v>
      </c>
      <c r="CI4349" s="3">
        <v>195.09700000000001</v>
      </c>
      <c r="CJ4349" s="3">
        <v>182.01300000000001</v>
      </c>
      <c r="CK4349" s="3">
        <v>212.03200000000001</v>
      </c>
      <c r="CL4349" s="3">
        <v>192.38800000000001</v>
      </c>
      <c r="CM4349" s="3">
        <v>174.477</v>
      </c>
      <c r="CN4349" s="3">
        <v>0</v>
      </c>
      <c r="CO4349" s="3">
        <v>0</v>
      </c>
      <c r="CP4349" s="3">
        <v>21450</v>
      </c>
      <c r="CQ4349" s="3">
        <v>21450</v>
      </c>
      <c r="CR4349" s="3">
        <v>2254</v>
      </c>
      <c r="CS4349" s="2">
        <v>2012</v>
      </c>
    </row>
    <row r="4350" spans="1:97" x14ac:dyDescent="0.25">
      <c r="A4350" s="2">
        <v>7200</v>
      </c>
      <c r="B4350" s="5" t="s">
        <v>65</v>
      </c>
      <c r="C4350" s="5" t="s">
        <v>2</v>
      </c>
      <c r="D4350" s="5" t="s">
        <v>6345</v>
      </c>
      <c r="E4350" s="5" t="s">
        <v>6344</v>
      </c>
      <c r="F4350" s="2">
        <v>19449</v>
      </c>
      <c r="G4350" s="5" t="s">
        <v>7</v>
      </c>
      <c r="H4350" s="5" t="s">
        <v>6</v>
      </c>
      <c r="I4350" s="5" t="s">
        <v>311</v>
      </c>
      <c r="J4350" s="5" t="s">
        <v>2</v>
      </c>
      <c r="K4350" s="2">
        <v>22</v>
      </c>
      <c r="L4350" s="2">
        <v>1</v>
      </c>
      <c r="M4350" s="5" t="s">
        <v>63</v>
      </c>
      <c r="N4350" s="5" t="s">
        <v>78</v>
      </c>
      <c r="O4350" s="5" t="s">
        <v>77</v>
      </c>
      <c r="P4350" s="5" t="s">
        <v>76</v>
      </c>
      <c r="Q4350" s="5" t="s">
        <v>2</v>
      </c>
      <c r="R4350" s="5" t="s">
        <v>2</v>
      </c>
      <c r="S4350" s="5" t="s">
        <v>2</v>
      </c>
      <c r="T4350" s="3">
        <v>0</v>
      </c>
      <c r="U4350" s="3">
        <v>0</v>
      </c>
      <c r="V4350" s="3">
        <v>0</v>
      </c>
      <c r="W4350" s="3">
        <v>0</v>
      </c>
      <c r="X4350" s="3">
        <v>0</v>
      </c>
      <c r="Y4350" s="3">
        <v>0</v>
      </c>
      <c r="Z4350" s="3">
        <v>0</v>
      </c>
      <c r="AA4350" s="3">
        <v>0</v>
      </c>
      <c r="AB4350" s="3">
        <v>0</v>
      </c>
      <c r="AC4350" s="3">
        <v>0</v>
      </c>
      <c r="AD4350" s="3">
        <v>0</v>
      </c>
      <c r="AE4350" s="3">
        <v>0</v>
      </c>
      <c r="AF4350" s="3">
        <v>0</v>
      </c>
      <c r="AG4350" s="3">
        <v>0</v>
      </c>
      <c r="AH4350" s="3">
        <v>0</v>
      </c>
      <c r="AI4350" s="3">
        <v>0</v>
      </c>
      <c r="AJ4350" s="3">
        <v>0</v>
      </c>
      <c r="AK4350" s="3">
        <v>0</v>
      </c>
      <c r="AL4350" s="3">
        <v>0</v>
      </c>
      <c r="AM4350" s="3">
        <v>0</v>
      </c>
      <c r="AN4350" s="3">
        <v>0</v>
      </c>
      <c r="AO4350" s="3">
        <v>0</v>
      </c>
      <c r="AP4350" s="3">
        <v>0</v>
      </c>
      <c r="AQ4350" s="3">
        <v>0</v>
      </c>
      <c r="AR4350" s="4">
        <v>0</v>
      </c>
      <c r="AS4350" s="4">
        <v>0</v>
      </c>
      <c r="AT4350" s="4">
        <v>0</v>
      </c>
      <c r="AU4350" s="4">
        <v>0</v>
      </c>
      <c r="AV4350" s="4">
        <v>0</v>
      </c>
      <c r="AW4350" s="4">
        <v>0</v>
      </c>
      <c r="AX4350" s="4">
        <v>0</v>
      </c>
      <c r="AY4350" s="4">
        <v>0</v>
      </c>
      <c r="AZ4350" s="4">
        <v>0</v>
      </c>
      <c r="BA4350" s="4">
        <v>0</v>
      </c>
      <c r="BB4350" s="4">
        <v>0</v>
      </c>
      <c r="BC4350" s="4">
        <v>0</v>
      </c>
      <c r="BD4350" s="3">
        <v>3467</v>
      </c>
      <c r="BE4350" s="3">
        <v>1437</v>
      </c>
      <c r="BF4350" s="3">
        <v>56466</v>
      </c>
      <c r="BG4350" s="3">
        <v>68821</v>
      </c>
      <c r="BH4350" s="3">
        <v>34462</v>
      </c>
      <c r="BI4350" s="3">
        <v>25655</v>
      </c>
      <c r="BJ4350" s="3">
        <v>11048</v>
      </c>
      <c r="BK4350" s="3">
        <v>15836</v>
      </c>
      <c r="BL4350" s="3">
        <v>12410</v>
      </c>
      <c r="BM4350" s="3">
        <v>44229</v>
      </c>
      <c r="BN4350" s="3">
        <v>9325</v>
      </c>
      <c r="BO4350" s="3">
        <v>9651</v>
      </c>
      <c r="BP4350" s="3">
        <v>3467</v>
      </c>
      <c r="BQ4350" s="3">
        <v>1437</v>
      </c>
      <c r="BR4350" s="3">
        <v>56466</v>
      </c>
      <c r="BS4350" s="3">
        <v>68821</v>
      </c>
      <c r="BT4350" s="3">
        <v>34462</v>
      </c>
      <c r="BU4350" s="3">
        <v>25655</v>
      </c>
      <c r="BV4350" s="3">
        <v>11048</v>
      </c>
      <c r="BW4350" s="3">
        <v>15836</v>
      </c>
      <c r="BX4350" s="3">
        <v>12410</v>
      </c>
      <c r="BY4350" s="3">
        <v>44229</v>
      </c>
      <c r="BZ4350" s="3">
        <v>9325</v>
      </c>
      <c r="CA4350" s="3">
        <v>9651</v>
      </c>
      <c r="CB4350" s="3">
        <v>364.30799999999999</v>
      </c>
      <c r="CC4350" s="3">
        <v>151.011</v>
      </c>
      <c r="CD4350" s="3">
        <v>5933.7740000000003</v>
      </c>
      <c r="CE4350" s="3">
        <v>7232.1</v>
      </c>
      <c r="CF4350" s="3">
        <v>3621.5189999999998</v>
      </c>
      <c r="CG4350" s="3">
        <v>2696.01</v>
      </c>
      <c r="CH4350" s="3">
        <v>1160.989</v>
      </c>
      <c r="CI4350" s="3">
        <v>1664.155</v>
      </c>
      <c r="CJ4350" s="3">
        <v>1304.0989999999999</v>
      </c>
      <c r="CK4350" s="3">
        <v>4647.9049999999997</v>
      </c>
      <c r="CL4350" s="3">
        <v>979.89800000000002</v>
      </c>
      <c r="CM4350" s="3">
        <v>1014.232</v>
      </c>
      <c r="CN4350" s="3">
        <v>0</v>
      </c>
      <c r="CO4350" s="3">
        <v>0</v>
      </c>
      <c r="CP4350" s="3">
        <v>292807</v>
      </c>
      <c r="CQ4350" s="3">
        <v>292807</v>
      </c>
      <c r="CR4350" s="3">
        <v>30770</v>
      </c>
      <c r="CS4350" s="2">
        <v>2012</v>
      </c>
    </row>
    <row r="4351" spans="1:97" x14ac:dyDescent="0.25">
      <c r="A4351" s="2">
        <v>7203</v>
      </c>
      <c r="B4351" s="5" t="s">
        <v>65</v>
      </c>
      <c r="C4351" s="5" t="s">
        <v>2</v>
      </c>
      <c r="D4351" s="5" t="s">
        <v>6343</v>
      </c>
      <c r="E4351" s="5" t="s">
        <v>1439</v>
      </c>
      <c r="F4351" s="2">
        <v>20856</v>
      </c>
      <c r="G4351" s="5" t="s">
        <v>555</v>
      </c>
      <c r="H4351" s="5" t="s">
        <v>37</v>
      </c>
      <c r="I4351" s="5" t="s">
        <v>178</v>
      </c>
      <c r="J4351" s="5" t="s">
        <v>2</v>
      </c>
      <c r="K4351" s="2">
        <v>22</v>
      </c>
      <c r="L4351" s="2">
        <v>1</v>
      </c>
      <c r="M4351" s="5" t="s">
        <v>63</v>
      </c>
      <c r="N4351" s="5" t="s">
        <v>19</v>
      </c>
      <c r="O4351" s="5" t="s">
        <v>30</v>
      </c>
      <c r="P4351" s="5" t="s">
        <v>30</v>
      </c>
      <c r="Q4351" s="5" t="s">
        <v>2</v>
      </c>
      <c r="R4351" s="5" t="s">
        <v>2</v>
      </c>
      <c r="S4351" s="5" t="s">
        <v>29</v>
      </c>
      <c r="T4351" s="3">
        <v>0</v>
      </c>
      <c r="U4351" s="3">
        <v>0</v>
      </c>
      <c r="V4351" s="3">
        <v>0</v>
      </c>
      <c r="W4351" s="3">
        <v>0</v>
      </c>
      <c r="X4351" s="3">
        <v>0</v>
      </c>
      <c r="Y4351" s="3">
        <v>0</v>
      </c>
      <c r="Z4351" s="3">
        <v>0</v>
      </c>
      <c r="AA4351" s="3">
        <v>0</v>
      </c>
      <c r="AB4351" s="3">
        <v>0</v>
      </c>
      <c r="AC4351" s="3">
        <v>0</v>
      </c>
      <c r="AD4351" s="3">
        <v>0</v>
      </c>
      <c r="AE4351" s="3">
        <v>0</v>
      </c>
      <c r="AF4351" s="3">
        <v>0</v>
      </c>
      <c r="AG4351" s="3">
        <v>0</v>
      </c>
      <c r="AH4351" s="3">
        <v>0</v>
      </c>
      <c r="AI4351" s="3">
        <v>0</v>
      </c>
      <c r="AJ4351" s="3">
        <v>0</v>
      </c>
      <c r="AK4351" s="3">
        <v>0</v>
      </c>
      <c r="AL4351" s="3">
        <v>0</v>
      </c>
      <c r="AM4351" s="3">
        <v>0</v>
      </c>
      <c r="AN4351" s="3">
        <v>0</v>
      </c>
      <c r="AO4351" s="3">
        <v>0</v>
      </c>
      <c r="AP4351" s="3">
        <v>0</v>
      </c>
      <c r="AQ4351" s="3">
        <v>0</v>
      </c>
      <c r="AR4351" s="4">
        <v>0</v>
      </c>
      <c r="AS4351" s="4">
        <v>0</v>
      </c>
      <c r="AT4351" s="4">
        <v>0</v>
      </c>
      <c r="AU4351" s="4">
        <v>0</v>
      </c>
      <c r="AV4351" s="4">
        <v>0</v>
      </c>
      <c r="AW4351" s="4">
        <v>0</v>
      </c>
      <c r="AX4351" s="4">
        <v>0</v>
      </c>
      <c r="AY4351" s="4">
        <v>0</v>
      </c>
      <c r="AZ4351" s="4">
        <v>0</v>
      </c>
      <c r="BA4351" s="4">
        <v>0</v>
      </c>
      <c r="BB4351" s="4">
        <v>0</v>
      </c>
      <c r="BC4351" s="4">
        <v>0</v>
      </c>
      <c r="BD4351" s="3">
        <v>0</v>
      </c>
      <c r="BE4351" s="3">
        <v>0</v>
      </c>
      <c r="BF4351" s="3">
        <v>0</v>
      </c>
      <c r="BG4351" s="3">
        <v>0</v>
      </c>
      <c r="BH4351" s="3">
        <v>0</v>
      </c>
      <c r="BI4351" s="3">
        <v>0</v>
      </c>
      <c r="BJ4351" s="3">
        <v>0</v>
      </c>
      <c r="BK4351" s="3">
        <v>0</v>
      </c>
      <c r="BL4351" s="3">
        <v>0</v>
      </c>
      <c r="BM4351" s="3">
        <v>0</v>
      </c>
      <c r="BN4351" s="3">
        <v>0</v>
      </c>
      <c r="BO4351" s="3">
        <v>0</v>
      </c>
      <c r="BP4351" s="3">
        <v>0</v>
      </c>
      <c r="BQ4351" s="3">
        <v>0</v>
      </c>
      <c r="BR4351" s="3">
        <v>0</v>
      </c>
      <c r="BS4351" s="3">
        <v>0</v>
      </c>
      <c r="BT4351" s="3">
        <v>0</v>
      </c>
      <c r="BU4351" s="3">
        <v>0</v>
      </c>
      <c r="BV4351" s="3">
        <v>0</v>
      </c>
      <c r="BW4351" s="3">
        <v>0</v>
      </c>
      <c r="BX4351" s="3">
        <v>0</v>
      </c>
      <c r="BY4351" s="3">
        <v>0</v>
      </c>
      <c r="BZ4351" s="3">
        <v>0</v>
      </c>
      <c r="CA4351" s="3">
        <v>0</v>
      </c>
      <c r="CB4351" s="3">
        <v>0</v>
      </c>
      <c r="CC4351" s="3">
        <v>0</v>
      </c>
      <c r="CD4351" s="3">
        <v>0</v>
      </c>
      <c r="CE4351" s="3">
        <v>0</v>
      </c>
      <c r="CF4351" s="3">
        <v>0</v>
      </c>
      <c r="CG4351" s="3">
        <v>0</v>
      </c>
      <c r="CH4351" s="3">
        <v>0</v>
      </c>
      <c r="CI4351" s="3">
        <v>0</v>
      </c>
      <c r="CJ4351" s="3">
        <v>0</v>
      </c>
      <c r="CK4351" s="3">
        <v>0</v>
      </c>
      <c r="CL4351" s="3">
        <v>0</v>
      </c>
      <c r="CM4351" s="3">
        <v>0</v>
      </c>
      <c r="CN4351" s="3">
        <v>0</v>
      </c>
      <c r="CO4351" s="3">
        <v>0</v>
      </c>
      <c r="CP4351" s="3">
        <v>0</v>
      </c>
      <c r="CQ4351" s="3">
        <v>0</v>
      </c>
      <c r="CR4351" s="3">
        <v>0</v>
      </c>
      <c r="CS4351" s="2">
        <v>2012</v>
      </c>
    </row>
    <row r="4352" spans="1:97" x14ac:dyDescent="0.25">
      <c r="A4352" s="2">
        <v>7203</v>
      </c>
      <c r="B4352" s="5" t="s">
        <v>65</v>
      </c>
      <c r="C4352" s="5" t="s">
        <v>2</v>
      </c>
      <c r="D4352" s="5" t="s">
        <v>6343</v>
      </c>
      <c r="E4352" s="5" t="s">
        <v>1439</v>
      </c>
      <c r="F4352" s="2">
        <v>20856</v>
      </c>
      <c r="G4352" s="5" t="s">
        <v>555</v>
      </c>
      <c r="H4352" s="5" t="s">
        <v>37</v>
      </c>
      <c r="I4352" s="5" t="s">
        <v>178</v>
      </c>
      <c r="J4352" s="5" t="s">
        <v>2</v>
      </c>
      <c r="K4352" s="2">
        <v>22</v>
      </c>
      <c r="L4352" s="2">
        <v>1</v>
      </c>
      <c r="M4352" s="5" t="s">
        <v>63</v>
      </c>
      <c r="N4352" s="5" t="s">
        <v>19</v>
      </c>
      <c r="O4352" s="5" t="s">
        <v>3</v>
      </c>
      <c r="P4352" s="5" t="s">
        <v>3</v>
      </c>
      <c r="Q4352" s="5" t="s">
        <v>2</v>
      </c>
      <c r="R4352" s="5" t="s">
        <v>2</v>
      </c>
      <c r="S4352" s="5" t="s">
        <v>1</v>
      </c>
      <c r="T4352" s="3">
        <v>0</v>
      </c>
      <c r="U4352" s="3">
        <v>0</v>
      </c>
      <c r="V4352" s="3">
        <v>0</v>
      </c>
      <c r="W4352" s="3">
        <v>0</v>
      </c>
      <c r="X4352" s="3">
        <v>687</v>
      </c>
      <c r="Y4352" s="3">
        <v>12780</v>
      </c>
      <c r="Z4352" s="3">
        <v>238487</v>
      </c>
      <c r="AA4352" s="3">
        <v>37651</v>
      </c>
      <c r="AB4352" s="3">
        <v>0</v>
      </c>
      <c r="AC4352" s="3">
        <v>0</v>
      </c>
      <c r="AD4352" s="3">
        <v>0</v>
      </c>
      <c r="AE4352" s="3">
        <v>0</v>
      </c>
      <c r="AF4352" s="3">
        <v>0</v>
      </c>
      <c r="AG4352" s="3">
        <v>0</v>
      </c>
      <c r="AH4352" s="3">
        <v>0</v>
      </c>
      <c r="AI4352" s="3">
        <v>0</v>
      </c>
      <c r="AJ4352" s="3">
        <v>687</v>
      </c>
      <c r="AK4352" s="3">
        <v>12780</v>
      </c>
      <c r="AL4352" s="3">
        <v>238487</v>
      </c>
      <c r="AM4352" s="3">
        <v>37651</v>
      </c>
      <c r="AN4352" s="3">
        <v>0</v>
      </c>
      <c r="AO4352" s="3">
        <v>0</v>
      </c>
      <c r="AP4352" s="3">
        <v>0</v>
      </c>
      <c r="AQ4352" s="3">
        <v>0</v>
      </c>
      <c r="AR4352" s="4">
        <v>0</v>
      </c>
      <c r="AS4352" s="4">
        <v>0</v>
      </c>
      <c r="AT4352" s="4">
        <v>0</v>
      </c>
      <c r="AU4352" s="4">
        <v>0</v>
      </c>
      <c r="AV4352" s="4">
        <v>1.024</v>
      </c>
      <c r="AW4352" s="4">
        <v>1.0369999999999999</v>
      </c>
      <c r="AX4352" s="4">
        <v>1.03</v>
      </c>
      <c r="AY4352" s="4">
        <v>1.0349999999999999</v>
      </c>
      <c r="AZ4352" s="4">
        <v>0</v>
      </c>
      <c r="BA4352" s="4">
        <v>0</v>
      </c>
      <c r="BB4352" s="4">
        <v>0</v>
      </c>
      <c r="BC4352" s="4">
        <v>0</v>
      </c>
      <c r="BD4352" s="3">
        <v>0</v>
      </c>
      <c r="BE4352" s="3">
        <v>0</v>
      </c>
      <c r="BF4352" s="3">
        <v>0</v>
      </c>
      <c r="BG4352" s="3">
        <v>0</v>
      </c>
      <c r="BH4352" s="3">
        <v>703</v>
      </c>
      <c r="BI4352" s="3">
        <v>13253</v>
      </c>
      <c r="BJ4352" s="3">
        <v>245642</v>
      </c>
      <c r="BK4352" s="3">
        <v>38969</v>
      </c>
      <c r="BL4352" s="3">
        <v>0</v>
      </c>
      <c r="BM4352" s="3">
        <v>0</v>
      </c>
      <c r="BN4352" s="3">
        <v>0</v>
      </c>
      <c r="BO4352" s="3">
        <v>0</v>
      </c>
      <c r="BP4352" s="3">
        <v>0</v>
      </c>
      <c r="BQ4352" s="3">
        <v>0</v>
      </c>
      <c r="BR4352" s="3">
        <v>0</v>
      </c>
      <c r="BS4352" s="3">
        <v>0</v>
      </c>
      <c r="BT4352" s="3">
        <v>703</v>
      </c>
      <c r="BU4352" s="3">
        <v>13253</v>
      </c>
      <c r="BV4352" s="3">
        <v>245642</v>
      </c>
      <c r="BW4352" s="3">
        <v>38969</v>
      </c>
      <c r="BX4352" s="3">
        <v>0</v>
      </c>
      <c r="BY4352" s="3">
        <v>0</v>
      </c>
      <c r="BZ4352" s="3">
        <v>0</v>
      </c>
      <c r="CA4352" s="3">
        <v>0</v>
      </c>
      <c r="CB4352" s="3">
        <v>0</v>
      </c>
      <c r="CC4352" s="3">
        <v>0</v>
      </c>
      <c r="CD4352" s="3">
        <v>0</v>
      </c>
      <c r="CE4352" s="3">
        <v>0</v>
      </c>
      <c r="CF4352" s="3">
        <v>-111</v>
      </c>
      <c r="CG4352" s="3">
        <v>562</v>
      </c>
      <c r="CH4352" s="3">
        <v>15685</v>
      </c>
      <c r="CI4352" s="3">
        <v>2805</v>
      </c>
      <c r="CJ4352" s="3">
        <v>0</v>
      </c>
      <c r="CK4352" s="3">
        <v>0</v>
      </c>
      <c r="CL4352" s="3">
        <v>0</v>
      </c>
      <c r="CM4352" s="3">
        <v>0</v>
      </c>
      <c r="CN4352" s="3">
        <v>289605</v>
      </c>
      <c r="CO4352" s="3">
        <v>289605</v>
      </c>
      <c r="CP4352" s="3">
        <v>298567</v>
      </c>
      <c r="CQ4352" s="3">
        <v>298567</v>
      </c>
      <c r="CR4352" s="3">
        <v>18941</v>
      </c>
      <c r="CS4352" s="2">
        <v>2012</v>
      </c>
    </row>
    <row r="4353" spans="1:97" x14ac:dyDescent="0.25">
      <c r="A4353" s="2">
        <v>7210</v>
      </c>
      <c r="B4353" s="5" t="s">
        <v>65</v>
      </c>
      <c r="C4353" s="5" t="s">
        <v>2</v>
      </c>
      <c r="D4353" s="5" t="s">
        <v>6342</v>
      </c>
      <c r="E4353" s="5" t="s">
        <v>2780</v>
      </c>
      <c r="F4353" s="2">
        <v>17539</v>
      </c>
      <c r="G4353" s="5" t="s">
        <v>80</v>
      </c>
      <c r="H4353" s="5" t="s">
        <v>48</v>
      </c>
      <c r="I4353" s="5" t="s">
        <v>128</v>
      </c>
      <c r="J4353" s="5" t="s">
        <v>2</v>
      </c>
      <c r="K4353" s="2">
        <v>22</v>
      </c>
      <c r="L4353" s="2">
        <v>1</v>
      </c>
      <c r="M4353" s="5" t="s">
        <v>63</v>
      </c>
      <c r="N4353" s="5" t="s">
        <v>4</v>
      </c>
      <c r="O4353" s="5" t="s">
        <v>35</v>
      </c>
      <c r="P4353" s="5" t="s">
        <v>11</v>
      </c>
      <c r="Q4353" s="5" t="s">
        <v>2</v>
      </c>
      <c r="R4353" s="5" t="s">
        <v>2</v>
      </c>
      <c r="S4353" s="5" t="s">
        <v>10</v>
      </c>
      <c r="T4353" s="3">
        <v>91291</v>
      </c>
      <c r="U4353" s="3">
        <v>42500</v>
      </c>
      <c r="V4353" s="3">
        <v>93410</v>
      </c>
      <c r="W4353" s="3">
        <v>89521</v>
      </c>
      <c r="X4353" s="3">
        <v>50859</v>
      </c>
      <c r="Y4353" s="3">
        <v>85058</v>
      </c>
      <c r="Z4353" s="3">
        <v>88087</v>
      </c>
      <c r="AA4353" s="3">
        <v>93746</v>
      </c>
      <c r="AB4353" s="3">
        <v>22250</v>
      </c>
      <c r="AC4353" s="3">
        <v>0</v>
      </c>
      <c r="AD4353" s="3">
        <v>27854</v>
      </c>
      <c r="AE4353" s="3">
        <v>88907</v>
      </c>
      <c r="AF4353" s="3">
        <v>91291</v>
      </c>
      <c r="AG4353" s="3">
        <v>42500</v>
      </c>
      <c r="AH4353" s="3">
        <v>93410</v>
      </c>
      <c r="AI4353" s="3">
        <v>89521</v>
      </c>
      <c r="AJ4353" s="3">
        <v>50859</v>
      </c>
      <c r="AK4353" s="3">
        <v>85058</v>
      </c>
      <c r="AL4353" s="3">
        <v>88087</v>
      </c>
      <c r="AM4353" s="3">
        <v>93746</v>
      </c>
      <c r="AN4353" s="3">
        <v>22250</v>
      </c>
      <c r="AO4353" s="3">
        <v>0</v>
      </c>
      <c r="AP4353" s="3">
        <v>27854</v>
      </c>
      <c r="AQ4353" s="3">
        <v>88907</v>
      </c>
      <c r="AR4353" s="4">
        <v>24.24</v>
      </c>
      <c r="AS4353" s="4">
        <v>24.09</v>
      </c>
      <c r="AT4353" s="4">
        <v>23.66</v>
      </c>
      <c r="AU4353" s="4">
        <v>24.17</v>
      </c>
      <c r="AV4353" s="4">
        <v>24.45</v>
      </c>
      <c r="AW4353" s="4">
        <v>24.81</v>
      </c>
      <c r="AX4353" s="4">
        <v>24.57</v>
      </c>
      <c r="AY4353" s="4">
        <v>23.82</v>
      </c>
      <c r="AZ4353" s="4">
        <v>24.44</v>
      </c>
      <c r="BA4353" s="4">
        <v>0</v>
      </c>
      <c r="BB4353" s="4">
        <v>24.74</v>
      </c>
      <c r="BC4353" s="4">
        <v>23.47</v>
      </c>
      <c r="BD4353" s="3">
        <v>2212894</v>
      </c>
      <c r="BE4353" s="3">
        <v>1023825</v>
      </c>
      <c r="BF4353" s="3">
        <v>2210081</v>
      </c>
      <c r="BG4353" s="3">
        <v>2163723</v>
      </c>
      <c r="BH4353" s="3">
        <v>1243503</v>
      </c>
      <c r="BI4353" s="3">
        <v>2110289</v>
      </c>
      <c r="BJ4353" s="3">
        <v>2164298</v>
      </c>
      <c r="BK4353" s="3">
        <v>2233030</v>
      </c>
      <c r="BL4353" s="3">
        <v>543790</v>
      </c>
      <c r="BM4353" s="3">
        <v>0</v>
      </c>
      <c r="BN4353" s="3">
        <v>689108</v>
      </c>
      <c r="BO4353" s="3">
        <v>2086647</v>
      </c>
      <c r="BP4353" s="3">
        <v>2212894</v>
      </c>
      <c r="BQ4353" s="3">
        <v>1023825</v>
      </c>
      <c r="BR4353" s="3">
        <v>2210081</v>
      </c>
      <c r="BS4353" s="3">
        <v>2163723</v>
      </c>
      <c r="BT4353" s="3">
        <v>1243503</v>
      </c>
      <c r="BU4353" s="3">
        <v>2110289</v>
      </c>
      <c r="BV4353" s="3">
        <v>2164298</v>
      </c>
      <c r="BW4353" s="3">
        <v>2233030</v>
      </c>
      <c r="BX4353" s="3">
        <v>543790</v>
      </c>
      <c r="BY4353" s="3">
        <v>0</v>
      </c>
      <c r="BZ4353" s="3">
        <v>689108</v>
      </c>
      <c r="CA4353" s="3">
        <v>2086647</v>
      </c>
      <c r="CB4353" s="3">
        <v>235969.06</v>
      </c>
      <c r="CC4353" s="3">
        <v>108547.02</v>
      </c>
      <c r="CD4353" s="3">
        <v>238527.39</v>
      </c>
      <c r="CE4353" s="3">
        <v>230673.84</v>
      </c>
      <c r="CF4353" s="3">
        <v>129143.7</v>
      </c>
      <c r="CG4353" s="3">
        <v>219675.46</v>
      </c>
      <c r="CH4353" s="3">
        <v>227984.97</v>
      </c>
      <c r="CI4353" s="3">
        <v>236876.21</v>
      </c>
      <c r="CJ4353" s="3">
        <v>56721.75</v>
      </c>
      <c r="CK4353" s="3">
        <v>0</v>
      </c>
      <c r="CL4353" s="3">
        <v>74966.646999999997</v>
      </c>
      <c r="CM4353" s="3">
        <v>224647.14</v>
      </c>
      <c r="CN4353" s="3">
        <v>773483</v>
      </c>
      <c r="CO4353" s="3">
        <v>773483</v>
      </c>
      <c r="CP4353" s="3">
        <v>18681188</v>
      </c>
      <c r="CQ4353" s="3">
        <v>18681188</v>
      </c>
      <c r="CR4353" s="3">
        <v>1983733.2</v>
      </c>
      <c r="CS4353" s="2">
        <v>2012</v>
      </c>
    </row>
    <row r="4354" spans="1:97" x14ac:dyDescent="0.25">
      <c r="A4354" s="2">
        <v>7210</v>
      </c>
      <c r="B4354" s="5" t="s">
        <v>65</v>
      </c>
      <c r="C4354" s="5" t="s">
        <v>2</v>
      </c>
      <c r="D4354" s="5" t="s">
        <v>6342</v>
      </c>
      <c r="E4354" s="5" t="s">
        <v>2780</v>
      </c>
      <c r="F4354" s="2">
        <v>17539</v>
      </c>
      <c r="G4354" s="5" t="s">
        <v>80</v>
      </c>
      <c r="H4354" s="5" t="s">
        <v>48</v>
      </c>
      <c r="I4354" s="5" t="s">
        <v>128</v>
      </c>
      <c r="J4354" s="5" t="s">
        <v>2</v>
      </c>
      <c r="K4354" s="2">
        <v>22</v>
      </c>
      <c r="L4354" s="2">
        <v>1</v>
      </c>
      <c r="M4354" s="5" t="s">
        <v>63</v>
      </c>
      <c r="N4354" s="5" t="s">
        <v>4</v>
      </c>
      <c r="O4354" s="5" t="s">
        <v>30</v>
      </c>
      <c r="P4354" s="5" t="s">
        <v>30</v>
      </c>
      <c r="Q4354" s="5" t="s">
        <v>2</v>
      </c>
      <c r="R4354" s="5" t="s">
        <v>2</v>
      </c>
      <c r="S4354" s="5" t="s">
        <v>29</v>
      </c>
      <c r="T4354" s="3">
        <v>21</v>
      </c>
      <c r="U4354" s="3">
        <v>1328</v>
      </c>
      <c r="V4354" s="3">
        <v>716</v>
      </c>
      <c r="W4354" s="3">
        <v>39</v>
      </c>
      <c r="X4354" s="3">
        <v>2333</v>
      </c>
      <c r="Y4354" s="3">
        <v>29</v>
      </c>
      <c r="Z4354" s="3">
        <v>152</v>
      </c>
      <c r="AA4354" s="3">
        <v>417</v>
      </c>
      <c r="AB4354" s="3">
        <v>27</v>
      </c>
      <c r="AC4354" s="3">
        <v>0</v>
      </c>
      <c r="AD4354" s="3">
        <v>3137</v>
      </c>
      <c r="AE4354" s="3">
        <v>19</v>
      </c>
      <c r="AF4354" s="3">
        <v>21</v>
      </c>
      <c r="AG4354" s="3">
        <v>1328</v>
      </c>
      <c r="AH4354" s="3">
        <v>716</v>
      </c>
      <c r="AI4354" s="3">
        <v>39</v>
      </c>
      <c r="AJ4354" s="3">
        <v>2333</v>
      </c>
      <c r="AK4354" s="3">
        <v>29</v>
      </c>
      <c r="AL4354" s="3">
        <v>152</v>
      </c>
      <c r="AM4354" s="3">
        <v>417</v>
      </c>
      <c r="AN4354" s="3">
        <v>27</v>
      </c>
      <c r="AO4354" s="3">
        <v>0</v>
      </c>
      <c r="AP4354" s="3">
        <v>3137</v>
      </c>
      <c r="AQ4354" s="3">
        <v>19</v>
      </c>
      <c r="AR4354" s="4">
        <v>5.78</v>
      </c>
      <c r="AS4354" s="4">
        <v>5.76</v>
      </c>
      <c r="AT4354" s="4">
        <v>5.87</v>
      </c>
      <c r="AU4354" s="4">
        <v>5.81</v>
      </c>
      <c r="AV4354" s="4">
        <v>5.8</v>
      </c>
      <c r="AW4354" s="4">
        <v>5.81</v>
      </c>
      <c r="AX4354" s="4">
        <v>5.81</v>
      </c>
      <c r="AY4354" s="4">
        <v>5.76</v>
      </c>
      <c r="AZ4354" s="4">
        <v>5.77</v>
      </c>
      <c r="BA4354" s="4">
        <v>0</v>
      </c>
      <c r="BB4354" s="4">
        <v>5.8</v>
      </c>
      <c r="BC4354" s="4">
        <v>5.8</v>
      </c>
      <c r="BD4354" s="3">
        <v>121</v>
      </c>
      <c r="BE4354" s="3">
        <v>7649</v>
      </c>
      <c r="BF4354" s="3">
        <v>4203</v>
      </c>
      <c r="BG4354" s="3">
        <v>227</v>
      </c>
      <c r="BH4354" s="3">
        <v>13531</v>
      </c>
      <c r="BI4354" s="3">
        <v>168</v>
      </c>
      <c r="BJ4354" s="3">
        <v>883</v>
      </c>
      <c r="BK4354" s="3">
        <v>2402</v>
      </c>
      <c r="BL4354" s="3">
        <v>156</v>
      </c>
      <c r="BM4354" s="3">
        <v>0</v>
      </c>
      <c r="BN4354" s="3">
        <v>18195</v>
      </c>
      <c r="BO4354" s="3">
        <v>110</v>
      </c>
      <c r="BP4354" s="3">
        <v>121</v>
      </c>
      <c r="BQ4354" s="3">
        <v>7649</v>
      </c>
      <c r="BR4354" s="3">
        <v>4203</v>
      </c>
      <c r="BS4354" s="3">
        <v>227</v>
      </c>
      <c r="BT4354" s="3">
        <v>13531</v>
      </c>
      <c r="BU4354" s="3">
        <v>168</v>
      </c>
      <c r="BV4354" s="3">
        <v>883</v>
      </c>
      <c r="BW4354" s="3">
        <v>2402</v>
      </c>
      <c r="BX4354" s="3">
        <v>156</v>
      </c>
      <c r="BY4354" s="3">
        <v>0</v>
      </c>
      <c r="BZ4354" s="3">
        <v>18195</v>
      </c>
      <c r="CA4354" s="3">
        <v>110</v>
      </c>
      <c r="CB4354" s="3">
        <v>12.943</v>
      </c>
      <c r="CC4354" s="3">
        <v>810.98500000000001</v>
      </c>
      <c r="CD4354" s="3">
        <v>453.60899999999998</v>
      </c>
      <c r="CE4354" s="3">
        <v>24.157</v>
      </c>
      <c r="CF4354" s="3">
        <v>1405.3009999999999</v>
      </c>
      <c r="CG4354" s="3">
        <v>17.539000000000001</v>
      </c>
      <c r="CH4354" s="3">
        <v>93.027000000000001</v>
      </c>
      <c r="CI4354" s="3">
        <v>254.792</v>
      </c>
      <c r="CJ4354" s="3">
        <v>16.25</v>
      </c>
      <c r="CK4354" s="3">
        <v>0</v>
      </c>
      <c r="CL4354" s="3">
        <v>1979.3530000000001</v>
      </c>
      <c r="CM4354" s="3">
        <v>11.864000000000001</v>
      </c>
      <c r="CN4354" s="3">
        <v>8218</v>
      </c>
      <c r="CO4354" s="3">
        <v>8218</v>
      </c>
      <c r="CP4354" s="3">
        <v>47645</v>
      </c>
      <c r="CQ4354" s="3">
        <v>47645</v>
      </c>
      <c r="CR4354" s="3">
        <v>5079.82</v>
      </c>
      <c r="CS4354" s="2">
        <v>2012</v>
      </c>
    </row>
    <row r="4355" spans="1:97" x14ac:dyDescent="0.25">
      <c r="A4355" s="2">
        <v>7212</v>
      </c>
      <c r="B4355" s="5" t="s">
        <v>65</v>
      </c>
      <c r="C4355" s="5" t="s">
        <v>2</v>
      </c>
      <c r="D4355" s="5" t="s">
        <v>6341</v>
      </c>
      <c r="E4355" s="5" t="s">
        <v>1874</v>
      </c>
      <c r="F4355" s="2">
        <v>19876</v>
      </c>
      <c r="G4355" s="5" t="s">
        <v>436</v>
      </c>
      <c r="H4355" s="5" t="s">
        <v>48</v>
      </c>
      <c r="I4355" s="5" t="s">
        <v>128</v>
      </c>
      <c r="J4355" s="5" t="s">
        <v>2</v>
      </c>
      <c r="K4355" s="2">
        <v>22</v>
      </c>
      <c r="L4355" s="2">
        <v>1</v>
      </c>
      <c r="M4355" s="5" t="s">
        <v>63</v>
      </c>
      <c r="N4355" s="5" t="s">
        <v>19</v>
      </c>
      <c r="O4355" s="5" t="s">
        <v>30</v>
      </c>
      <c r="P4355" s="5" t="s">
        <v>30</v>
      </c>
      <c r="Q4355" s="5" t="s">
        <v>2</v>
      </c>
      <c r="R4355" s="5" t="s">
        <v>2</v>
      </c>
      <c r="S4355" s="5" t="s">
        <v>29</v>
      </c>
      <c r="T4355" s="3">
        <v>0</v>
      </c>
      <c r="U4355" s="3">
        <v>0</v>
      </c>
      <c r="V4355" s="3">
        <v>0</v>
      </c>
      <c r="W4355" s="3">
        <v>0</v>
      </c>
      <c r="X4355" s="3">
        <v>75</v>
      </c>
      <c r="Y4355" s="3">
        <v>0</v>
      </c>
      <c r="Z4355" s="3">
        <v>0</v>
      </c>
      <c r="AA4355" s="3">
        <v>0</v>
      </c>
      <c r="AB4355" s="3">
        <v>0</v>
      </c>
      <c r="AC4355" s="3">
        <v>236</v>
      </c>
      <c r="AD4355" s="3">
        <v>0</v>
      </c>
      <c r="AE4355" s="3">
        <v>8</v>
      </c>
      <c r="AF4355" s="3">
        <v>0</v>
      </c>
      <c r="AG4355" s="3">
        <v>0</v>
      </c>
      <c r="AH4355" s="3">
        <v>0</v>
      </c>
      <c r="AI4355" s="3">
        <v>0</v>
      </c>
      <c r="AJ4355" s="3">
        <v>75</v>
      </c>
      <c r="AK4355" s="3">
        <v>0</v>
      </c>
      <c r="AL4355" s="3">
        <v>0</v>
      </c>
      <c r="AM4355" s="3">
        <v>0</v>
      </c>
      <c r="AN4355" s="3">
        <v>0</v>
      </c>
      <c r="AO4355" s="3">
        <v>236</v>
      </c>
      <c r="AP4355" s="3">
        <v>0</v>
      </c>
      <c r="AQ4355" s="3">
        <v>8</v>
      </c>
      <c r="AR4355" s="4">
        <v>0</v>
      </c>
      <c r="AS4355" s="4">
        <v>0</v>
      </c>
      <c r="AT4355" s="4">
        <v>0</v>
      </c>
      <c r="AU4355" s="4">
        <v>0</v>
      </c>
      <c r="AV4355" s="4">
        <v>5.88</v>
      </c>
      <c r="AW4355" s="4">
        <v>0</v>
      </c>
      <c r="AX4355" s="4">
        <v>0</v>
      </c>
      <c r="AY4355" s="4">
        <v>0</v>
      </c>
      <c r="AZ4355" s="4">
        <v>0</v>
      </c>
      <c r="BA4355" s="4">
        <v>5.88</v>
      </c>
      <c r="BB4355" s="4">
        <v>0</v>
      </c>
      <c r="BC4355" s="4">
        <v>5.88</v>
      </c>
      <c r="BD4355" s="3">
        <v>0</v>
      </c>
      <c r="BE4355" s="3">
        <v>0</v>
      </c>
      <c r="BF4355" s="3">
        <v>0</v>
      </c>
      <c r="BG4355" s="3">
        <v>0</v>
      </c>
      <c r="BH4355" s="3">
        <v>441</v>
      </c>
      <c r="BI4355" s="3">
        <v>0</v>
      </c>
      <c r="BJ4355" s="3">
        <v>0</v>
      </c>
      <c r="BK4355" s="3">
        <v>0</v>
      </c>
      <c r="BL4355" s="3">
        <v>0</v>
      </c>
      <c r="BM4355" s="3">
        <v>1388</v>
      </c>
      <c r="BN4355" s="3">
        <v>0</v>
      </c>
      <c r="BO4355" s="3">
        <v>47</v>
      </c>
      <c r="BP4355" s="3">
        <v>0</v>
      </c>
      <c r="BQ4355" s="3">
        <v>0</v>
      </c>
      <c r="BR4355" s="3">
        <v>0</v>
      </c>
      <c r="BS4355" s="3">
        <v>0</v>
      </c>
      <c r="BT4355" s="3">
        <v>441</v>
      </c>
      <c r="BU4355" s="3">
        <v>0</v>
      </c>
      <c r="BV4355" s="3">
        <v>0</v>
      </c>
      <c r="BW4355" s="3">
        <v>0</v>
      </c>
      <c r="BX4355" s="3">
        <v>0</v>
      </c>
      <c r="BY4355" s="3">
        <v>1388</v>
      </c>
      <c r="BZ4355" s="3">
        <v>0</v>
      </c>
      <c r="CA4355" s="3">
        <v>47</v>
      </c>
      <c r="CB4355" s="3">
        <v>0</v>
      </c>
      <c r="CC4355" s="3">
        <v>0</v>
      </c>
      <c r="CD4355" s="3">
        <v>0</v>
      </c>
      <c r="CE4355" s="3">
        <v>0</v>
      </c>
      <c r="CF4355" s="3">
        <v>35.177999999999997</v>
      </c>
      <c r="CG4355" s="3">
        <v>0</v>
      </c>
      <c r="CH4355" s="3">
        <v>0</v>
      </c>
      <c r="CI4355" s="3">
        <v>0</v>
      </c>
      <c r="CJ4355" s="3">
        <v>0</v>
      </c>
      <c r="CK4355" s="3">
        <v>114.571</v>
      </c>
      <c r="CL4355" s="3">
        <v>0</v>
      </c>
      <c r="CM4355" s="3">
        <v>0</v>
      </c>
      <c r="CN4355" s="3">
        <v>319</v>
      </c>
      <c r="CO4355" s="3">
        <v>319</v>
      </c>
      <c r="CP4355" s="3">
        <v>1876</v>
      </c>
      <c r="CQ4355" s="3">
        <v>1876</v>
      </c>
      <c r="CR4355" s="3">
        <v>149.749</v>
      </c>
      <c r="CS4355" s="2">
        <v>2012</v>
      </c>
    </row>
    <row r="4356" spans="1:97" x14ac:dyDescent="0.25">
      <c r="A4356" s="2">
        <v>7212</v>
      </c>
      <c r="B4356" s="5" t="s">
        <v>65</v>
      </c>
      <c r="C4356" s="5" t="s">
        <v>2</v>
      </c>
      <c r="D4356" s="5" t="s">
        <v>6341</v>
      </c>
      <c r="E4356" s="5" t="s">
        <v>1874</v>
      </c>
      <c r="F4356" s="2">
        <v>19876</v>
      </c>
      <c r="G4356" s="5" t="s">
        <v>436</v>
      </c>
      <c r="H4356" s="5" t="s">
        <v>48</v>
      </c>
      <c r="I4356" s="5" t="s">
        <v>128</v>
      </c>
      <c r="J4356" s="5" t="s">
        <v>2</v>
      </c>
      <c r="K4356" s="2">
        <v>22</v>
      </c>
      <c r="L4356" s="2">
        <v>1</v>
      </c>
      <c r="M4356" s="5" t="s">
        <v>63</v>
      </c>
      <c r="N4356" s="5" t="s">
        <v>19</v>
      </c>
      <c r="O4356" s="5" t="s">
        <v>3</v>
      </c>
      <c r="P4356" s="5" t="s">
        <v>3</v>
      </c>
      <c r="Q4356" s="5" t="s">
        <v>2</v>
      </c>
      <c r="R4356" s="5" t="s">
        <v>2</v>
      </c>
      <c r="S4356" s="5" t="s">
        <v>1</v>
      </c>
      <c r="T4356" s="3">
        <v>0</v>
      </c>
      <c r="U4356" s="3">
        <v>0</v>
      </c>
      <c r="V4356" s="3">
        <v>259</v>
      </c>
      <c r="W4356" s="3">
        <v>0</v>
      </c>
      <c r="X4356" s="3">
        <v>115428</v>
      </c>
      <c r="Y4356" s="3">
        <v>174058</v>
      </c>
      <c r="Z4356" s="3">
        <v>664653</v>
      </c>
      <c r="AA4356" s="3">
        <v>208874</v>
      </c>
      <c r="AB4356" s="3">
        <v>142318</v>
      </c>
      <c r="AC4356" s="3">
        <v>60353</v>
      </c>
      <c r="AD4356" s="3">
        <v>12141</v>
      </c>
      <c r="AE4356" s="3">
        <v>0</v>
      </c>
      <c r="AF4356" s="3">
        <v>0</v>
      </c>
      <c r="AG4356" s="3">
        <v>0</v>
      </c>
      <c r="AH4356" s="3">
        <v>259</v>
      </c>
      <c r="AI4356" s="3">
        <v>0</v>
      </c>
      <c r="AJ4356" s="3">
        <v>115428</v>
      </c>
      <c r="AK4356" s="3">
        <v>174058</v>
      </c>
      <c r="AL4356" s="3">
        <v>664653</v>
      </c>
      <c r="AM4356" s="3">
        <v>208874</v>
      </c>
      <c r="AN4356" s="3">
        <v>142318</v>
      </c>
      <c r="AO4356" s="3">
        <v>60353</v>
      </c>
      <c r="AP4356" s="3">
        <v>12141</v>
      </c>
      <c r="AQ4356" s="3">
        <v>0</v>
      </c>
      <c r="AR4356" s="4">
        <v>0</v>
      </c>
      <c r="AS4356" s="4">
        <v>0</v>
      </c>
      <c r="AT4356" s="4">
        <v>1.03</v>
      </c>
      <c r="AU4356" s="4">
        <v>0</v>
      </c>
      <c r="AV4356" s="4">
        <v>1.03</v>
      </c>
      <c r="AW4356" s="4">
        <v>1.03</v>
      </c>
      <c r="AX4356" s="4">
        <v>1.03</v>
      </c>
      <c r="AY4356" s="4">
        <v>1.03</v>
      </c>
      <c r="AZ4356" s="4">
        <v>1.03</v>
      </c>
      <c r="BA4356" s="4">
        <v>1.03</v>
      </c>
      <c r="BB4356" s="4">
        <v>1.03</v>
      </c>
      <c r="BC4356" s="4">
        <v>0</v>
      </c>
      <c r="BD4356" s="3">
        <v>0</v>
      </c>
      <c r="BE4356" s="3">
        <v>0</v>
      </c>
      <c r="BF4356" s="3">
        <v>267</v>
      </c>
      <c r="BG4356" s="3">
        <v>0</v>
      </c>
      <c r="BH4356" s="3">
        <v>118891</v>
      </c>
      <c r="BI4356" s="3">
        <v>179280</v>
      </c>
      <c r="BJ4356" s="3">
        <v>684593</v>
      </c>
      <c r="BK4356" s="3">
        <v>215140</v>
      </c>
      <c r="BL4356" s="3">
        <v>146588</v>
      </c>
      <c r="BM4356" s="3">
        <v>62164</v>
      </c>
      <c r="BN4356" s="3">
        <v>12505</v>
      </c>
      <c r="BO4356" s="3">
        <v>0</v>
      </c>
      <c r="BP4356" s="3">
        <v>0</v>
      </c>
      <c r="BQ4356" s="3">
        <v>0</v>
      </c>
      <c r="BR4356" s="3">
        <v>267</v>
      </c>
      <c r="BS4356" s="3">
        <v>0</v>
      </c>
      <c r="BT4356" s="3">
        <v>118891</v>
      </c>
      <c r="BU4356" s="3">
        <v>179280</v>
      </c>
      <c r="BV4356" s="3">
        <v>684593</v>
      </c>
      <c r="BW4356" s="3">
        <v>215140</v>
      </c>
      <c r="BX4356" s="3">
        <v>146588</v>
      </c>
      <c r="BY4356" s="3">
        <v>62164</v>
      </c>
      <c r="BZ4356" s="3">
        <v>12505</v>
      </c>
      <c r="CA4356" s="3">
        <v>0</v>
      </c>
      <c r="CB4356" s="3">
        <v>0</v>
      </c>
      <c r="CC4356" s="3">
        <v>0</v>
      </c>
      <c r="CD4356" s="3">
        <v>2</v>
      </c>
      <c r="CE4356" s="3">
        <v>0</v>
      </c>
      <c r="CF4356" s="3">
        <v>9483.8220000000001</v>
      </c>
      <c r="CG4356" s="3">
        <v>14251</v>
      </c>
      <c r="CH4356" s="3">
        <v>53695</v>
      </c>
      <c r="CI4356" s="3">
        <v>18414</v>
      </c>
      <c r="CJ4356" s="3">
        <v>11580</v>
      </c>
      <c r="CK4356" s="3">
        <v>5132.4290000000001</v>
      </c>
      <c r="CL4356" s="3">
        <v>1066</v>
      </c>
      <c r="CM4356" s="3">
        <v>0</v>
      </c>
      <c r="CN4356" s="3">
        <v>1378084</v>
      </c>
      <c r="CO4356" s="3">
        <v>1378084</v>
      </c>
      <c r="CP4356" s="3">
        <v>1419428</v>
      </c>
      <c r="CQ4356" s="3">
        <v>1419428</v>
      </c>
      <c r="CR4356" s="3">
        <v>113624.25</v>
      </c>
      <c r="CS4356" s="2">
        <v>2012</v>
      </c>
    </row>
    <row r="4357" spans="1:97" x14ac:dyDescent="0.25">
      <c r="A4357" s="2">
        <v>7213</v>
      </c>
      <c r="B4357" s="5" t="s">
        <v>65</v>
      </c>
      <c r="C4357" s="5" t="s">
        <v>2</v>
      </c>
      <c r="D4357" s="5" t="s">
        <v>6340</v>
      </c>
      <c r="E4357" s="5" t="s">
        <v>1874</v>
      </c>
      <c r="F4357" s="2">
        <v>19876</v>
      </c>
      <c r="G4357" s="5" t="s">
        <v>436</v>
      </c>
      <c r="H4357" s="5" t="s">
        <v>48</v>
      </c>
      <c r="I4357" s="5" t="s">
        <v>128</v>
      </c>
      <c r="J4357" s="5" t="s">
        <v>2</v>
      </c>
      <c r="K4357" s="2">
        <v>22</v>
      </c>
      <c r="L4357" s="2">
        <v>1</v>
      </c>
      <c r="M4357" s="5" t="s">
        <v>63</v>
      </c>
      <c r="N4357" s="5" t="s">
        <v>4</v>
      </c>
      <c r="O4357" s="5" t="s">
        <v>35</v>
      </c>
      <c r="P4357" s="5" t="s">
        <v>11</v>
      </c>
      <c r="Q4357" s="5" t="s">
        <v>2</v>
      </c>
      <c r="R4357" s="5" t="s">
        <v>2</v>
      </c>
      <c r="S4357" s="5" t="s">
        <v>10</v>
      </c>
      <c r="T4357" s="3">
        <v>207687</v>
      </c>
      <c r="U4357" s="3">
        <v>196061</v>
      </c>
      <c r="V4357" s="3">
        <v>189194</v>
      </c>
      <c r="W4357" s="3">
        <v>65215</v>
      </c>
      <c r="X4357" s="3">
        <v>84237</v>
      </c>
      <c r="Y4357" s="3">
        <v>161069</v>
      </c>
      <c r="Z4357" s="3">
        <v>206805</v>
      </c>
      <c r="AA4357" s="3">
        <v>135867</v>
      </c>
      <c r="AB4357" s="3">
        <v>116765</v>
      </c>
      <c r="AC4357" s="3">
        <v>77823</v>
      </c>
      <c r="AD4357" s="3">
        <v>182790</v>
      </c>
      <c r="AE4357" s="3">
        <v>189410</v>
      </c>
      <c r="AF4357" s="3">
        <v>207687</v>
      </c>
      <c r="AG4357" s="3">
        <v>196061</v>
      </c>
      <c r="AH4357" s="3">
        <v>189194</v>
      </c>
      <c r="AI4357" s="3">
        <v>65215</v>
      </c>
      <c r="AJ4357" s="3">
        <v>84237</v>
      </c>
      <c r="AK4357" s="3">
        <v>161069</v>
      </c>
      <c r="AL4357" s="3">
        <v>206805</v>
      </c>
      <c r="AM4357" s="3">
        <v>135867</v>
      </c>
      <c r="AN4357" s="3">
        <v>116765</v>
      </c>
      <c r="AO4357" s="3">
        <v>77823</v>
      </c>
      <c r="AP4357" s="3">
        <v>182790</v>
      </c>
      <c r="AQ4357" s="3">
        <v>189410</v>
      </c>
      <c r="AR4357" s="4">
        <v>23.481999999999999</v>
      </c>
      <c r="AS4357" s="4">
        <v>24.105</v>
      </c>
      <c r="AT4357" s="4">
        <v>24.294</v>
      </c>
      <c r="AU4357" s="4">
        <v>24.34</v>
      </c>
      <c r="AV4357" s="4">
        <v>24.47</v>
      </c>
      <c r="AW4357" s="4">
        <v>24.632000000000001</v>
      </c>
      <c r="AX4357" s="4">
        <v>24.414999999999999</v>
      </c>
      <c r="AY4357" s="4">
        <v>24.300999999999998</v>
      </c>
      <c r="AZ4357" s="4">
        <v>24.141999999999999</v>
      </c>
      <c r="BA4357" s="4">
        <v>24.507000000000001</v>
      </c>
      <c r="BB4357" s="4">
        <v>24.808</v>
      </c>
      <c r="BC4357" s="4">
        <v>24.466999999999999</v>
      </c>
      <c r="BD4357" s="3">
        <v>4876906</v>
      </c>
      <c r="BE4357" s="3">
        <v>4726050</v>
      </c>
      <c r="BF4357" s="3">
        <v>4596279</v>
      </c>
      <c r="BG4357" s="3">
        <v>1587333</v>
      </c>
      <c r="BH4357" s="3">
        <v>2061279</v>
      </c>
      <c r="BI4357" s="3">
        <v>3967452</v>
      </c>
      <c r="BJ4357" s="3">
        <v>5049144</v>
      </c>
      <c r="BK4357" s="3">
        <v>3301704</v>
      </c>
      <c r="BL4357" s="3">
        <v>2818941</v>
      </c>
      <c r="BM4357" s="3">
        <v>1907208</v>
      </c>
      <c r="BN4357" s="3">
        <v>4534654</v>
      </c>
      <c r="BO4357" s="3">
        <v>4634294</v>
      </c>
      <c r="BP4357" s="3">
        <v>4876906</v>
      </c>
      <c r="BQ4357" s="3">
        <v>4726050</v>
      </c>
      <c r="BR4357" s="3">
        <v>4596279</v>
      </c>
      <c r="BS4357" s="3">
        <v>1587333</v>
      </c>
      <c r="BT4357" s="3">
        <v>2061279</v>
      </c>
      <c r="BU4357" s="3">
        <v>3967452</v>
      </c>
      <c r="BV4357" s="3">
        <v>5049144</v>
      </c>
      <c r="BW4357" s="3">
        <v>3301704</v>
      </c>
      <c r="BX4357" s="3">
        <v>2818941</v>
      </c>
      <c r="BY4357" s="3">
        <v>1907208</v>
      </c>
      <c r="BZ4357" s="3">
        <v>4534654</v>
      </c>
      <c r="CA4357" s="3">
        <v>4634294</v>
      </c>
      <c r="CB4357" s="3">
        <v>483610.11</v>
      </c>
      <c r="CC4357" s="3">
        <v>473586.27</v>
      </c>
      <c r="CD4357" s="3">
        <v>457760.58</v>
      </c>
      <c r="CE4357" s="3">
        <v>157990.04999999999</v>
      </c>
      <c r="CF4357" s="3">
        <v>204477.7</v>
      </c>
      <c r="CG4357" s="3">
        <v>391219.91</v>
      </c>
      <c r="CH4357" s="3">
        <v>508652.78</v>
      </c>
      <c r="CI4357" s="3">
        <v>323866.74</v>
      </c>
      <c r="CJ4357" s="3">
        <v>278980.17</v>
      </c>
      <c r="CK4357" s="3">
        <v>188293.28</v>
      </c>
      <c r="CL4357" s="3">
        <v>459711.38</v>
      </c>
      <c r="CM4357" s="3">
        <v>464713.4</v>
      </c>
      <c r="CN4357" s="3">
        <v>1812923</v>
      </c>
      <c r="CO4357" s="3">
        <v>1812923</v>
      </c>
      <c r="CP4357" s="3">
        <v>44061244</v>
      </c>
      <c r="CQ4357" s="3">
        <v>44061244</v>
      </c>
      <c r="CR4357" s="3">
        <v>4392862.4000000004</v>
      </c>
      <c r="CS4357" s="2">
        <v>2012</v>
      </c>
    </row>
    <row r="4358" spans="1:97" x14ac:dyDescent="0.25">
      <c r="A4358" s="2">
        <v>7213</v>
      </c>
      <c r="B4358" s="5" t="s">
        <v>65</v>
      </c>
      <c r="C4358" s="5" t="s">
        <v>2</v>
      </c>
      <c r="D4358" s="5" t="s">
        <v>6340</v>
      </c>
      <c r="E4358" s="5" t="s">
        <v>1874</v>
      </c>
      <c r="F4358" s="2">
        <v>19876</v>
      </c>
      <c r="G4358" s="5" t="s">
        <v>436</v>
      </c>
      <c r="H4358" s="5" t="s">
        <v>48</v>
      </c>
      <c r="I4358" s="5" t="s">
        <v>128</v>
      </c>
      <c r="J4358" s="5" t="s">
        <v>2</v>
      </c>
      <c r="K4358" s="2">
        <v>22</v>
      </c>
      <c r="L4358" s="2">
        <v>1</v>
      </c>
      <c r="M4358" s="5" t="s">
        <v>63</v>
      </c>
      <c r="N4358" s="5" t="s">
        <v>4</v>
      </c>
      <c r="O4358" s="5" t="s">
        <v>30</v>
      </c>
      <c r="P4358" s="5" t="s">
        <v>30</v>
      </c>
      <c r="Q4358" s="5" t="s">
        <v>2</v>
      </c>
      <c r="R4358" s="5" t="s">
        <v>2</v>
      </c>
      <c r="S4358" s="5" t="s">
        <v>29</v>
      </c>
      <c r="T4358" s="3">
        <v>775</v>
      </c>
      <c r="U4358" s="3">
        <v>266</v>
      </c>
      <c r="V4358" s="3">
        <v>805</v>
      </c>
      <c r="W4358" s="3">
        <v>1061</v>
      </c>
      <c r="X4358" s="3">
        <v>892</v>
      </c>
      <c r="Y4358" s="3">
        <v>2175</v>
      </c>
      <c r="Z4358" s="3">
        <v>311</v>
      </c>
      <c r="AA4358" s="3">
        <v>850</v>
      </c>
      <c r="AB4358" s="3">
        <v>828</v>
      </c>
      <c r="AC4358" s="3">
        <v>2170</v>
      </c>
      <c r="AD4358" s="3">
        <v>1276</v>
      </c>
      <c r="AE4358" s="3">
        <v>1022</v>
      </c>
      <c r="AF4358" s="3">
        <v>775</v>
      </c>
      <c r="AG4358" s="3">
        <v>266</v>
      </c>
      <c r="AH4358" s="3">
        <v>805</v>
      </c>
      <c r="AI4358" s="3">
        <v>1061</v>
      </c>
      <c r="AJ4358" s="3">
        <v>892</v>
      </c>
      <c r="AK4358" s="3">
        <v>2175</v>
      </c>
      <c r="AL4358" s="3">
        <v>311</v>
      </c>
      <c r="AM4358" s="3">
        <v>850</v>
      </c>
      <c r="AN4358" s="3">
        <v>828</v>
      </c>
      <c r="AO4358" s="3">
        <v>2170</v>
      </c>
      <c r="AP4358" s="3">
        <v>1276</v>
      </c>
      <c r="AQ4358" s="3">
        <v>1022</v>
      </c>
      <c r="AR4358" s="4">
        <v>5.88</v>
      </c>
      <c r="AS4358" s="4">
        <v>5.88</v>
      </c>
      <c r="AT4358" s="4">
        <v>5.88</v>
      </c>
      <c r="AU4358" s="4">
        <v>5.88</v>
      </c>
      <c r="AV4358" s="4">
        <v>5.88</v>
      </c>
      <c r="AW4358" s="4">
        <v>5.88</v>
      </c>
      <c r="AX4358" s="4">
        <v>5.88</v>
      </c>
      <c r="AY4358" s="4">
        <v>5.88</v>
      </c>
      <c r="AZ4358" s="4">
        <v>5.88</v>
      </c>
      <c r="BA4358" s="4">
        <v>5.88</v>
      </c>
      <c r="BB4358" s="4">
        <v>5.88</v>
      </c>
      <c r="BC4358" s="4">
        <v>5.88</v>
      </c>
      <c r="BD4358" s="3">
        <v>4557</v>
      </c>
      <c r="BE4358" s="3">
        <v>1564</v>
      </c>
      <c r="BF4358" s="3">
        <v>4733</v>
      </c>
      <c r="BG4358" s="3">
        <v>6239</v>
      </c>
      <c r="BH4358" s="3">
        <v>5245</v>
      </c>
      <c r="BI4358" s="3">
        <v>12789</v>
      </c>
      <c r="BJ4358" s="3">
        <v>1829</v>
      </c>
      <c r="BK4358" s="3">
        <v>4998</v>
      </c>
      <c r="BL4358" s="3">
        <v>4869</v>
      </c>
      <c r="BM4358" s="3">
        <v>12760</v>
      </c>
      <c r="BN4358" s="3">
        <v>7503</v>
      </c>
      <c r="BO4358" s="3">
        <v>6009</v>
      </c>
      <c r="BP4358" s="3">
        <v>4557</v>
      </c>
      <c r="BQ4358" s="3">
        <v>1564</v>
      </c>
      <c r="BR4358" s="3">
        <v>4733</v>
      </c>
      <c r="BS4358" s="3">
        <v>6239</v>
      </c>
      <c r="BT4358" s="3">
        <v>5245</v>
      </c>
      <c r="BU4358" s="3">
        <v>12789</v>
      </c>
      <c r="BV4358" s="3">
        <v>1829</v>
      </c>
      <c r="BW4358" s="3">
        <v>4998</v>
      </c>
      <c r="BX4358" s="3">
        <v>4869</v>
      </c>
      <c r="BY4358" s="3">
        <v>12760</v>
      </c>
      <c r="BZ4358" s="3">
        <v>7503</v>
      </c>
      <c r="CA4358" s="3">
        <v>6009</v>
      </c>
      <c r="CB4358" s="3">
        <v>451.887</v>
      </c>
      <c r="CC4358" s="3">
        <v>156.733</v>
      </c>
      <c r="CD4358" s="3">
        <v>471.41699999999997</v>
      </c>
      <c r="CE4358" s="3">
        <v>620.947</v>
      </c>
      <c r="CF4358" s="3">
        <v>520.29700000000003</v>
      </c>
      <c r="CG4358" s="3">
        <v>1261.0889999999999</v>
      </c>
      <c r="CH4358" s="3">
        <v>184.22200000000001</v>
      </c>
      <c r="CI4358" s="3">
        <v>490.25799999999998</v>
      </c>
      <c r="CJ4358" s="3">
        <v>481.83100000000002</v>
      </c>
      <c r="CK4358" s="3">
        <v>1259.7190000000001</v>
      </c>
      <c r="CL4358" s="3">
        <v>760.62199999999996</v>
      </c>
      <c r="CM4358" s="3">
        <v>602.601</v>
      </c>
      <c r="CN4358" s="3">
        <v>12431</v>
      </c>
      <c r="CO4358" s="3">
        <v>12431</v>
      </c>
      <c r="CP4358" s="3">
        <v>73095</v>
      </c>
      <c r="CQ4358" s="3">
        <v>73095</v>
      </c>
      <c r="CR4358" s="3">
        <v>7261.6229999999996</v>
      </c>
      <c r="CS4358" s="2">
        <v>2012</v>
      </c>
    </row>
    <row r="4359" spans="1:97" x14ac:dyDescent="0.25">
      <c r="A4359" s="2">
        <v>7229</v>
      </c>
      <c r="B4359" s="5" t="s">
        <v>65</v>
      </c>
      <c r="C4359" s="5" t="s">
        <v>2</v>
      </c>
      <c r="D4359" s="5" t="s">
        <v>6339</v>
      </c>
      <c r="E4359" s="5" t="s">
        <v>2685</v>
      </c>
      <c r="F4359" s="2">
        <v>16655</v>
      </c>
      <c r="G4359" s="5" t="s">
        <v>54</v>
      </c>
      <c r="H4359" s="5" t="s">
        <v>20</v>
      </c>
      <c r="I4359" s="5" t="s">
        <v>109</v>
      </c>
      <c r="J4359" s="5" t="s">
        <v>2</v>
      </c>
      <c r="K4359" s="2">
        <v>22</v>
      </c>
      <c r="L4359" s="2">
        <v>1</v>
      </c>
      <c r="M4359" s="5" t="s">
        <v>63</v>
      </c>
      <c r="N4359" s="5" t="s">
        <v>78</v>
      </c>
      <c r="O4359" s="5" t="s">
        <v>77</v>
      </c>
      <c r="P4359" s="5" t="s">
        <v>76</v>
      </c>
      <c r="Q4359" s="5" t="s">
        <v>2</v>
      </c>
      <c r="R4359" s="5" t="s">
        <v>2</v>
      </c>
      <c r="S4359" s="5" t="s">
        <v>2</v>
      </c>
      <c r="T4359" s="3">
        <v>0</v>
      </c>
      <c r="U4359" s="3">
        <v>0</v>
      </c>
      <c r="V4359" s="3">
        <v>0</v>
      </c>
      <c r="W4359" s="3">
        <v>0</v>
      </c>
      <c r="X4359" s="3">
        <v>0</v>
      </c>
      <c r="Y4359" s="3">
        <v>0</v>
      </c>
      <c r="Z4359" s="3">
        <v>0</v>
      </c>
      <c r="AA4359" s="3">
        <v>0</v>
      </c>
      <c r="AB4359" s="3">
        <v>0</v>
      </c>
      <c r="AC4359" s="3">
        <v>0</v>
      </c>
      <c r="AD4359" s="3">
        <v>0</v>
      </c>
      <c r="AE4359" s="3">
        <v>0</v>
      </c>
      <c r="AF4359" s="3">
        <v>0</v>
      </c>
      <c r="AG4359" s="3">
        <v>0</v>
      </c>
      <c r="AH4359" s="3">
        <v>0</v>
      </c>
      <c r="AI4359" s="3">
        <v>0</v>
      </c>
      <c r="AJ4359" s="3">
        <v>0</v>
      </c>
      <c r="AK4359" s="3">
        <v>0</v>
      </c>
      <c r="AL4359" s="3">
        <v>0</v>
      </c>
      <c r="AM4359" s="3">
        <v>0</v>
      </c>
      <c r="AN4359" s="3">
        <v>0</v>
      </c>
      <c r="AO4359" s="3">
        <v>0</v>
      </c>
      <c r="AP4359" s="3">
        <v>0</v>
      </c>
      <c r="AQ4359" s="3">
        <v>0</v>
      </c>
      <c r="AR4359" s="4">
        <v>0</v>
      </c>
      <c r="AS4359" s="4">
        <v>0</v>
      </c>
      <c r="AT4359" s="4">
        <v>0</v>
      </c>
      <c r="AU4359" s="4">
        <v>0</v>
      </c>
      <c r="AV4359" s="4">
        <v>0</v>
      </c>
      <c r="AW4359" s="4">
        <v>0</v>
      </c>
      <c r="AX4359" s="4">
        <v>0</v>
      </c>
      <c r="AY4359" s="4">
        <v>0</v>
      </c>
      <c r="AZ4359" s="4">
        <v>0</v>
      </c>
      <c r="BA4359" s="4">
        <v>0</v>
      </c>
      <c r="BB4359" s="4">
        <v>0</v>
      </c>
      <c r="BC4359" s="4">
        <v>0</v>
      </c>
      <c r="BD4359" s="3">
        <v>4765</v>
      </c>
      <c r="BE4359" s="3">
        <v>3956</v>
      </c>
      <c r="BF4359" s="3">
        <v>5329</v>
      </c>
      <c r="BG4359" s="3">
        <v>8219</v>
      </c>
      <c r="BH4359" s="3">
        <v>12367</v>
      </c>
      <c r="BI4359" s="3">
        <v>10874</v>
      </c>
      <c r="BJ4359" s="3">
        <v>11698</v>
      </c>
      <c r="BK4359" s="3">
        <v>10605</v>
      </c>
      <c r="BL4359" s="3">
        <v>8690</v>
      </c>
      <c r="BM4359" s="3">
        <v>6739</v>
      </c>
      <c r="BN4359" s="3">
        <v>5424</v>
      </c>
      <c r="BO4359" s="3">
        <v>7008</v>
      </c>
      <c r="BP4359" s="3">
        <v>4765</v>
      </c>
      <c r="BQ4359" s="3">
        <v>3956</v>
      </c>
      <c r="BR4359" s="3">
        <v>5329</v>
      </c>
      <c r="BS4359" s="3">
        <v>8219</v>
      </c>
      <c r="BT4359" s="3">
        <v>12367</v>
      </c>
      <c r="BU4359" s="3">
        <v>10874</v>
      </c>
      <c r="BV4359" s="3">
        <v>11698</v>
      </c>
      <c r="BW4359" s="3">
        <v>10605</v>
      </c>
      <c r="BX4359" s="3">
        <v>8690</v>
      </c>
      <c r="BY4359" s="3">
        <v>6739</v>
      </c>
      <c r="BZ4359" s="3">
        <v>5424</v>
      </c>
      <c r="CA4359" s="3">
        <v>7008</v>
      </c>
      <c r="CB4359" s="3">
        <v>500.74099999999999</v>
      </c>
      <c r="CC4359" s="3">
        <v>415.68400000000003</v>
      </c>
      <c r="CD4359" s="3">
        <v>560.02</v>
      </c>
      <c r="CE4359" s="3">
        <v>863.67700000000002</v>
      </c>
      <c r="CF4359" s="3">
        <v>1299.6199999999999</v>
      </c>
      <c r="CG4359" s="3">
        <v>1142.7070000000001</v>
      </c>
      <c r="CH4359" s="3">
        <v>1229.271</v>
      </c>
      <c r="CI4359" s="3">
        <v>1114.491</v>
      </c>
      <c r="CJ4359" s="3">
        <v>913.197</v>
      </c>
      <c r="CK4359" s="3">
        <v>708.22400000000005</v>
      </c>
      <c r="CL4359" s="3">
        <v>569.97299999999996</v>
      </c>
      <c r="CM4359" s="3">
        <v>736.39499999999998</v>
      </c>
      <c r="CN4359" s="3">
        <v>0</v>
      </c>
      <c r="CO4359" s="3">
        <v>0</v>
      </c>
      <c r="CP4359" s="3">
        <v>95674</v>
      </c>
      <c r="CQ4359" s="3">
        <v>95674</v>
      </c>
      <c r="CR4359" s="3">
        <v>10054</v>
      </c>
      <c r="CS4359" s="2">
        <v>2012</v>
      </c>
    </row>
    <row r="4360" spans="1:97" x14ac:dyDescent="0.25">
      <c r="A4360" s="2">
        <v>7231</v>
      </c>
      <c r="B4360" s="5" t="s">
        <v>65</v>
      </c>
      <c r="C4360" s="5" t="s">
        <v>2</v>
      </c>
      <c r="D4360" s="5" t="s">
        <v>6338</v>
      </c>
      <c r="E4360" s="5" t="s">
        <v>2685</v>
      </c>
      <c r="F4360" s="2">
        <v>16655</v>
      </c>
      <c r="G4360" s="5" t="s">
        <v>54</v>
      </c>
      <c r="H4360" s="5" t="s">
        <v>20</v>
      </c>
      <c r="I4360" s="5" t="s">
        <v>109</v>
      </c>
      <c r="J4360" s="5" t="s">
        <v>2</v>
      </c>
      <c r="K4360" s="2">
        <v>22</v>
      </c>
      <c r="L4360" s="2">
        <v>1</v>
      </c>
      <c r="M4360" s="5" t="s">
        <v>63</v>
      </c>
      <c r="N4360" s="5" t="s">
        <v>19</v>
      </c>
      <c r="O4360" s="5" t="s">
        <v>3</v>
      </c>
      <c r="P4360" s="5" t="s">
        <v>3</v>
      </c>
      <c r="Q4360" s="5" t="s">
        <v>2</v>
      </c>
      <c r="R4360" s="5" t="s">
        <v>2</v>
      </c>
      <c r="S4360" s="5" t="s">
        <v>1</v>
      </c>
      <c r="T4360" s="3">
        <v>1160</v>
      </c>
      <c r="U4360" s="3">
        <v>1161</v>
      </c>
      <c r="V4360" s="3">
        <v>1104</v>
      </c>
      <c r="W4360" s="3">
        <v>1023</v>
      </c>
      <c r="X4360" s="3">
        <v>1016</v>
      </c>
      <c r="Y4360" s="3">
        <v>1075</v>
      </c>
      <c r="Z4360" s="3">
        <v>1272</v>
      </c>
      <c r="AA4360" s="3">
        <v>1674</v>
      </c>
      <c r="AB4360" s="3">
        <v>1521</v>
      </c>
      <c r="AC4360" s="3">
        <v>1408</v>
      </c>
      <c r="AD4360" s="3">
        <v>1215</v>
      </c>
      <c r="AE4360" s="3">
        <v>1146</v>
      </c>
      <c r="AF4360" s="3">
        <v>1160</v>
      </c>
      <c r="AG4360" s="3">
        <v>1161</v>
      </c>
      <c r="AH4360" s="3">
        <v>1104</v>
      </c>
      <c r="AI4360" s="3">
        <v>1023</v>
      </c>
      <c r="AJ4360" s="3">
        <v>1016</v>
      </c>
      <c r="AK4360" s="3">
        <v>1075</v>
      </c>
      <c r="AL4360" s="3">
        <v>1272</v>
      </c>
      <c r="AM4360" s="3">
        <v>1674</v>
      </c>
      <c r="AN4360" s="3">
        <v>1521</v>
      </c>
      <c r="AO4360" s="3">
        <v>1408</v>
      </c>
      <c r="AP4360" s="3">
        <v>1215</v>
      </c>
      <c r="AQ4360" s="3">
        <v>1146</v>
      </c>
      <c r="AR4360" s="4">
        <v>1.018</v>
      </c>
      <c r="AS4360" s="4">
        <v>1.018</v>
      </c>
      <c r="AT4360" s="4">
        <v>1.018</v>
      </c>
      <c r="AU4360" s="4">
        <v>1.018</v>
      </c>
      <c r="AV4360" s="4">
        <v>1.018</v>
      </c>
      <c r="AW4360" s="4">
        <v>1.018</v>
      </c>
      <c r="AX4360" s="4">
        <v>1.018</v>
      </c>
      <c r="AY4360" s="4">
        <v>1.018</v>
      </c>
      <c r="AZ4360" s="4">
        <v>1.018</v>
      </c>
      <c r="BA4360" s="4">
        <v>1.018</v>
      </c>
      <c r="BB4360" s="4">
        <v>1.018</v>
      </c>
      <c r="BC4360" s="4">
        <v>1.018</v>
      </c>
      <c r="BD4360" s="3">
        <v>1181</v>
      </c>
      <c r="BE4360" s="3">
        <v>1182</v>
      </c>
      <c r="BF4360" s="3">
        <v>1124</v>
      </c>
      <c r="BG4360" s="3">
        <v>1041</v>
      </c>
      <c r="BH4360" s="3">
        <v>1034</v>
      </c>
      <c r="BI4360" s="3">
        <v>1094</v>
      </c>
      <c r="BJ4360" s="3">
        <v>1295</v>
      </c>
      <c r="BK4360" s="3">
        <v>1704</v>
      </c>
      <c r="BL4360" s="3">
        <v>1548</v>
      </c>
      <c r="BM4360" s="3">
        <v>1433</v>
      </c>
      <c r="BN4360" s="3">
        <v>1237</v>
      </c>
      <c r="BO4360" s="3">
        <v>1167</v>
      </c>
      <c r="BP4360" s="3">
        <v>1181</v>
      </c>
      <c r="BQ4360" s="3">
        <v>1182</v>
      </c>
      <c r="BR4360" s="3">
        <v>1124</v>
      </c>
      <c r="BS4360" s="3">
        <v>1041</v>
      </c>
      <c r="BT4360" s="3">
        <v>1034</v>
      </c>
      <c r="BU4360" s="3">
        <v>1094</v>
      </c>
      <c r="BV4360" s="3">
        <v>1295</v>
      </c>
      <c r="BW4360" s="3">
        <v>1704</v>
      </c>
      <c r="BX4360" s="3">
        <v>1548</v>
      </c>
      <c r="BY4360" s="3">
        <v>1433</v>
      </c>
      <c r="BZ4360" s="3">
        <v>1237</v>
      </c>
      <c r="CA4360" s="3">
        <v>1167</v>
      </c>
      <c r="CB4360" s="3">
        <v>79.183999999999997</v>
      </c>
      <c r="CC4360" s="3">
        <v>79.177999999999997</v>
      </c>
      <c r="CD4360" s="3">
        <v>75.308000000000007</v>
      </c>
      <c r="CE4360" s="3">
        <v>69.774000000000001</v>
      </c>
      <c r="CF4360" s="3">
        <v>69.287000000000006</v>
      </c>
      <c r="CG4360" s="3">
        <v>73.352000000000004</v>
      </c>
      <c r="CH4360" s="3">
        <v>86.753</v>
      </c>
      <c r="CI4360" s="3">
        <v>114.23399999999999</v>
      </c>
      <c r="CJ4360" s="3">
        <v>103.77500000000001</v>
      </c>
      <c r="CK4360" s="3">
        <v>96.027000000000001</v>
      </c>
      <c r="CL4360" s="3">
        <v>82.912000000000006</v>
      </c>
      <c r="CM4360" s="3">
        <v>78.215999999999994</v>
      </c>
      <c r="CN4360" s="3">
        <v>14775</v>
      </c>
      <c r="CO4360" s="3">
        <v>14775</v>
      </c>
      <c r="CP4360" s="3">
        <v>15040</v>
      </c>
      <c r="CQ4360" s="3">
        <v>15040</v>
      </c>
      <c r="CR4360" s="3">
        <v>1008</v>
      </c>
      <c r="CS4360" s="2">
        <v>2012</v>
      </c>
    </row>
    <row r="4361" spans="1:97" x14ac:dyDescent="0.25">
      <c r="A4361" s="2">
        <v>7232</v>
      </c>
      <c r="B4361" s="5" t="s">
        <v>65</v>
      </c>
      <c r="C4361" s="5" t="s">
        <v>2</v>
      </c>
      <c r="D4361" s="5" t="s">
        <v>6337</v>
      </c>
      <c r="E4361" s="5" t="s">
        <v>2685</v>
      </c>
      <c r="F4361" s="2">
        <v>16655</v>
      </c>
      <c r="G4361" s="5" t="s">
        <v>54</v>
      </c>
      <c r="H4361" s="5" t="s">
        <v>20</v>
      </c>
      <c r="I4361" s="5" t="s">
        <v>109</v>
      </c>
      <c r="J4361" s="5" t="s">
        <v>2</v>
      </c>
      <c r="K4361" s="2">
        <v>22</v>
      </c>
      <c r="L4361" s="2">
        <v>1</v>
      </c>
      <c r="M4361" s="5" t="s">
        <v>63</v>
      </c>
      <c r="N4361" s="5" t="s">
        <v>19</v>
      </c>
      <c r="O4361" s="5" t="s">
        <v>3</v>
      </c>
      <c r="P4361" s="5" t="s">
        <v>3</v>
      </c>
      <c r="Q4361" s="5" t="s">
        <v>2</v>
      </c>
      <c r="R4361" s="5" t="s">
        <v>2</v>
      </c>
      <c r="S4361" s="5" t="s">
        <v>1</v>
      </c>
      <c r="T4361" s="3">
        <v>28462</v>
      </c>
      <c r="U4361" s="3">
        <v>28459</v>
      </c>
      <c r="V4361" s="3">
        <v>27068</v>
      </c>
      <c r="W4361" s="3">
        <v>25079</v>
      </c>
      <c r="X4361" s="3">
        <v>24904</v>
      </c>
      <c r="Y4361" s="3">
        <v>26366</v>
      </c>
      <c r="Z4361" s="3">
        <v>31182</v>
      </c>
      <c r="AA4361" s="3">
        <v>41060</v>
      </c>
      <c r="AB4361" s="3">
        <v>37301</v>
      </c>
      <c r="AC4361" s="3">
        <v>34516</v>
      </c>
      <c r="AD4361" s="3">
        <v>29801</v>
      </c>
      <c r="AE4361" s="3">
        <v>28114</v>
      </c>
      <c r="AF4361" s="3">
        <v>28462</v>
      </c>
      <c r="AG4361" s="3">
        <v>28459</v>
      </c>
      <c r="AH4361" s="3">
        <v>27068</v>
      </c>
      <c r="AI4361" s="3">
        <v>25079</v>
      </c>
      <c r="AJ4361" s="3">
        <v>24904</v>
      </c>
      <c r="AK4361" s="3">
        <v>26366</v>
      </c>
      <c r="AL4361" s="3">
        <v>31182</v>
      </c>
      <c r="AM4361" s="3">
        <v>41060</v>
      </c>
      <c r="AN4361" s="3">
        <v>37301</v>
      </c>
      <c r="AO4361" s="3">
        <v>34516</v>
      </c>
      <c r="AP4361" s="3">
        <v>29801</v>
      </c>
      <c r="AQ4361" s="3">
        <v>28114</v>
      </c>
      <c r="AR4361" s="4">
        <v>1.018</v>
      </c>
      <c r="AS4361" s="4">
        <v>1.018</v>
      </c>
      <c r="AT4361" s="4">
        <v>1.018</v>
      </c>
      <c r="AU4361" s="4">
        <v>1.018</v>
      </c>
      <c r="AV4361" s="4">
        <v>1.018</v>
      </c>
      <c r="AW4361" s="4">
        <v>1.018</v>
      </c>
      <c r="AX4361" s="4">
        <v>1.018</v>
      </c>
      <c r="AY4361" s="4">
        <v>1.018</v>
      </c>
      <c r="AZ4361" s="4">
        <v>1.018</v>
      </c>
      <c r="BA4361" s="4">
        <v>1.018</v>
      </c>
      <c r="BB4361" s="4">
        <v>1.018</v>
      </c>
      <c r="BC4361" s="4">
        <v>1.018</v>
      </c>
      <c r="BD4361" s="3">
        <v>28974</v>
      </c>
      <c r="BE4361" s="3">
        <v>28971</v>
      </c>
      <c r="BF4361" s="3">
        <v>27555</v>
      </c>
      <c r="BG4361" s="3">
        <v>25530</v>
      </c>
      <c r="BH4361" s="3">
        <v>25352</v>
      </c>
      <c r="BI4361" s="3">
        <v>26841</v>
      </c>
      <c r="BJ4361" s="3">
        <v>31743</v>
      </c>
      <c r="BK4361" s="3">
        <v>41799</v>
      </c>
      <c r="BL4361" s="3">
        <v>37972</v>
      </c>
      <c r="BM4361" s="3">
        <v>35137</v>
      </c>
      <c r="BN4361" s="3">
        <v>30337</v>
      </c>
      <c r="BO4361" s="3">
        <v>28620</v>
      </c>
      <c r="BP4361" s="3">
        <v>28974</v>
      </c>
      <c r="BQ4361" s="3">
        <v>28971</v>
      </c>
      <c r="BR4361" s="3">
        <v>27555</v>
      </c>
      <c r="BS4361" s="3">
        <v>25530</v>
      </c>
      <c r="BT4361" s="3">
        <v>25352</v>
      </c>
      <c r="BU4361" s="3">
        <v>26841</v>
      </c>
      <c r="BV4361" s="3">
        <v>31743</v>
      </c>
      <c r="BW4361" s="3">
        <v>41799</v>
      </c>
      <c r="BX4361" s="3">
        <v>37972</v>
      </c>
      <c r="BY4361" s="3">
        <v>35137</v>
      </c>
      <c r="BZ4361" s="3">
        <v>30337</v>
      </c>
      <c r="CA4361" s="3">
        <v>28620</v>
      </c>
      <c r="CB4361" s="3">
        <v>3441.12</v>
      </c>
      <c r="CC4361" s="3">
        <v>3440.8589999999999</v>
      </c>
      <c r="CD4361" s="3">
        <v>3272.6689999999999</v>
      </c>
      <c r="CE4361" s="3">
        <v>3032.212</v>
      </c>
      <c r="CF4361" s="3">
        <v>3011.0459999999998</v>
      </c>
      <c r="CG4361" s="3">
        <v>3187.7020000000002</v>
      </c>
      <c r="CH4361" s="3">
        <v>3770.0410000000002</v>
      </c>
      <c r="CI4361" s="3">
        <v>4964.3069999999998</v>
      </c>
      <c r="CJ4361" s="3">
        <v>4509.7839999999997</v>
      </c>
      <c r="CK4361" s="3">
        <v>4173.0829999999996</v>
      </c>
      <c r="CL4361" s="3">
        <v>3603.1170000000002</v>
      </c>
      <c r="CM4361" s="3">
        <v>3399.06</v>
      </c>
      <c r="CN4361" s="3">
        <v>362312</v>
      </c>
      <c r="CO4361" s="3">
        <v>362312</v>
      </c>
      <c r="CP4361" s="3">
        <v>368831</v>
      </c>
      <c r="CQ4361" s="3">
        <v>368831</v>
      </c>
      <c r="CR4361" s="3">
        <v>43805</v>
      </c>
      <c r="CS4361" s="2">
        <v>2012</v>
      </c>
    </row>
    <row r="4362" spans="1:97" x14ac:dyDescent="0.25">
      <c r="A4362" s="2">
        <v>7233</v>
      </c>
      <c r="B4362" s="5" t="s">
        <v>65</v>
      </c>
      <c r="C4362" s="5" t="s">
        <v>2</v>
      </c>
      <c r="D4362" s="5" t="s">
        <v>6336</v>
      </c>
      <c r="E4362" s="5" t="s">
        <v>3228</v>
      </c>
      <c r="F4362" s="2">
        <v>3989</v>
      </c>
      <c r="G4362" s="5" t="s">
        <v>101</v>
      </c>
      <c r="H4362" s="5" t="s">
        <v>71</v>
      </c>
      <c r="I4362" s="5" t="s">
        <v>109</v>
      </c>
      <c r="J4362" s="5" t="s">
        <v>2</v>
      </c>
      <c r="K4362" s="2">
        <v>22</v>
      </c>
      <c r="L4362" s="2">
        <v>1</v>
      </c>
      <c r="M4362" s="5" t="s">
        <v>63</v>
      </c>
      <c r="N4362" s="5" t="s">
        <v>78</v>
      </c>
      <c r="O4362" s="5" t="s">
        <v>77</v>
      </c>
      <c r="P4362" s="5" t="s">
        <v>76</v>
      </c>
      <c r="Q4362" s="5" t="s">
        <v>2</v>
      </c>
      <c r="R4362" s="5" t="s">
        <v>2</v>
      </c>
      <c r="S4362" s="5" t="s">
        <v>2</v>
      </c>
      <c r="T4362" s="3">
        <v>0</v>
      </c>
      <c r="U4362" s="3">
        <v>0</v>
      </c>
      <c r="V4362" s="3">
        <v>0</v>
      </c>
      <c r="W4362" s="3">
        <v>0</v>
      </c>
      <c r="X4362" s="3">
        <v>0</v>
      </c>
      <c r="Y4362" s="3">
        <v>0</v>
      </c>
      <c r="Z4362" s="3">
        <v>0</v>
      </c>
      <c r="AA4362" s="3">
        <v>0</v>
      </c>
      <c r="AB4362" s="3">
        <v>0</v>
      </c>
      <c r="AC4362" s="3">
        <v>0</v>
      </c>
      <c r="AD4362" s="3">
        <v>0</v>
      </c>
      <c r="AE4362" s="3">
        <v>0</v>
      </c>
      <c r="AF4362" s="3">
        <v>0</v>
      </c>
      <c r="AG4362" s="3">
        <v>0</v>
      </c>
      <c r="AH4362" s="3">
        <v>0</v>
      </c>
      <c r="AI4362" s="3">
        <v>0</v>
      </c>
      <c r="AJ4362" s="3">
        <v>0</v>
      </c>
      <c r="AK4362" s="3">
        <v>0</v>
      </c>
      <c r="AL4362" s="3">
        <v>0</v>
      </c>
      <c r="AM4362" s="3">
        <v>0</v>
      </c>
      <c r="AN4362" s="3">
        <v>0</v>
      </c>
      <c r="AO4362" s="3">
        <v>0</v>
      </c>
      <c r="AP4362" s="3">
        <v>0</v>
      </c>
      <c r="AQ4362" s="3">
        <v>0</v>
      </c>
      <c r="AR4362" s="4">
        <v>0</v>
      </c>
      <c r="AS4362" s="4">
        <v>0</v>
      </c>
      <c r="AT4362" s="4">
        <v>0</v>
      </c>
      <c r="AU4362" s="4">
        <v>0</v>
      </c>
      <c r="AV4362" s="4">
        <v>0</v>
      </c>
      <c r="AW4362" s="4">
        <v>0</v>
      </c>
      <c r="AX4362" s="4">
        <v>0</v>
      </c>
      <c r="AY4362" s="4">
        <v>0</v>
      </c>
      <c r="AZ4362" s="4">
        <v>0</v>
      </c>
      <c r="BA4362" s="4">
        <v>0</v>
      </c>
      <c r="BB4362" s="4">
        <v>0</v>
      </c>
      <c r="BC4362" s="4">
        <v>0</v>
      </c>
      <c r="BD4362" s="3">
        <v>65113</v>
      </c>
      <c r="BE4362" s="3">
        <v>41332</v>
      </c>
      <c r="BF4362" s="3">
        <v>76920</v>
      </c>
      <c r="BG4362" s="3">
        <v>58281</v>
      </c>
      <c r="BH4362" s="3">
        <v>90775</v>
      </c>
      <c r="BI4362" s="3">
        <v>80041</v>
      </c>
      <c r="BJ4362" s="3">
        <v>94679</v>
      </c>
      <c r="BK4362" s="3">
        <v>97420</v>
      </c>
      <c r="BL4362" s="3">
        <v>89829</v>
      </c>
      <c r="BM4362" s="3">
        <v>104670</v>
      </c>
      <c r="BN4362" s="3">
        <v>7358</v>
      </c>
      <c r="BO4362" s="3">
        <v>51146</v>
      </c>
      <c r="BP4362" s="3">
        <v>65113</v>
      </c>
      <c r="BQ4362" s="3">
        <v>41332</v>
      </c>
      <c r="BR4362" s="3">
        <v>76920</v>
      </c>
      <c r="BS4362" s="3">
        <v>58281</v>
      </c>
      <c r="BT4362" s="3">
        <v>90775</v>
      </c>
      <c r="BU4362" s="3">
        <v>80041</v>
      </c>
      <c r="BV4362" s="3">
        <v>94679</v>
      </c>
      <c r="BW4362" s="3">
        <v>97420</v>
      </c>
      <c r="BX4362" s="3">
        <v>89829</v>
      </c>
      <c r="BY4362" s="3">
        <v>104670</v>
      </c>
      <c r="BZ4362" s="3">
        <v>7358</v>
      </c>
      <c r="CA4362" s="3">
        <v>51146</v>
      </c>
      <c r="CB4362" s="3">
        <v>6842.4369999999999</v>
      </c>
      <c r="CC4362" s="3">
        <v>4343.3810000000003</v>
      </c>
      <c r="CD4362" s="3">
        <v>8083.2209999999995</v>
      </c>
      <c r="CE4362" s="3">
        <v>6124.5320000000002</v>
      </c>
      <c r="CF4362" s="3">
        <v>9539.1929999999993</v>
      </c>
      <c r="CG4362" s="3">
        <v>8411.2199999999993</v>
      </c>
      <c r="CH4362" s="3">
        <v>9949.4040000000005</v>
      </c>
      <c r="CI4362" s="3">
        <v>10237.495999999999</v>
      </c>
      <c r="CJ4362" s="3">
        <v>9439.7790000000005</v>
      </c>
      <c r="CK4362" s="3">
        <v>10999.396000000001</v>
      </c>
      <c r="CL4362" s="3">
        <v>773.18100000000004</v>
      </c>
      <c r="CM4362" s="3">
        <v>5374.76</v>
      </c>
      <c r="CN4362" s="3">
        <v>0</v>
      </c>
      <c r="CO4362" s="3">
        <v>0</v>
      </c>
      <c r="CP4362" s="3">
        <v>857564</v>
      </c>
      <c r="CQ4362" s="3">
        <v>857564</v>
      </c>
      <c r="CR4362" s="3">
        <v>90118</v>
      </c>
      <c r="CS4362" s="2">
        <v>2012</v>
      </c>
    </row>
    <row r="4363" spans="1:97" x14ac:dyDescent="0.25">
      <c r="A4363" s="2">
        <v>7237</v>
      </c>
      <c r="B4363" s="5" t="s">
        <v>65</v>
      </c>
      <c r="C4363" s="5" t="s">
        <v>2</v>
      </c>
      <c r="D4363" s="5" t="s">
        <v>6335</v>
      </c>
      <c r="E4363" s="5" t="s">
        <v>1599</v>
      </c>
      <c r="F4363" s="2">
        <v>13781</v>
      </c>
      <c r="G4363" s="5" t="s">
        <v>79</v>
      </c>
      <c r="H4363" s="5" t="s">
        <v>33</v>
      </c>
      <c r="I4363" s="5" t="s">
        <v>178</v>
      </c>
      <c r="J4363" s="5" t="s">
        <v>2</v>
      </c>
      <c r="K4363" s="2">
        <v>22</v>
      </c>
      <c r="L4363" s="2">
        <v>1</v>
      </c>
      <c r="M4363" s="5" t="s">
        <v>63</v>
      </c>
      <c r="N4363" s="5" t="s">
        <v>19</v>
      </c>
      <c r="O4363" s="5" t="s">
        <v>30</v>
      </c>
      <c r="P4363" s="5" t="s">
        <v>30</v>
      </c>
      <c r="Q4363" s="5" t="s">
        <v>2</v>
      </c>
      <c r="R4363" s="5" t="s">
        <v>2</v>
      </c>
      <c r="S4363" s="5" t="s">
        <v>29</v>
      </c>
      <c r="T4363" s="3">
        <v>638</v>
      </c>
      <c r="U4363" s="3">
        <v>621</v>
      </c>
      <c r="V4363" s="3">
        <v>688</v>
      </c>
      <c r="W4363" s="3">
        <v>0</v>
      </c>
      <c r="X4363" s="3">
        <v>0</v>
      </c>
      <c r="Y4363" s="3">
        <v>0</v>
      </c>
      <c r="Z4363" s="3">
        <v>0</v>
      </c>
      <c r="AA4363" s="3">
        <v>0</v>
      </c>
      <c r="AB4363" s="3">
        <v>441</v>
      </c>
      <c r="AC4363" s="3">
        <v>0</v>
      </c>
      <c r="AD4363" s="3">
        <v>0</v>
      </c>
      <c r="AE4363" s="3">
        <v>0</v>
      </c>
      <c r="AF4363" s="3">
        <v>638</v>
      </c>
      <c r="AG4363" s="3">
        <v>621</v>
      </c>
      <c r="AH4363" s="3">
        <v>688</v>
      </c>
      <c r="AI4363" s="3">
        <v>0</v>
      </c>
      <c r="AJ4363" s="3">
        <v>0</v>
      </c>
      <c r="AK4363" s="3">
        <v>0</v>
      </c>
      <c r="AL4363" s="3">
        <v>0</v>
      </c>
      <c r="AM4363" s="3">
        <v>0</v>
      </c>
      <c r="AN4363" s="3">
        <v>441</v>
      </c>
      <c r="AO4363" s="3">
        <v>0</v>
      </c>
      <c r="AP4363" s="3">
        <v>0</v>
      </c>
      <c r="AQ4363" s="3">
        <v>0</v>
      </c>
      <c r="AR4363" s="4">
        <v>5.8010000000000002</v>
      </c>
      <c r="AS4363" s="4">
        <v>5.8170000000000002</v>
      </c>
      <c r="AT4363" s="4">
        <v>5.7789999999999999</v>
      </c>
      <c r="AU4363" s="4">
        <v>0</v>
      </c>
      <c r="AV4363" s="4">
        <v>0</v>
      </c>
      <c r="AW4363" s="4">
        <v>0</v>
      </c>
      <c r="AX4363" s="4">
        <v>0</v>
      </c>
      <c r="AY4363" s="4">
        <v>0</v>
      </c>
      <c r="AZ4363" s="4">
        <v>5.8070000000000004</v>
      </c>
      <c r="BA4363" s="4">
        <v>0</v>
      </c>
      <c r="BB4363" s="4">
        <v>0</v>
      </c>
      <c r="BC4363" s="4">
        <v>0</v>
      </c>
      <c r="BD4363" s="3">
        <v>3701</v>
      </c>
      <c r="BE4363" s="3">
        <v>3612</v>
      </c>
      <c r="BF4363" s="3">
        <v>3976</v>
      </c>
      <c r="BG4363" s="3">
        <v>0</v>
      </c>
      <c r="BH4363" s="3">
        <v>0</v>
      </c>
      <c r="BI4363" s="3">
        <v>0</v>
      </c>
      <c r="BJ4363" s="3">
        <v>0</v>
      </c>
      <c r="BK4363" s="3">
        <v>0</v>
      </c>
      <c r="BL4363" s="3">
        <v>2561</v>
      </c>
      <c r="BM4363" s="3">
        <v>0</v>
      </c>
      <c r="BN4363" s="3">
        <v>0</v>
      </c>
      <c r="BO4363" s="3">
        <v>0</v>
      </c>
      <c r="BP4363" s="3">
        <v>3701</v>
      </c>
      <c r="BQ4363" s="3">
        <v>3612</v>
      </c>
      <c r="BR4363" s="3">
        <v>3976</v>
      </c>
      <c r="BS4363" s="3">
        <v>0</v>
      </c>
      <c r="BT4363" s="3">
        <v>0</v>
      </c>
      <c r="BU4363" s="3">
        <v>0</v>
      </c>
      <c r="BV4363" s="3">
        <v>0</v>
      </c>
      <c r="BW4363" s="3">
        <v>0</v>
      </c>
      <c r="BX4363" s="3">
        <v>2561</v>
      </c>
      <c r="BY4363" s="3">
        <v>0</v>
      </c>
      <c r="BZ4363" s="3">
        <v>0</v>
      </c>
      <c r="CA4363" s="3">
        <v>0</v>
      </c>
      <c r="CB4363" s="3">
        <v>-115.768</v>
      </c>
      <c r="CC4363" s="3">
        <v>-51.622</v>
      </c>
      <c r="CD4363" s="3">
        <v>-85.308999999999997</v>
      </c>
      <c r="CE4363" s="3">
        <v>0</v>
      </c>
      <c r="CF4363" s="3">
        <v>0</v>
      </c>
      <c r="CG4363" s="3">
        <v>0</v>
      </c>
      <c r="CH4363" s="3">
        <v>0</v>
      </c>
      <c r="CI4363" s="3">
        <v>0</v>
      </c>
      <c r="CJ4363" s="3">
        <v>186.126</v>
      </c>
      <c r="CK4363" s="3">
        <v>0</v>
      </c>
      <c r="CL4363" s="3">
        <v>0</v>
      </c>
      <c r="CM4363" s="3">
        <v>0</v>
      </c>
      <c r="CN4363" s="3">
        <v>2388</v>
      </c>
      <c r="CO4363" s="3">
        <v>2388</v>
      </c>
      <c r="CP4363" s="3">
        <v>13850</v>
      </c>
      <c r="CQ4363" s="3">
        <v>13850</v>
      </c>
      <c r="CR4363" s="3">
        <v>-66.572999999999993</v>
      </c>
      <c r="CS4363" s="2">
        <v>2012</v>
      </c>
    </row>
    <row r="4364" spans="1:97" x14ac:dyDescent="0.25">
      <c r="A4364" s="2">
        <v>7237</v>
      </c>
      <c r="B4364" s="5" t="s">
        <v>65</v>
      </c>
      <c r="C4364" s="5" t="s">
        <v>2</v>
      </c>
      <c r="D4364" s="5" t="s">
        <v>6335</v>
      </c>
      <c r="E4364" s="5" t="s">
        <v>1599</v>
      </c>
      <c r="F4364" s="2">
        <v>13781</v>
      </c>
      <c r="G4364" s="5" t="s">
        <v>79</v>
      </c>
      <c r="H4364" s="5" t="s">
        <v>33</v>
      </c>
      <c r="I4364" s="5" t="s">
        <v>178</v>
      </c>
      <c r="J4364" s="5" t="s">
        <v>2</v>
      </c>
      <c r="K4364" s="2">
        <v>22</v>
      </c>
      <c r="L4364" s="2">
        <v>1</v>
      </c>
      <c r="M4364" s="5" t="s">
        <v>63</v>
      </c>
      <c r="N4364" s="5" t="s">
        <v>19</v>
      </c>
      <c r="O4364" s="5" t="s">
        <v>3</v>
      </c>
      <c r="P4364" s="5" t="s">
        <v>3</v>
      </c>
      <c r="Q4364" s="5" t="s">
        <v>2</v>
      </c>
      <c r="R4364" s="5" t="s">
        <v>2</v>
      </c>
      <c r="S4364" s="5" t="s">
        <v>1</v>
      </c>
      <c r="T4364" s="3">
        <v>1148</v>
      </c>
      <c r="U4364" s="3">
        <v>2078</v>
      </c>
      <c r="V4364" s="3">
        <v>885</v>
      </c>
      <c r="W4364" s="3">
        <v>13872</v>
      </c>
      <c r="X4364" s="3">
        <v>63651</v>
      </c>
      <c r="Y4364" s="3">
        <v>162684</v>
      </c>
      <c r="Z4364" s="3">
        <v>881596</v>
      </c>
      <c r="AA4364" s="3">
        <v>186318</v>
      </c>
      <c r="AB4364" s="3">
        <v>34940</v>
      </c>
      <c r="AC4364" s="3">
        <v>37210</v>
      </c>
      <c r="AD4364" s="3">
        <v>5870</v>
      </c>
      <c r="AE4364" s="3">
        <v>189</v>
      </c>
      <c r="AF4364" s="3">
        <v>1148</v>
      </c>
      <c r="AG4364" s="3">
        <v>2078</v>
      </c>
      <c r="AH4364" s="3">
        <v>885</v>
      </c>
      <c r="AI4364" s="3">
        <v>13872</v>
      </c>
      <c r="AJ4364" s="3">
        <v>63651</v>
      </c>
      <c r="AK4364" s="3">
        <v>162684</v>
      </c>
      <c r="AL4364" s="3">
        <v>881596</v>
      </c>
      <c r="AM4364" s="3">
        <v>186318</v>
      </c>
      <c r="AN4364" s="3">
        <v>34940</v>
      </c>
      <c r="AO4364" s="3">
        <v>37210</v>
      </c>
      <c r="AP4364" s="3">
        <v>5870</v>
      </c>
      <c r="AQ4364" s="3">
        <v>189</v>
      </c>
      <c r="AR4364" s="4">
        <v>1.0089999999999999</v>
      </c>
      <c r="AS4364" s="4">
        <v>1.0229999999999999</v>
      </c>
      <c r="AT4364" s="4">
        <v>1.0369999999999999</v>
      </c>
      <c r="AU4364" s="4">
        <v>1.0189999999999999</v>
      </c>
      <c r="AV4364" s="4">
        <v>1.02</v>
      </c>
      <c r="AW4364" s="4">
        <v>1.0189999999999999</v>
      </c>
      <c r="AX4364" s="4">
        <v>1.036</v>
      </c>
      <c r="AY4364" s="4">
        <v>1.032</v>
      </c>
      <c r="AZ4364" s="4">
        <v>1.036</v>
      </c>
      <c r="BA4364" s="4">
        <v>1.0629999999999999</v>
      </c>
      <c r="BB4364" s="4">
        <v>1.0449999999999999</v>
      </c>
      <c r="BC4364" s="4">
        <v>1.0369999999999999</v>
      </c>
      <c r="BD4364" s="3">
        <v>1158</v>
      </c>
      <c r="BE4364" s="3">
        <v>2126</v>
      </c>
      <c r="BF4364" s="3">
        <v>918</v>
      </c>
      <c r="BG4364" s="3">
        <v>14136</v>
      </c>
      <c r="BH4364" s="3">
        <v>64924</v>
      </c>
      <c r="BI4364" s="3">
        <v>165775</v>
      </c>
      <c r="BJ4364" s="3">
        <v>913333</v>
      </c>
      <c r="BK4364" s="3">
        <v>192280</v>
      </c>
      <c r="BL4364" s="3">
        <v>36198</v>
      </c>
      <c r="BM4364" s="3">
        <v>39554</v>
      </c>
      <c r="BN4364" s="3">
        <v>6134</v>
      </c>
      <c r="BO4364" s="3">
        <v>196</v>
      </c>
      <c r="BP4364" s="3">
        <v>1158</v>
      </c>
      <c r="BQ4364" s="3">
        <v>2126</v>
      </c>
      <c r="BR4364" s="3">
        <v>918</v>
      </c>
      <c r="BS4364" s="3">
        <v>14136</v>
      </c>
      <c r="BT4364" s="3">
        <v>64924</v>
      </c>
      <c r="BU4364" s="3">
        <v>165775</v>
      </c>
      <c r="BV4364" s="3">
        <v>913333</v>
      </c>
      <c r="BW4364" s="3">
        <v>192280</v>
      </c>
      <c r="BX4364" s="3">
        <v>36198</v>
      </c>
      <c r="BY4364" s="3">
        <v>39554</v>
      </c>
      <c r="BZ4364" s="3">
        <v>6134</v>
      </c>
      <c r="CA4364" s="3">
        <v>196</v>
      </c>
      <c r="CB4364" s="3">
        <v>-36.231999999999999</v>
      </c>
      <c r="CC4364" s="3">
        <v>-30.378</v>
      </c>
      <c r="CD4364" s="3">
        <v>-19.690999999999999</v>
      </c>
      <c r="CE4364" s="3">
        <v>864</v>
      </c>
      <c r="CF4364" s="3">
        <v>5056</v>
      </c>
      <c r="CG4364" s="3">
        <v>16316</v>
      </c>
      <c r="CH4364" s="3">
        <v>70087</v>
      </c>
      <c r="CI4364" s="3">
        <v>15625</v>
      </c>
      <c r="CJ4364" s="3">
        <v>2630.8739999999998</v>
      </c>
      <c r="CK4364" s="3">
        <v>3007</v>
      </c>
      <c r="CL4364" s="3">
        <v>-307</v>
      </c>
      <c r="CM4364" s="3">
        <v>-396</v>
      </c>
      <c r="CN4364" s="3">
        <v>1390441</v>
      </c>
      <c r="CO4364" s="3">
        <v>1390441</v>
      </c>
      <c r="CP4364" s="3">
        <v>1436732</v>
      </c>
      <c r="CQ4364" s="3">
        <v>1436732</v>
      </c>
      <c r="CR4364" s="3">
        <v>112796.57</v>
      </c>
      <c r="CS4364" s="2">
        <v>2012</v>
      </c>
    </row>
    <row r="4365" spans="1:97" x14ac:dyDescent="0.25">
      <c r="A4365" s="2">
        <v>7238</v>
      </c>
      <c r="B4365" s="5" t="s">
        <v>65</v>
      </c>
      <c r="C4365" s="5" t="s">
        <v>2</v>
      </c>
      <c r="D4365" s="5" t="s">
        <v>6334</v>
      </c>
      <c r="E4365" s="5" t="s">
        <v>6333</v>
      </c>
      <c r="F4365" s="2">
        <v>10376</v>
      </c>
      <c r="G4365" s="5" t="s">
        <v>52</v>
      </c>
      <c r="H4365" s="5" t="s">
        <v>48</v>
      </c>
      <c r="I4365" s="5" t="s">
        <v>496</v>
      </c>
      <c r="J4365" s="5" t="s">
        <v>2</v>
      </c>
      <c r="K4365" s="2">
        <v>22</v>
      </c>
      <c r="L4365" s="2">
        <v>1</v>
      </c>
      <c r="M4365" s="5" t="s">
        <v>63</v>
      </c>
      <c r="N4365" s="5" t="s">
        <v>54</v>
      </c>
      <c r="O4365" s="5" t="s">
        <v>30</v>
      </c>
      <c r="P4365" s="5" t="s">
        <v>30</v>
      </c>
      <c r="Q4365" s="5" t="s">
        <v>2</v>
      </c>
      <c r="R4365" s="5" t="s">
        <v>2</v>
      </c>
      <c r="S4365" s="5" t="s">
        <v>29</v>
      </c>
      <c r="T4365" s="3">
        <v>0</v>
      </c>
      <c r="U4365" s="3">
        <v>0</v>
      </c>
      <c r="V4365" s="3">
        <v>0</v>
      </c>
      <c r="W4365" s="3">
        <v>0</v>
      </c>
      <c r="X4365" s="3">
        <v>0</v>
      </c>
      <c r="Y4365" s="3">
        <v>0</v>
      </c>
      <c r="Z4365" s="3">
        <v>0</v>
      </c>
      <c r="AA4365" s="3">
        <v>0</v>
      </c>
      <c r="AB4365" s="3">
        <v>0</v>
      </c>
      <c r="AC4365" s="3">
        <v>0</v>
      </c>
      <c r="AD4365" s="3">
        <v>0</v>
      </c>
      <c r="AE4365" s="3">
        <v>0</v>
      </c>
      <c r="AF4365" s="3">
        <v>0</v>
      </c>
      <c r="AG4365" s="3">
        <v>0</v>
      </c>
      <c r="AH4365" s="3">
        <v>0</v>
      </c>
      <c r="AI4365" s="3">
        <v>0</v>
      </c>
      <c r="AJ4365" s="3">
        <v>0</v>
      </c>
      <c r="AK4365" s="3">
        <v>0</v>
      </c>
      <c r="AL4365" s="3">
        <v>0</v>
      </c>
      <c r="AM4365" s="3">
        <v>0</v>
      </c>
      <c r="AN4365" s="3">
        <v>0</v>
      </c>
      <c r="AO4365" s="3">
        <v>0</v>
      </c>
      <c r="AP4365" s="3">
        <v>0</v>
      </c>
      <c r="AQ4365" s="3">
        <v>0</v>
      </c>
      <c r="AR4365" s="4">
        <v>0</v>
      </c>
      <c r="AS4365" s="4">
        <v>0</v>
      </c>
      <c r="AT4365" s="4">
        <v>0</v>
      </c>
      <c r="AU4365" s="4">
        <v>0</v>
      </c>
      <c r="AV4365" s="4">
        <v>0</v>
      </c>
      <c r="AW4365" s="4">
        <v>0</v>
      </c>
      <c r="AX4365" s="4">
        <v>0</v>
      </c>
      <c r="AY4365" s="4">
        <v>0</v>
      </c>
      <c r="AZ4365" s="4">
        <v>0</v>
      </c>
      <c r="BA4365" s="4">
        <v>0</v>
      </c>
      <c r="BB4365" s="4">
        <v>0</v>
      </c>
      <c r="BC4365" s="4">
        <v>0</v>
      </c>
      <c r="BD4365" s="3">
        <v>0</v>
      </c>
      <c r="BE4365" s="3">
        <v>0</v>
      </c>
      <c r="BF4365" s="3">
        <v>0</v>
      </c>
      <c r="BG4365" s="3">
        <v>0</v>
      </c>
      <c r="BH4365" s="3">
        <v>0</v>
      </c>
      <c r="BI4365" s="3">
        <v>0</v>
      </c>
      <c r="BJ4365" s="3">
        <v>0</v>
      </c>
      <c r="BK4365" s="3">
        <v>0</v>
      </c>
      <c r="BL4365" s="3">
        <v>0</v>
      </c>
      <c r="BM4365" s="3">
        <v>0</v>
      </c>
      <c r="BN4365" s="3">
        <v>0</v>
      </c>
      <c r="BO4365" s="3">
        <v>0</v>
      </c>
      <c r="BP4365" s="3">
        <v>0</v>
      </c>
      <c r="BQ4365" s="3">
        <v>0</v>
      </c>
      <c r="BR4365" s="3">
        <v>0</v>
      </c>
      <c r="BS4365" s="3">
        <v>0</v>
      </c>
      <c r="BT4365" s="3">
        <v>0</v>
      </c>
      <c r="BU4365" s="3">
        <v>0</v>
      </c>
      <c r="BV4365" s="3">
        <v>0</v>
      </c>
      <c r="BW4365" s="3">
        <v>0</v>
      </c>
      <c r="BX4365" s="3">
        <v>0</v>
      </c>
      <c r="BY4365" s="3">
        <v>0</v>
      </c>
      <c r="BZ4365" s="3">
        <v>0</v>
      </c>
      <c r="CA4365" s="3">
        <v>0</v>
      </c>
      <c r="CB4365" s="3">
        <v>0</v>
      </c>
      <c r="CC4365" s="3">
        <v>0</v>
      </c>
      <c r="CD4365" s="3">
        <v>0</v>
      </c>
      <c r="CE4365" s="3">
        <v>0</v>
      </c>
      <c r="CF4365" s="3">
        <v>0</v>
      </c>
      <c r="CG4365" s="3">
        <v>0</v>
      </c>
      <c r="CH4365" s="3">
        <v>0</v>
      </c>
      <c r="CI4365" s="3">
        <v>0</v>
      </c>
      <c r="CJ4365" s="3">
        <v>0</v>
      </c>
      <c r="CK4365" s="3">
        <v>0</v>
      </c>
      <c r="CL4365" s="3">
        <v>0</v>
      </c>
      <c r="CM4365" s="3">
        <v>0</v>
      </c>
      <c r="CN4365" s="3">
        <v>0</v>
      </c>
      <c r="CO4365" s="3">
        <v>0</v>
      </c>
      <c r="CP4365" s="3">
        <v>0</v>
      </c>
      <c r="CQ4365" s="3">
        <v>0</v>
      </c>
      <c r="CR4365" s="3">
        <v>0</v>
      </c>
      <c r="CS4365" s="2">
        <v>2012</v>
      </c>
    </row>
    <row r="4366" spans="1:97" x14ac:dyDescent="0.25">
      <c r="A4366" s="2">
        <v>7238</v>
      </c>
      <c r="B4366" s="5" t="s">
        <v>65</v>
      </c>
      <c r="C4366" s="5" t="s">
        <v>2</v>
      </c>
      <c r="D4366" s="5" t="s">
        <v>6334</v>
      </c>
      <c r="E4366" s="5" t="s">
        <v>6333</v>
      </c>
      <c r="F4366" s="2">
        <v>10376</v>
      </c>
      <c r="G4366" s="5" t="s">
        <v>52</v>
      </c>
      <c r="H4366" s="5" t="s">
        <v>48</v>
      </c>
      <c r="I4366" s="5" t="s">
        <v>496</v>
      </c>
      <c r="J4366" s="5" t="s">
        <v>2</v>
      </c>
      <c r="K4366" s="2">
        <v>22</v>
      </c>
      <c r="L4366" s="2">
        <v>1</v>
      </c>
      <c r="M4366" s="5" t="s">
        <v>63</v>
      </c>
      <c r="N4366" s="5" t="s">
        <v>54</v>
      </c>
      <c r="O4366" s="5" t="s">
        <v>3</v>
      </c>
      <c r="P4366" s="5" t="s">
        <v>3</v>
      </c>
      <c r="Q4366" s="5" t="s">
        <v>2</v>
      </c>
      <c r="R4366" s="5" t="s">
        <v>2</v>
      </c>
      <c r="S4366" s="5" t="s">
        <v>1</v>
      </c>
      <c r="T4366" s="3">
        <v>155500</v>
      </c>
      <c r="U4366" s="3">
        <v>107000</v>
      </c>
      <c r="V4366" s="3">
        <v>0</v>
      </c>
      <c r="W4366" s="3">
        <v>0</v>
      </c>
      <c r="X4366" s="3">
        <v>0</v>
      </c>
      <c r="Y4366" s="3">
        <v>0</v>
      </c>
      <c r="Z4366" s="3">
        <v>0</v>
      </c>
      <c r="AA4366" s="3">
        <v>97648</v>
      </c>
      <c r="AB4366" s="3">
        <v>126200</v>
      </c>
      <c r="AC4366" s="3">
        <v>61700</v>
      </c>
      <c r="AD4366" s="3">
        <v>64900</v>
      </c>
      <c r="AE4366" s="3">
        <v>106700</v>
      </c>
      <c r="AF4366" s="3">
        <v>155500</v>
      </c>
      <c r="AG4366" s="3">
        <v>107000</v>
      </c>
      <c r="AH4366" s="3">
        <v>0</v>
      </c>
      <c r="AI4366" s="3">
        <v>0</v>
      </c>
      <c r="AJ4366" s="3">
        <v>0</v>
      </c>
      <c r="AK4366" s="3">
        <v>0</v>
      </c>
      <c r="AL4366" s="3">
        <v>0</v>
      </c>
      <c r="AM4366" s="3">
        <v>97648</v>
      </c>
      <c r="AN4366" s="3">
        <v>126200</v>
      </c>
      <c r="AO4366" s="3">
        <v>61700</v>
      </c>
      <c r="AP4366" s="3">
        <v>64900</v>
      </c>
      <c r="AQ4366" s="3">
        <v>106700</v>
      </c>
      <c r="AR4366" s="4">
        <v>1</v>
      </c>
      <c r="AS4366" s="4">
        <v>1.032</v>
      </c>
      <c r="AT4366" s="4">
        <v>0</v>
      </c>
      <c r="AU4366" s="4">
        <v>0</v>
      </c>
      <c r="AV4366" s="4">
        <v>0</v>
      </c>
      <c r="AW4366" s="4">
        <v>0</v>
      </c>
      <c r="AX4366" s="4">
        <v>0</v>
      </c>
      <c r="AY4366" s="4">
        <v>1.032</v>
      </c>
      <c r="AZ4366" s="4">
        <v>1.032</v>
      </c>
      <c r="BA4366" s="4">
        <v>1.032</v>
      </c>
      <c r="BB4366" s="4">
        <v>1.032</v>
      </c>
      <c r="BC4366" s="4">
        <v>1.032</v>
      </c>
      <c r="BD4366" s="3">
        <v>155500</v>
      </c>
      <c r="BE4366" s="3">
        <v>110424</v>
      </c>
      <c r="BF4366" s="3">
        <v>0</v>
      </c>
      <c r="BG4366" s="3">
        <v>0</v>
      </c>
      <c r="BH4366" s="3">
        <v>0</v>
      </c>
      <c r="BI4366" s="3">
        <v>0</v>
      </c>
      <c r="BJ4366" s="3">
        <v>0</v>
      </c>
      <c r="BK4366" s="3">
        <v>100773</v>
      </c>
      <c r="BL4366" s="3">
        <v>130238</v>
      </c>
      <c r="BM4366" s="3">
        <v>63674</v>
      </c>
      <c r="BN4366" s="3">
        <v>66977</v>
      </c>
      <c r="BO4366" s="3">
        <v>110114</v>
      </c>
      <c r="BP4366" s="3">
        <v>155500</v>
      </c>
      <c r="BQ4366" s="3">
        <v>110424</v>
      </c>
      <c r="BR4366" s="3">
        <v>0</v>
      </c>
      <c r="BS4366" s="3">
        <v>0</v>
      </c>
      <c r="BT4366" s="3">
        <v>0</v>
      </c>
      <c r="BU4366" s="3">
        <v>0</v>
      </c>
      <c r="BV4366" s="3">
        <v>0</v>
      </c>
      <c r="BW4366" s="3">
        <v>100773</v>
      </c>
      <c r="BX4366" s="3">
        <v>130238</v>
      </c>
      <c r="BY4366" s="3">
        <v>63674</v>
      </c>
      <c r="BZ4366" s="3">
        <v>66977</v>
      </c>
      <c r="CA4366" s="3">
        <v>110114</v>
      </c>
      <c r="CB4366" s="3">
        <v>49067</v>
      </c>
      <c r="CC4366" s="3">
        <v>37039</v>
      </c>
      <c r="CD4366" s="3">
        <v>63703</v>
      </c>
      <c r="CE4366" s="3">
        <v>68257</v>
      </c>
      <c r="CF4366" s="3">
        <v>64155</v>
      </c>
      <c r="CG4366" s="3">
        <v>50642</v>
      </c>
      <c r="CH4366" s="3">
        <v>52717</v>
      </c>
      <c r="CI4366" s="3">
        <v>125275</v>
      </c>
      <c r="CJ4366" s="3">
        <v>126371</v>
      </c>
      <c r="CK4366" s="3">
        <v>105348</v>
      </c>
      <c r="CL4366" s="3">
        <v>70465</v>
      </c>
      <c r="CM4366" s="3">
        <v>71409</v>
      </c>
      <c r="CN4366" s="3">
        <v>719648</v>
      </c>
      <c r="CO4366" s="3">
        <v>719648</v>
      </c>
      <c r="CP4366" s="3">
        <v>737700</v>
      </c>
      <c r="CQ4366" s="3">
        <v>737700</v>
      </c>
      <c r="CR4366" s="3">
        <v>884448</v>
      </c>
      <c r="CS4366" s="2">
        <v>2012</v>
      </c>
    </row>
    <row r="4367" spans="1:97" x14ac:dyDescent="0.25">
      <c r="A4367" s="2">
        <v>7238</v>
      </c>
      <c r="B4367" s="5" t="s">
        <v>65</v>
      </c>
      <c r="C4367" s="5" t="s">
        <v>2</v>
      </c>
      <c r="D4367" s="5" t="s">
        <v>6334</v>
      </c>
      <c r="E4367" s="5" t="s">
        <v>6333</v>
      </c>
      <c r="F4367" s="2">
        <v>10376</v>
      </c>
      <c r="G4367" s="5" t="s">
        <v>52</v>
      </c>
      <c r="H4367" s="5" t="s">
        <v>48</v>
      </c>
      <c r="I4367" s="5" t="s">
        <v>496</v>
      </c>
      <c r="J4367" s="5" t="s">
        <v>2</v>
      </c>
      <c r="K4367" s="2">
        <v>22</v>
      </c>
      <c r="L4367" s="2">
        <v>1</v>
      </c>
      <c r="M4367" s="5" t="s">
        <v>63</v>
      </c>
      <c r="N4367" s="5" t="s">
        <v>53</v>
      </c>
      <c r="O4367" s="5" t="s">
        <v>30</v>
      </c>
      <c r="P4367" s="5" t="s">
        <v>30</v>
      </c>
      <c r="Q4367" s="5" t="s">
        <v>2</v>
      </c>
      <c r="R4367" s="5" t="s">
        <v>2</v>
      </c>
      <c r="S4367" s="5" t="s">
        <v>29</v>
      </c>
      <c r="T4367" s="3">
        <v>0</v>
      </c>
      <c r="U4367" s="3">
        <v>0</v>
      </c>
      <c r="V4367" s="3">
        <v>0</v>
      </c>
      <c r="W4367" s="3">
        <v>0</v>
      </c>
      <c r="X4367" s="3">
        <v>0</v>
      </c>
      <c r="Y4367" s="3">
        <v>0</v>
      </c>
      <c r="Z4367" s="3">
        <v>0</v>
      </c>
      <c r="AA4367" s="3">
        <v>0</v>
      </c>
      <c r="AB4367" s="3">
        <v>0</v>
      </c>
      <c r="AC4367" s="3">
        <v>0</v>
      </c>
      <c r="AD4367" s="3">
        <v>0</v>
      </c>
      <c r="AE4367" s="3">
        <v>0</v>
      </c>
      <c r="AF4367" s="3">
        <v>0</v>
      </c>
      <c r="AG4367" s="3">
        <v>0</v>
      </c>
      <c r="AH4367" s="3">
        <v>0</v>
      </c>
      <c r="AI4367" s="3">
        <v>0</v>
      </c>
      <c r="AJ4367" s="3">
        <v>0</v>
      </c>
      <c r="AK4367" s="3">
        <v>0</v>
      </c>
      <c r="AL4367" s="3">
        <v>0</v>
      </c>
      <c r="AM4367" s="3">
        <v>0</v>
      </c>
      <c r="AN4367" s="3">
        <v>0</v>
      </c>
      <c r="AO4367" s="3">
        <v>0</v>
      </c>
      <c r="AP4367" s="3">
        <v>0</v>
      </c>
      <c r="AQ4367" s="3">
        <v>0</v>
      </c>
      <c r="AR4367" s="4">
        <v>0</v>
      </c>
      <c r="AS4367" s="4">
        <v>0</v>
      </c>
      <c r="AT4367" s="4">
        <v>0</v>
      </c>
      <c r="AU4367" s="4">
        <v>0</v>
      </c>
      <c r="AV4367" s="4">
        <v>0</v>
      </c>
      <c r="AW4367" s="4">
        <v>0</v>
      </c>
      <c r="AX4367" s="4">
        <v>0</v>
      </c>
      <c r="AY4367" s="4">
        <v>0</v>
      </c>
      <c r="AZ4367" s="4">
        <v>0</v>
      </c>
      <c r="BA4367" s="4">
        <v>0</v>
      </c>
      <c r="BB4367" s="4">
        <v>0</v>
      </c>
      <c r="BC4367" s="4">
        <v>0</v>
      </c>
      <c r="BD4367" s="3">
        <v>0</v>
      </c>
      <c r="BE4367" s="3">
        <v>0</v>
      </c>
      <c r="BF4367" s="3">
        <v>0</v>
      </c>
      <c r="BG4367" s="3">
        <v>0</v>
      </c>
      <c r="BH4367" s="3">
        <v>0</v>
      </c>
      <c r="BI4367" s="3">
        <v>0</v>
      </c>
      <c r="BJ4367" s="3">
        <v>0</v>
      </c>
      <c r="BK4367" s="3">
        <v>0</v>
      </c>
      <c r="BL4367" s="3">
        <v>0</v>
      </c>
      <c r="BM4367" s="3">
        <v>0</v>
      </c>
      <c r="BN4367" s="3">
        <v>0</v>
      </c>
      <c r="BO4367" s="3">
        <v>0</v>
      </c>
      <c r="BP4367" s="3">
        <v>0</v>
      </c>
      <c r="BQ4367" s="3">
        <v>0</v>
      </c>
      <c r="BR4367" s="3">
        <v>0</v>
      </c>
      <c r="BS4367" s="3">
        <v>0</v>
      </c>
      <c r="BT4367" s="3">
        <v>0</v>
      </c>
      <c r="BU4367" s="3">
        <v>0</v>
      </c>
      <c r="BV4367" s="3">
        <v>0</v>
      </c>
      <c r="BW4367" s="3">
        <v>0</v>
      </c>
      <c r="BX4367" s="3">
        <v>0</v>
      </c>
      <c r="BY4367" s="3">
        <v>0</v>
      </c>
      <c r="BZ4367" s="3">
        <v>0</v>
      </c>
      <c r="CA4367" s="3">
        <v>0</v>
      </c>
      <c r="CB4367" s="3">
        <v>0</v>
      </c>
      <c r="CC4367" s="3">
        <v>0</v>
      </c>
      <c r="CD4367" s="3">
        <v>0</v>
      </c>
      <c r="CE4367" s="3">
        <v>0</v>
      </c>
      <c r="CF4367" s="3">
        <v>0</v>
      </c>
      <c r="CG4367" s="3">
        <v>0</v>
      </c>
      <c r="CH4367" s="3">
        <v>0</v>
      </c>
      <c r="CI4367" s="3">
        <v>0</v>
      </c>
      <c r="CJ4367" s="3">
        <v>0</v>
      </c>
      <c r="CK4367" s="3">
        <v>0</v>
      </c>
      <c r="CL4367" s="3">
        <v>0</v>
      </c>
      <c r="CM4367" s="3">
        <v>0</v>
      </c>
      <c r="CN4367" s="3">
        <v>0</v>
      </c>
      <c r="CO4367" s="3">
        <v>0</v>
      </c>
      <c r="CP4367" s="3">
        <v>0</v>
      </c>
      <c r="CQ4367" s="3">
        <v>0</v>
      </c>
      <c r="CR4367" s="3">
        <v>0</v>
      </c>
      <c r="CS4367" s="2">
        <v>2012</v>
      </c>
    </row>
    <row r="4368" spans="1:97" x14ac:dyDescent="0.25">
      <c r="A4368" s="2">
        <v>7238</v>
      </c>
      <c r="B4368" s="5" t="s">
        <v>65</v>
      </c>
      <c r="C4368" s="5" t="s">
        <v>2</v>
      </c>
      <c r="D4368" s="5" t="s">
        <v>6334</v>
      </c>
      <c r="E4368" s="5" t="s">
        <v>6333</v>
      </c>
      <c r="F4368" s="2">
        <v>10376</v>
      </c>
      <c r="G4368" s="5" t="s">
        <v>52</v>
      </c>
      <c r="H4368" s="5" t="s">
        <v>48</v>
      </c>
      <c r="I4368" s="5" t="s">
        <v>496</v>
      </c>
      <c r="J4368" s="5" t="s">
        <v>2</v>
      </c>
      <c r="K4368" s="2">
        <v>22</v>
      </c>
      <c r="L4368" s="2">
        <v>1</v>
      </c>
      <c r="M4368" s="5" t="s">
        <v>63</v>
      </c>
      <c r="N4368" s="5" t="s">
        <v>53</v>
      </c>
      <c r="O4368" s="5" t="s">
        <v>3</v>
      </c>
      <c r="P4368" s="5" t="s">
        <v>3</v>
      </c>
      <c r="Q4368" s="5" t="s">
        <v>2</v>
      </c>
      <c r="R4368" s="5" t="s">
        <v>2</v>
      </c>
      <c r="S4368" s="5" t="s">
        <v>1</v>
      </c>
      <c r="T4368" s="3">
        <v>955166</v>
      </c>
      <c r="U4368" s="3">
        <v>733449</v>
      </c>
      <c r="V4368" s="3">
        <v>1023284</v>
      </c>
      <c r="W4368" s="3">
        <v>1020702</v>
      </c>
      <c r="X4368" s="3">
        <v>1015005</v>
      </c>
      <c r="Y4368" s="3">
        <v>979501</v>
      </c>
      <c r="Z4368" s="3">
        <v>989126</v>
      </c>
      <c r="AA4368" s="3">
        <v>2212267</v>
      </c>
      <c r="AB4368" s="3">
        <v>2123856</v>
      </c>
      <c r="AC4368" s="3">
        <v>1882864</v>
      </c>
      <c r="AD4368" s="3">
        <v>1223721</v>
      </c>
      <c r="AE4368" s="3">
        <v>1039441</v>
      </c>
      <c r="AF4368" s="3">
        <v>955166</v>
      </c>
      <c r="AG4368" s="3">
        <v>733449</v>
      </c>
      <c r="AH4368" s="3">
        <v>1023284</v>
      </c>
      <c r="AI4368" s="3">
        <v>1020702</v>
      </c>
      <c r="AJ4368" s="3">
        <v>1015005</v>
      </c>
      <c r="AK4368" s="3">
        <v>979501</v>
      </c>
      <c r="AL4368" s="3">
        <v>989126</v>
      </c>
      <c r="AM4368" s="3">
        <v>2212267</v>
      </c>
      <c r="AN4368" s="3">
        <v>2123856</v>
      </c>
      <c r="AO4368" s="3">
        <v>1882864</v>
      </c>
      <c r="AP4368" s="3">
        <v>1223721</v>
      </c>
      <c r="AQ4368" s="3">
        <v>1039441</v>
      </c>
      <c r="AR4368" s="4">
        <v>1.032</v>
      </c>
      <c r="AS4368" s="4">
        <v>1.032</v>
      </c>
      <c r="AT4368" s="4">
        <v>1.032</v>
      </c>
      <c r="AU4368" s="4">
        <v>1.032</v>
      </c>
      <c r="AV4368" s="4">
        <v>1.032</v>
      </c>
      <c r="AW4368" s="4">
        <v>1.032</v>
      </c>
      <c r="AX4368" s="4">
        <v>1.032</v>
      </c>
      <c r="AY4368" s="4">
        <v>1.032</v>
      </c>
      <c r="AZ4368" s="4">
        <v>1.032</v>
      </c>
      <c r="BA4368" s="4">
        <v>1.032</v>
      </c>
      <c r="BB4368" s="4">
        <v>1.032</v>
      </c>
      <c r="BC4368" s="4">
        <v>1.032</v>
      </c>
      <c r="BD4368" s="3">
        <v>985731</v>
      </c>
      <c r="BE4368" s="3">
        <v>756919</v>
      </c>
      <c r="BF4368" s="3">
        <v>1056029</v>
      </c>
      <c r="BG4368" s="3">
        <v>1053364</v>
      </c>
      <c r="BH4368" s="3">
        <v>1047485</v>
      </c>
      <c r="BI4368" s="3">
        <v>1010845</v>
      </c>
      <c r="BJ4368" s="3">
        <v>1020778</v>
      </c>
      <c r="BK4368" s="3">
        <v>2283060</v>
      </c>
      <c r="BL4368" s="3">
        <v>2191819</v>
      </c>
      <c r="BM4368" s="3">
        <v>1943116</v>
      </c>
      <c r="BN4368" s="3">
        <v>1262880</v>
      </c>
      <c r="BO4368" s="3">
        <v>1072703</v>
      </c>
      <c r="BP4368" s="3">
        <v>985731</v>
      </c>
      <c r="BQ4368" s="3">
        <v>756919</v>
      </c>
      <c r="BR4368" s="3">
        <v>1056029</v>
      </c>
      <c r="BS4368" s="3">
        <v>1053364</v>
      </c>
      <c r="BT4368" s="3">
        <v>1047485</v>
      </c>
      <c r="BU4368" s="3">
        <v>1010845</v>
      </c>
      <c r="BV4368" s="3">
        <v>1020778</v>
      </c>
      <c r="BW4368" s="3">
        <v>2283060</v>
      </c>
      <c r="BX4368" s="3">
        <v>2191819</v>
      </c>
      <c r="BY4368" s="3">
        <v>1943116</v>
      </c>
      <c r="BZ4368" s="3">
        <v>1262880</v>
      </c>
      <c r="CA4368" s="3">
        <v>1072703</v>
      </c>
      <c r="CB4368" s="3">
        <v>85789</v>
      </c>
      <c r="CC4368" s="3">
        <v>63378</v>
      </c>
      <c r="CD4368" s="3">
        <v>92175</v>
      </c>
      <c r="CE4368" s="3">
        <v>89055</v>
      </c>
      <c r="CF4368" s="3">
        <v>89088</v>
      </c>
      <c r="CG4368" s="3">
        <v>84893</v>
      </c>
      <c r="CH4368" s="3">
        <v>85547</v>
      </c>
      <c r="CI4368" s="3">
        <v>193026</v>
      </c>
      <c r="CJ4368" s="3">
        <v>188315</v>
      </c>
      <c r="CK4368" s="3">
        <v>165072</v>
      </c>
      <c r="CL4368" s="3">
        <v>109483</v>
      </c>
      <c r="CM4368" s="3">
        <v>93591</v>
      </c>
      <c r="CN4368" s="3">
        <v>15198382</v>
      </c>
      <c r="CO4368" s="3">
        <v>15198382</v>
      </c>
      <c r="CP4368" s="3">
        <v>15684729</v>
      </c>
      <c r="CQ4368" s="3">
        <v>15684729</v>
      </c>
      <c r="CR4368" s="3">
        <v>1339412</v>
      </c>
      <c r="CS4368" s="2">
        <v>2012</v>
      </c>
    </row>
    <row r="4369" spans="1:97" x14ac:dyDescent="0.25">
      <c r="A4369" s="2">
        <v>7238</v>
      </c>
      <c r="B4369" s="5" t="s">
        <v>65</v>
      </c>
      <c r="C4369" s="5" t="s">
        <v>2</v>
      </c>
      <c r="D4369" s="5" t="s">
        <v>6334</v>
      </c>
      <c r="E4369" s="5" t="s">
        <v>6333</v>
      </c>
      <c r="F4369" s="2">
        <v>10376</v>
      </c>
      <c r="G4369" s="5" t="s">
        <v>52</v>
      </c>
      <c r="H4369" s="5" t="s">
        <v>48</v>
      </c>
      <c r="I4369" s="5" t="s">
        <v>496</v>
      </c>
      <c r="J4369" s="5" t="s">
        <v>2</v>
      </c>
      <c r="K4369" s="2">
        <v>22</v>
      </c>
      <c r="L4369" s="2">
        <v>1</v>
      </c>
      <c r="M4369" s="5" t="s">
        <v>63</v>
      </c>
      <c r="N4369" s="5" t="s">
        <v>19</v>
      </c>
      <c r="O4369" s="5" t="s">
        <v>30</v>
      </c>
      <c r="P4369" s="5" t="s">
        <v>30</v>
      </c>
      <c r="Q4369" s="5" t="s">
        <v>2</v>
      </c>
      <c r="R4369" s="5" t="s">
        <v>2</v>
      </c>
      <c r="S4369" s="5" t="s">
        <v>29</v>
      </c>
      <c r="T4369" s="3">
        <v>0</v>
      </c>
      <c r="U4369" s="3">
        <v>0</v>
      </c>
      <c r="V4369" s="3">
        <v>0</v>
      </c>
      <c r="W4369" s="3">
        <v>0</v>
      </c>
      <c r="X4369" s="3">
        <v>0</v>
      </c>
      <c r="Y4369" s="3">
        <v>0</v>
      </c>
      <c r="Z4369" s="3">
        <v>0</v>
      </c>
      <c r="AA4369" s="3">
        <v>0</v>
      </c>
      <c r="AB4369" s="3">
        <v>0</v>
      </c>
      <c r="AC4369" s="3">
        <v>0</v>
      </c>
      <c r="AD4369" s="3">
        <v>0</v>
      </c>
      <c r="AE4369" s="3">
        <v>0</v>
      </c>
      <c r="AF4369" s="3">
        <v>0</v>
      </c>
      <c r="AG4369" s="3">
        <v>0</v>
      </c>
      <c r="AH4369" s="3">
        <v>0</v>
      </c>
      <c r="AI4369" s="3">
        <v>0</v>
      </c>
      <c r="AJ4369" s="3">
        <v>0</v>
      </c>
      <c r="AK4369" s="3">
        <v>0</v>
      </c>
      <c r="AL4369" s="3">
        <v>0</v>
      </c>
      <c r="AM4369" s="3">
        <v>0</v>
      </c>
      <c r="AN4369" s="3">
        <v>0</v>
      </c>
      <c r="AO4369" s="3">
        <v>0</v>
      </c>
      <c r="AP4369" s="3">
        <v>0</v>
      </c>
      <c r="AQ4369" s="3">
        <v>0</v>
      </c>
      <c r="AR4369" s="4">
        <v>0</v>
      </c>
      <c r="AS4369" s="4">
        <v>0</v>
      </c>
      <c r="AT4369" s="4">
        <v>0</v>
      </c>
      <c r="AU4369" s="4">
        <v>0</v>
      </c>
      <c r="AV4369" s="4">
        <v>0</v>
      </c>
      <c r="AW4369" s="4">
        <v>0</v>
      </c>
      <c r="AX4369" s="4">
        <v>0</v>
      </c>
      <c r="AY4369" s="4">
        <v>0</v>
      </c>
      <c r="AZ4369" s="4">
        <v>0</v>
      </c>
      <c r="BA4369" s="4">
        <v>0</v>
      </c>
      <c r="BB4369" s="4">
        <v>0</v>
      </c>
      <c r="BC4369" s="4">
        <v>0</v>
      </c>
      <c r="BD4369" s="3">
        <v>0</v>
      </c>
      <c r="BE4369" s="3">
        <v>0</v>
      </c>
      <c r="BF4369" s="3">
        <v>0</v>
      </c>
      <c r="BG4369" s="3">
        <v>0</v>
      </c>
      <c r="BH4369" s="3">
        <v>0</v>
      </c>
      <c r="BI4369" s="3">
        <v>0</v>
      </c>
      <c r="BJ4369" s="3">
        <v>0</v>
      </c>
      <c r="BK4369" s="3">
        <v>0</v>
      </c>
      <c r="BL4369" s="3">
        <v>0</v>
      </c>
      <c r="BM4369" s="3">
        <v>0</v>
      </c>
      <c r="BN4369" s="3">
        <v>0</v>
      </c>
      <c r="BO4369" s="3">
        <v>0</v>
      </c>
      <c r="BP4369" s="3">
        <v>0</v>
      </c>
      <c r="BQ4369" s="3">
        <v>0</v>
      </c>
      <c r="BR4369" s="3">
        <v>0</v>
      </c>
      <c r="BS4369" s="3">
        <v>0</v>
      </c>
      <c r="BT4369" s="3">
        <v>0</v>
      </c>
      <c r="BU4369" s="3">
        <v>0</v>
      </c>
      <c r="BV4369" s="3">
        <v>0</v>
      </c>
      <c r="BW4369" s="3">
        <v>0</v>
      </c>
      <c r="BX4369" s="3">
        <v>0</v>
      </c>
      <c r="BY4369" s="3">
        <v>0</v>
      </c>
      <c r="BZ4369" s="3">
        <v>0</v>
      </c>
      <c r="CA4369" s="3">
        <v>0</v>
      </c>
      <c r="CB4369" s="3">
        <v>0</v>
      </c>
      <c r="CC4369" s="3">
        <v>0</v>
      </c>
      <c r="CD4369" s="3">
        <v>0</v>
      </c>
      <c r="CE4369" s="3">
        <v>0</v>
      </c>
      <c r="CF4369" s="3">
        <v>0</v>
      </c>
      <c r="CG4369" s="3">
        <v>0</v>
      </c>
      <c r="CH4369" s="3">
        <v>0</v>
      </c>
      <c r="CI4369" s="3">
        <v>0</v>
      </c>
      <c r="CJ4369" s="3">
        <v>0</v>
      </c>
      <c r="CK4369" s="3">
        <v>0</v>
      </c>
      <c r="CL4369" s="3">
        <v>0</v>
      </c>
      <c r="CM4369" s="3">
        <v>0</v>
      </c>
      <c r="CN4369" s="3">
        <v>0</v>
      </c>
      <c r="CO4369" s="3">
        <v>0</v>
      </c>
      <c r="CP4369" s="3">
        <v>0</v>
      </c>
      <c r="CQ4369" s="3">
        <v>0</v>
      </c>
      <c r="CR4369" s="3">
        <v>0</v>
      </c>
      <c r="CS4369" s="2">
        <v>2012</v>
      </c>
    </row>
    <row r="4370" spans="1:97" x14ac:dyDescent="0.25">
      <c r="A4370" s="2">
        <v>7238</v>
      </c>
      <c r="B4370" s="5" t="s">
        <v>65</v>
      </c>
      <c r="C4370" s="5" t="s">
        <v>2</v>
      </c>
      <c r="D4370" s="5" t="s">
        <v>6334</v>
      </c>
      <c r="E4370" s="5" t="s">
        <v>6333</v>
      </c>
      <c r="F4370" s="2">
        <v>10376</v>
      </c>
      <c r="G4370" s="5" t="s">
        <v>52</v>
      </c>
      <c r="H4370" s="5" t="s">
        <v>48</v>
      </c>
      <c r="I4370" s="5" t="s">
        <v>496</v>
      </c>
      <c r="J4370" s="5" t="s">
        <v>2</v>
      </c>
      <c r="K4370" s="2">
        <v>22</v>
      </c>
      <c r="L4370" s="2">
        <v>1</v>
      </c>
      <c r="M4370" s="5" t="s">
        <v>63</v>
      </c>
      <c r="N4370" s="5" t="s">
        <v>19</v>
      </c>
      <c r="O4370" s="5" t="s">
        <v>3</v>
      </c>
      <c r="P4370" s="5" t="s">
        <v>3</v>
      </c>
      <c r="Q4370" s="5" t="s">
        <v>2</v>
      </c>
      <c r="R4370" s="5" t="s">
        <v>2</v>
      </c>
      <c r="S4370" s="5" t="s">
        <v>1</v>
      </c>
      <c r="T4370" s="3">
        <v>677</v>
      </c>
      <c r="U4370" s="3">
        <v>9822</v>
      </c>
      <c r="V4370" s="3">
        <v>242423</v>
      </c>
      <c r="W4370" s="3">
        <v>382054</v>
      </c>
      <c r="X4370" s="3">
        <v>312115</v>
      </c>
      <c r="Y4370" s="3">
        <v>47200</v>
      </c>
      <c r="Z4370" s="3">
        <v>84820</v>
      </c>
      <c r="AA4370" s="3">
        <v>49144</v>
      </c>
      <c r="AB4370" s="3">
        <v>104506</v>
      </c>
      <c r="AC4370" s="3">
        <v>61705</v>
      </c>
      <c r="AD4370" s="3">
        <v>25765</v>
      </c>
      <c r="AE4370" s="3">
        <v>122883</v>
      </c>
      <c r="AF4370" s="3">
        <v>677</v>
      </c>
      <c r="AG4370" s="3">
        <v>9822</v>
      </c>
      <c r="AH4370" s="3">
        <v>242423</v>
      </c>
      <c r="AI4370" s="3">
        <v>382054</v>
      </c>
      <c r="AJ4370" s="3">
        <v>312115</v>
      </c>
      <c r="AK4370" s="3">
        <v>47200</v>
      </c>
      <c r="AL4370" s="3">
        <v>84820</v>
      </c>
      <c r="AM4370" s="3">
        <v>49144</v>
      </c>
      <c r="AN4370" s="3">
        <v>104506</v>
      </c>
      <c r="AO4370" s="3">
        <v>61705</v>
      </c>
      <c r="AP4370" s="3">
        <v>25765</v>
      </c>
      <c r="AQ4370" s="3">
        <v>122883</v>
      </c>
      <c r="AR4370" s="4">
        <v>1.032</v>
      </c>
      <c r="AS4370" s="4">
        <v>1.032</v>
      </c>
      <c r="AT4370" s="4">
        <v>1.032</v>
      </c>
      <c r="AU4370" s="4">
        <v>1.032</v>
      </c>
      <c r="AV4370" s="4">
        <v>1.032</v>
      </c>
      <c r="AW4370" s="4">
        <v>1.032</v>
      </c>
      <c r="AX4370" s="4">
        <v>1.032</v>
      </c>
      <c r="AY4370" s="4">
        <v>1.032</v>
      </c>
      <c r="AZ4370" s="4">
        <v>1.032</v>
      </c>
      <c r="BA4370" s="4">
        <v>1.032</v>
      </c>
      <c r="BB4370" s="4">
        <v>1.032</v>
      </c>
      <c r="BC4370" s="4">
        <v>1.032</v>
      </c>
      <c r="BD4370" s="3">
        <v>699</v>
      </c>
      <c r="BE4370" s="3">
        <v>10136</v>
      </c>
      <c r="BF4370" s="3">
        <v>250181</v>
      </c>
      <c r="BG4370" s="3">
        <v>394280</v>
      </c>
      <c r="BH4370" s="3">
        <v>322103</v>
      </c>
      <c r="BI4370" s="3">
        <v>48710</v>
      </c>
      <c r="BJ4370" s="3">
        <v>87534</v>
      </c>
      <c r="BK4370" s="3">
        <v>50717</v>
      </c>
      <c r="BL4370" s="3">
        <v>107850</v>
      </c>
      <c r="BM4370" s="3">
        <v>63680</v>
      </c>
      <c r="BN4370" s="3">
        <v>26589</v>
      </c>
      <c r="BO4370" s="3">
        <v>126815</v>
      </c>
      <c r="BP4370" s="3">
        <v>699</v>
      </c>
      <c r="BQ4370" s="3">
        <v>10136</v>
      </c>
      <c r="BR4370" s="3">
        <v>250181</v>
      </c>
      <c r="BS4370" s="3">
        <v>394280</v>
      </c>
      <c r="BT4370" s="3">
        <v>322103</v>
      </c>
      <c r="BU4370" s="3">
        <v>48710</v>
      </c>
      <c r="BV4370" s="3">
        <v>87534</v>
      </c>
      <c r="BW4370" s="3">
        <v>50717</v>
      </c>
      <c r="BX4370" s="3">
        <v>107850</v>
      </c>
      <c r="BY4370" s="3">
        <v>63680</v>
      </c>
      <c r="BZ4370" s="3">
        <v>26589</v>
      </c>
      <c r="CA4370" s="3">
        <v>126815</v>
      </c>
      <c r="CB4370" s="3">
        <v>50.96</v>
      </c>
      <c r="CC4370" s="3">
        <v>681</v>
      </c>
      <c r="CD4370" s="3">
        <v>17643</v>
      </c>
      <c r="CE4370" s="3">
        <v>28665</v>
      </c>
      <c r="CF4370" s="3">
        <v>23066</v>
      </c>
      <c r="CG4370" s="3">
        <v>3416</v>
      </c>
      <c r="CH4370" s="3">
        <v>6211</v>
      </c>
      <c r="CI4370" s="3">
        <v>3504</v>
      </c>
      <c r="CJ4370" s="3">
        <v>7705</v>
      </c>
      <c r="CK4370" s="3">
        <v>4485</v>
      </c>
      <c r="CL4370" s="3">
        <v>1403</v>
      </c>
      <c r="CM4370" s="3">
        <v>9242</v>
      </c>
      <c r="CN4370" s="3">
        <v>1443114</v>
      </c>
      <c r="CO4370" s="3">
        <v>1443114</v>
      </c>
      <c r="CP4370" s="3">
        <v>1489294</v>
      </c>
      <c r="CQ4370" s="3">
        <v>1489294</v>
      </c>
      <c r="CR4370" s="3">
        <v>106071.96</v>
      </c>
      <c r="CS4370" s="2">
        <v>2012</v>
      </c>
    </row>
    <row r="4371" spans="1:97" x14ac:dyDescent="0.25">
      <c r="A4371" s="2">
        <v>7242</v>
      </c>
      <c r="B4371" s="5" t="s">
        <v>65</v>
      </c>
      <c r="C4371" s="5" t="s">
        <v>2</v>
      </c>
      <c r="D4371" s="5" t="s">
        <v>6332</v>
      </c>
      <c r="E4371" s="5" t="s">
        <v>2783</v>
      </c>
      <c r="F4371" s="2">
        <v>18454</v>
      </c>
      <c r="G4371" s="5" t="s">
        <v>52</v>
      </c>
      <c r="H4371" s="5" t="s">
        <v>48</v>
      </c>
      <c r="I4371" s="5" t="s">
        <v>496</v>
      </c>
      <c r="J4371" s="5" t="s">
        <v>2</v>
      </c>
      <c r="K4371" s="2">
        <v>22</v>
      </c>
      <c r="L4371" s="2">
        <v>1</v>
      </c>
      <c r="M4371" s="5" t="s">
        <v>63</v>
      </c>
      <c r="N4371" s="5" t="s">
        <v>54</v>
      </c>
      <c r="O4371" s="5" t="s">
        <v>35</v>
      </c>
      <c r="P4371" s="5" t="s">
        <v>11</v>
      </c>
      <c r="Q4371" s="5" t="s">
        <v>2</v>
      </c>
      <c r="R4371" s="5" t="s">
        <v>2</v>
      </c>
      <c r="S4371" s="5" t="s">
        <v>10</v>
      </c>
      <c r="T4371" s="3">
        <v>9931</v>
      </c>
      <c r="U4371" s="3">
        <v>0</v>
      </c>
      <c r="V4371" s="3">
        <v>41305</v>
      </c>
      <c r="W4371" s="3">
        <v>52908</v>
      </c>
      <c r="X4371" s="3">
        <v>37285</v>
      </c>
      <c r="Y4371" s="3">
        <v>0</v>
      </c>
      <c r="Z4371" s="3">
        <v>41639</v>
      </c>
      <c r="AA4371" s="3">
        <v>66793</v>
      </c>
      <c r="AB4371" s="3">
        <v>46619</v>
      </c>
      <c r="AC4371" s="3">
        <v>60695</v>
      </c>
      <c r="AD4371" s="3">
        <v>55200</v>
      </c>
      <c r="AE4371" s="3">
        <v>43433</v>
      </c>
      <c r="AF4371" s="3">
        <v>9931</v>
      </c>
      <c r="AG4371" s="3">
        <v>0</v>
      </c>
      <c r="AH4371" s="3">
        <v>41305</v>
      </c>
      <c r="AI4371" s="3">
        <v>52908</v>
      </c>
      <c r="AJ4371" s="3">
        <v>37285</v>
      </c>
      <c r="AK4371" s="3">
        <v>0</v>
      </c>
      <c r="AL4371" s="3">
        <v>41639</v>
      </c>
      <c r="AM4371" s="3">
        <v>66793</v>
      </c>
      <c r="AN4371" s="3">
        <v>46619</v>
      </c>
      <c r="AO4371" s="3">
        <v>60695</v>
      </c>
      <c r="AP4371" s="3">
        <v>55200</v>
      </c>
      <c r="AQ4371" s="3">
        <v>43433</v>
      </c>
      <c r="AR4371" s="4">
        <v>27.437000000000001</v>
      </c>
      <c r="AS4371" s="4">
        <v>0</v>
      </c>
      <c r="AT4371" s="4">
        <v>27.853999999999999</v>
      </c>
      <c r="AU4371" s="4">
        <v>27.931000000000001</v>
      </c>
      <c r="AV4371" s="4">
        <v>28.175000000000001</v>
      </c>
      <c r="AW4371" s="4">
        <v>0</v>
      </c>
      <c r="AX4371" s="4">
        <v>27.669</v>
      </c>
      <c r="AY4371" s="4">
        <v>27.516999999999999</v>
      </c>
      <c r="AZ4371" s="4">
        <v>27.266999999999999</v>
      </c>
      <c r="BA4371" s="4">
        <v>27.347000000000001</v>
      </c>
      <c r="BB4371" s="4">
        <v>27.306000000000001</v>
      </c>
      <c r="BC4371" s="4">
        <v>27.556000000000001</v>
      </c>
      <c r="BD4371" s="3">
        <v>272477</v>
      </c>
      <c r="BE4371" s="3">
        <v>0</v>
      </c>
      <c r="BF4371" s="3">
        <v>1150509</v>
      </c>
      <c r="BG4371" s="3">
        <v>1477773</v>
      </c>
      <c r="BH4371" s="3">
        <v>1050505</v>
      </c>
      <c r="BI4371" s="3">
        <v>0</v>
      </c>
      <c r="BJ4371" s="3">
        <v>1152109</v>
      </c>
      <c r="BK4371" s="3">
        <v>1837943</v>
      </c>
      <c r="BL4371" s="3">
        <v>1271160</v>
      </c>
      <c r="BM4371" s="3">
        <v>1659826</v>
      </c>
      <c r="BN4371" s="3">
        <v>1507291</v>
      </c>
      <c r="BO4371" s="3">
        <v>1196840</v>
      </c>
      <c r="BP4371" s="3">
        <v>272477</v>
      </c>
      <c r="BQ4371" s="3">
        <v>0</v>
      </c>
      <c r="BR4371" s="3">
        <v>1150509</v>
      </c>
      <c r="BS4371" s="3">
        <v>1477773</v>
      </c>
      <c r="BT4371" s="3">
        <v>1050505</v>
      </c>
      <c r="BU4371" s="3">
        <v>0</v>
      </c>
      <c r="BV4371" s="3">
        <v>1152109</v>
      </c>
      <c r="BW4371" s="3">
        <v>1837943</v>
      </c>
      <c r="BX4371" s="3">
        <v>1271160</v>
      </c>
      <c r="BY4371" s="3">
        <v>1659826</v>
      </c>
      <c r="BZ4371" s="3">
        <v>1507291</v>
      </c>
      <c r="CA4371" s="3">
        <v>1196840</v>
      </c>
      <c r="CB4371" s="3">
        <v>22204.655999999999</v>
      </c>
      <c r="CC4371" s="3">
        <v>0</v>
      </c>
      <c r="CD4371" s="3">
        <v>100576.66</v>
      </c>
      <c r="CE4371" s="3">
        <v>142508.04999999999</v>
      </c>
      <c r="CF4371" s="3">
        <v>94812.739000000001</v>
      </c>
      <c r="CG4371" s="3">
        <v>0</v>
      </c>
      <c r="CH4371" s="3">
        <v>110415.82</v>
      </c>
      <c r="CI4371" s="3">
        <v>165849</v>
      </c>
      <c r="CJ4371" s="3">
        <v>110481.42</v>
      </c>
      <c r="CK4371" s="3">
        <v>160100</v>
      </c>
      <c r="CL4371" s="3">
        <v>145952.46</v>
      </c>
      <c r="CM4371" s="3">
        <v>108997.57</v>
      </c>
      <c r="CN4371" s="3">
        <v>455808</v>
      </c>
      <c r="CO4371" s="3">
        <v>455808</v>
      </c>
      <c r="CP4371" s="3">
        <v>12576433</v>
      </c>
      <c r="CQ4371" s="3">
        <v>12576433</v>
      </c>
      <c r="CR4371" s="3">
        <v>1161898.3999999999</v>
      </c>
      <c r="CS4371" s="2">
        <v>2012</v>
      </c>
    </row>
    <row r="4372" spans="1:97" x14ac:dyDescent="0.25">
      <c r="A4372" s="2">
        <v>7242</v>
      </c>
      <c r="B4372" s="5" t="s">
        <v>65</v>
      </c>
      <c r="C4372" s="5" t="s">
        <v>2</v>
      </c>
      <c r="D4372" s="5" t="s">
        <v>6332</v>
      </c>
      <c r="E4372" s="5" t="s">
        <v>2783</v>
      </c>
      <c r="F4372" s="2">
        <v>18454</v>
      </c>
      <c r="G4372" s="5" t="s">
        <v>52</v>
      </c>
      <c r="H4372" s="5" t="s">
        <v>48</v>
      </c>
      <c r="I4372" s="5" t="s">
        <v>496</v>
      </c>
      <c r="J4372" s="5" t="s">
        <v>2</v>
      </c>
      <c r="K4372" s="2">
        <v>22</v>
      </c>
      <c r="L4372" s="2">
        <v>1</v>
      </c>
      <c r="M4372" s="5" t="s">
        <v>63</v>
      </c>
      <c r="N4372" s="5" t="s">
        <v>54</v>
      </c>
      <c r="O4372" s="5" t="s">
        <v>30</v>
      </c>
      <c r="P4372" s="5" t="s">
        <v>30</v>
      </c>
      <c r="Q4372" s="5" t="s">
        <v>2</v>
      </c>
      <c r="R4372" s="5" t="s">
        <v>2</v>
      </c>
      <c r="S4372" s="5" t="s">
        <v>29</v>
      </c>
      <c r="T4372" s="3">
        <v>0</v>
      </c>
      <c r="U4372" s="3">
        <v>0</v>
      </c>
      <c r="V4372" s="3">
        <v>0</v>
      </c>
      <c r="W4372" s="3">
        <v>0</v>
      </c>
      <c r="X4372" s="3">
        <v>0</v>
      </c>
      <c r="Y4372" s="3">
        <v>0</v>
      </c>
      <c r="Z4372" s="3">
        <v>0</v>
      </c>
      <c r="AA4372" s="3">
        <v>0</v>
      </c>
      <c r="AB4372" s="3">
        <v>0</v>
      </c>
      <c r="AC4372" s="3">
        <v>0</v>
      </c>
      <c r="AD4372" s="3">
        <v>0</v>
      </c>
      <c r="AE4372" s="3">
        <v>0</v>
      </c>
      <c r="AF4372" s="3">
        <v>0</v>
      </c>
      <c r="AG4372" s="3">
        <v>0</v>
      </c>
      <c r="AH4372" s="3">
        <v>0</v>
      </c>
      <c r="AI4372" s="3">
        <v>0</v>
      </c>
      <c r="AJ4372" s="3">
        <v>0</v>
      </c>
      <c r="AK4372" s="3">
        <v>0</v>
      </c>
      <c r="AL4372" s="3">
        <v>0</v>
      </c>
      <c r="AM4372" s="3">
        <v>0</v>
      </c>
      <c r="AN4372" s="3">
        <v>0</v>
      </c>
      <c r="AO4372" s="3">
        <v>0</v>
      </c>
      <c r="AP4372" s="3">
        <v>0</v>
      </c>
      <c r="AQ4372" s="3">
        <v>0</v>
      </c>
      <c r="AR4372" s="4">
        <v>0</v>
      </c>
      <c r="AS4372" s="4">
        <v>0</v>
      </c>
      <c r="AT4372" s="4">
        <v>0</v>
      </c>
      <c r="AU4372" s="4">
        <v>0</v>
      </c>
      <c r="AV4372" s="4">
        <v>0</v>
      </c>
      <c r="AW4372" s="4">
        <v>0</v>
      </c>
      <c r="AX4372" s="4">
        <v>0</v>
      </c>
      <c r="AY4372" s="4">
        <v>0</v>
      </c>
      <c r="AZ4372" s="4">
        <v>0</v>
      </c>
      <c r="BA4372" s="4">
        <v>0</v>
      </c>
      <c r="BB4372" s="4">
        <v>0</v>
      </c>
      <c r="BC4372" s="4">
        <v>0</v>
      </c>
      <c r="BD4372" s="3">
        <v>0</v>
      </c>
      <c r="BE4372" s="3">
        <v>0</v>
      </c>
      <c r="BF4372" s="3">
        <v>0</v>
      </c>
      <c r="BG4372" s="3">
        <v>0</v>
      </c>
      <c r="BH4372" s="3">
        <v>0</v>
      </c>
      <c r="BI4372" s="3">
        <v>0</v>
      </c>
      <c r="BJ4372" s="3">
        <v>0</v>
      </c>
      <c r="BK4372" s="3">
        <v>0</v>
      </c>
      <c r="BL4372" s="3">
        <v>0</v>
      </c>
      <c r="BM4372" s="3">
        <v>0</v>
      </c>
      <c r="BN4372" s="3">
        <v>0</v>
      </c>
      <c r="BO4372" s="3">
        <v>0</v>
      </c>
      <c r="BP4372" s="3">
        <v>0</v>
      </c>
      <c r="BQ4372" s="3">
        <v>0</v>
      </c>
      <c r="BR4372" s="3">
        <v>0</v>
      </c>
      <c r="BS4372" s="3">
        <v>0</v>
      </c>
      <c r="BT4372" s="3">
        <v>0</v>
      </c>
      <c r="BU4372" s="3">
        <v>0</v>
      </c>
      <c r="BV4372" s="3">
        <v>0</v>
      </c>
      <c r="BW4372" s="3">
        <v>0</v>
      </c>
      <c r="BX4372" s="3">
        <v>0</v>
      </c>
      <c r="BY4372" s="3">
        <v>0</v>
      </c>
      <c r="BZ4372" s="3">
        <v>0</v>
      </c>
      <c r="CA4372" s="3">
        <v>0</v>
      </c>
      <c r="CB4372" s="3">
        <v>165.34399999999999</v>
      </c>
      <c r="CC4372" s="3">
        <v>-2725</v>
      </c>
      <c r="CD4372" s="3">
        <v>4628.3429999999998</v>
      </c>
      <c r="CE4372" s="3">
        <v>3078.9459999999999</v>
      </c>
      <c r="CF4372" s="3">
        <v>3119.261</v>
      </c>
      <c r="CG4372" s="3">
        <v>-4275</v>
      </c>
      <c r="CH4372" s="3">
        <v>3411.18</v>
      </c>
      <c r="CI4372" s="3">
        <v>0</v>
      </c>
      <c r="CJ4372" s="3">
        <v>3030.578</v>
      </c>
      <c r="CK4372" s="3">
        <v>1220.0029999999999</v>
      </c>
      <c r="CL4372" s="3">
        <v>115.544</v>
      </c>
      <c r="CM4372" s="3">
        <v>1283.432</v>
      </c>
      <c r="CN4372" s="3">
        <v>0</v>
      </c>
      <c r="CO4372" s="3">
        <v>0</v>
      </c>
      <c r="CP4372" s="3">
        <v>0</v>
      </c>
      <c r="CQ4372" s="3">
        <v>0</v>
      </c>
      <c r="CR4372" s="3">
        <v>13052.630999999999</v>
      </c>
      <c r="CS4372" s="2">
        <v>2012</v>
      </c>
    </row>
    <row r="4373" spans="1:97" x14ac:dyDescent="0.25">
      <c r="A4373" s="2">
        <v>7242</v>
      </c>
      <c r="B4373" s="5" t="s">
        <v>65</v>
      </c>
      <c r="C4373" s="5" t="s">
        <v>2</v>
      </c>
      <c r="D4373" s="5" t="s">
        <v>6332</v>
      </c>
      <c r="E4373" s="5" t="s">
        <v>2783</v>
      </c>
      <c r="F4373" s="2">
        <v>18454</v>
      </c>
      <c r="G4373" s="5" t="s">
        <v>52</v>
      </c>
      <c r="H4373" s="5" t="s">
        <v>48</v>
      </c>
      <c r="I4373" s="5" t="s">
        <v>496</v>
      </c>
      <c r="J4373" s="5" t="s">
        <v>2</v>
      </c>
      <c r="K4373" s="2">
        <v>22</v>
      </c>
      <c r="L4373" s="2">
        <v>1</v>
      </c>
      <c r="M4373" s="5" t="s">
        <v>63</v>
      </c>
      <c r="N4373" s="5" t="s">
        <v>53</v>
      </c>
      <c r="O4373" s="5" t="s">
        <v>35</v>
      </c>
      <c r="P4373" s="5" t="s">
        <v>11</v>
      </c>
      <c r="Q4373" s="5" t="s">
        <v>2</v>
      </c>
      <c r="R4373" s="5" t="s">
        <v>2</v>
      </c>
      <c r="S4373" s="5" t="s">
        <v>10</v>
      </c>
      <c r="T4373" s="3">
        <v>0</v>
      </c>
      <c r="U4373" s="3">
        <v>0</v>
      </c>
      <c r="V4373" s="3">
        <v>0</v>
      </c>
      <c r="W4373" s="3">
        <v>0</v>
      </c>
      <c r="X4373" s="3">
        <v>0</v>
      </c>
      <c r="Y4373" s="3">
        <v>0</v>
      </c>
      <c r="Z4373" s="3">
        <v>0</v>
      </c>
      <c r="AA4373" s="3">
        <v>0</v>
      </c>
      <c r="AB4373" s="3">
        <v>0</v>
      </c>
      <c r="AC4373" s="3">
        <v>0</v>
      </c>
      <c r="AD4373" s="3">
        <v>0</v>
      </c>
      <c r="AE4373" s="3">
        <v>0</v>
      </c>
      <c r="AF4373" s="3">
        <v>0</v>
      </c>
      <c r="AG4373" s="3">
        <v>0</v>
      </c>
      <c r="AH4373" s="3">
        <v>0</v>
      </c>
      <c r="AI4373" s="3">
        <v>0</v>
      </c>
      <c r="AJ4373" s="3">
        <v>0</v>
      </c>
      <c r="AK4373" s="3">
        <v>0</v>
      </c>
      <c r="AL4373" s="3">
        <v>0</v>
      </c>
      <c r="AM4373" s="3">
        <v>0</v>
      </c>
      <c r="AN4373" s="3">
        <v>0</v>
      </c>
      <c r="AO4373" s="3">
        <v>0</v>
      </c>
      <c r="AP4373" s="3">
        <v>0</v>
      </c>
      <c r="AQ4373" s="3">
        <v>0</v>
      </c>
      <c r="AR4373" s="4">
        <v>0</v>
      </c>
      <c r="AS4373" s="4">
        <v>0</v>
      </c>
      <c r="AT4373" s="4">
        <v>0</v>
      </c>
      <c r="AU4373" s="4">
        <v>0</v>
      </c>
      <c r="AV4373" s="4">
        <v>0</v>
      </c>
      <c r="AW4373" s="4">
        <v>0</v>
      </c>
      <c r="AX4373" s="4">
        <v>0</v>
      </c>
      <c r="AY4373" s="4">
        <v>0</v>
      </c>
      <c r="AZ4373" s="4">
        <v>0</v>
      </c>
      <c r="BA4373" s="4">
        <v>0</v>
      </c>
      <c r="BB4373" s="4">
        <v>0</v>
      </c>
      <c r="BC4373" s="4">
        <v>0</v>
      </c>
      <c r="BD4373" s="3">
        <v>0</v>
      </c>
      <c r="BE4373" s="3">
        <v>0</v>
      </c>
      <c r="BF4373" s="3">
        <v>0</v>
      </c>
      <c r="BG4373" s="3">
        <v>0</v>
      </c>
      <c r="BH4373" s="3">
        <v>0</v>
      </c>
      <c r="BI4373" s="3">
        <v>0</v>
      </c>
      <c r="BJ4373" s="3">
        <v>0</v>
      </c>
      <c r="BK4373" s="3">
        <v>0</v>
      </c>
      <c r="BL4373" s="3">
        <v>0</v>
      </c>
      <c r="BM4373" s="3">
        <v>0</v>
      </c>
      <c r="BN4373" s="3">
        <v>0</v>
      </c>
      <c r="BO4373" s="3">
        <v>0</v>
      </c>
      <c r="BP4373" s="3">
        <v>0</v>
      </c>
      <c r="BQ4373" s="3">
        <v>0</v>
      </c>
      <c r="BR4373" s="3">
        <v>0</v>
      </c>
      <c r="BS4373" s="3">
        <v>0</v>
      </c>
      <c r="BT4373" s="3">
        <v>0</v>
      </c>
      <c r="BU4373" s="3">
        <v>0</v>
      </c>
      <c r="BV4373" s="3">
        <v>0</v>
      </c>
      <c r="BW4373" s="3">
        <v>0</v>
      </c>
      <c r="BX4373" s="3">
        <v>0</v>
      </c>
      <c r="BY4373" s="3">
        <v>0</v>
      </c>
      <c r="BZ4373" s="3">
        <v>0</v>
      </c>
      <c r="CA4373" s="3">
        <v>0</v>
      </c>
      <c r="CB4373" s="3">
        <v>0</v>
      </c>
      <c r="CC4373" s="3">
        <v>0</v>
      </c>
      <c r="CD4373" s="3">
        <v>0</v>
      </c>
      <c r="CE4373" s="3">
        <v>0</v>
      </c>
      <c r="CF4373" s="3">
        <v>0</v>
      </c>
      <c r="CG4373" s="3">
        <v>0</v>
      </c>
      <c r="CH4373" s="3">
        <v>0</v>
      </c>
      <c r="CI4373" s="3">
        <v>0</v>
      </c>
      <c r="CJ4373" s="3">
        <v>0</v>
      </c>
      <c r="CK4373" s="3">
        <v>0</v>
      </c>
      <c r="CL4373" s="3">
        <v>0</v>
      </c>
      <c r="CM4373" s="3">
        <v>0</v>
      </c>
      <c r="CN4373" s="3">
        <v>0</v>
      </c>
      <c r="CO4373" s="3">
        <v>0</v>
      </c>
      <c r="CP4373" s="3">
        <v>0</v>
      </c>
      <c r="CQ4373" s="3">
        <v>0</v>
      </c>
      <c r="CR4373" s="3">
        <v>0</v>
      </c>
      <c r="CS4373" s="2">
        <v>2012</v>
      </c>
    </row>
    <row r="4374" spans="1:97" x14ac:dyDescent="0.25">
      <c r="A4374" s="2">
        <v>7242</v>
      </c>
      <c r="B4374" s="5" t="s">
        <v>65</v>
      </c>
      <c r="C4374" s="5" t="s">
        <v>2</v>
      </c>
      <c r="D4374" s="5" t="s">
        <v>6332</v>
      </c>
      <c r="E4374" s="5" t="s">
        <v>2783</v>
      </c>
      <c r="F4374" s="2">
        <v>18454</v>
      </c>
      <c r="G4374" s="5" t="s">
        <v>52</v>
      </c>
      <c r="H4374" s="5" t="s">
        <v>48</v>
      </c>
      <c r="I4374" s="5" t="s">
        <v>496</v>
      </c>
      <c r="J4374" s="5" t="s">
        <v>2</v>
      </c>
      <c r="K4374" s="2">
        <v>22</v>
      </c>
      <c r="L4374" s="2">
        <v>1</v>
      </c>
      <c r="M4374" s="5" t="s">
        <v>63</v>
      </c>
      <c r="N4374" s="5" t="s">
        <v>53</v>
      </c>
      <c r="O4374" s="5" t="s">
        <v>30</v>
      </c>
      <c r="P4374" s="5" t="s">
        <v>30</v>
      </c>
      <c r="Q4374" s="5" t="s">
        <v>2</v>
      </c>
      <c r="R4374" s="5" t="s">
        <v>2</v>
      </c>
      <c r="S4374" s="5" t="s">
        <v>29</v>
      </c>
      <c r="T4374" s="3">
        <v>360</v>
      </c>
      <c r="U4374" s="3">
        <v>582</v>
      </c>
      <c r="V4374" s="3">
        <v>9369</v>
      </c>
      <c r="W4374" s="3">
        <v>5635</v>
      </c>
      <c r="X4374" s="3">
        <v>6090</v>
      </c>
      <c r="Y4374" s="3">
        <v>469</v>
      </c>
      <c r="Z4374" s="3">
        <v>6262</v>
      </c>
      <c r="AA4374" s="3">
        <v>0</v>
      </c>
      <c r="AB4374" s="3">
        <v>6127</v>
      </c>
      <c r="AC4374" s="3">
        <v>2219</v>
      </c>
      <c r="AD4374" s="3">
        <v>215</v>
      </c>
      <c r="AE4374" s="3">
        <v>2662</v>
      </c>
      <c r="AF4374" s="3">
        <v>360</v>
      </c>
      <c r="AG4374" s="3">
        <v>582</v>
      </c>
      <c r="AH4374" s="3">
        <v>9369</v>
      </c>
      <c r="AI4374" s="3">
        <v>5635</v>
      </c>
      <c r="AJ4374" s="3">
        <v>6090</v>
      </c>
      <c r="AK4374" s="3">
        <v>469</v>
      </c>
      <c r="AL4374" s="3">
        <v>6262</v>
      </c>
      <c r="AM4374" s="3">
        <v>0</v>
      </c>
      <c r="AN4374" s="3">
        <v>6127</v>
      </c>
      <c r="AO4374" s="3">
        <v>2219</v>
      </c>
      <c r="AP4374" s="3">
        <v>215</v>
      </c>
      <c r="AQ4374" s="3">
        <v>2662</v>
      </c>
      <c r="AR4374" s="4">
        <v>5.6360000000000001</v>
      </c>
      <c r="AS4374" s="4">
        <v>5.6360000000000001</v>
      </c>
      <c r="AT4374" s="4">
        <v>5.6509999999999998</v>
      </c>
      <c r="AU4374" s="4">
        <v>5.6660000000000004</v>
      </c>
      <c r="AV4374" s="4">
        <v>5.6749999999999998</v>
      </c>
      <c r="AW4374" s="4">
        <v>5.8</v>
      </c>
      <c r="AX4374" s="4">
        <v>5.6840000000000002</v>
      </c>
      <c r="AY4374" s="4">
        <v>0</v>
      </c>
      <c r="AZ4374" s="4">
        <v>5.6909999999999998</v>
      </c>
      <c r="BA4374" s="4">
        <v>5.7</v>
      </c>
      <c r="BB4374" s="4">
        <v>5.55</v>
      </c>
      <c r="BC4374" s="4">
        <v>5.2939999999999996</v>
      </c>
      <c r="BD4374" s="3">
        <v>2029</v>
      </c>
      <c r="BE4374" s="3">
        <v>3280</v>
      </c>
      <c r="BF4374" s="3">
        <v>52944</v>
      </c>
      <c r="BG4374" s="3">
        <v>31928</v>
      </c>
      <c r="BH4374" s="3">
        <v>34561</v>
      </c>
      <c r="BI4374" s="3">
        <v>2720</v>
      </c>
      <c r="BJ4374" s="3">
        <v>35593</v>
      </c>
      <c r="BK4374" s="3">
        <v>0</v>
      </c>
      <c r="BL4374" s="3">
        <v>34869</v>
      </c>
      <c r="BM4374" s="3">
        <v>12648</v>
      </c>
      <c r="BN4374" s="3">
        <v>1193</v>
      </c>
      <c r="BO4374" s="3">
        <v>14093</v>
      </c>
      <c r="BP4374" s="3">
        <v>2029</v>
      </c>
      <c r="BQ4374" s="3">
        <v>3280</v>
      </c>
      <c r="BR4374" s="3">
        <v>52944</v>
      </c>
      <c r="BS4374" s="3">
        <v>31928</v>
      </c>
      <c r="BT4374" s="3">
        <v>34561</v>
      </c>
      <c r="BU4374" s="3">
        <v>2720</v>
      </c>
      <c r="BV4374" s="3">
        <v>35593</v>
      </c>
      <c r="BW4374" s="3">
        <v>0</v>
      </c>
      <c r="BX4374" s="3">
        <v>34869</v>
      </c>
      <c r="BY4374" s="3">
        <v>12648</v>
      </c>
      <c r="BZ4374" s="3">
        <v>1193</v>
      </c>
      <c r="CA4374" s="3">
        <v>14093</v>
      </c>
      <c r="CB4374" s="3">
        <v>11</v>
      </c>
      <c r="CC4374" s="3">
        <v>44</v>
      </c>
      <c r="CD4374" s="3">
        <v>5155</v>
      </c>
      <c r="CE4374" s="3">
        <v>2937</v>
      </c>
      <c r="CF4374" s="3">
        <v>3415</v>
      </c>
      <c r="CG4374" s="3">
        <v>0</v>
      </c>
      <c r="CH4374" s="3">
        <v>2560</v>
      </c>
      <c r="CI4374" s="3">
        <v>0</v>
      </c>
      <c r="CJ4374" s="3">
        <v>2918</v>
      </c>
      <c r="CK4374" s="3">
        <v>1724</v>
      </c>
      <c r="CL4374" s="3">
        <v>40</v>
      </c>
      <c r="CM4374" s="3">
        <v>1160</v>
      </c>
      <c r="CN4374" s="3">
        <v>39990</v>
      </c>
      <c r="CO4374" s="3">
        <v>39990</v>
      </c>
      <c r="CP4374" s="3">
        <v>225858</v>
      </c>
      <c r="CQ4374" s="3">
        <v>225858</v>
      </c>
      <c r="CR4374" s="3">
        <v>19964</v>
      </c>
      <c r="CS4374" s="2">
        <v>2012</v>
      </c>
    </row>
    <row r="4375" spans="1:97" x14ac:dyDescent="0.25">
      <c r="A4375" s="2">
        <v>7242</v>
      </c>
      <c r="B4375" s="5" t="s">
        <v>65</v>
      </c>
      <c r="C4375" s="5" t="s">
        <v>2</v>
      </c>
      <c r="D4375" s="5" t="s">
        <v>6332</v>
      </c>
      <c r="E4375" s="5" t="s">
        <v>2783</v>
      </c>
      <c r="F4375" s="2">
        <v>18454</v>
      </c>
      <c r="G4375" s="5" t="s">
        <v>52</v>
      </c>
      <c r="H4375" s="5" t="s">
        <v>48</v>
      </c>
      <c r="I4375" s="5" t="s">
        <v>496</v>
      </c>
      <c r="J4375" s="5" t="s">
        <v>2</v>
      </c>
      <c r="K4375" s="2">
        <v>22</v>
      </c>
      <c r="L4375" s="2">
        <v>1</v>
      </c>
      <c r="M4375" s="5" t="s">
        <v>63</v>
      </c>
      <c r="N4375" s="5" t="s">
        <v>19</v>
      </c>
      <c r="O4375" s="5" t="s">
        <v>30</v>
      </c>
      <c r="P4375" s="5" t="s">
        <v>30</v>
      </c>
      <c r="Q4375" s="5" t="s">
        <v>2</v>
      </c>
      <c r="R4375" s="5" t="s">
        <v>2</v>
      </c>
      <c r="S4375" s="5" t="s">
        <v>29</v>
      </c>
      <c r="T4375" s="3">
        <v>0</v>
      </c>
      <c r="U4375" s="3">
        <v>0</v>
      </c>
      <c r="V4375" s="3">
        <v>0</v>
      </c>
      <c r="W4375" s="3">
        <v>0</v>
      </c>
      <c r="X4375" s="3">
        <v>0</v>
      </c>
      <c r="Y4375" s="3">
        <v>0</v>
      </c>
      <c r="Z4375" s="3">
        <v>0</v>
      </c>
      <c r="AA4375" s="3">
        <v>157</v>
      </c>
      <c r="AB4375" s="3">
        <v>0</v>
      </c>
      <c r="AC4375" s="3">
        <v>181</v>
      </c>
      <c r="AD4375" s="3">
        <v>140</v>
      </c>
      <c r="AE4375" s="3">
        <v>307</v>
      </c>
      <c r="AF4375" s="3">
        <v>0</v>
      </c>
      <c r="AG4375" s="3">
        <v>0</v>
      </c>
      <c r="AH4375" s="3">
        <v>0</v>
      </c>
      <c r="AI4375" s="3">
        <v>0</v>
      </c>
      <c r="AJ4375" s="3">
        <v>0</v>
      </c>
      <c r="AK4375" s="3">
        <v>0</v>
      </c>
      <c r="AL4375" s="3">
        <v>0</v>
      </c>
      <c r="AM4375" s="3">
        <v>157</v>
      </c>
      <c r="AN4375" s="3">
        <v>0</v>
      </c>
      <c r="AO4375" s="3">
        <v>181</v>
      </c>
      <c r="AP4375" s="3">
        <v>140</v>
      </c>
      <c r="AQ4375" s="3">
        <v>307</v>
      </c>
      <c r="AR4375" s="4">
        <v>0</v>
      </c>
      <c r="AS4375" s="4">
        <v>0</v>
      </c>
      <c r="AT4375" s="4">
        <v>0</v>
      </c>
      <c r="AU4375" s="4">
        <v>0</v>
      </c>
      <c r="AV4375" s="4">
        <v>0</v>
      </c>
      <c r="AW4375" s="4">
        <v>0</v>
      </c>
      <c r="AX4375" s="4">
        <v>0</v>
      </c>
      <c r="AY4375" s="4">
        <v>5.6879999999999997</v>
      </c>
      <c r="AZ4375" s="4">
        <v>0</v>
      </c>
      <c r="BA4375" s="4">
        <v>5.6970000000000001</v>
      </c>
      <c r="BB4375" s="4">
        <v>5.55</v>
      </c>
      <c r="BC4375" s="4">
        <v>5.2939999999999996</v>
      </c>
      <c r="BD4375" s="3">
        <v>0</v>
      </c>
      <c r="BE4375" s="3">
        <v>0</v>
      </c>
      <c r="BF4375" s="3">
        <v>0</v>
      </c>
      <c r="BG4375" s="3">
        <v>0</v>
      </c>
      <c r="BH4375" s="3">
        <v>0</v>
      </c>
      <c r="BI4375" s="3">
        <v>0</v>
      </c>
      <c r="BJ4375" s="3">
        <v>0</v>
      </c>
      <c r="BK4375" s="3">
        <v>893</v>
      </c>
      <c r="BL4375" s="3">
        <v>0</v>
      </c>
      <c r="BM4375" s="3">
        <v>1031</v>
      </c>
      <c r="BN4375" s="3">
        <v>777</v>
      </c>
      <c r="BO4375" s="3">
        <v>1625</v>
      </c>
      <c r="BP4375" s="3">
        <v>0</v>
      </c>
      <c r="BQ4375" s="3">
        <v>0</v>
      </c>
      <c r="BR4375" s="3">
        <v>0</v>
      </c>
      <c r="BS4375" s="3">
        <v>0</v>
      </c>
      <c r="BT4375" s="3">
        <v>0</v>
      </c>
      <c r="BU4375" s="3">
        <v>0</v>
      </c>
      <c r="BV4375" s="3">
        <v>0</v>
      </c>
      <c r="BW4375" s="3">
        <v>893</v>
      </c>
      <c r="BX4375" s="3">
        <v>0</v>
      </c>
      <c r="BY4375" s="3">
        <v>1031</v>
      </c>
      <c r="BZ4375" s="3">
        <v>777</v>
      </c>
      <c r="CA4375" s="3">
        <v>1625</v>
      </c>
      <c r="CB4375" s="3">
        <v>0</v>
      </c>
      <c r="CC4375" s="3">
        <v>0</v>
      </c>
      <c r="CD4375" s="3">
        <v>0</v>
      </c>
      <c r="CE4375" s="3">
        <v>0</v>
      </c>
      <c r="CF4375" s="3">
        <v>0</v>
      </c>
      <c r="CG4375" s="3">
        <v>0</v>
      </c>
      <c r="CH4375" s="3">
        <v>0</v>
      </c>
      <c r="CI4375" s="3">
        <v>75.53</v>
      </c>
      <c r="CJ4375" s="3">
        <v>0</v>
      </c>
      <c r="CK4375" s="3">
        <v>79.558000000000007</v>
      </c>
      <c r="CL4375" s="3">
        <v>73.808000000000007</v>
      </c>
      <c r="CM4375" s="3">
        <v>139.52600000000001</v>
      </c>
      <c r="CN4375" s="3">
        <v>785</v>
      </c>
      <c r="CO4375" s="3">
        <v>785</v>
      </c>
      <c r="CP4375" s="3">
        <v>4326</v>
      </c>
      <c r="CQ4375" s="3">
        <v>4326</v>
      </c>
      <c r="CR4375" s="3">
        <v>368.42200000000003</v>
      </c>
      <c r="CS4375" s="2">
        <v>2012</v>
      </c>
    </row>
    <row r="4376" spans="1:97" x14ac:dyDescent="0.25">
      <c r="A4376" s="2">
        <v>7242</v>
      </c>
      <c r="B4376" s="5" t="s">
        <v>65</v>
      </c>
      <c r="C4376" s="5" t="s">
        <v>2</v>
      </c>
      <c r="D4376" s="5" t="s">
        <v>6332</v>
      </c>
      <c r="E4376" s="5" t="s">
        <v>2783</v>
      </c>
      <c r="F4376" s="2">
        <v>18454</v>
      </c>
      <c r="G4376" s="5" t="s">
        <v>52</v>
      </c>
      <c r="H4376" s="5" t="s">
        <v>48</v>
      </c>
      <c r="I4376" s="5" t="s">
        <v>496</v>
      </c>
      <c r="J4376" s="5" t="s">
        <v>2</v>
      </c>
      <c r="K4376" s="2">
        <v>22</v>
      </c>
      <c r="L4376" s="2">
        <v>1</v>
      </c>
      <c r="M4376" s="5" t="s">
        <v>63</v>
      </c>
      <c r="N4376" s="5" t="s">
        <v>19</v>
      </c>
      <c r="O4376" s="5" t="s">
        <v>3</v>
      </c>
      <c r="P4376" s="5" t="s">
        <v>3</v>
      </c>
      <c r="Q4376" s="5" t="s">
        <v>2</v>
      </c>
      <c r="R4376" s="5" t="s">
        <v>2</v>
      </c>
      <c r="S4376" s="5" t="s">
        <v>1</v>
      </c>
      <c r="T4376" s="3">
        <v>67602</v>
      </c>
      <c r="U4376" s="3">
        <v>135577</v>
      </c>
      <c r="V4376" s="3">
        <v>479626</v>
      </c>
      <c r="W4376" s="3">
        <v>1068935</v>
      </c>
      <c r="X4376" s="3">
        <v>1000114</v>
      </c>
      <c r="Y4376" s="3">
        <v>486229</v>
      </c>
      <c r="Z4376" s="3">
        <v>591037</v>
      </c>
      <c r="AA4376" s="3">
        <v>284116</v>
      </c>
      <c r="AB4376" s="3">
        <v>369739</v>
      </c>
      <c r="AC4376" s="3">
        <v>79678</v>
      </c>
      <c r="AD4376" s="3">
        <v>83047</v>
      </c>
      <c r="AE4376" s="3">
        <v>291905</v>
      </c>
      <c r="AF4376" s="3">
        <v>67602</v>
      </c>
      <c r="AG4376" s="3">
        <v>135577</v>
      </c>
      <c r="AH4376" s="3">
        <v>479626</v>
      </c>
      <c r="AI4376" s="3">
        <v>1068935</v>
      </c>
      <c r="AJ4376" s="3">
        <v>1000114</v>
      </c>
      <c r="AK4376" s="3">
        <v>486229</v>
      </c>
      <c r="AL4376" s="3">
        <v>591037</v>
      </c>
      <c r="AM4376" s="3">
        <v>284116</v>
      </c>
      <c r="AN4376" s="3">
        <v>369739</v>
      </c>
      <c r="AO4376" s="3">
        <v>79678</v>
      </c>
      <c r="AP4376" s="3">
        <v>83047</v>
      </c>
      <c r="AQ4376" s="3">
        <v>291905</v>
      </c>
      <c r="AR4376" s="4">
        <v>1.0129999999999999</v>
      </c>
      <c r="AS4376" s="4">
        <v>1.014</v>
      </c>
      <c r="AT4376" s="4">
        <v>1.0129999999999999</v>
      </c>
      <c r="AU4376" s="4">
        <v>1.018</v>
      </c>
      <c r="AV4376" s="4">
        <v>1.014</v>
      </c>
      <c r="AW4376" s="4">
        <v>1.0149999999999999</v>
      </c>
      <c r="AX4376" s="4">
        <v>1.0129999999999999</v>
      </c>
      <c r="AY4376" s="4">
        <v>1.0129999999999999</v>
      </c>
      <c r="AZ4376" s="4">
        <v>1.0149999999999999</v>
      </c>
      <c r="BA4376" s="4">
        <v>1.0129999999999999</v>
      </c>
      <c r="BB4376" s="4">
        <v>1.014</v>
      </c>
      <c r="BC4376" s="4">
        <v>1.014</v>
      </c>
      <c r="BD4376" s="3">
        <v>68481</v>
      </c>
      <c r="BE4376" s="3">
        <v>137475</v>
      </c>
      <c r="BF4376" s="3">
        <v>485861</v>
      </c>
      <c r="BG4376" s="3">
        <v>1088176</v>
      </c>
      <c r="BH4376" s="3">
        <v>1014116</v>
      </c>
      <c r="BI4376" s="3">
        <v>493522</v>
      </c>
      <c r="BJ4376" s="3">
        <v>598720</v>
      </c>
      <c r="BK4376" s="3">
        <v>287810</v>
      </c>
      <c r="BL4376" s="3">
        <v>375285</v>
      </c>
      <c r="BM4376" s="3">
        <v>80714</v>
      </c>
      <c r="BN4376" s="3">
        <v>84210</v>
      </c>
      <c r="BO4376" s="3">
        <v>295992</v>
      </c>
      <c r="BP4376" s="3">
        <v>68481</v>
      </c>
      <c r="BQ4376" s="3">
        <v>137475</v>
      </c>
      <c r="BR4376" s="3">
        <v>485861</v>
      </c>
      <c r="BS4376" s="3">
        <v>1088176</v>
      </c>
      <c r="BT4376" s="3">
        <v>1014116</v>
      </c>
      <c r="BU4376" s="3">
        <v>493522</v>
      </c>
      <c r="BV4376" s="3">
        <v>598720</v>
      </c>
      <c r="BW4376" s="3">
        <v>287810</v>
      </c>
      <c r="BX4376" s="3">
        <v>375285</v>
      </c>
      <c r="BY4376" s="3">
        <v>80714</v>
      </c>
      <c r="BZ4376" s="3">
        <v>84210</v>
      </c>
      <c r="CA4376" s="3">
        <v>295992</v>
      </c>
      <c r="CB4376" s="3">
        <v>5016</v>
      </c>
      <c r="CC4376" s="3">
        <v>11456</v>
      </c>
      <c r="CD4376" s="3">
        <v>42211</v>
      </c>
      <c r="CE4376" s="3">
        <v>96913</v>
      </c>
      <c r="CF4376" s="3">
        <v>89342</v>
      </c>
      <c r="CG4376" s="3">
        <v>42931</v>
      </c>
      <c r="CH4376" s="3">
        <v>52532</v>
      </c>
      <c r="CI4376" s="3">
        <v>24342.47</v>
      </c>
      <c r="CJ4376" s="3">
        <v>32301</v>
      </c>
      <c r="CK4376" s="3">
        <v>6227.442</v>
      </c>
      <c r="CL4376" s="3">
        <v>7999.192</v>
      </c>
      <c r="CM4376" s="3">
        <v>25410.473999999998</v>
      </c>
      <c r="CN4376" s="3">
        <v>4937605</v>
      </c>
      <c r="CO4376" s="3">
        <v>4937605</v>
      </c>
      <c r="CP4376" s="3">
        <v>5010362</v>
      </c>
      <c r="CQ4376" s="3">
        <v>5010362</v>
      </c>
      <c r="CR4376" s="3">
        <v>436681.58</v>
      </c>
      <c r="CS4376" s="2">
        <v>2012</v>
      </c>
    </row>
    <row r="4377" spans="1:97" x14ac:dyDescent="0.25">
      <c r="A4377" s="2">
        <v>7242</v>
      </c>
      <c r="B4377" s="5" t="s">
        <v>65</v>
      </c>
      <c r="C4377" s="5" t="s">
        <v>2</v>
      </c>
      <c r="D4377" s="5" t="s">
        <v>6332</v>
      </c>
      <c r="E4377" s="5" t="s">
        <v>2783</v>
      </c>
      <c r="F4377" s="2">
        <v>18454</v>
      </c>
      <c r="G4377" s="5" t="s">
        <v>52</v>
      </c>
      <c r="H4377" s="5" t="s">
        <v>48</v>
      </c>
      <c r="I4377" s="5" t="s">
        <v>496</v>
      </c>
      <c r="J4377" s="5" t="s">
        <v>2</v>
      </c>
      <c r="K4377" s="2">
        <v>22</v>
      </c>
      <c r="L4377" s="2">
        <v>1</v>
      </c>
      <c r="M4377" s="5" t="s">
        <v>63</v>
      </c>
      <c r="N4377" s="5" t="s">
        <v>19</v>
      </c>
      <c r="O4377" s="5" t="s">
        <v>59</v>
      </c>
      <c r="P4377" s="5" t="s">
        <v>59</v>
      </c>
      <c r="Q4377" s="5" t="s">
        <v>2</v>
      </c>
      <c r="R4377" s="5" t="s">
        <v>2</v>
      </c>
      <c r="S4377" s="5" t="s">
        <v>10</v>
      </c>
      <c r="T4377" s="3" t="s">
        <v>0</v>
      </c>
      <c r="U4377" s="3" t="s">
        <v>0</v>
      </c>
      <c r="V4377" s="3">
        <v>0</v>
      </c>
      <c r="W4377" s="3" t="s">
        <v>0</v>
      </c>
      <c r="X4377" s="3" t="s">
        <v>0</v>
      </c>
      <c r="Y4377" s="3" t="s">
        <v>0</v>
      </c>
      <c r="Z4377" s="3" t="s">
        <v>0</v>
      </c>
      <c r="AA4377" s="3" t="s">
        <v>0</v>
      </c>
      <c r="AB4377" s="3" t="s">
        <v>0</v>
      </c>
      <c r="AC4377" s="3" t="s">
        <v>0</v>
      </c>
      <c r="AD4377" s="3" t="s">
        <v>0</v>
      </c>
      <c r="AE4377" s="3" t="s">
        <v>0</v>
      </c>
      <c r="AF4377" s="3" t="s">
        <v>0</v>
      </c>
      <c r="AG4377" s="3" t="s">
        <v>0</v>
      </c>
      <c r="AH4377" s="3">
        <v>0</v>
      </c>
      <c r="AI4377" s="3" t="s">
        <v>0</v>
      </c>
      <c r="AJ4377" s="3" t="s">
        <v>0</v>
      </c>
      <c r="AK4377" s="3" t="s">
        <v>0</v>
      </c>
      <c r="AL4377" s="3" t="s">
        <v>0</v>
      </c>
      <c r="AM4377" s="3" t="s">
        <v>0</v>
      </c>
      <c r="AN4377" s="3" t="s">
        <v>0</v>
      </c>
      <c r="AO4377" s="3" t="s">
        <v>0</v>
      </c>
      <c r="AP4377" s="3" t="s">
        <v>0</v>
      </c>
      <c r="AQ4377" s="3" t="s">
        <v>0</v>
      </c>
      <c r="AR4377" s="4" t="s">
        <v>0</v>
      </c>
      <c r="AS4377" s="4" t="s">
        <v>0</v>
      </c>
      <c r="AT4377" s="4">
        <v>0</v>
      </c>
      <c r="AU4377" s="4" t="s">
        <v>0</v>
      </c>
      <c r="AV4377" s="4" t="s">
        <v>0</v>
      </c>
      <c r="AW4377" s="4" t="s">
        <v>0</v>
      </c>
      <c r="AX4377" s="4" t="s">
        <v>0</v>
      </c>
      <c r="AY4377" s="4" t="s">
        <v>0</v>
      </c>
      <c r="AZ4377" s="4" t="s">
        <v>0</v>
      </c>
      <c r="BA4377" s="4" t="s">
        <v>0</v>
      </c>
      <c r="BB4377" s="4" t="s">
        <v>0</v>
      </c>
      <c r="BC4377" s="4" t="s">
        <v>0</v>
      </c>
      <c r="BD4377" s="3" t="s">
        <v>0</v>
      </c>
      <c r="BE4377" s="3" t="s">
        <v>0</v>
      </c>
      <c r="BF4377" s="3">
        <v>0</v>
      </c>
      <c r="BG4377" s="3" t="s">
        <v>0</v>
      </c>
      <c r="BH4377" s="3" t="s">
        <v>0</v>
      </c>
      <c r="BI4377" s="3" t="s">
        <v>0</v>
      </c>
      <c r="BJ4377" s="3" t="s">
        <v>0</v>
      </c>
      <c r="BK4377" s="3" t="s">
        <v>0</v>
      </c>
      <c r="BL4377" s="3" t="s">
        <v>0</v>
      </c>
      <c r="BM4377" s="3" t="s">
        <v>0</v>
      </c>
      <c r="BN4377" s="3" t="s">
        <v>0</v>
      </c>
      <c r="BO4377" s="3" t="s">
        <v>0</v>
      </c>
      <c r="BP4377" s="3" t="s">
        <v>0</v>
      </c>
      <c r="BQ4377" s="3" t="s">
        <v>0</v>
      </c>
      <c r="BR4377" s="3">
        <v>0</v>
      </c>
      <c r="BS4377" s="3" t="s">
        <v>0</v>
      </c>
      <c r="BT4377" s="3" t="s">
        <v>0</v>
      </c>
      <c r="BU4377" s="3" t="s">
        <v>0</v>
      </c>
      <c r="BV4377" s="3" t="s">
        <v>0</v>
      </c>
      <c r="BW4377" s="3" t="s">
        <v>0</v>
      </c>
      <c r="BX4377" s="3" t="s">
        <v>0</v>
      </c>
      <c r="BY4377" s="3" t="s">
        <v>0</v>
      </c>
      <c r="BZ4377" s="3" t="s">
        <v>0</v>
      </c>
      <c r="CA4377" s="3" t="s">
        <v>0</v>
      </c>
      <c r="CB4377" s="3" t="s">
        <v>0</v>
      </c>
      <c r="CC4377" s="3" t="s">
        <v>0</v>
      </c>
      <c r="CD4377" s="3">
        <v>0</v>
      </c>
      <c r="CE4377" s="3" t="s">
        <v>0</v>
      </c>
      <c r="CF4377" s="3" t="s">
        <v>0</v>
      </c>
      <c r="CG4377" s="3" t="s">
        <v>0</v>
      </c>
      <c r="CH4377" s="3" t="s">
        <v>0</v>
      </c>
      <c r="CI4377" s="3" t="s">
        <v>0</v>
      </c>
      <c r="CJ4377" s="3" t="s">
        <v>0</v>
      </c>
      <c r="CK4377" s="3" t="s">
        <v>0</v>
      </c>
      <c r="CL4377" s="3" t="s">
        <v>0</v>
      </c>
      <c r="CM4377" s="3" t="s">
        <v>0</v>
      </c>
      <c r="CN4377" s="3">
        <v>0</v>
      </c>
      <c r="CO4377" s="3">
        <v>0</v>
      </c>
      <c r="CP4377" s="3">
        <v>0</v>
      </c>
      <c r="CQ4377" s="3">
        <v>0</v>
      </c>
      <c r="CR4377" s="3">
        <v>0</v>
      </c>
      <c r="CS4377" s="2">
        <v>2012</v>
      </c>
    </row>
    <row r="4378" spans="1:97" x14ac:dyDescent="0.25">
      <c r="A4378" s="2">
        <v>7246</v>
      </c>
      <c r="B4378" s="5" t="s">
        <v>65</v>
      </c>
      <c r="C4378" s="5" t="s">
        <v>2</v>
      </c>
      <c r="D4378" s="5" t="s">
        <v>6331</v>
      </c>
      <c r="E4378" s="5" t="s">
        <v>2192</v>
      </c>
      <c r="F4378" s="2">
        <v>807</v>
      </c>
      <c r="G4378" s="5" t="s">
        <v>409</v>
      </c>
      <c r="H4378" s="5" t="s">
        <v>6</v>
      </c>
      <c r="I4378" s="5" t="s">
        <v>128</v>
      </c>
      <c r="J4378" s="5" t="s">
        <v>2</v>
      </c>
      <c r="K4378" s="2">
        <v>22</v>
      </c>
      <c r="L4378" s="2">
        <v>1</v>
      </c>
      <c r="M4378" s="5" t="s">
        <v>63</v>
      </c>
      <c r="N4378" s="5" t="s">
        <v>78</v>
      </c>
      <c r="O4378" s="5" t="s">
        <v>77</v>
      </c>
      <c r="P4378" s="5" t="s">
        <v>76</v>
      </c>
      <c r="Q4378" s="5" t="s">
        <v>2</v>
      </c>
      <c r="R4378" s="5" t="s">
        <v>2</v>
      </c>
      <c r="S4378" s="5" t="s">
        <v>2</v>
      </c>
      <c r="T4378" s="3">
        <v>0</v>
      </c>
      <c r="U4378" s="3">
        <v>0</v>
      </c>
      <c r="V4378" s="3">
        <v>0</v>
      </c>
      <c r="W4378" s="3">
        <v>0</v>
      </c>
      <c r="X4378" s="3">
        <v>0</v>
      </c>
      <c r="Y4378" s="3">
        <v>0</v>
      </c>
      <c r="Z4378" s="3">
        <v>0</v>
      </c>
      <c r="AA4378" s="3">
        <v>0</v>
      </c>
      <c r="AB4378" s="3">
        <v>0</v>
      </c>
      <c r="AC4378" s="3">
        <v>0</v>
      </c>
      <c r="AD4378" s="3">
        <v>0</v>
      </c>
      <c r="AE4378" s="3">
        <v>0</v>
      </c>
      <c r="AF4378" s="3">
        <v>0</v>
      </c>
      <c r="AG4378" s="3">
        <v>0</v>
      </c>
      <c r="AH4378" s="3">
        <v>0</v>
      </c>
      <c r="AI4378" s="3">
        <v>0</v>
      </c>
      <c r="AJ4378" s="3">
        <v>0</v>
      </c>
      <c r="AK4378" s="3">
        <v>0</v>
      </c>
      <c r="AL4378" s="3">
        <v>0</v>
      </c>
      <c r="AM4378" s="3">
        <v>0</v>
      </c>
      <c r="AN4378" s="3">
        <v>0</v>
      </c>
      <c r="AO4378" s="3">
        <v>0</v>
      </c>
      <c r="AP4378" s="3">
        <v>0</v>
      </c>
      <c r="AQ4378" s="3">
        <v>0</v>
      </c>
      <c r="AR4378" s="4">
        <v>0</v>
      </c>
      <c r="AS4378" s="4">
        <v>0</v>
      </c>
      <c r="AT4378" s="4">
        <v>0</v>
      </c>
      <c r="AU4378" s="4">
        <v>0</v>
      </c>
      <c r="AV4378" s="4">
        <v>0</v>
      </c>
      <c r="AW4378" s="4">
        <v>0</v>
      </c>
      <c r="AX4378" s="4">
        <v>0</v>
      </c>
      <c r="AY4378" s="4">
        <v>0</v>
      </c>
      <c r="AZ4378" s="4">
        <v>0</v>
      </c>
      <c r="BA4378" s="4">
        <v>0</v>
      </c>
      <c r="BB4378" s="4">
        <v>0</v>
      </c>
      <c r="BC4378" s="4">
        <v>0</v>
      </c>
      <c r="BD4378" s="3">
        <v>399234</v>
      </c>
      <c r="BE4378" s="3">
        <v>472393</v>
      </c>
      <c r="BF4378" s="3">
        <v>351359</v>
      </c>
      <c r="BG4378" s="3">
        <v>479054</v>
      </c>
      <c r="BH4378" s="3">
        <v>440857</v>
      </c>
      <c r="BI4378" s="3">
        <v>86386</v>
      </c>
      <c r="BJ4378" s="3">
        <v>43383</v>
      </c>
      <c r="BK4378" s="3">
        <v>41242</v>
      </c>
      <c r="BL4378" s="3">
        <v>125145</v>
      </c>
      <c r="BM4378" s="3">
        <v>63500</v>
      </c>
      <c r="BN4378" s="3">
        <v>20593</v>
      </c>
      <c r="BO4378" s="3">
        <v>80068</v>
      </c>
      <c r="BP4378" s="3">
        <v>399234</v>
      </c>
      <c r="BQ4378" s="3">
        <v>472393</v>
      </c>
      <c r="BR4378" s="3">
        <v>351359</v>
      </c>
      <c r="BS4378" s="3">
        <v>479054</v>
      </c>
      <c r="BT4378" s="3">
        <v>440857</v>
      </c>
      <c r="BU4378" s="3">
        <v>86386</v>
      </c>
      <c r="BV4378" s="3">
        <v>43383</v>
      </c>
      <c r="BW4378" s="3">
        <v>41242</v>
      </c>
      <c r="BX4378" s="3">
        <v>125145</v>
      </c>
      <c r="BY4378" s="3">
        <v>63500</v>
      </c>
      <c r="BZ4378" s="3">
        <v>20593</v>
      </c>
      <c r="CA4378" s="3">
        <v>80068</v>
      </c>
      <c r="CB4378" s="3">
        <v>41954</v>
      </c>
      <c r="CC4378" s="3">
        <v>49642</v>
      </c>
      <c r="CD4378" s="3">
        <v>36923</v>
      </c>
      <c r="CE4378" s="3">
        <v>50342</v>
      </c>
      <c r="CF4378" s="3">
        <v>46328</v>
      </c>
      <c r="CG4378" s="3">
        <v>9078</v>
      </c>
      <c r="CH4378" s="3">
        <v>4559</v>
      </c>
      <c r="CI4378" s="3">
        <v>4334</v>
      </c>
      <c r="CJ4378" s="3">
        <v>13151</v>
      </c>
      <c r="CK4378" s="3">
        <v>6673</v>
      </c>
      <c r="CL4378" s="3">
        <v>2164</v>
      </c>
      <c r="CM4378" s="3">
        <v>8414</v>
      </c>
      <c r="CN4378" s="3">
        <v>0</v>
      </c>
      <c r="CO4378" s="3">
        <v>0</v>
      </c>
      <c r="CP4378" s="3">
        <v>2603214</v>
      </c>
      <c r="CQ4378" s="3">
        <v>2603214</v>
      </c>
      <c r="CR4378" s="3">
        <v>273562</v>
      </c>
      <c r="CS4378" s="2">
        <v>2012</v>
      </c>
    </row>
    <row r="4379" spans="1:97" x14ac:dyDescent="0.25">
      <c r="A4379" s="2">
        <v>7247</v>
      </c>
      <c r="B4379" s="5" t="s">
        <v>65</v>
      </c>
      <c r="C4379" s="5" t="s">
        <v>2</v>
      </c>
      <c r="D4379" s="5" t="s">
        <v>6330</v>
      </c>
      <c r="E4379" s="5" t="s">
        <v>6329</v>
      </c>
      <c r="F4379" s="2">
        <v>12710</v>
      </c>
      <c r="G4379" s="5" t="s">
        <v>79</v>
      </c>
      <c r="H4379" s="5" t="s">
        <v>33</v>
      </c>
      <c r="I4379" s="5" t="s">
        <v>178</v>
      </c>
      <c r="J4379" s="5" t="s">
        <v>2</v>
      </c>
      <c r="K4379" s="2">
        <v>22</v>
      </c>
      <c r="L4379" s="2">
        <v>1</v>
      </c>
      <c r="M4379" s="5" t="s">
        <v>63</v>
      </c>
      <c r="N4379" s="5" t="s">
        <v>19</v>
      </c>
      <c r="O4379" s="5" t="s">
        <v>30</v>
      </c>
      <c r="P4379" s="5" t="s">
        <v>30</v>
      </c>
      <c r="Q4379" s="5" t="s">
        <v>2</v>
      </c>
      <c r="R4379" s="5" t="s">
        <v>2</v>
      </c>
      <c r="S4379" s="5" t="s">
        <v>29</v>
      </c>
      <c r="T4379" s="3">
        <v>0</v>
      </c>
      <c r="U4379" s="3">
        <v>0</v>
      </c>
      <c r="V4379" s="3">
        <v>0</v>
      </c>
      <c r="W4379" s="3">
        <v>0</v>
      </c>
      <c r="X4379" s="3">
        <v>0</v>
      </c>
      <c r="Y4379" s="3">
        <v>0</v>
      </c>
      <c r="Z4379" s="3">
        <v>0</v>
      </c>
      <c r="AA4379" s="3">
        <v>0</v>
      </c>
      <c r="AB4379" s="3">
        <v>0</v>
      </c>
      <c r="AC4379" s="3">
        <v>0</v>
      </c>
      <c r="AD4379" s="3">
        <v>0</v>
      </c>
      <c r="AE4379" s="3">
        <v>0</v>
      </c>
      <c r="AF4379" s="3">
        <v>0</v>
      </c>
      <c r="AG4379" s="3">
        <v>0</v>
      </c>
      <c r="AH4379" s="3">
        <v>0</v>
      </c>
      <c r="AI4379" s="3">
        <v>0</v>
      </c>
      <c r="AJ4379" s="3">
        <v>0</v>
      </c>
      <c r="AK4379" s="3">
        <v>0</v>
      </c>
      <c r="AL4379" s="3">
        <v>0</v>
      </c>
      <c r="AM4379" s="3">
        <v>0</v>
      </c>
      <c r="AN4379" s="3">
        <v>0</v>
      </c>
      <c r="AO4379" s="3">
        <v>0</v>
      </c>
      <c r="AP4379" s="3">
        <v>0</v>
      </c>
      <c r="AQ4379" s="3">
        <v>0</v>
      </c>
      <c r="AR4379" s="4">
        <v>0</v>
      </c>
      <c r="AS4379" s="4">
        <v>0</v>
      </c>
      <c r="AT4379" s="4">
        <v>0</v>
      </c>
      <c r="AU4379" s="4">
        <v>0</v>
      </c>
      <c r="AV4379" s="4">
        <v>0</v>
      </c>
      <c r="AW4379" s="4">
        <v>0</v>
      </c>
      <c r="AX4379" s="4">
        <v>0</v>
      </c>
      <c r="AY4379" s="4">
        <v>0</v>
      </c>
      <c r="AZ4379" s="4">
        <v>0</v>
      </c>
      <c r="BA4379" s="4">
        <v>0</v>
      </c>
      <c r="BB4379" s="4">
        <v>0</v>
      </c>
      <c r="BC4379" s="4">
        <v>0</v>
      </c>
      <c r="BD4379" s="3">
        <v>0</v>
      </c>
      <c r="BE4379" s="3">
        <v>0</v>
      </c>
      <c r="BF4379" s="3">
        <v>0</v>
      </c>
      <c r="BG4379" s="3">
        <v>0</v>
      </c>
      <c r="BH4379" s="3">
        <v>0</v>
      </c>
      <c r="BI4379" s="3">
        <v>0</v>
      </c>
      <c r="BJ4379" s="3">
        <v>0</v>
      </c>
      <c r="BK4379" s="3">
        <v>0</v>
      </c>
      <c r="BL4379" s="3">
        <v>0</v>
      </c>
      <c r="BM4379" s="3">
        <v>0</v>
      </c>
      <c r="BN4379" s="3">
        <v>0</v>
      </c>
      <c r="BO4379" s="3">
        <v>0</v>
      </c>
      <c r="BP4379" s="3">
        <v>0</v>
      </c>
      <c r="BQ4379" s="3">
        <v>0</v>
      </c>
      <c r="BR4379" s="3">
        <v>0</v>
      </c>
      <c r="BS4379" s="3">
        <v>0</v>
      </c>
      <c r="BT4379" s="3">
        <v>0</v>
      </c>
      <c r="BU4379" s="3">
        <v>0</v>
      </c>
      <c r="BV4379" s="3">
        <v>0</v>
      </c>
      <c r="BW4379" s="3">
        <v>0</v>
      </c>
      <c r="BX4379" s="3">
        <v>0</v>
      </c>
      <c r="BY4379" s="3">
        <v>0</v>
      </c>
      <c r="BZ4379" s="3">
        <v>0</v>
      </c>
      <c r="CA4379" s="3">
        <v>0</v>
      </c>
      <c r="CB4379" s="3">
        <v>0</v>
      </c>
      <c r="CC4379" s="3">
        <v>0</v>
      </c>
      <c r="CD4379" s="3">
        <v>0</v>
      </c>
      <c r="CE4379" s="3">
        <v>0</v>
      </c>
      <c r="CF4379" s="3">
        <v>0</v>
      </c>
      <c r="CG4379" s="3">
        <v>0</v>
      </c>
      <c r="CH4379" s="3">
        <v>0</v>
      </c>
      <c r="CI4379" s="3">
        <v>0</v>
      </c>
      <c r="CJ4379" s="3">
        <v>0</v>
      </c>
      <c r="CK4379" s="3">
        <v>0</v>
      </c>
      <c r="CL4379" s="3">
        <v>0</v>
      </c>
      <c r="CM4379" s="3">
        <v>0</v>
      </c>
      <c r="CN4379" s="3">
        <v>0</v>
      </c>
      <c r="CO4379" s="3">
        <v>0</v>
      </c>
      <c r="CP4379" s="3">
        <v>0</v>
      </c>
      <c r="CQ4379" s="3">
        <v>0</v>
      </c>
      <c r="CR4379" s="3">
        <v>0</v>
      </c>
      <c r="CS4379" s="2">
        <v>2012</v>
      </c>
    </row>
    <row r="4380" spans="1:97" x14ac:dyDescent="0.25">
      <c r="A4380" s="2">
        <v>7250</v>
      </c>
      <c r="B4380" s="5" t="s">
        <v>65</v>
      </c>
      <c r="C4380" s="5" t="s">
        <v>2</v>
      </c>
      <c r="D4380" s="5" t="s">
        <v>6328</v>
      </c>
      <c r="E4380" s="5" t="s">
        <v>1558</v>
      </c>
      <c r="F4380" s="2">
        <v>213</v>
      </c>
      <c r="G4380" s="5" t="s">
        <v>106</v>
      </c>
      <c r="H4380" s="5" t="s">
        <v>105</v>
      </c>
      <c r="I4380" s="5" t="s">
        <v>1454</v>
      </c>
      <c r="J4380" s="5" t="s">
        <v>2</v>
      </c>
      <c r="K4380" s="2">
        <v>22</v>
      </c>
      <c r="L4380" s="2">
        <v>1</v>
      </c>
      <c r="M4380" s="5" t="s">
        <v>63</v>
      </c>
      <c r="N4380" s="5" t="s">
        <v>19</v>
      </c>
      <c r="O4380" s="5" t="s">
        <v>30</v>
      </c>
      <c r="P4380" s="5" t="s">
        <v>30</v>
      </c>
      <c r="Q4380" s="5" t="s">
        <v>2</v>
      </c>
      <c r="R4380" s="5" t="s">
        <v>2</v>
      </c>
      <c r="S4380" s="5" t="s">
        <v>29</v>
      </c>
      <c r="T4380" s="3">
        <v>227</v>
      </c>
      <c r="U4380" s="3">
        <v>133</v>
      </c>
      <c r="V4380" s="3">
        <v>202</v>
      </c>
      <c r="W4380" s="3">
        <v>128</v>
      </c>
      <c r="X4380" s="3">
        <v>160</v>
      </c>
      <c r="Y4380" s="3">
        <v>131</v>
      </c>
      <c r="Z4380" s="3">
        <v>204</v>
      </c>
      <c r="AA4380" s="3">
        <v>190</v>
      </c>
      <c r="AB4380" s="3">
        <v>177</v>
      </c>
      <c r="AC4380" s="3">
        <v>132</v>
      </c>
      <c r="AD4380" s="3">
        <v>141</v>
      </c>
      <c r="AE4380" s="3">
        <v>217</v>
      </c>
      <c r="AF4380" s="3">
        <v>227</v>
      </c>
      <c r="AG4380" s="3">
        <v>133</v>
      </c>
      <c r="AH4380" s="3">
        <v>202</v>
      </c>
      <c r="AI4380" s="3">
        <v>128</v>
      </c>
      <c r="AJ4380" s="3">
        <v>160</v>
      </c>
      <c r="AK4380" s="3">
        <v>131</v>
      </c>
      <c r="AL4380" s="3">
        <v>204</v>
      </c>
      <c r="AM4380" s="3">
        <v>190</v>
      </c>
      <c r="AN4380" s="3">
        <v>177</v>
      </c>
      <c r="AO4380" s="3">
        <v>132</v>
      </c>
      <c r="AP4380" s="3">
        <v>141</v>
      </c>
      <c r="AQ4380" s="3">
        <v>217</v>
      </c>
      <c r="AR4380" s="4">
        <v>5.7119999999999997</v>
      </c>
      <c r="AS4380" s="4">
        <v>5.7119999999999997</v>
      </c>
      <c r="AT4380" s="4">
        <v>5.7119999999999997</v>
      </c>
      <c r="AU4380" s="4">
        <v>5.7119999999999997</v>
      </c>
      <c r="AV4380" s="4">
        <v>5.7119999999999997</v>
      </c>
      <c r="AW4380" s="4">
        <v>5.7119999999999997</v>
      </c>
      <c r="AX4380" s="4">
        <v>5.7119999999999997</v>
      </c>
      <c r="AY4380" s="4">
        <v>5.7119999999999997</v>
      </c>
      <c r="AZ4380" s="4">
        <v>5.7119999999999997</v>
      </c>
      <c r="BA4380" s="4">
        <v>5.7119999999999997</v>
      </c>
      <c r="BB4380" s="4">
        <v>5.7119999999999997</v>
      </c>
      <c r="BC4380" s="4">
        <v>5.7119999999999997</v>
      </c>
      <c r="BD4380" s="3">
        <v>1297</v>
      </c>
      <c r="BE4380" s="3">
        <v>760</v>
      </c>
      <c r="BF4380" s="3">
        <v>1154</v>
      </c>
      <c r="BG4380" s="3">
        <v>731</v>
      </c>
      <c r="BH4380" s="3">
        <v>914</v>
      </c>
      <c r="BI4380" s="3">
        <v>748</v>
      </c>
      <c r="BJ4380" s="3">
        <v>1165</v>
      </c>
      <c r="BK4380" s="3">
        <v>1085</v>
      </c>
      <c r="BL4380" s="3">
        <v>1011</v>
      </c>
      <c r="BM4380" s="3">
        <v>754</v>
      </c>
      <c r="BN4380" s="3">
        <v>805</v>
      </c>
      <c r="BO4380" s="3">
        <v>1240</v>
      </c>
      <c r="BP4380" s="3">
        <v>1297</v>
      </c>
      <c r="BQ4380" s="3">
        <v>760</v>
      </c>
      <c r="BR4380" s="3">
        <v>1154</v>
      </c>
      <c r="BS4380" s="3">
        <v>731</v>
      </c>
      <c r="BT4380" s="3">
        <v>914</v>
      </c>
      <c r="BU4380" s="3">
        <v>748</v>
      </c>
      <c r="BV4380" s="3">
        <v>1165</v>
      </c>
      <c r="BW4380" s="3">
        <v>1085</v>
      </c>
      <c r="BX4380" s="3">
        <v>1011</v>
      </c>
      <c r="BY4380" s="3">
        <v>754</v>
      </c>
      <c r="BZ4380" s="3">
        <v>805</v>
      </c>
      <c r="CA4380" s="3">
        <v>1240</v>
      </c>
      <c r="CB4380" s="3">
        <v>62.061</v>
      </c>
      <c r="CC4380" s="3">
        <v>36.601999999999997</v>
      </c>
      <c r="CD4380" s="3">
        <v>55.514000000000003</v>
      </c>
      <c r="CE4380" s="3">
        <v>35.151000000000003</v>
      </c>
      <c r="CF4380" s="3">
        <v>43.985999999999997</v>
      </c>
      <c r="CG4380" s="3">
        <v>35.893999999999998</v>
      </c>
      <c r="CH4380" s="3">
        <v>56.124000000000002</v>
      </c>
      <c r="CI4380" s="3">
        <v>52.295999999999999</v>
      </c>
      <c r="CJ4380" s="3">
        <v>48.686</v>
      </c>
      <c r="CK4380" s="3">
        <v>36.162999999999997</v>
      </c>
      <c r="CL4380" s="3">
        <v>38.784999999999997</v>
      </c>
      <c r="CM4380" s="3">
        <v>59.738</v>
      </c>
      <c r="CN4380" s="3">
        <v>2042</v>
      </c>
      <c r="CO4380" s="3">
        <v>2042</v>
      </c>
      <c r="CP4380" s="3">
        <v>11664</v>
      </c>
      <c r="CQ4380" s="3">
        <v>11664</v>
      </c>
      <c r="CR4380" s="3">
        <v>561</v>
      </c>
      <c r="CS4380" s="2">
        <v>2012</v>
      </c>
    </row>
    <row r="4381" spans="1:97" x14ac:dyDescent="0.25">
      <c r="A4381" s="2">
        <v>7250</v>
      </c>
      <c r="B4381" s="5" t="s">
        <v>65</v>
      </c>
      <c r="C4381" s="5" t="s">
        <v>2</v>
      </c>
      <c r="D4381" s="5" t="s">
        <v>6328</v>
      </c>
      <c r="E4381" s="5" t="s">
        <v>1558</v>
      </c>
      <c r="F4381" s="2">
        <v>213</v>
      </c>
      <c r="G4381" s="5" t="s">
        <v>106</v>
      </c>
      <c r="H4381" s="5" t="s">
        <v>105</v>
      </c>
      <c r="I4381" s="5" t="s">
        <v>1454</v>
      </c>
      <c r="J4381" s="5" t="s">
        <v>2</v>
      </c>
      <c r="K4381" s="2">
        <v>22</v>
      </c>
      <c r="L4381" s="2">
        <v>1</v>
      </c>
      <c r="M4381" s="5" t="s">
        <v>63</v>
      </c>
      <c r="N4381" s="5" t="s">
        <v>25</v>
      </c>
      <c r="O4381" s="5" t="s">
        <v>30</v>
      </c>
      <c r="P4381" s="5" t="s">
        <v>30</v>
      </c>
      <c r="Q4381" s="5" t="s">
        <v>2</v>
      </c>
      <c r="R4381" s="5" t="s">
        <v>2</v>
      </c>
      <c r="S4381" s="5" t="s">
        <v>29</v>
      </c>
      <c r="T4381" s="3">
        <v>8</v>
      </c>
      <c r="U4381" s="3">
        <v>5</v>
      </c>
      <c r="V4381" s="3">
        <v>7</v>
      </c>
      <c r="W4381" s="3">
        <v>4</v>
      </c>
      <c r="X4381" s="3">
        <v>5</v>
      </c>
      <c r="Y4381" s="3">
        <v>4</v>
      </c>
      <c r="Z4381" s="3">
        <v>7</v>
      </c>
      <c r="AA4381" s="3">
        <v>7</v>
      </c>
      <c r="AB4381" s="3">
        <v>6</v>
      </c>
      <c r="AC4381" s="3">
        <v>5</v>
      </c>
      <c r="AD4381" s="3">
        <v>5</v>
      </c>
      <c r="AE4381" s="3">
        <v>7</v>
      </c>
      <c r="AF4381" s="3">
        <v>8</v>
      </c>
      <c r="AG4381" s="3">
        <v>5</v>
      </c>
      <c r="AH4381" s="3">
        <v>7</v>
      </c>
      <c r="AI4381" s="3">
        <v>4</v>
      </c>
      <c r="AJ4381" s="3">
        <v>5</v>
      </c>
      <c r="AK4381" s="3">
        <v>4</v>
      </c>
      <c r="AL4381" s="3">
        <v>7</v>
      </c>
      <c r="AM4381" s="3">
        <v>7</v>
      </c>
      <c r="AN4381" s="3">
        <v>6</v>
      </c>
      <c r="AO4381" s="3">
        <v>5</v>
      </c>
      <c r="AP4381" s="3">
        <v>5</v>
      </c>
      <c r="AQ4381" s="3">
        <v>7</v>
      </c>
      <c r="AR4381" s="4">
        <v>5.7119999999999997</v>
      </c>
      <c r="AS4381" s="4">
        <v>5.7119999999999997</v>
      </c>
      <c r="AT4381" s="4">
        <v>5.7119999999999997</v>
      </c>
      <c r="AU4381" s="4">
        <v>5.7119999999999997</v>
      </c>
      <c r="AV4381" s="4">
        <v>5.7119999999999997</v>
      </c>
      <c r="AW4381" s="4">
        <v>5.7119999999999997</v>
      </c>
      <c r="AX4381" s="4">
        <v>5.7119999999999997</v>
      </c>
      <c r="AY4381" s="4">
        <v>5.7119999999999997</v>
      </c>
      <c r="AZ4381" s="4">
        <v>5.7119999999999997</v>
      </c>
      <c r="BA4381" s="4">
        <v>5.7119999999999997</v>
      </c>
      <c r="BB4381" s="4">
        <v>5.7119999999999997</v>
      </c>
      <c r="BC4381" s="4">
        <v>5.7119999999999997</v>
      </c>
      <c r="BD4381" s="3">
        <v>46</v>
      </c>
      <c r="BE4381" s="3">
        <v>29</v>
      </c>
      <c r="BF4381" s="3">
        <v>40</v>
      </c>
      <c r="BG4381" s="3">
        <v>23</v>
      </c>
      <c r="BH4381" s="3">
        <v>29</v>
      </c>
      <c r="BI4381" s="3">
        <v>23</v>
      </c>
      <c r="BJ4381" s="3">
        <v>40</v>
      </c>
      <c r="BK4381" s="3">
        <v>40</v>
      </c>
      <c r="BL4381" s="3">
        <v>34</v>
      </c>
      <c r="BM4381" s="3">
        <v>29</v>
      </c>
      <c r="BN4381" s="3">
        <v>29</v>
      </c>
      <c r="BO4381" s="3">
        <v>40</v>
      </c>
      <c r="BP4381" s="3">
        <v>46</v>
      </c>
      <c r="BQ4381" s="3">
        <v>29</v>
      </c>
      <c r="BR4381" s="3">
        <v>40</v>
      </c>
      <c r="BS4381" s="3">
        <v>23</v>
      </c>
      <c r="BT4381" s="3">
        <v>29</v>
      </c>
      <c r="BU4381" s="3">
        <v>23</v>
      </c>
      <c r="BV4381" s="3">
        <v>40</v>
      </c>
      <c r="BW4381" s="3">
        <v>40</v>
      </c>
      <c r="BX4381" s="3">
        <v>34</v>
      </c>
      <c r="BY4381" s="3">
        <v>29</v>
      </c>
      <c r="BZ4381" s="3">
        <v>29</v>
      </c>
      <c r="CA4381" s="3">
        <v>40</v>
      </c>
      <c r="CB4381" s="3">
        <v>3.43</v>
      </c>
      <c r="CC4381" s="3">
        <v>2.0230000000000001</v>
      </c>
      <c r="CD4381" s="3">
        <v>3.0680000000000001</v>
      </c>
      <c r="CE4381" s="3">
        <v>1.9419999999999999</v>
      </c>
      <c r="CF4381" s="3">
        <v>2.431</v>
      </c>
      <c r="CG4381" s="3">
        <v>1.9830000000000001</v>
      </c>
      <c r="CH4381" s="3">
        <v>3.101</v>
      </c>
      <c r="CI4381" s="3">
        <v>2.89</v>
      </c>
      <c r="CJ4381" s="3">
        <v>2.69</v>
      </c>
      <c r="CK4381" s="3">
        <v>1.998</v>
      </c>
      <c r="CL4381" s="3">
        <v>2.1429999999999998</v>
      </c>
      <c r="CM4381" s="3">
        <v>3.3010000000000002</v>
      </c>
      <c r="CN4381" s="3">
        <v>70</v>
      </c>
      <c r="CO4381" s="3">
        <v>70</v>
      </c>
      <c r="CP4381" s="3">
        <v>402</v>
      </c>
      <c r="CQ4381" s="3">
        <v>402</v>
      </c>
      <c r="CR4381" s="3">
        <v>31</v>
      </c>
      <c r="CS4381" s="2">
        <v>2012</v>
      </c>
    </row>
    <row r="4382" spans="1:97" x14ac:dyDescent="0.25">
      <c r="A4382" s="2">
        <v>7259</v>
      </c>
      <c r="B4382" s="5" t="s">
        <v>65</v>
      </c>
      <c r="C4382" s="5" t="s">
        <v>2</v>
      </c>
      <c r="D4382" s="5" t="s">
        <v>6327</v>
      </c>
      <c r="E4382" s="5" t="s">
        <v>6326</v>
      </c>
      <c r="F4382" s="2">
        <v>19099</v>
      </c>
      <c r="G4382" s="5" t="s">
        <v>69</v>
      </c>
      <c r="H4382" s="5" t="s">
        <v>20</v>
      </c>
      <c r="I4382" s="5" t="s">
        <v>109</v>
      </c>
      <c r="J4382" s="5" t="s">
        <v>2</v>
      </c>
      <c r="K4382" s="2">
        <v>22</v>
      </c>
      <c r="L4382" s="2">
        <v>2</v>
      </c>
      <c r="M4382" s="5" t="s">
        <v>68</v>
      </c>
      <c r="N4382" s="5" t="s">
        <v>78</v>
      </c>
      <c r="O4382" s="5" t="s">
        <v>77</v>
      </c>
      <c r="P4382" s="5" t="s">
        <v>76</v>
      </c>
      <c r="Q4382" s="5" t="s">
        <v>2</v>
      </c>
      <c r="R4382" s="5" t="s">
        <v>2</v>
      </c>
      <c r="S4382" s="5" t="s">
        <v>2</v>
      </c>
      <c r="T4382" s="3">
        <v>0</v>
      </c>
      <c r="U4382" s="3">
        <v>0</v>
      </c>
      <c r="V4382" s="3">
        <v>0</v>
      </c>
      <c r="W4382" s="3">
        <v>0</v>
      </c>
      <c r="X4382" s="3">
        <v>0</v>
      </c>
      <c r="Y4382" s="3">
        <v>0</v>
      </c>
      <c r="Z4382" s="3">
        <v>0</v>
      </c>
      <c r="AA4382" s="3">
        <v>0</v>
      </c>
      <c r="AB4382" s="3">
        <v>0</v>
      </c>
      <c r="AC4382" s="3">
        <v>0</v>
      </c>
      <c r="AD4382" s="3">
        <v>0</v>
      </c>
      <c r="AE4382" s="3">
        <v>0</v>
      </c>
      <c r="AF4382" s="3">
        <v>0</v>
      </c>
      <c r="AG4382" s="3">
        <v>0</v>
      </c>
      <c r="AH4382" s="3">
        <v>0</v>
      </c>
      <c r="AI4382" s="3">
        <v>0</v>
      </c>
      <c r="AJ4382" s="3">
        <v>0</v>
      </c>
      <c r="AK4382" s="3">
        <v>0</v>
      </c>
      <c r="AL4382" s="3">
        <v>0</v>
      </c>
      <c r="AM4382" s="3">
        <v>0</v>
      </c>
      <c r="AN4382" s="3">
        <v>0</v>
      </c>
      <c r="AO4382" s="3">
        <v>0</v>
      </c>
      <c r="AP4382" s="3">
        <v>0</v>
      </c>
      <c r="AQ4382" s="3">
        <v>0</v>
      </c>
      <c r="AR4382" s="4">
        <v>0</v>
      </c>
      <c r="AS4382" s="4">
        <v>0</v>
      </c>
      <c r="AT4382" s="4">
        <v>0</v>
      </c>
      <c r="AU4382" s="4">
        <v>0</v>
      </c>
      <c r="AV4382" s="4">
        <v>0</v>
      </c>
      <c r="AW4382" s="4">
        <v>0</v>
      </c>
      <c r="AX4382" s="4">
        <v>0</v>
      </c>
      <c r="AY4382" s="4">
        <v>0</v>
      </c>
      <c r="AZ4382" s="4">
        <v>0</v>
      </c>
      <c r="BA4382" s="4">
        <v>0</v>
      </c>
      <c r="BB4382" s="4">
        <v>0</v>
      </c>
      <c r="BC4382" s="4">
        <v>0</v>
      </c>
      <c r="BD4382" s="3">
        <v>4282</v>
      </c>
      <c r="BE4382" s="3">
        <v>3739</v>
      </c>
      <c r="BF4382" s="3">
        <v>5328</v>
      </c>
      <c r="BG4382" s="3">
        <v>5979</v>
      </c>
      <c r="BH4382" s="3">
        <v>6664</v>
      </c>
      <c r="BI4382" s="3">
        <v>6445</v>
      </c>
      <c r="BJ4382" s="3">
        <v>6527</v>
      </c>
      <c r="BK4382" s="3">
        <v>5521</v>
      </c>
      <c r="BL4382" s="3">
        <v>3304</v>
      </c>
      <c r="BM4382" s="3">
        <v>2956</v>
      </c>
      <c r="BN4382" s="3">
        <v>3896</v>
      </c>
      <c r="BO4382" s="3">
        <v>5442</v>
      </c>
      <c r="BP4382" s="3">
        <v>4282</v>
      </c>
      <c r="BQ4382" s="3">
        <v>3739</v>
      </c>
      <c r="BR4382" s="3">
        <v>5328</v>
      </c>
      <c r="BS4382" s="3">
        <v>5979</v>
      </c>
      <c r="BT4382" s="3">
        <v>6664</v>
      </c>
      <c r="BU4382" s="3">
        <v>6445</v>
      </c>
      <c r="BV4382" s="3">
        <v>6527</v>
      </c>
      <c r="BW4382" s="3">
        <v>5521</v>
      </c>
      <c r="BX4382" s="3">
        <v>3304</v>
      </c>
      <c r="BY4382" s="3">
        <v>2956</v>
      </c>
      <c r="BZ4382" s="3">
        <v>3896</v>
      </c>
      <c r="CA4382" s="3">
        <v>5442</v>
      </c>
      <c r="CB4382" s="3">
        <v>450.01100000000002</v>
      </c>
      <c r="CC4382" s="3">
        <v>392.92899999999997</v>
      </c>
      <c r="CD4382" s="3">
        <v>559.90800000000002</v>
      </c>
      <c r="CE4382" s="3">
        <v>628.32600000000002</v>
      </c>
      <c r="CF4382" s="3">
        <v>700.29200000000003</v>
      </c>
      <c r="CG4382" s="3">
        <v>677.23699999999997</v>
      </c>
      <c r="CH4382" s="3">
        <v>685.94399999999996</v>
      </c>
      <c r="CI4382" s="3">
        <v>580.15200000000004</v>
      </c>
      <c r="CJ4382" s="3">
        <v>347.16899999999998</v>
      </c>
      <c r="CK4382" s="3">
        <v>310.654</v>
      </c>
      <c r="CL4382" s="3">
        <v>409.464</v>
      </c>
      <c r="CM4382" s="3">
        <v>571.91399999999999</v>
      </c>
      <c r="CN4382" s="3">
        <v>0</v>
      </c>
      <c r="CO4382" s="3">
        <v>0</v>
      </c>
      <c r="CP4382" s="3">
        <v>60083</v>
      </c>
      <c r="CQ4382" s="3">
        <v>60083</v>
      </c>
      <c r="CR4382" s="3">
        <v>6314</v>
      </c>
      <c r="CS4382" s="2">
        <v>2012</v>
      </c>
    </row>
    <row r="4383" spans="1:97" x14ac:dyDescent="0.25">
      <c r="A4383" s="2">
        <v>7264</v>
      </c>
      <c r="B4383" s="5" t="s">
        <v>65</v>
      </c>
      <c r="C4383" s="5" t="s">
        <v>2</v>
      </c>
      <c r="D4383" s="5" t="s">
        <v>6325</v>
      </c>
      <c r="E4383" s="5" t="s">
        <v>2659</v>
      </c>
      <c r="F4383" s="2">
        <v>11843</v>
      </c>
      <c r="G4383" s="5" t="s">
        <v>166</v>
      </c>
      <c r="H4383" s="5" t="s">
        <v>105</v>
      </c>
      <c r="I4383" s="5" t="s">
        <v>186</v>
      </c>
      <c r="J4383" s="5" t="s">
        <v>2</v>
      </c>
      <c r="K4383" s="2">
        <v>22</v>
      </c>
      <c r="L4383" s="2">
        <v>1</v>
      </c>
      <c r="M4383" s="5" t="s">
        <v>63</v>
      </c>
      <c r="N4383" s="5" t="s">
        <v>25</v>
      </c>
      <c r="O4383" s="5" t="s">
        <v>30</v>
      </c>
      <c r="P4383" s="5" t="s">
        <v>30</v>
      </c>
      <c r="Q4383" s="5" t="s">
        <v>2</v>
      </c>
      <c r="R4383" s="5" t="s">
        <v>2</v>
      </c>
      <c r="S4383" s="5" t="s">
        <v>29</v>
      </c>
      <c r="T4383" s="3">
        <v>2867</v>
      </c>
      <c r="U4383" s="3">
        <v>2549</v>
      </c>
      <c r="V4383" s="3">
        <v>2647</v>
      </c>
      <c r="W4383" s="3">
        <v>2550</v>
      </c>
      <c r="X4383" s="3">
        <v>2620</v>
      </c>
      <c r="Y4383" s="3">
        <v>2624</v>
      </c>
      <c r="Z4383" s="3">
        <v>2625</v>
      </c>
      <c r="AA4383" s="3">
        <v>2846</v>
      </c>
      <c r="AB4383" s="3">
        <v>2610</v>
      </c>
      <c r="AC4383" s="3">
        <v>2881</v>
      </c>
      <c r="AD4383" s="3">
        <v>2620</v>
      </c>
      <c r="AE4383" s="3">
        <v>3821</v>
      </c>
      <c r="AF4383" s="3">
        <v>2867</v>
      </c>
      <c r="AG4383" s="3">
        <v>2549</v>
      </c>
      <c r="AH4383" s="3">
        <v>2647</v>
      </c>
      <c r="AI4383" s="3">
        <v>2550</v>
      </c>
      <c r="AJ4383" s="3">
        <v>2620</v>
      </c>
      <c r="AK4383" s="3">
        <v>2624</v>
      </c>
      <c r="AL4383" s="3">
        <v>2625</v>
      </c>
      <c r="AM4383" s="3">
        <v>2846</v>
      </c>
      <c r="AN4383" s="3">
        <v>2610</v>
      </c>
      <c r="AO4383" s="3">
        <v>2881</v>
      </c>
      <c r="AP4383" s="3">
        <v>2620</v>
      </c>
      <c r="AQ4383" s="3">
        <v>3821</v>
      </c>
      <c r="AR4383" s="4">
        <v>5.66</v>
      </c>
      <c r="AS4383" s="4">
        <v>5.66</v>
      </c>
      <c r="AT4383" s="4">
        <v>5.66</v>
      </c>
      <c r="AU4383" s="4">
        <v>5.66</v>
      </c>
      <c r="AV4383" s="4">
        <v>5.66</v>
      </c>
      <c r="AW4383" s="4">
        <v>5.66</v>
      </c>
      <c r="AX4383" s="4">
        <v>5.66</v>
      </c>
      <c r="AY4383" s="4">
        <v>5.66</v>
      </c>
      <c r="AZ4383" s="4">
        <v>5.66</v>
      </c>
      <c r="BA4383" s="4">
        <v>5.66</v>
      </c>
      <c r="BB4383" s="4">
        <v>5.66</v>
      </c>
      <c r="BC4383" s="4">
        <v>5.66</v>
      </c>
      <c r="BD4383" s="3">
        <v>16227</v>
      </c>
      <c r="BE4383" s="3">
        <v>14427</v>
      </c>
      <c r="BF4383" s="3">
        <v>14982</v>
      </c>
      <c r="BG4383" s="3">
        <v>14433</v>
      </c>
      <c r="BH4383" s="3">
        <v>14829</v>
      </c>
      <c r="BI4383" s="3">
        <v>14852</v>
      </c>
      <c r="BJ4383" s="3">
        <v>14858</v>
      </c>
      <c r="BK4383" s="3">
        <v>16108</v>
      </c>
      <c r="BL4383" s="3">
        <v>14773</v>
      </c>
      <c r="BM4383" s="3">
        <v>16306</v>
      </c>
      <c r="BN4383" s="3">
        <v>14829</v>
      </c>
      <c r="BO4383" s="3">
        <v>21627</v>
      </c>
      <c r="BP4383" s="3">
        <v>16227</v>
      </c>
      <c r="BQ4383" s="3">
        <v>14427</v>
      </c>
      <c r="BR4383" s="3">
        <v>14982</v>
      </c>
      <c r="BS4383" s="3">
        <v>14433</v>
      </c>
      <c r="BT4383" s="3">
        <v>14829</v>
      </c>
      <c r="BU4383" s="3">
        <v>14852</v>
      </c>
      <c r="BV4383" s="3">
        <v>14858</v>
      </c>
      <c r="BW4383" s="3">
        <v>16108</v>
      </c>
      <c r="BX4383" s="3">
        <v>14773</v>
      </c>
      <c r="BY4383" s="3">
        <v>16306</v>
      </c>
      <c r="BZ4383" s="3">
        <v>14829</v>
      </c>
      <c r="CA4383" s="3">
        <v>21627</v>
      </c>
      <c r="CB4383" s="3">
        <v>1533.374</v>
      </c>
      <c r="CC4383" s="3">
        <v>1363.454</v>
      </c>
      <c r="CD4383" s="3">
        <v>1415.6210000000001</v>
      </c>
      <c r="CE4383" s="3">
        <v>1364.1179999999999</v>
      </c>
      <c r="CF4383" s="3">
        <v>1401.146</v>
      </c>
      <c r="CG4383" s="3">
        <v>1403.4749999999999</v>
      </c>
      <c r="CH4383" s="3">
        <v>1403.8050000000001</v>
      </c>
      <c r="CI4383" s="3">
        <v>1521.914</v>
      </c>
      <c r="CJ4383" s="3">
        <v>1396.0530000000001</v>
      </c>
      <c r="CK4383" s="3">
        <v>1540.877</v>
      </c>
      <c r="CL4383" s="3">
        <v>1401.367</v>
      </c>
      <c r="CM4383" s="3">
        <v>2043.796</v>
      </c>
      <c r="CN4383" s="3">
        <v>33260</v>
      </c>
      <c r="CO4383" s="3">
        <v>33260</v>
      </c>
      <c r="CP4383" s="3">
        <v>188251</v>
      </c>
      <c r="CQ4383" s="3">
        <v>188251</v>
      </c>
      <c r="CR4383" s="3">
        <v>17789</v>
      </c>
      <c r="CS4383" s="2">
        <v>2012</v>
      </c>
    </row>
    <row r="4384" spans="1:97" x14ac:dyDescent="0.25">
      <c r="A4384" s="2">
        <v>7266</v>
      </c>
      <c r="B4384" s="5" t="s">
        <v>65</v>
      </c>
      <c r="C4384" s="5" t="s">
        <v>2</v>
      </c>
      <c r="D4384" s="5" t="s">
        <v>6324</v>
      </c>
      <c r="E4384" s="5" t="s">
        <v>2575</v>
      </c>
      <c r="F4384" s="2">
        <v>12745</v>
      </c>
      <c r="G4384" s="5" t="s">
        <v>54</v>
      </c>
      <c r="H4384" s="5" t="s">
        <v>20</v>
      </c>
      <c r="I4384" s="5" t="s">
        <v>109</v>
      </c>
      <c r="J4384" s="5" t="s">
        <v>2</v>
      </c>
      <c r="K4384" s="2">
        <v>22</v>
      </c>
      <c r="L4384" s="2">
        <v>1</v>
      </c>
      <c r="M4384" s="5" t="s">
        <v>63</v>
      </c>
      <c r="N4384" s="5" t="s">
        <v>54</v>
      </c>
      <c r="O4384" s="5" t="s">
        <v>3</v>
      </c>
      <c r="P4384" s="5" t="s">
        <v>3</v>
      </c>
      <c r="Q4384" s="5" t="s">
        <v>2</v>
      </c>
      <c r="R4384" s="5" t="s">
        <v>2</v>
      </c>
      <c r="S4384" s="5" t="s">
        <v>1</v>
      </c>
      <c r="T4384" s="3">
        <v>0</v>
      </c>
      <c r="U4384" s="3">
        <v>10</v>
      </c>
      <c r="V4384" s="3">
        <v>41</v>
      </c>
      <c r="W4384" s="3">
        <v>0</v>
      </c>
      <c r="X4384" s="3">
        <v>959</v>
      </c>
      <c r="Y4384" s="3">
        <v>3198</v>
      </c>
      <c r="Z4384" s="3">
        <v>3461</v>
      </c>
      <c r="AA4384" s="3">
        <v>10845</v>
      </c>
      <c r="AB4384" s="3">
        <v>7351</v>
      </c>
      <c r="AC4384" s="3">
        <v>45</v>
      </c>
      <c r="AD4384" s="3">
        <v>595</v>
      </c>
      <c r="AE4384" s="3">
        <v>447</v>
      </c>
      <c r="AF4384" s="3">
        <v>0</v>
      </c>
      <c r="AG4384" s="3">
        <v>10</v>
      </c>
      <c r="AH4384" s="3">
        <v>41</v>
      </c>
      <c r="AI4384" s="3">
        <v>0</v>
      </c>
      <c r="AJ4384" s="3">
        <v>959</v>
      </c>
      <c r="AK4384" s="3">
        <v>3198</v>
      </c>
      <c r="AL4384" s="3">
        <v>3461</v>
      </c>
      <c r="AM4384" s="3">
        <v>10845</v>
      </c>
      <c r="AN4384" s="3">
        <v>7351</v>
      </c>
      <c r="AO4384" s="3">
        <v>45</v>
      </c>
      <c r="AP4384" s="3">
        <v>595</v>
      </c>
      <c r="AQ4384" s="3">
        <v>447</v>
      </c>
      <c r="AR4384" s="4">
        <v>0</v>
      </c>
      <c r="AS4384" s="4">
        <v>1.018</v>
      </c>
      <c r="AT4384" s="4">
        <v>1.02</v>
      </c>
      <c r="AU4384" s="4">
        <v>0</v>
      </c>
      <c r="AV4384" s="4">
        <v>1.018</v>
      </c>
      <c r="AW4384" s="4">
        <v>1.03</v>
      </c>
      <c r="AX4384" s="4">
        <v>1.0249999999999999</v>
      </c>
      <c r="AY4384" s="4">
        <v>1.0229999999999999</v>
      </c>
      <c r="AZ4384" s="4">
        <v>1.0209999999999999</v>
      </c>
      <c r="BA4384" s="4">
        <v>1.0209999999999999</v>
      </c>
      <c r="BB4384" s="4">
        <v>1.0229999999999999</v>
      </c>
      <c r="BC4384" s="4">
        <v>1.0289999999999999</v>
      </c>
      <c r="BD4384" s="3">
        <v>0</v>
      </c>
      <c r="BE4384" s="3">
        <v>10</v>
      </c>
      <c r="BF4384" s="3">
        <v>42</v>
      </c>
      <c r="BG4384" s="3">
        <v>0</v>
      </c>
      <c r="BH4384" s="3">
        <v>976</v>
      </c>
      <c r="BI4384" s="3">
        <v>3294</v>
      </c>
      <c r="BJ4384" s="3">
        <v>3548</v>
      </c>
      <c r="BK4384" s="3">
        <v>11094</v>
      </c>
      <c r="BL4384" s="3">
        <v>7505</v>
      </c>
      <c r="BM4384" s="3">
        <v>46</v>
      </c>
      <c r="BN4384" s="3">
        <v>609</v>
      </c>
      <c r="BO4384" s="3">
        <v>460</v>
      </c>
      <c r="BP4384" s="3">
        <v>0</v>
      </c>
      <c r="BQ4384" s="3">
        <v>10</v>
      </c>
      <c r="BR4384" s="3">
        <v>42</v>
      </c>
      <c r="BS4384" s="3">
        <v>0</v>
      </c>
      <c r="BT4384" s="3">
        <v>976</v>
      </c>
      <c r="BU4384" s="3">
        <v>3294</v>
      </c>
      <c r="BV4384" s="3">
        <v>3548</v>
      </c>
      <c r="BW4384" s="3">
        <v>11094</v>
      </c>
      <c r="BX4384" s="3">
        <v>7505</v>
      </c>
      <c r="BY4384" s="3">
        <v>46</v>
      </c>
      <c r="BZ4384" s="3">
        <v>609</v>
      </c>
      <c r="CA4384" s="3">
        <v>460</v>
      </c>
      <c r="CB4384" s="3">
        <v>6240</v>
      </c>
      <c r="CC4384" s="3">
        <v>3168</v>
      </c>
      <c r="CD4384" s="3">
        <v>3264</v>
      </c>
      <c r="CE4384" s="3">
        <v>5424</v>
      </c>
      <c r="CF4384" s="3">
        <v>5616</v>
      </c>
      <c r="CG4384" s="3">
        <v>6336</v>
      </c>
      <c r="CH4384" s="3">
        <v>6480</v>
      </c>
      <c r="CI4384" s="3">
        <v>7968</v>
      </c>
      <c r="CJ4384" s="3">
        <v>7728</v>
      </c>
      <c r="CK4384" s="3">
        <v>6672</v>
      </c>
      <c r="CL4384" s="3">
        <v>6864</v>
      </c>
      <c r="CM4384" s="3">
        <v>4416</v>
      </c>
      <c r="CN4384" s="3">
        <v>26952</v>
      </c>
      <c r="CO4384" s="3">
        <v>26952</v>
      </c>
      <c r="CP4384" s="3">
        <v>27584</v>
      </c>
      <c r="CQ4384" s="3">
        <v>27584</v>
      </c>
      <c r="CR4384" s="3">
        <v>70176</v>
      </c>
      <c r="CS4384" s="2">
        <v>2012</v>
      </c>
    </row>
    <row r="4385" spans="1:97" x14ac:dyDescent="0.25">
      <c r="A4385" s="2">
        <v>7266</v>
      </c>
      <c r="B4385" s="5" t="s">
        <v>65</v>
      </c>
      <c r="C4385" s="5" t="s">
        <v>2</v>
      </c>
      <c r="D4385" s="5" t="s">
        <v>6324</v>
      </c>
      <c r="E4385" s="5" t="s">
        <v>2575</v>
      </c>
      <c r="F4385" s="2">
        <v>12745</v>
      </c>
      <c r="G4385" s="5" t="s">
        <v>54</v>
      </c>
      <c r="H4385" s="5" t="s">
        <v>20</v>
      </c>
      <c r="I4385" s="5" t="s">
        <v>109</v>
      </c>
      <c r="J4385" s="5" t="s">
        <v>2</v>
      </c>
      <c r="K4385" s="2">
        <v>22</v>
      </c>
      <c r="L4385" s="2">
        <v>1</v>
      </c>
      <c r="M4385" s="5" t="s">
        <v>63</v>
      </c>
      <c r="N4385" s="5" t="s">
        <v>53</v>
      </c>
      <c r="O4385" s="5" t="s">
        <v>3</v>
      </c>
      <c r="P4385" s="5" t="s">
        <v>3</v>
      </c>
      <c r="Q4385" s="5" t="s">
        <v>2</v>
      </c>
      <c r="R4385" s="5" t="s">
        <v>2</v>
      </c>
      <c r="S4385" s="5" t="s">
        <v>1</v>
      </c>
      <c r="T4385" s="3">
        <v>352443</v>
      </c>
      <c r="U4385" s="3">
        <v>178932</v>
      </c>
      <c r="V4385" s="3">
        <v>184355</v>
      </c>
      <c r="W4385" s="3">
        <v>306354</v>
      </c>
      <c r="X4385" s="3">
        <v>317198</v>
      </c>
      <c r="Y4385" s="3">
        <v>357865</v>
      </c>
      <c r="Z4385" s="3">
        <v>365998</v>
      </c>
      <c r="AA4385" s="3">
        <v>450042</v>
      </c>
      <c r="AB4385" s="3">
        <v>436487</v>
      </c>
      <c r="AC4385" s="3">
        <v>376843</v>
      </c>
      <c r="AD4385" s="3">
        <v>387687</v>
      </c>
      <c r="AE4385" s="3">
        <v>249421</v>
      </c>
      <c r="AF4385" s="3">
        <v>352443</v>
      </c>
      <c r="AG4385" s="3">
        <v>178932</v>
      </c>
      <c r="AH4385" s="3">
        <v>184355</v>
      </c>
      <c r="AI4385" s="3">
        <v>306354</v>
      </c>
      <c r="AJ4385" s="3">
        <v>317198</v>
      </c>
      <c r="AK4385" s="3">
        <v>357865</v>
      </c>
      <c r="AL4385" s="3">
        <v>365998</v>
      </c>
      <c r="AM4385" s="3">
        <v>450042</v>
      </c>
      <c r="AN4385" s="3">
        <v>436487</v>
      </c>
      <c r="AO4385" s="3">
        <v>376843</v>
      </c>
      <c r="AP4385" s="3">
        <v>387687</v>
      </c>
      <c r="AQ4385" s="3">
        <v>249421</v>
      </c>
      <c r="AR4385" s="4">
        <v>1.022</v>
      </c>
      <c r="AS4385" s="4">
        <v>1.022</v>
      </c>
      <c r="AT4385" s="4">
        <v>1.022</v>
      </c>
      <c r="AU4385" s="4">
        <v>1.022</v>
      </c>
      <c r="AV4385" s="4">
        <v>1.022</v>
      </c>
      <c r="AW4385" s="4">
        <v>1.022</v>
      </c>
      <c r="AX4385" s="4">
        <v>1.022</v>
      </c>
      <c r="AY4385" s="4">
        <v>1.022</v>
      </c>
      <c r="AZ4385" s="4">
        <v>1.022</v>
      </c>
      <c r="BA4385" s="4">
        <v>1.022</v>
      </c>
      <c r="BB4385" s="4">
        <v>1.022</v>
      </c>
      <c r="BC4385" s="4">
        <v>1.022</v>
      </c>
      <c r="BD4385" s="3">
        <v>360197</v>
      </c>
      <c r="BE4385" s="3">
        <v>182869</v>
      </c>
      <c r="BF4385" s="3">
        <v>188411</v>
      </c>
      <c r="BG4385" s="3">
        <v>313094</v>
      </c>
      <c r="BH4385" s="3">
        <v>324176</v>
      </c>
      <c r="BI4385" s="3">
        <v>365738</v>
      </c>
      <c r="BJ4385" s="3">
        <v>374050</v>
      </c>
      <c r="BK4385" s="3">
        <v>459943</v>
      </c>
      <c r="BL4385" s="3">
        <v>446090</v>
      </c>
      <c r="BM4385" s="3">
        <v>385134</v>
      </c>
      <c r="BN4385" s="3">
        <v>396216</v>
      </c>
      <c r="BO4385" s="3">
        <v>254908</v>
      </c>
      <c r="BP4385" s="3">
        <v>360197</v>
      </c>
      <c r="BQ4385" s="3">
        <v>182869</v>
      </c>
      <c r="BR4385" s="3">
        <v>188411</v>
      </c>
      <c r="BS4385" s="3">
        <v>313094</v>
      </c>
      <c r="BT4385" s="3">
        <v>324176</v>
      </c>
      <c r="BU4385" s="3">
        <v>365738</v>
      </c>
      <c r="BV4385" s="3">
        <v>374050</v>
      </c>
      <c r="BW4385" s="3">
        <v>459943</v>
      </c>
      <c r="BX4385" s="3">
        <v>446090</v>
      </c>
      <c r="BY4385" s="3">
        <v>385134</v>
      </c>
      <c r="BZ4385" s="3">
        <v>396216</v>
      </c>
      <c r="CA4385" s="3">
        <v>254908</v>
      </c>
      <c r="CB4385" s="3">
        <v>35201.902000000002</v>
      </c>
      <c r="CC4385" s="3">
        <v>17871.735000000001</v>
      </c>
      <c r="CD4385" s="3">
        <v>18413.302</v>
      </c>
      <c r="CE4385" s="3">
        <v>30598.576000000001</v>
      </c>
      <c r="CF4385" s="3">
        <v>31681.710999999999</v>
      </c>
      <c r="CG4385" s="3">
        <v>35743.468999999997</v>
      </c>
      <c r="CH4385" s="3">
        <v>36555.821000000004</v>
      </c>
      <c r="CI4385" s="3">
        <v>44950.12</v>
      </c>
      <c r="CJ4385" s="3">
        <v>43596.201000000001</v>
      </c>
      <c r="CK4385" s="3">
        <v>37638.955999999998</v>
      </c>
      <c r="CL4385" s="3">
        <v>38722.091999999997</v>
      </c>
      <c r="CM4385" s="3">
        <v>24912.115000000002</v>
      </c>
      <c r="CN4385" s="3">
        <v>3963625</v>
      </c>
      <c r="CO4385" s="3">
        <v>3963625</v>
      </c>
      <c r="CP4385" s="3">
        <v>4050826</v>
      </c>
      <c r="CQ4385" s="3">
        <v>4050826</v>
      </c>
      <c r="CR4385" s="3">
        <v>395886</v>
      </c>
      <c r="CS4385" s="2">
        <v>2012</v>
      </c>
    </row>
    <row r="4386" spans="1:97" x14ac:dyDescent="0.25">
      <c r="A4386" s="2">
        <v>7266</v>
      </c>
      <c r="B4386" s="5" t="s">
        <v>65</v>
      </c>
      <c r="C4386" s="5" t="s">
        <v>2</v>
      </c>
      <c r="D4386" s="5" t="s">
        <v>6324</v>
      </c>
      <c r="E4386" s="5" t="s">
        <v>2575</v>
      </c>
      <c r="F4386" s="2">
        <v>12745</v>
      </c>
      <c r="G4386" s="5" t="s">
        <v>54</v>
      </c>
      <c r="H4386" s="5" t="s">
        <v>20</v>
      </c>
      <c r="I4386" s="5" t="s">
        <v>109</v>
      </c>
      <c r="J4386" s="5" t="s">
        <v>2</v>
      </c>
      <c r="K4386" s="2">
        <v>22</v>
      </c>
      <c r="L4386" s="2">
        <v>1</v>
      </c>
      <c r="M4386" s="5" t="s">
        <v>63</v>
      </c>
      <c r="N4386" s="5" t="s">
        <v>19</v>
      </c>
      <c r="O4386" s="5" t="s">
        <v>3</v>
      </c>
      <c r="P4386" s="5" t="s">
        <v>3</v>
      </c>
      <c r="Q4386" s="5" t="s">
        <v>2</v>
      </c>
      <c r="R4386" s="5" t="s">
        <v>2</v>
      </c>
      <c r="S4386" s="5" t="s">
        <v>1</v>
      </c>
      <c r="T4386" s="3">
        <v>0</v>
      </c>
      <c r="U4386" s="3">
        <v>0</v>
      </c>
      <c r="V4386" s="3">
        <v>0</v>
      </c>
      <c r="W4386" s="3">
        <v>0</v>
      </c>
      <c r="X4386" s="3">
        <v>0</v>
      </c>
      <c r="Y4386" s="3">
        <v>0</v>
      </c>
      <c r="Z4386" s="3">
        <v>0</v>
      </c>
      <c r="AA4386" s="3">
        <v>0</v>
      </c>
      <c r="AB4386" s="3">
        <v>0</v>
      </c>
      <c r="AC4386" s="3">
        <v>0</v>
      </c>
      <c r="AD4386" s="3">
        <v>0</v>
      </c>
      <c r="AE4386" s="3">
        <v>0</v>
      </c>
      <c r="AF4386" s="3">
        <v>0</v>
      </c>
      <c r="AG4386" s="3">
        <v>0</v>
      </c>
      <c r="AH4386" s="3">
        <v>0</v>
      </c>
      <c r="AI4386" s="3">
        <v>0</v>
      </c>
      <c r="AJ4386" s="3">
        <v>0</v>
      </c>
      <c r="AK4386" s="3">
        <v>0</v>
      </c>
      <c r="AL4386" s="3">
        <v>0</v>
      </c>
      <c r="AM4386" s="3">
        <v>0</v>
      </c>
      <c r="AN4386" s="3">
        <v>0</v>
      </c>
      <c r="AO4386" s="3">
        <v>0</v>
      </c>
      <c r="AP4386" s="3">
        <v>0</v>
      </c>
      <c r="AQ4386" s="3">
        <v>0</v>
      </c>
      <c r="AR4386" s="4">
        <v>0</v>
      </c>
      <c r="AS4386" s="4">
        <v>0</v>
      </c>
      <c r="AT4386" s="4">
        <v>0</v>
      </c>
      <c r="AU4386" s="4">
        <v>0</v>
      </c>
      <c r="AV4386" s="4">
        <v>0</v>
      </c>
      <c r="AW4386" s="4">
        <v>0</v>
      </c>
      <c r="AX4386" s="4">
        <v>0</v>
      </c>
      <c r="AY4386" s="4">
        <v>0</v>
      </c>
      <c r="AZ4386" s="4">
        <v>0</v>
      </c>
      <c r="BA4386" s="4">
        <v>0</v>
      </c>
      <c r="BB4386" s="4">
        <v>0</v>
      </c>
      <c r="BC4386" s="4">
        <v>0</v>
      </c>
      <c r="BD4386" s="3">
        <v>0</v>
      </c>
      <c r="BE4386" s="3">
        <v>0</v>
      </c>
      <c r="BF4386" s="3">
        <v>0</v>
      </c>
      <c r="BG4386" s="3">
        <v>0</v>
      </c>
      <c r="BH4386" s="3">
        <v>0</v>
      </c>
      <c r="BI4386" s="3">
        <v>0</v>
      </c>
      <c r="BJ4386" s="3">
        <v>0</v>
      </c>
      <c r="BK4386" s="3">
        <v>0</v>
      </c>
      <c r="BL4386" s="3">
        <v>0</v>
      </c>
      <c r="BM4386" s="3">
        <v>0</v>
      </c>
      <c r="BN4386" s="3">
        <v>0</v>
      </c>
      <c r="BO4386" s="3">
        <v>0</v>
      </c>
      <c r="BP4386" s="3">
        <v>0</v>
      </c>
      <c r="BQ4386" s="3">
        <v>0</v>
      </c>
      <c r="BR4386" s="3">
        <v>0</v>
      </c>
      <c r="BS4386" s="3">
        <v>0</v>
      </c>
      <c r="BT4386" s="3">
        <v>0</v>
      </c>
      <c r="BU4386" s="3">
        <v>0</v>
      </c>
      <c r="BV4386" s="3">
        <v>0</v>
      </c>
      <c r="BW4386" s="3">
        <v>0</v>
      </c>
      <c r="BX4386" s="3">
        <v>0</v>
      </c>
      <c r="BY4386" s="3">
        <v>0</v>
      </c>
      <c r="BZ4386" s="3">
        <v>0</v>
      </c>
      <c r="CA4386" s="3">
        <v>0</v>
      </c>
      <c r="CB4386" s="3">
        <v>0</v>
      </c>
      <c r="CC4386" s="3">
        <v>0</v>
      </c>
      <c r="CD4386" s="3">
        <v>0</v>
      </c>
      <c r="CE4386" s="3">
        <v>0</v>
      </c>
      <c r="CF4386" s="3">
        <v>0</v>
      </c>
      <c r="CG4386" s="3">
        <v>0</v>
      </c>
      <c r="CH4386" s="3">
        <v>0</v>
      </c>
      <c r="CI4386" s="3">
        <v>0</v>
      </c>
      <c r="CJ4386" s="3">
        <v>0</v>
      </c>
      <c r="CK4386" s="3">
        <v>0</v>
      </c>
      <c r="CL4386" s="3">
        <v>0</v>
      </c>
      <c r="CM4386" s="3">
        <v>0</v>
      </c>
      <c r="CN4386" s="3">
        <v>0</v>
      </c>
      <c r="CO4386" s="3">
        <v>0</v>
      </c>
      <c r="CP4386" s="3">
        <v>0</v>
      </c>
      <c r="CQ4386" s="3">
        <v>0</v>
      </c>
      <c r="CR4386" s="3">
        <v>0</v>
      </c>
      <c r="CS4386" s="2">
        <v>2012</v>
      </c>
    </row>
    <row r="4387" spans="1:97" x14ac:dyDescent="0.25">
      <c r="A4387" s="2">
        <v>7266</v>
      </c>
      <c r="B4387" s="5" t="s">
        <v>65</v>
      </c>
      <c r="C4387" s="5" t="s">
        <v>2</v>
      </c>
      <c r="D4387" s="5" t="s">
        <v>6324</v>
      </c>
      <c r="E4387" s="5" t="s">
        <v>2575</v>
      </c>
      <c r="F4387" s="2">
        <v>12745</v>
      </c>
      <c r="G4387" s="5" t="s">
        <v>54</v>
      </c>
      <c r="H4387" s="5" t="s">
        <v>20</v>
      </c>
      <c r="I4387" s="5" t="s">
        <v>109</v>
      </c>
      <c r="J4387" s="5" t="s">
        <v>2</v>
      </c>
      <c r="K4387" s="2">
        <v>22</v>
      </c>
      <c r="L4387" s="2">
        <v>1</v>
      </c>
      <c r="M4387" s="5" t="s">
        <v>63</v>
      </c>
      <c r="N4387" s="5" t="s">
        <v>25</v>
      </c>
      <c r="O4387" s="5" t="s">
        <v>30</v>
      </c>
      <c r="P4387" s="5" t="s">
        <v>30</v>
      </c>
      <c r="Q4387" s="5" t="s">
        <v>2</v>
      </c>
      <c r="R4387" s="5" t="s">
        <v>2</v>
      </c>
      <c r="S4387" s="5" t="s">
        <v>29</v>
      </c>
      <c r="T4387" s="3">
        <v>0</v>
      </c>
      <c r="U4387" s="3">
        <v>0</v>
      </c>
      <c r="V4387" s="3">
        <v>0</v>
      </c>
      <c r="W4387" s="3">
        <v>0</v>
      </c>
      <c r="X4387" s="3">
        <v>0</v>
      </c>
      <c r="Y4387" s="3">
        <v>0</v>
      </c>
      <c r="Z4387" s="3">
        <v>0</v>
      </c>
      <c r="AA4387" s="3">
        <v>0</v>
      </c>
      <c r="AB4387" s="3">
        <v>0</v>
      </c>
      <c r="AC4387" s="3">
        <v>0</v>
      </c>
      <c r="AD4387" s="3">
        <v>0</v>
      </c>
      <c r="AE4387" s="3">
        <v>0</v>
      </c>
      <c r="AF4387" s="3">
        <v>0</v>
      </c>
      <c r="AG4387" s="3">
        <v>0</v>
      </c>
      <c r="AH4387" s="3">
        <v>0</v>
      </c>
      <c r="AI4387" s="3">
        <v>0</v>
      </c>
      <c r="AJ4387" s="3">
        <v>0</v>
      </c>
      <c r="AK4387" s="3">
        <v>0</v>
      </c>
      <c r="AL4387" s="3">
        <v>0</v>
      </c>
      <c r="AM4387" s="3">
        <v>0</v>
      </c>
      <c r="AN4387" s="3">
        <v>0</v>
      </c>
      <c r="AO4387" s="3">
        <v>0</v>
      </c>
      <c r="AP4387" s="3">
        <v>0</v>
      </c>
      <c r="AQ4387" s="3">
        <v>0</v>
      </c>
      <c r="AR4387" s="4">
        <v>0</v>
      </c>
      <c r="AS4387" s="4">
        <v>0</v>
      </c>
      <c r="AT4387" s="4">
        <v>0</v>
      </c>
      <c r="AU4387" s="4">
        <v>0</v>
      </c>
      <c r="AV4387" s="4">
        <v>0</v>
      </c>
      <c r="AW4387" s="4">
        <v>0</v>
      </c>
      <c r="AX4387" s="4">
        <v>0</v>
      </c>
      <c r="AY4387" s="4">
        <v>0</v>
      </c>
      <c r="AZ4387" s="4">
        <v>0</v>
      </c>
      <c r="BA4387" s="4">
        <v>0</v>
      </c>
      <c r="BB4387" s="4">
        <v>0</v>
      </c>
      <c r="BC4387" s="4">
        <v>0</v>
      </c>
      <c r="BD4387" s="3">
        <v>0</v>
      </c>
      <c r="BE4387" s="3">
        <v>0</v>
      </c>
      <c r="BF4387" s="3">
        <v>0</v>
      </c>
      <c r="BG4387" s="3">
        <v>0</v>
      </c>
      <c r="BH4387" s="3">
        <v>0</v>
      </c>
      <c r="BI4387" s="3">
        <v>0</v>
      </c>
      <c r="BJ4387" s="3">
        <v>0</v>
      </c>
      <c r="BK4387" s="3">
        <v>0</v>
      </c>
      <c r="BL4387" s="3">
        <v>0</v>
      </c>
      <c r="BM4387" s="3">
        <v>0</v>
      </c>
      <c r="BN4387" s="3">
        <v>0</v>
      </c>
      <c r="BO4387" s="3">
        <v>0</v>
      </c>
      <c r="BP4387" s="3">
        <v>0</v>
      </c>
      <c r="BQ4387" s="3">
        <v>0</v>
      </c>
      <c r="BR4387" s="3">
        <v>0</v>
      </c>
      <c r="BS4387" s="3">
        <v>0</v>
      </c>
      <c r="BT4387" s="3">
        <v>0</v>
      </c>
      <c r="BU4387" s="3">
        <v>0</v>
      </c>
      <c r="BV4387" s="3">
        <v>0</v>
      </c>
      <c r="BW4387" s="3">
        <v>0</v>
      </c>
      <c r="BX4387" s="3">
        <v>0</v>
      </c>
      <c r="BY4387" s="3">
        <v>0</v>
      </c>
      <c r="BZ4387" s="3">
        <v>0</v>
      </c>
      <c r="CA4387" s="3">
        <v>0</v>
      </c>
      <c r="CB4387" s="3">
        <v>0</v>
      </c>
      <c r="CC4387" s="3">
        <v>0</v>
      </c>
      <c r="CD4387" s="3">
        <v>0</v>
      </c>
      <c r="CE4387" s="3">
        <v>0</v>
      </c>
      <c r="CF4387" s="3">
        <v>0</v>
      </c>
      <c r="CG4387" s="3">
        <v>0</v>
      </c>
      <c r="CH4387" s="3">
        <v>0</v>
      </c>
      <c r="CI4387" s="3">
        <v>0</v>
      </c>
      <c r="CJ4387" s="3">
        <v>0</v>
      </c>
      <c r="CK4387" s="3">
        <v>0</v>
      </c>
      <c r="CL4387" s="3">
        <v>0</v>
      </c>
      <c r="CM4387" s="3">
        <v>0</v>
      </c>
      <c r="CN4387" s="3">
        <v>0</v>
      </c>
      <c r="CO4387" s="3">
        <v>0</v>
      </c>
      <c r="CP4387" s="3">
        <v>0</v>
      </c>
      <c r="CQ4387" s="3">
        <v>0</v>
      </c>
      <c r="CR4387" s="3">
        <v>0</v>
      </c>
      <c r="CS4387" s="2">
        <v>2012</v>
      </c>
    </row>
    <row r="4388" spans="1:97" x14ac:dyDescent="0.25">
      <c r="A4388" s="2">
        <v>7268</v>
      </c>
      <c r="B4388" s="5" t="s">
        <v>65</v>
      </c>
      <c r="C4388" s="5" t="s">
        <v>2</v>
      </c>
      <c r="D4388" s="5" t="s">
        <v>6323</v>
      </c>
      <c r="E4388" s="5" t="s">
        <v>6322</v>
      </c>
      <c r="F4388" s="2">
        <v>8723</v>
      </c>
      <c r="G4388" s="5" t="s">
        <v>38</v>
      </c>
      <c r="H4388" s="5" t="s">
        <v>37</v>
      </c>
      <c r="I4388" s="5" t="s">
        <v>116</v>
      </c>
      <c r="J4388" s="5" t="s">
        <v>2</v>
      </c>
      <c r="K4388" s="2">
        <v>22</v>
      </c>
      <c r="L4388" s="2">
        <v>1</v>
      </c>
      <c r="M4388" s="5" t="s">
        <v>63</v>
      </c>
      <c r="N4388" s="5" t="s">
        <v>19</v>
      </c>
      <c r="O4388" s="5" t="s">
        <v>30</v>
      </c>
      <c r="P4388" s="5" t="s">
        <v>30</v>
      </c>
      <c r="Q4388" s="5" t="s">
        <v>2</v>
      </c>
      <c r="R4388" s="5" t="s">
        <v>2</v>
      </c>
      <c r="S4388" s="5" t="s">
        <v>29</v>
      </c>
      <c r="T4388" s="3">
        <v>1</v>
      </c>
      <c r="U4388" s="3">
        <v>2</v>
      </c>
      <c r="V4388" s="3">
        <v>2</v>
      </c>
      <c r="W4388" s="3">
        <v>7</v>
      </c>
      <c r="X4388" s="3">
        <v>4</v>
      </c>
      <c r="Y4388" s="3">
        <v>3</v>
      </c>
      <c r="Z4388" s="3">
        <v>4</v>
      </c>
      <c r="AA4388" s="3">
        <v>3</v>
      </c>
      <c r="AB4388" s="3">
        <v>2</v>
      </c>
      <c r="AC4388" s="3">
        <v>4</v>
      </c>
      <c r="AD4388" s="3">
        <v>3</v>
      </c>
      <c r="AE4388" s="3">
        <v>2</v>
      </c>
      <c r="AF4388" s="3">
        <v>1</v>
      </c>
      <c r="AG4388" s="3">
        <v>2</v>
      </c>
      <c r="AH4388" s="3">
        <v>2</v>
      </c>
      <c r="AI4388" s="3">
        <v>7</v>
      </c>
      <c r="AJ4388" s="3">
        <v>4</v>
      </c>
      <c r="AK4388" s="3">
        <v>3</v>
      </c>
      <c r="AL4388" s="3">
        <v>4</v>
      </c>
      <c r="AM4388" s="3">
        <v>3</v>
      </c>
      <c r="AN4388" s="3">
        <v>2</v>
      </c>
      <c r="AO4388" s="3">
        <v>4</v>
      </c>
      <c r="AP4388" s="3">
        <v>3</v>
      </c>
      <c r="AQ4388" s="3">
        <v>2</v>
      </c>
      <c r="AR4388" s="4">
        <v>5.7</v>
      </c>
      <c r="AS4388" s="4">
        <v>5.7</v>
      </c>
      <c r="AT4388" s="4">
        <v>5.7</v>
      </c>
      <c r="AU4388" s="4">
        <v>5.7</v>
      </c>
      <c r="AV4388" s="4">
        <v>5.7</v>
      </c>
      <c r="AW4388" s="4">
        <v>5.7</v>
      </c>
      <c r="AX4388" s="4">
        <v>5.7</v>
      </c>
      <c r="AY4388" s="4">
        <v>5.7</v>
      </c>
      <c r="AZ4388" s="4">
        <v>5.7</v>
      </c>
      <c r="BA4388" s="4">
        <v>5.7</v>
      </c>
      <c r="BB4388" s="4">
        <v>5.7</v>
      </c>
      <c r="BC4388" s="4">
        <v>5.7</v>
      </c>
      <c r="BD4388" s="3">
        <v>6</v>
      </c>
      <c r="BE4388" s="3">
        <v>11</v>
      </c>
      <c r="BF4388" s="3">
        <v>11</v>
      </c>
      <c r="BG4388" s="3">
        <v>40</v>
      </c>
      <c r="BH4388" s="3">
        <v>23</v>
      </c>
      <c r="BI4388" s="3">
        <v>17</v>
      </c>
      <c r="BJ4388" s="3">
        <v>23</v>
      </c>
      <c r="BK4388" s="3">
        <v>17</v>
      </c>
      <c r="BL4388" s="3">
        <v>11</v>
      </c>
      <c r="BM4388" s="3">
        <v>23</v>
      </c>
      <c r="BN4388" s="3">
        <v>17</v>
      </c>
      <c r="BO4388" s="3">
        <v>11</v>
      </c>
      <c r="BP4388" s="3">
        <v>6</v>
      </c>
      <c r="BQ4388" s="3">
        <v>11</v>
      </c>
      <c r="BR4388" s="3">
        <v>11</v>
      </c>
      <c r="BS4388" s="3">
        <v>40</v>
      </c>
      <c r="BT4388" s="3">
        <v>23</v>
      </c>
      <c r="BU4388" s="3">
        <v>17</v>
      </c>
      <c r="BV4388" s="3">
        <v>23</v>
      </c>
      <c r="BW4388" s="3">
        <v>17</v>
      </c>
      <c r="BX4388" s="3">
        <v>11</v>
      </c>
      <c r="BY4388" s="3">
        <v>23</v>
      </c>
      <c r="BZ4388" s="3">
        <v>17</v>
      </c>
      <c r="CA4388" s="3">
        <v>11</v>
      </c>
      <c r="CB4388" s="3">
        <v>1.085</v>
      </c>
      <c r="CC4388" s="3">
        <v>1.056</v>
      </c>
      <c r="CD4388" s="3">
        <v>0.92900000000000005</v>
      </c>
      <c r="CE4388" s="3">
        <v>3.004</v>
      </c>
      <c r="CF4388" s="3">
        <v>1.8149999999999999</v>
      </c>
      <c r="CG4388" s="3">
        <v>1.4750000000000001</v>
      </c>
      <c r="CH4388" s="3">
        <v>1.623</v>
      </c>
      <c r="CI4388" s="3">
        <v>1.208</v>
      </c>
      <c r="CJ4388" s="3">
        <v>0.92300000000000004</v>
      </c>
      <c r="CK4388" s="3">
        <v>1.6180000000000001</v>
      </c>
      <c r="CL4388" s="3">
        <v>1.2470000000000001</v>
      </c>
      <c r="CM4388" s="3">
        <v>1.1120000000000001</v>
      </c>
      <c r="CN4388" s="3">
        <v>37</v>
      </c>
      <c r="CO4388" s="3">
        <v>37</v>
      </c>
      <c r="CP4388" s="3">
        <v>210</v>
      </c>
      <c r="CQ4388" s="3">
        <v>210</v>
      </c>
      <c r="CR4388" s="3">
        <v>17.094999999999999</v>
      </c>
      <c r="CS4388" s="2">
        <v>2012</v>
      </c>
    </row>
    <row r="4389" spans="1:97" x14ac:dyDescent="0.25">
      <c r="A4389" s="2">
        <v>7268</v>
      </c>
      <c r="B4389" s="5" t="s">
        <v>65</v>
      </c>
      <c r="C4389" s="5" t="s">
        <v>2</v>
      </c>
      <c r="D4389" s="5" t="s">
        <v>6323</v>
      </c>
      <c r="E4389" s="5" t="s">
        <v>6322</v>
      </c>
      <c r="F4389" s="2">
        <v>8723</v>
      </c>
      <c r="G4389" s="5" t="s">
        <v>38</v>
      </c>
      <c r="H4389" s="5" t="s">
        <v>37</v>
      </c>
      <c r="I4389" s="5" t="s">
        <v>116</v>
      </c>
      <c r="J4389" s="5" t="s">
        <v>2</v>
      </c>
      <c r="K4389" s="2">
        <v>22</v>
      </c>
      <c r="L4389" s="2">
        <v>1</v>
      </c>
      <c r="M4389" s="5" t="s">
        <v>63</v>
      </c>
      <c r="N4389" s="5" t="s">
        <v>19</v>
      </c>
      <c r="O4389" s="5" t="s">
        <v>3</v>
      </c>
      <c r="P4389" s="5" t="s">
        <v>3</v>
      </c>
      <c r="Q4389" s="5" t="s">
        <v>2</v>
      </c>
      <c r="R4389" s="5" t="s">
        <v>2</v>
      </c>
      <c r="S4389" s="5" t="s">
        <v>1</v>
      </c>
      <c r="T4389" s="3">
        <v>48047</v>
      </c>
      <c r="U4389" s="3">
        <v>50038</v>
      </c>
      <c r="V4389" s="3">
        <v>55537</v>
      </c>
      <c r="W4389" s="3">
        <v>70374</v>
      </c>
      <c r="X4389" s="3">
        <v>66746</v>
      </c>
      <c r="Y4389" s="3">
        <v>69866</v>
      </c>
      <c r="Z4389" s="3">
        <v>96061</v>
      </c>
      <c r="AA4389" s="3">
        <v>51702</v>
      </c>
      <c r="AB4389" s="3">
        <v>35656</v>
      </c>
      <c r="AC4389" s="3">
        <v>27238</v>
      </c>
      <c r="AD4389" s="3">
        <v>27441</v>
      </c>
      <c r="AE4389" s="3">
        <v>17808</v>
      </c>
      <c r="AF4389" s="3">
        <v>48047</v>
      </c>
      <c r="AG4389" s="3">
        <v>50038</v>
      </c>
      <c r="AH4389" s="3">
        <v>55537</v>
      </c>
      <c r="AI4389" s="3">
        <v>70374</v>
      </c>
      <c r="AJ4389" s="3">
        <v>66746</v>
      </c>
      <c r="AK4389" s="3">
        <v>69866</v>
      </c>
      <c r="AL4389" s="3">
        <v>96061</v>
      </c>
      <c r="AM4389" s="3">
        <v>51702</v>
      </c>
      <c r="AN4389" s="3">
        <v>35656</v>
      </c>
      <c r="AO4389" s="3">
        <v>27238</v>
      </c>
      <c r="AP4389" s="3">
        <v>27441</v>
      </c>
      <c r="AQ4389" s="3">
        <v>17808</v>
      </c>
      <c r="AR4389" s="4">
        <v>1</v>
      </c>
      <c r="AS4389" s="4">
        <v>1</v>
      </c>
      <c r="AT4389" s="4">
        <v>1</v>
      </c>
      <c r="AU4389" s="4">
        <v>1</v>
      </c>
      <c r="AV4389" s="4">
        <v>1</v>
      </c>
      <c r="AW4389" s="4">
        <v>1</v>
      </c>
      <c r="AX4389" s="4">
        <v>1</v>
      </c>
      <c r="AY4389" s="4">
        <v>1</v>
      </c>
      <c r="AZ4389" s="4">
        <v>1</v>
      </c>
      <c r="BA4389" s="4">
        <v>1</v>
      </c>
      <c r="BB4389" s="4">
        <v>1</v>
      </c>
      <c r="BC4389" s="4">
        <v>1</v>
      </c>
      <c r="BD4389" s="3">
        <v>48047</v>
      </c>
      <c r="BE4389" s="3">
        <v>50038</v>
      </c>
      <c r="BF4389" s="3">
        <v>55537</v>
      </c>
      <c r="BG4389" s="3">
        <v>70374</v>
      </c>
      <c r="BH4389" s="3">
        <v>66746</v>
      </c>
      <c r="BI4389" s="3">
        <v>69866</v>
      </c>
      <c r="BJ4389" s="3">
        <v>96061</v>
      </c>
      <c r="BK4389" s="3">
        <v>51702</v>
      </c>
      <c r="BL4389" s="3">
        <v>35656</v>
      </c>
      <c r="BM4389" s="3">
        <v>27238</v>
      </c>
      <c r="BN4389" s="3">
        <v>27441</v>
      </c>
      <c r="BO4389" s="3">
        <v>17808</v>
      </c>
      <c r="BP4389" s="3">
        <v>48047</v>
      </c>
      <c r="BQ4389" s="3">
        <v>50038</v>
      </c>
      <c r="BR4389" s="3">
        <v>55537</v>
      </c>
      <c r="BS4389" s="3">
        <v>70374</v>
      </c>
      <c r="BT4389" s="3">
        <v>66746</v>
      </c>
      <c r="BU4389" s="3">
        <v>69866</v>
      </c>
      <c r="BV4389" s="3">
        <v>96061</v>
      </c>
      <c r="BW4389" s="3">
        <v>51702</v>
      </c>
      <c r="BX4389" s="3">
        <v>35656</v>
      </c>
      <c r="BY4389" s="3">
        <v>27238</v>
      </c>
      <c r="BZ4389" s="3">
        <v>27441</v>
      </c>
      <c r="CA4389" s="3">
        <v>17808</v>
      </c>
      <c r="CB4389" s="3">
        <v>3894.5140000000001</v>
      </c>
      <c r="CC4389" s="3">
        <v>4055.8339999999998</v>
      </c>
      <c r="CD4389" s="3">
        <v>4501.6120000000001</v>
      </c>
      <c r="CE4389" s="3">
        <v>5704.1819999999998</v>
      </c>
      <c r="CF4389" s="3">
        <v>5410.1130000000003</v>
      </c>
      <c r="CG4389" s="3">
        <v>5663.05</v>
      </c>
      <c r="CH4389" s="3">
        <v>7786.3040000000001</v>
      </c>
      <c r="CI4389" s="3">
        <v>4190.7049999999999</v>
      </c>
      <c r="CJ4389" s="3">
        <v>2890.085</v>
      </c>
      <c r="CK4389" s="3">
        <v>2207.8090000000002</v>
      </c>
      <c r="CL4389" s="3">
        <v>2224.2269999999999</v>
      </c>
      <c r="CM4389" s="3">
        <v>1443.47</v>
      </c>
      <c r="CN4389" s="3">
        <v>616514</v>
      </c>
      <c r="CO4389" s="3">
        <v>616514</v>
      </c>
      <c r="CP4389" s="3">
        <v>616514</v>
      </c>
      <c r="CQ4389" s="3">
        <v>616514</v>
      </c>
      <c r="CR4389" s="3">
        <v>49971.904999999999</v>
      </c>
      <c r="CS4389" s="2">
        <v>2012</v>
      </c>
    </row>
    <row r="4390" spans="1:97" x14ac:dyDescent="0.25">
      <c r="A4390" s="2">
        <v>7270</v>
      </c>
      <c r="B4390" s="5" t="s">
        <v>65</v>
      </c>
      <c r="C4390" s="5" t="s">
        <v>2</v>
      </c>
      <c r="D4390" s="5" t="s">
        <v>6321</v>
      </c>
      <c r="E4390" s="5" t="s">
        <v>1437</v>
      </c>
      <c r="F4390" s="2">
        <v>20847</v>
      </c>
      <c r="G4390" s="5" t="s">
        <v>555</v>
      </c>
      <c r="H4390" s="5" t="s">
        <v>37</v>
      </c>
      <c r="I4390" s="5" t="s">
        <v>116</v>
      </c>
      <c r="J4390" s="5" t="s">
        <v>2</v>
      </c>
      <c r="K4390" s="2">
        <v>22</v>
      </c>
      <c r="L4390" s="2">
        <v>1</v>
      </c>
      <c r="M4390" s="5" t="s">
        <v>63</v>
      </c>
      <c r="N4390" s="5" t="s">
        <v>19</v>
      </c>
      <c r="O4390" s="5" t="s">
        <v>30</v>
      </c>
      <c r="P4390" s="5" t="s">
        <v>30</v>
      </c>
      <c r="Q4390" s="5" t="s">
        <v>2</v>
      </c>
      <c r="R4390" s="5" t="s">
        <v>2</v>
      </c>
      <c r="S4390" s="5" t="s">
        <v>29</v>
      </c>
      <c r="T4390" s="3">
        <v>0</v>
      </c>
      <c r="U4390" s="3">
        <v>0</v>
      </c>
      <c r="V4390" s="3">
        <v>0</v>
      </c>
      <c r="W4390" s="3">
        <v>0</v>
      </c>
      <c r="X4390" s="3">
        <v>0</v>
      </c>
      <c r="Y4390" s="3">
        <v>0</v>
      </c>
      <c r="Z4390" s="3">
        <v>0</v>
      </c>
      <c r="AA4390" s="3">
        <v>0</v>
      </c>
      <c r="AB4390" s="3">
        <v>0</v>
      </c>
      <c r="AC4390" s="3">
        <v>0</v>
      </c>
      <c r="AD4390" s="3">
        <v>0</v>
      </c>
      <c r="AE4390" s="3">
        <v>0</v>
      </c>
      <c r="AF4390" s="3">
        <v>0</v>
      </c>
      <c r="AG4390" s="3">
        <v>0</v>
      </c>
      <c r="AH4390" s="3">
        <v>0</v>
      </c>
      <c r="AI4390" s="3">
        <v>0</v>
      </c>
      <c r="AJ4390" s="3">
        <v>0</v>
      </c>
      <c r="AK4390" s="3">
        <v>0</v>
      </c>
      <c r="AL4390" s="3">
        <v>0</v>
      </c>
      <c r="AM4390" s="3">
        <v>0</v>
      </c>
      <c r="AN4390" s="3">
        <v>0</v>
      </c>
      <c r="AO4390" s="3">
        <v>0</v>
      </c>
      <c r="AP4390" s="3">
        <v>0</v>
      </c>
      <c r="AQ4390" s="3">
        <v>0</v>
      </c>
      <c r="AR4390" s="4">
        <v>0</v>
      </c>
      <c r="AS4390" s="4">
        <v>0</v>
      </c>
      <c r="AT4390" s="4">
        <v>0</v>
      </c>
      <c r="AU4390" s="4">
        <v>0</v>
      </c>
      <c r="AV4390" s="4">
        <v>0</v>
      </c>
      <c r="AW4390" s="4">
        <v>0</v>
      </c>
      <c r="AX4390" s="4">
        <v>0</v>
      </c>
      <c r="AY4390" s="4">
        <v>0</v>
      </c>
      <c r="AZ4390" s="4">
        <v>0</v>
      </c>
      <c r="BA4390" s="4">
        <v>0</v>
      </c>
      <c r="BB4390" s="4">
        <v>0</v>
      </c>
      <c r="BC4390" s="4">
        <v>0</v>
      </c>
      <c r="BD4390" s="3">
        <v>0</v>
      </c>
      <c r="BE4390" s="3">
        <v>0</v>
      </c>
      <c r="BF4390" s="3">
        <v>0</v>
      </c>
      <c r="BG4390" s="3">
        <v>0</v>
      </c>
      <c r="BH4390" s="3">
        <v>0</v>
      </c>
      <c r="BI4390" s="3">
        <v>0</v>
      </c>
      <c r="BJ4390" s="3">
        <v>0</v>
      </c>
      <c r="BK4390" s="3">
        <v>0</v>
      </c>
      <c r="BL4390" s="3">
        <v>0</v>
      </c>
      <c r="BM4390" s="3">
        <v>0</v>
      </c>
      <c r="BN4390" s="3">
        <v>0</v>
      </c>
      <c r="BO4390" s="3">
        <v>0</v>
      </c>
      <c r="BP4390" s="3">
        <v>0</v>
      </c>
      <c r="BQ4390" s="3">
        <v>0</v>
      </c>
      <c r="BR4390" s="3">
        <v>0</v>
      </c>
      <c r="BS4390" s="3">
        <v>0</v>
      </c>
      <c r="BT4390" s="3">
        <v>0</v>
      </c>
      <c r="BU4390" s="3">
        <v>0</v>
      </c>
      <c r="BV4390" s="3">
        <v>0</v>
      </c>
      <c r="BW4390" s="3">
        <v>0</v>
      </c>
      <c r="BX4390" s="3">
        <v>0</v>
      </c>
      <c r="BY4390" s="3">
        <v>0</v>
      </c>
      <c r="BZ4390" s="3">
        <v>0</v>
      </c>
      <c r="CA4390" s="3">
        <v>0</v>
      </c>
      <c r="CB4390" s="3">
        <v>0</v>
      </c>
      <c r="CC4390" s="3">
        <v>0</v>
      </c>
      <c r="CD4390" s="3">
        <v>0</v>
      </c>
      <c r="CE4390" s="3">
        <v>0</v>
      </c>
      <c r="CF4390" s="3">
        <v>0</v>
      </c>
      <c r="CG4390" s="3">
        <v>0</v>
      </c>
      <c r="CH4390" s="3">
        <v>0</v>
      </c>
      <c r="CI4390" s="3">
        <v>0</v>
      </c>
      <c r="CJ4390" s="3">
        <v>0</v>
      </c>
      <c r="CK4390" s="3">
        <v>0</v>
      </c>
      <c r="CL4390" s="3">
        <v>0</v>
      </c>
      <c r="CM4390" s="3">
        <v>0</v>
      </c>
      <c r="CN4390" s="3">
        <v>0</v>
      </c>
      <c r="CO4390" s="3">
        <v>0</v>
      </c>
      <c r="CP4390" s="3">
        <v>0</v>
      </c>
      <c r="CQ4390" s="3">
        <v>0</v>
      </c>
      <c r="CR4390" s="3">
        <v>0</v>
      </c>
      <c r="CS4390" s="2">
        <v>2012</v>
      </c>
    </row>
    <row r="4391" spans="1:97" x14ac:dyDescent="0.25">
      <c r="A4391" s="2">
        <v>7270</v>
      </c>
      <c r="B4391" s="5" t="s">
        <v>65</v>
      </c>
      <c r="C4391" s="5" t="s">
        <v>2</v>
      </c>
      <c r="D4391" s="5" t="s">
        <v>6321</v>
      </c>
      <c r="E4391" s="5" t="s">
        <v>1437</v>
      </c>
      <c r="F4391" s="2">
        <v>20847</v>
      </c>
      <c r="G4391" s="5" t="s">
        <v>555</v>
      </c>
      <c r="H4391" s="5" t="s">
        <v>37</v>
      </c>
      <c r="I4391" s="5" t="s">
        <v>116</v>
      </c>
      <c r="J4391" s="5" t="s">
        <v>2</v>
      </c>
      <c r="K4391" s="2">
        <v>22</v>
      </c>
      <c r="L4391" s="2">
        <v>1</v>
      </c>
      <c r="M4391" s="5" t="s">
        <v>63</v>
      </c>
      <c r="N4391" s="5" t="s">
        <v>19</v>
      </c>
      <c r="O4391" s="5" t="s">
        <v>3</v>
      </c>
      <c r="P4391" s="5" t="s">
        <v>3</v>
      </c>
      <c r="Q4391" s="5" t="s">
        <v>2</v>
      </c>
      <c r="R4391" s="5" t="s">
        <v>2</v>
      </c>
      <c r="S4391" s="5" t="s">
        <v>1</v>
      </c>
      <c r="T4391" s="3">
        <v>0</v>
      </c>
      <c r="U4391" s="3">
        <v>5687</v>
      </c>
      <c r="V4391" s="3">
        <v>0</v>
      </c>
      <c r="W4391" s="3">
        <v>7428</v>
      </c>
      <c r="X4391" s="3">
        <v>397477</v>
      </c>
      <c r="Y4391" s="3">
        <v>303388</v>
      </c>
      <c r="Z4391" s="3">
        <v>700431</v>
      </c>
      <c r="AA4391" s="3">
        <v>139060</v>
      </c>
      <c r="AB4391" s="3">
        <v>98278</v>
      </c>
      <c r="AC4391" s="3">
        <v>5430</v>
      </c>
      <c r="AD4391" s="3">
        <v>17775</v>
      </c>
      <c r="AE4391" s="3">
        <v>14785</v>
      </c>
      <c r="AF4391" s="3">
        <v>0</v>
      </c>
      <c r="AG4391" s="3">
        <v>5687</v>
      </c>
      <c r="AH4391" s="3">
        <v>0</v>
      </c>
      <c r="AI4391" s="3">
        <v>7428</v>
      </c>
      <c r="AJ4391" s="3">
        <v>397477</v>
      </c>
      <c r="AK4391" s="3">
        <v>303388</v>
      </c>
      <c r="AL4391" s="3">
        <v>700431</v>
      </c>
      <c r="AM4391" s="3">
        <v>139060</v>
      </c>
      <c r="AN4391" s="3">
        <v>98278</v>
      </c>
      <c r="AO4391" s="3">
        <v>5430</v>
      </c>
      <c r="AP4391" s="3">
        <v>17775</v>
      </c>
      <c r="AQ4391" s="3">
        <v>14785</v>
      </c>
      <c r="AR4391" s="4">
        <v>0</v>
      </c>
      <c r="AS4391" s="4">
        <v>1.01</v>
      </c>
      <c r="AT4391" s="4">
        <v>0</v>
      </c>
      <c r="AU4391" s="4">
        <v>1.01</v>
      </c>
      <c r="AV4391" s="4">
        <v>1.01</v>
      </c>
      <c r="AW4391" s="4">
        <v>1.01</v>
      </c>
      <c r="AX4391" s="4">
        <v>1.01</v>
      </c>
      <c r="AY4391" s="4">
        <v>1.01</v>
      </c>
      <c r="AZ4391" s="4">
        <v>1.01</v>
      </c>
      <c r="BA4391" s="4">
        <v>1.01</v>
      </c>
      <c r="BB4391" s="4">
        <v>1.01</v>
      </c>
      <c r="BC4391" s="4">
        <v>1.01</v>
      </c>
      <c r="BD4391" s="3">
        <v>0</v>
      </c>
      <c r="BE4391" s="3">
        <v>5744</v>
      </c>
      <c r="BF4391" s="3">
        <v>0</v>
      </c>
      <c r="BG4391" s="3">
        <v>7502</v>
      </c>
      <c r="BH4391" s="3">
        <v>401452</v>
      </c>
      <c r="BI4391" s="3">
        <v>306422</v>
      </c>
      <c r="BJ4391" s="3">
        <v>707435</v>
      </c>
      <c r="BK4391" s="3">
        <v>140451</v>
      </c>
      <c r="BL4391" s="3">
        <v>99261</v>
      </c>
      <c r="BM4391" s="3">
        <v>5484</v>
      </c>
      <c r="BN4391" s="3">
        <v>17953</v>
      </c>
      <c r="BO4391" s="3">
        <v>14933</v>
      </c>
      <c r="BP4391" s="3">
        <v>0</v>
      </c>
      <c r="BQ4391" s="3">
        <v>5744</v>
      </c>
      <c r="BR4391" s="3">
        <v>0</v>
      </c>
      <c r="BS4391" s="3">
        <v>7502</v>
      </c>
      <c r="BT4391" s="3">
        <v>401452</v>
      </c>
      <c r="BU4391" s="3">
        <v>306422</v>
      </c>
      <c r="BV4391" s="3">
        <v>707435</v>
      </c>
      <c r="BW4391" s="3">
        <v>140451</v>
      </c>
      <c r="BX4391" s="3">
        <v>99261</v>
      </c>
      <c r="BY4391" s="3">
        <v>5484</v>
      </c>
      <c r="BZ4391" s="3">
        <v>17953</v>
      </c>
      <c r="CA4391" s="3">
        <v>14933</v>
      </c>
      <c r="CB4391" s="3">
        <v>-313</v>
      </c>
      <c r="CC4391" s="3">
        <v>103</v>
      </c>
      <c r="CD4391" s="3">
        <v>-267</v>
      </c>
      <c r="CE4391" s="3">
        <v>293</v>
      </c>
      <c r="CF4391" s="3">
        <v>29813</v>
      </c>
      <c r="CG4391" s="3">
        <v>22576</v>
      </c>
      <c r="CH4391" s="3">
        <v>53163</v>
      </c>
      <c r="CI4391" s="3">
        <v>9952</v>
      </c>
      <c r="CJ4391" s="3">
        <v>7383</v>
      </c>
      <c r="CK4391" s="3">
        <v>176</v>
      </c>
      <c r="CL4391" s="3">
        <v>1015</v>
      </c>
      <c r="CM4391" s="3">
        <v>813</v>
      </c>
      <c r="CN4391" s="3">
        <v>1689739</v>
      </c>
      <c r="CO4391" s="3">
        <v>1689739</v>
      </c>
      <c r="CP4391" s="3">
        <v>1706637</v>
      </c>
      <c r="CQ4391" s="3">
        <v>1706637</v>
      </c>
      <c r="CR4391" s="3">
        <v>124707</v>
      </c>
      <c r="CS4391" s="2">
        <v>2012</v>
      </c>
    </row>
    <row r="4392" spans="1:97" x14ac:dyDescent="0.25">
      <c r="A4392" s="2">
        <v>7277</v>
      </c>
      <c r="B4392" s="5" t="s">
        <v>65</v>
      </c>
      <c r="C4392" s="5" t="s">
        <v>2</v>
      </c>
      <c r="D4392" s="5" t="s">
        <v>6320</v>
      </c>
      <c r="E4392" s="5" t="s">
        <v>1300</v>
      </c>
      <c r="F4392" s="2">
        <v>5416</v>
      </c>
      <c r="G4392" s="5" t="s">
        <v>91</v>
      </c>
      <c r="H4392" s="5" t="s">
        <v>48</v>
      </c>
      <c r="I4392" s="5" t="s">
        <v>128</v>
      </c>
      <c r="J4392" s="5" t="s">
        <v>2</v>
      </c>
      <c r="K4392" s="2">
        <v>22</v>
      </c>
      <c r="L4392" s="2">
        <v>1</v>
      </c>
      <c r="M4392" s="5" t="s">
        <v>63</v>
      </c>
      <c r="N4392" s="5" t="s">
        <v>19</v>
      </c>
      <c r="O4392" s="5" t="s">
        <v>30</v>
      </c>
      <c r="P4392" s="5" t="s">
        <v>30</v>
      </c>
      <c r="Q4392" s="5" t="s">
        <v>2</v>
      </c>
      <c r="R4392" s="5" t="s">
        <v>2</v>
      </c>
      <c r="S4392" s="5" t="s">
        <v>29</v>
      </c>
      <c r="T4392" s="3">
        <v>95</v>
      </c>
      <c r="U4392" s="3">
        <v>22</v>
      </c>
      <c r="V4392" s="3">
        <v>5</v>
      </c>
      <c r="W4392" s="3">
        <v>165</v>
      </c>
      <c r="X4392" s="3">
        <v>162</v>
      </c>
      <c r="Y4392" s="3">
        <v>17</v>
      </c>
      <c r="Z4392" s="3">
        <v>136</v>
      </c>
      <c r="AA4392" s="3">
        <v>9</v>
      </c>
      <c r="AB4392" s="3">
        <v>43</v>
      </c>
      <c r="AC4392" s="3">
        <v>11</v>
      </c>
      <c r="AD4392" s="3">
        <v>61</v>
      </c>
      <c r="AE4392" s="3">
        <v>11</v>
      </c>
      <c r="AF4392" s="3">
        <v>95</v>
      </c>
      <c r="AG4392" s="3">
        <v>22</v>
      </c>
      <c r="AH4392" s="3">
        <v>5</v>
      </c>
      <c r="AI4392" s="3">
        <v>165</v>
      </c>
      <c r="AJ4392" s="3">
        <v>162</v>
      </c>
      <c r="AK4392" s="3">
        <v>17</v>
      </c>
      <c r="AL4392" s="3">
        <v>136</v>
      </c>
      <c r="AM4392" s="3">
        <v>9</v>
      </c>
      <c r="AN4392" s="3">
        <v>43</v>
      </c>
      <c r="AO4392" s="3">
        <v>11</v>
      </c>
      <c r="AP4392" s="3">
        <v>61</v>
      </c>
      <c r="AQ4392" s="3">
        <v>11</v>
      </c>
      <c r="AR4392" s="4">
        <v>5.82</v>
      </c>
      <c r="AS4392" s="4">
        <v>5.82</v>
      </c>
      <c r="AT4392" s="4">
        <v>5.82</v>
      </c>
      <c r="AU4392" s="4">
        <v>5.82</v>
      </c>
      <c r="AV4392" s="4">
        <v>5.82</v>
      </c>
      <c r="AW4392" s="4">
        <v>5.82</v>
      </c>
      <c r="AX4392" s="4">
        <v>5.82</v>
      </c>
      <c r="AY4392" s="4">
        <v>5.82</v>
      </c>
      <c r="AZ4392" s="4">
        <v>5.82</v>
      </c>
      <c r="BA4392" s="4">
        <v>5.82</v>
      </c>
      <c r="BB4392" s="4">
        <v>5.82</v>
      </c>
      <c r="BC4392" s="4">
        <v>5.82</v>
      </c>
      <c r="BD4392" s="3">
        <v>553</v>
      </c>
      <c r="BE4392" s="3">
        <v>128</v>
      </c>
      <c r="BF4392" s="3">
        <v>29</v>
      </c>
      <c r="BG4392" s="3">
        <v>960</v>
      </c>
      <c r="BH4392" s="3">
        <v>943</v>
      </c>
      <c r="BI4392" s="3">
        <v>99</v>
      </c>
      <c r="BJ4392" s="3">
        <v>792</v>
      </c>
      <c r="BK4392" s="3">
        <v>52</v>
      </c>
      <c r="BL4392" s="3">
        <v>250</v>
      </c>
      <c r="BM4392" s="3">
        <v>64</v>
      </c>
      <c r="BN4392" s="3">
        <v>355</v>
      </c>
      <c r="BO4392" s="3">
        <v>64</v>
      </c>
      <c r="BP4392" s="3">
        <v>553</v>
      </c>
      <c r="BQ4392" s="3">
        <v>128</v>
      </c>
      <c r="BR4392" s="3">
        <v>29</v>
      </c>
      <c r="BS4392" s="3">
        <v>960</v>
      </c>
      <c r="BT4392" s="3">
        <v>943</v>
      </c>
      <c r="BU4392" s="3">
        <v>99</v>
      </c>
      <c r="BV4392" s="3">
        <v>792</v>
      </c>
      <c r="BW4392" s="3">
        <v>52</v>
      </c>
      <c r="BX4392" s="3">
        <v>250</v>
      </c>
      <c r="BY4392" s="3">
        <v>64</v>
      </c>
      <c r="BZ4392" s="3">
        <v>355</v>
      </c>
      <c r="CA4392" s="3">
        <v>64</v>
      </c>
      <c r="CB4392" s="3">
        <v>41.377000000000002</v>
      </c>
      <c r="CC4392" s="3">
        <v>3.31</v>
      </c>
      <c r="CD4392" s="3">
        <v>-5.6230000000000002</v>
      </c>
      <c r="CE4392" s="3">
        <v>61.384999999999998</v>
      </c>
      <c r="CF4392" s="3">
        <v>67.004000000000005</v>
      </c>
      <c r="CG4392" s="3">
        <v>6.3239999999999998</v>
      </c>
      <c r="CH4392" s="3">
        <v>54.182000000000002</v>
      </c>
      <c r="CI4392" s="3">
        <v>3.427</v>
      </c>
      <c r="CJ4392" s="3">
        <v>1.2809999999999999</v>
      </c>
      <c r="CK4392" s="3">
        <v>3.2669999999999999</v>
      </c>
      <c r="CL4392" s="3">
        <v>20.434000000000001</v>
      </c>
      <c r="CM4392" s="3">
        <v>-18.47</v>
      </c>
      <c r="CN4392" s="3">
        <v>737</v>
      </c>
      <c r="CO4392" s="3">
        <v>737</v>
      </c>
      <c r="CP4392" s="3">
        <v>4289</v>
      </c>
      <c r="CQ4392" s="3">
        <v>4289</v>
      </c>
      <c r="CR4392" s="3">
        <v>237.898</v>
      </c>
      <c r="CS4392" s="2">
        <v>2012</v>
      </c>
    </row>
    <row r="4393" spans="1:97" x14ac:dyDescent="0.25">
      <c r="A4393" s="2">
        <v>7277</v>
      </c>
      <c r="B4393" s="5" t="s">
        <v>65</v>
      </c>
      <c r="C4393" s="5" t="s">
        <v>2</v>
      </c>
      <c r="D4393" s="5" t="s">
        <v>6320</v>
      </c>
      <c r="E4393" s="5" t="s">
        <v>1300</v>
      </c>
      <c r="F4393" s="2">
        <v>5416</v>
      </c>
      <c r="G4393" s="5" t="s">
        <v>91</v>
      </c>
      <c r="H4393" s="5" t="s">
        <v>48</v>
      </c>
      <c r="I4393" s="5" t="s">
        <v>128</v>
      </c>
      <c r="J4393" s="5" t="s">
        <v>2</v>
      </c>
      <c r="K4393" s="2">
        <v>22</v>
      </c>
      <c r="L4393" s="2">
        <v>1</v>
      </c>
      <c r="M4393" s="5" t="s">
        <v>63</v>
      </c>
      <c r="N4393" s="5" t="s">
        <v>19</v>
      </c>
      <c r="O4393" s="5" t="s">
        <v>3</v>
      </c>
      <c r="P4393" s="5" t="s">
        <v>3</v>
      </c>
      <c r="Q4393" s="5" t="s">
        <v>2</v>
      </c>
      <c r="R4393" s="5" t="s">
        <v>2</v>
      </c>
      <c r="S4393" s="5" t="s">
        <v>1</v>
      </c>
      <c r="T4393" s="3">
        <v>93679</v>
      </c>
      <c r="U4393" s="3">
        <v>15049</v>
      </c>
      <c r="V4393" s="3">
        <v>2789</v>
      </c>
      <c r="W4393" s="3">
        <v>48405</v>
      </c>
      <c r="X4393" s="3">
        <v>81317</v>
      </c>
      <c r="Y4393" s="3">
        <v>42625</v>
      </c>
      <c r="Z4393" s="3">
        <v>75506</v>
      </c>
      <c r="AA4393" s="3">
        <v>22043</v>
      </c>
      <c r="AB4393" s="3">
        <v>9559</v>
      </c>
      <c r="AC4393" s="3">
        <v>25709</v>
      </c>
      <c r="AD4393" s="3">
        <v>37698</v>
      </c>
      <c r="AE4393" s="3">
        <v>2407</v>
      </c>
      <c r="AF4393" s="3">
        <v>93679</v>
      </c>
      <c r="AG4393" s="3">
        <v>15049</v>
      </c>
      <c r="AH4393" s="3">
        <v>2789</v>
      </c>
      <c r="AI4393" s="3">
        <v>48405</v>
      </c>
      <c r="AJ4393" s="3">
        <v>81317</v>
      </c>
      <c r="AK4393" s="3">
        <v>42625</v>
      </c>
      <c r="AL4393" s="3">
        <v>75506</v>
      </c>
      <c r="AM4393" s="3">
        <v>22043</v>
      </c>
      <c r="AN4393" s="3">
        <v>9559</v>
      </c>
      <c r="AO4393" s="3">
        <v>25709</v>
      </c>
      <c r="AP4393" s="3">
        <v>37698</v>
      </c>
      <c r="AQ4393" s="3">
        <v>2407</v>
      </c>
      <c r="AR4393" s="4">
        <v>1.0109999999999999</v>
      </c>
      <c r="AS4393" s="4">
        <v>1.012</v>
      </c>
      <c r="AT4393" s="4">
        <v>1.012</v>
      </c>
      <c r="AU4393" s="4">
        <v>1.0149999999999999</v>
      </c>
      <c r="AV4393" s="4">
        <v>1.0129999999999999</v>
      </c>
      <c r="AW4393" s="4">
        <v>1.014</v>
      </c>
      <c r="AX4393" s="4">
        <v>1.0129999999999999</v>
      </c>
      <c r="AY4393" s="4">
        <v>1.014</v>
      </c>
      <c r="AZ4393" s="4">
        <v>1.016</v>
      </c>
      <c r="BA4393" s="4">
        <v>1.012</v>
      </c>
      <c r="BB4393" s="4">
        <v>1.016</v>
      </c>
      <c r="BC4393" s="4">
        <v>1.016</v>
      </c>
      <c r="BD4393" s="3">
        <v>94709</v>
      </c>
      <c r="BE4393" s="3">
        <v>15230</v>
      </c>
      <c r="BF4393" s="3">
        <v>2822</v>
      </c>
      <c r="BG4393" s="3">
        <v>49131</v>
      </c>
      <c r="BH4393" s="3">
        <v>82374</v>
      </c>
      <c r="BI4393" s="3">
        <v>43222</v>
      </c>
      <c r="BJ4393" s="3">
        <v>76488</v>
      </c>
      <c r="BK4393" s="3">
        <v>22352</v>
      </c>
      <c r="BL4393" s="3">
        <v>9712</v>
      </c>
      <c r="BM4393" s="3">
        <v>26018</v>
      </c>
      <c r="BN4393" s="3">
        <v>38301</v>
      </c>
      <c r="BO4393" s="3">
        <v>2446</v>
      </c>
      <c r="BP4393" s="3">
        <v>94709</v>
      </c>
      <c r="BQ4393" s="3">
        <v>15230</v>
      </c>
      <c r="BR4393" s="3">
        <v>2822</v>
      </c>
      <c r="BS4393" s="3">
        <v>49131</v>
      </c>
      <c r="BT4393" s="3">
        <v>82374</v>
      </c>
      <c r="BU4393" s="3">
        <v>43222</v>
      </c>
      <c r="BV4393" s="3">
        <v>76488</v>
      </c>
      <c r="BW4393" s="3">
        <v>22352</v>
      </c>
      <c r="BX4393" s="3">
        <v>9712</v>
      </c>
      <c r="BY4393" s="3">
        <v>26018</v>
      </c>
      <c r="BZ4393" s="3">
        <v>38301</v>
      </c>
      <c r="CA4393" s="3">
        <v>2446</v>
      </c>
      <c r="CB4393" s="3">
        <v>7087.6229999999996</v>
      </c>
      <c r="CC4393" s="3">
        <v>393.69</v>
      </c>
      <c r="CD4393" s="3">
        <v>-545.37699999999995</v>
      </c>
      <c r="CE4393" s="3">
        <v>3140.6149999999998</v>
      </c>
      <c r="CF4393" s="3">
        <v>5853.9960000000001</v>
      </c>
      <c r="CG4393" s="3">
        <v>2762.6759999999999</v>
      </c>
      <c r="CH4393" s="3">
        <v>5235.8180000000002</v>
      </c>
      <c r="CI4393" s="3">
        <v>1462.5730000000001</v>
      </c>
      <c r="CJ4393" s="3">
        <v>49.719000000000001</v>
      </c>
      <c r="CK4393" s="3">
        <v>1327.7329999999999</v>
      </c>
      <c r="CL4393" s="3">
        <v>2204.5659999999998</v>
      </c>
      <c r="CM4393" s="3">
        <v>-705.53</v>
      </c>
      <c r="CN4393" s="3">
        <v>456786</v>
      </c>
      <c r="CO4393" s="3">
        <v>456786</v>
      </c>
      <c r="CP4393" s="3">
        <v>462805</v>
      </c>
      <c r="CQ4393" s="3">
        <v>462805</v>
      </c>
      <c r="CR4393" s="3">
        <v>28268.101999999999</v>
      </c>
      <c r="CS4393" s="2">
        <v>2012</v>
      </c>
    </row>
    <row r="4394" spans="1:97" x14ac:dyDescent="0.25">
      <c r="A4394" s="2">
        <v>7279</v>
      </c>
      <c r="B4394" s="5" t="s">
        <v>65</v>
      </c>
      <c r="C4394" s="5" t="s">
        <v>2</v>
      </c>
      <c r="D4394" s="5" t="s">
        <v>6319</v>
      </c>
      <c r="E4394" s="5" t="s">
        <v>2266</v>
      </c>
      <c r="F4394" s="2">
        <v>4065</v>
      </c>
      <c r="G4394" s="5" t="s">
        <v>85</v>
      </c>
      <c r="H4394" s="5" t="s">
        <v>37</v>
      </c>
      <c r="I4394" s="5" t="s">
        <v>116</v>
      </c>
      <c r="J4394" s="5" t="s">
        <v>2</v>
      </c>
      <c r="K4394" s="2">
        <v>22</v>
      </c>
      <c r="L4394" s="2">
        <v>1</v>
      </c>
      <c r="M4394" s="5" t="s">
        <v>63</v>
      </c>
      <c r="N4394" s="5" t="s">
        <v>78</v>
      </c>
      <c r="O4394" s="5" t="s">
        <v>77</v>
      </c>
      <c r="P4394" s="5" t="s">
        <v>76</v>
      </c>
      <c r="Q4394" s="5" t="s">
        <v>2</v>
      </c>
      <c r="R4394" s="5" t="s">
        <v>2</v>
      </c>
      <c r="S4394" s="5" t="s">
        <v>2</v>
      </c>
      <c r="T4394" s="3">
        <v>0</v>
      </c>
      <c r="U4394" s="3">
        <v>0</v>
      </c>
      <c r="V4394" s="3">
        <v>0</v>
      </c>
      <c r="W4394" s="3">
        <v>0</v>
      </c>
      <c r="X4394" s="3">
        <v>0</v>
      </c>
      <c r="Y4394" s="3">
        <v>0</v>
      </c>
      <c r="Z4394" s="3">
        <v>0</v>
      </c>
      <c r="AA4394" s="3">
        <v>0</v>
      </c>
      <c r="AB4394" s="3">
        <v>0</v>
      </c>
      <c r="AC4394" s="3">
        <v>0</v>
      </c>
      <c r="AD4394" s="3">
        <v>0</v>
      </c>
      <c r="AE4394" s="3">
        <v>0</v>
      </c>
      <c r="AF4394" s="3">
        <v>0</v>
      </c>
      <c r="AG4394" s="3">
        <v>0</v>
      </c>
      <c r="AH4394" s="3">
        <v>0</v>
      </c>
      <c r="AI4394" s="3">
        <v>0</v>
      </c>
      <c r="AJ4394" s="3">
        <v>0</v>
      </c>
      <c r="AK4394" s="3">
        <v>0</v>
      </c>
      <c r="AL4394" s="3">
        <v>0</v>
      </c>
      <c r="AM4394" s="3">
        <v>0</v>
      </c>
      <c r="AN4394" s="3">
        <v>0</v>
      </c>
      <c r="AO4394" s="3">
        <v>0</v>
      </c>
      <c r="AP4394" s="3">
        <v>0</v>
      </c>
      <c r="AQ4394" s="3">
        <v>0</v>
      </c>
      <c r="AR4394" s="4">
        <v>0</v>
      </c>
      <c r="AS4394" s="4">
        <v>0</v>
      </c>
      <c r="AT4394" s="4">
        <v>0</v>
      </c>
      <c r="AU4394" s="4">
        <v>0</v>
      </c>
      <c r="AV4394" s="4">
        <v>0</v>
      </c>
      <c r="AW4394" s="4">
        <v>0</v>
      </c>
      <c r="AX4394" s="4">
        <v>0</v>
      </c>
      <c r="AY4394" s="4">
        <v>0</v>
      </c>
      <c r="AZ4394" s="4">
        <v>0</v>
      </c>
      <c r="BA4394" s="4">
        <v>0</v>
      </c>
      <c r="BB4394" s="4">
        <v>0</v>
      </c>
      <c r="BC4394" s="4">
        <v>0</v>
      </c>
      <c r="BD4394" s="3">
        <v>578</v>
      </c>
      <c r="BE4394" s="3">
        <v>1353</v>
      </c>
      <c r="BF4394" s="3">
        <v>673</v>
      </c>
      <c r="BG4394" s="3">
        <v>2240</v>
      </c>
      <c r="BH4394" s="3">
        <v>944</v>
      </c>
      <c r="BI4394" s="3">
        <v>1508</v>
      </c>
      <c r="BJ4394" s="3">
        <v>1659</v>
      </c>
      <c r="BK4394" s="3">
        <v>1553</v>
      </c>
      <c r="BL4394" s="3">
        <v>1536</v>
      </c>
      <c r="BM4394" s="3">
        <v>1654</v>
      </c>
      <c r="BN4394" s="3">
        <v>1958</v>
      </c>
      <c r="BO4394" s="3">
        <v>1167</v>
      </c>
      <c r="BP4394" s="3">
        <v>578</v>
      </c>
      <c r="BQ4394" s="3">
        <v>1353</v>
      </c>
      <c r="BR4394" s="3">
        <v>673</v>
      </c>
      <c r="BS4394" s="3">
        <v>2240</v>
      </c>
      <c r="BT4394" s="3">
        <v>944</v>
      </c>
      <c r="BU4394" s="3">
        <v>1508</v>
      </c>
      <c r="BV4394" s="3">
        <v>1659</v>
      </c>
      <c r="BW4394" s="3">
        <v>1553</v>
      </c>
      <c r="BX4394" s="3">
        <v>1536</v>
      </c>
      <c r="BY4394" s="3">
        <v>1654</v>
      </c>
      <c r="BZ4394" s="3">
        <v>1958</v>
      </c>
      <c r="CA4394" s="3">
        <v>1167</v>
      </c>
      <c r="CB4394" s="3">
        <v>60.759</v>
      </c>
      <c r="CC4394" s="3">
        <v>142.21700000000001</v>
      </c>
      <c r="CD4394" s="3">
        <v>70.725999999999999</v>
      </c>
      <c r="CE4394" s="3">
        <v>235.36500000000001</v>
      </c>
      <c r="CF4394" s="3">
        <v>99.177999999999997</v>
      </c>
      <c r="CG4394" s="3">
        <v>158.495</v>
      </c>
      <c r="CH4394" s="3">
        <v>174.357</v>
      </c>
      <c r="CI4394" s="3">
        <v>163.25</v>
      </c>
      <c r="CJ4394" s="3">
        <v>161.41300000000001</v>
      </c>
      <c r="CK4394" s="3">
        <v>173.81399999999999</v>
      </c>
      <c r="CL4394" s="3">
        <v>205.80699999999999</v>
      </c>
      <c r="CM4394" s="3">
        <v>122.619</v>
      </c>
      <c r="CN4394" s="3">
        <v>0</v>
      </c>
      <c r="CO4394" s="3">
        <v>0</v>
      </c>
      <c r="CP4394" s="3">
        <v>16823</v>
      </c>
      <c r="CQ4394" s="3">
        <v>16823</v>
      </c>
      <c r="CR4394" s="3">
        <v>1768</v>
      </c>
      <c r="CS4394" s="2">
        <v>2012</v>
      </c>
    </row>
    <row r="4395" spans="1:97" x14ac:dyDescent="0.25">
      <c r="A4395" s="2">
        <v>7281</v>
      </c>
      <c r="B4395" s="5" t="s">
        <v>65</v>
      </c>
      <c r="C4395" s="5" t="s">
        <v>2</v>
      </c>
      <c r="D4395" s="5" t="s">
        <v>6318</v>
      </c>
      <c r="E4395" s="5" t="s">
        <v>6317</v>
      </c>
      <c r="F4395" s="2">
        <v>6949</v>
      </c>
      <c r="G4395" s="5" t="s">
        <v>97</v>
      </c>
      <c r="H4395" s="5" t="s">
        <v>33</v>
      </c>
      <c r="I4395" s="5" t="s">
        <v>146</v>
      </c>
      <c r="J4395" s="5" t="s">
        <v>2</v>
      </c>
      <c r="K4395" s="2">
        <v>22</v>
      </c>
      <c r="L4395" s="2">
        <v>1</v>
      </c>
      <c r="M4395" s="5" t="s">
        <v>63</v>
      </c>
      <c r="N4395" s="5" t="s">
        <v>19</v>
      </c>
      <c r="O4395" s="5" t="s">
        <v>30</v>
      </c>
      <c r="P4395" s="5" t="s">
        <v>30</v>
      </c>
      <c r="Q4395" s="5" t="s">
        <v>2</v>
      </c>
      <c r="R4395" s="5" t="s">
        <v>2</v>
      </c>
      <c r="S4395" s="5" t="s">
        <v>29</v>
      </c>
      <c r="T4395" s="3">
        <v>0</v>
      </c>
      <c r="U4395" s="3">
        <v>0</v>
      </c>
      <c r="V4395" s="3">
        <v>0</v>
      </c>
      <c r="W4395" s="3">
        <v>0</v>
      </c>
      <c r="X4395" s="3">
        <v>0</v>
      </c>
      <c r="Y4395" s="3">
        <v>0</v>
      </c>
      <c r="Z4395" s="3">
        <v>0</v>
      </c>
      <c r="AA4395" s="3">
        <v>0</v>
      </c>
      <c r="AB4395" s="3">
        <v>0</v>
      </c>
      <c r="AC4395" s="3">
        <v>0</v>
      </c>
      <c r="AD4395" s="3">
        <v>0</v>
      </c>
      <c r="AE4395" s="3">
        <v>0</v>
      </c>
      <c r="AF4395" s="3">
        <v>0</v>
      </c>
      <c r="AG4395" s="3">
        <v>0</v>
      </c>
      <c r="AH4395" s="3">
        <v>0</v>
      </c>
      <c r="AI4395" s="3">
        <v>0</v>
      </c>
      <c r="AJ4395" s="3">
        <v>0</v>
      </c>
      <c r="AK4395" s="3">
        <v>0</v>
      </c>
      <c r="AL4395" s="3">
        <v>0</v>
      </c>
      <c r="AM4395" s="3">
        <v>0</v>
      </c>
      <c r="AN4395" s="3">
        <v>0</v>
      </c>
      <c r="AO4395" s="3">
        <v>0</v>
      </c>
      <c r="AP4395" s="3">
        <v>0</v>
      </c>
      <c r="AQ4395" s="3">
        <v>0</v>
      </c>
      <c r="AR4395" s="4">
        <v>0</v>
      </c>
      <c r="AS4395" s="4">
        <v>0</v>
      </c>
      <c r="AT4395" s="4">
        <v>0</v>
      </c>
      <c r="AU4395" s="4">
        <v>0</v>
      </c>
      <c r="AV4395" s="4">
        <v>0</v>
      </c>
      <c r="AW4395" s="4">
        <v>0</v>
      </c>
      <c r="AX4395" s="4">
        <v>0</v>
      </c>
      <c r="AY4395" s="4">
        <v>0</v>
      </c>
      <c r="AZ4395" s="4">
        <v>0</v>
      </c>
      <c r="BA4395" s="4">
        <v>0</v>
      </c>
      <c r="BB4395" s="4">
        <v>0</v>
      </c>
      <c r="BC4395" s="4">
        <v>0</v>
      </c>
      <c r="BD4395" s="3">
        <v>0</v>
      </c>
      <c r="BE4395" s="3">
        <v>0</v>
      </c>
      <c r="BF4395" s="3">
        <v>0</v>
      </c>
      <c r="BG4395" s="3">
        <v>0</v>
      </c>
      <c r="BH4395" s="3">
        <v>0</v>
      </c>
      <c r="BI4395" s="3">
        <v>0</v>
      </c>
      <c r="BJ4395" s="3">
        <v>0</v>
      </c>
      <c r="BK4395" s="3">
        <v>0</v>
      </c>
      <c r="BL4395" s="3">
        <v>0</v>
      </c>
      <c r="BM4395" s="3">
        <v>0</v>
      </c>
      <c r="BN4395" s="3">
        <v>0</v>
      </c>
      <c r="BO4395" s="3">
        <v>0</v>
      </c>
      <c r="BP4395" s="3">
        <v>0</v>
      </c>
      <c r="BQ4395" s="3">
        <v>0</v>
      </c>
      <c r="BR4395" s="3">
        <v>0</v>
      </c>
      <c r="BS4395" s="3">
        <v>0</v>
      </c>
      <c r="BT4395" s="3">
        <v>0</v>
      </c>
      <c r="BU4395" s="3">
        <v>0</v>
      </c>
      <c r="BV4395" s="3">
        <v>0</v>
      </c>
      <c r="BW4395" s="3">
        <v>0</v>
      </c>
      <c r="BX4395" s="3">
        <v>0</v>
      </c>
      <c r="BY4395" s="3">
        <v>0</v>
      </c>
      <c r="BZ4395" s="3">
        <v>0</v>
      </c>
      <c r="CA4395" s="3">
        <v>0</v>
      </c>
      <c r="CB4395" s="3">
        <v>0</v>
      </c>
      <c r="CC4395" s="3">
        <v>0</v>
      </c>
      <c r="CD4395" s="3">
        <v>0</v>
      </c>
      <c r="CE4395" s="3">
        <v>0</v>
      </c>
      <c r="CF4395" s="3">
        <v>0</v>
      </c>
      <c r="CG4395" s="3">
        <v>0</v>
      </c>
      <c r="CH4395" s="3">
        <v>0</v>
      </c>
      <c r="CI4395" s="3">
        <v>0</v>
      </c>
      <c r="CJ4395" s="3">
        <v>0</v>
      </c>
      <c r="CK4395" s="3">
        <v>0</v>
      </c>
      <c r="CL4395" s="3">
        <v>0</v>
      </c>
      <c r="CM4395" s="3">
        <v>0</v>
      </c>
      <c r="CN4395" s="3">
        <v>0</v>
      </c>
      <c r="CO4395" s="3">
        <v>0</v>
      </c>
      <c r="CP4395" s="3">
        <v>0</v>
      </c>
      <c r="CQ4395" s="3">
        <v>0</v>
      </c>
      <c r="CR4395" s="3">
        <v>0</v>
      </c>
      <c r="CS4395" s="2">
        <v>2012</v>
      </c>
    </row>
    <row r="4396" spans="1:97" x14ac:dyDescent="0.25">
      <c r="A4396" s="2">
        <v>7281</v>
      </c>
      <c r="B4396" s="5" t="s">
        <v>65</v>
      </c>
      <c r="C4396" s="5" t="s">
        <v>2</v>
      </c>
      <c r="D4396" s="5" t="s">
        <v>6318</v>
      </c>
      <c r="E4396" s="5" t="s">
        <v>6317</v>
      </c>
      <c r="F4396" s="2">
        <v>6949</v>
      </c>
      <c r="G4396" s="5" t="s">
        <v>97</v>
      </c>
      <c r="H4396" s="5" t="s">
        <v>33</v>
      </c>
      <c r="I4396" s="5" t="s">
        <v>146</v>
      </c>
      <c r="J4396" s="5" t="s">
        <v>2</v>
      </c>
      <c r="K4396" s="2">
        <v>22</v>
      </c>
      <c r="L4396" s="2">
        <v>1</v>
      </c>
      <c r="M4396" s="5" t="s">
        <v>63</v>
      </c>
      <c r="N4396" s="5" t="s">
        <v>19</v>
      </c>
      <c r="O4396" s="5" t="s">
        <v>3</v>
      </c>
      <c r="P4396" s="5" t="s">
        <v>3</v>
      </c>
      <c r="Q4396" s="5" t="s">
        <v>2</v>
      </c>
      <c r="R4396" s="5" t="s">
        <v>2</v>
      </c>
      <c r="S4396" s="5" t="s">
        <v>1</v>
      </c>
      <c r="T4396" s="3">
        <v>1223</v>
      </c>
      <c r="U4396" s="3">
        <v>1042</v>
      </c>
      <c r="V4396" s="3">
        <v>1343</v>
      </c>
      <c r="W4396" s="3">
        <v>1696</v>
      </c>
      <c r="X4396" s="3">
        <v>3015</v>
      </c>
      <c r="Y4396" s="3">
        <v>2774</v>
      </c>
      <c r="Z4396" s="3">
        <v>4989</v>
      </c>
      <c r="AA4396" s="3">
        <v>3098</v>
      </c>
      <c r="AB4396" s="3">
        <v>1491</v>
      </c>
      <c r="AC4396" s="3">
        <v>683</v>
      </c>
      <c r="AD4396" s="3">
        <v>551</v>
      </c>
      <c r="AE4396" s="3">
        <v>411</v>
      </c>
      <c r="AF4396" s="3">
        <v>1223</v>
      </c>
      <c r="AG4396" s="3">
        <v>1042</v>
      </c>
      <c r="AH4396" s="3">
        <v>1343</v>
      </c>
      <c r="AI4396" s="3">
        <v>1696</v>
      </c>
      <c r="AJ4396" s="3">
        <v>3015</v>
      </c>
      <c r="AK4396" s="3">
        <v>2774</v>
      </c>
      <c r="AL4396" s="3">
        <v>4989</v>
      </c>
      <c r="AM4396" s="3">
        <v>3098</v>
      </c>
      <c r="AN4396" s="3">
        <v>1491</v>
      </c>
      <c r="AO4396" s="3">
        <v>683</v>
      </c>
      <c r="AP4396" s="3">
        <v>551</v>
      </c>
      <c r="AQ4396" s="3">
        <v>411</v>
      </c>
      <c r="AR4396" s="4">
        <v>1</v>
      </c>
      <c r="AS4396" s="4">
        <v>1</v>
      </c>
      <c r="AT4396" s="4">
        <v>1</v>
      </c>
      <c r="AU4396" s="4">
        <v>1</v>
      </c>
      <c r="AV4396" s="4">
        <v>1</v>
      </c>
      <c r="AW4396" s="4">
        <v>1</v>
      </c>
      <c r="AX4396" s="4">
        <v>1</v>
      </c>
      <c r="AY4396" s="4">
        <v>1</v>
      </c>
      <c r="AZ4396" s="4">
        <v>1</v>
      </c>
      <c r="BA4396" s="4">
        <v>1</v>
      </c>
      <c r="BB4396" s="4">
        <v>1</v>
      </c>
      <c r="BC4396" s="4">
        <v>1</v>
      </c>
      <c r="BD4396" s="3">
        <v>1223</v>
      </c>
      <c r="BE4396" s="3">
        <v>1042</v>
      </c>
      <c r="BF4396" s="3">
        <v>1343</v>
      </c>
      <c r="BG4396" s="3">
        <v>1696</v>
      </c>
      <c r="BH4396" s="3">
        <v>3015</v>
      </c>
      <c r="BI4396" s="3">
        <v>2774</v>
      </c>
      <c r="BJ4396" s="3">
        <v>4989</v>
      </c>
      <c r="BK4396" s="3">
        <v>3098</v>
      </c>
      <c r="BL4396" s="3">
        <v>1491</v>
      </c>
      <c r="BM4396" s="3">
        <v>683</v>
      </c>
      <c r="BN4396" s="3">
        <v>551</v>
      </c>
      <c r="BO4396" s="3">
        <v>411</v>
      </c>
      <c r="BP4396" s="3">
        <v>1223</v>
      </c>
      <c r="BQ4396" s="3">
        <v>1042</v>
      </c>
      <c r="BR4396" s="3">
        <v>1343</v>
      </c>
      <c r="BS4396" s="3">
        <v>1696</v>
      </c>
      <c r="BT4396" s="3">
        <v>3015</v>
      </c>
      <c r="BU4396" s="3">
        <v>2774</v>
      </c>
      <c r="BV4396" s="3">
        <v>4989</v>
      </c>
      <c r="BW4396" s="3">
        <v>3098</v>
      </c>
      <c r="BX4396" s="3">
        <v>1491</v>
      </c>
      <c r="BY4396" s="3">
        <v>683</v>
      </c>
      <c r="BZ4396" s="3">
        <v>551</v>
      </c>
      <c r="CA4396" s="3">
        <v>411</v>
      </c>
      <c r="CB4396" s="3">
        <v>71.572000000000003</v>
      </c>
      <c r="CC4396" s="3">
        <v>60.996000000000002</v>
      </c>
      <c r="CD4396" s="3">
        <v>78.566999999999993</v>
      </c>
      <c r="CE4396" s="3">
        <v>99.233000000000004</v>
      </c>
      <c r="CF4396" s="3">
        <v>176.45099999999999</v>
      </c>
      <c r="CG4396" s="3">
        <v>162.32599999999999</v>
      </c>
      <c r="CH4396" s="3">
        <v>292.00099999999998</v>
      </c>
      <c r="CI4396" s="3">
        <v>181.32300000000001</v>
      </c>
      <c r="CJ4396" s="3">
        <v>87.242999999999995</v>
      </c>
      <c r="CK4396" s="3">
        <v>39.966999999999999</v>
      </c>
      <c r="CL4396" s="3">
        <v>32.247</v>
      </c>
      <c r="CM4396" s="3">
        <v>24.074000000000002</v>
      </c>
      <c r="CN4396" s="3">
        <v>22316</v>
      </c>
      <c r="CO4396" s="3">
        <v>22316</v>
      </c>
      <c r="CP4396" s="3">
        <v>22316</v>
      </c>
      <c r="CQ4396" s="3">
        <v>22316</v>
      </c>
      <c r="CR4396" s="3">
        <v>1306</v>
      </c>
      <c r="CS4396" s="2">
        <v>2012</v>
      </c>
    </row>
    <row r="4397" spans="1:97" x14ac:dyDescent="0.25">
      <c r="A4397" s="2">
        <v>7283</v>
      </c>
      <c r="B4397" s="5" t="s">
        <v>65</v>
      </c>
      <c r="C4397" s="5" t="s">
        <v>2</v>
      </c>
      <c r="D4397" s="5" t="s">
        <v>6316</v>
      </c>
      <c r="E4397" s="5" t="s">
        <v>5884</v>
      </c>
      <c r="F4397" s="2">
        <v>14446</v>
      </c>
      <c r="G4397" s="5" t="s">
        <v>409</v>
      </c>
      <c r="H4397" s="5" t="s">
        <v>6</v>
      </c>
      <c r="I4397" s="5" t="s">
        <v>146</v>
      </c>
      <c r="J4397" s="5" t="s">
        <v>2</v>
      </c>
      <c r="K4397" s="2">
        <v>22</v>
      </c>
      <c r="L4397" s="2">
        <v>1</v>
      </c>
      <c r="M4397" s="5" t="s">
        <v>63</v>
      </c>
      <c r="N4397" s="5" t="s">
        <v>19</v>
      </c>
      <c r="O4397" s="5" t="s">
        <v>3</v>
      </c>
      <c r="P4397" s="5" t="s">
        <v>3</v>
      </c>
      <c r="Q4397" s="5" t="s">
        <v>2</v>
      </c>
      <c r="R4397" s="5" t="s">
        <v>2</v>
      </c>
      <c r="S4397" s="5" t="s">
        <v>1</v>
      </c>
      <c r="T4397" s="3">
        <v>6828</v>
      </c>
      <c r="U4397" s="3">
        <v>7116</v>
      </c>
      <c r="V4397" s="3">
        <v>4542</v>
      </c>
      <c r="W4397" s="3">
        <v>7811</v>
      </c>
      <c r="X4397" s="3">
        <v>7657</v>
      </c>
      <c r="Y4397" s="3">
        <v>9336</v>
      </c>
      <c r="Z4397" s="3">
        <v>12225</v>
      </c>
      <c r="AA4397" s="3">
        <v>10352</v>
      </c>
      <c r="AB4397" s="3">
        <v>6060</v>
      </c>
      <c r="AC4397" s="3">
        <v>6371</v>
      </c>
      <c r="AD4397" s="3">
        <v>5295</v>
      </c>
      <c r="AE4397" s="3">
        <v>3949</v>
      </c>
      <c r="AF4397" s="3">
        <v>6828</v>
      </c>
      <c r="AG4397" s="3">
        <v>7116</v>
      </c>
      <c r="AH4397" s="3">
        <v>4542</v>
      </c>
      <c r="AI4397" s="3">
        <v>7811</v>
      </c>
      <c r="AJ4397" s="3">
        <v>7657</v>
      </c>
      <c r="AK4397" s="3">
        <v>9336</v>
      </c>
      <c r="AL4397" s="3">
        <v>12225</v>
      </c>
      <c r="AM4397" s="3">
        <v>10352</v>
      </c>
      <c r="AN4397" s="3">
        <v>6060</v>
      </c>
      <c r="AO4397" s="3">
        <v>6371</v>
      </c>
      <c r="AP4397" s="3">
        <v>5295</v>
      </c>
      <c r="AQ4397" s="3">
        <v>3949</v>
      </c>
      <c r="AR4397" s="4">
        <v>1</v>
      </c>
      <c r="AS4397" s="4">
        <v>1</v>
      </c>
      <c r="AT4397" s="4">
        <v>1</v>
      </c>
      <c r="AU4397" s="4">
        <v>1</v>
      </c>
      <c r="AV4397" s="4">
        <v>1</v>
      </c>
      <c r="AW4397" s="4">
        <v>1</v>
      </c>
      <c r="AX4397" s="4">
        <v>1</v>
      </c>
      <c r="AY4397" s="4">
        <v>1</v>
      </c>
      <c r="AZ4397" s="4">
        <v>1</v>
      </c>
      <c r="BA4397" s="4">
        <v>1</v>
      </c>
      <c r="BB4397" s="4">
        <v>1</v>
      </c>
      <c r="BC4397" s="4">
        <v>1</v>
      </c>
      <c r="BD4397" s="3">
        <v>6828</v>
      </c>
      <c r="BE4397" s="3">
        <v>7116</v>
      </c>
      <c r="BF4397" s="3">
        <v>4542</v>
      </c>
      <c r="BG4397" s="3">
        <v>7811</v>
      </c>
      <c r="BH4397" s="3">
        <v>7657</v>
      </c>
      <c r="BI4397" s="3">
        <v>9336</v>
      </c>
      <c r="BJ4397" s="3">
        <v>12225</v>
      </c>
      <c r="BK4397" s="3">
        <v>10352</v>
      </c>
      <c r="BL4397" s="3">
        <v>6060</v>
      </c>
      <c r="BM4397" s="3">
        <v>6371</v>
      </c>
      <c r="BN4397" s="3">
        <v>5295</v>
      </c>
      <c r="BO4397" s="3">
        <v>3949</v>
      </c>
      <c r="BP4397" s="3">
        <v>6828</v>
      </c>
      <c r="BQ4397" s="3">
        <v>7116</v>
      </c>
      <c r="BR4397" s="3">
        <v>4542</v>
      </c>
      <c r="BS4397" s="3">
        <v>7811</v>
      </c>
      <c r="BT4397" s="3">
        <v>7657</v>
      </c>
      <c r="BU4397" s="3">
        <v>9336</v>
      </c>
      <c r="BV4397" s="3">
        <v>12225</v>
      </c>
      <c r="BW4397" s="3">
        <v>10352</v>
      </c>
      <c r="BX4397" s="3">
        <v>6060</v>
      </c>
      <c r="BY4397" s="3">
        <v>6371</v>
      </c>
      <c r="BZ4397" s="3">
        <v>5295</v>
      </c>
      <c r="CA4397" s="3">
        <v>3949</v>
      </c>
      <c r="CB4397" s="3">
        <v>488.01499999999999</v>
      </c>
      <c r="CC4397" s="3">
        <v>508.56099999999998</v>
      </c>
      <c r="CD4397" s="3">
        <v>324.601</v>
      </c>
      <c r="CE4397" s="3">
        <v>558.16600000000005</v>
      </c>
      <c r="CF4397" s="3">
        <v>547.15700000000004</v>
      </c>
      <c r="CG4397" s="3">
        <v>667.18299999999999</v>
      </c>
      <c r="CH4397" s="3">
        <v>873.62</v>
      </c>
      <c r="CI4397" s="3">
        <v>739.79399999999998</v>
      </c>
      <c r="CJ4397" s="3">
        <v>433.03199999999998</v>
      </c>
      <c r="CK4397" s="3">
        <v>455.26900000000001</v>
      </c>
      <c r="CL4397" s="3">
        <v>378.36200000000002</v>
      </c>
      <c r="CM4397" s="3">
        <v>282.24</v>
      </c>
      <c r="CN4397" s="3">
        <v>87542</v>
      </c>
      <c r="CO4397" s="3">
        <v>87542</v>
      </c>
      <c r="CP4397" s="3">
        <v>87542</v>
      </c>
      <c r="CQ4397" s="3">
        <v>87542</v>
      </c>
      <c r="CR4397" s="3">
        <v>6256</v>
      </c>
      <c r="CS4397" s="2">
        <v>2012</v>
      </c>
    </row>
    <row r="4398" spans="1:97" x14ac:dyDescent="0.25">
      <c r="A4398" s="2">
        <v>7283</v>
      </c>
      <c r="B4398" s="5" t="s">
        <v>65</v>
      </c>
      <c r="C4398" s="5" t="s">
        <v>2</v>
      </c>
      <c r="D4398" s="5" t="s">
        <v>6316</v>
      </c>
      <c r="E4398" s="5" t="s">
        <v>5884</v>
      </c>
      <c r="F4398" s="2">
        <v>14446</v>
      </c>
      <c r="G4398" s="5" t="s">
        <v>409</v>
      </c>
      <c r="H4398" s="5" t="s">
        <v>6</v>
      </c>
      <c r="I4398" s="5" t="s">
        <v>146</v>
      </c>
      <c r="J4398" s="5" t="s">
        <v>2</v>
      </c>
      <c r="K4398" s="2">
        <v>22</v>
      </c>
      <c r="L4398" s="2">
        <v>1</v>
      </c>
      <c r="M4398" s="5" t="s">
        <v>63</v>
      </c>
      <c r="N4398" s="5" t="s">
        <v>25</v>
      </c>
      <c r="O4398" s="5" t="s">
        <v>30</v>
      </c>
      <c r="P4398" s="5" t="s">
        <v>30</v>
      </c>
      <c r="Q4398" s="5" t="s">
        <v>2</v>
      </c>
      <c r="R4398" s="5" t="s">
        <v>2</v>
      </c>
      <c r="S4398" s="5" t="s">
        <v>29</v>
      </c>
      <c r="T4398" s="3">
        <v>0</v>
      </c>
      <c r="U4398" s="3">
        <v>0</v>
      </c>
      <c r="V4398" s="3">
        <v>0</v>
      </c>
      <c r="W4398" s="3">
        <v>0</v>
      </c>
      <c r="X4398" s="3">
        <v>0</v>
      </c>
      <c r="Y4398" s="3">
        <v>0</v>
      </c>
      <c r="Z4398" s="3">
        <v>0</v>
      </c>
      <c r="AA4398" s="3">
        <v>0</v>
      </c>
      <c r="AB4398" s="3">
        <v>0</v>
      </c>
      <c r="AC4398" s="3">
        <v>0</v>
      </c>
      <c r="AD4398" s="3">
        <v>0</v>
      </c>
      <c r="AE4398" s="3">
        <v>0</v>
      </c>
      <c r="AF4398" s="3">
        <v>0</v>
      </c>
      <c r="AG4398" s="3">
        <v>0</v>
      </c>
      <c r="AH4398" s="3">
        <v>0</v>
      </c>
      <c r="AI4398" s="3">
        <v>0</v>
      </c>
      <c r="AJ4398" s="3">
        <v>0</v>
      </c>
      <c r="AK4398" s="3">
        <v>0</v>
      </c>
      <c r="AL4398" s="3">
        <v>0</v>
      </c>
      <c r="AM4398" s="3">
        <v>0</v>
      </c>
      <c r="AN4398" s="3">
        <v>0</v>
      </c>
      <c r="AO4398" s="3">
        <v>0</v>
      </c>
      <c r="AP4398" s="3">
        <v>0</v>
      </c>
      <c r="AQ4398" s="3">
        <v>0</v>
      </c>
      <c r="AR4398" s="4">
        <v>0</v>
      </c>
      <c r="AS4398" s="4">
        <v>0</v>
      </c>
      <c r="AT4398" s="4">
        <v>0</v>
      </c>
      <c r="AU4398" s="4">
        <v>0</v>
      </c>
      <c r="AV4398" s="4">
        <v>0</v>
      </c>
      <c r="AW4398" s="4">
        <v>0</v>
      </c>
      <c r="AX4398" s="4">
        <v>0</v>
      </c>
      <c r="AY4398" s="4">
        <v>0</v>
      </c>
      <c r="AZ4398" s="4">
        <v>0</v>
      </c>
      <c r="BA4398" s="4">
        <v>0</v>
      </c>
      <c r="BB4398" s="4">
        <v>0</v>
      </c>
      <c r="BC4398" s="4">
        <v>0</v>
      </c>
      <c r="BD4398" s="3">
        <v>0</v>
      </c>
      <c r="BE4398" s="3">
        <v>0</v>
      </c>
      <c r="BF4398" s="3">
        <v>0</v>
      </c>
      <c r="BG4398" s="3">
        <v>0</v>
      </c>
      <c r="BH4398" s="3">
        <v>0</v>
      </c>
      <c r="BI4398" s="3">
        <v>0</v>
      </c>
      <c r="BJ4398" s="3">
        <v>0</v>
      </c>
      <c r="BK4398" s="3">
        <v>0</v>
      </c>
      <c r="BL4398" s="3">
        <v>0</v>
      </c>
      <c r="BM4398" s="3">
        <v>0</v>
      </c>
      <c r="BN4398" s="3">
        <v>0</v>
      </c>
      <c r="BO4398" s="3">
        <v>0</v>
      </c>
      <c r="BP4398" s="3">
        <v>0</v>
      </c>
      <c r="BQ4398" s="3">
        <v>0</v>
      </c>
      <c r="BR4398" s="3">
        <v>0</v>
      </c>
      <c r="BS4398" s="3">
        <v>0</v>
      </c>
      <c r="BT4398" s="3">
        <v>0</v>
      </c>
      <c r="BU4398" s="3">
        <v>0</v>
      </c>
      <c r="BV4398" s="3">
        <v>0</v>
      </c>
      <c r="BW4398" s="3">
        <v>0</v>
      </c>
      <c r="BX4398" s="3">
        <v>0</v>
      </c>
      <c r="BY4398" s="3">
        <v>0</v>
      </c>
      <c r="BZ4398" s="3">
        <v>0</v>
      </c>
      <c r="CA4398" s="3">
        <v>0</v>
      </c>
      <c r="CB4398" s="3">
        <v>0</v>
      </c>
      <c r="CC4398" s="3">
        <v>0</v>
      </c>
      <c r="CD4398" s="3">
        <v>0</v>
      </c>
      <c r="CE4398" s="3">
        <v>0</v>
      </c>
      <c r="CF4398" s="3">
        <v>0</v>
      </c>
      <c r="CG4398" s="3">
        <v>0</v>
      </c>
      <c r="CH4398" s="3">
        <v>0</v>
      </c>
      <c r="CI4398" s="3">
        <v>0</v>
      </c>
      <c r="CJ4398" s="3">
        <v>0</v>
      </c>
      <c r="CK4398" s="3">
        <v>0</v>
      </c>
      <c r="CL4398" s="3">
        <v>0</v>
      </c>
      <c r="CM4398" s="3">
        <v>0</v>
      </c>
      <c r="CN4398" s="3">
        <v>0</v>
      </c>
      <c r="CO4398" s="3">
        <v>0</v>
      </c>
      <c r="CP4398" s="3">
        <v>0</v>
      </c>
      <c r="CQ4398" s="3">
        <v>0</v>
      </c>
      <c r="CR4398" s="3">
        <v>0</v>
      </c>
      <c r="CS4398" s="2">
        <v>2012</v>
      </c>
    </row>
    <row r="4399" spans="1:97" x14ac:dyDescent="0.25">
      <c r="A4399" s="2">
        <v>7288</v>
      </c>
      <c r="B4399" s="5" t="s">
        <v>65</v>
      </c>
      <c r="C4399" s="5" t="s">
        <v>2</v>
      </c>
      <c r="D4399" s="5" t="s">
        <v>6315</v>
      </c>
      <c r="E4399" s="5" t="s">
        <v>5895</v>
      </c>
      <c r="F4399" s="2">
        <v>56606</v>
      </c>
      <c r="G4399" s="5" t="s">
        <v>31</v>
      </c>
      <c r="H4399" s="5" t="s">
        <v>15</v>
      </c>
      <c r="I4399" s="5" t="s">
        <v>116</v>
      </c>
      <c r="J4399" s="5" t="s">
        <v>2</v>
      </c>
      <c r="K4399" s="2">
        <v>22</v>
      </c>
      <c r="L4399" s="2">
        <v>2</v>
      </c>
      <c r="M4399" s="5" t="s">
        <v>68</v>
      </c>
      <c r="N4399" s="5" t="s">
        <v>19</v>
      </c>
      <c r="O4399" s="5" t="s">
        <v>30</v>
      </c>
      <c r="P4399" s="5" t="s">
        <v>30</v>
      </c>
      <c r="Q4399" s="5" t="s">
        <v>2</v>
      </c>
      <c r="R4399" s="5" t="s">
        <v>2</v>
      </c>
      <c r="S4399" s="5" t="s">
        <v>29</v>
      </c>
      <c r="T4399" s="3">
        <v>3</v>
      </c>
      <c r="U4399" s="3">
        <v>4</v>
      </c>
      <c r="V4399" s="3">
        <v>5</v>
      </c>
      <c r="W4399" s="3">
        <v>1</v>
      </c>
      <c r="X4399" s="3">
        <v>4</v>
      </c>
      <c r="Y4399" s="3">
        <v>6</v>
      </c>
      <c r="Z4399" s="3">
        <v>24</v>
      </c>
      <c r="AA4399" s="3">
        <v>41</v>
      </c>
      <c r="AB4399" s="3">
        <v>12</v>
      </c>
      <c r="AC4399" s="3">
        <v>11</v>
      </c>
      <c r="AD4399" s="3">
        <v>4</v>
      </c>
      <c r="AE4399" s="3">
        <v>3</v>
      </c>
      <c r="AF4399" s="3">
        <v>3</v>
      </c>
      <c r="AG4399" s="3">
        <v>4</v>
      </c>
      <c r="AH4399" s="3">
        <v>5</v>
      </c>
      <c r="AI4399" s="3">
        <v>1</v>
      </c>
      <c r="AJ4399" s="3">
        <v>4</v>
      </c>
      <c r="AK4399" s="3">
        <v>6</v>
      </c>
      <c r="AL4399" s="3">
        <v>24</v>
      </c>
      <c r="AM4399" s="3">
        <v>41</v>
      </c>
      <c r="AN4399" s="3">
        <v>12</v>
      </c>
      <c r="AO4399" s="3">
        <v>11</v>
      </c>
      <c r="AP4399" s="3">
        <v>4</v>
      </c>
      <c r="AQ4399" s="3">
        <v>3</v>
      </c>
      <c r="AR4399" s="4">
        <v>5.67</v>
      </c>
      <c r="AS4399" s="4">
        <v>5.67</v>
      </c>
      <c r="AT4399" s="4">
        <v>5.67</v>
      </c>
      <c r="AU4399" s="4">
        <v>5.67</v>
      </c>
      <c r="AV4399" s="4">
        <v>5.67</v>
      </c>
      <c r="AW4399" s="4">
        <v>5.67</v>
      </c>
      <c r="AX4399" s="4">
        <v>5.67</v>
      </c>
      <c r="AY4399" s="4">
        <v>5.67</v>
      </c>
      <c r="AZ4399" s="4">
        <v>5.67</v>
      </c>
      <c r="BA4399" s="4">
        <v>5.67</v>
      </c>
      <c r="BB4399" s="4">
        <v>5.67</v>
      </c>
      <c r="BC4399" s="4">
        <v>5.67</v>
      </c>
      <c r="BD4399" s="3">
        <v>17</v>
      </c>
      <c r="BE4399" s="3">
        <v>23</v>
      </c>
      <c r="BF4399" s="3">
        <v>28</v>
      </c>
      <c r="BG4399" s="3">
        <v>6</v>
      </c>
      <c r="BH4399" s="3">
        <v>23</v>
      </c>
      <c r="BI4399" s="3">
        <v>34</v>
      </c>
      <c r="BJ4399" s="3">
        <v>136</v>
      </c>
      <c r="BK4399" s="3">
        <v>232</v>
      </c>
      <c r="BL4399" s="3">
        <v>68</v>
      </c>
      <c r="BM4399" s="3">
        <v>62</v>
      </c>
      <c r="BN4399" s="3">
        <v>23</v>
      </c>
      <c r="BO4399" s="3">
        <v>17</v>
      </c>
      <c r="BP4399" s="3">
        <v>17</v>
      </c>
      <c r="BQ4399" s="3">
        <v>23</v>
      </c>
      <c r="BR4399" s="3">
        <v>28</v>
      </c>
      <c r="BS4399" s="3">
        <v>6</v>
      </c>
      <c r="BT4399" s="3">
        <v>23</v>
      </c>
      <c r="BU4399" s="3">
        <v>34</v>
      </c>
      <c r="BV4399" s="3">
        <v>136</v>
      </c>
      <c r="BW4399" s="3">
        <v>232</v>
      </c>
      <c r="BX4399" s="3">
        <v>68</v>
      </c>
      <c r="BY4399" s="3">
        <v>62</v>
      </c>
      <c r="BZ4399" s="3">
        <v>23</v>
      </c>
      <c r="CA4399" s="3">
        <v>17</v>
      </c>
      <c r="CB4399" s="3">
        <v>1.0269999999999999</v>
      </c>
      <c r="CC4399" s="3">
        <v>1.607</v>
      </c>
      <c r="CD4399" s="3">
        <v>2.234</v>
      </c>
      <c r="CE4399" s="3">
        <v>0.442</v>
      </c>
      <c r="CF4399" s="3">
        <v>1.75</v>
      </c>
      <c r="CG4399" s="3">
        <v>2.524</v>
      </c>
      <c r="CH4399" s="3">
        <v>10.257</v>
      </c>
      <c r="CI4399" s="3">
        <v>17.206</v>
      </c>
      <c r="CJ4399" s="3">
        <v>4.968</v>
      </c>
      <c r="CK4399" s="3">
        <v>4.6669999999999998</v>
      </c>
      <c r="CL4399" s="3">
        <v>1.7030000000000001</v>
      </c>
      <c r="CM4399" s="3">
        <v>1.0780000000000001</v>
      </c>
      <c r="CN4399" s="3">
        <v>118</v>
      </c>
      <c r="CO4399" s="3">
        <v>118</v>
      </c>
      <c r="CP4399" s="3">
        <v>669</v>
      </c>
      <c r="CQ4399" s="3">
        <v>669</v>
      </c>
      <c r="CR4399" s="3">
        <v>49.463000000000001</v>
      </c>
      <c r="CS4399" s="2">
        <v>2012</v>
      </c>
    </row>
    <row r="4400" spans="1:97" x14ac:dyDescent="0.25">
      <c r="A4400" s="2">
        <v>7288</v>
      </c>
      <c r="B4400" s="5" t="s">
        <v>65</v>
      </c>
      <c r="C4400" s="5" t="s">
        <v>2</v>
      </c>
      <c r="D4400" s="5" t="s">
        <v>6315</v>
      </c>
      <c r="E4400" s="5" t="s">
        <v>5895</v>
      </c>
      <c r="F4400" s="2">
        <v>56606</v>
      </c>
      <c r="G4400" s="5" t="s">
        <v>31</v>
      </c>
      <c r="H4400" s="5" t="s">
        <v>15</v>
      </c>
      <c r="I4400" s="5" t="s">
        <v>116</v>
      </c>
      <c r="J4400" s="5" t="s">
        <v>2</v>
      </c>
      <c r="K4400" s="2">
        <v>22</v>
      </c>
      <c r="L4400" s="2">
        <v>2</v>
      </c>
      <c r="M4400" s="5" t="s">
        <v>68</v>
      </c>
      <c r="N4400" s="5" t="s">
        <v>19</v>
      </c>
      <c r="O4400" s="5" t="s">
        <v>1573</v>
      </c>
      <c r="P4400" s="5" t="s">
        <v>46</v>
      </c>
      <c r="Q4400" s="5" t="s">
        <v>2</v>
      </c>
      <c r="R4400" s="5" t="s">
        <v>2</v>
      </c>
      <c r="S4400" s="5" t="s">
        <v>29</v>
      </c>
      <c r="T4400" s="3">
        <v>0</v>
      </c>
      <c r="U4400" s="3">
        <v>0</v>
      </c>
      <c r="V4400" s="3">
        <v>0</v>
      </c>
      <c r="W4400" s="3">
        <v>0</v>
      </c>
      <c r="X4400" s="3">
        <v>0</v>
      </c>
      <c r="Y4400" s="3">
        <v>0</v>
      </c>
      <c r="Z4400" s="3">
        <v>0</v>
      </c>
      <c r="AA4400" s="3">
        <v>0</v>
      </c>
      <c r="AB4400" s="3">
        <v>0</v>
      </c>
      <c r="AC4400" s="3">
        <v>0</v>
      </c>
      <c r="AD4400" s="3">
        <v>0</v>
      </c>
      <c r="AE4400" s="3">
        <v>0</v>
      </c>
      <c r="AF4400" s="3">
        <v>0</v>
      </c>
      <c r="AG4400" s="3">
        <v>0</v>
      </c>
      <c r="AH4400" s="3">
        <v>0</v>
      </c>
      <c r="AI4400" s="3">
        <v>0</v>
      </c>
      <c r="AJ4400" s="3">
        <v>0</v>
      </c>
      <c r="AK4400" s="3">
        <v>0</v>
      </c>
      <c r="AL4400" s="3">
        <v>0</v>
      </c>
      <c r="AM4400" s="3">
        <v>0</v>
      </c>
      <c r="AN4400" s="3">
        <v>0</v>
      </c>
      <c r="AO4400" s="3">
        <v>0</v>
      </c>
      <c r="AP4400" s="3">
        <v>0</v>
      </c>
      <c r="AQ4400" s="3">
        <v>0</v>
      </c>
      <c r="AR4400" s="4">
        <v>0</v>
      </c>
      <c r="AS4400" s="4">
        <v>0</v>
      </c>
      <c r="AT4400" s="4">
        <v>0</v>
      </c>
      <c r="AU4400" s="4">
        <v>0</v>
      </c>
      <c r="AV4400" s="4">
        <v>0</v>
      </c>
      <c r="AW4400" s="4">
        <v>0</v>
      </c>
      <c r="AX4400" s="4">
        <v>0</v>
      </c>
      <c r="AY4400" s="4">
        <v>0</v>
      </c>
      <c r="AZ4400" s="4">
        <v>0</v>
      </c>
      <c r="BA4400" s="4">
        <v>0</v>
      </c>
      <c r="BB4400" s="4">
        <v>0</v>
      </c>
      <c r="BC4400" s="4">
        <v>0</v>
      </c>
      <c r="BD4400" s="3">
        <v>0</v>
      </c>
      <c r="BE4400" s="3">
        <v>0</v>
      </c>
      <c r="BF4400" s="3">
        <v>0</v>
      </c>
      <c r="BG4400" s="3">
        <v>0</v>
      </c>
      <c r="BH4400" s="3">
        <v>0</v>
      </c>
      <c r="BI4400" s="3">
        <v>0</v>
      </c>
      <c r="BJ4400" s="3">
        <v>0</v>
      </c>
      <c r="BK4400" s="3">
        <v>0</v>
      </c>
      <c r="BL4400" s="3">
        <v>0</v>
      </c>
      <c r="BM4400" s="3">
        <v>0</v>
      </c>
      <c r="BN4400" s="3">
        <v>0</v>
      </c>
      <c r="BO4400" s="3">
        <v>0</v>
      </c>
      <c r="BP4400" s="3">
        <v>0</v>
      </c>
      <c r="BQ4400" s="3">
        <v>0</v>
      </c>
      <c r="BR4400" s="3">
        <v>0</v>
      </c>
      <c r="BS4400" s="3">
        <v>0</v>
      </c>
      <c r="BT4400" s="3">
        <v>0</v>
      </c>
      <c r="BU4400" s="3">
        <v>0</v>
      </c>
      <c r="BV4400" s="3">
        <v>0</v>
      </c>
      <c r="BW4400" s="3">
        <v>0</v>
      </c>
      <c r="BX4400" s="3">
        <v>0</v>
      </c>
      <c r="BY4400" s="3">
        <v>0</v>
      </c>
      <c r="BZ4400" s="3">
        <v>0</v>
      </c>
      <c r="CA4400" s="3">
        <v>0</v>
      </c>
      <c r="CB4400" s="3">
        <v>0</v>
      </c>
      <c r="CC4400" s="3">
        <v>0</v>
      </c>
      <c r="CD4400" s="3">
        <v>0</v>
      </c>
      <c r="CE4400" s="3">
        <v>0</v>
      </c>
      <c r="CF4400" s="3">
        <v>0</v>
      </c>
      <c r="CG4400" s="3">
        <v>0</v>
      </c>
      <c r="CH4400" s="3">
        <v>0</v>
      </c>
      <c r="CI4400" s="3">
        <v>0</v>
      </c>
      <c r="CJ4400" s="3">
        <v>0</v>
      </c>
      <c r="CK4400" s="3">
        <v>0</v>
      </c>
      <c r="CL4400" s="3">
        <v>0</v>
      </c>
      <c r="CM4400" s="3">
        <v>0</v>
      </c>
      <c r="CN4400" s="3">
        <v>0</v>
      </c>
      <c r="CO4400" s="3">
        <v>0</v>
      </c>
      <c r="CP4400" s="3">
        <v>0</v>
      </c>
      <c r="CQ4400" s="3">
        <v>0</v>
      </c>
      <c r="CR4400" s="3">
        <v>0</v>
      </c>
      <c r="CS4400" s="2">
        <v>2012</v>
      </c>
    </row>
    <row r="4401" spans="1:97" x14ac:dyDescent="0.25">
      <c r="A4401" s="2">
        <v>7288</v>
      </c>
      <c r="B4401" s="5" t="s">
        <v>65</v>
      </c>
      <c r="C4401" s="5" t="s">
        <v>2</v>
      </c>
      <c r="D4401" s="5" t="s">
        <v>6315</v>
      </c>
      <c r="E4401" s="5" t="s">
        <v>5895</v>
      </c>
      <c r="F4401" s="2">
        <v>56606</v>
      </c>
      <c r="G4401" s="5" t="s">
        <v>31</v>
      </c>
      <c r="H4401" s="5" t="s">
        <v>15</v>
      </c>
      <c r="I4401" s="5" t="s">
        <v>116</v>
      </c>
      <c r="J4401" s="5" t="s">
        <v>2</v>
      </c>
      <c r="K4401" s="2">
        <v>22</v>
      </c>
      <c r="L4401" s="2">
        <v>2</v>
      </c>
      <c r="M4401" s="5" t="s">
        <v>68</v>
      </c>
      <c r="N4401" s="5" t="s">
        <v>19</v>
      </c>
      <c r="O4401" s="5" t="s">
        <v>3</v>
      </c>
      <c r="P4401" s="5" t="s">
        <v>3</v>
      </c>
      <c r="Q4401" s="5" t="s">
        <v>2</v>
      </c>
      <c r="R4401" s="5" t="s">
        <v>2</v>
      </c>
      <c r="S4401" s="5" t="s">
        <v>1</v>
      </c>
      <c r="T4401" s="3">
        <v>26300</v>
      </c>
      <c r="U4401" s="3">
        <v>26397</v>
      </c>
      <c r="V4401" s="3">
        <v>30355</v>
      </c>
      <c r="W4401" s="3">
        <v>30993</v>
      </c>
      <c r="X4401" s="3">
        <v>39489</v>
      </c>
      <c r="Y4401" s="3">
        <v>39388</v>
      </c>
      <c r="Z4401" s="3">
        <v>50277</v>
      </c>
      <c r="AA4401" s="3">
        <v>45147</v>
      </c>
      <c r="AB4401" s="3">
        <v>39548</v>
      </c>
      <c r="AC4401" s="3">
        <v>30958</v>
      </c>
      <c r="AD4401" s="3">
        <v>19962</v>
      </c>
      <c r="AE4401" s="3">
        <v>20176</v>
      </c>
      <c r="AF4401" s="3">
        <v>26300</v>
      </c>
      <c r="AG4401" s="3">
        <v>26397</v>
      </c>
      <c r="AH4401" s="3">
        <v>30355</v>
      </c>
      <c r="AI4401" s="3">
        <v>30993</v>
      </c>
      <c r="AJ4401" s="3">
        <v>39489</v>
      </c>
      <c r="AK4401" s="3">
        <v>39388</v>
      </c>
      <c r="AL4401" s="3">
        <v>50277</v>
      </c>
      <c r="AM4401" s="3">
        <v>45147</v>
      </c>
      <c r="AN4401" s="3">
        <v>39548</v>
      </c>
      <c r="AO4401" s="3">
        <v>30958</v>
      </c>
      <c r="AP4401" s="3">
        <v>19962</v>
      </c>
      <c r="AQ4401" s="3">
        <v>20176</v>
      </c>
      <c r="AR4401" s="4">
        <v>1.0409999999999999</v>
      </c>
      <c r="AS4401" s="4">
        <v>1.0409999999999999</v>
      </c>
      <c r="AT4401" s="4">
        <v>1.0409999999999999</v>
      </c>
      <c r="AU4401" s="4">
        <v>1.0409999999999999</v>
      </c>
      <c r="AV4401" s="4">
        <v>1.0409999999999999</v>
      </c>
      <c r="AW4401" s="4">
        <v>1.0409999999999999</v>
      </c>
      <c r="AX4401" s="4">
        <v>1.0409999999999999</v>
      </c>
      <c r="AY4401" s="4">
        <v>1.0409999999999999</v>
      </c>
      <c r="AZ4401" s="4">
        <v>1.0409999999999999</v>
      </c>
      <c r="BA4401" s="4">
        <v>1.0409999999999999</v>
      </c>
      <c r="BB4401" s="4">
        <v>1.0409999999999999</v>
      </c>
      <c r="BC4401" s="4">
        <v>1.0409999999999999</v>
      </c>
      <c r="BD4401" s="3">
        <v>27378</v>
      </c>
      <c r="BE4401" s="3">
        <v>27479</v>
      </c>
      <c r="BF4401" s="3">
        <v>31600</v>
      </c>
      <c r="BG4401" s="3">
        <v>32264</v>
      </c>
      <c r="BH4401" s="3">
        <v>41108</v>
      </c>
      <c r="BI4401" s="3">
        <v>41003</v>
      </c>
      <c r="BJ4401" s="3">
        <v>52338</v>
      </c>
      <c r="BK4401" s="3">
        <v>46998</v>
      </c>
      <c r="BL4401" s="3">
        <v>41169</v>
      </c>
      <c r="BM4401" s="3">
        <v>32227</v>
      </c>
      <c r="BN4401" s="3">
        <v>20780</v>
      </c>
      <c r="BO4401" s="3">
        <v>21003</v>
      </c>
      <c r="BP4401" s="3">
        <v>27378</v>
      </c>
      <c r="BQ4401" s="3">
        <v>27479</v>
      </c>
      <c r="BR4401" s="3">
        <v>31600</v>
      </c>
      <c r="BS4401" s="3">
        <v>32264</v>
      </c>
      <c r="BT4401" s="3">
        <v>41108</v>
      </c>
      <c r="BU4401" s="3">
        <v>41003</v>
      </c>
      <c r="BV4401" s="3">
        <v>52338</v>
      </c>
      <c r="BW4401" s="3">
        <v>46998</v>
      </c>
      <c r="BX4401" s="3">
        <v>41169</v>
      </c>
      <c r="BY4401" s="3">
        <v>32227</v>
      </c>
      <c r="BZ4401" s="3">
        <v>20780</v>
      </c>
      <c r="CA4401" s="3">
        <v>21003</v>
      </c>
      <c r="CB4401" s="3">
        <v>2024.002</v>
      </c>
      <c r="CC4401" s="3">
        <v>2031.5609999999999</v>
      </c>
      <c r="CD4401" s="3">
        <v>2336.143</v>
      </c>
      <c r="CE4401" s="3">
        <v>2385.2579999999998</v>
      </c>
      <c r="CF4401" s="3">
        <v>3039.123</v>
      </c>
      <c r="CG4401" s="3">
        <v>3031.3359999999998</v>
      </c>
      <c r="CH4401" s="3">
        <v>3869.3449999999998</v>
      </c>
      <c r="CI4401" s="3">
        <v>3474.5659999999998</v>
      </c>
      <c r="CJ4401" s="3">
        <v>3043.607</v>
      </c>
      <c r="CK4401" s="3">
        <v>2382.5639999999999</v>
      </c>
      <c r="CL4401" s="3">
        <v>1536.2929999999999</v>
      </c>
      <c r="CM4401" s="3">
        <v>1552.739</v>
      </c>
      <c r="CN4401" s="3">
        <v>398990</v>
      </c>
      <c r="CO4401" s="3">
        <v>398990</v>
      </c>
      <c r="CP4401" s="3">
        <v>415347</v>
      </c>
      <c r="CQ4401" s="3">
        <v>415347</v>
      </c>
      <c r="CR4401" s="3">
        <v>30706.537</v>
      </c>
      <c r="CS4401" s="2">
        <v>2012</v>
      </c>
    </row>
    <row r="4402" spans="1:97" x14ac:dyDescent="0.25">
      <c r="A4402" s="2">
        <v>7294</v>
      </c>
      <c r="B4402" s="5" t="s">
        <v>65</v>
      </c>
      <c r="C4402" s="5" t="s">
        <v>2</v>
      </c>
      <c r="D4402" s="5" t="s">
        <v>6314</v>
      </c>
      <c r="E4402" s="5" t="s">
        <v>6313</v>
      </c>
      <c r="F4402" s="2">
        <v>15776</v>
      </c>
      <c r="G4402" s="5" t="s">
        <v>52</v>
      </c>
      <c r="H4402" s="5" t="s">
        <v>48</v>
      </c>
      <c r="I4402" s="5" t="s">
        <v>496</v>
      </c>
      <c r="J4402" s="5" t="s">
        <v>2</v>
      </c>
      <c r="K4402" s="2">
        <v>22</v>
      </c>
      <c r="L4402" s="2">
        <v>1</v>
      </c>
      <c r="M4402" s="5" t="s">
        <v>63</v>
      </c>
      <c r="N4402" s="5" t="s">
        <v>54</v>
      </c>
      <c r="O4402" s="5" t="s">
        <v>30</v>
      </c>
      <c r="P4402" s="5" t="s">
        <v>30</v>
      </c>
      <c r="Q4402" s="5" t="s">
        <v>2</v>
      </c>
      <c r="R4402" s="5" t="s">
        <v>2</v>
      </c>
      <c r="S4402" s="5" t="s">
        <v>29</v>
      </c>
      <c r="T4402" s="3">
        <v>0</v>
      </c>
      <c r="U4402" s="3">
        <v>0</v>
      </c>
      <c r="V4402" s="3">
        <v>0</v>
      </c>
      <c r="W4402" s="3">
        <v>0</v>
      </c>
      <c r="X4402" s="3">
        <v>0</v>
      </c>
      <c r="Y4402" s="3">
        <v>0</v>
      </c>
      <c r="Z4402" s="3">
        <v>0</v>
      </c>
      <c r="AA4402" s="3">
        <v>0</v>
      </c>
      <c r="AB4402" s="3">
        <v>0</v>
      </c>
      <c r="AC4402" s="3">
        <v>0</v>
      </c>
      <c r="AD4402" s="3">
        <v>0</v>
      </c>
      <c r="AE4402" s="3">
        <v>0</v>
      </c>
      <c r="AF4402" s="3">
        <v>0</v>
      </c>
      <c r="AG4402" s="3">
        <v>0</v>
      </c>
      <c r="AH4402" s="3">
        <v>0</v>
      </c>
      <c r="AI4402" s="3">
        <v>0</v>
      </c>
      <c r="AJ4402" s="3">
        <v>0</v>
      </c>
      <c r="AK4402" s="3">
        <v>0</v>
      </c>
      <c r="AL4402" s="3">
        <v>0</v>
      </c>
      <c r="AM4402" s="3">
        <v>0</v>
      </c>
      <c r="AN4402" s="3">
        <v>0</v>
      </c>
      <c r="AO4402" s="3">
        <v>0</v>
      </c>
      <c r="AP4402" s="3">
        <v>0</v>
      </c>
      <c r="AQ4402" s="3">
        <v>0</v>
      </c>
      <c r="AR4402" s="4">
        <v>0</v>
      </c>
      <c r="AS4402" s="4">
        <v>0</v>
      </c>
      <c r="AT4402" s="4">
        <v>0</v>
      </c>
      <c r="AU4402" s="4">
        <v>0</v>
      </c>
      <c r="AV4402" s="4">
        <v>0</v>
      </c>
      <c r="AW4402" s="4">
        <v>0</v>
      </c>
      <c r="AX4402" s="4">
        <v>0</v>
      </c>
      <c r="AY4402" s="4">
        <v>0</v>
      </c>
      <c r="AZ4402" s="4">
        <v>0</v>
      </c>
      <c r="BA4402" s="4">
        <v>0</v>
      </c>
      <c r="BB4402" s="4">
        <v>0</v>
      </c>
      <c r="BC4402" s="4">
        <v>0</v>
      </c>
      <c r="BD4402" s="3">
        <v>0</v>
      </c>
      <c r="BE4402" s="3">
        <v>0</v>
      </c>
      <c r="BF4402" s="3">
        <v>0</v>
      </c>
      <c r="BG4402" s="3">
        <v>0</v>
      </c>
      <c r="BH4402" s="3">
        <v>0</v>
      </c>
      <c r="BI4402" s="3">
        <v>0</v>
      </c>
      <c r="BJ4402" s="3">
        <v>0</v>
      </c>
      <c r="BK4402" s="3">
        <v>0</v>
      </c>
      <c r="BL4402" s="3">
        <v>0</v>
      </c>
      <c r="BM4402" s="3">
        <v>0</v>
      </c>
      <c r="BN4402" s="3">
        <v>0</v>
      </c>
      <c r="BO4402" s="3">
        <v>0</v>
      </c>
      <c r="BP4402" s="3">
        <v>0</v>
      </c>
      <c r="BQ4402" s="3">
        <v>0</v>
      </c>
      <c r="BR4402" s="3">
        <v>0</v>
      </c>
      <c r="BS4402" s="3">
        <v>0</v>
      </c>
      <c r="BT4402" s="3">
        <v>0</v>
      </c>
      <c r="BU4402" s="3">
        <v>0</v>
      </c>
      <c r="BV4402" s="3">
        <v>0</v>
      </c>
      <c r="BW4402" s="3">
        <v>0</v>
      </c>
      <c r="BX4402" s="3">
        <v>0</v>
      </c>
      <c r="BY4402" s="3">
        <v>0</v>
      </c>
      <c r="BZ4402" s="3">
        <v>0</v>
      </c>
      <c r="CA4402" s="3">
        <v>0</v>
      </c>
      <c r="CB4402" s="3">
        <v>4.2000000000000003E-2</v>
      </c>
      <c r="CC4402" s="3">
        <v>1.7999999999999999E-2</v>
      </c>
      <c r="CD4402" s="3">
        <v>3.7999999999999999E-2</v>
      </c>
      <c r="CE4402" s="3">
        <v>0.05</v>
      </c>
      <c r="CF4402" s="3">
        <v>7.0000000000000007E-2</v>
      </c>
      <c r="CG4402" s="3">
        <v>0.14000000000000001</v>
      </c>
      <c r="CH4402" s="3">
        <v>0.13</v>
      </c>
      <c r="CI4402" s="3">
        <v>0.105</v>
      </c>
      <c r="CJ4402" s="3">
        <v>3.9E-2</v>
      </c>
      <c r="CK4402" s="3">
        <v>5.1999999999999998E-2</v>
      </c>
      <c r="CL4402" s="3">
        <v>1.2999999999999999E-2</v>
      </c>
      <c r="CM4402" s="3">
        <v>1.7999999999999999E-2</v>
      </c>
      <c r="CN4402" s="3">
        <v>0</v>
      </c>
      <c r="CO4402" s="3">
        <v>0</v>
      </c>
      <c r="CP4402" s="3">
        <v>0</v>
      </c>
      <c r="CQ4402" s="3">
        <v>0</v>
      </c>
      <c r="CR4402" s="3">
        <v>0.71499999999999997</v>
      </c>
      <c r="CS4402" s="2">
        <v>2012</v>
      </c>
    </row>
    <row r="4403" spans="1:97" x14ac:dyDescent="0.25">
      <c r="A4403" s="2">
        <v>7294</v>
      </c>
      <c r="B4403" s="5" t="s">
        <v>65</v>
      </c>
      <c r="C4403" s="5" t="s">
        <v>2</v>
      </c>
      <c r="D4403" s="5" t="s">
        <v>6314</v>
      </c>
      <c r="E4403" s="5" t="s">
        <v>6313</v>
      </c>
      <c r="F4403" s="2">
        <v>15776</v>
      </c>
      <c r="G4403" s="5" t="s">
        <v>52</v>
      </c>
      <c r="H4403" s="5" t="s">
        <v>48</v>
      </c>
      <c r="I4403" s="5" t="s">
        <v>496</v>
      </c>
      <c r="J4403" s="5" t="s">
        <v>2</v>
      </c>
      <c r="K4403" s="2">
        <v>22</v>
      </c>
      <c r="L4403" s="2">
        <v>1</v>
      </c>
      <c r="M4403" s="5" t="s">
        <v>63</v>
      </c>
      <c r="N4403" s="5" t="s">
        <v>54</v>
      </c>
      <c r="O4403" s="5" t="s">
        <v>3</v>
      </c>
      <c r="P4403" s="5" t="s">
        <v>3</v>
      </c>
      <c r="Q4403" s="5" t="s">
        <v>2</v>
      </c>
      <c r="R4403" s="5" t="s">
        <v>2</v>
      </c>
      <c r="S4403" s="5" t="s">
        <v>1</v>
      </c>
      <c r="T4403" s="3">
        <v>14</v>
      </c>
      <c r="U4403" s="3">
        <v>13</v>
      </c>
      <c r="V4403" s="3">
        <v>15</v>
      </c>
      <c r="W4403" s="3">
        <v>15</v>
      </c>
      <c r="X4403" s="3">
        <v>17</v>
      </c>
      <c r="Y4403" s="3">
        <v>17</v>
      </c>
      <c r="Z4403" s="3">
        <v>18</v>
      </c>
      <c r="AA4403" s="3">
        <v>18</v>
      </c>
      <c r="AB4403" s="3">
        <v>17</v>
      </c>
      <c r="AC4403" s="3">
        <v>15</v>
      </c>
      <c r="AD4403" s="3">
        <v>12</v>
      </c>
      <c r="AE4403" s="3">
        <v>14</v>
      </c>
      <c r="AF4403" s="3">
        <v>14</v>
      </c>
      <c r="AG4403" s="3">
        <v>13</v>
      </c>
      <c r="AH4403" s="3">
        <v>15</v>
      </c>
      <c r="AI4403" s="3">
        <v>15</v>
      </c>
      <c r="AJ4403" s="3">
        <v>17</v>
      </c>
      <c r="AK4403" s="3">
        <v>17</v>
      </c>
      <c r="AL4403" s="3">
        <v>18</v>
      </c>
      <c r="AM4403" s="3">
        <v>18</v>
      </c>
      <c r="AN4403" s="3">
        <v>17</v>
      </c>
      <c r="AO4403" s="3">
        <v>15</v>
      </c>
      <c r="AP4403" s="3">
        <v>12</v>
      </c>
      <c r="AQ4403" s="3">
        <v>14</v>
      </c>
      <c r="AR4403" s="4">
        <v>1.0149999999999999</v>
      </c>
      <c r="AS4403" s="4">
        <v>1.0149999999999999</v>
      </c>
      <c r="AT4403" s="4">
        <v>1.0149999999999999</v>
      </c>
      <c r="AU4403" s="4">
        <v>1.0149999999999999</v>
      </c>
      <c r="AV4403" s="4">
        <v>1.0149999999999999</v>
      </c>
      <c r="AW4403" s="4">
        <v>1.0149999999999999</v>
      </c>
      <c r="AX4403" s="4">
        <v>1.0149999999999999</v>
      </c>
      <c r="AY4403" s="4">
        <v>1.0149999999999999</v>
      </c>
      <c r="AZ4403" s="4">
        <v>1.0149999999999999</v>
      </c>
      <c r="BA4403" s="4">
        <v>1.0149999999999999</v>
      </c>
      <c r="BB4403" s="4">
        <v>1.0149999999999999</v>
      </c>
      <c r="BC4403" s="4">
        <v>1.0149999999999999</v>
      </c>
      <c r="BD4403" s="3">
        <v>14</v>
      </c>
      <c r="BE4403" s="3">
        <v>13</v>
      </c>
      <c r="BF4403" s="3">
        <v>15</v>
      </c>
      <c r="BG4403" s="3">
        <v>15</v>
      </c>
      <c r="BH4403" s="3">
        <v>17</v>
      </c>
      <c r="BI4403" s="3">
        <v>17</v>
      </c>
      <c r="BJ4403" s="3">
        <v>18</v>
      </c>
      <c r="BK4403" s="3">
        <v>18</v>
      </c>
      <c r="BL4403" s="3">
        <v>17</v>
      </c>
      <c r="BM4403" s="3">
        <v>15</v>
      </c>
      <c r="BN4403" s="3">
        <v>12</v>
      </c>
      <c r="BO4403" s="3">
        <v>14</v>
      </c>
      <c r="BP4403" s="3">
        <v>14</v>
      </c>
      <c r="BQ4403" s="3">
        <v>13</v>
      </c>
      <c r="BR4403" s="3">
        <v>15</v>
      </c>
      <c r="BS4403" s="3">
        <v>15</v>
      </c>
      <c r="BT4403" s="3">
        <v>17</v>
      </c>
      <c r="BU4403" s="3">
        <v>17</v>
      </c>
      <c r="BV4403" s="3">
        <v>18</v>
      </c>
      <c r="BW4403" s="3">
        <v>18</v>
      </c>
      <c r="BX4403" s="3">
        <v>17</v>
      </c>
      <c r="BY4403" s="3">
        <v>15</v>
      </c>
      <c r="BZ4403" s="3">
        <v>12</v>
      </c>
      <c r="CA4403" s="3">
        <v>14</v>
      </c>
      <c r="CB4403" s="3">
        <v>3799.875</v>
      </c>
      <c r="CC4403" s="3">
        <v>3556.2860000000001</v>
      </c>
      <c r="CD4403" s="3">
        <v>4206.7129999999997</v>
      </c>
      <c r="CE4403" s="3">
        <v>4153.09</v>
      </c>
      <c r="CF4403" s="3">
        <v>4839.5280000000002</v>
      </c>
      <c r="CG4403" s="3">
        <v>4699.1689999999999</v>
      </c>
      <c r="CH4403" s="3">
        <v>5186.357</v>
      </c>
      <c r="CI4403" s="3">
        <v>5173.0060000000003</v>
      </c>
      <c r="CJ4403" s="3">
        <v>4816.0829999999996</v>
      </c>
      <c r="CK4403" s="3">
        <v>4332.1040000000003</v>
      </c>
      <c r="CL4403" s="3">
        <v>3458.4679999999998</v>
      </c>
      <c r="CM4403" s="3">
        <v>3884.6060000000002</v>
      </c>
      <c r="CN4403" s="3">
        <v>185</v>
      </c>
      <c r="CO4403" s="3">
        <v>185</v>
      </c>
      <c r="CP4403" s="3">
        <v>185</v>
      </c>
      <c r="CQ4403" s="3">
        <v>185</v>
      </c>
      <c r="CR4403" s="3">
        <v>52105.285000000003</v>
      </c>
      <c r="CS4403" s="2">
        <v>2012</v>
      </c>
    </row>
    <row r="4404" spans="1:97" x14ac:dyDescent="0.25">
      <c r="A4404" s="2">
        <v>7294</v>
      </c>
      <c r="B4404" s="5" t="s">
        <v>65</v>
      </c>
      <c r="C4404" s="5" t="s">
        <v>2</v>
      </c>
      <c r="D4404" s="5" t="s">
        <v>6314</v>
      </c>
      <c r="E4404" s="5" t="s">
        <v>6313</v>
      </c>
      <c r="F4404" s="2">
        <v>15776</v>
      </c>
      <c r="G4404" s="5" t="s">
        <v>52</v>
      </c>
      <c r="H4404" s="5" t="s">
        <v>48</v>
      </c>
      <c r="I4404" s="5" t="s">
        <v>496</v>
      </c>
      <c r="J4404" s="5" t="s">
        <v>2</v>
      </c>
      <c r="K4404" s="2">
        <v>22</v>
      </c>
      <c r="L4404" s="2">
        <v>1</v>
      </c>
      <c r="M4404" s="5" t="s">
        <v>63</v>
      </c>
      <c r="N4404" s="5" t="s">
        <v>53</v>
      </c>
      <c r="O4404" s="5" t="s">
        <v>30</v>
      </c>
      <c r="P4404" s="5" t="s">
        <v>30</v>
      </c>
      <c r="Q4404" s="5" t="s">
        <v>2</v>
      </c>
      <c r="R4404" s="5" t="s">
        <v>2</v>
      </c>
      <c r="S4404" s="5" t="s">
        <v>29</v>
      </c>
      <c r="T4404" s="3">
        <v>0</v>
      </c>
      <c r="U4404" s="3">
        <v>0</v>
      </c>
      <c r="V4404" s="3">
        <v>0</v>
      </c>
      <c r="W4404" s="3">
        <v>1</v>
      </c>
      <c r="X4404" s="3">
        <v>1</v>
      </c>
      <c r="Y4404" s="3">
        <v>3</v>
      </c>
      <c r="Z4404" s="3">
        <v>1</v>
      </c>
      <c r="AA4404" s="3">
        <v>1</v>
      </c>
      <c r="AB4404" s="3">
        <v>0</v>
      </c>
      <c r="AC4404" s="3">
        <v>1</v>
      </c>
      <c r="AD4404" s="3">
        <v>0</v>
      </c>
      <c r="AE4404" s="3">
        <v>0</v>
      </c>
      <c r="AF4404" s="3">
        <v>0</v>
      </c>
      <c r="AG4404" s="3">
        <v>0</v>
      </c>
      <c r="AH4404" s="3">
        <v>0</v>
      </c>
      <c r="AI4404" s="3">
        <v>1</v>
      </c>
      <c r="AJ4404" s="3">
        <v>1</v>
      </c>
      <c r="AK4404" s="3">
        <v>3</v>
      </c>
      <c r="AL4404" s="3">
        <v>1</v>
      </c>
      <c r="AM4404" s="3">
        <v>1</v>
      </c>
      <c r="AN4404" s="3">
        <v>0</v>
      </c>
      <c r="AO4404" s="3">
        <v>1</v>
      </c>
      <c r="AP4404" s="3">
        <v>0</v>
      </c>
      <c r="AQ4404" s="3">
        <v>0</v>
      </c>
      <c r="AR4404" s="4">
        <v>0</v>
      </c>
      <c r="AS4404" s="4">
        <v>0</v>
      </c>
      <c r="AT4404" s="4">
        <v>0</v>
      </c>
      <c r="AU4404" s="4">
        <v>5.7889999999999997</v>
      </c>
      <c r="AV4404" s="4">
        <v>5.7889999999999997</v>
      </c>
      <c r="AW4404" s="4">
        <v>5.7889999999999997</v>
      </c>
      <c r="AX4404" s="4">
        <v>5.7889999999999997</v>
      </c>
      <c r="AY4404" s="4">
        <v>5.7889999999999997</v>
      </c>
      <c r="AZ4404" s="4">
        <v>0</v>
      </c>
      <c r="BA4404" s="4">
        <v>5.7889999999999997</v>
      </c>
      <c r="BB4404" s="4">
        <v>0</v>
      </c>
      <c r="BC4404" s="4">
        <v>0</v>
      </c>
      <c r="BD4404" s="3">
        <v>0</v>
      </c>
      <c r="BE4404" s="3">
        <v>0</v>
      </c>
      <c r="BF4404" s="3">
        <v>0</v>
      </c>
      <c r="BG4404" s="3">
        <v>6</v>
      </c>
      <c r="BH4404" s="3">
        <v>6</v>
      </c>
      <c r="BI4404" s="3">
        <v>17</v>
      </c>
      <c r="BJ4404" s="3">
        <v>6</v>
      </c>
      <c r="BK4404" s="3">
        <v>6</v>
      </c>
      <c r="BL4404" s="3">
        <v>0</v>
      </c>
      <c r="BM4404" s="3">
        <v>6</v>
      </c>
      <c r="BN4404" s="3">
        <v>0</v>
      </c>
      <c r="BO4404" s="3">
        <v>0</v>
      </c>
      <c r="BP4404" s="3">
        <v>0</v>
      </c>
      <c r="BQ4404" s="3">
        <v>0</v>
      </c>
      <c r="BR4404" s="3">
        <v>0</v>
      </c>
      <c r="BS4404" s="3">
        <v>6</v>
      </c>
      <c r="BT4404" s="3">
        <v>6</v>
      </c>
      <c r="BU4404" s="3">
        <v>17</v>
      </c>
      <c r="BV4404" s="3">
        <v>6</v>
      </c>
      <c r="BW4404" s="3">
        <v>6</v>
      </c>
      <c r="BX4404" s="3">
        <v>0</v>
      </c>
      <c r="BY4404" s="3">
        <v>6</v>
      </c>
      <c r="BZ4404" s="3">
        <v>0</v>
      </c>
      <c r="CA4404" s="3">
        <v>0</v>
      </c>
      <c r="CB4404" s="3">
        <v>0.27900000000000003</v>
      </c>
      <c r="CC4404" s="3">
        <v>0.123</v>
      </c>
      <c r="CD4404" s="3">
        <v>0.25600000000000001</v>
      </c>
      <c r="CE4404" s="3">
        <v>0.34100000000000003</v>
      </c>
      <c r="CF4404" s="3">
        <v>0.47499999999999998</v>
      </c>
      <c r="CG4404" s="3">
        <v>0.95</v>
      </c>
      <c r="CH4404" s="3">
        <v>0.88600000000000001</v>
      </c>
      <c r="CI4404" s="3">
        <v>0.71299999999999997</v>
      </c>
      <c r="CJ4404" s="3">
        <v>0.26900000000000002</v>
      </c>
      <c r="CK4404" s="3">
        <v>0.35299999999999998</v>
      </c>
      <c r="CL4404" s="3">
        <v>9.0999999999999998E-2</v>
      </c>
      <c r="CM4404" s="3">
        <v>0.126</v>
      </c>
      <c r="CN4404" s="3">
        <v>8</v>
      </c>
      <c r="CO4404" s="3">
        <v>8</v>
      </c>
      <c r="CP4404" s="3">
        <v>47</v>
      </c>
      <c r="CQ4404" s="3">
        <v>47</v>
      </c>
      <c r="CR4404" s="3">
        <v>4.8620000000000001</v>
      </c>
      <c r="CS4404" s="2">
        <v>2012</v>
      </c>
    </row>
    <row r="4405" spans="1:97" x14ac:dyDescent="0.25">
      <c r="A4405" s="2">
        <v>7294</v>
      </c>
      <c r="B4405" s="5" t="s">
        <v>65</v>
      </c>
      <c r="C4405" s="5" t="s">
        <v>2</v>
      </c>
      <c r="D4405" s="5" t="s">
        <v>6314</v>
      </c>
      <c r="E4405" s="5" t="s">
        <v>6313</v>
      </c>
      <c r="F4405" s="2">
        <v>15776</v>
      </c>
      <c r="G4405" s="5" t="s">
        <v>52</v>
      </c>
      <c r="H4405" s="5" t="s">
        <v>48</v>
      </c>
      <c r="I4405" s="5" t="s">
        <v>496</v>
      </c>
      <c r="J4405" s="5" t="s">
        <v>2</v>
      </c>
      <c r="K4405" s="2">
        <v>22</v>
      </c>
      <c r="L4405" s="2">
        <v>1</v>
      </c>
      <c r="M4405" s="5" t="s">
        <v>63</v>
      </c>
      <c r="N4405" s="5" t="s">
        <v>53</v>
      </c>
      <c r="O4405" s="5" t="s">
        <v>3</v>
      </c>
      <c r="P4405" s="5" t="s">
        <v>3</v>
      </c>
      <c r="Q4405" s="5" t="s">
        <v>2</v>
      </c>
      <c r="R4405" s="5" t="s">
        <v>2</v>
      </c>
      <c r="S4405" s="5" t="s">
        <v>1</v>
      </c>
      <c r="T4405" s="3">
        <v>242611</v>
      </c>
      <c r="U4405" s="3">
        <v>227059</v>
      </c>
      <c r="V4405" s="3">
        <v>268587</v>
      </c>
      <c r="W4405" s="3">
        <v>265163</v>
      </c>
      <c r="X4405" s="3">
        <v>308990</v>
      </c>
      <c r="Y4405" s="3">
        <v>300028</v>
      </c>
      <c r="Z4405" s="3">
        <v>331134</v>
      </c>
      <c r="AA4405" s="3">
        <v>330282</v>
      </c>
      <c r="AB4405" s="3">
        <v>307493</v>
      </c>
      <c r="AC4405" s="3">
        <v>276592</v>
      </c>
      <c r="AD4405" s="3">
        <v>220813</v>
      </c>
      <c r="AE4405" s="3">
        <v>248021</v>
      </c>
      <c r="AF4405" s="3">
        <v>242611</v>
      </c>
      <c r="AG4405" s="3">
        <v>227059</v>
      </c>
      <c r="AH4405" s="3">
        <v>268587</v>
      </c>
      <c r="AI4405" s="3">
        <v>265163</v>
      </c>
      <c r="AJ4405" s="3">
        <v>308990</v>
      </c>
      <c r="AK4405" s="3">
        <v>300028</v>
      </c>
      <c r="AL4405" s="3">
        <v>331134</v>
      </c>
      <c r="AM4405" s="3">
        <v>330282</v>
      </c>
      <c r="AN4405" s="3">
        <v>307493</v>
      </c>
      <c r="AO4405" s="3">
        <v>276592</v>
      </c>
      <c r="AP4405" s="3">
        <v>220813</v>
      </c>
      <c r="AQ4405" s="3">
        <v>248021</v>
      </c>
      <c r="AR4405" s="4">
        <v>1.0149999999999999</v>
      </c>
      <c r="AS4405" s="4">
        <v>1.0149999999999999</v>
      </c>
      <c r="AT4405" s="4">
        <v>1.0149999999999999</v>
      </c>
      <c r="AU4405" s="4">
        <v>1.0149999999999999</v>
      </c>
      <c r="AV4405" s="4">
        <v>1.0149999999999999</v>
      </c>
      <c r="AW4405" s="4">
        <v>1.0149999999999999</v>
      </c>
      <c r="AX4405" s="4">
        <v>1.0149999999999999</v>
      </c>
      <c r="AY4405" s="4">
        <v>1.0149999999999999</v>
      </c>
      <c r="AZ4405" s="4">
        <v>1.0149999999999999</v>
      </c>
      <c r="BA4405" s="4">
        <v>1.0149999999999999</v>
      </c>
      <c r="BB4405" s="4">
        <v>1.0149999999999999</v>
      </c>
      <c r="BC4405" s="4">
        <v>1.0149999999999999</v>
      </c>
      <c r="BD4405" s="3">
        <v>246250</v>
      </c>
      <c r="BE4405" s="3">
        <v>230465</v>
      </c>
      <c r="BF4405" s="3">
        <v>272616</v>
      </c>
      <c r="BG4405" s="3">
        <v>269140</v>
      </c>
      <c r="BH4405" s="3">
        <v>313625</v>
      </c>
      <c r="BI4405" s="3">
        <v>304528</v>
      </c>
      <c r="BJ4405" s="3">
        <v>336101</v>
      </c>
      <c r="BK4405" s="3">
        <v>335236</v>
      </c>
      <c r="BL4405" s="3">
        <v>312105</v>
      </c>
      <c r="BM4405" s="3">
        <v>280741</v>
      </c>
      <c r="BN4405" s="3">
        <v>224125</v>
      </c>
      <c r="BO4405" s="3">
        <v>251741</v>
      </c>
      <c r="BP4405" s="3">
        <v>246250</v>
      </c>
      <c r="BQ4405" s="3">
        <v>230465</v>
      </c>
      <c r="BR4405" s="3">
        <v>272616</v>
      </c>
      <c r="BS4405" s="3">
        <v>269140</v>
      </c>
      <c r="BT4405" s="3">
        <v>313625</v>
      </c>
      <c r="BU4405" s="3">
        <v>304528</v>
      </c>
      <c r="BV4405" s="3">
        <v>336101</v>
      </c>
      <c r="BW4405" s="3">
        <v>335236</v>
      </c>
      <c r="BX4405" s="3">
        <v>312105</v>
      </c>
      <c r="BY4405" s="3">
        <v>280741</v>
      </c>
      <c r="BZ4405" s="3">
        <v>224125</v>
      </c>
      <c r="CA4405" s="3">
        <v>251741</v>
      </c>
      <c r="CB4405" s="3">
        <v>25852.659</v>
      </c>
      <c r="CC4405" s="3">
        <v>24195.382000000001</v>
      </c>
      <c r="CD4405" s="3">
        <v>28620.602999999999</v>
      </c>
      <c r="CE4405" s="3">
        <v>28255.774000000001</v>
      </c>
      <c r="CF4405" s="3">
        <v>32925.99</v>
      </c>
      <c r="CG4405" s="3">
        <v>31971.054</v>
      </c>
      <c r="CH4405" s="3">
        <v>35285.659</v>
      </c>
      <c r="CI4405" s="3">
        <v>35194.828000000001</v>
      </c>
      <c r="CJ4405" s="3">
        <v>32766.48</v>
      </c>
      <c r="CK4405" s="3">
        <v>29473.703000000001</v>
      </c>
      <c r="CL4405" s="3">
        <v>23529.875</v>
      </c>
      <c r="CM4405" s="3">
        <v>26429.131000000001</v>
      </c>
      <c r="CN4405" s="3">
        <v>3326773</v>
      </c>
      <c r="CO4405" s="3">
        <v>3326773</v>
      </c>
      <c r="CP4405" s="3">
        <v>3376673</v>
      </c>
      <c r="CQ4405" s="3">
        <v>3376673</v>
      </c>
      <c r="CR4405" s="3">
        <v>354501.14</v>
      </c>
      <c r="CS4405" s="2">
        <v>2012</v>
      </c>
    </row>
    <row r="4406" spans="1:97" x14ac:dyDescent="0.25">
      <c r="A4406" s="2">
        <v>7296</v>
      </c>
      <c r="B4406" s="5" t="s">
        <v>65</v>
      </c>
      <c r="C4406" s="5" t="s">
        <v>2</v>
      </c>
      <c r="D4406" s="5" t="s">
        <v>6312</v>
      </c>
      <c r="E4406" s="5" t="s">
        <v>6311</v>
      </c>
      <c r="F4406" s="2">
        <v>5860</v>
      </c>
      <c r="G4406" s="5" t="s">
        <v>36</v>
      </c>
      <c r="H4406" s="5" t="s">
        <v>33</v>
      </c>
      <c r="I4406" s="5" t="s">
        <v>146</v>
      </c>
      <c r="J4406" s="5" t="s">
        <v>2</v>
      </c>
      <c r="K4406" s="2">
        <v>22</v>
      </c>
      <c r="L4406" s="2">
        <v>1</v>
      </c>
      <c r="M4406" s="5" t="s">
        <v>63</v>
      </c>
      <c r="N4406" s="5" t="s">
        <v>54</v>
      </c>
      <c r="O4406" s="5" t="s">
        <v>3</v>
      </c>
      <c r="P4406" s="5" t="s">
        <v>3</v>
      </c>
      <c r="Q4406" s="5" t="s">
        <v>2</v>
      </c>
      <c r="R4406" s="5" t="s">
        <v>2</v>
      </c>
      <c r="S4406" s="5" t="s">
        <v>1</v>
      </c>
      <c r="T4406" s="3">
        <v>0</v>
      </c>
      <c r="U4406" s="3">
        <v>0</v>
      </c>
      <c r="V4406" s="3">
        <v>0</v>
      </c>
      <c r="W4406" s="3">
        <v>0</v>
      </c>
      <c r="X4406" s="3">
        <v>0</v>
      </c>
      <c r="Y4406" s="3">
        <v>0</v>
      </c>
      <c r="Z4406" s="3">
        <v>0</v>
      </c>
      <c r="AA4406" s="3">
        <v>0</v>
      </c>
      <c r="AB4406" s="3">
        <v>0</v>
      </c>
      <c r="AC4406" s="3">
        <v>0</v>
      </c>
      <c r="AD4406" s="3">
        <v>0</v>
      </c>
      <c r="AE4406" s="3">
        <v>0</v>
      </c>
      <c r="AF4406" s="3">
        <v>0</v>
      </c>
      <c r="AG4406" s="3">
        <v>0</v>
      </c>
      <c r="AH4406" s="3">
        <v>0</v>
      </c>
      <c r="AI4406" s="3">
        <v>0</v>
      </c>
      <c r="AJ4406" s="3">
        <v>0</v>
      </c>
      <c r="AK4406" s="3">
        <v>0</v>
      </c>
      <c r="AL4406" s="3">
        <v>0</v>
      </c>
      <c r="AM4406" s="3">
        <v>0</v>
      </c>
      <c r="AN4406" s="3">
        <v>0</v>
      </c>
      <c r="AO4406" s="3">
        <v>0</v>
      </c>
      <c r="AP4406" s="3">
        <v>0</v>
      </c>
      <c r="AQ4406" s="3">
        <v>0</v>
      </c>
      <c r="AR4406" s="4">
        <v>0</v>
      </c>
      <c r="AS4406" s="4">
        <v>0</v>
      </c>
      <c r="AT4406" s="4">
        <v>0</v>
      </c>
      <c r="AU4406" s="4">
        <v>0</v>
      </c>
      <c r="AV4406" s="4">
        <v>0</v>
      </c>
      <c r="AW4406" s="4">
        <v>0</v>
      </c>
      <c r="AX4406" s="4">
        <v>0</v>
      </c>
      <c r="AY4406" s="4">
        <v>0</v>
      </c>
      <c r="AZ4406" s="4">
        <v>0</v>
      </c>
      <c r="BA4406" s="4">
        <v>0</v>
      </c>
      <c r="BB4406" s="4">
        <v>0</v>
      </c>
      <c r="BC4406" s="4">
        <v>0</v>
      </c>
      <c r="BD4406" s="3">
        <v>0</v>
      </c>
      <c r="BE4406" s="3">
        <v>0</v>
      </c>
      <c r="BF4406" s="3">
        <v>0</v>
      </c>
      <c r="BG4406" s="3">
        <v>0</v>
      </c>
      <c r="BH4406" s="3">
        <v>0</v>
      </c>
      <c r="BI4406" s="3">
        <v>0</v>
      </c>
      <c r="BJ4406" s="3">
        <v>0</v>
      </c>
      <c r="BK4406" s="3">
        <v>0</v>
      </c>
      <c r="BL4406" s="3">
        <v>0</v>
      </c>
      <c r="BM4406" s="3">
        <v>0</v>
      </c>
      <c r="BN4406" s="3">
        <v>0</v>
      </c>
      <c r="BO4406" s="3">
        <v>0</v>
      </c>
      <c r="BP4406" s="3">
        <v>0</v>
      </c>
      <c r="BQ4406" s="3">
        <v>0</v>
      </c>
      <c r="BR4406" s="3">
        <v>0</v>
      </c>
      <c r="BS4406" s="3">
        <v>0</v>
      </c>
      <c r="BT4406" s="3">
        <v>0</v>
      </c>
      <c r="BU4406" s="3">
        <v>0</v>
      </c>
      <c r="BV4406" s="3">
        <v>0</v>
      </c>
      <c r="BW4406" s="3">
        <v>0</v>
      </c>
      <c r="BX4406" s="3">
        <v>0</v>
      </c>
      <c r="BY4406" s="3">
        <v>0</v>
      </c>
      <c r="BZ4406" s="3">
        <v>0</v>
      </c>
      <c r="CA4406" s="3">
        <v>0</v>
      </c>
      <c r="CB4406" s="3">
        <v>43236</v>
      </c>
      <c r="CC4406" s="3">
        <v>69970</v>
      </c>
      <c r="CD4406" s="3">
        <v>56443</v>
      </c>
      <c r="CE4406" s="3">
        <v>0</v>
      </c>
      <c r="CF4406" s="3">
        <v>20823</v>
      </c>
      <c r="CG4406" s="3">
        <v>105803</v>
      </c>
      <c r="CH4406" s="3">
        <v>123749</v>
      </c>
      <c r="CI4406" s="3">
        <v>116216</v>
      </c>
      <c r="CJ4406" s="3">
        <v>69519</v>
      </c>
      <c r="CK4406" s="3">
        <v>10264</v>
      </c>
      <c r="CL4406" s="3">
        <v>31955</v>
      </c>
      <c r="CM4406" s="3">
        <v>40290</v>
      </c>
      <c r="CN4406" s="3">
        <v>0</v>
      </c>
      <c r="CO4406" s="3">
        <v>0</v>
      </c>
      <c r="CP4406" s="3">
        <v>0</v>
      </c>
      <c r="CQ4406" s="3">
        <v>0</v>
      </c>
      <c r="CR4406" s="3">
        <v>688268</v>
      </c>
      <c r="CS4406" s="2">
        <v>2012</v>
      </c>
    </row>
    <row r="4407" spans="1:97" x14ac:dyDescent="0.25">
      <c r="A4407" s="2">
        <v>7296</v>
      </c>
      <c r="B4407" s="5" t="s">
        <v>65</v>
      </c>
      <c r="C4407" s="5" t="s">
        <v>2</v>
      </c>
      <c r="D4407" s="5" t="s">
        <v>6312</v>
      </c>
      <c r="E4407" s="5" t="s">
        <v>6311</v>
      </c>
      <c r="F4407" s="2">
        <v>5860</v>
      </c>
      <c r="G4407" s="5" t="s">
        <v>36</v>
      </c>
      <c r="H4407" s="5" t="s">
        <v>33</v>
      </c>
      <c r="I4407" s="5" t="s">
        <v>146</v>
      </c>
      <c r="J4407" s="5" t="s">
        <v>2</v>
      </c>
      <c r="K4407" s="2">
        <v>22</v>
      </c>
      <c r="L4407" s="2">
        <v>1</v>
      </c>
      <c r="M4407" s="5" t="s">
        <v>63</v>
      </c>
      <c r="N4407" s="5" t="s">
        <v>53</v>
      </c>
      <c r="O4407" s="5" t="s">
        <v>30</v>
      </c>
      <c r="P4407" s="5" t="s">
        <v>30</v>
      </c>
      <c r="Q4407" s="5" t="s">
        <v>2</v>
      </c>
      <c r="R4407" s="5" t="s">
        <v>2</v>
      </c>
      <c r="S4407" s="5" t="s">
        <v>29</v>
      </c>
      <c r="T4407" s="3" t="s">
        <v>0</v>
      </c>
      <c r="U4407" s="3" t="s">
        <v>0</v>
      </c>
      <c r="V4407" s="3" t="s">
        <v>0</v>
      </c>
      <c r="W4407" s="3" t="s">
        <v>0</v>
      </c>
      <c r="X4407" s="3">
        <v>0</v>
      </c>
      <c r="Y4407" s="3">
        <v>0</v>
      </c>
      <c r="Z4407" s="3">
        <v>0</v>
      </c>
      <c r="AA4407" s="3">
        <v>0</v>
      </c>
      <c r="AB4407" s="3">
        <v>0</v>
      </c>
      <c r="AC4407" s="3">
        <v>0</v>
      </c>
      <c r="AD4407" s="3">
        <v>0</v>
      </c>
      <c r="AE4407" s="3">
        <v>0</v>
      </c>
      <c r="AF4407" s="3" t="s">
        <v>0</v>
      </c>
      <c r="AG4407" s="3" t="s">
        <v>0</v>
      </c>
      <c r="AH4407" s="3" t="s">
        <v>0</v>
      </c>
      <c r="AI4407" s="3" t="s">
        <v>0</v>
      </c>
      <c r="AJ4407" s="3">
        <v>0</v>
      </c>
      <c r="AK4407" s="3">
        <v>0</v>
      </c>
      <c r="AL4407" s="3">
        <v>0</v>
      </c>
      <c r="AM4407" s="3">
        <v>0</v>
      </c>
      <c r="AN4407" s="3">
        <v>0</v>
      </c>
      <c r="AO4407" s="3">
        <v>0</v>
      </c>
      <c r="AP4407" s="3">
        <v>0</v>
      </c>
      <c r="AQ4407" s="3">
        <v>0</v>
      </c>
      <c r="AR4407" s="4" t="s">
        <v>0</v>
      </c>
      <c r="AS4407" s="4" t="s">
        <v>0</v>
      </c>
      <c r="AT4407" s="4" t="s">
        <v>0</v>
      </c>
      <c r="AU4407" s="4" t="s">
        <v>0</v>
      </c>
      <c r="AV4407" s="4">
        <v>0</v>
      </c>
      <c r="AW4407" s="4">
        <v>0</v>
      </c>
      <c r="AX4407" s="4">
        <v>0</v>
      </c>
      <c r="AY4407" s="4">
        <v>0</v>
      </c>
      <c r="AZ4407" s="4">
        <v>0</v>
      </c>
      <c r="BA4407" s="4">
        <v>0</v>
      </c>
      <c r="BB4407" s="4">
        <v>0</v>
      </c>
      <c r="BC4407" s="4">
        <v>0</v>
      </c>
      <c r="BD4407" s="3" t="s">
        <v>0</v>
      </c>
      <c r="BE4407" s="3" t="s">
        <v>0</v>
      </c>
      <c r="BF4407" s="3" t="s">
        <v>0</v>
      </c>
      <c r="BG4407" s="3" t="s">
        <v>0</v>
      </c>
      <c r="BH4407" s="3">
        <v>0</v>
      </c>
      <c r="BI4407" s="3">
        <v>0</v>
      </c>
      <c r="BJ4407" s="3">
        <v>0</v>
      </c>
      <c r="BK4407" s="3">
        <v>0</v>
      </c>
      <c r="BL4407" s="3">
        <v>0</v>
      </c>
      <c r="BM4407" s="3">
        <v>0</v>
      </c>
      <c r="BN4407" s="3">
        <v>0</v>
      </c>
      <c r="BO4407" s="3">
        <v>0</v>
      </c>
      <c r="BP4407" s="3" t="s">
        <v>0</v>
      </c>
      <c r="BQ4407" s="3" t="s">
        <v>0</v>
      </c>
      <c r="BR4407" s="3" t="s">
        <v>0</v>
      </c>
      <c r="BS4407" s="3" t="s">
        <v>0</v>
      </c>
      <c r="BT4407" s="3">
        <v>0</v>
      </c>
      <c r="BU4407" s="3">
        <v>0</v>
      </c>
      <c r="BV4407" s="3">
        <v>0</v>
      </c>
      <c r="BW4407" s="3">
        <v>0</v>
      </c>
      <c r="BX4407" s="3">
        <v>0</v>
      </c>
      <c r="BY4407" s="3">
        <v>0</v>
      </c>
      <c r="BZ4407" s="3">
        <v>0</v>
      </c>
      <c r="CA4407" s="3">
        <v>0</v>
      </c>
      <c r="CB4407" s="3" t="s">
        <v>0</v>
      </c>
      <c r="CC4407" s="3" t="s">
        <v>0</v>
      </c>
      <c r="CD4407" s="3" t="s">
        <v>0</v>
      </c>
      <c r="CE4407" s="3" t="s">
        <v>0</v>
      </c>
      <c r="CF4407" s="3">
        <v>0</v>
      </c>
      <c r="CG4407" s="3">
        <v>0</v>
      </c>
      <c r="CH4407" s="3">
        <v>0</v>
      </c>
      <c r="CI4407" s="3">
        <v>0</v>
      </c>
      <c r="CJ4407" s="3">
        <v>0</v>
      </c>
      <c r="CK4407" s="3">
        <v>0</v>
      </c>
      <c r="CL4407" s="3">
        <v>0</v>
      </c>
      <c r="CM4407" s="3">
        <v>0</v>
      </c>
      <c r="CN4407" s="3">
        <v>0</v>
      </c>
      <c r="CO4407" s="3">
        <v>0</v>
      </c>
      <c r="CP4407" s="3">
        <v>0</v>
      </c>
      <c r="CQ4407" s="3">
        <v>0</v>
      </c>
      <c r="CR4407" s="3">
        <v>0</v>
      </c>
      <c r="CS4407" s="2">
        <v>2012</v>
      </c>
    </row>
    <row r="4408" spans="1:97" x14ac:dyDescent="0.25">
      <c r="A4408" s="2">
        <v>7296</v>
      </c>
      <c r="B4408" s="5" t="s">
        <v>65</v>
      </c>
      <c r="C4408" s="5" t="s">
        <v>2</v>
      </c>
      <c r="D4408" s="5" t="s">
        <v>6312</v>
      </c>
      <c r="E4408" s="5" t="s">
        <v>6311</v>
      </c>
      <c r="F4408" s="2">
        <v>5860</v>
      </c>
      <c r="G4408" s="5" t="s">
        <v>36</v>
      </c>
      <c r="H4408" s="5" t="s">
        <v>33</v>
      </c>
      <c r="I4408" s="5" t="s">
        <v>146</v>
      </c>
      <c r="J4408" s="5" t="s">
        <v>2</v>
      </c>
      <c r="K4408" s="2">
        <v>22</v>
      </c>
      <c r="L4408" s="2">
        <v>1</v>
      </c>
      <c r="M4408" s="5" t="s">
        <v>63</v>
      </c>
      <c r="N4408" s="5" t="s">
        <v>53</v>
      </c>
      <c r="O4408" s="5" t="s">
        <v>3</v>
      </c>
      <c r="P4408" s="5" t="s">
        <v>3</v>
      </c>
      <c r="Q4408" s="5" t="s">
        <v>2</v>
      </c>
      <c r="R4408" s="5" t="s">
        <v>2</v>
      </c>
      <c r="S4408" s="5" t="s">
        <v>1</v>
      </c>
      <c r="T4408" s="3">
        <v>929886</v>
      </c>
      <c r="U4408" s="3">
        <v>1441416</v>
      </c>
      <c r="V4408" s="3">
        <v>1114903</v>
      </c>
      <c r="W4408" s="3">
        <v>0</v>
      </c>
      <c r="X4408" s="3">
        <v>437590</v>
      </c>
      <c r="Y4408" s="3">
        <v>1974378</v>
      </c>
      <c r="Z4408" s="3">
        <v>2281903</v>
      </c>
      <c r="AA4408" s="3">
        <v>2161846</v>
      </c>
      <c r="AB4408" s="3">
        <v>1310188</v>
      </c>
      <c r="AC4408" s="3">
        <v>200243</v>
      </c>
      <c r="AD4408" s="3">
        <v>660468</v>
      </c>
      <c r="AE4408" s="3">
        <v>832013</v>
      </c>
      <c r="AF4408" s="3">
        <v>929886</v>
      </c>
      <c r="AG4408" s="3">
        <v>1441416</v>
      </c>
      <c r="AH4408" s="3">
        <v>1114903</v>
      </c>
      <c r="AI4408" s="3">
        <v>0</v>
      </c>
      <c r="AJ4408" s="3">
        <v>437590</v>
      </c>
      <c r="AK4408" s="3">
        <v>1974378</v>
      </c>
      <c r="AL4408" s="3">
        <v>2281903</v>
      </c>
      <c r="AM4408" s="3">
        <v>2161846</v>
      </c>
      <c r="AN4408" s="3">
        <v>1310188</v>
      </c>
      <c r="AO4408" s="3">
        <v>200243</v>
      </c>
      <c r="AP4408" s="3">
        <v>660468</v>
      </c>
      <c r="AQ4408" s="3">
        <v>832013</v>
      </c>
      <c r="AR4408" s="4">
        <v>1.0289999999999999</v>
      </c>
      <c r="AS4408" s="4">
        <v>1.03</v>
      </c>
      <c r="AT4408" s="4">
        <v>1.0449999999999999</v>
      </c>
      <c r="AU4408" s="4">
        <v>0</v>
      </c>
      <c r="AV4408" s="4">
        <v>1.0429999999999999</v>
      </c>
      <c r="AW4408" s="4">
        <v>1.052</v>
      </c>
      <c r="AX4408" s="4">
        <v>1.052</v>
      </c>
      <c r="AY4408" s="4">
        <v>1.0429999999999999</v>
      </c>
      <c r="AZ4408" s="4">
        <v>1.046</v>
      </c>
      <c r="BA4408" s="4">
        <v>1.034</v>
      </c>
      <c r="BB4408" s="4">
        <v>1.056</v>
      </c>
      <c r="BC4408" s="4">
        <v>1.0680000000000001</v>
      </c>
      <c r="BD4408" s="3">
        <v>956853</v>
      </c>
      <c r="BE4408" s="3">
        <v>1484658</v>
      </c>
      <c r="BF4408" s="3">
        <v>1165074</v>
      </c>
      <c r="BG4408" s="3">
        <v>0</v>
      </c>
      <c r="BH4408" s="3">
        <v>456406</v>
      </c>
      <c r="BI4408" s="3">
        <v>2077046</v>
      </c>
      <c r="BJ4408" s="3">
        <v>2400562</v>
      </c>
      <c r="BK4408" s="3">
        <v>2254805</v>
      </c>
      <c r="BL4408" s="3">
        <v>1370457</v>
      </c>
      <c r="BM4408" s="3">
        <v>207051</v>
      </c>
      <c r="BN4408" s="3">
        <v>697454</v>
      </c>
      <c r="BO4408" s="3">
        <v>888590</v>
      </c>
      <c r="BP4408" s="3">
        <v>956853</v>
      </c>
      <c r="BQ4408" s="3">
        <v>1484658</v>
      </c>
      <c r="BR4408" s="3">
        <v>1165074</v>
      </c>
      <c r="BS4408" s="3">
        <v>0</v>
      </c>
      <c r="BT4408" s="3">
        <v>456406</v>
      </c>
      <c r="BU4408" s="3">
        <v>2077046</v>
      </c>
      <c r="BV4408" s="3">
        <v>2400562</v>
      </c>
      <c r="BW4408" s="3">
        <v>2254805</v>
      </c>
      <c r="BX4408" s="3">
        <v>1370457</v>
      </c>
      <c r="BY4408" s="3">
        <v>207051</v>
      </c>
      <c r="BZ4408" s="3">
        <v>697454</v>
      </c>
      <c r="CA4408" s="3">
        <v>888590</v>
      </c>
      <c r="CB4408" s="3">
        <v>85459</v>
      </c>
      <c r="CC4408" s="3">
        <v>135350</v>
      </c>
      <c r="CD4408" s="3">
        <v>106390</v>
      </c>
      <c r="CE4408" s="3">
        <v>0</v>
      </c>
      <c r="CF4408" s="3">
        <v>37457</v>
      </c>
      <c r="CG4408" s="3">
        <v>183017</v>
      </c>
      <c r="CH4408" s="3">
        <v>212973</v>
      </c>
      <c r="CI4408" s="3">
        <v>201086</v>
      </c>
      <c r="CJ4408" s="3">
        <v>121905</v>
      </c>
      <c r="CK4408" s="3">
        <v>19060</v>
      </c>
      <c r="CL4408" s="3">
        <v>60936</v>
      </c>
      <c r="CM4408" s="3">
        <v>77425</v>
      </c>
      <c r="CN4408" s="3">
        <v>13344834</v>
      </c>
      <c r="CO4408" s="3">
        <v>13344834</v>
      </c>
      <c r="CP4408" s="3">
        <v>13958956</v>
      </c>
      <c r="CQ4408" s="3">
        <v>13958956</v>
      </c>
      <c r="CR4408" s="3">
        <v>1241058</v>
      </c>
      <c r="CS4408" s="2">
        <v>2012</v>
      </c>
    </row>
    <row r="4409" spans="1:97" x14ac:dyDescent="0.25">
      <c r="A4409" s="2">
        <v>7296</v>
      </c>
      <c r="B4409" s="5" t="s">
        <v>65</v>
      </c>
      <c r="C4409" s="5" t="s">
        <v>2</v>
      </c>
      <c r="D4409" s="5" t="s">
        <v>6312</v>
      </c>
      <c r="E4409" s="5" t="s">
        <v>6311</v>
      </c>
      <c r="F4409" s="2">
        <v>5860</v>
      </c>
      <c r="G4409" s="5" t="s">
        <v>36</v>
      </c>
      <c r="H4409" s="5" t="s">
        <v>33</v>
      </c>
      <c r="I4409" s="5" t="s">
        <v>146</v>
      </c>
      <c r="J4409" s="5" t="s">
        <v>2</v>
      </c>
      <c r="K4409" s="2">
        <v>22</v>
      </c>
      <c r="L4409" s="2">
        <v>1</v>
      </c>
      <c r="M4409" s="5" t="s">
        <v>63</v>
      </c>
      <c r="N4409" s="5" t="s">
        <v>19</v>
      </c>
      <c r="O4409" s="5" t="s">
        <v>30</v>
      </c>
      <c r="P4409" s="5" t="s">
        <v>30</v>
      </c>
      <c r="Q4409" s="5" t="s">
        <v>2</v>
      </c>
      <c r="R4409" s="5" t="s">
        <v>2</v>
      </c>
      <c r="S4409" s="5" t="s">
        <v>29</v>
      </c>
      <c r="T4409" s="3">
        <v>0</v>
      </c>
      <c r="U4409" s="3">
        <v>117</v>
      </c>
      <c r="V4409" s="3">
        <v>0</v>
      </c>
      <c r="W4409" s="3">
        <v>0</v>
      </c>
      <c r="X4409" s="3" t="s">
        <v>0</v>
      </c>
      <c r="Y4409" s="3" t="s">
        <v>0</v>
      </c>
      <c r="Z4409" s="3" t="s">
        <v>0</v>
      </c>
      <c r="AA4409" s="3" t="s">
        <v>0</v>
      </c>
      <c r="AB4409" s="3" t="s">
        <v>0</v>
      </c>
      <c r="AC4409" s="3" t="s">
        <v>0</v>
      </c>
      <c r="AD4409" s="3" t="s">
        <v>0</v>
      </c>
      <c r="AE4409" s="3" t="s">
        <v>0</v>
      </c>
      <c r="AF4409" s="3">
        <v>0</v>
      </c>
      <c r="AG4409" s="3">
        <v>117</v>
      </c>
      <c r="AH4409" s="3">
        <v>0</v>
      </c>
      <c r="AI4409" s="3">
        <v>0</v>
      </c>
      <c r="AJ4409" s="3" t="s">
        <v>0</v>
      </c>
      <c r="AK4409" s="3" t="s">
        <v>0</v>
      </c>
      <c r="AL4409" s="3" t="s">
        <v>0</v>
      </c>
      <c r="AM4409" s="3" t="s">
        <v>0</v>
      </c>
      <c r="AN4409" s="3" t="s">
        <v>0</v>
      </c>
      <c r="AO4409" s="3" t="s">
        <v>0</v>
      </c>
      <c r="AP4409" s="3" t="s">
        <v>0</v>
      </c>
      <c r="AQ4409" s="3" t="s">
        <v>0</v>
      </c>
      <c r="AR4409" s="4">
        <v>0</v>
      </c>
      <c r="AS4409" s="4">
        <v>5.6239999999999997</v>
      </c>
      <c r="AT4409" s="4">
        <v>0</v>
      </c>
      <c r="AU4409" s="4">
        <v>0</v>
      </c>
      <c r="AV4409" s="4" t="s">
        <v>0</v>
      </c>
      <c r="AW4409" s="4" t="s">
        <v>0</v>
      </c>
      <c r="AX4409" s="4" t="s">
        <v>0</v>
      </c>
      <c r="AY4409" s="4" t="s">
        <v>0</v>
      </c>
      <c r="AZ4409" s="4" t="s">
        <v>0</v>
      </c>
      <c r="BA4409" s="4" t="s">
        <v>0</v>
      </c>
      <c r="BB4409" s="4" t="s">
        <v>0</v>
      </c>
      <c r="BC4409" s="4" t="s">
        <v>0</v>
      </c>
      <c r="BD4409" s="3">
        <v>0</v>
      </c>
      <c r="BE4409" s="3">
        <v>658</v>
      </c>
      <c r="BF4409" s="3">
        <v>0</v>
      </c>
      <c r="BG4409" s="3">
        <v>0</v>
      </c>
      <c r="BH4409" s="3" t="s">
        <v>0</v>
      </c>
      <c r="BI4409" s="3" t="s">
        <v>0</v>
      </c>
      <c r="BJ4409" s="3" t="s">
        <v>0</v>
      </c>
      <c r="BK4409" s="3" t="s">
        <v>0</v>
      </c>
      <c r="BL4409" s="3" t="s">
        <v>0</v>
      </c>
      <c r="BM4409" s="3" t="s">
        <v>0</v>
      </c>
      <c r="BN4409" s="3" t="s">
        <v>0</v>
      </c>
      <c r="BO4409" s="3" t="s">
        <v>0</v>
      </c>
      <c r="BP4409" s="3">
        <v>0</v>
      </c>
      <c r="BQ4409" s="3">
        <v>658</v>
      </c>
      <c r="BR4409" s="3">
        <v>0</v>
      </c>
      <c r="BS4409" s="3">
        <v>0</v>
      </c>
      <c r="BT4409" s="3" t="s">
        <v>0</v>
      </c>
      <c r="BU4409" s="3" t="s">
        <v>0</v>
      </c>
      <c r="BV4409" s="3" t="s">
        <v>0</v>
      </c>
      <c r="BW4409" s="3" t="s">
        <v>0</v>
      </c>
      <c r="BX4409" s="3" t="s">
        <v>0</v>
      </c>
      <c r="BY4409" s="3" t="s">
        <v>0</v>
      </c>
      <c r="BZ4409" s="3" t="s">
        <v>0</v>
      </c>
      <c r="CA4409" s="3" t="s">
        <v>0</v>
      </c>
      <c r="CB4409" s="3">
        <v>0</v>
      </c>
      <c r="CC4409" s="3">
        <v>0</v>
      </c>
      <c r="CD4409" s="3">
        <v>0</v>
      </c>
      <c r="CE4409" s="3">
        <v>0</v>
      </c>
      <c r="CF4409" s="3" t="s">
        <v>0</v>
      </c>
      <c r="CG4409" s="3" t="s">
        <v>0</v>
      </c>
      <c r="CH4409" s="3" t="s">
        <v>0</v>
      </c>
      <c r="CI4409" s="3" t="s">
        <v>0</v>
      </c>
      <c r="CJ4409" s="3" t="s">
        <v>0</v>
      </c>
      <c r="CK4409" s="3" t="s">
        <v>0</v>
      </c>
      <c r="CL4409" s="3" t="s">
        <v>0</v>
      </c>
      <c r="CM4409" s="3" t="s">
        <v>0</v>
      </c>
      <c r="CN4409" s="3">
        <v>117</v>
      </c>
      <c r="CO4409" s="3">
        <v>117</v>
      </c>
      <c r="CP4409" s="3">
        <v>658</v>
      </c>
      <c r="CQ4409" s="3">
        <v>658</v>
      </c>
      <c r="CR4409" s="3">
        <v>0</v>
      </c>
      <c r="CS4409" s="2">
        <v>2012</v>
      </c>
    </row>
    <row r="4410" spans="1:97" x14ac:dyDescent="0.25">
      <c r="A4410" s="2">
        <v>7296</v>
      </c>
      <c r="B4410" s="5" t="s">
        <v>65</v>
      </c>
      <c r="C4410" s="5" t="s">
        <v>2</v>
      </c>
      <c r="D4410" s="5" t="s">
        <v>6312</v>
      </c>
      <c r="E4410" s="5" t="s">
        <v>6311</v>
      </c>
      <c r="F4410" s="2">
        <v>5860</v>
      </c>
      <c r="G4410" s="5" t="s">
        <v>36</v>
      </c>
      <c r="H4410" s="5" t="s">
        <v>33</v>
      </c>
      <c r="I4410" s="5" t="s">
        <v>146</v>
      </c>
      <c r="J4410" s="5" t="s">
        <v>2</v>
      </c>
      <c r="K4410" s="2">
        <v>22</v>
      </c>
      <c r="L4410" s="2">
        <v>1</v>
      </c>
      <c r="M4410" s="5" t="s">
        <v>63</v>
      </c>
      <c r="N4410" s="5" t="s">
        <v>19</v>
      </c>
      <c r="O4410" s="5" t="s">
        <v>3</v>
      </c>
      <c r="P4410" s="5" t="s">
        <v>3</v>
      </c>
      <c r="Q4410" s="5" t="s">
        <v>2</v>
      </c>
      <c r="R4410" s="5" t="s">
        <v>2</v>
      </c>
      <c r="S4410" s="5" t="s">
        <v>1</v>
      </c>
      <c r="T4410" s="3" t="s">
        <v>0</v>
      </c>
      <c r="U4410" s="3">
        <v>587</v>
      </c>
      <c r="V4410" s="3">
        <v>0</v>
      </c>
      <c r="W4410" s="3">
        <v>6380</v>
      </c>
      <c r="X4410" s="3">
        <v>0</v>
      </c>
      <c r="Y4410" s="3">
        <v>17900</v>
      </c>
      <c r="Z4410" s="3">
        <v>62160</v>
      </c>
      <c r="AA4410" s="3">
        <v>14277</v>
      </c>
      <c r="AB4410" s="3">
        <v>14191</v>
      </c>
      <c r="AC4410" s="3">
        <v>0</v>
      </c>
      <c r="AD4410" s="3">
        <v>0</v>
      </c>
      <c r="AE4410" s="3">
        <v>0</v>
      </c>
      <c r="AF4410" s="3" t="s">
        <v>0</v>
      </c>
      <c r="AG4410" s="3">
        <v>587</v>
      </c>
      <c r="AH4410" s="3">
        <v>0</v>
      </c>
      <c r="AI4410" s="3">
        <v>6380</v>
      </c>
      <c r="AJ4410" s="3">
        <v>0</v>
      </c>
      <c r="AK4410" s="3">
        <v>17900</v>
      </c>
      <c r="AL4410" s="3">
        <v>62160</v>
      </c>
      <c r="AM4410" s="3">
        <v>14277</v>
      </c>
      <c r="AN4410" s="3">
        <v>14191</v>
      </c>
      <c r="AO4410" s="3">
        <v>0</v>
      </c>
      <c r="AP4410" s="3">
        <v>0</v>
      </c>
      <c r="AQ4410" s="3">
        <v>0</v>
      </c>
      <c r="AR4410" s="4" t="s">
        <v>0</v>
      </c>
      <c r="AS4410" s="4">
        <v>1.0269999999999999</v>
      </c>
      <c r="AT4410" s="4">
        <v>0</v>
      </c>
      <c r="AU4410" s="4">
        <v>1.0449999999999999</v>
      </c>
      <c r="AV4410" s="4">
        <v>0</v>
      </c>
      <c r="AW4410" s="4">
        <v>1.069</v>
      </c>
      <c r="AX4410" s="4">
        <v>1.069</v>
      </c>
      <c r="AY4410" s="4">
        <v>1.04</v>
      </c>
      <c r="AZ4410" s="4">
        <v>1.046</v>
      </c>
      <c r="BA4410" s="4">
        <v>0</v>
      </c>
      <c r="BB4410" s="4">
        <v>0</v>
      </c>
      <c r="BC4410" s="4">
        <v>0</v>
      </c>
      <c r="BD4410" s="3" t="s">
        <v>0</v>
      </c>
      <c r="BE4410" s="3">
        <v>603</v>
      </c>
      <c r="BF4410" s="3">
        <v>0</v>
      </c>
      <c r="BG4410" s="3">
        <v>6667</v>
      </c>
      <c r="BH4410" s="3">
        <v>0</v>
      </c>
      <c r="BI4410" s="3">
        <v>19135</v>
      </c>
      <c r="BJ4410" s="3">
        <v>66449</v>
      </c>
      <c r="BK4410" s="3">
        <v>14848</v>
      </c>
      <c r="BL4410" s="3">
        <v>14844</v>
      </c>
      <c r="BM4410" s="3">
        <v>0</v>
      </c>
      <c r="BN4410" s="3">
        <v>0</v>
      </c>
      <c r="BO4410" s="3">
        <v>0</v>
      </c>
      <c r="BP4410" s="3" t="s">
        <v>0</v>
      </c>
      <c r="BQ4410" s="3">
        <v>603</v>
      </c>
      <c r="BR4410" s="3">
        <v>0</v>
      </c>
      <c r="BS4410" s="3">
        <v>6667</v>
      </c>
      <c r="BT4410" s="3">
        <v>0</v>
      </c>
      <c r="BU4410" s="3">
        <v>19135</v>
      </c>
      <c r="BV4410" s="3">
        <v>66449</v>
      </c>
      <c r="BW4410" s="3">
        <v>14848</v>
      </c>
      <c r="BX4410" s="3">
        <v>14844</v>
      </c>
      <c r="BY4410" s="3">
        <v>0</v>
      </c>
      <c r="BZ4410" s="3">
        <v>0</v>
      </c>
      <c r="CA4410" s="3">
        <v>0</v>
      </c>
      <c r="CB4410" s="3" t="s">
        <v>0</v>
      </c>
      <c r="CC4410" s="3">
        <v>0</v>
      </c>
      <c r="CD4410" s="3">
        <v>-94</v>
      </c>
      <c r="CE4410" s="3">
        <v>447</v>
      </c>
      <c r="CF4410" s="3">
        <v>-86</v>
      </c>
      <c r="CG4410" s="3">
        <v>1252</v>
      </c>
      <c r="CH4410" s="3">
        <v>4843</v>
      </c>
      <c r="CI4410" s="3">
        <v>1086</v>
      </c>
      <c r="CJ4410" s="3">
        <v>1070</v>
      </c>
      <c r="CK4410" s="3">
        <v>-34</v>
      </c>
      <c r="CL4410" s="3">
        <v>0</v>
      </c>
      <c r="CM4410" s="3">
        <v>-105</v>
      </c>
      <c r="CN4410" s="3">
        <v>115495</v>
      </c>
      <c r="CO4410" s="3">
        <v>115495</v>
      </c>
      <c r="CP4410" s="3">
        <v>122546</v>
      </c>
      <c r="CQ4410" s="3">
        <v>122546</v>
      </c>
      <c r="CR4410" s="3">
        <v>8379</v>
      </c>
      <c r="CS4410" s="2">
        <v>2012</v>
      </c>
    </row>
    <row r="4411" spans="1:97" x14ac:dyDescent="0.25">
      <c r="A4411" s="2">
        <v>7302</v>
      </c>
      <c r="B4411" s="5" t="s">
        <v>65</v>
      </c>
      <c r="C4411" s="5" t="s">
        <v>2</v>
      </c>
      <c r="D4411" s="5" t="s">
        <v>6310</v>
      </c>
      <c r="E4411" s="5" t="s">
        <v>5793</v>
      </c>
      <c r="F4411" s="2">
        <v>6455</v>
      </c>
      <c r="G4411" s="5" t="s">
        <v>52</v>
      </c>
      <c r="H4411" s="5" t="s">
        <v>48</v>
      </c>
      <c r="I4411" s="5" t="s">
        <v>496</v>
      </c>
      <c r="J4411" s="5" t="s">
        <v>2</v>
      </c>
      <c r="K4411" s="2">
        <v>22</v>
      </c>
      <c r="L4411" s="2">
        <v>1</v>
      </c>
      <c r="M4411" s="5" t="s">
        <v>63</v>
      </c>
      <c r="N4411" s="5" t="s">
        <v>54</v>
      </c>
      <c r="O4411" s="5" t="s">
        <v>30</v>
      </c>
      <c r="P4411" s="5" t="s">
        <v>30</v>
      </c>
      <c r="Q4411" s="5" t="s">
        <v>2</v>
      </c>
      <c r="R4411" s="5" t="s">
        <v>2</v>
      </c>
      <c r="S4411" s="5" t="s">
        <v>29</v>
      </c>
      <c r="T4411" s="3">
        <v>0</v>
      </c>
      <c r="U4411" s="3">
        <v>0</v>
      </c>
      <c r="V4411" s="3">
        <v>0</v>
      </c>
      <c r="W4411" s="3">
        <v>0</v>
      </c>
      <c r="X4411" s="3">
        <v>0</v>
      </c>
      <c r="Y4411" s="3">
        <v>0</v>
      </c>
      <c r="Z4411" s="3">
        <v>0</v>
      </c>
      <c r="AA4411" s="3">
        <v>0</v>
      </c>
      <c r="AB4411" s="3">
        <v>0</v>
      </c>
      <c r="AC4411" s="3">
        <v>0</v>
      </c>
      <c r="AD4411" s="3">
        <v>0</v>
      </c>
      <c r="AE4411" s="3">
        <v>0</v>
      </c>
      <c r="AF4411" s="3">
        <v>0</v>
      </c>
      <c r="AG4411" s="3">
        <v>0</v>
      </c>
      <c r="AH4411" s="3">
        <v>0</v>
      </c>
      <c r="AI4411" s="3">
        <v>0</v>
      </c>
      <c r="AJ4411" s="3">
        <v>0</v>
      </c>
      <c r="AK4411" s="3">
        <v>0</v>
      </c>
      <c r="AL4411" s="3">
        <v>0</v>
      </c>
      <c r="AM4411" s="3">
        <v>0</v>
      </c>
      <c r="AN4411" s="3">
        <v>0</v>
      </c>
      <c r="AO4411" s="3">
        <v>0</v>
      </c>
      <c r="AP4411" s="3">
        <v>0</v>
      </c>
      <c r="AQ4411" s="3">
        <v>0</v>
      </c>
      <c r="AR4411" s="4">
        <v>0</v>
      </c>
      <c r="AS4411" s="4">
        <v>0</v>
      </c>
      <c r="AT4411" s="4">
        <v>0</v>
      </c>
      <c r="AU4411" s="4">
        <v>0</v>
      </c>
      <c r="AV4411" s="4">
        <v>0</v>
      </c>
      <c r="AW4411" s="4">
        <v>0</v>
      </c>
      <c r="AX4411" s="4">
        <v>0</v>
      </c>
      <c r="AY4411" s="4">
        <v>0</v>
      </c>
      <c r="AZ4411" s="4">
        <v>0</v>
      </c>
      <c r="BA4411" s="4">
        <v>0</v>
      </c>
      <c r="BB4411" s="4">
        <v>0</v>
      </c>
      <c r="BC4411" s="4">
        <v>0</v>
      </c>
      <c r="BD4411" s="3">
        <v>0</v>
      </c>
      <c r="BE4411" s="3">
        <v>0</v>
      </c>
      <c r="BF4411" s="3">
        <v>0</v>
      </c>
      <c r="BG4411" s="3">
        <v>0</v>
      </c>
      <c r="BH4411" s="3">
        <v>0</v>
      </c>
      <c r="BI4411" s="3">
        <v>0</v>
      </c>
      <c r="BJ4411" s="3">
        <v>0</v>
      </c>
      <c r="BK4411" s="3">
        <v>0</v>
      </c>
      <c r="BL4411" s="3">
        <v>0</v>
      </c>
      <c r="BM4411" s="3">
        <v>0</v>
      </c>
      <c r="BN4411" s="3">
        <v>0</v>
      </c>
      <c r="BO4411" s="3">
        <v>0</v>
      </c>
      <c r="BP4411" s="3">
        <v>0</v>
      </c>
      <c r="BQ4411" s="3">
        <v>0</v>
      </c>
      <c r="BR4411" s="3">
        <v>0</v>
      </c>
      <c r="BS4411" s="3">
        <v>0</v>
      </c>
      <c r="BT4411" s="3">
        <v>0</v>
      </c>
      <c r="BU4411" s="3">
        <v>0</v>
      </c>
      <c r="BV4411" s="3">
        <v>0</v>
      </c>
      <c r="BW4411" s="3">
        <v>0</v>
      </c>
      <c r="BX4411" s="3">
        <v>0</v>
      </c>
      <c r="BY4411" s="3">
        <v>0</v>
      </c>
      <c r="BZ4411" s="3">
        <v>0</v>
      </c>
      <c r="CA4411" s="3">
        <v>0</v>
      </c>
      <c r="CB4411" s="3">
        <v>0</v>
      </c>
      <c r="CC4411" s="3">
        <v>0</v>
      </c>
      <c r="CD4411" s="3">
        <v>0</v>
      </c>
      <c r="CE4411" s="3">
        <v>0</v>
      </c>
      <c r="CF4411" s="3">
        <v>0</v>
      </c>
      <c r="CG4411" s="3">
        <v>0</v>
      </c>
      <c r="CH4411" s="3">
        <v>0</v>
      </c>
      <c r="CI4411" s="3">
        <v>0</v>
      </c>
      <c r="CJ4411" s="3">
        <v>0</v>
      </c>
      <c r="CK4411" s="3">
        <v>0</v>
      </c>
      <c r="CL4411" s="3">
        <v>0</v>
      </c>
      <c r="CM4411" s="3">
        <v>0</v>
      </c>
      <c r="CN4411" s="3">
        <v>0</v>
      </c>
      <c r="CO4411" s="3">
        <v>0</v>
      </c>
      <c r="CP4411" s="3">
        <v>0</v>
      </c>
      <c r="CQ4411" s="3">
        <v>0</v>
      </c>
      <c r="CR4411" s="3">
        <v>0</v>
      </c>
      <c r="CS4411" s="2">
        <v>2012</v>
      </c>
    </row>
    <row r="4412" spans="1:97" x14ac:dyDescent="0.25">
      <c r="A4412" s="2">
        <v>7302</v>
      </c>
      <c r="B4412" s="5" t="s">
        <v>65</v>
      </c>
      <c r="C4412" s="5" t="s">
        <v>2</v>
      </c>
      <c r="D4412" s="5" t="s">
        <v>6310</v>
      </c>
      <c r="E4412" s="5" t="s">
        <v>5793</v>
      </c>
      <c r="F4412" s="2">
        <v>6455</v>
      </c>
      <c r="G4412" s="5" t="s">
        <v>52</v>
      </c>
      <c r="H4412" s="5" t="s">
        <v>48</v>
      </c>
      <c r="I4412" s="5" t="s">
        <v>496</v>
      </c>
      <c r="J4412" s="5" t="s">
        <v>2</v>
      </c>
      <c r="K4412" s="2">
        <v>22</v>
      </c>
      <c r="L4412" s="2">
        <v>1</v>
      </c>
      <c r="M4412" s="5" t="s">
        <v>63</v>
      </c>
      <c r="N4412" s="5" t="s">
        <v>54</v>
      </c>
      <c r="O4412" s="5" t="s">
        <v>3</v>
      </c>
      <c r="P4412" s="5" t="s">
        <v>3</v>
      </c>
      <c r="Q4412" s="5" t="s">
        <v>2</v>
      </c>
      <c r="R4412" s="5" t="s">
        <v>2</v>
      </c>
      <c r="S4412" s="5" t="s">
        <v>1</v>
      </c>
      <c r="T4412" s="3">
        <v>0</v>
      </c>
      <c r="U4412" s="3">
        <v>0</v>
      </c>
      <c r="V4412" s="3">
        <v>0</v>
      </c>
      <c r="W4412" s="3">
        <v>0</v>
      </c>
      <c r="X4412" s="3">
        <v>0</v>
      </c>
      <c r="Y4412" s="3">
        <v>0</v>
      </c>
      <c r="Z4412" s="3">
        <v>0</v>
      </c>
      <c r="AA4412" s="3">
        <v>0</v>
      </c>
      <c r="AB4412" s="3">
        <v>0</v>
      </c>
      <c r="AC4412" s="3">
        <v>0</v>
      </c>
      <c r="AD4412" s="3">
        <v>0</v>
      </c>
      <c r="AE4412" s="3">
        <v>0</v>
      </c>
      <c r="AF4412" s="3">
        <v>0</v>
      </c>
      <c r="AG4412" s="3">
        <v>0</v>
      </c>
      <c r="AH4412" s="3">
        <v>0</v>
      </c>
      <c r="AI4412" s="3">
        <v>0</v>
      </c>
      <c r="AJ4412" s="3">
        <v>0</v>
      </c>
      <c r="AK4412" s="3">
        <v>0</v>
      </c>
      <c r="AL4412" s="3">
        <v>0</v>
      </c>
      <c r="AM4412" s="3">
        <v>0</v>
      </c>
      <c r="AN4412" s="3">
        <v>0</v>
      </c>
      <c r="AO4412" s="3">
        <v>0</v>
      </c>
      <c r="AP4412" s="3">
        <v>0</v>
      </c>
      <c r="AQ4412" s="3">
        <v>0</v>
      </c>
      <c r="AR4412" s="4">
        <v>0</v>
      </c>
      <c r="AS4412" s="4">
        <v>0</v>
      </c>
      <c r="AT4412" s="4">
        <v>0</v>
      </c>
      <c r="AU4412" s="4">
        <v>0</v>
      </c>
      <c r="AV4412" s="4">
        <v>0</v>
      </c>
      <c r="AW4412" s="4">
        <v>0</v>
      </c>
      <c r="AX4412" s="4">
        <v>0</v>
      </c>
      <c r="AY4412" s="4">
        <v>0</v>
      </c>
      <c r="AZ4412" s="4">
        <v>0</v>
      </c>
      <c r="BA4412" s="4">
        <v>0</v>
      </c>
      <c r="BB4412" s="4">
        <v>0</v>
      </c>
      <c r="BC4412" s="4">
        <v>0</v>
      </c>
      <c r="BD4412" s="3">
        <v>0</v>
      </c>
      <c r="BE4412" s="3">
        <v>0</v>
      </c>
      <c r="BF4412" s="3">
        <v>0</v>
      </c>
      <c r="BG4412" s="3">
        <v>0</v>
      </c>
      <c r="BH4412" s="3">
        <v>0</v>
      </c>
      <c r="BI4412" s="3">
        <v>0</v>
      </c>
      <c r="BJ4412" s="3">
        <v>0</v>
      </c>
      <c r="BK4412" s="3">
        <v>0</v>
      </c>
      <c r="BL4412" s="3">
        <v>0</v>
      </c>
      <c r="BM4412" s="3">
        <v>0</v>
      </c>
      <c r="BN4412" s="3">
        <v>0</v>
      </c>
      <c r="BO4412" s="3">
        <v>0</v>
      </c>
      <c r="BP4412" s="3">
        <v>0</v>
      </c>
      <c r="BQ4412" s="3">
        <v>0</v>
      </c>
      <c r="BR4412" s="3">
        <v>0</v>
      </c>
      <c r="BS4412" s="3">
        <v>0</v>
      </c>
      <c r="BT4412" s="3">
        <v>0</v>
      </c>
      <c r="BU4412" s="3">
        <v>0</v>
      </c>
      <c r="BV4412" s="3">
        <v>0</v>
      </c>
      <c r="BW4412" s="3">
        <v>0</v>
      </c>
      <c r="BX4412" s="3">
        <v>0</v>
      </c>
      <c r="BY4412" s="3">
        <v>0</v>
      </c>
      <c r="BZ4412" s="3">
        <v>0</v>
      </c>
      <c r="CA4412" s="3">
        <v>0</v>
      </c>
      <c r="CB4412" s="3">
        <v>372188</v>
      </c>
      <c r="CC4412" s="3">
        <v>323914</v>
      </c>
      <c r="CD4412" s="3">
        <v>275732</v>
      </c>
      <c r="CE4412" s="3">
        <v>268647</v>
      </c>
      <c r="CF4412" s="3">
        <v>300893</v>
      </c>
      <c r="CG4412" s="3">
        <v>418520</v>
      </c>
      <c r="CH4412" s="3">
        <v>421358</v>
      </c>
      <c r="CI4412" s="3">
        <v>430216</v>
      </c>
      <c r="CJ4412" s="3">
        <v>432689</v>
      </c>
      <c r="CK4412" s="3">
        <v>362449</v>
      </c>
      <c r="CL4412" s="3">
        <v>325350</v>
      </c>
      <c r="CM4412" s="3">
        <v>357553</v>
      </c>
      <c r="CN4412" s="3">
        <v>0</v>
      </c>
      <c r="CO4412" s="3">
        <v>0</v>
      </c>
      <c r="CP4412" s="3">
        <v>0</v>
      </c>
      <c r="CQ4412" s="3">
        <v>0</v>
      </c>
      <c r="CR4412" s="3">
        <v>4289509</v>
      </c>
      <c r="CS4412" s="2">
        <v>2012</v>
      </c>
    </row>
    <row r="4413" spans="1:97" x14ac:dyDescent="0.25">
      <c r="A4413" s="2">
        <v>7302</v>
      </c>
      <c r="B4413" s="5" t="s">
        <v>65</v>
      </c>
      <c r="C4413" s="5" t="s">
        <v>2</v>
      </c>
      <c r="D4413" s="5" t="s">
        <v>6310</v>
      </c>
      <c r="E4413" s="5" t="s">
        <v>5793</v>
      </c>
      <c r="F4413" s="2">
        <v>6455</v>
      </c>
      <c r="G4413" s="5" t="s">
        <v>52</v>
      </c>
      <c r="H4413" s="5" t="s">
        <v>48</v>
      </c>
      <c r="I4413" s="5" t="s">
        <v>496</v>
      </c>
      <c r="J4413" s="5" t="s">
        <v>2</v>
      </c>
      <c r="K4413" s="2">
        <v>22</v>
      </c>
      <c r="L4413" s="2">
        <v>1</v>
      </c>
      <c r="M4413" s="5" t="s">
        <v>63</v>
      </c>
      <c r="N4413" s="5" t="s">
        <v>53</v>
      </c>
      <c r="O4413" s="5" t="s">
        <v>30</v>
      </c>
      <c r="P4413" s="5" t="s">
        <v>30</v>
      </c>
      <c r="Q4413" s="5" t="s">
        <v>2</v>
      </c>
      <c r="R4413" s="5" t="s">
        <v>2</v>
      </c>
      <c r="S4413" s="5" t="s">
        <v>29</v>
      </c>
      <c r="T4413" s="3">
        <v>0</v>
      </c>
      <c r="U4413" s="3">
        <v>0</v>
      </c>
      <c r="V4413" s="3">
        <v>0</v>
      </c>
      <c r="W4413" s="3">
        <v>0</v>
      </c>
      <c r="X4413" s="3">
        <v>0</v>
      </c>
      <c r="Y4413" s="3">
        <v>0</v>
      </c>
      <c r="Z4413" s="3">
        <v>0</v>
      </c>
      <c r="AA4413" s="3">
        <v>0</v>
      </c>
      <c r="AB4413" s="3">
        <v>0</v>
      </c>
      <c r="AC4413" s="3">
        <v>0</v>
      </c>
      <c r="AD4413" s="3">
        <v>0</v>
      </c>
      <c r="AE4413" s="3">
        <v>0</v>
      </c>
      <c r="AF4413" s="3">
        <v>0</v>
      </c>
      <c r="AG4413" s="3">
        <v>0</v>
      </c>
      <c r="AH4413" s="3">
        <v>0</v>
      </c>
      <c r="AI4413" s="3">
        <v>0</v>
      </c>
      <c r="AJ4413" s="3">
        <v>0</v>
      </c>
      <c r="AK4413" s="3">
        <v>0</v>
      </c>
      <c r="AL4413" s="3">
        <v>0</v>
      </c>
      <c r="AM4413" s="3">
        <v>0</v>
      </c>
      <c r="AN4413" s="3">
        <v>0</v>
      </c>
      <c r="AO4413" s="3">
        <v>0</v>
      </c>
      <c r="AP4413" s="3">
        <v>0</v>
      </c>
      <c r="AQ4413" s="3">
        <v>0</v>
      </c>
      <c r="AR4413" s="4">
        <v>0</v>
      </c>
      <c r="AS4413" s="4">
        <v>0</v>
      </c>
      <c r="AT4413" s="4">
        <v>0</v>
      </c>
      <c r="AU4413" s="4">
        <v>0</v>
      </c>
      <c r="AV4413" s="4">
        <v>0</v>
      </c>
      <c r="AW4413" s="4">
        <v>0</v>
      </c>
      <c r="AX4413" s="4">
        <v>0</v>
      </c>
      <c r="AY4413" s="4">
        <v>0</v>
      </c>
      <c r="AZ4413" s="4">
        <v>0</v>
      </c>
      <c r="BA4413" s="4">
        <v>0</v>
      </c>
      <c r="BB4413" s="4">
        <v>0</v>
      </c>
      <c r="BC4413" s="4">
        <v>0</v>
      </c>
      <c r="BD4413" s="3">
        <v>0</v>
      </c>
      <c r="BE4413" s="3">
        <v>0</v>
      </c>
      <c r="BF4413" s="3">
        <v>0</v>
      </c>
      <c r="BG4413" s="3">
        <v>0</v>
      </c>
      <c r="BH4413" s="3">
        <v>0</v>
      </c>
      <c r="BI4413" s="3">
        <v>0</v>
      </c>
      <c r="BJ4413" s="3">
        <v>0</v>
      </c>
      <c r="BK4413" s="3">
        <v>0</v>
      </c>
      <c r="BL4413" s="3">
        <v>0</v>
      </c>
      <c r="BM4413" s="3">
        <v>0</v>
      </c>
      <c r="BN4413" s="3">
        <v>0</v>
      </c>
      <c r="BO4413" s="3">
        <v>0</v>
      </c>
      <c r="BP4413" s="3">
        <v>0</v>
      </c>
      <c r="BQ4413" s="3">
        <v>0</v>
      </c>
      <c r="BR4413" s="3">
        <v>0</v>
      </c>
      <c r="BS4413" s="3">
        <v>0</v>
      </c>
      <c r="BT4413" s="3">
        <v>0</v>
      </c>
      <c r="BU4413" s="3">
        <v>0</v>
      </c>
      <c r="BV4413" s="3">
        <v>0</v>
      </c>
      <c r="BW4413" s="3">
        <v>0</v>
      </c>
      <c r="BX4413" s="3">
        <v>0</v>
      </c>
      <c r="BY4413" s="3">
        <v>0</v>
      </c>
      <c r="BZ4413" s="3">
        <v>0</v>
      </c>
      <c r="CA4413" s="3">
        <v>0</v>
      </c>
      <c r="CB4413" s="3">
        <v>0</v>
      </c>
      <c r="CC4413" s="3">
        <v>0</v>
      </c>
      <c r="CD4413" s="3">
        <v>0</v>
      </c>
      <c r="CE4413" s="3">
        <v>0</v>
      </c>
      <c r="CF4413" s="3">
        <v>0</v>
      </c>
      <c r="CG4413" s="3">
        <v>0</v>
      </c>
      <c r="CH4413" s="3">
        <v>0</v>
      </c>
      <c r="CI4413" s="3">
        <v>0</v>
      </c>
      <c r="CJ4413" s="3">
        <v>0</v>
      </c>
      <c r="CK4413" s="3">
        <v>0</v>
      </c>
      <c r="CL4413" s="3">
        <v>0</v>
      </c>
      <c r="CM4413" s="3">
        <v>0</v>
      </c>
      <c r="CN4413" s="3">
        <v>0</v>
      </c>
      <c r="CO4413" s="3">
        <v>0</v>
      </c>
      <c r="CP4413" s="3">
        <v>0</v>
      </c>
      <c r="CQ4413" s="3">
        <v>0</v>
      </c>
      <c r="CR4413" s="3">
        <v>0</v>
      </c>
      <c r="CS4413" s="2">
        <v>2012</v>
      </c>
    </row>
    <row r="4414" spans="1:97" x14ac:dyDescent="0.25">
      <c r="A4414" s="2">
        <v>7302</v>
      </c>
      <c r="B4414" s="5" t="s">
        <v>65</v>
      </c>
      <c r="C4414" s="5" t="s">
        <v>2</v>
      </c>
      <c r="D4414" s="5" t="s">
        <v>6310</v>
      </c>
      <c r="E4414" s="5" t="s">
        <v>5793</v>
      </c>
      <c r="F4414" s="2">
        <v>6455</v>
      </c>
      <c r="G4414" s="5" t="s">
        <v>52</v>
      </c>
      <c r="H4414" s="5" t="s">
        <v>48</v>
      </c>
      <c r="I4414" s="5" t="s">
        <v>496</v>
      </c>
      <c r="J4414" s="5" t="s">
        <v>2</v>
      </c>
      <c r="K4414" s="2">
        <v>22</v>
      </c>
      <c r="L4414" s="2">
        <v>1</v>
      </c>
      <c r="M4414" s="5" t="s">
        <v>63</v>
      </c>
      <c r="N4414" s="5" t="s">
        <v>53</v>
      </c>
      <c r="O4414" s="5" t="s">
        <v>3</v>
      </c>
      <c r="P4414" s="5" t="s">
        <v>3</v>
      </c>
      <c r="Q4414" s="5" t="s">
        <v>2</v>
      </c>
      <c r="R4414" s="5" t="s">
        <v>2</v>
      </c>
      <c r="S4414" s="5" t="s">
        <v>1</v>
      </c>
      <c r="T4414" s="3">
        <v>7870211</v>
      </c>
      <c r="U4414" s="3">
        <v>6952671</v>
      </c>
      <c r="V4414" s="3">
        <v>5740298</v>
      </c>
      <c r="W4414" s="3">
        <v>5682013</v>
      </c>
      <c r="X4414" s="3">
        <v>6497460</v>
      </c>
      <c r="Y4414" s="3">
        <v>8973680</v>
      </c>
      <c r="Z4414" s="3">
        <v>9036012</v>
      </c>
      <c r="AA4414" s="3">
        <v>9274698</v>
      </c>
      <c r="AB4414" s="3">
        <v>9234422</v>
      </c>
      <c r="AC4414" s="3">
        <v>7748670</v>
      </c>
      <c r="AD4414" s="3">
        <v>7096170</v>
      </c>
      <c r="AE4414" s="3">
        <v>7692033</v>
      </c>
      <c r="AF4414" s="3">
        <v>7870211</v>
      </c>
      <c r="AG4414" s="3">
        <v>6952671</v>
      </c>
      <c r="AH4414" s="3">
        <v>5740298</v>
      </c>
      <c r="AI4414" s="3">
        <v>5682013</v>
      </c>
      <c r="AJ4414" s="3">
        <v>6497460</v>
      </c>
      <c r="AK4414" s="3">
        <v>8973680</v>
      </c>
      <c r="AL4414" s="3">
        <v>9036012</v>
      </c>
      <c r="AM4414" s="3">
        <v>9274698</v>
      </c>
      <c r="AN4414" s="3">
        <v>9234422</v>
      </c>
      <c r="AO4414" s="3">
        <v>7748670</v>
      </c>
      <c r="AP4414" s="3">
        <v>7096170</v>
      </c>
      <c r="AQ4414" s="3">
        <v>7692033</v>
      </c>
      <c r="AR4414" s="4">
        <v>1.012</v>
      </c>
      <c r="AS4414" s="4">
        <v>1.012</v>
      </c>
      <c r="AT4414" s="4">
        <v>1.0109999999999999</v>
      </c>
      <c r="AU4414" s="4">
        <v>1.014</v>
      </c>
      <c r="AV4414" s="4">
        <v>1.0109999999999999</v>
      </c>
      <c r="AW4414" s="4">
        <v>1.0129999999999999</v>
      </c>
      <c r="AX4414" s="4">
        <v>1.014</v>
      </c>
      <c r="AY4414" s="4">
        <v>1.012</v>
      </c>
      <c r="AZ4414" s="4">
        <v>1.014</v>
      </c>
      <c r="BA4414" s="4">
        <v>1.012</v>
      </c>
      <c r="BB4414" s="4">
        <v>1.012</v>
      </c>
      <c r="BC4414" s="4">
        <v>1.0129999999999999</v>
      </c>
      <c r="BD4414" s="3">
        <v>7964654</v>
      </c>
      <c r="BE4414" s="3">
        <v>7036103</v>
      </c>
      <c r="BF4414" s="3">
        <v>5803441</v>
      </c>
      <c r="BG4414" s="3">
        <v>5761561</v>
      </c>
      <c r="BH4414" s="3">
        <v>6568932</v>
      </c>
      <c r="BI4414" s="3">
        <v>9090338</v>
      </c>
      <c r="BJ4414" s="3">
        <v>9162516</v>
      </c>
      <c r="BK4414" s="3">
        <v>9385994</v>
      </c>
      <c r="BL4414" s="3">
        <v>9363704</v>
      </c>
      <c r="BM4414" s="3">
        <v>7841654</v>
      </c>
      <c r="BN4414" s="3">
        <v>7181324</v>
      </c>
      <c r="BO4414" s="3">
        <v>7792029</v>
      </c>
      <c r="BP4414" s="3">
        <v>7964654</v>
      </c>
      <c r="BQ4414" s="3">
        <v>7036103</v>
      </c>
      <c r="BR4414" s="3">
        <v>5803441</v>
      </c>
      <c r="BS4414" s="3">
        <v>5761561</v>
      </c>
      <c r="BT4414" s="3">
        <v>6568932</v>
      </c>
      <c r="BU4414" s="3">
        <v>9090338</v>
      </c>
      <c r="BV4414" s="3">
        <v>9162516</v>
      </c>
      <c r="BW4414" s="3">
        <v>9385994</v>
      </c>
      <c r="BX4414" s="3">
        <v>9363704</v>
      </c>
      <c r="BY4414" s="3">
        <v>7841654</v>
      </c>
      <c r="BZ4414" s="3">
        <v>7181324</v>
      </c>
      <c r="CA4414" s="3">
        <v>7792029</v>
      </c>
      <c r="CB4414" s="3">
        <v>755654</v>
      </c>
      <c r="CC4414" s="3">
        <v>657643</v>
      </c>
      <c r="CD4414" s="3">
        <v>559818</v>
      </c>
      <c r="CE4414" s="3">
        <v>545434</v>
      </c>
      <c r="CF4414" s="3">
        <v>610902</v>
      </c>
      <c r="CG4414" s="3">
        <v>849723</v>
      </c>
      <c r="CH4414" s="3">
        <v>855485</v>
      </c>
      <c r="CI4414" s="3">
        <v>873470</v>
      </c>
      <c r="CJ4414" s="3">
        <v>878490</v>
      </c>
      <c r="CK4414" s="3">
        <v>735881</v>
      </c>
      <c r="CL4414" s="3">
        <v>660559</v>
      </c>
      <c r="CM4414" s="3">
        <v>725942</v>
      </c>
      <c r="CN4414" s="3">
        <v>91798338</v>
      </c>
      <c r="CO4414" s="3">
        <v>91798338</v>
      </c>
      <c r="CP4414" s="3">
        <v>92952250</v>
      </c>
      <c r="CQ4414" s="3">
        <v>92952250</v>
      </c>
      <c r="CR4414" s="3">
        <v>8709001</v>
      </c>
      <c r="CS4414" s="2">
        <v>2012</v>
      </c>
    </row>
    <row r="4415" spans="1:97" x14ac:dyDescent="0.25">
      <c r="A4415" s="2">
        <v>7304</v>
      </c>
      <c r="B4415" s="5" t="s">
        <v>65</v>
      </c>
      <c r="C4415" s="5" t="s">
        <v>2</v>
      </c>
      <c r="D4415" s="5" t="s">
        <v>6309</v>
      </c>
      <c r="E4415" s="5" t="s">
        <v>6308</v>
      </c>
      <c r="F4415" s="2">
        <v>14400</v>
      </c>
      <c r="G4415" s="5" t="s">
        <v>36</v>
      </c>
      <c r="H4415" s="5" t="s">
        <v>33</v>
      </c>
      <c r="I4415" s="5" t="s">
        <v>128</v>
      </c>
      <c r="J4415" s="5" t="s">
        <v>2</v>
      </c>
      <c r="K4415" s="2">
        <v>22</v>
      </c>
      <c r="L4415" s="2">
        <v>1</v>
      </c>
      <c r="M4415" s="5" t="s">
        <v>63</v>
      </c>
      <c r="N4415" s="5" t="s">
        <v>25</v>
      </c>
      <c r="O4415" s="5" t="s">
        <v>30</v>
      </c>
      <c r="P4415" s="5" t="s">
        <v>30</v>
      </c>
      <c r="Q4415" s="5" t="s">
        <v>2</v>
      </c>
      <c r="R4415" s="5" t="s">
        <v>2</v>
      </c>
      <c r="S4415" s="5" t="s">
        <v>29</v>
      </c>
      <c r="T4415" s="3">
        <v>0</v>
      </c>
      <c r="U4415" s="3">
        <v>0</v>
      </c>
      <c r="V4415" s="3">
        <v>0</v>
      </c>
      <c r="W4415" s="3">
        <v>0</v>
      </c>
      <c r="X4415" s="3">
        <v>0</v>
      </c>
      <c r="Y4415" s="3">
        <v>0</v>
      </c>
      <c r="Z4415" s="3">
        <v>0</v>
      </c>
      <c r="AA4415" s="3">
        <v>0</v>
      </c>
      <c r="AB4415" s="3">
        <v>0</v>
      </c>
      <c r="AC4415" s="3">
        <v>0</v>
      </c>
      <c r="AD4415" s="3">
        <v>0</v>
      </c>
      <c r="AE4415" s="3">
        <v>7</v>
      </c>
      <c r="AF4415" s="3">
        <v>0</v>
      </c>
      <c r="AG4415" s="3">
        <v>0</v>
      </c>
      <c r="AH4415" s="3">
        <v>0</v>
      </c>
      <c r="AI4415" s="3">
        <v>0</v>
      </c>
      <c r="AJ4415" s="3">
        <v>0</v>
      </c>
      <c r="AK4415" s="3">
        <v>0</v>
      </c>
      <c r="AL4415" s="3">
        <v>0</v>
      </c>
      <c r="AM4415" s="3">
        <v>0</v>
      </c>
      <c r="AN4415" s="3">
        <v>0</v>
      </c>
      <c r="AO4415" s="3">
        <v>0</v>
      </c>
      <c r="AP4415" s="3">
        <v>0</v>
      </c>
      <c r="AQ4415" s="3">
        <v>7</v>
      </c>
      <c r="AR4415" s="4">
        <v>0</v>
      </c>
      <c r="AS4415" s="4">
        <v>0</v>
      </c>
      <c r="AT4415" s="4">
        <v>0</v>
      </c>
      <c r="AU4415" s="4">
        <v>0</v>
      </c>
      <c r="AV4415" s="4">
        <v>0</v>
      </c>
      <c r="AW4415" s="4">
        <v>0</v>
      </c>
      <c r="AX4415" s="4">
        <v>0</v>
      </c>
      <c r="AY4415" s="4">
        <v>0</v>
      </c>
      <c r="AZ4415" s="4">
        <v>0</v>
      </c>
      <c r="BA4415" s="4">
        <v>0</v>
      </c>
      <c r="BB4415" s="4">
        <v>0</v>
      </c>
      <c r="BC4415" s="4">
        <v>5.6</v>
      </c>
      <c r="BD4415" s="3">
        <v>0</v>
      </c>
      <c r="BE4415" s="3">
        <v>0</v>
      </c>
      <c r="BF4415" s="3">
        <v>0</v>
      </c>
      <c r="BG4415" s="3">
        <v>0</v>
      </c>
      <c r="BH4415" s="3">
        <v>0</v>
      </c>
      <c r="BI4415" s="3">
        <v>0</v>
      </c>
      <c r="BJ4415" s="3">
        <v>0</v>
      </c>
      <c r="BK4415" s="3">
        <v>0</v>
      </c>
      <c r="BL4415" s="3">
        <v>0</v>
      </c>
      <c r="BM4415" s="3">
        <v>0</v>
      </c>
      <c r="BN4415" s="3">
        <v>0</v>
      </c>
      <c r="BO4415" s="3">
        <v>39</v>
      </c>
      <c r="BP4415" s="3">
        <v>0</v>
      </c>
      <c r="BQ4415" s="3">
        <v>0</v>
      </c>
      <c r="BR4415" s="3">
        <v>0</v>
      </c>
      <c r="BS4415" s="3">
        <v>0</v>
      </c>
      <c r="BT4415" s="3">
        <v>0</v>
      </c>
      <c r="BU4415" s="3">
        <v>0</v>
      </c>
      <c r="BV4415" s="3">
        <v>0</v>
      </c>
      <c r="BW4415" s="3">
        <v>0</v>
      </c>
      <c r="BX4415" s="3">
        <v>0</v>
      </c>
      <c r="BY4415" s="3">
        <v>0</v>
      </c>
      <c r="BZ4415" s="3">
        <v>0</v>
      </c>
      <c r="CA4415" s="3">
        <v>39</v>
      </c>
      <c r="CB4415" s="3">
        <v>0</v>
      </c>
      <c r="CC4415" s="3">
        <v>0</v>
      </c>
      <c r="CD4415" s="3">
        <v>0</v>
      </c>
      <c r="CE4415" s="3">
        <v>0</v>
      </c>
      <c r="CF4415" s="3">
        <v>0</v>
      </c>
      <c r="CG4415" s="3">
        <v>0</v>
      </c>
      <c r="CH4415" s="3">
        <v>0</v>
      </c>
      <c r="CI4415" s="3">
        <v>0</v>
      </c>
      <c r="CJ4415" s="3">
        <v>0</v>
      </c>
      <c r="CK4415" s="3">
        <v>0</v>
      </c>
      <c r="CL4415" s="3">
        <v>0</v>
      </c>
      <c r="CM4415" s="3">
        <v>3.4350000000000001</v>
      </c>
      <c r="CN4415" s="3">
        <v>7</v>
      </c>
      <c r="CO4415" s="3">
        <v>7</v>
      </c>
      <c r="CP4415" s="3">
        <v>39</v>
      </c>
      <c r="CQ4415" s="3">
        <v>39</v>
      </c>
      <c r="CR4415" s="3">
        <v>3.4350000000000001</v>
      </c>
      <c r="CS4415" s="2">
        <v>2012</v>
      </c>
    </row>
    <row r="4416" spans="1:97" x14ac:dyDescent="0.25">
      <c r="A4416" s="2">
        <v>7304</v>
      </c>
      <c r="B4416" s="5" t="s">
        <v>65</v>
      </c>
      <c r="C4416" s="5" t="s">
        <v>2</v>
      </c>
      <c r="D4416" s="5" t="s">
        <v>6309</v>
      </c>
      <c r="E4416" s="5" t="s">
        <v>6308</v>
      </c>
      <c r="F4416" s="2">
        <v>14400</v>
      </c>
      <c r="G4416" s="5" t="s">
        <v>36</v>
      </c>
      <c r="H4416" s="5" t="s">
        <v>33</v>
      </c>
      <c r="I4416" s="5" t="s">
        <v>128</v>
      </c>
      <c r="J4416" s="5" t="s">
        <v>2</v>
      </c>
      <c r="K4416" s="2">
        <v>22</v>
      </c>
      <c r="L4416" s="2">
        <v>1</v>
      </c>
      <c r="M4416" s="5" t="s">
        <v>63</v>
      </c>
      <c r="N4416" s="5" t="s">
        <v>25</v>
      </c>
      <c r="O4416" s="5" t="s">
        <v>3</v>
      </c>
      <c r="P4416" s="5" t="s">
        <v>3</v>
      </c>
      <c r="Q4416" s="5" t="s">
        <v>2</v>
      </c>
      <c r="R4416" s="5" t="s">
        <v>2</v>
      </c>
      <c r="S4416" s="5" t="s">
        <v>1</v>
      </c>
      <c r="T4416" s="3">
        <v>17</v>
      </c>
      <c r="U4416" s="3">
        <v>20</v>
      </c>
      <c r="V4416" s="3">
        <v>23</v>
      </c>
      <c r="W4416" s="3">
        <v>25</v>
      </c>
      <c r="X4416" s="3">
        <v>38</v>
      </c>
      <c r="Y4416" s="3">
        <v>58</v>
      </c>
      <c r="Z4416" s="3">
        <v>81</v>
      </c>
      <c r="AA4416" s="3">
        <v>54</v>
      </c>
      <c r="AB4416" s="3">
        <v>26</v>
      </c>
      <c r="AC4416" s="3">
        <v>12</v>
      </c>
      <c r="AD4416" s="3">
        <v>15</v>
      </c>
      <c r="AE4416" s="3">
        <v>14</v>
      </c>
      <c r="AF4416" s="3">
        <v>17</v>
      </c>
      <c r="AG4416" s="3">
        <v>20</v>
      </c>
      <c r="AH4416" s="3">
        <v>23</v>
      </c>
      <c r="AI4416" s="3">
        <v>25</v>
      </c>
      <c r="AJ4416" s="3">
        <v>38</v>
      </c>
      <c r="AK4416" s="3">
        <v>58</v>
      </c>
      <c r="AL4416" s="3">
        <v>81</v>
      </c>
      <c r="AM4416" s="3">
        <v>54</v>
      </c>
      <c r="AN4416" s="3">
        <v>26</v>
      </c>
      <c r="AO4416" s="3">
        <v>12</v>
      </c>
      <c r="AP4416" s="3">
        <v>15</v>
      </c>
      <c r="AQ4416" s="3">
        <v>14</v>
      </c>
      <c r="AR4416" s="4">
        <v>1.03</v>
      </c>
      <c r="AS4416" s="4">
        <v>1.03</v>
      </c>
      <c r="AT4416" s="4">
        <v>1.03</v>
      </c>
      <c r="AU4416" s="4">
        <v>1.03</v>
      </c>
      <c r="AV4416" s="4">
        <v>1.03</v>
      </c>
      <c r="AW4416" s="4">
        <v>1.03</v>
      </c>
      <c r="AX4416" s="4">
        <v>1.03</v>
      </c>
      <c r="AY4416" s="4">
        <v>1.03</v>
      </c>
      <c r="AZ4416" s="4">
        <v>1.03</v>
      </c>
      <c r="BA4416" s="4">
        <v>1.03</v>
      </c>
      <c r="BB4416" s="4">
        <v>1.03</v>
      </c>
      <c r="BC4416" s="4">
        <v>1.03</v>
      </c>
      <c r="BD4416" s="3">
        <v>18</v>
      </c>
      <c r="BE4416" s="3">
        <v>21</v>
      </c>
      <c r="BF4416" s="3">
        <v>24</v>
      </c>
      <c r="BG4416" s="3">
        <v>26</v>
      </c>
      <c r="BH4416" s="3">
        <v>39</v>
      </c>
      <c r="BI4416" s="3">
        <v>60</v>
      </c>
      <c r="BJ4416" s="3">
        <v>83</v>
      </c>
      <c r="BK4416" s="3">
        <v>56</v>
      </c>
      <c r="BL4416" s="3">
        <v>27</v>
      </c>
      <c r="BM4416" s="3">
        <v>12</v>
      </c>
      <c r="BN4416" s="3">
        <v>15</v>
      </c>
      <c r="BO4416" s="3">
        <v>14</v>
      </c>
      <c r="BP4416" s="3">
        <v>18</v>
      </c>
      <c r="BQ4416" s="3">
        <v>21</v>
      </c>
      <c r="BR4416" s="3">
        <v>24</v>
      </c>
      <c r="BS4416" s="3">
        <v>26</v>
      </c>
      <c r="BT4416" s="3">
        <v>39</v>
      </c>
      <c r="BU4416" s="3">
        <v>60</v>
      </c>
      <c r="BV4416" s="3">
        <v>83</v>
      </c>
      <c r="BW4416" s="3">
        <v>56</v>
      </c>
      <c r="BX4416" s="3">
        <v>27</v>
      </c>
      <c r="BY4416" s="3">
        <v>12</v>
      </c>
      <c r="BZ4416" s="3">
        <v>15</v>
      </c>
      <c r="CA4416" s="3">
        <v>14</v>
      </c>
      <c r="CB4416" s="3">
        <v>1.5589999999999999</v>
      </c>
      <c r="CC4416" s="3">
        <v>1.849</v>
      </c>
      <c r="CD4416" s="3">
        <v>2.0920000000000001</v>
      </c>
      <c r="CE4416" s="3">
        <v>2.2290000000000001</v>
      </c>
      <c r="CF4416" s="3">
        <v>3.3849999999999998</v>
      </c>
      <c r="CG4416" s="3">
        <v>5.2119999999999997</v>
      </c>
      <c r="CH4416" s="3">
        <v>7.3179999999999996</v>
      </c>
      <c r="CI4416" s="3">
        <v>4.9139999999999997</v>
      </c>
      <c r="CJ4416" s="3">
        <v>2.3370000000000002</v>
      </c>
      <c r="CK4416" s="3">
        <v>1.0960000000000001</v>
      </c>
      <c r="CL4416" s="3">
        <v>1.327</v>
      </c>
      <c r="CM4416" s="3">
        <v>1.2470000000000001</v>
      </c>
      <c r="CN4416" s="3">
        <v>383</v>
      </c>
      <c r="CO4416" s="3">
        <v>383</v>
      </c>
      <c r="CP4416" s="3">
        <v>395</v>
      </c>
      <c r="CQ4416" s="3">
        <v>395</v>
      </c>
      <c r="CR4416" s="3">
        <v>34.564999999999998</v>
      </c>
      <c r="CS4416" s="2">
        <v>2012</v>
      </c>
    </row>
    <row r="4417" spans="1:97" x14ac:dyDescent="0.25">
      <c r="A4417" s="2">
        <v>7307</v>
      </c>
      <c r="B4417" s="5" t="s">
        <v>65</v>
      </c>
      <c r="C4417" s="5" t="s">
        <v>2</v>
      </c>
      <c r="D4417" s="5" t="s">
        <v>6307</v>
      </c>
      <c r="E4417" s="5" t="s">
        <v>6306</v>
      </c>
      <c r="F4417" s="2">
        <v>15783</v>
      </c>
      <c r="G4417" s="5" t="s">
        <v>54</v>
      </c>
      <c r="H4417" s="5" t="s">
        <v>20</v>
      </c>
      <c r="I4417" s="5" t="s">
        <v>109</v>
      </c>
      <c r="J4417" s="5" t="s">
        <v>2</v>
      </c>
      <c r="K4417" s="2">
        <v>22</v>
      </c>
      <c r="L4417" s="2">
        <v>1</v>
      </c>
      <c r="M4417" s="5" t="s">
        <v>63</v>
      </c>
      <c r="N4417" s="5" t="s">
        <v>54</v>
      </c>
      <c r="O4417" s="5" t="s">
        <v>3</v>
      </c>
      <c r="P4417" s="5" t="s">
        <v>3</v>
      </c>
      <c r="Q4417" s="5" t="s">
        <v>2</v>
      </c>
      <c r="R4417" s="5" t="s">
        <v>2</v>
      </c>
      <c r="S4417" s="5" t="s">
        <v>1</v>
      </c>
      <c r="T4417" s="3">
        <v>0</v>
      </c>
      <c r="U4417" s="3">
        <v>0</v>
      </c>
      <c r="V4417" s="3">
        <v>0</v>
      </c>
      <c r="W4417" s="3">
        <v>0</v>
      </c>
      <c r="X4417" s="3">
        <v>0</v>
      </c>
      <c r="Y4417" s="3">
        <v>0</v>
      </c>
      <c r="Z4417" s="3">
        <v>0</v>
      </c>
      <c r="AA4417" s="3">
        <v>0</v>
      </c>
      <c r="AB4417" s="3">
        <v>0</v>
      </c>
      <c r="AC4417" s="3">
        <v>0</v>
      </c>
      <c r="AD4417" s="3">
        <v>0</v>
      </c>
      <c r="AE4417" s="3">
        <v>0</v>
      </c>
      <c r="AF4417" s="3">
        <v>0</v>
      </c>
      <c r="AG4417" s="3">
        <v>0</v>
      </c>
      <c r="AH4417" s="3">
        <v>0</v>
      </c>
      <c r="AI4417" s="3">
        <v>0</v>
      </c>
      <c r="AJ4417" s="3">
        <v>0</v>
      </c>
      <c r="AK4417" s="3">
        <v>0</v>
      </c>
      <c r="AL4417" s="3">
        <v>0</v>
      </c>
      <c r="AM4417" s="3">
        <v>0</v>
      </c>
      <c r="AN4417" s="3">
        <v>0</v>
      </c>
      <c r="AO4417" s="3">
        <v>0</v>
      </c>
      <c r="AP4417" s="3">
        <v>0</v>
      </c>
      <c r="AQ4417" s="3">
        <v>0</v>
      </c>
      <c r="AR4417" s="4">
        <v>0</v>
      </c>
      <c r="AS4417" s="4">
        <v>0</v>
      </c>
      <c r="AT4417" s="4">
        <v>0</v>
      </c>
      <c r="AU4417" s="4">
        <v>0</v>
      </c>
      <c r="AV4417" s="4">
        <v>0</v>
      </c>
      <c r="AW4417" s="4">
        <v>0</v>
      </c>
      <c r="AX4417" s="4">
        <v>0</v>
      </c>
      <c r="AY4417" s="4">
        <v>0</v>
      </c>
      <c r="AZ4417" s="4">
        <v>0</v>
      </c>
      <c r="BA4417" s="4">
        <v>0</v>
      </c>
      <c r="BB4417" s="4">
        <v>0</v>
      </c>
      <c r="BC4417" s="4">
        <v>0</v>
      </c>
      <c r="BD4417" s="3">
        <v>0</v>
      </c>
      <c r="BE4417" s="3">
        <v>0</v>
      </c>
      <c r="BF4417" s="3">
        <v>0</v>
      </c>
      <c r="BG4417" s="3">
        <v>0</v>
      </c>
      <c r="BH4417" s="3">
        <v>0</v>
      </c>
      <c r="BI4417" s="3">
        <v>0</v>
      </c>
      <c r="BJ4417" s="3">
        <v>0</v>
      </c>
      <c r="BK4417" s="3">
        <v>0</v>
      </c>
      <c r="BL4417" s="3">
        <v>0</v>
      </c>
      <c r="BM4417" s="3">
        <v>0</v>
      </c>
      <c r="BN4417" s="3">
        <v>0</v>
      </c>
      <c r="BO4417" s="3">
        <v>0</v>
      </c>
      <c r="BP4417" s="3">
        <v>0</v>
      </c>
      <c r="BQ4417" s="3">
        <v>0</v>
      </c>
      <c r="BR4417" s="3">
        <v>0</v>
      </c>
      <c r="BS4417" s="3">
        <v>0</v>
      </c>
      <c r="BT4417" s="3">
        <v>0</v>
      </c>
      <c r="BU4417" s="3">
        <v>0</v>
      </c>
      <c r="BV4417" s="3">
        <v>0</v>
      </c>
      <c r="BW4417" s="3">
        <v>0</v>
      </c>
      <c r="BX4417" s="3">
        <v>0</v>
      </c>
      <c r="BY4417" s="3">
        <v>0</v>
      </c>
      <c r="BZ4417" s="3">
        <v>0</v>
      </c>
      <c r="CA4417" s="3">
        <v>0</v>
      </c>
      <c r="CB4417" s="3">
        <v>9025</v>
      </c>
      <c r="CC4417" s="3">
        <v>0</v>
      </c>
      <c r="CD4417" s="3">
        <v>1286</v>
      </c>
      <c r="CE4417" s="3">
        <v>0</v>
      </c>
      <c r="CF4417" s="3">
        <v>0</v>
      </c>
      <c r="CG4417" s="3">
        <v>790</v>
      </c>
      <c r="CH4417" s="3">
        <v>870</v>
      </c>
      <c r="CI4417" s="3">
        <v>2305</v>
      </c>
      <c r="CJ4417" s="3">
        <v>1931</v>
      </c>
      <c r="CK4417" s="3">
        <v>455</v>
      </c>
      <c r="CL4417" s="3">
        <v>0</v>
      </c>
      <c r="CM4417" s="3">
        <v>264</v>
      </c>
      <c r="CN4417" s="3">
        <v>0</v>
      </c>
      <c r="CO4417" s="3">
        <v>0</v>
      </c>
      <c r="CP4417" s="3">
        <v>0</v>
      </c>
      <c r="CQ4417" s="3">
        <v>0</v>
      </c>
      <c r="CR4417" s="3">
        <v>16926</v>
      </c>
      <c r="CS4417" s="2">
        <v>2012</v>
      </c>
    </row>
    <row r="4418" spans="1:97" x14ac:dyDescent="0.25">
      <c r="A4418" s="2">
        <v>7307</v>
      </c>
      <c r="B4418" s="5" t="s">
        <v>65</v>
      </c>
      <c r="C4418" s="5" t="s">
        <v>2</v>
      </c>
      <c r="D4418" s="5" t="s">
        <v>6307</v>
      </c>
      <c r="E4418" s="5" t="s">
        <v>6306</v>
      </c>
      <c r="F4418" s="2">
        <v>15783</v>
      </c>
      <c r="G4418" s="5" t="s">
        <v>54</v>
      </c>
      <c r="H4418" s="5" t="s">
        <v>20</v>
      </c>
      <c r="I4418" s="5" t="s">
        <v>109</v>
      </c>
      <c r="J4418" s="5" t="s">
        <v>2</v>
      </c>
      <c r="K4418" s="2">
        <v>22</v>
      </c>
      <c r="L4418" s="2">
        <v>1</v>
      </c>
      <c r="M4418" s="5" t="s">
        <v>63</v>
      </c>
      <c r="N4418" s="5" t="s">
        <v>53</v>
      </c>
      <c r="O4418" s="5" t="s">
        <v>3</v>
      </c>
      <c r="P4418" s="5" t="s">
        <v>3</v>
      </c>
      <c r="Q4418" s="5" t="s">
        <v>2</v>
      </c>
      <c r="R4418" s="5" t="s">
        <v>2</v>
      </c>
      <c r="S4418" s="5" t="s">
        <v>1</v>
      </c>
      <c r="T4418" s="3">
        <v>315962</v>
      </c>
      <c r="U4418" s="3">
        <v>0</v>
      </c>
      <c r="V4418" s="3">
        <v>45297</v>
      </c>
      <c r="W4418" s="3">
        <v>0</v>
      </c>
      <c r="X4418" s="3">
        <v>0</v>
      </c>
      <c r="Y4418" s="3">
        <v>27901</v>
      </c>
      <c r="Z4418" s="3">
        <v>30975</v>
      </c>
      <c r="AA4418" s="3">
        <v>82723</v>
      </c>
      <c r="AB4418" s="3">
        <v>68536</v>
      </c>
      <c r="AC4418" s="3">
        <v>15977</v>
      </c>
      <c r="AD4418" s="3">
        <v>0</v>
      </c>
      <c r="AE4418" s="3">
        <v>9255</v>
      </c>
      <c r="AF4418" s="3">
        <v>315962</v>
      </c>
      <c r="AG4418" s="3">
        <v>0</v>
      </c>
      <c r="AH4418" s="3">
        <v>45297</v>
      </c>
      <c r="AI4418" s="3">
        <v>0</v>
      </c>
      <c r="AJ4418" s="3">
        <v>0</v>
      </c>
      <c r="AK4418" s="3">
        <v>27901</v>
      </c>
      <c r="AL4418" s="3">
        <v>30975</v>
      </c>
      <c r="AM4418" s="3">
        <v>82723</v>
      </c>
      <c r="AN4418" s="3">
        <v>68536</v>
      </c>
      <c r="AO4418" s="3">
        <v>15977</v>
      </c>
      <c r="AP4418" s="3">
        <v>0</v>
      </c>
      <c r="AQ4418" s="3">
        <v>9255</v>
      </c>
      <c r="AR4418" s="4">
        <v>1.0229999999999999</v>
      </c>
      <c r="AS4418" s="4">
        <v>0</v>
      </c>
      <c r="AT4418" s="4">
        <v>1.0229999999999999</v>
      </c>
      <c r="AU4418" s="4">
        <v>0</v>
      </c>
      <c r="AV4418" s="4">
        <v>0</v>
      </c>
      <c r="AW4418" s="4">
        <v>1.0229999999999999</v>
      </c>
      <c r="AX4418" s="4">
        <v>1.0229999999999999</v>
      </c>
      <c r="AY4418" s="4">
        <v>1.0229999999999999</v>
      </c>
      <c r="AZ4418" s="4">
        <v>1.0229999999999999</v>
      </c>
      <c r="BA4418" s="4">
        <v>1.0229999999999999</v>
      </c>
      <c r="BB4418" s="4">
        <v>0</v>
      </c>
      <c r="BC4418" s="4">
        <v>1.0229999999999999</v>
      </c>
      <c r="BD4418" s="3">
        <v>323229</v>
      </c>
      <c r="BE4418" s="3">
        <v>0</v>
      </c>
      <c r="BF4418" s="3">
        <v>46339</v>
      </c>
      <c r="BG4418" s="3">
        <v>0</v>
      </c>
      <c r="BH4418" s="3">
        <v>0</v>
      </c>
      <c r="BI4418" s="3">
        <v>28543</v>
      </c>
      <c r="BJ4418" s="3">
        <v>31687</v>
      </c>
      <c r="BK4418" s="3">
        <v>84626</v>
      </c>
      <c r="BL4418" s="3">
        <v>70112</v>
      </c>
      <c r="BM4418" s="3">
        <v>16344</v>
      </c>
      <c r="BN4418" s="3">
        <v>0</v>
      </c>
      <c r="BO4418" s="3">
        <v>9468</v>
      </c>
      <c r="BP4418" s="3">
        <v>323229</v>
      </c>
      <c r="BQ4418" s="3">
        <v>0</v>
      </c>
      <c r="BR4418" s="3">
        <v>46339</v>
      </c>
      <c r="BS4418" s="3">
        <v>0</v>
      </c>
      <c r="BT4418" s="3">
        <v>0</v>
      </c>
      <c r="BU4418" s="3">
        <v>28543</v>
      </c>
      <c r="BV4418" s="3">
        <v>31687</v>
      </c>
      <c r="BW4418" s="3">
        <v>84626</v>
      </c>
      <c r="BX4418" s="3">
        <v>70112</v>
      </c>
      <c r="BY4418" s="3">
        <v>16344</v>
      </c>
      <c r="BZ4418" s="3">
        <v>0</v>
      </c>
      <c r="CA4418" s="3">
        <v>9468</v>
      </c>
      <c r="CB4418" s="3">
        <v>27586.435000000001</v>
      </c>
      <c r="CC4418" s="3">
        <v>0</v>
      </c>
      <c r="CD4418" s="3">
        <v>3954.8229999999999</v>
      </c>
      <c r="CE4418" s="3">
        <v>0</v>
      </c>
      <c r="CF4418" s="3">
        <v>0</v>
      </c>
      <c r="CG4418" s="3">
        <v>2436.0059999999999</v>
      </c>
      <c r="CH4418" s="3">
        <v>2704.3789999999999</v>
      </c>
      <c r="CI4418" s="3">
        <v>7222.491</v>
      </c>
      <c r="CJ4418" s="3">
        <v>5983.8440000000001</v>
      </c>
      <c r="CK4418" s="3">
        <v>1394.952</v>
      </c>
      <c r="CL4418" s="3">
        <v>0</v>
      </c>
      <c r="CM4418" s="3">
        <v>808.07</v>
      </c>
      <c r="CN4418" s="3">
        <v>596626</v>
      </c>
      <c r="CO4418" s="3">
        <v>596626</v>
      </c>
      <c r="CP4418" s="3">
        <v>610348</v>
      </c>
      <c r="CQ4418" s="3">
        <v>610348</v>
      </c>
      <c r="CR4418" s="3">
        <v>52091</v>
      </c>
      <c r="CS4418" s="2">
        <v>2012</v>
      </c>
    </row>
    <row r="4419" spans="1:97" x14ac:dyDescent="0.25">
      <c r="A4419" s="2">
        <v>7307</v>
      </c>
      <c r="B4419" s="5" t="s">
        <v>65</v>
      </c>
      <c r="C4419" s="5" t="s">
        <v>2</v>
      </c>
      <c r="D4419" s="5" t="s">
        <v>6307</v>
      </c>
      <c r="E4419" s="5" t="s">
        <v>6306</v>
      </c>
      <c r="F4419" s="2">
        <v>15783</v>
      </c>
      <c r="G4419" s="5" t="s">
        <v>54</v>
      </c>
      <c r="H4419" s="5" t="s">
        <v>20</v>
      </c>
      <c r="I4419" s="5" t="s">
        <v>109</v>
      </c>
      <c r="J4419" s="5" t="s">
        <v>2</v>
      </c>
      <c r="K4419" s="2">
        <v>22</v>
      </c>
      <c r="L4419" s="2">
        <v>1</v>
      </c>
      <c r="M4419" s="5" t="s">
        <v>63</v>
      </c>
      <c r="N4419" s="5" t="s">
        <v>19</v>
      </c>
      <c r="O4419" s="5" t="s">
        <v>3</v>
      </c>
      <c r="P4419" s="5" t="s">
        <v>3</v>
      </c>
      <c r="Q4419" s="5" t="s">
        <v>2</v>
      </c>
      <c r="R4419" s="5" t="s">
        <v>2</v>
      </c>
      <c r="S4419" s="5" t="s">
        <v>1</v>
      </c>
      <c r="T4419" s="3">
        <v>3748</v>
      </c>
      <c r="U4419" s="3">
        <v>3747</v>
      </c>
      <c r="V4419" s="3">
        <v>3564</v>
      </c>
      <c r="W4419" s="3">
        <v>3302</v>
      </c>
      <c r="X4419" s="3">
        <v>3279</v>
      </c>
      <c r="Y4419" s="3">
        <v>3472</v>
      </c>
      <c r="Z4419" s="3">
        <v>4106</v>
      </c>
      <c r="AA4419" s="3">
        <v>5406</v>
      </c>
      <c r="AB4419" s="3">
        <v>4911</v>
      </c>
      <c r="AC4419" s="3">
        <v>4545</v>
      </c>
      <c r="AD4419" s="3">
        <v>3924</v>
      </c>
      <c r="AE4419" s="3">
        <v>3702</v>
      </c>
      <c r="AF4419" s="3">
        <v>3748</v>
      </c>
      <c r="AG4419" s="3">
        <v>3747</v>
      </c>
      <c r="AH4419" s="3">
        <v>3564</v>
      </c>
      <c r="AI4419" s="3">
        <v>3302</v>
      </c>
      <c r="AJ4419" s="3">
        <v>3279</v>
      </c>
      <c r="AK4419" s="3">
        <v>3472</v>
      </c>
      <c r="AL4419" s="3">
        <v>4106</v>
      </c>
      <c r="AM4419" s="3">
        <v>5406</v>
      </c>
      <c r="AN4419" s="3">
        <v>4911</v>
      </c>
      <c r="AO4419" s="3">
        <v>4545</v>
      </c>
      <c r="AP4419" s="3">
        <v>3924</v>
      </c>
      <c r="AQ4419" s="3">
        <v>3702</v>
      </c>
      <c r="AR4419" s="4">
        <v>1.0229999999999999</v>
      </c>
      <c r="AS4419" s="4">
        <v>1.0229999999999999</v>
      </c>
      <c r="AT4419" s="4">
        <v>1.0229999999999999</v>
      </c>
      <c r="AU4419" s="4">
        <v>1.0229999999999999</v>
      </c>
      <c r="AV4419" s="4">
        <v>1.0229999999999999</v>
      </c>
      <c r="AW4419" s="4">
        <v>1.0229999999999999</v>
      </c>
      <c r="AX4419" s="4">
        <v>1.0229999999999999</v>
      </c>
      <c r="AY4419" s="4">
        <v>1.0229999999999999</v>
      </c>
      <c r="AZ4419" s="4">
        <v>1.0229999999999999</v>
      </c>
      <c r="BA4419" s="4">
        <v>1.0229999999999999</v>
      </c>
      <c r="BB4419" s="4">
        <v>1.0229999999999999</v>
      </c>
      <c r="BC4419" s="4">
        <v>1.0229999999999999</v>
      </c>
      <c r="BD4419" s="3">
        <v>3834</v>
      </c>
      <c r="BE4419" s="3">
        <v>3833</v>
      </c>
      <c r="BF4419" s="3">
        <v>3646</v>
      </c>
      <c r="BG4419" s="3">
        <v>3378</v>
      </c>
      <c r="BH4419" s="3">
        <v>3354</v>
      </c>
      <c r="BI4419" s="3">
        <v>3552</v>
      </c>
      <c r="BJ4419" s="3">
        <v>4200</v>
      </c>
      <c r="BK4419" s="3">
        <v>5530</v>
      </c>
      <c r="BL4419" s="3">
        <v>5024</v>
      </c>
      <c r="BM4419" s="3">
        <v>4650</v>
      </c>
      <c r="BN4419" s="3">
        <v>4014</v>
      </c>
      <c r="BO4419" s="3">
        <v>3787</v>
      </c>
      <c r="BP4419" s="3">
        <v>3834</v>
      </c>
      <c r="BQ4419" s="3">
        <v>3833</v>
      </c>
      <c r="BR4419" s="3">
        <v>3646</v>
      </c>
      <c r="BS4419" s="3">
        <v>3378</v>
      </c>
      <c r="BT4419" s="3">
        <v>3354</v>
      </c>
      <c r="BU4419" s="3">
        <v>3552</v>
      </c>
      <c r="BV4419" s="3">
        <v>4200</v>
      </c>
      <c r="BW4419" s="3">
        <v>5530</v>
      </c>
      <c r="BX4419" s="3">
        <v>5024</v>
      </c>
      <c r="BY4419" s="3">
        <v>4650</v>
      </c>
      <c r="BZ4419" s="3">
        <v>4014</v>
      </c>
      <c r="CA4419" s="3">
        <v>3787</v>
      </c>
      <c r="CB4419" s="3">
        <v>261.666</v>
      </c>
      <c r="CC4419" s="3">
        <v>261.64800000000002</v>
      </c>
      <c r="CD4419" s="3">
        <v>248.85900000000001</v>
      </c>
      <c r="CE4419" s="3">
        <v>230.57400000000001</v>
      </c>
      <c r="CF4419" s="3">
        <v>228.965</v>
      </c>
      <c r="CG4419" s="3">
        <v>242.398</v>
      </c>
      <c r="CH4419" s="3">
        <v>286.68</v>
      </c>
      <c r="CI4419" s="3">
        <v>377.49400000000003</v>
      </c>
      <c r="CJ4419" s="3">
        <v>342.93099999999998</v>
      </c>
      <c r="CK4419" s="3">
        <v>317.32799999999997</v>
      </c>
      <c r="CL4419" s="3">
        <v>273.98700000000002</v>
      </c>
      <c r="CM4419" s="3">
        <v>258.47000000000003</v>
      </c>
      <c r="CN4419" s="3">
        <v>47706</v>
      </c>
      <c r="CO4419" s="3">
        <v>47706</v>
      </c>
      <c r="CP4419" s="3">
        <v>48802</v>
      </c>
      <c r="CQ4419" s="3">
        <v>48802</v>
      </c>
      <c r="CR4419" s="3">
        <v>3331</v>
      </c>
      <c r="CS4419" s="2">
        <v>2012</v>
      </c>
    </row>
    <row r="4420" spans="1:97" x14ac:dyDescent="0.25">
      <c r="A4420" s="2">
        <v>7314</v>
      </c>
      <c r="B4420" s="5" t="s">
        <v>65</v>
      </c>
      <c r="C4420" s="5" t="s">
        <v>2</v>
      </c>
      <c r="D4420" s="5" t="s">
        <v>6305</v>
      </c>
      <c r="E4420" s="5" t="s">
        <v>2515</v>
      </c>
      <c r="F4420" s="2">
        <v>15296</v>
      </c>
      <c r="G4420" s="5" t="s">
        <v>28</v>
      </c>
      <c r="H4420" s="5" t="s">
        <v>15</v>
      </c>
      <c r="I4420" s="5" t="s">
        <v>107</v>
      </c>
      <c r="J4420" s="5" t="s">
        <v>2</v>
      </c>
      <c r="K4420" s="2">
        <v>22</v>
      </c>
      <c r="L4420" s="2">
        <v>1</v>
      </c>
      <c r="M4420" s="5" t="s">
        <v>63</v>
      </c>
      <c r="N4420" s="5" t="s">
        <v>54</v>
      </c>
      <c r="O4420" s="5" t="s">
        <v>30</v>
      </c>
      <c r="P4420" s="5" t="s">
        <v>30</v>
      </c>
      <c r="Q4420" s="5" t="s">
        <v>2</v>
      </c>
      <c r="R4420" s="5" t="s">
        <v>2</v>
      </c>
      <c r="S4420" s="5" t="s">
        <v>29</v>
      </c>
      <c r="T4420" s="3">
        <v>0</v>
      </c>
      <c r="U4420" s="3">
        <v>0</v>
      </c>
      <c r="V4420" s="3">
        <v>0</v>
      </c>
      <c r="W4420" s="3">
        <v>0</v>
      </c>
      <c r="X4420" s="3">
        <v>0</v>
      </c>
      <c r="Y4420" s="3">
        <v>0</v>
      </c>
      <c r="Z4420" s="3">
        <v>0</v>
      </c>
      <c r="AA4420" s="3">
        <v>0</v>
      </c>
      <c r="AB4420" s="3">
        <v>0</v>
      </c>
      <c r="AC4420" s="3">
        <v>0</v>
      </c>
      <c r="AD4420" s="3">
        <v>84</v>
      </c>
      <c r="AE4420" s="3">
        <v>0</v>
      </c>
      <c r="AF4420" s="3">
        <v>0</v>
      </c>
      <c r="AG4420" s="3">
        <v>0</v>
      </c>
      <c r="AH4420" s="3">
        <v>0</v>
      </c>
      <c r="AI4420" s="3">
        <v>0</v>
      </c>
      <c r="AJ4420" s="3">
        <v>0</v>
      </c>
      <c r="AK4420" s="3">
        <v>0</v>
      </c>
      <c r="AL4420" s="3">
        <v>0</v>
      </c>
      <c r="AM4420" s="3">
        <v>0</v>
      </c>
      <c r="AN4420" s="3">
        <v>0</v>
      </c>
      <c r="AO4420" s="3">
        <v>0</v>
      </c>
      <c r="AP4420" s="3">
        <v>84</v>
      </c>
      <c r="AQ4420" s="3">
        <v>0</v>
      </c>
      <c r="AR4420" s="4">
        <v>0</v>
      </c>
      <c r="AS4420" s="4">
        <v>0</v>
      </c>
      <c r="AT4420" s="4">
        <v>0</v>
      </c>
      <c r="AU4420" s="4">
        <v>0</v>
      </c>
      <c r="AV4420" s="4">
        <v>0</v>
      </c>
      <c r="AW4420" s="4">
        <v>0</v>
      </c>
      <c r="AX4420" s="4">
        <v>0</v>
      </c>
      <c r="AY4420" s="4">
        <v>0</v>
      </c>
      <c r="AZ4420" s="4">
        <v>0</v>
      </c>
      <c r="BA4420" s="4">
        <v>0</v>
      </c>
      <c r="BB4420" s="4">
        <v>5.7960000000000003</v>
      </c>
      <c r="BC4420" s="4">
        <v>0</v>
      </c>
      <c r="BD4420" s="3">
        <v>0</v>
      </c>
      <c r="BE4420" s="3">
        <v>0</v>
      </c>
      <c r="BF4420" s="3">
        <v>0</v>
      </c>
      <c r="BG4420" s="3">
        <v>0</v>
      </c>
      <c r="BH4420" s="3">
        <v>0</v>
      </c>
      <c r="BI4420" s="3">
        <v>0</v>
      </c>
      <c r="BJ4420" s="3">
        <v>0</v>
      </c>
      <c r="BK4420" s="3">
        <v>0</v>
      </c>
      <c r="BL4420" s="3">
        <v>0</v>
      </c>
      <c r="BM4420" s="3">
        <v>0</v>
      </c>
      <c r="BN4420" s="3">
        <v>487</v>
      </c>
      <c r="BO4420" s="3">
        <v>0</v>
      </c>
      <c r="BP4420" s="3">
        <v>0</v>
      </c>
      <c r="BQ4420" s="3">
        <v>0</v>
      </c>
      <c r="BR4420" s="3">
        <v>0</v>
      </c>
      <c r="BS4420" s="3">
        <v>0</v>
      </c>
      <c r="BT4420" s="3">
        <v>0</v>
      </c>
      <c r="BU4420" s="3">
        <v>0</v>
      </c>
      <c r="BV4420" s="3">
        <v>0</v>
      </c>
      <c r="BW4420" s="3">
        <v>0</v>
      </c>
      <c r="BX4420" s="3">
        <v>0</v>
      </c>
      <c r="BY4420" s="3">
        <v>0</v>
      </c>
      <c r="BZ4420" s="3">
        <v>487</v>
      </c>
      <c r="CA4420" s="3">
        <v>0</v>
      </c>
      <c r="CB4420" s="3">
        <v>4.0880000000000001</v>
      </c>
      <c r="CC4420" s="3">
        <v>3.601</v>
      </c>
      <c r="CD4420" s="3">
        <v>3.3730000000000002</v>
      </c>
      <c r="CE4420" s="3">
        <v>3.6240000000000001</v>
      </c>
      <c r="CF4420" s="3">
        <v>3.137</v>
      </c>
      <c r="CG4420" s="3">
        <v>3.367</v>
      </c>
      <c r="CH4420" s="3">
        <v>3.3639999999999999</v>
      </c>
      <c r="CI4420" s="3">
        <v>3.3660000000000001</v>
      </c>
      <c r="CJ4420" s="3">
        <v>3.371</v>
      </c>
      <c r="CK4420" s="3">
        <v>2.6589999999999998</v>
      </c>
      <c r="CL4420" s="3">
        <v>23.834</v>
      </c>
      <c r="CM4420" s="3">
        <v>3.851</v>
      </c>
      <c r="CN4420" s="3">
        <v>84</v>
      </c>
      <c r="CO4420" s="3">
        <v>84</v>
      </c>
      <c r="CP4420" s="3">
        <v>487</v>
      </c>
      <c r="CQ4420" s="3">
        <v>487</v>
      </c>
      <c r="CR4420" s="3">
        <v>61.634999999999998</v>
      </c>
      <c r="CS4420" s="2">
        <v>2012</v>
      </c>
    </row>
    <row r="4421" spans="1:97" x14ac:dyDescent="0.25">
      <c r="A4421" s="2">
        <v>7314</v>
      </c>
      <c r="B4421" s="5" t="s">
        <v>65</v>
      </c>
      <c r="C4421" s="5" t="s">
        <v>2</v>
      </c>
      <c r="D4421" s="5" t="s">
        <v>6305</v>
      </c>
      <c r="E4421" s="5" t="s">
        <v>2515</v>
      </c>
      <c r="F4421" s="2">
        <v>15296</v>
      </c>
      <c r="G4421" s="5" t="s">
        <v>28</v>
      </c>
      <c r="H4421" s="5" t="s">
        <v>15</v>
      </c>
      <c r="I4421" s="5" t="s">
        <v>107</v>
      </c>
      <c r="J4421" s="5" t="s">
        <v>2</v>
      </c>
      <c r="K4421" s="2">
        <v>22</v>
      </c>
      <c r="L4421" s="2">
        <v>1</v>
      </c>
      <c r="M4421" s="5" t="s">
        <v>63</v>
      </c>
      <c r="N4421" s="5" t="s">
        <v>54</v>
      </c>
      <c r="O4421" s="5" t="s">
        <v>3</v>
      </c>
      <c r="P4421" s="5" t="s">
        <v>3</v>
      </c>
      <c r="Q4421" s="5" t="s">
        <v>2</v>
      </c>
      <c r="R4421" s="5" t="s">
        <v>2</v>
      </c>
      <c r="S4421" s="5" t="s">
        <v>1</v>
      </c>
      <c r="T4421" s="3">
        <v>290555</v>
      </c>
      <c r="U4421" s="3">
        <v>270227</v>
      </c>
      <c r="V4421" s="3">
        <v>261320</v>
      </c>
      <c r="W4421" s="3">
        <v>266195</v>
      </c>
      <c r="X4421" s="3">
        <v>232201</v>
      </c>
      <c r="Y4421" s="3">
        <v>249632</v>
      </c>
      <c r="Z4421" s="3">
        <v>264175</v>
      </c>
      <c r="AA4421" s="3">
        <v>264617</v>
      </c>
      <c r="AB4421" s="3">
        <v>258572</v>
      </c>
      <c r="AC4421" s="3">
        <v>205423</v>
      </c>
      <c r="AD4421" s="3">
        <v>276418</v>
      </c>
      <c r="AE4421" s="3">
        <v>287687</v>
      </c>
      <c r="AF4421" s="3">
        <v>290555</v>
      </c>
      <c r="AG4421" s="3">
        <v>270227</v>
      </c>
      <c r="AH4421" s="3">
        <v>261320</v>
      </c>
      <c r="AI4421" s="3">
        <v>266195</v>
      </c>
      <c r="AJ4421" s="3">
        <v>232201</v>
      </c>
      <c r="AK4421" s="3">
        <v>249632</v>
      </c>
      <c r="AL4421" s="3">
        <v>264175</v>
      </c>
      <c r="AM4421" s="3">
        <v>264617</v>
      </c>
      <c r="AN4421" s="3">
        <v>258572</v>
      </c>
      <c r="AO4421" s="3">
        <v>205423</v>
      </c>
      <c r="AP4421" s="3">
        <v>276418</v>
      </c>
      <c r="AQ4421" s="3">
        <v>287687</v>
      </c>
      <c r="AR4421" s="4">
        <v>1.0249999999999999</v>
      </c>
      <c r="AS4421" s="4">
        <v>1.0249999999999999</v>
      </c>
      <c r="AT4421" s="4">
        <v>1.0249999999999999</v>
      </c>
      <c r="AU4421" s="4">
        <v>1.0249999999999999</v>
      </c>
      <c r="AV4421" s="4">
        <v>1.0249999999999999</v>
      </c>
      <c r="AW4421" s="4">
        <v>1.0249999999999999</v>
      </c>
      <c r="AX4421" s="4">
        <v>1.0249999999999999</v>
      </c>
      <c r="AY4421" s="4">
        <v>1.0249999999999999</v>
      </c>
      <c r="AZ4421" s="4">
        <v>1.0249999999999999</v>
      </c>
      <c r="BA4421" s="4">
        <v>1.0249999999999999</v>
      </c>
      <c r="BB4421" s="4">
        <v>1.0249999999999999</v>
      </c>
      <c r="BC4421" s="4">
        <v>1.0249999999999999</v>
      </c>
      <c r="BD4421" s="3">
        <v>297819</v>
      </c>
      <c r="BE4421" s="3">
        <v>276983</v>
      </c>
      <c r="BF4421" s="3">
        <v>267853</v>
      </c>
      <c r="BG4421" s="3">
        <v>272850</v>
      </c>
      <c r="BH4421" s="3">
        <v>238006</v>
      </c>
      <c r="BI4421" s="3">
        <v>255873</v>
      </c>
      <c r="BJ4421" s="3">
        <v>270779</v>
      </c>
      <c r="BK4421" s="3">
        <v>271232</v>
      </c>
      <c r="BL4421" s="3">
        <v>265036</v>
      </c>
      <c r="BM4421" s="3">
        <v>210559</v>
      </c>
      <c r="BN4421" s="3">
        <v>283328</v>
      </c>
      <c r="BO4421" s="3">
        <v>294879</v>
      </c>
      <c r="BP4421" s="3">
        <v>297819</v>
      </c>
      <c r="BQ4421" s="3">
        <v>276983</v>
      </c>
      <c r="BR4421" s="3">
        <v>267853</v>
      </c>
      <c r="BS4421" s="3">
        <v>272850</v>
      </c>
      <c r="BT4421" s="3">
        <v>238006</v>
      </c>
      <c r="BU4421" s="3">
        <v>255873</v>
      </c>
      <c r="BV4421" s="3">
        <v>270779</v>
      </c>
      <c r="BW4421" s="3">
        <v>271232</v>
      </c>
      <c r="BX4421" s="3">
        <v>265036</v>
      </c>
      <c r="BY4421" s="3">
        <v>210559</v>
      </c>
      <c r="BZ4421" s="3">
        <v>283328</v>
      </c>
      <c r="CA4421" s="3">
        <v>294879</v>
      </c>
      <c r="CB4421" s="3">
        <v>37354.911999999997</v>
      </c>
      <c r="CC4421" s="3">
        <v>34563.398999999998</v>
      </c>
      <c r="CD4421" s="3">
        <v>33786.627</v>
      </c>
      <c r="CE4421" s="3">
        <v>34698.375999999997</v>
      </c>
      <c r="CF4421" s="3">
        <v>30162.863000000001</v>
      </c>
      <c r="CG4421" s="3">
        <v>32090.633000000002</v>
      </c>
      <c r="CH4421" s="3">
        <v>33868.635999999999</v>
      </c>
      <c r="CI4421" s="3">
        <v>33996.633999999998</v>
      </c>
      <c r="CJ4421" s="3">
        <v>33355.629000000001</v>
      </c>
      <c r="CK4421" s="3">
        <v>26824.341</v>
      </c>
      <c r="CL4421" s="3">
        <v>35693.165999999997</v>
      </c>
      <c r="CM4421" s="3">
        <v>37077.148999999998</v>
      </c>
      <c r="CN4421" s="3">
        <v>3127022</v>
      </c>
      <c r="CO4421" s="3">
        <v>3127022</v>
      </c>
      <c r="CP4421" s="3">
        <v>3205197</v>
      </c>
      <c r="CQ4421" s="3">
        <v>3205197</v>
      </c>
      <c r="CR4421" s="3">
        <v>403472.37</v>
      </c>
      <c r="CS4421" s="2">
        <v>2012</v>
      </c>
    </row>
    <row r="4422" spans="1:97" x14ac:dyDescent="0.25">
      <c r="A4422" s="2">
        <v>7314</v>
      </c>
      <c r="B4422" s="5" t="s">
        <v>65</v>
      </c>
      <c r="C4422" s="5" t="s">
        <v>2</v>
      </c>
      <c r="D4422" s="5" t="s">
        <v>6305</v>
      </c>
      <c r="E4422" s="5" t="s">
        <v>2515</v>
      </c>
      <c r="F4422" s="2">
        <v>15296</v>
      </c>
      <c r="G4422" s="5" t="s">
        <v>28</v>
      </c>
      <c r="H4422" s="5" t="s">
        <v>15</v>
      </c>
      <c r="I4422" s="5" t="s">
        <v>107</v>
      </c>
      <c r="J4422" s="5" t="s">
        <v>2</v>
      </c>
      <c r="K4422" s="2">
        <v>22</v>
      </c>
      <c r="L4422" s="2">
        <v>1</v>
      </c>
      <c r="M4422" s="5" t="s">
        <v>63</v>
      </c>
      <c r="N4422" s="5" t="s">
        <v>53</v>
      </c>
      <c r="O4422" s="5" t="s">
        <v>30</v>
      </c>
      <c r="P4422" s="5" t="s">
        <v>30</v>
      </c>
      <c r="Q4422" s="5" t="s">
        <v>2</v>
      </c>
      <c r="R4422" s="5" t="s">
        <v>2</v>
      </c>
      <c r="S4422" s="5" t="s">
        <v>29</v>
      </c>
      <c r="T4422" s="3">
        <v>17</v>
      </c>
      <c r="U4422" s="3">
        <v>15</v>
      </c>
      <c r="V4422" s="3">
        <v>14</v>
      </c>
      <c r="W4422" s="3">
        <v>15</v>
      </c>
      <c r="X4422" s="3">
        <v>13</v>
      </c>
      <c r="Y4422" s="3">
        <v>14</v>
      </c>
      <c r="Z4422" s="3">
        <v>14</v>
      </c>
      <c r="AA4422" s="3">
        <v>14</v>
      </c>
      <c r="AB4422" s="3">
        <v>14</v>
      </c>
      <c r="AC4422" s="3">
        <v>11</v>
      </c>
      <c r="AD4422" s="3">
        <v>15</v>
      </c>
      <c r="AE4422" s="3">
        <v>16</v>
      </c>
      <c r="AF4422" s="3">
        <v>17</v>
      </c>
      <c r="AG4422" s="3">
        <v>15</v>
      </c>
      <c r="AH4422" s="3">
        <v>14</v>
      </c>
      <c r="AI4422" s="3">
        <v>15</v>
      </c>
      <c r="AJ4422" s="3">
        <v>13</v>
      </c>
      <c r="AK4422" s="3">
        <v>14</v>
      </c>
      <c r="AL4422" s="3">
        <v>14</v>
      </c>
      <c r="AM4422" s="3">
        <v>14</v>
      </c>
      <c r="AN4422" s="3">
        <v>14</v>
      </c>
      <c r="AO4422" s="3">
        <v>11</v>
      </c>
      <c r="AP4422" s="3">
        <v>15</v>
      </c>
      <c r="AQ4422" s="3">
        <v>16</v>
      </c>
      <c r="AR4422" s="4">
        <v>5.7960000000000003</v>
      </c>
      <c r="AS4422" s="4">
        <v>5.7960000000000003</v>
      </c>
      <c r="AT4422" s="4">
        <v>5.7960000000000003</v>
      </c>
      <c r="AU4422" s="4">
        <v>5.7960000000000003</v>
      </c>
      <c r="AV4422" s="4">
        <v>5.7960000000000003</v>
      </c>
      <c r="AW4422" s="4">
        <v>5.7960000000000003</v>
      </c>
      <c r="AX4422" s="4">
        <v>5.7960000000000003</v>
      </c>
      <c r="AY4422" s="4">
        <v>5.7960000000000003</v>
      </c>
      <c r="AZ4422" s="4">
        <v>5.7960000000000003</v>
      </c>
      <c r="BA4422" s="4">
        <v>5.7960000000000003</v>
      </c>
      <c r="BB4422" s="4">
        <v>5.7960000000000003</v>
      </c>
      <c r="BC4422" s="4">
        <v>5.7960000000000003</v>
      </c>
      <c r="BD4422" s="3">
        <v>99</v>
      </c>
      <c r="BE4422" s="3">
        <v>87</v>
      </c>
      <c r="BF4422" s="3">
        <v>81</v>
      </c>
      <c r="BG4422" s="3">
        <v>87</v>
      </c>
      <c r="BH4422" s="3">
        <v>75</v>
      </c>
      <c r="BI4422" s="3">
        <v>81</v>
      </c>
      <c r="BJ4422" s="3">
        <v>81</v>
      </c>
      <c r="BK4422" s="3">
        <v>81</v>
      </c>
      <c r="BL4422" s="3">
        <v>81</v>
      </c>
      <c r="BM4422" s="3">
        <v>64</v>
      </c>
      <c r="BN4422" s="3">
        <v>87</v>
      </c>
      <c r="BO4422" s="3">
        <v>93</v>
      </c>
      <c r="BP4422" s="3">
        <v>99</v>
      </c>
      <c r="BQ4422" s="3">
        <v>87</v>
      </c>
      <c r="BR4422" s="3">
        <v>81</v>
      </c>
      <c r="BS4422" s="3">
        <v>87</v>
      </c>
      <c r="BT4422" s="3">
        <v>75</v>
      </c>
      <c r="BU4422" s="3">
        <v>81</v>
      </c>
      <c r="BV4422" s="3">
        <v>81</v>
      </c>
      <c r="BW4422" s="3">
        <v>81</v>
      </c>
      <c r="BX4422" s="3">
        <v>81</v>
      </c>
      <c r="BY4422" s="3">
        <v>64</v>
      </c>
      <c r="BZ4422" s="3">
        <v>87</v>
      </c>
      <c r="CA4422" s="3">
        <v>93</v>
      </c>
      <c r="CB4422" s="3">
        <v>12.403</v>
      </c>
      <c r="CC4422" s="3">
        <v>10.944000000000001</v>
      </c>
      <c r="CD4422" s="3">
        <v>10.215</v>
      </c>
      <c r="CE4422" s="3">
        <v>10.944000000000001</v>
      </c>
      <c r="CF4422" s="3">
        <v>9.4849999999999994</v>
      </c>
      <c r="CG4422" s="3">
        <v>10.214</v>
      </c>
      <c r="CH4422" s="3">
        <v>10.215</v>
      </c>
      <c r="CI4422" s="3">
        <v>10.215</v>
      </c>
      <c r="CJ4422" s="3">
        <v>10.215</v>
      </c>
      <c r="CK4422" s="3">
        <v>8.0259999999999998</v>
      </c>
      <c r="CL4422" s="3">
        <v>10.944000000000001</v>
      </c>
      <c r="CM4422" s="3">
        <v>11.673999999999999</v>
      </c>
      <c r="CN4422" s="3">
        <v>172</v>
      </c>
      <c r="CO4422" s="3">
        <v>172</v>
      </c>
      <c r="CP4422" s="3">
        <v>997</v>
      </c>
      <c r="CQ4422" s="3">
        <v>997</v>
      </c>
      <c r="CR4422" s="3">
        <v>125.494</v>
      </c>
      <c r="CS4422" s="2">
        <v>2012</v>
      </c>
    </row>
    <row r="4423" spans="1:97" x14ac:dyDescent="0.25">
      <c r="A4423" s="2">
        <v>7314</v>
      </c>
      <c r="B4423" s="5" t="s">
        <v>65</v>
      </c>
      <c r="C4423" s="5" t="s">
        <v>2</v>
      </c>
      <c r="D4423" s="5" t="s">
        <v>6305</v>
      </c>
      <c r="E4423" s="5" t="s">
        <v>2515</v>
      </c>
      <c r="F4423" s="2">
        <v>15296</v>
      </c>
      <c r="G4423" s="5" t="s">
        <v>28</v>
      </c>
      <c r="H4423" s="5" t="s">
        <v>15</v>
      </c>
      <c r="I4423" s="5" t="s">
        <v>107</v>
      </c>
      <c r="J4423" s="5" t="s">
        <v>2</v>
      </c>
      <c r="K4423" s="2">
        <v>22</v>
      </c>
      <c r="L4423" s="2">
        <v>1</v>
      </c>
      <c r="M4423" s="5" t="s">
        <v>63</v>
      </c>
      <c r="N4423" s="5" t="s">
        <v>53</v>
      </c>
      <c r="O4423" s="5" t="s">
        <v>3</v>
      </c>
      <c r="P4423" s="5" t="s">
        <v>3</v>
      </c>
      <c r="Q4423" s="5" t="s">
        <v>2</v>
      </c>
      <c r="R4423" s="5" t="s">
        <v>2</v>
      </c>
      <c r="S4423" s="5" t="s">
        <v>1</v>
      </c>
      <c r="T4423" s="3">
        <v>587769</v>
      </c>
      <c r="U4423" s="3">
        <v>543843</v>
      </c>
      <c r="V4423" s="3">
        <v>531618</v>
      </c>
      <c r="W4423" s="3">
        <v>545967</v>
      </c>
      <c r="X4423" s="3">
        <v>474602</v>
      </c>
      <c r="Y4423" s="3">
        <v>504935</v>
      </c>
      <c r="Z4423" s="3">
        <v>532908</v>
      </c>
      <c r="AA4423" s="3">
        <v>534922</v>
      </c>
      <c r="AB4423" s="3">
        <v>524837</v>
      </c>
      <c r="AC4423" s="3">
        <v>422069</v>
      </c>
      <c r="AD4423" s="3">
        <v>561936</v>
      </c>
      <c r="AE4423" s="3">
        <v>583395</v>
      </c>
      <c r="AF4423" s="3">
        <v>587769</v>
      </c>
      <c r="AG4423" s="3">
        <v>543843</v>
      </c>
      <c r="AH4423" s="3">
        <v>531618</v>
      </c>
      <c r="AI4423" s="3">
        <v>545967</v>
      </c>
      <c r="AJ4423" s="3">
        <v>474602</v>
      </c>
      <c r="AK4423" s="3">
        <v>504935</v>
      </c>
      <c r="AL4423" s="3">
        <v>532908</v>
      </c>
      <c r="AM4423" s="3">
        <v>534922</v>
      </c>
      <c r="AN4423" s="3">
        <v>524837</v>
      </c>
      <c r="AO4423" s="3">
        <v>422069</v>
      </c>
      <c r="AP4423" s="3">
        <v>561936</v>
      </c>
      <c r="AQ4423" s="3">
        <v>583395</v>
      </c>
      <c r="AR4423" s="4">
        <v>1.0249999999999999</v>
      </c>
      <c r="AS4423" s="4">
        <v>1.0249999999999999</v>
      </c>
      <c r="AT4423" s="4">
        <v>1.0249999999999999</v>
      </c>
      <c r="AU4423" s="4">
        <v>1.0249999999999999</v>
      </c>
      <c r="AV4423" s="4">
        <v>1.0249999999999999</v>
      </c>
      <c r="AW4423" s="4">
        <v>1.0249999999999999</v>
      </c>
      <c r="AX4423" s="4">
        <v>1.0249999999999999</v>
      </c>
      <c r="AY4423" s="4">
        <v>1.0249999999999999</v>
      </c>
      <c r="AZ4423" s="4">
        <v>1.0249999999999999</v>
      </c>
      <c r="BA4423" s="4">
        <v>1.0249999999999999</v>
      </c>
      <c r="BB4423" s="4">
        <v>1.0249999999999999</v>
      </c>
      <c r="BC4423" s="4">
        <v>1.0249999999999999</v>
      </c>
      <c r="BD4423" s="3">
        <v>602463</v>
      </c>
      <c r="BE4423" s="3">
        <v>557439</v>
      </c>
      <c r="BF4423" s="3">
        <v>544908</v>
      </c>
      <c r="BG4423" s="3">
        <v>559616</v>
      </c>
      <c r="BH4423" s="3">
        <v>486467</v>
      </c>
      <c r="BI4423" s="3">
        <v>517558</v>
      </c>
      <c r="BJ4423" s="3">
        <v>546231</v>
      </c>
      <c r="BK4423" s="3">
        <v>548295</v>
      </c>
      <c r="BL4423" s="3">
        <v>537958</v>
      </c>
      <c r="BM4423" s="3">
        <v>432621</v>
      </c>
      <c r="BN4423" s="3">
        <v>575984</v>
      </c>
      <c r="BO4423" s="3">
        <v>597980</v>
      </c>
      <c r="BP4423" s="3">
        <v>602463</v>
      </c>
      <c r="BQ4423" s="3">
        <v>557439</v>
      </c>
      <c r="BR4423" s="3">
        <v>544908</v>
      </c>
      <c r="BS4423" s="3">
        <v>559616</v>
      </c>
      <c r="BT4423" s="3">
        <v>486467</v>
      </c>
      <c r="BU4423" s="3">
        <v>517558</v>
      </c>
      <c r="BV4423" s="3">
        <v>546231</v>
      </c>
      <c r="BW4423" s="3">
        <v>548295</v>
      </c>
      <c r="BX4423" s="3">
        <v>537958</v>
      </c>
      <c r="BY4423" s="3">
        <v>432621</v>
      </c>
      <c r="BZ4423" s="3">
        <v>575984</v>
      </c>
      <c r="CA4423" s="3">
        <v>597980</v>
      </c>
      <c r="CB4423" s="3">
        <v>75837.937000000005</v>
      </c>
      <c r="CC4423" s="3">
        <v>70170.771999999997</v>
      </c>
      <c r="CD4423" s="3">
        <v>68593.95</v>
      </c>
      <c r="CE4423" s="3">
        <v>70444.864000000001</v>
      </c>
      <c r="CF4423" s="3">
        <v>61236.838000000003</v>
      </c>
      <c r="CG4423" s="3">
        <v>65150.546000000002</v>
      </c>
      <c r="CH4423" s="3">
        <v>68760.436000000002</v>
      </c>
      <c r="CI4423" s="3">
        <v>69020.315000000002</v>
      </c>
      <c r="CJ4423" s="3">
        <v>67718.887000000002</v>
      </c>
      <c r="CK4423" s="3">
        <v>54459.093000000001</v>
      </c>
      <c r="CL4423" s="3">
        <v>72505.627999999997</v>
      </c>
      <c r="CM4423" s="3">
        <v>75274.240000000005</v>
      </c>
      <c r="CN4423" s="3">
        <v>6348801</v>
      </c>
      <c r="CO4423" s="3">
        <v>6348801</v>
      </c>
      <c r="CP4423" s="3">
        <v>6507520</v>
      </c>
      <c r="CQ4423" s="3">
        <v>6507520</v>
      </c>
      <c r="CR4423" s="3">
        <v>819173.51</v>
      </c>
      <c r="CS4423" s="2">
        <v>2012</v>
      </c>
    </row>
    <row r="4424" spans="1:97" x14ac:dyDescent="0.25">
      <c r="A4424" s="2">
        <v>7315</v>
      </c>
      <c r="B4424" s="5" t="s">
        <v>65</v>
      </c>
      <c r="C4424" s="5" t="s">
        <v>2</v>
      </c>
      <c r="D4424" s="5" t="s">
        <v>6304</v>
      </c>
      <c r="E4424" s="5" t="s">
        <v>1942</v>
      </c>
      <c r="F4424" s="2">
        <v>19281</v>
      </c>
      <c r="G4424" s="5" t="s">
        <v>54</v>
      </c>
      <c r="H4424" s="5" t="s">
        <v>20</v>
      </c>
      <c r="I4424" s="5" t="s">
        <v>109</v>
      </c>
      <c r="J4424" s="5" t="s">
        <v>2</v>
      </c>
      <c r="K4424" s="2">
        <v>22</v>
      </c>
      <c r="L4424" s="2">
        <v>1</v>
      </c>
      <c r="M4424" s="5" t="s">
        <v>63</v>
      </c>
      <c r="N4424" s="5" t="s">
        <v>19</v>
      </c>
      <c r="O4424" s="5" t="s">
        <v>3</v>
      </c>
      <c r="P4424" s="5" t="s">
        <v>3</v>
      </c>
      <c r="Q4424" s="5" t="s">
        <v>2</v>
      </c>
      <c r="R4424" s="5" t="s">
        <v>2</v>
      </c>
      <c r="S4424" s="5" t="s">
        <v>1</v>
      </c>
      <c r="T4424" s="3">
        <v>112927</v>
      </c>
      <c r="U4424" s="3">
        <v>112919</v>
      </c>
      <c r="V4424" s="3">
        <v>107399</v>
      </c>
      <c r="W4424" s="3">
        <v>99508</v>
      </c>
      <c r="X4424" s="3">
        <v>98814</v>
      </c>
      <c r="Y4424" s="3">
        <v>104611</v>
      </c>
      <c r="Z4424" s="3">
        <v>123722</v>
      </c>
      <c r="AA4424" s="3">
        <v>162914</v>
      </c>
      <c r="AB4424" s="3">
        <v>147998</v>
      </c>
      <c r="AC4424" s="3">
        <v>136948</v>
      </c>
      <c r="AD4424" s="3">
        <v>118244</v>
      </c>
      <c r="AE4424" s="3">
        <v>111547</v>
      </c>
      <c r="AF4424" s="3">
        <v>112927</v>
      </c>
      <c r="AG4424" s="3">
        <v>112919</v>
      </c>
      <c r="AH4424" s="3">
        <v>107399</v>
      </c>
      <c r="AI4424" s="3">
        <v>99508</v>
      </c>
      <c r="AJ4424" s="3">
        <v>98814</v>
      </c>
      <c r="AK4424" s="3">
        <v>104611</v>
      </c>
      <c r="AL4424" s="3">
        <v>123722</v>
      </c>
      <c r="AM4424" s="3">
        <v>162914</v>
      </c>
      <c r="AN4424" s="3">
        <v>147998</v>
      </c>
      <c r="AO4424" s="3">
        <v>136948</v>
      </c>
      <c r="AP4424" s="3">
        <v>118244</v>
      </c>
      <c r="AQ4424" s="3">
        <v>111547</v>
      </c>
      <c r="AR4424" s="4">
        <v>1.022</v>
      </c>
      <c r="AS4424" s="4">
        <v>1.022</v>
      </c>
      <c r="AT4424" s="4">
        <v>1.022</v>
      </c>
      <c r="AU4424" s="4">
        <v>1.022</v>
      </c>
      <c r="AV4424" s="4">
        <v>1.022</v>
      </c>
      <c r="AW4424" s="4">
        <v>1.022</v>
      </c>
      <c r="AX4424" s="4">
        <v>1.022</v>
      </c>
      <c r="AY4424" s="4">
        <v>1.022</v>
      </c>
      <c r="AZ4424" s="4">
        <v>1.022</v>
      </c>
      <c r="BA4424" s="4">
        <v>1.022</v>
      </c>
      <c r="BB4424" s="4">
        <v>1.022</v>
      </c>
      <c r="BC4424" s="4">
        <v>1.022</v>
      </c>
      <c r="BD4424" s="3">
        <v>115411</v>
      </c>
      <c r="BE4424" s="3">
        <v>115403</v>
      </c>
      <c r="BF4424" s="3">
        <v>109762</v>
      </c>
      <c r="BG4424" s="3">
        <v>101697</v>
      </c>
      <c r="BH4424" s="3">
        <v>100988</v>
      </c>
      <c r="BI4424" s="3">
        <v>106912</v>
      </c>
      <c r="BJ4424" s="3">
        <v>126444</v>
      </c>
      <c r="BK4424" s="3">
        <v>166498</v>
      </c>
      <c r="BL4424" s="3">
        <v>151254</v>
      </c>
      <c r="BM4424" s="3">
        <v>139961</v>
      </c>
      <c r="BN4424" s="3">
        <v>120845</v>
      </c>
      <c r="BO4424" s="3">
        <v>114001</v>
      </c>
      <c r="BP4424" s="3">
        <v>115411</v>
      </c>
      <c r="BQ4424" s="3">
        <v>115403</v>
      </c>
      <c r="BR4424" s="3">
        <v>109762</v>
      </c>
      <c r="BS4424" s="3">
        <v>101697</v>
      </c>
      <c r="BT4424" s="3">
        <v>100988</v>
      </c>
      <c r="BU4424" s="3">
        <v>106912</v>
      </c>
      <c r="BV4424" s="3">
        <v>126444</v>
      </c>
      <c r="BW4424" s="3">
        <v>166498</v>
      </c>
      <c r="BX4424" s="3">
        <v>151254</v>
      </c>
      <c r="BY4424" s="3">
        <v>139961</v>
      </c>
      <c r="BZ4424" s="3">
        <v>120845</v>
      </c>
      <c r="CA4424" s="3">
        <v>114001</v>
      </c>
      <c r="CB4424" s="3">
        <v>10633.812</v>
      </c>
      <c r="CC4424" s="3">
        <v>10633.003000000001</v>
      </c>
      <c r="CD4424" s="3">
        <v>10113.262000000001</v>
      </c>
      <c r="CE4424" s="3">
        <v>9370.1949999999997</v>
      </c>
      <c r="CF4424" s="3">
        <v>9304.7890000000007</v>
      </c>
      <c r="CG4424" s="3">
        <v>9850.6959999999999</v>
      </c>
      <c r="CH4424" s="3">
        <v>11650.248</v>
      </c>
      <c r="CI4424" s="3">
        <v>15340.789000000001</v>
      </c>
      <c r="CJ4424" s="3">
        <v>13936.216</v>
      </c>
      <c r="CK4424" s="3">
        <v>12895.735000000001</v>
      </c>
      <c r="CL4424" s="3">
        <v>11134.416999999999</v>
      </c>
      <c r="CM4424" s="3">
        <v>10503.838</v>
      </c>
      <c r="CN4424" s="3">
        <v>1437551</v>
      </c>
      <c r="CO4424" s="3">
        <v>1437551</v>
      </c>
      <c r="CP4424" s="3">
        <v>1469176</v>
      </c>
      <c r="CQ4424" s="3">
        <v>1469176</v>
      </c>
      <c r="CR4424" s="3">
        <v>135367</v>
      </c>
      <c r="CS4424" s="2">
        <v>2012</v>
      </c>
    </row>
    <row r="4425" spans="1:97" x14ac:dyDescent="0.25">
      <c r="A4425" s="2">
        <v>7317</v>
      </c>
      <c r="B4425" s="5" t="s">
        <v>65</v>
      </c>
      <c r="C4425" s="5" t="s">
        <v>2</v>
      </c>
      <c r="D4425" s="5" t="s">
        <v>6303</v>
      </c>
      <c r="E4425" s="5" t="s">
        <v>5787</v>
      </c>
      <c r="F4425" s="2">
        <v>2518</v>
      </c>
      <c r="G4425" s="5" t="s">
        <v>558</v>
      </c>
      <c r="H4425" s="5" t="s">
        <v>71</v>
      </c>
      <c r="I4425" s="5" t="s">
        <v>109</v>
      </c>
      <c r="J4425" s="5" t="s">
        <v>2</v>
      </c>
      <c r="K4425" s="2">
        <v>22</v>
      </c>
      <c r="L4425" s="2">
        <v>1</v>
      </c>
      <c r="M4425" s="5" t="s">
        <v>63</v>
      </c>
      <c r="N4425" s="5" t="s">
        <v>78</v>
      </c>
      <c r="O4425" s="5" t="s">
        <v>77</v>
      </c>
      <c r="P4425" s="5" t="s">
        <v>76</v>
      </c>
      <c r="Q4425" s="5" t="s">
        <v>2</v>
      </c>
      <c r="R4425" s="5" t="s">
        <v>2</v>
      </c>
      <c r="S4425" s="5" t="s">
        <v>2</v>
      </c>
      <c r="T4425" s="3">
        <v>0</v>
      </c>
      <c r="U4425" s="3">
        <v>0</v>
      </c>
      <c r="V4425" s="3">
        <v>0</v>
      </c>
      <c r="W4425" s="3">
        <v>0</v>
      </c>
      <c r="X4425" s="3">
        <v>0</v>
      </c>
      <c r="Y4425" s="3">
        <v>0</v>
      </c>
      <c r="Z4425" s="3">
        <v>0</v>
      </c>
      <c r="AA4425" s="3">
        <v>0</v>
      </c>
      <c r="AB4425" s="3">
        <v>0</v>
      </c>
      <c r="AC4425" s="3">
        <v>0</v>
      </c>
      <c r="AD4425" s="3">
        <v>0</v>
      </c>
      <c r="AE4425" s="3">
        <v>0</v>
      </c>
      <c r="AF4425" s="3">
        <v>0</v>
      </c>
      <c r="AG4425" s="3">
        <v>0</v>
      </c>
      <c r="AH4425" s="3">
        <v>0</v>
      </c>
      <c r="AI4425" s="3">
        <v>0</v>
      </c>
      <c r="AJ4425" s="3">
        <v>0</v>
      </c>
      <c r="AK4425" s="3">
        <v>0</v>
      </c>
      <c r="AL4425" s="3">
        <v>0</v>
      </c>
      <c r="AM4425" s="3">
        <v>0</v>
      </c>
      <c r="AN4425" s="3">
        <v>0</v>
      </c>
      <c r="AO4425" s="3">
        <v>0</v>
      </c>
      <c r="AP4425" s="3">
        <v>0</v>
      </c>
      <c r="AQ4425" s="3">
        <v>0</v>
      </c>
      <c r="AR4425" s="4">
        <v>0</v>
      </c>
      <c r="AS4425" s="4">
        <v>0</v>
      </c>
      <c r="AT4425" s="4">
        <v>0</v>
      </c>
      <c r="AU4425" s="4">
        <v>0</v>
      </c>
      <c r="AV4425" s="4">
        <v>0</v>
      </c>
      <c r="AW4425" s="4">
        <v>0</v>
      </c>
      <c r="AX4425" s="4">
        <v>0</v>
      </c>
      <c r="AY4425" s="4">
        <v>0</v>
      </c>
      <c r="AZ4425" s="4">
        <v>0</v>
      </c>
      <c r="BA4425" s="4">
        <v>0</v>
      </c>
      <c r="BB4425" s="4">
        <v>0</v>
      </c>
      <c r="BC4425" s="4">
        <v>0</v>
      </c>
      <c r="BD4425" s="3">
        <v>23590</v>
      </c>
      <c r="BE4425" s="3">
        <v>30851</v>
      </c>
      <c r="BF4425" s="3">
        <v>25503</v>
      </c>
      <c r="BG4425" s="3">
        <v>71227</v>
      </c>
      <c r="BH4425" s="3">
        <v>114744</v>
      </c>
      <c r="BI4425" s="3">
        <v>110976</v>
      </c>
      <c r="BJ4425" s="3">
        <v>104381</v>
      </c>
      <c r="BK4425" s="3">
        <v>77917</v>
      </c>
      <c r="BL4425" s="3">
        <v>39587</v>
      </c>
      <c r="BM4425" s="3">
        <v>17490</v>
      </c>
      <c r="BN4425" s="3">
        <v>4996</v>
      </c>
      <c r="BO4425" s="3">
        <v>6633</v>
      </c>
      <c r="BP4425" s="3">
        <v>23590</v>
      </c>
      <c r="BQ4425" s="3">
        <v>30851</v>
      </c>
      <c r="BR4425" s="3">
        <v>25503</v>
      </c>
      <c r="BS4425" s="3">
        <v>71227</v>
      </c>
      <c r="BT4425" s="3">
        <v>114744</v>
      </c>
      <c r="BU4425" s="3">
        <v>110976</v>
      </c>
      <c r="BV4425" s="3">
        <v>104381</v>
      </c>
      <c r="BW4425" s="3">
        <v>77917</v>
      </c>
      <c r="BX4425" s="3">
        <v>39587</v>
      </c>
      <c r="BY4425" s="3">
        <v>17490</v>
      </c>
      <c r="BZ4425" s="3">
        <v>4996</v>
      </c>
      <c r="CA4425" s="3">
        <v>6633</v>
      </c>
      <c r="CB4425" s="3">
        <v>2479</v>
      </c>
      <c r="CC4425" s="3">
        <v>3242</v>
      </c>
      <c r="CD4425" s="3">
        <v>2680</v>
      </c>
      <c r="CE4425" s="3">
        <v>7485</v>
      </c>
      <c r="CF4425" s="3">
        <v>12058</v>
      </c>
      <c r="CG4425" s="3">
        <v>11662</v>
      </c>
      <c r="CH4425" s="3">
        <v>10969</v>
      </c>
      <c r="CI4425" s="3">
        <v>8188</v>
      </c>
      <c r="CJ4425" s="3">
        <v>4160</v>
      </c>
      <c r="CK4425" s="3">
        <v>1838</v>
      </c>
      <c r="CL4425" s="3">
        <v>525</v>
      </c>
      <c r="CM4425" s="3">
        <v>697</v>
      </c>
      <c r="CN4425" s="3">
        <v>0</v>
      </c>
      <c r="CO4425" s="3">
        <v>0</v>
      </c>
      <c r="CP4425" s="3">
        <v>627895</v>
      </c>
      <c r="CQ4425" s="3">
        <v>627895</v>
      </c>
      <c r="CR4425" s="3">
        <v>65983</v>
      </c>
      <c r="CS4425" s="2">
        <v>2012</v>
      </c>
    </row>
    <row r="4426" spans="1:97" x14ac:dyDescent="0.25">
      <c r="A4426" s="2">
        <v>7318</v>
      </c>
      <c r="B4426" s="5" t="s">
        <v>65</v>
      </c>
      <c r="C4426" s="5" t="s">
        <v>2</v>
      </c>
      <c r="D4426" s="5" t="s">
        <v>6302</v>
      </c>
      <c r="E4426" s="5" t="s">
        <v>6301</v>
      </c>
      <c r="F4426" s="2">
        <v>54899</v>
      </c>
      <c r="G4426" s="5" t="s">
        <v>100</v>
      </c>
      <c r="H4426" s="5" t="s">
        <v>48</v>
      </c>
      <c r="I4426" s="5" t="s">
        <v>116</v>
      </c>
      <c r="J4426" s="5" t="s">
        <v>2</v>
      </c>
      <c r="K4426" s="2">
        <v>22</v>
      </c>
      <c r="L4426" s="2">
        <v>2</v>
      </c>
      <c r="M4426" s="5" t="s">
        <v>68</v>
      </c>
      <c r="N4426" s="5" t="s">
        <v>19</v>
      </c>
      <c r="O4426" s="5" t="s">
        <v>30</v>
      </c>
      <c r="P4426" s="5" t="s">
        <v>30</v>
      </c>
      <c r="Q4426" s="5" t="s">
        <v>2</v>
      </c>
      <c r="R4426" s="5" t="s">
        <v>2</v>
      </c>
      <c r="S4426" s="5" t="s">
        <v>29</v>
      </c>
      <c r="T4426" s="3">
        <v>18</v>
      </c>
      <c r="U4426" s="3">
        <v>4</v>
      </c>
      <c r="V4426" s="3">
        <v>1</v>
      </c>
      <c r="W4426" s="3">
        <v>12</v>
      </c>
      <c r="X4426" s="3">
        <v>9</v>
      </c>
      <c r="Y4426" s="3">
        <v>24</v>
      </c>
      <c r="Z4426" s="3">
        <v>30</v>
      </c>
      <c r="AA4426" s="3">
        <v>11</v>
      </c>
      <c r="AB4426" s="3">
        <v>8</v>
      </c>
      <c r="AC4426" s="3">
        <v>7</v>
      </c>
      <c r="AD4426" s="3">
        <v>7</v>
      </c>
      <c r="AE4426" s="3">
        <v>7</v>
      </c>
      <c r="AF4426" s="3">
        <v>18</v>
      </c>
      <c r="AG4426" s="3">
        <v>4</v>
      </c>
      <c r="AH4426" s="3">
        <v>1</v>
      </c>
      <c r="AI4426" s="3">
        <v>12</v>
      </c>
      <c r="AJ4426" s="3">
        <v>9</v>
      </c>
      <c r="AK4426" s="3">
        <v>24</v>
      </c>
      <c r="AL4426" s="3">
        <v>30</v>
      </c>
      <c r="AM4426" s="3">
        <v>11</v>
      </c>
      <c r="AN4426" s="3">
        <v>8</v>
      </c>
      <c r="AO4426" s="3">
        <v>7</v>
      </c>
      <c r="AP4426" s="3">
        <v>7</v>
      </c>
      <c r="AQ4426" s="3">
        <v>7</v>
      </c>
      <c r="AR4426" s="4">
        <v>5.8250000000000002</v>
      </c>
      <c r="AS4426" s="4">
        <v>5.8250000000000002</v>
      </c>
      <c r="AT4426" s="4">
        <v>5.8250000000000002</v>
      </c>
      <c r="AU4426" s="4">
        <v>5.8250000000000002</v>
      </c>
      <c r="AV4426" s="4">
        <v>5.8250000000000002</v>
      </c>
      <c r="AW4426" s="4">
        <v>5.8250000000000002</v>
      </c>
      <c r="AX4426" s="4">
        <v>5.8250000000000002</v>
      </c>
      <c r="AY4426" s="4">
        <v>5.8250000000000002</v>
      </c>
      <c r="AZ4426" s="4">
        <v>5.8250000000000002</v>
      </c>
      <c r="BA4426" s="4">
        <v>5.8250000000000002</v>
      </c>
      <c r="BB4426" s="4">
        <v>5.8250000000000002</v>
      </c>
      <c r="BC4426" s="4">
        <v>5.8250000000000002</v>
      </c>
      <c r="BD4426" s="3">
        <v>105</v>
      </c>
      <c r="BE4426" s="3">
        <v>23</v>
      </c>
      <c r="BF4426" s="3">
        <v>6</v>
      </c>
      <c r="BG4426" s="3">
        <v>70</v>
      </c>
      <c r="BH4426" s="3">
        <v>52</v>
      </c>
      <c r="BI4426" s="3">
        <v>140</v>
      </c>
      <c r="BJ4426" s="3">
        <v>175</v>
      </c>
      <c r="BK4426" s="3">
        <v>64</v>
      </c>
      <c r="BL4426" s="3">
        <v>47</v>
      </c>
      <c r="BM4426" s="3">
        <v>41</v>
      </c>
      <c r="BN4426" s="3">
        <v>41</v>
      </c>
      <c r="BO4426" s="3">
        <v>41</v>
      </c>
      <c r="BP4426" s="3">
        <v>105</v>
      </c>
      <c r="BQ4426" s="3">
        <v>23</v>
      </c>
      <c r="BR4426" s="3">
        <v>6</v>
      </c>
      <c r="BS4426" s="3">
        <v>70</v>
      </c>
      <c r="BT4426" s="3">
        <v>52</v>
      </c>
      <c r="BU4426" s="3">
        <v>140</v>
      </c>
      <c r="BV4426" s="3">
        <v>175</v>
      </c>
      <c r="BW4426" s="3">
        <v>64</v>
      </c>
      <c r="BX4426" s="3">
        <v>47</v>
      </c>
      <c r="BY4426" s="3">
        <v>41</v>
      </c>
      <c r="BZ4426" s="3">
        <v>41</v>
      </c>
      <c r="CA4426" s="3">
        <v>41</v>
      </c>
      <c r="CB4426" s="3">
        <v>8.1639999999999997</v>
      </c>
      <c r="CC4426" s="3">
        <v>1.7509999999999999</v>
      </c>
      <c r="CD4426" s="3">
        <v>0.41299999999999998</v>
      </c>
      <c r="CE4426" s="3">
        <v>5.407</v>
      </c>
      <c r="CF4426" s="3">
        <v>4.0419999999999998</v>
      </c>
      <c r="CG4426" s="3">
        <v>10.308999999999999</v>
      </c>
      <c r="CH4426" s="3">
        <v>13.138999999999999</v>
      </c>
      <c r="CI4426" s="3">
        <v>4.75</v>
      </c>
      <c r="CJ4426" s="3">
        <v>3.3420000000000001</v>
      </c>
      <c r="CK4426" s="3">
        <v>3.0190000000000001</v>
      </c>
      <c r="CL4426" s="3">
        <v>2.8839999999999999</v>
      </c>
      <c r="CM4426" s="3">
        <v>3.2210000000000001</v>
      </c>
      <c r="CN4426" s="3">
        <v>138</v>
      </c>
      <c r="CO4426" s="3">
        <v>138</v>
      </c>
      <c r="CP4426" s="3">
        <v>805</v>
      </c>
      <c r="CQ4426" s="3">
        <v>805</v>
      </c>
      <c r="CR4426" s="3">
        <v>60.441000000000003</v>
      </c>
      <c r="CS4426" s="2">
        <v>2012</v>
      </c>
    </row>
    <row r="4427" spans="1:97" x14ac:dyDescent="0.25">
      <c r="A4427" s="2">
        <v>7318</v>
      </c>
      <c r="B4427" s="5" t="s">
        <v>65</v>
      </c>
      <c r="C4427" s="5" t="s">
        <v>2</v>
      </c>
      <c r="D4427" s="5" t="s">
        <v>6302</v>
      </c>
      <c r="E4427" s="5" t="s">
        <v>6301</v>
      </c>
      <c r="F4427" s="2">
        <v>54899</v>
      </c>
      <c r="G4427" s="5" t="s">
        <v>100</v>
      </c>
      <c r="H4427" s="5" t="s">
        <v>48</v>
      </c>
      <c r="I4427" s="5" t="s">
        <v>116</v>
      </c>
      <c r="J4427" s="5" t="s">
        <v>2</v>
      </c>
      <c r="K4427" s="2">
        <v>22</v>
      </c>
      <c r="L4427" s="2">
        <v>2</v>
      </c>
      <c r="M4427" s="5" t="s">
        <v>68</v>
      </c>
      <c r="N4427" s="5" t="s">
        <v>19</v>
      </c>
      <c r="O4427" s="5" t="s">
        <v>3</v>
      </c>
      <c r="P4427" s="5" t="s">
        <v>3</v>
      </c>
      <c r="Q4427" s="5" t="s">
        <v>2</v>
      </c>
      <c r="R4427" s="5" t="s">
        <v>2</v>
      </c>
      <c r="S4427" s="5" t="s">
        <v>1</v>
      </c>
      <c r="T4427" s="3">
        <v>612</v>
      </c>
      <c r="U4427" s="3">
        <v>602</v>
      </c>
      <c r="V4427" s="3">
        <v>676</v>
      </c>
      <c r="W4427" s="3">
        <v>829</v>
      </c>
      <c r="X4427" s="3">
        <v>771</v>
      </c>
      <c r="Y4427" s="3">
        <v>783</v>
      </c>
      <c r="Z4427" s="3">
        <v>957</v>
      </c>
      <c r="AA4427" s="3">
        <v>813</v>
      </c>
      <c r="AB4427" s="3">
        <v>727</v>
      </c>
      <c r="AC4427" s="3">
        <v>663</v>
      </c>
      <c r="AD4427" s="3">
        <v>397</v>
      </c>
      <c r="AE4427" s="3">
        <v>609</v>
      </c>
      <c r="AF4427" s="3">
        <v>612</v>
      </c>
      <c r="AG4427" s="3">
        <v>602</v>
      </c>
      <c r="AH4427" s="3">
        <v>676</v>
      </c>
      <c r="AI4427" s="3">
        <v>829</v>
      </c>
      <c r="AJ4427" s="3">
        <v>771</v>
      </c>
      <c r="AK4427" s="3">
        <v>783</v>
      </c>
      <c r="AL4427" s="3">
        <v>957</v>
      </c>
      <c r="AM4427" s="3">
        <v>813</v>
      </c>
      <c r="AN4427" s="3">
        <v>727</v>
      </c>
      <c r="AO4427" s="3">
        <v>663</v>
      </c>
      <c r="AP4427" s="3">
        <v>397</v>
      </c>
      <c r="AQ4427" s="3">
        <v>609</v>
      </c>
      <c r="AR4427" s="4">
        <v>1.03</v>
      </c>
      <c r="AS4427" s="4">
        <v>1.03</v>
      </c>
      <c r="AT4427" s="4">
        <v>1.03</v>
      </c>
      <c r="AU4427" s="4">
        <v>1.03</v>
      </c>
      <c r="AV4427" s="4">
        <v>1.03</v>
      </c>
      <c r="AW4427" s="4">
        <v>1.03</v>
      </c>
      <c r="AX4427" s="4">
        <v>1.03</v>
      </c>
      <c r="AY4427" s="4">
        <v>1.03</v>
      </c>
      <c r="AZ4427" s="4">
        <v>1.03</v>
      </c>
      <c r="BA4427" s="4">
        <v>1.03</v>
      </c>
      <c r="BB4427" s="4">
        <v>1.03</v>
      </c>
      <c r="BC4427" s="4">
        <v>1.03</v>
      </c>
      <c r="BD4427" s="3">
        <v>630</v>
      </c>
      <c r="BE4427" s="3">
        <v>620</v>
      </c>
      <c r="BF4427" s="3">
        <v>696</v>
      </c>
      <c r="BG4427" s="3">
        <v>854</v>
      </c>
      <c r="BH4427" s="3">
        <v>794</v>
      </c>
      <c r="BI4427" s="3">
        <v>806</v>
      </c>
      <c r="BJ4427" s="3">
        <v>986</v>
      </c>
      <c r="BK4427" s="3">
        <v>837</v>
      </c>
      <c r="BL4427" s="3">
        <v>749</v>
      </c>
      <c r="BM4427" s="3">
        <v>683</v>
      </c>
      <c r="BN4427" s="3">
        <v>409</v>
      </c>
      <c r="BO4427" s="3">
        <v>627</v>
      </c>
      <c r="BP4427" s="3">
        <v>630</v>
      </c>
      <c r="BQ4427" s="3">
        <v>620</v>
      </c>
      <c r="BR4427" s="3">
        <v>696</v>
      </c>
      <c r="BS4427" s="3">
        <v>854</v>
      </c>
      <c r="BT4427" s="3">
        <v>794</v>
      </c>
      <c r="BU4427" s="3">
        <v>806</v>
      </c>
      <c r="BV4427" s="3">
        <v>986</v>
      </c>
      <c r="BW4427" s="3">
        <v>837</v>
      </c>
      <c r="BX4427" s="3">
        <v>749</v>
      </c>
      <c r="BY4427" s="3">
        <v>683</v>
      </c>
      <c r="BZ4427" s="3">
        <v>409</v>
      </c>
      <c r="CA4427" s="3">
        <v>627</v>
      </c>
      <c r="CB4427" s="3">
        <v>47.417999999999999</v>
      </c>
      <c r="CC4427" s="3">
        <v>46.585000000000001</v>
      </c>
      <c r="CD4427" s="3">
        <v>52.359000000000002</v>
      </c>
      <c r="CE4427" s="3">
        <v>64.186999999999998</v>
      </c>
      <c r="CF4427" s="3">
        <v>59.685000000000002</v>
      </c>
      <c r="CG4427" s="3">
        <v>60.61</v>
      </c>
      <c r="CH4427" s="3">
        <v>74.13</v>
      </c>
      <c r="CI4427" s="3">
        <v>62.97</v>
      </c>
      <c r="CJ4427" s="3">
        <v>56.277000000000001</v>
      </c>
      <c r="CK4427" s="3">
        <v>51.37</v>
      </c>
      <c r="CL4427" s="3">
        <v>30.771999999999998</v>
      </c>
      <c r="CM4427" s="3">
        <v>47.195999999999998</v>
      </c>
      <c r="CN4427" s="3">
        <v>8439</v>
      </c>
      <c r="CO4427" s="3">
        <v>8439</v>
      </c>
      <c r="CP4427" s="3">
        <v>8691</v>
      </c>
      <c r="CQ4427" s="3">
        <v>8691</v>
      </c>
      <c r="CR4427" s="3">
        <v>653.55899999999997</v>
      </c>
      <c r="CS4427" s="2">
        <v>2012</v>
      </c>
    </row>
    <row r="4428" spans="1:97" x14ac:dyDescent="0.25">
      <c r="A4428" s="2">
        <v>7318</v>
      </c>
      <c r="B4428" s="5" t="s">
        <v>65</v>
      </c>
      <c r="C4428" s="5" t="s">
        <v>2</v>
      </c>
      <c r="D4428" s="5" t="s">
        <v>6302</v>
      </c>
      <c r="E4428" s="5" t="s">
        <v>6301</v>
      </c>
      <c r="F4428" s="2">
        <v>54899</v>
      </c>
      <c r="G4428" s="5" t="s">
        <v>100</v>
      </c>
      <c r="H4428" s="5" t="s">
        <v>48</v>
      </c>
      <c r="I4428" s="5" t="s">
        <v>116</v>
      </c>
      <c r="J4428" s="5" t="s">
        <v>2</v>
      </c>
      <c r="K4428" s="2">
        <v>22</v>
      </c>
      <c r="L4428" s="2">
        <v>2</v>
      </c>
      <c r="M4428" s="5" t="s">
        <v>68</v>
      </c>
      <c r="N4428" s="5" t="s">
        <v>19</v>
      </c>
      <c r="O4428" s="5" t="s">
        <v>257</v>
      </c>
      <c r="P4428" s="5" t="s">
        <v>257</v>
      </c>
      <c r="Q4428" s="5" t="s">
        <v>2</v>
      </c>
      <c r="R4428" s="5" t="s">
        <v>2</v>
      </c>
      <c r="S4428" s="5" t="s">
        <v>29</v>
      </c>
      <c r="T4428" s="3">
        <v>0</v>
      </c>
      <c r="U4428" s="3">
        <v>0</v>
      </c>
      <c r="V4428" s="3">
        <v>0</v>
      </c>
      <c r="W4428" s="3">
        <v>0</v>
      </c>
      <c r="X4428" s="3">
        <v>0</v>
      </c>
      <c r="Y4428" s="3">
        <v>0</v>
      </c>
      <c r="Z4428" s="3">
        <v>0</v>
      </c>
      <c r="AA4428" s="3">
        <v>0</v>
      </c>
      <c r="AB4428" s="3">
        <v>0</v>
      </c>
      <c r="AC4428" s="3">
        <v>0</v>
      </c>
      <c r="AD4428" s="3">
        <v>0</v>
      </c>
      <c r="AE4428" s="3">
        <v>0</v>
      </c>
      <c r="AF4428" s="3">
        <v>0</v>
      </c>
      <c r="AG4428" s="3">
        <v>0</v>
      </c>
      <c r="AH4428" s="3">
        <v>0</v>
      </c>
      <c r="AI4428" s="3">
        <v>0</v>
      </c>
      <c r="AJ4428" s="3">
        <v>0</v>
      </c>
      <c r="AK4428" s="3">
        <v>0</v>
      </c>
      <c r="AL4428" s="3">
        <v>0</v>
      </c>
      <c r="AM4428" s="3">
        <v>0</v>
      </c>
      <c r="AN4428" s="3">
        <v>0</v>
      </c>
      <c r="AO4428" s="3">
        <v>0</v>
      </c>
      <c r="AP4428" s="3">
        <v>0</v>
      </c>
      <c r="AQ4428" s="3">
        <v>0</v>
      </c>
      <c r="AR4428" s="4">
        <v>0</v>
      </c>
      <c r="AS4428" s="4">
        <v>0</v>
      </c>
      <c r="AT4428" s="4">
        <v>0</v>
      </c>
      <c r="AU4428" s="4">
        <v>0</v>
      </c>
      <c r="AV4428" s="4">
        <v>0</v>
      </c>
      <c r="AW4428" s="4">
        <v>0</v>
      </c>
      <c r="AX4428" s="4">
        <v>0</v>
      </c>
      <c r="AY4428" s="4">
        <v>0</v>
      </c>
      <c r="AZ4428" s="4">
        <v>0</v>
      </c>
      <c r="BA4428" s="4">
        <v>0</v>
      </c>
      <c r="BB4428" s="4">
        <v>0</v>
      </c>
      <c r="BC4428" s="4">
        <v>0</v>
      </c>
      <c r="BD4428" s="3">
        <v>0</v>
      </c>
      <c r="BE4428" s="3">
        <v>0</v>
      </c>
      <c r="BF4428" s="3">
        <v>0</v>
      </c>
      <c r="BG4428" s="3">
        <v>0</v>
      </c>
      <c r="BH4428" s="3">
        <v>0</v>
      </c>
      <c r="BI4428" s="3">
        <v>0</v>
      </c>
      <c r="BJ4428" s="3">
        <v>0</v>
      </c>
      <c r="BK4428" s="3">
        <v>0</v>
      </c>
      <c r="BL4428" s="3">
        <v>0</v>
      </c>
      <c r="BM4428" s="3">
        <v>0</v>
      </c>
      <c r="BN4428" s="3">
        <v>0</v>
      </c>
      <c r="BO4428" s="3">
        <v>0</v>
      </c>
      <c r="BP4428" s="3">
        <v>0</v>
      </c>
      <c r="BQ4428" s="3">
        <v>0</v>
      </c>
      <c r="BR4428" s="3">
        <v>0</v>
      </c>
      <c r="BS4428" s="3">
        <v>0</v>
      </c>
      <c r="BT4428" s="3">
        <v>0</v>
      </c>
      <c r="BU4428" s="3">
        <v>0</v>
      </c>
      <c r="BV4428" s="3">
        <v>0</v>
      </c>
      <c r="BW4428" s="3">
        <v>0</v>
      </c>
      <c r="BX4428" s="3">
        <v>0</v>
      </c>
      <c r="BY4428" s="3">
        <v>0</v>
      </c>
      <c r="BZ4428" s="3">
        <v>0</v>
      </c>
      <c r="CA4428" s="3">
        <v>0</v>
      </c>
      <c r="CB4428" s="3">
        <v>0</v>
      </c>
      <c r="CC4428" s="3">
        <v>0</v>
      </c>
      <c r="CD4428" s="3">
        <v>0</v>
      </c>
      <c r="CE4428" s="3">
        <v>0</v>
      </c>
      <c r="CF4428" s="3">
        <v>0</v>
      </c>
      <c r="CG4428" s="3">
        <v>0</v>
      </c>
      <c r="CH4428" s="3">
        <v>0</v>
      </c>
      <c r="CI4428" s="3">
        <v>0</v>
      </c>
      <c r="CJ4428" s="3">
        <v>0</v>
      </c>
      <c r="CK4428" s="3">
        <v>0</v>
      </c>
      <c r="CL4428" s="3">
        <v>0</v>
      </c>
      <c r="CM4428" s="3">
        <v>0</v>
      </c>
      <c r="CN4428" s="3">
        <v>0</v>
      </c>
      <c r="CO4428" s="3">
        <v>0</v>
      </c>
      <c r="CP4428" s="3">
        <v>0</v>
      </c>
      <c r="CQ4428" s="3">
        <v>0</v>
      </c>
      <c r="CR4428" s="3">
        <v>0</v>
      </c>
      <c r="CS4428" s="2">
        <v>2012</v>
      </c>
    </row>
    <row r="4429" spans="1:97" x14ac:dyDescent="0.25">
      <c r="A4429" s="2">
        <v>7325</v>
      </c>
      <c r="B4429" s="5" t="s">
        <v>65</v>
      </c>
      <c r="C4429" s="5" t="s">
        <v>2</v>
      </c>
      <c r="D4429" s="5" t="s">
        <v>6300</v>
      </c>
      <c r="E4429" s="5" t="s">
        <v>6299</v>
      </c>
      <c r="F4429" s="2">
        <v>54888</v>
      </c>
      <c r="G4429" s="5" t="s">
        <v>7</v>
      </c>
      <c r="H4429" s="5" t="s">
        <v>6</v>
      </c>
      <c r="I4429" s="5" t="s">
        <v>311</v>
      </c>
      <c r="J4429" s="5" t="s">
        <v>2</v>
      </c>
      <c r="K4429" s="2">
        <v>22</v>
      </c>
      <c r="L4429" s="2">
        <v>2</v>
      </c>
      <c r="M4429" s="5" t="s">
        <v>68</v>
      </c>
      <c r="N4429" s="5" t="s">
        <v>19</v>
      </c>
      <c r="O4429" s="5" t="s">
        <v>3</v>
      </c>
      <c r="P4429" s="5" t="s">
        <v>3</v>
      </c>
      <c r="Q4429" s="5" t="s">
        <v>2</v>
      </c>
      <c r="R4429" s="5" t="s">
        <v>2</v>
      </c>
      <c r="S4429" s="5" t="s">
        <v>1</v>
      </c>
      <c r="T4429" s="3">
        <v>915201</v>
      </c>
      <c r="U4429" s="3">
        <v>853053</v>
      </c>
      <c r="V4429" s="3">
        <v>936071</v>
      </c>
      <c r="W4429" s="3">
        <v>1053295</v>
      </c>
      <c r="X4429" s="3">
        <v>1131613</v>
      </c>
      <c r="Y4429" s="3">
        <v>1257247</v>
      </c>
      <c r="Z4429" s="3">
        <v>1356392</v>
      </c>
      <c r="AA4429" s="3">
        <v>1406813</v>
      </c>
      <c r="AB4429" s="3">
        <v>1086782</v>
      </c>
      <c r="AC4429" s="3">
        <v>853577</v>
      </c>
      <c r="AD4429" s="3">
        <v>773162</v>
      </c>
      <c r="AE4429" s="3">
        <v>832015</v>
      </c>
      <c r="AF4429" s="3">
        <v>915201</v>
      </c>
      <c r="AG4429" s="3">
        <v>853053</v>
      </c>
      <c r="AH4429" s="3">
        <v>936071</v>
      </c>
      <c r="AI4429" s="3">
        <v>1053295</v>
      </c>
      <c r="AJ4429" s="3">
        <v>1131613</v>
      </c>
      <c r="AK4429" s="3">
        <v>1257247</v>
      </c>
      <c r="AL4429" s="3">
        <v>1356392</v>
      </c>
      <c r="AM4429" s="3">
        <v>1406813</v>
      </c>
      <c r="AN4429" s="3">
        <v>1086782</v>
      </c>
      <c r="AO4429" s="3">
        <v>853577</v>
      </c>
      <c r="AP4429" s="3">
        <v>773162</v>
      </c>
      <c r="AQ4429" s="3">
        <v>832015</v>
      </c>
      <c r="AR4429" s="4">
        <v>1.0229999999999999</v>
      </c>
      <c r="AS4429" s="4">
        <v>1.0229999999999999</v>
      </c>
      <c r="AT4429" s="4">
        <v>1.0229999999999999</v>
      </c>
      <c r="AU4429" s="4">
        <v>1.0229999999999999</v>
      </c>
      <c r="AV4429" s="4">
        <v>1.0229999999999999</v>
      </c>
      <c r="AW4429" s="4">
        <v>1.0229999999999999</v>
      </c>
      <c r="AX4429" s="4">
        <v>1.0229999999999999</v>
      </c>
      <c r="AY4429" s="4">
        <v>1.0229999999999999</v>
      </c>
      <c r="AZ4429" s="4">
        <v>1.0229999999999999</v>
      </c>
      <c r="BA4429" s="4">
        <v>1.0229999999999999</v>
      </c>
      <c r="BB4429" s="4">
        <v>1.0229999999999999</v>
      </c>
      <c r="BC4429" s="4">
        <v>1.0229999999999999</v>
      </c>
      <c r="BD4429" s="3">
        <v>936251</v>
      </c>
      <c r="BE4429" s="3">
        <v>872673</v>
      </c>
      <c r="BF4429" s="3">
        <v>957601</v>
      </c>
      <c r="BG4429" s="3">
        <v>1077521</v>
      </c>
      <c r="BH4429" s="3">
        <v>1157640</v>
      </c>
      <c r="BI4429" s="3">
        <v>1286164</v>
      </c>
      <c r="BJ4429" s="3">
        <v>1387589</v>
      </c>
      <c r="BK4429" s="3">
        <v>1439170</v>
      </c>
      <c r="BL4429" s="3">
        <v>1111778</v>
      </c>
      <c r="BM4429" s="3">
        <v>873209</v>
      </c>
      <c r="BN4429" s="3">
        <v>790945</v>
      </c>
      <c r="BO4429" s="3">
        <v>851151</v>
      </c>
      <c r="BP4429" s="3">
        <v>936251</v>
      </c>
      <c r="BQ4429" s="3">
        <v>872673</v>
      </c>
      <c r="BR4429" s="3">
        <v>957601</v>
      </c>
      <c r="BS4429" s="3">
        <v>1077521</v>
      </c>
      <c r="BT4429" s="3">
        <v>1157640</v>
      </c>
      <c r="BU4429" s="3">
        <v>1286164</v>
      </c>
      <c r="BV4429" s="3">
        <v>1387589</v>
      </c>
      <c r="BW4429" s="3">
        <v>1439170</v>
      </c>
      <c r="BX4429" s="3">
        <v>1111778</v>
      </c>
      <c r="BY4429" s="3">
        <v>873209</v>
      </c>
      <c r="BZ4429" s="3">
        <v>790945</v>
      </c>
      <c r="CA4429" s="3">
        <v>851151</v>
      </c>
      <c r="CB4429" s="3">
        <v>66645.357000000004</v>
      </c>
      <c r="CC4429" s="3">
        <v>62119.627</v>
      </c>
      <c r="CD4429" s="3">
        <v>68165.057000000001</v>
      </c>
      <c r="CE4429" s="3">
        <v>76701.349000000002</v>
      </c>
      <c r="CF4429" s="3">
        <v>82404.506999999998</v>
      </c>
      <c r="CG4429" s="3">
        <v>91553.197</v>
      </c>
      <c r="CH4429" s="3">
        <v>98772.997000000003</v>
      </c>
      <c r="CI4429" s="3">
        <v>102444.68</v>
      </c>
      <c r="CJ4429" s="3">
        <v>79139.861000000004</v>
      </c>
      <c r="CK4429" s="3">
        <v>62157.811000000002</v>
      </c>
      <c r="CL4429" s="3">
        <v>56301.923999999999</v>
      </c>
      <c r="CM4429" s="3">
        <v>60587.631999999998</v>
      </c>
      <c r="CN4429" s="3">
        <v>12455221</v>
      </c>
      <c r="CO4429" s="3">
        <v>12455221</v>
      </c>
      <c r="CP4429" s="3">
        <v>12741692</v>
      </c>
      <c r="CQ4429" s="3">
        <v>12741692</v>
      </c>
      <c r="CR4429" s="3">
        <v>906994</v>
      </c>
      <c r="CS4429" s="2">
        <v>2012</v>
      </c>
    </row>
    <row r="4430" spans="1:97" x14ac:dyDescent="0.25">
      <c r="A4430" s="2">
        <v>7335</v>
      </c>
      <c r="B4430" s="5" t="s">
        <v>65</v>
      </c>
      <c r="C4430" s="5" t="s">
        <v>2</v>
      </c>
      <c r="D4430" s="5" t="s">
        <v>6298</v>
      </c>
      <c r="E4430" s="5" t="s">
        <v>6296</v>
      </c>
      <c r="F4430" s="2">
        <v>9234</v>
      </c>
      <c r="G4430" s="5" t="s">
        <v>98</v>
      </c>
      <c r="H4430" s="5" t="s">
        <v>37</v>
      </c>
      <c r="I4430" s="5" t="s">
        <v>116</v>
      </c>
      <c r="J4430" s="5" t="s">
        <v>2</v>
      </c>
      <c r="K4430" s="2">
        <v>22</v>
      </c>
      <c r="L4430" s="2">
        <v>1</v>
      </c>
      <c r="M4430" s="5" t="s">
        <v>63</v>
      </c>
      <c r="N4430" s="5" t="s">
        <v>19</v>
      </c>
      <c r="O4430" s="5" t="s">
        <v>30</v>
      </c>
      <c r="P4430" s="5" t="s">
        <v>30</v>
      </c>
      <c r="Q4430" s="5" t="s">
        <v>2</v>
      </c>
      <c r="R4430" s="5" t="s">
        <v>2</v>
      </c>
      <c r="S4430" s="5" t="s">
        <v>29</v>
      </c>
      <c r="T4430" s="3">
        <v>4</v>
      </c>
      <c r="U4430" s="3">
        <v>5</v>
      </c>
      <c r="V4430" s="3">
        <v>5</v>
      </c>
      <c r="W4430" s="3">
        <v>3</v>
      </c>
      <c r="X4430" s="3">
        <v>5</v>
      </c>
      <c r="Y4430" s="3">
        <v>5</v>
      </c>
      <c r="Z4430" s="3">
        <v>6</v>
      </c>
      <c r="AA4430" s="3">
        <v>3</v>
      </c>
      <c r="AB4430" s="3">
        <v>4</v>
      </c>
      <c r="AC4430" s="3">
        <v>4</v>
      </c>
      <c r="AD4430" s="3">
        <v>4</v>
      </c>
      <c r="AE4430" s="3">
        <v>4</v>
      </c>
      <c r="AF4430" s="3">
        <v>4</v>
      </c>
      <c r="AG4430" s="3">
        <v>5</v>
      </c>
      <c r="AH4430" s="3">
        <v>5</v>
      </c>
      <c r="AI4430" s="3">
        <v>3</v>
      </c>
      <c r="AJ4430" s="3">
        <v>5</v>
      </c>
      <c r="AK4430" s="3">
        <v>5</v>
      </c>
      <c r="AL4430" s="3">
        <v>6</v>
      </c>
      <c r="AM4430" s="3">
        <v>3</v>
      </c>
      <c r="AN4430" s="3">
        <v>4</v>
      </c>
      <c r="AO4430" s="3">
        <v>4</v>
      </c>
      <c r="AP4430" s="3">
        <v>4</v>
      </c>
      <c r="AQ4430" s="3">
        <v>4</v>
      </c>
      <c r="AR4430" s="4">
        <v>5.7539999999999996</v>
      </c>
      <c r="AS4430" s="4">
        <v>5.7539999999999996</v>
      </c>
      <c r="AT4430" s="4">
        <v>5.7539999999999996</v>
      </c>
      <c r="AU4430" s="4">
        <v>5.7539999999999996</v>
      </c>
      <c r="AV4430" s="4">
        <v>5.7539999999999996</v>
      </c>
      <c r="AW4430" s="4">
        <v>5.7539999999999996</v>
      </c>
      <c r="AX4430" s="4">
        <v>5.7539999999999996</v>
      </c>
      <c r="AY4430" s="4">
        <v>5.7539999999999996</v>
      </c>
      <c r="AZ4430" s="4">
        <v>5.7539999999999996</v>
      </c>
      <c r="BA4430" s="4">
        <v>5.7539999999999996</v>
      </c>
      <c r="BB4430" s="4">
        <v>5.7539999999999996</v>
      </c>
      <c r="BC4430" s="4">
        <v>5.7539999999999996</v>
      </c>
      <c r="BD4430" s="3">
        <v>23</v>
      </c>
      <c r="BE4430" s="3">
        <v>29</v>
      </c>
      <c r="BF4430" s="3">
        <v>29</v>
      </c>
      <c r="BG4430" s="3">
        <v>17</v>
      </c>
      <c r="BH4430" s="3">
        <v>29</v>
      </c>
      <c r="BI4430" s="3">
        <v>29</v>
      </c>
      <c r="BJ4430" s="3">
        <v>35</v>
      </c>
      <c r="BK4430" s="3">
        <v>17</v>
      </c>
      <c r="BL4430" s="3">
        <v>23</v>
      </c>
      <c r="BM4430" s="3">
        <v>23</v>
      </c>
      <c r="BN4430" s="3">
        <v>23</v>
      </c>
      <c r="BO4430" s="3">
        <v>23</v>
      </c>
      <c r="BP4430" s="3">
        <v>23</v>
      </c>
      <c r="BQ4430" s="3">
        <v>29</v>
      </c>
      <c r="BR4430" s="3">
        <v>29</v>
      </c>
      <c r="BS4430" s="3">
        <v>17</v>
      </c>
      <c r="BT4430" s="3">
        <v>29</v>
      </c>
      <c r="BU4430" s="3">
        <v>29</v>
      </c>
      <c r="BV4430" s="3">
        <v>35</v>
      </c>
      <c r="BW4430" s="3">
        <v>17</v>
      </c>
      <c r="BX4430" s="3">
        <v>23</v>
      </c>
      <c r="BY4430" s="3">
        <v>23</v>
      </c>
      <c r="BZ4430" s="3">
        <v>23</v>
      </c>
      <c r="CA4430" s="3">
        <v>23</v>
      </c>
      <c r="CB4430" s="3">
        <v>1.671</v>
      </c>
      <c r="CC4430" s="3">
        <v>2.2349999999999999</v>
      </c>
      <c r="CD4430" s="3">
        <v>2.0880000000000001</v>
      </c>
      <c r="CE4430" s="3">
        <v>1.492</v>
      </c>
      <c r="CF4430" s="3">
        <v>2.0790000000000002</v>
      </c>
      <c r="CG4430" s="3">
        <v>2.2349999999999999</v>
      </c>
      <c r="CH4430" s="3">
        <v>2.57</v>
      </c>
      <c r="CI4430" s="3">
        <v>1.369</v>
      </c>
      <c r="CJ4430" s="3">
        <v>1.6459999999999999</v>
      </c>
      <c r="CK4430" s="3">
        <v>1.9690000000000001</v>
      </c>
      <c r="CL4430" s="3">
        <v>1.821</v>
      </c>
      <c r="CM4430" s="3">
        <v>1.7110000000000001</v>
      </c>
      <c r="CN4430" s="3">
        <v>52</v>
      </c>
      <c r="CO4430" s="3">
        <v>52</v>
      </c>
      <c r="CP4430" s="3">
        <v>300</v>
      </c>
      <c r="CQ4430" s="3">
        <v>300</v>
      </c>
      <c r="CR4430" s="3">
        <v>22.885999999999999</v>
      </c>
      <c r="CS4430" s="2">
        <v>2012</v>
      </c>
    </row>
    <row r="4431" spans="1:97" x14ac:dyDescent="0.25">
      <c r="A4431" s="2">
        <v>7335</v>
      </c>
      <c r="B4431" s="5" t="s">
        <v>65</v>
      </c>
      <c r="C4431" s="5" t="s">
        <v>2</v>
      </c>
      <c r="D4431" s="5" t="s">
        <v>6298</v>
      </c>
      <c r="E4431" s="5" t="s">
        <v>6296</v>
      </c>
      <c r="F4431" s="2">
        <v>9234</v>
      </c>
      <c r="G4431" s="5" t="s">
        <v>98</v>
      </c>
      <c r="H4431" s="5" t="s">
        <v>37</v>
      </c>
      <c r="I4431" s="5" t="s">
        <v>116</v>
      </c>
      <c r="J4431" s="5" t="s">
        <v>2</v>
      </c>
      <c r="K4431" s="2">
        <v>22</v>
      </c>
      <c r="L4431" s="2">
        <v>1</v>
      </c>
      <c r="M4431" s="5" t="s">
        <v>63</v>
      </c>
      <c r="N4431" s="5" t="s">
        <v>19</v>
      </c>
      <c r="O4431" s="5" t="s">
        <v>3</v>
      </c>
      <c r="P4431" s="5" t="s">
        <v>3</v>
      </c>
      <c r="Q4431" s="5" t="s">
        <v>2</v>
      </c>
      <c r="R4431" s="5" t="s">
        <v>2</v>
      </c>
      <c r="S4431" s="5" t="s">
        <v>1</v>
      </c>
      <c r="T4431" s="3">
        <v>4662</v>
      </c>
      <c r="U4431" s="3">
        <v>4769</v>
      </c>
      <c r="V4431" s="3">
        <v>5119</v>
      </c>
      <c r="W4431" s="3">
        <v>3456</v>
      </c>
      <c r="X4431" s="3">
        <v>4848</v>
      </c>
      <c r="Y4431" s="3">
        <v>4785</v>
      </c>
      <c r="Z4431" s="3">
        <v>6066</v>
      </c>
      <c r="AA4431" s="3">
        <v>4001</v>
      </c>
      <c r="AB4431" s="3">
        <v>3003</v>
      </c>
      <c r="AC4431" s="3">
        <v>3632</v>
      </c>
      <c r="AD4431" s="3">
        <v>2963</v>
      </c>
      <c r="AE4431" s="3">
        <v>2874</v>
      </c>
      <c r="AF4431" s="3">
        <v>4662</v>
      </c>
      <c r="AG4431" s="3">
        <v>4769</v>
      </c>
      <c r="AH4431" s="3">
        <v>5119</v>
      </c>
      <c r="AI4431" s="3">
        <v>3456</v>
      </c>
      <c r="AJ4431" s="3">
        <v>4848</v>
      </c>
      <c r="AK4431" s="3">
        <v>4785</v>
      </c>
      <c r="AL4431" s="3">
        <v>6066</v>
      </c>
      <c r="AM4431" s="3">
        <v>4001</v>
      </c>
      <c r="AN4431" s="3">
        <v>3003</v>
      </c>
      <c r="AO4431" s="3">
        <v>3632</v>
      </c>
      <c r="AP4431" s="3">
        <v>2963</v>
      </c>
      <c r="AQ4431" s="3">
        <v>2874</v>
      </c>
      <c r="AR4431" s="4">
        <v>1</v>
      </c>
      <c r="AS4431" s="4">
        <v>1</v>
      </c>
      <c r="AT4431" s="4">
        <v>1</v>
      </c>
      <c r="AU4431" s="4">
        <v>1</v>
      </c>
      <c r="AV4431" s="4">
        <v>1</v>
      </c>
      <c r="AW4431" s="4">
        <v>1</v>
      </c>
      <c r="AX4431" s="4">
        <v>1</v>
      </c>
      <c r="AY4431" s="4">
        <v>1</v>
      </c>
      <c r="AZ4431" s="4">
        <v>1</v>
      </c>
      <c r="BA4431" s="4">
        <v>1</v>
      </c>
      <c r="BB4431" s="4">
        <v>1</v>
      </c>
      <c r="BC4431" s="4">
        <v>1</v>
      </c>
      <c r="BD4431" s="3">
        <v>4662</v>
      </c>
      <c r="BE4431" s="3">
        <v>4769</v>
      </c>
      <c r="BF4431" s="3">
        <v>5119</v>
      </c>
      <c r="BG4431" s="3">
        <v>3456</v>
      </c>
      <c r="BH4431" s="3">
        <v>4848</v>
      </c>
      <c r="BI4431" s="3">
        <v>4785</v>
      </c>
      <c r="BJ4431" s="3">
        <v>6066</v>
      </c>
      <c r="BK4431" s="3">
        <v>4001</v>
      </c>
      <c r="BL4431" s="3">
        <v>3003</v>
      </c>
      <c r="BM4431" s="3">
        <v>3632</v>
      </c>
      <c r="BN4431" s="3">
        <v>2963</v>
      </c>
      <c r="BO4431" s="3">
        <v>2874</v>
      </c>
      <c r="BP4431" s="3">
        <v>4662</v>
      </c>
      <c r="BQ4431" s="3">
        <v>4769</v>
      </c>
      <c r="BR4431" s="3">
        <v>5119</v>
      </c>
      <c r="BS4431" s="3">
        <v>3456</v>
      </c>
      <c r="BT4431" s="3">
        <v>4848</v>
      </c>
      <c r="BU4431" s="3">
        <v>4785</v>
      </c>
      <c r="BV4431" s="3">
        <v>6066</v>
      </c>
      <c r="BW4431" s="3">
        <v>4001</v>
      </c>
      <c r="BX4431" s="3">
        <v>3003</v>
      </c>
      <c r="BY4431" s="3">
        <v>3632</v>
      </c>
      <c r="BZ4431" s="3">
        <v>2963</v>
      </c>
      <c r="CA4431" s="3">
        <v>2874</v>
      </c>
      <c r="CB4431" s="3">
        <v>356.55799999999999</v>
      </c>
      <c r="CC4431" s="3">
        <v>364.81099999999998</v>
      </c>
      <c r="CD4431" s="3">
        <v>391.57400000000001</v>
      </c>
      <c r="CE4431" s="3">
        <v>264.33499999999998</v>
      </c>
      <c r="CF4431" s="3">
        <v>370.798</v>
      </c>
      <c r="CG4431" s="3">
        <v>365.99599999999998</v>
      </c>
      <c r="CH4431" s="3">
        <v>463.988</v>
      </c>
      <c r="CI4431" s="3">
        <v>306.06200000000001</v>
      </c>
      <c r="CJ4431" s="3">
        <v>229.697</v>
      </c>
      <c r="CK4431" s="3">
        <v>277.80599999999998</v>
      </c>
      <c r="CL4431" s="3">
        <v>226.65600000000001</v>
      </c>
      <c r="CM4431" s="3">
        <v>219.833</v>
      </c>
      <c r="CN4431" s="3">
        <v>50178</v>
      </c>
      <c r="CO4431" s="3">
        <v>50178</v>
      </c>
      <c r="CP4431" s="3">
        <v>50178</v>
      </c>
      <c r="CQ4431" s="3">
        <v>50178</v>
      </c>
      <c r="CR4431" s="3">
        <v>3838.114</v>
      </c>
      <c r="CS4431" s="2">
        <v>2012</v>
      </c>
    </row>
    <row r="4432" spans="1:97" x14ac:dyDescent="0.25">
      <c r="A4432" s="2">
        <v>7336</v>
      </c>
      <c r="B4432" s="5" t="s">
        <v>65</v>
      </c>
      <c r="C4432" s="5" t="s">
        <v>2</v>
      </c>
      <c r="D4432" s="5" t="s">
        <v>6297</v>
      </c>
      <c r="E4432" s="5" t="s">
        <v>6296</v>
      </c>
      <c r="F4432" s="2">
        <v>9234</v>
      </c>
      <c r="G4432" s="5" t="s">
        <v>98</v>
      </c>
      <c r="H4432" s="5" t="s">
        <v>37</v>
      </c>
      <c r="I4432" s="5" t="s">
        <v>116</v>
      </c>
      <c r="J4432" s="5" t="s">
        <v>2</v>
      </c>
      <c r="K4432" s="2">
        <v>22</v>
      </c>
      <c r="L4432" s="2">
        <v>1</v>
      </c>
      <c r="M4432" s="5" t="s">
        <v>63</v>
      </c>
      <c r="N4432" s="5" t="s">
        <v>19</v>
      </c>
      <c r="O4432" s="5" t="s">
        <v>30</v>
      </c>
      <c r="P4432" s="5" t="s">
        <v>30</v>
      </c>
      <c r="Q4432" s="5" t="s">
        <v>2</v>
      </c>
      <c r="R4432" s="5" t="s">
        <v>2</v>
      </c>
      <c r="S4432" s="5" t="s">
        <v>29</v>
      </c>
      <c r="T4432" s="3">
        <v>7</v>
      </c>
      <c r="U4432" s="3">
        <v>11</v>
      </c>
      <c r="V4432" s="3">
        <v>10</v>
      </c>
      <c r="W4432" s="3">
        <v>7</v>
      </c>
      <c r="X4432" s="3">
        <v>10</v>
      </c>
      <c r="Y4432" s="3">
        <v>11</v>
      </c>
      <c r="Z4432" s="3">
        <v>12</v>
      </c>
      <c r="AA4432" s="3">
        <v>7</v>
      </c>
      <c r="AB4432" s="3">
        <v>8</v>
      </c>
      <c r="AC4432" s="3">
        <v>9</v>
      </c>
      <c r="AD4432" s="3">
        <v>9</v>
      </c>
      <c r="AE4432" s="3">
        <v>8</v>
      </c>
      <c r="AF4432" s="3">
        <v>7</v>
      </c>
      <c r="AG4432" s="3">
        <v>11</v>
      </c>
      <c r="AH4432" s="3">
        <v>10</v>
      </c>
      <c r="AI4432" s="3">
        <v>7</v>
      </c>
      <c r="AJ4432" s="3">
        <v>10</v>
      </c>
      <c r="AK4432" s="3">
        <v>11</v>
      </c>
      <c r="AL4432" s="3">
        <v>12</v>
      </c>
      <c r="AM4432" s="3">
        <v>7</v>
      </c>
      <c r="AN4432" s="3">
        <v>8</v>
      </c>
      <c r="AO4432" s="3">
        <v>9</v>
      </c>
      <c r="AP4432" s="3">
        <v>9</v>
      </c>
      <c r="AQ4432" s="3">
        <v>8</v>
      </c>
      <c r="AR4432" s="4">
        <v>5.7539999999999996</v>
      </c>
      <c r="AS4432" s="4">
        <v>5.7539999999999996</v>
      </c>
      <c r="AT4432" s="4">
        <v>5.7539999999999996</v>
      </c>
      <c r="AU4432" s="4">
        <v>5.7539999999999996</v>
      </c>
      <c r="AV4432" s="4">
        <v>5.7539999999999996</v>
      </c>
      <c r="AW4432" s="4">
        <v>5.7539999999999996</v>
      </c>
      <c r="AX4432" s="4">
        <v>5.7539999999999996</v>
      </c>
      <c r="AY4432" s="4">
        <v>5.7539999999999996</v>
      </c>
      <c r="AZ4432" s="4">
        <v>5.7539999999999996</v>
      </c>
      <c r="BA4432" s="4">
        <v>5.7539999999999996</v>
      </c>
      <c r="BB4432" s="4">
        <v>5.7539999999999996</v>
      </c>
      <c r="BC4432" s="4">
        <v>5.7539999999999996</v>
      </c>
      <c r="BD4432" s="3">
        <v>40</v>
      </c>
      <c r="BE4432" s="3">
        <v>63</v>
      </c>
      <c r="BF4432" s="3">
        <v>58</v>
      </c>
      <c r="BG4432" s="3">
        <v>40</v>
      </c>
      <c r="BH4432" s="3">
        <v>58</v>
      </c>
      <c r="BI4432" s="3">
        <v>63</v>
      </c>
      <c r="BJ4432" s="3">
        <v>69</v>
      </c>
      <c r="BK4432" s="3">
        <v>40</v>
      </c>
      <c r="BL4432" s="3">
        <v>46</v>
      </c>
      <c r="BM4432" s="3">
        <v>52</v>
      </c>
      <c r="BN4432" s="3">
        <v>52</v>
      </c>
      <c r="BO4432" s="3">
        <v>46</v>
      </c>
      <c r="BP4432" s="3">
        <v>40</v>
      </c>
      <c r="BQ4432" s="3">
        <v>63</v>
      </c>
      <c r="BR4432" s="3">
        <v>58</v>
      </c>
      <c r="BS4432" s="3">
        <v>40</v>
      </c>
      <c r="BT4432" s="3">
        <v>58</v>
      </c>
      <c r="BU4432" s="3">
        <v>63</v>
      </c>
      <c r="BV4432" s="3">
        <v>69</v>
      </c>
      <c r="BW4432" s="3">
        <v>40</v>
      </c>
      <c r="BX4432" s="3">
        <v>46</v>
      </c>
      <c r="BY4432" s="3">
        <v>52</v>
      </c>
      <c r="BZ4432" s="3">
        <v>52</v>
      </c>
      <c r="CA4432" s="3">
        <v>46</v>
      </c>
      <c r="CB4432" s="3">
        <v>3.63</v>
      </c>
      <c r="CC4432" s="3">
        <v>4.8630000000000004</v>
      </c>
      <c r="CD4432" s="3">
        <v>4.5430000000000001</v>
      </c>
      <c r="CE4432" s="3">
        <v>3.246</v>
      </c>
      <c r="CF4432" s="3">
        <v>4.5229999999999997</v>
      </c>
      <c r="CG4432" s="3">
        <v>4.8630000000000004</v>
      </c>
      <c r="CH4432" s="3">
        <v>5.5919999999999996</v>
      </c>
      <c r="CI4432" s="3">
        <v>2.9780000000000002</v>
      </c>
      <c r="CJ4432" s="3">
        <v>3.581</v>
      </c>
      <c r="CK4432" s="3">
        <v>4.2850000000000001</v>
      </c>
      <c r="CL4432" s="3">
        <v>3.9620000000000002</v>
      </c>
      <c r="CM4432" s="3">
        <v>3.722</v>
      </c>
      <c r="CN4432" s="3">
        <v>109</v>
      </c>
      <c r="CO4432" s="3">
        <v>109</v>
      </c>
      <c r="CP4432" s="3">
        <v>627</v>
      </c>
      <c r="CQ4432" s="3">
        <v>627</v>
      </c>
      <c r="CR4432" s="3">
        <v>49.787999999999997</v>
      </c>
      <c r="CS4432" s="2">
        <v>2012</v>
      </c>
    </row>
    <row r="4433" spans="1:97" x14ac:dyDescent="0.25">
      <c r="A4433" s="2">
        <v>7336</v>
      </c>
      <c r="B4433" s="5" t="s">
        <v>65</v>
      </c>
      <c r="C4433" s="5" t="s">
        <v>2</v>
      </c>
      <c r="D4433" s="5" t="s">
        <v>6297</v>
      </c>
      <c r="E4433" s="5" t="s">
        <v>6296</v>
      </c>
      <c r="F4433" s="2">
        <v>9234</v>
      </c>
      <c r="G4433" s="5" t="s">
        <v>98</v>
      </c>
      <c r="H4433" s="5" t="s">
        <v>37</v>
      </c>
      <c r="I4433" s="5" t="s">
        <v>116</v>
      </c>
      <c r="J4433" s="5" t="s">
        <v>2</v>
      </c>
      <c r="K4433" s="2">
        <v>22</v>
      </c>
      <c r="L4433" s="2">
        <v>1</v>
      </c>
      <c r="M4433" s="5" t="s">
        <v>63</v>
      </c>
      <c r="N4433" s="5" t="s">
        <v>19</v>
      </c>
      <c r="O4433" s="5" t="s">
        <v>3</v>
      </c>
      <c r="P4433" s="5" t="s">
        <v>3</v>
      </c>
      <c r="Q4433" s="5" t="s">
        <v>2</v>
      </c>
      <c r="R4433" s="5" t="s">
        <v>2</v>
      </c>
      <c r="S4433" s="5" t="s">
        <v>1</v>
      </c>
      <c r="T4433" s="3">
        <v>21378</v>
      </c>
      <c r="U4433" s="3">
        <v>21875</v>
      </c>
      <c r="V4433" s="3">
        <v>23480</v>
      </c>
      <c r="W4433" s="3">
        <v>15850</v>
      </c>
      <c r="X4433" s="3">
        <v>22234</v>
      </c>
      <c r="Y4433" s="3">
        <v>21946</v>
      </c>
      <c r="Z4433" s="3">
        <v>27822</v>
      </c>
      <c r="AA4433" s="3">
        <v>18352</v>
      </c>
      <c r="AB4433" s="3">
        <v>13773</v>
      </c>
      <c r="AC4433" s="3">
        <v>16658</v>
      </c>
      <c r="AD4433" s="3">
        <v>13591</v>
      </c>
      <c r="AE4433" s="3">
        <v>13182</v>
      </c>
      <c r="AF4433" s="3">
        <v>21378</v>
      </c>
      <c r="AG4433" s="3">
        <v>21875</v>
      </c>
      <c r="AH4433" s="3">
        <v>23480</v>
      </c>
      <c r="AI4433" s="3">
        <v>15850</v>
      </c>
      <c r="AJ4433" s="3">
        <v>22234</v>
      </c>
      <c r="AK4433" s="3">
        <v>21946</v>
      </c>
      <c r="AL4433" s="3">
        <v>27822</v>
      </c>
      <c r="AM4433" s="3">
        <v>18352</v>
      </c>
      <c r="AN4433" s="3">
        <v>13773</v>
      </c>
      <c r="AO4433" s="3">
        <v>16658</v>
      </c>
      <c r="AP4433" s="3">
        <v>13591</v>
      </c>
      <c r="AQ4433" s="3">
        <v>13182</v>
      </c>
      <c r="AR4433" s="4">
        <v>1</v>
      </c>
      <c r="AS4433" s="4">
        <v>1</v>
      </c>
      <c r="AT4433" s="4">
        <v>1</v>
      </c>
      <c r="AU4433" s="4">
        <v>1</v>
      </c>
      <c r="AV4433" s="4">
        <v>1</v>
      </c>
      <c r="AW4433" s="4">
        <v>1</v>
      </c>
      <c r="AX4433" s="4">
        <v>1</v>
      </c>
      <c r="AY4433" s="4">
        <v>1</v>
      </c>
      <c r="AZ4433" s="4">
        <v>1</v>
      </c>
      <c r="BA4433" s="4">
        <v>1</v>
      </c>
      <c r="BB4433" s="4">
        <v>1</v>
      </c>
      <c r="BC4433" s="4">
        <v>1</v>
      </c>
      <c r="BD4433" s="3">
        <v>21378</v>
      </c>
      <c r="BE4433" s="3">
        <v>21875</v>
      </c>
      <c r="BF4433" s="3">
        <v>23480</v>
      </c>
      <c r="BG4433" s="3">
        <v>15850</v>
      </c>
      <c r="BH4433" s="3">
        <v>22234</v>
      </c>
      <c r="BI4433" s="3">
        <v>21946</v>
      </c>
      <c r="BJ4433" s="3">
        <v>27822</v>
      </c>
      <c r="BK4433" s="3">
        <v>18352</v>
      </c>
      <c r="BL4433" s="3">
        <v>13773</v>
      </c>
      <c r="BM4433" s="3">
        <v>16658</v>
      </c>
      <c r="BN4433" s="3">
        <v>13591</v>
      </c>
      <c r="BO4433" s="3">
        <v>13182</v>
      </c>
      <c r="BP4433" s="3">
        <v>21378</v>
      </c>
      <c r="BQ4433" s="3">
        <v>21875</v>
      </c>
      <c r="BR4433" s="3">
        <v>23480</v>
      </c>
      <c r="BS4433" s="3">
        <v>15850</v>
      </c>
      <c r="BT4433" s="3">
        <v>22234</v>
      </c>
      <c r="BU4433" s="3">
        <v>21946</v>
      </c>
      <c r="BV4433" s="3">
        <v>27822</v>
      </c>
      <c r="BW4433" s="3">
        <v>18352</v>
      </c>
      <c r="BX4433" s="3">
        <v>13773</v>
      </c>
      <c r="BY4433" s="3">
        <v>16658</v>
      </c>
      <c r="BZ4433" s="3">
        <v>13591</v>
      </c>
      <c r="CA4433" s="3">
        <v>13182</v>
      </c>
      <c r="CB4433" s="3">
        <v>1697.194</v>
      </c>
      <c r="CC4433" s="3">
        <v>1736.479</v>
      </c>
      <c r="CD4433" s="3">
        <v>1863.8720000000001</v>
      </c>
      <c r="CE4433" s="3">
        <v>1258.222</v>
      </c>
      <c r="CF4433" s="3">
        <v>1764.98</v>
      </c>
      <c r="CG4433" s="3">
        <v>1742.1189999999999</v>
      </c>
      <c r="CH4433" s="3">
        <v>2208.5569999999998</v>
      </c>
      <c r="CI4433" s="3">
        <v>1456.84</v>
      </c>
      <c r="CJ4433" s="3">
        <v>1093.3430000000001</v>
      </c>
      <c r="CK4433" s="3">
        <v>1322.3420000000001</v>
      </c>
      <c r="CL4433" s="3">
        <v>1078.8720000000001</v>
      </c>
      <c r="CM4433" s="3">
        <v>1046.3920000000001</v>
      </c>
      <c r="CN4433" s="3">
        <v>230141</v>
      </c>
      <c r="CO4433" s="3">
        <v>230141</v>
      </c>
      <c r="CP4433" s="3">
        <v>230141</v>
      </c>
      <c r="CQ4433" s="3">
        <v>230141</v>
      </c>
      <c r="CR4433" s="3">
        <v>18269.212</v>
      </c>
      <c r="CS4433" s="2">
        <v>2012</v>
      </c>
    </row>
    <row r="4434" spans="1:97" x14ac:dyDescent="0.25">
      <c r="A4434" s="2">
        <v>7337</v>
      </c>
      <c r="B4434" s="5" t="s">
        <v>65</v>
      </c>
      <c r="C4434" s="5" t="s">
        <v>2</v>
      </c>
      <c r="D4434" s="5" t="s">
        <v>6295</v>
      </c>
      <c r="E4434" s="5" t="s">
        <v>6294</v>
      </c>
      <c r="F4434" s="2">
        <v>19794</v>
      </c>
      <c r="G4434" s="5" t="s">
        <v>70</v>
      </c>
      <c r="H4434" s="5" t="s">
        <v>39</v>
      </c>
      <c r="I4434" s="5" t="s">
        <v>107</v>
      </c>
      <c r="J4434" s="5" t="s">
        <v>2</v>
      </c>
      <c r="K4434" s="2">
        <v>22</v>
      </c>
      <c r="L4434" s="2">
        <v>1</v>
      </c>
      <c r="M4434" s="5" t="s">
        <v>63</v>
      </c>
      <c r="N4434" s="5" t="s">
        <v>19</v>
      </c>
      <c r="O4434" s="5" t="s">
        <v>30</v>
      </c>
      <c r="P4434" s="5" t="s">
        <v>30</v>
      </c>
      <c r="Q4434" s="5" t="s">
        <v>2</v>
      </c>
      <c r="R4434" s="5" t="s">
        <v>2</v>
      </c>
      <c r="S4434" s="5" t="s">
        <v>29</v>
      </c>
      <c r="T4434" s="3">
        <v>0</v>
      </c>
      <c r="U4434" s="3">
        <v>0</v>
      </c>
      <c r="V4434" s="3">
        <v>0</v>
      </c>
      <c r="W4434" s="3">
        <v>0</v>
      </c>
      <c r="X4434" s="3">
        <v>0</v>
      </c>
      <c r="Y4434" s="3">
        <v>0</v>
      </c>
      <c r="Z4434" s="3">
        <v>0</v>
      </c>
      <c r="AA4434" s="3">
        <v>0</v>
      </c>
      <c r="AB4434" s="3">
        <v>0</v>
      </c>
      <c r="AC4434" s="3">
        <v>0</v>
      </c>
      <c r="AD4434" s="3">
        <v>0</v>
      </c>
      <c r="AE4434" s="3">
        <v>0</v>
      </c>
      <c r="AF4434" s="3">
        <v>0</v>
      </c>
      <c r="AG4434" s="3">
        <v>0</v>
      </c>
      <c r="AH4434" s="3">
        <v>0</v>
      </c>
      <c r="AI4434" s="3">
        <v>0</v>
      </c>
      <c r="AJ4434" s="3">
        <v>0</v>
      </c>
      <c r="AK4434" s="3">
        <v>0</v>
      </c>
      <c r="AL4434" s="3">
        <v>0</v>
      </c>
      <c r="AM4434" s="3">
        <v>0</v>
      </c>
      <c r="AN4434" s="3">
        <v>0</v>
      </c>
      <c r="AO4434" s="3">
        <v>0</v>
      </c>
      <c r="AP4434" s="3">
        <v>0</v>
      </c>
      <c r="AQ4434" s="3">
        <v>0</v>
      </c>
      <c r="AR4434" s="4">
        <v>0</v>
      </c>
      <c r="AS4434" s="4">
        <v>0</v>
      </c>
      <c r="AT4434" s="4">
        <v>0</v>
      </c>
      <c r="AU4434" s="4">
        <v>0</v>
      </c>
      <c r="AV4434" s="4">
        <v>0</v>
      </c>
      <c r="AW4434" s="4">
        <v>0</v>
      </c>
      <c r="AX4434" s="4">
        <v>0</v>
      </c>
      <c r="AY4434" s="4">
        <v>0</v>
      </c>
      <c r="AZ4434" s="4">
        <v>0</v>
      </c>
      <c r="BA4434" s="4">
        <v>0</v>
      </c>
      <c r="BB4434" s="4">
        <v>0</v>
      </c>
      <c r="BC4434" s="4">
        <v>0</v>
      </c>
      <c r="BD4434" s="3">
        <v>0</v>
      </c>
      <c r="BE4434" s="3">
        <v>0</v>
      </c>
      <c r="BF4434" s="3">
        <v>0</v>
      </c>
      <c r="BG4434" s="3">
        <v>0</v>
      </c>
      <c r="BH4434" s="3">
        <v>0</v>
      </c>
      <c r="BI4434" s="3">
        <v>0</v>
      </c>
      <c r="BJ4434" s="3">
        <v>0</v>
      </c>
      <c r="BK4434" s="3">
        <v>0</v>
      </c>
      <c r="BL4434" s="3">
        <v>0</v>
      </c>
      <c r="BM4434" s="3">
        <v>0</v>
      </c>
      <c r="BN4434" s="3">
        <v>0</v>
      </c>
      <c r="BO4434" s="3">
        <v>0</v>
      </c>
      <c r="BP4434" s="3">
        <v>0</v>
      </c>
      <c r="BQ4434" s="3">
        <v>0</v>
      </c>
      <c r="BR4434" s="3">
        <v>0</v>
      </c>
      <c r="BS4434" s="3">
        <v>0</v>
      </c>
      <c r="BT4434" s="3">
        <v>0</v>
      </c>
      <c r="BU4434" s="3">
        <v>0</v>
      </c>
      <c r="BV4434" s="3">
        <v>0</v>
      </c>
      <c r="BW4434" s="3">
        <v>0</v>
      </c>
      <c r="BX4434" s="3">
        <v>0</v>
      </c>
      <c r="BY4434" s="3">
        <v>0</v>
      </c>
      <c r="BZ4434" s="3">
        <v>0</v>
      </c>
      <c r="CA4434" s="3">
        <v>0</v>
      </c>
      <c r="CB4434" s="3">
        <v>0</v>
      </c>
      <c r="CC4434" s="3">
        <v>0</v>
      </c>
      <c r="CD4434" s="3">
        <v>0</v>
      </c>
      <c r="CE4434" s="3">
        <v>0</v>
      </c>
      <c r="CF4434" s="3">
        <v>0</v>
      </c>
      <c r="CG4434" s="3">
        <v>0</v>
      </c>
      <c r="CH4434" s="3">
        <v>0</v>
      </c>
      <c r="CI4434" s="3">
        <v>0</v>
      </c>
      <c r="CJ4434" s="3">
        <v>0</v>
      </c>
      <c r="CK4434" s="3">
        <v>0</v>
      </c>
      <c r="CL4434" s="3">
        <v>0</v>
      </c>
      <c r="CM4434" s="3">
        <v>0</v>
      </c>
      <c r="CN4434" s="3">
        <v>0</v>
      </c>
      <c r="CO4434" s="3">
        <v>0</v>
      </c>
      <c r="CP4434" s="3">
        <v>0</v>
      </c>
      <c r="CQ4434" s="3">
        <v>0</v>
      </c>
      <c r="CR4434" s="3">
        <v>0</v>
      </c>
      <c r="CS4434" s="2">
        <v>2012</v>
      </c>
    </row>
    <row r="4435" spans="1:97" x14ac:dyDescent="0.25">
      <c r="A4435" s="2">
        <v>7338</v>
      </c>
      <c r="B4435" s="5" t="s">
        <v>65</v>
      </c>
      <c r="C4435" s="5" t="s">
        <v>2</v>
      </c>
      <c r="D4435" s="5" t="s">
        <v>6293</v>
      </c>
      <c r="E4435" s="5" t="s">
        <v>2685</v>
      </c>
      <c r="F4435" s="2">
        <v>16655</v>
      </c>
      <c r="G4435" s="5" t="s">
        <v>54</v>
      </c>
      <c r="H4435" s="5" t="s">
        <v>20</v>
      </c>
      <c r="I4435" s="5" t="s">
        <v>109</v>
      </c>
      <c r="J4435" s="5" t="s">
        <v>2</v>
      </c>
      <c r="K4435" s="2">
        <v>22</v>
      </c>
      <c r="L4435" s="2">
        <v>1</v>
      </c>
      <c r="M4435" s="5" t="s">
        <v>63</v>
      </c>
      <c r="N4435" s="5" t="s">
        <v>78</v>
      </c>
      <c r="O4435" s="5" t="s">
        <v>77</v>
      </c>
      <c r="P4435" s="5" t="s">
        <v>76</v>
      </c>
      <c r="Q4435" s="5" t="s">
        <v>2</v>
      </c>
      <c r="R4435" s="5" t="s">
        <v>2</v>
      </c>
      <c r="S4435" s="5" t="s">
        <v>2</v>
      </c>
      <c r="T4435" s="3">
        <v>0</v>
      </c>
      <c r="U4435" s="3">
        <v>0</v>
      </c>
      <c r="V4435" s="3">
        <v>0</v>
      </c>
      <c r="W4435" s="3">
        <v>0</v>
      </c>
      <c r="X4435" s="3">
        <v>0</v>
      </c>
      <c r="Y4435" s="3">
        <v>0</v>
      </c>
      <c r="Z4435" s="3">
        <v>0</v>
      </c>
      <c r="AA4435" s="3">
        <v>0</v>
      </c>
      <c r="AB4435" s="3">
        <v>0</v>
      </c>
      <c r="AC4435" s="3">
        <v>0</v>
      </c>
      <c r="AD4435" s="3">
        <v>0</v>
      </c>
      <c r="AE4435" s="3">
        <v>0</v>
      </c>
      <c r="AF4435" s="3">
        <v>0</v>
      </c>
      <c r="AG4435" s="3">
        <v>0</v>
      </c>
      <c r="AH4435" s="3">
        <v>0</v>
      </c>
      <c r="AI4435" s="3">
        <v>0</v>
      </c>
      <c r="AJ4435" s="3">
        <v>0</v>
      </c>
      <c r="AK4435" s="3">
        <v>0</v>
      </c>
      <c r="AL4435" s="3">
        <v>0</v>
      </c>
      <c r="AM4435" s="3">
        <v>0</v>
      </c>
      <c r="AN4435" s="3">
        <v>0</v>
      </c>
      <c r="AO4435" s="3">
        <v>0</v>
      </c>
      <c r="AP4435" s="3">
        <v>0</v>
      </c>
      <c r="AQ4435" s="3">
        <v>0</v>
      </c>
      <c r="AR4435" s="4">
        <v>0</v>
      </c>
      <c r="AS4435" s="4">
        <v>0</v>
      </c>
      <c r="AT4435" s="4">
        <v>0</v>
      </c>
      <c r="AU4435" s="4">
        <v>0</v>
      </c>
      <c r="AV4435" s="4">
        <v>0</v>
      </c>
      <c r="AW4435" s="4">
        <v>0</v>
      </c>
      <c r="AX4435" s="4">
        <v>0</v>
      </c>
      <c r="AY4435" s="4">
        <v>0</v>
      </c>
      <c r="AZ4435" s="4">
        <v>0</v>
      </c>
      <c r="BA4435" s="4">
        <v>0</v>
      </c>
      <c r="BB4435" s="4">
        <v>0</v>
      </c>
      <c r="BC4435" s="4">
        <v>0</v>
      </c>
      <c r="BD4435" s="3">
        <v>14495</v>
      </c>
      <c r="BE4435" s="3">
        <v>12033</v>
      </c>
      <c r="BF4435" s="3">
        <v>16211</v>
      </c>
      <c r="BG4435" s="3">
        <v>25000</v>
      </c>
      <c r="BH4435" s="3">
        <v>37619</v>
      </c>
      <c r="BI4435" s="3">
        <v>33077</v>
      </c>
      <c r="BJ4435" s="3">
        <v>35583</v>
      </c>
      <c r="BK4435" s="3">
        <v>32261</v>
      </c>
      <c r="BL4435" s="3">
        <v>26434</v>
      </c>
      <c r="BM4435" s="3">
        <v>20501</v>
      </c>
      <c r="BN4435" s="3">
        <v>16499</v>
      </c>
      <c r="BO4435" s="3">
        <v>21316</v>
      </c>
      <c r="BP4435" s="3">
        <v>14495</v>
      </c>
      <c r="BQ4435" s="3">
        <v>12033</v>
      </c>
      <c r="BR4435" s="3">
        <v>16211</v>
      </c>
      <c r="BS4435" s="3">
        <v>25000</v>
      </c>
      <c r="BT4435" s="3">
        <v>37619</v>
      </c>
      <c r="BU4435" s="3">
        <v>33077</v>
      </c>
      <c r="BV4435" s="3">
        <v>35583</v>
      </c>
      <c r="BW4435" s="3">
        <v>32261</v>
      </c>
      <c r="BX4435" s="3">
        <v>26434</v>
      </c>
      <c r="BY4435" s="3">
        <v>20501</v>
      </c>
      <c r="BZ4435" s="3">
        <v>16499</v>
      </c>
      <c r="CA4435" s="3">
        <v>21316</v>
      </c>
      <c r="CB4435" s="3">
        <v>1523.1949999999999</v>
      </c>
      <c r="CC4435" s="3">
        <v>1264.4580000000001</v>
      </c>
      <c r="CD4435" s="3">
        <v>1703.51</v>
      </c>
      <c r="CE4435" s="3">
        <v>2627.1970000000001</v>
      </c>
      <c r="CF4435" s="3">
        <v>3953.279</v>
      </c>
      <c r="CG4435" s="3">
        <v>3475.9690000000001</v>
      </c>
      <c r="CH4435" s="3">
        <v>3739.2869999999998</v>
      </c>
      <c r="CI4435" s="3">
        <v>3390.14</v>
      </c>
      <c r="CJ4435" s="3">
        <v>2777.83</v>
      </c>
      <c r="CK4435" s="3">
        <v>2154.3270000000002</v>
      </c>
      <c r="CL4435" s="3">
        <v>1733.7860000000001</v>
      </c>
      <c r="CM4435" s="3">
        <v>2240.0219999999999</v>
      </c>
      <c r="CN4435" s="3">
        <v>0</v>
      </c>
      <c r="CO4435" s="3">
        <v>0</v>
      </c>
      <c r="CP4435" s="3">
        <v>291029</v>
      </c>
      <c r="CQ4435" s="3">
        <v>291029</v>
      </c>
      <c r="CR4435" s="3">
        <v>30583</v>
      </c>
      <c r="CS4435" s="2">
        <v>2012</v>
      </c>
    </row>
    <row r="4436" spans="1:97" x14ac:dyDescent="0.25">
      <c r="A4436" s="2">
        <v>7339</v>
      </c>
      <c r="B4436" s="5" t="s">
        <v>65</v>
      </c>
      <c r="C4436" s="5" t="s">
        <v>2</v>
      </c>
      <c r="D4436" s="5" t="s">
        <v>6292</v>
      </c>
      <c r="E4436" s="5" t="s">
        <v>6291</v>
      </c>
      <c r="F4436" s="2">
        <v>20315</v>
      </c>
      <c r="G4436" s="5" t="s">
        <v>97</v>
      </c>
      <c r="H4436" s="5" t="s">
        <v>33</v>
      </c>
      <c r="I4436" s="5" t="s">
        <v>146</v>
      </c>
      <c r="J4436" s="5" t="s">
        <v>2</v>
      </c>
      <c r="K4436" s="2">
        <v>22</v>
      </c>
      <c r="L4436" s="2">
        <v>1</v>
      </c>
      <c r="M4436" s="5" t="s">
        <v>63</v>
      </c>
      <c r="N4436" s="5" t="s">
        <v>19</v>
      </c>
      <c r="O4436" s="5" t="s">
        <v>30</v>
      </c>
      <c r="P4436" s="5" t="s">
        <v>30</v>
      </c>
      <c r="Q4436" s="5" t="s">
        <v>2</v>
      </c>
      <c r="R4436" s="5" t="s">
        <v>2</v>
      </c>
      <c r="S4436" s="5" t="s">
        <v>29</v>
      </c>
      <c r="T4436" s="3">
        <v>3</v>
      </c>
      <c r="U4436" s="3">
        <v>3</v>
      </c>
      <c r="V4436" s="3">
        <v>2</v>
      </c>
      <c r="W4436" s="3">
        <v>3</v>
      </c>
      <c r="X4436" s="3">
        <v>4</v>
      </c>
      <c r="Y4436" s="3">
        <v>3</v>
      </c>
      <c r="Z4436" s="3">
        <v>1</v>
      </c>
      <c r="AA4436" s="3">
        <v>3</v>
      </c>
      <c r="AB4436" s="3">
        <v>1</v>
      </c>
      <c r="AC4436" s="3">
        <v>2</v>
      </c>
      <c r="AD4436" s="3">
        <v>6</v>
      </c>
      <c r="AE4436" s="3">
        <v>3</v>
      </c>
      <c r="AF4436" s="3">
        <v>3</v>
      </c>
      <c r="AG4436" s="3">
        <v>3</v>
      </c>
      <c r="AH4436" s="3">
        <v>2</v>
      </c>
      <c r="AI4436" s="3">
        <v>3</v>
      </c>
      <c r="AJ4436" s="3">
        <v>4</v>
      </c>
      <c r="AK4436" s="3">
        <v>3</v>
      </c>
      <c r="AL4436" s="3">
        <v>1</v>
      </c>
      <c r="AM4436" s="3">
        <v>3</v>
      </c>
      <c r="AN4436" s="3">
        <v>1</v>
      </c>
      <c r="AO4436" s="3">
        <v>2</v>
      </c>
      <c r="AP4436" s="3">
        <v>6</v>
      </c>
      <c r="AQ4436" s="3">
        <v>3</v>
      </c>
      <c r="AR4436" s="4">
        <v>5.9</v>
      </c>
      <c r="AS4436" s="4">
        <v>5.9</v>
      </c>
      <c r="AT4436" s="4">
        <v>5.9</v>
      </c>
      <c r="AU4436" s="4">
        <v>5.9</v>
      </c>
      <c r="AV4436" s="4">
        <v>5.9</v>
      </c>
      <c r="AW4436" s="4">
        <v>5.9</v>
      </c>
      <c r="AX4436" s="4">
        <v>5.9</v>
      </c>
      <c r="AY4436" s="4">
        <v>5.9</v>
      </c>
      <c r="AZ4436" s="4">
        <v>5.9</v>
      </c>
      <c r="BA4436" s="4">
        <v>5.9</v>
      </c>
      <c r="BB4436" s="4">
        <v>5.9</v>
      </c>
      <c r="BC4436" s="4">
        <v>5.9</v>
      </c>
      <c r="BD4436" s="3">
        <v>18</v>
      </c>
      <c r="BE4436" s="3">
        <v>18</v>
      </c>
      <c r="BF4436" s="3">
        <v>12</v>
      </c>
      <c r="BG4436" s="3">
        <v>18</v>
      </c>
      <c r="BH4436" s="3">
        <v>24</v>
      </c>
      <c r="BI4436" s="3">
        <v>18</v>
      </c>
      <c r="BJ4436" s="3">
        <v>6</v>
      </c>
      <c r="BK4436" s="3">
        <v>18</v>
      </c>
      <c r="BL4436" s="3">
        <v>6</v>
      </c>
      <c r="BM4436" s="3">
        <v>12</v>
      </c>
      <c r="BN4436" s="3">
        <v>35</v>
      </c>
      <c r="BO4436" s="3">
        <v>18</v>
      </c>
      <c r="BP4436" s="3">
        <v>18</v>
      </c>
      <c r="BQ4436" s="3">
        <v>18</v>
      </c>
      <c r="BR4436" s="3">
        <v>12</v>
      </c>
      <c r="BS4436" s="3">
        <v>18</v>
      </c>
      <c r="BT4436" s="3">
        <v>24</v>
      </c>
      <c r="BU4436" s="3">
        <v>18</v>
      </c>
      <c r="BV4436" s="3">
        <v>6</v>
      </c>
      <c r="BW4436" s="3">
        <v>18</v>
      </c>
      <c r="BX4436" s="3">
        <v>6</v>
      </c>
      <c r="BY4436" s="3">
        <v>12</v>
      </c>
      <c r="BZ4436" s="3">
        <v>35</v>
      </c>
      <c r="CA4436" s="3">
        <v>18</v>
      </c>
      <c r="CB4436" s="3">
        <v>1.4379999999999999</v>
      </c>
      <c r="CC4436" s="3">
        <v>1.2310000000000001</v>
      </c>
      <c r="CD4436" s="3">
        <v>0.60599999999999998</v>
      </c>
      <c r="CE4436" s="3">
        <v>1.1579999999999999</v>
      </c>
      <c r="CF4436" s="3">
        <v>1.4419999999999999</v>
      </c>
      <c r="CG4436" s="3">
        <v>1.3779999999999999</v>
      </c>
      <c r="CH4436" s="3">
        <v>0.36799999999999999</v>
      </c>
      <c r="CI4436" s="3">
        <v>1.1100000000000001</v>
      </c>
      <c r="CJ4436" s="3">
        <v>0.51200000000000001</v>
      </c>
      <c r="CK4436" s="3">
        <v>0.72599999999999998</v>
      </c>
      <c r="CL4436" s="3">
        <v>2.3620000000000001</v>
      </c>
      <c r="CM4436" s="3">
        <v>1.3640000000000001</v>
      </c>
      <c r="CN4436" s="3">
        <v>34</v>
      </c>
      <c r="CO4436" s="3">
        <v>34</v>
      </c>
      <c r="CP4436" s="3">
        <v>203</v>
      </c>
      <c r="CQ4436" s="3">
        <v>203</v>
      </c>
      <c r="CR4436" s="3">
        <v>13.695</v>
      </c>
      <c r="CS4436" s="2">
        <v>2012</v>
      </c>
    </row>
    <row r="4437" spans="1:97" x14ac:dyDescent="0.25">
      <c r="A4437" s="2">
        <v>7339</v>
      </c>
      <c r="B4437" s="5" t="s">
        <v>65</v>
      </c>
      <c r="C4437" s="5" t="s">
        <v>2</v>
      </c>
      <c r="D4437" s="5" t="s">
        <v>6292</v>
      </c>
      <c r="E4437" s="5" t="s">
        <v>6291</v>
      </c>
      <c r="F4437" s="2">
        <v>20315</v>
      </c>
      <c r="G4437" s="5" t="s">
        <v>97</v>
      </c>
      <c r="H4437" s="5" t="s">
        <v>33</v>
      </c>
      <c r="I4437" s="5" t="s">
        <v>146</v>
      </c>
      <c r="J4437" s="5" t="s">
        <v>2</v>
      </c>
      <c r="K4437" s="2">
        <v>22</v>
      </c>
      <c r="L4437" s="2">
        <v>1</v>
      </c>
      <c r="M4437" s="5" t="s">
        <v>63</v>
      </c>
      <c r="N4437" s="5" t="s">
        <v>19</v>
      </c>
      <c r="O4437" s="5" t="s">
        <v>3</v>
      </c>
      <c r="P4437" s="5" t="s">
        <v>3</v>
      </c>
      <c r="Q4437" s="5" t="s">
        <v>2</v>
      </c>
      <c r="R4437" s="5" t="s">
        <v>2</v>
      </c>
      <c r="S4437" s="5" t="s">
        <v>1</v>
      </c>
      <c r="T4437" s="3">
        <v>1162</v>
      </c>
      <c r="U4437" s="3">
        <v>989</v>
      </c>
      <c r="V4437" s="3">
        <v>1274</v>
      </c>
      <c r="W4437" s="3">
        <v>1610</v>
      </c>
      <c r="X4437" s="3">
        <v>2862</v>
      </c>
      <c r="Y4437" s="3">
        <v>2633</v>
      </c>
      <c r="Z4437" s="3">
        <v>4737</v>
      </c>
      <c r="AA4437" s="3">
        <v>2941</v>
      </c>
      <c r="AB4437" s="3">
        <v>1415</v>
      </c>
      <c r="AC4437" s="3">
        <v>648</v>
      </c>
      <c r="AD4437" s="3">
        <v>523</v>
      </c>
      <c r="AE4437" s="3">
        <v>391</v>
      </c>
      <c r="AF4437" s="3">
        <v>1162</v>
      </c>
      <c r="AG4437" s="3">
        <v>989</v>
      </c>
      <c r="AH4437" s="3">
        <v>1274</v>
      </c>
      <c r="AI4437" s="3">
        <v>1610</v>
      </c>
      <c r="AJ4437" s="3">
        <v>2862</v>
      </c>
      <c r="AK4437" s="3">
        <v>2633</v>
      </c>
      <c r="AL4437" s="3">
        <v>4737</v>
      </c>
      <c r="AM4437" s="3">
        <v>2941</v>
      </c>
      <c r="AN4437" s="3">
        <v>1415</v>
      </c>
      <c r="AO4437" s="3">
        <v>648</v>
      </c>
      <c r="AP4437" s="3">
        <v>523</v>
      </c>
      <c r="AQ4437" s="3">
        <v>391</v>
      </c>
      <c r="AR4437" s="4">
        <v>1</v>
      </c>
      <c r="AS4437" s="4">
        <v>1</v>
      </c>
      <c r="AT4437" s="4">
        <v>1</v>
      </c>
      <c r="AU4437" s="4">
        <v>1</v>
      </c>
      <c r="AV4437" s="4">
        <v>1</v>
      </c>
      <c r="AW4437" s="4">
        <v>1</v>
      </c>
      <c r="AX4437" s="4">
        <v>1</v>
      </c>
      <c r="AY4437" s="4">
        <v>1</v>
      </c>
      <c r="AZ4437" s="4">
        <v>1</v>
      </c>
      <c r="BA4437" s="4">
        <v>1</v>
      </c>
      <c r="BB4437" s="4">
        <v>1</v>
      </c>
      <c r="BC4437" s="4">
        <v>1</v>
      </c>
      <c r="BD4437" s="3">
        <v>1162</v>
      </c>
      <c r="BE4437" s="3">
        <v>989</v>
      </c>
      <c r="BF4437" s="3">
        <v>1274</v>
      </c>
      <c r="BG4437" s="3">
        <v>1610</v>
      </c>
      <c r="BH4437" s="3">
        <v>2862</v>
      </c>
      <c r="BI4437" s="3">
        <v>2633</v>
      </c>
      <c r="BJ4437" s="3">
        <v>4737</v>
      </c>
      <c r="BK4437" s="3">
        <v>2941</v>
      </c>
      <c r="BL4437" s="3">
        <v>1415</v>
      </c>
      <c r="BM4437" s="3">
        <v>648</v>
      </c>
      <c r="BN4437" s="3">
        <v>523</v>
      </c>
      <c r="BO4437" s="3">
        <v>391</v>
      </c>
      <c r="BP4437" s="3">
        <v>1162</v>
      </c>
      <c r="BQ4437" s="3">
        <v>989</v>
      </c>
      <c r="BR4437" s="3">
        <v>1274</v>
      </c>
      <c r="BS4437" s="3">
        <v>1610</v>
      </c>
      <c r="BT4437" s="3">
        <v>2862</v>
      </c>
      <c r="BU4437" s="3">
        <v>2633</v>
      </c>
      <c r="BV4437" s="3">
        <v>4737</v>
      </c>
      <c r="BW4437" s="3">
        <v>2941</v>
      </c>
      <c r="BX4437" s="3">
        <v>1415</v>
      </c>
      <c r="BY4437" s="3">
        <v>648</v>
      </c>
      <c r="BZ4437" s="3">
        <v>523</v>
      </c>
      <c r="CA4437" s="3">
        <v>391</v>
      </c>
      <c r="CB4437" s="3">
        <v>79.263000000000005</v>
      </c>
      <c r="CC4437" s="3">
        <v>67.548000000000002</v>
      </c>
      <c r="CD4437" s="3">
        <v>87.007999999999996</v>
      </c>
      <c r="CE4437" s="3">
        <v>109.89400000000001</v>
      </c>
      <c r="CF4437" s="3">
        <v>195.40700000000001</v>
      </c>
      <c r="CG4437" s="3">
        <v>179.76400000000001</v>
      </c>
      <c r="CH4437" s="3">
        <v>323.37099999999998</v>
      </c>
      <c r="CI4437" s="3">
        <v>200.80199999999999</v>
      </c>
      <c r="CJ4437" s="3">
        <v>96.616</v>
      </c>
      <c r="CK4437" s="3">
        <v>44.261000000000003</v>
      </c>
      <c r="CL4437" s="3">
        <v>35.710999999999999</v>
      </c>
      <c r="CM4437" s="3">
        <v>26.66</v>
      </c>
      <c r="CN4437" s="3">
        <v>21185</v>
      </c>
      <c r="CO4437" s="3">
        <v>21185</v>
      </c>
      <c r="CP4437" s="3">
        <v>21185</v>
      </c>
      <c r="CQ4437" s="3">
        <v>21185</v>
      </c>
      <c r="CR4437" s="3">
        <v>1446.3050000000001</v>
      </c>
      <c r="CS4437" s="2">
        <v>2012</v>
      </c>
    </row>
    <row r="4438" spans="1:97" x14ac:dyDescent="0.25">
      <c r="A4438" s="2">
        <v>7343</v>
      </c>
      <c r="B4438" s="5" t="s">
        <v>65</v>
      </c>
      <c r="C4438" s="5" t="s">
        <v>2</v>
      </c>
      <c r="D4438" s="5" t="s">
        <v>6290</v>
      </c>
      <c r="E4438" s="5" t="s">
        <v>669</v>
      </c>
      <c r="F4438" s="2">
        <v>12341</v>
      </c>
      <c r="G4438" s="5" t="s">
        <v>99</v>
      </c>
      <c r="H4438" s="5" t="s">
        <v>33</v>
      </c>
      <c r="I4438" s="5" t="s">
        <v>178</v>
      </c>
      <c r="J4438" s="5" t="s">
        <v>2</v>
      </c>
      <c r="K4438" s="2">
        <v>22</v>
      </c>
      <c r="L4438" s="2">
        <v>1</v>
      </c>
      <c r="M4438" s="5" t="s">
        <v>63</v>
      </c>
      <c r="N4438" s="5" t="s">
        <v>4</v>
      </c>
      <c r="O4438" s="5" t="s">
        <v>30</v>
      </c>
      <c r="P4438" s="5" t="s">
        <v>30</v>
      </c>
      <c r="Q4438" s="5" t="s">
        <v>2</v>
      </c>
      <c r="R4438" s="5" t="s">
        <v>2</v>
      </c>
      <c r="S4438" s="5" t="s">
        <v>29</v>
      </c>
      <c r="T4438" s="3">
        <v>897</v>
      </c>
      <c r="U4438" s="3">
        <v>295</v>
      </c>
      <c r="V4438" s="3">
        <v>1079</v>
      </c>
      <c r="W4438" s="3">
        <v>1339</v>
      </c>
      <c r="X4438" s="3">
        <v>2360</v>
      </c>
      <c r="Y4438" s="3">
        <v>319</v>
      </c>
      <c r="Z4438" s="3">
        <v>1646</v>
      </c>
      <c r="AA4438" s="3">
        <v>847</v>
      </c>
      <c r="AB4438" s="3">
        <v>1004</v>
      </c>
      <c r="AC4438" s="3">
        <v>3617</v>
      </c>
      <c r="AD4438" s="3">
        <v>591</v>
      </c>
      <c r="AE4438" s="3">
        <v>676</v>
      </c>
      <c r="AF4438" s="3">
        <v>897</v>
      </c>
      <c r="AG4438" s="3">
        <v>295</v>
      </c>
      <c r="AH4438" s="3">
        <v>1079</v>
      </c>
      <c r="AI4438" s="3">
        <v>1339</v>
      </c>
      <c r="AJ4438" s="3">
        <v>2360</v>
      </c>
      <c r="AK4438" s="3">
        <v>319</v>
      </c>
      <c r="AL4438" s="3">
        <v>1646</v>
      </c>
      <c r="AM4438" s="3">
        <v>847</v>
      </c>
      <c r="AN4438" s="3">
        <v>1004</v>
      </c>
      <c r="AO4438" s="3">
        <v>3617</v>
      </c>
      <c r="AP4438" s="3">
        <v>591</v>
      </c>
      <c r="AQ4438" s="3">
        <v>676</v>
      </c>
      <c r="AR4438" s="4">
        <v>5.7670000000000003</v>
      </c>
      <c r="AS4438" s="4">
        <v>5.7670000000000003</v>
      </c>
      <c r="AT4438" s="4">
        <v>5.7670000000000003</v>
      </c>
      <c r="AU4438" s="4">
        <v>5.7670000000000003</v>
      </c>
      <c r="AV4438" s="4">
        <v>5.7670000000000003</v>
      </c>
      <c r="AW4438" s="4">
        <v>5.7670000000000003</v>
      </c>
      <c r="AX4438" s="4">
        <v>5.7670000000000003</v>
      </c>
      <c r="AY4438" s="4">
        <v>5.7670000000000003</v>
      </c>
      <c r="AZ4438" s="4">
        <v>5.7670000000000003</v>
      </c>
      <c r="BA4438" s="4">
        <v>5.7670000000000003</v>
      </c>
      <c r="BB4438" s="4">
        <v>5.7670000000000003</v>
      </c>
      <c r="BC4438" s="4">
        <v>5.7670000000000003</v>
      </c>
      <c r="BD4438" s="3">
        <v>5173</v>
      </c>
      <c r="BE4438" s="3">
        <v>1701</v>
      </c>
      <c r="BF4438" s="3">
        <v>6223</v>
      </c>
      <c r="BG4438" s="3">
        <v>7722</v>
      </c>
      <c r="BH4438" s="3">
        <v>13610</v>
      </c>
      <c r="BI4438" s="3">
        <v>1840</v>
      </c>
      <c r="BJ4438" s="3">
        <v>9492</v>
      </c>
      <c r="BK4438" s="3">
        <v>4885</v>
      </c>
      <c r="BL4438" s="3">
        <v>5790</v>
      </c>
      <c r="BM4438" s="3">
        <v>20859</v>
      </c>
      <c r="BN4438" s="3">
        <v>3408</v>
      </c>
      <c r="BO4438" s="3">
        <v>3898</v>
      </c>
      <c r="BP4438" s="3">
        <v>5173</v>
      </c>
      <c r="BQ4438" s="3">
        <v>1701</v>
      </c>
      <c r="BR4438" s="3">
        <v>6223</v>
      </c>
      <c r="BS4438" s="3">
        <v>7722</v>
      </c>
      <c r="BT4438" s="3">
        <v>13610</v>
      </c>
      <c r="BU4438" s="3">
        <v>1840</v>
      </c>
      <c r="BV4438" s="3">
        <v>9492</v>
      </c>
      <c r="BW4438" s="3">
        <v>4885</v>
      </c>
      <c r="BX4438" s="3">
        <v>5790</v>
      </c>
      <c r="BY4438" s="3">
        <v>20859</v>
      </c>
      <c r="BZ4438" s="3">
        <v>3408</v>
      </c>
      <c r="CA4438" s="3">
        <v>3898</v>
      </c>
      <c r="CB4438" s="3">
        <v>490.30700000000002</v>
      </c>
      <c r="CC4438" s="3">
        <v>164.261</v>
      </c>
      <c r="CD4438" s="3">
        <v>587.65599999999995</v>
      </c>
      <c r="CE4438" s="3">
        <v>738.57</v>
      </c>
      <c r="CF4438" s="3">
        <v>1294.492</v>
      </c>
      <c r="CG4438" s="3">
        <v>174.351</v>
      </c>
      <c r="CH4438" s="3">
        <v>909.00900000000001</v>
      </c>
      <c r="CI4438" s="3">
        <v>468.733</v>
      </c>
      <c r="CJ4438" s="3">
        <v>560.35900000000004</v>
      </c>
      <c r="CK4438" s="3">
        <v>1996.058</v>
      </c>
      <c r="CL4438" s="3">
        <v>333.06</v>
      </c>
      <c r="CM4438" s="3">
        <v>381.35</v>
      </c>
      <c r="CN4438" s="3">
        <v>14670</v>
      </c>
      <c r="CO4438" s="3">
        <v>14670</v>
      </c>
      <c r="CP4438" s="3">
        <v>84601</v>
      </c>
      <c r="CQ4438" s="3">
        <v>84601</v>
      </c>
      <c r="CR4438" s="3">
        <v>8098.2060000000001</v>
      </c>
      <c r="CS4438" s="2">
        <v>2012</v>
      </c>
    </row>
    <row r="4439" spans="1:97" x14ac:dyDescent="0.25">
      <c r="A4439" s="2">
        <v>7343</v>
      </c>
      <c r="B4439" s="5" t="s">
        <v>65</v>
      </c>
      <c r="C4439" s="5" t="s">
        <v>2</v>
      </c>
      <c r="D4439" s="5" t="s">
        <v>6290</v>
      </c>
      <c r="E4439" s="5" t="s">
        <v>669</v>
      </c>
      <c r="F4439" s="2">
        <v>12341</v>
      </c>
      <c r="G4439" s="5" t="s">
        <v>99</v>
      </c>
      <c r="H4439" s="5" t="s">
        <v>33</v>
      </c>
      <c r="I4439" s="5" t="s">
        <v>178</v>
      </c>
      <c r="J4439" s="5" t="s">
        <v>2</v>
      </c>
      <c r="K4439" s="2">
        <v>22</v>
      </c>
      <c r="L4439" s="2">
        <v>1</v>
      </c>
      <c r="M4439" s="5" t="s">
        <v>63</v>
      </c>
      <c r="N4439" s="5" t="s">
        <v>4</v>
      </c>
      <c r="O4439" s="5" t="s">
        <v>32</v>
      </c>
      <c r="P4439" s="5" t="s">
        <v>11</v>
      </c>
      <c r="Q4439" s="5" t="s">
        <v>2</v>
      </c>
      <c r="R4439" s="5" t="s">
        <v>2</v>
      </c>
      <c r="S4439" s="5" t="s">
        <v>10</v>
      </c>
      <c r="T4439" s="3">
        <v>231825</v>
      </c>
      <c r="U4439" s="3">
        <v>228492</v>
      </c>
      <c r="V4439" s="3">
        <v>212199</v>
      </c>
      <c r="W4439" s="3">
        <v>204841</v>
      </c>
      <c r="X4439" s="3">
        <v>165478</v>
      </c>
      <c r="Y4439" s="3">
        <v>236987</v>
      </c>
      <c r="Z4439" s="3">
        <v>223243</v>
      </c>
      <c r="AA4439" s="3">
        <v>245384</v>
      </c>
      <c r="AB4439" s="3">
        <v>211708</v>
      </c>
      <c r="AC4439" s="3">
        <v>177441</v>
      </c>
      <c r="AD4439" s="3">
        <v>216974</v>
      </c>
      <c r="AE4439" s="3">
        <v>240585</v>
      </c>
      <c r="AF4439" s="3">
        <v>231825</v>
      </c>
      <c r="AG4439" s="3">
        <v>228492</v>
      </c>
      <c r="AH4439" s="3">
        <v>212199</v>
      </c>
      <c r="AI4439" s="3">
        <v>204841</v>
      </c>
      <c r="AJ4439" s="3">
        <v>165478</v>
      </c>
      <c r="AK4439" s="3">
        <v>236987</v>
      </c>
      <c r="AL4439" s="3">
        <v>223243</v>
      </c>
      <c r="AM4439" s="3">
        <v>245384</v>
      </c>
      <c r="AN4439" s="3">
        <v>211708</v>
      </c>
      <c r="AO4439" s="3">
        <v>177441</v>
      </c>
      <c r="AP4439" s="3">
        <v>216974</v>
      </c>
      <c r="AQ4439" s="3">
        <v>240585</v>
      </c>
      <c r="AR4439" s="4">
        <v>17.48</v>
      </c>
      <c r="AS4439" s="4">
        <v>17.442</v>
      </c>
      <c r="AT4439" s="4">
        <v>17.488</v>
      </c>
      <c r="AU4439" s="4">
        <v>17.347999999999999</v>
      </c>
      <c r="AV4439" s="4">
        <v>17.347999999999999</v>
      </c>
      <c r="AW4439" s="4">
        <v>17.399999999999999</v>
      </c>
      <c r="AX4439" s="4">
        <v>17.38</v>
      </c>
      <c r="AY4439" s="4">
        <v>17.399999999999999</v>
      </c>
      <c r="AZ4439" s="4">
        <v>17.350000000000001</v>
      </c>
      <c r="BA4439" s="4">
        <v>17.350000000000001</v>
      </c>
      <c r="BB4439" s="4">
        <v>17.3</v>
      </c>
      <c r="BC4439" s="4">
        <v>17.242000000000001</v>
      </c>
      <c r="BD4439" s="3">
        <v>4052301</v>
      </c>
      <c r="BE4439" s="3">
        <v>3985357</v>
      </c>
      <c r="BF4439" s="3">
        <v>3710936</v>
      </c>
      <c r="BG4439" s="3">
        <v>3553582</v>
      </c>
      <c r="BH4439" s="3">
        <v>2870712</v>
      </c>
      <c r="BI4439" s="3">
        <v>4123574</v>
      </c>
      <c r="BJ4439" s="3">
        <v>3879963</v>
      </c>
      <c r="BK4439" s="3">
        <v>4269682</v>
      </c>
      <c r="BL4439" s="3">
        <v>3673134</v>
      </c>
      <c r="BM4439" s="3">
        <v>3078601</v>
      </c>
      <c r="BN4439" s="3">
        <v>3753650</v>
      </c>
      <c r="BO4439" s="3">
        <v>4148167</v>
      </c>
      <c r="BP4439" s="3">
        <v>4052301</v>
      </c>
      <c r="BQ4439" s="3">
        <v>3985357</v>
      </c>
      <c r="BR4439" s="3">
        <v>3710936</v>
      </c>
      <c r="BS4439" s="3">
        <v>3553582</v>
      </c>
      <c r="BT4439" s="3">
        <v>2870712</v>
      </c>
      <c r="BU4439" s="3">
        <v>4123574</v>
      </c>
      <c r="BV4439" s="3">
        <v>3879963</v>
      </c>
      <c r="BW4439" s="3">
        <v>4269682</v>
      </c>
      <c r="BX4439" s="3">
        <v>3673134</v>
      </c>
      <c r="BY4439" s="3">
        <v>3078601</v>
      </c>
      <c r="BZ4439" s="3">
        <v>3753650</v>
      </c>
      <c r="CA4439" s="3">
        <v>4148167</v>
      </c>
      <c r="CB4439" s="3">
        <v>384084.69</v>
      </c>
      <c r="CC4439" s="3">
        <v>384795.74</v>
      </c>
      <c r="CD4439" s="3">
        <v>350457.34</v>
      </c>
      <c r="CE4439" s="3">
        <v>339881.43</v>
      </c>
      <c r="CF4439" s="3">
        <v>273040.51</v>
      </c>
      <c r="CG4439" s="3">
        <v>390802.65</v>
      </c>
      <c r="CH4439" s="3">
        <v>371548.99</v>
      </c>
      <c r="CI4439" s="3">
        <v>409720.27</v>
      </c>
      <c r="CJ4439" s="3">
        <v>355483.64</v>
      </c>
      <c r="CK4439" s="3">
        <v>294596.94</v>
      </c>
      <c r="CL4439" s="3">
        <v>366807.94</v>
      </c>
      <c r="CM4439" s="3">
        <v>405772.65</v>
      </c>
      <c r="CN4439" s="3">
        <v>2595157</v>
      </c>
      <c r="CO4439" s="3">
        <v>2595157</v>
      </c>
      <c r="CP4439" s="3">
        <v>45099659</v>
      </c>
      <c r="CQ4439" s="3">
        <v>45099659</v>
      </c>
      <c r="CR4439" s="3">
        <v>4326992.8</v>
      </c>
      <c r="CS4439" s="2">
        <v>2012</v>
      </c>
    </row>
    <row r="4440" spans="1:97" x14ac:dyDescent="0.25">
      <c r="A4440" s="2">
        <v>7345</v>
      </c>
      <c r="B4440" s="5" t="s">
        <v>65</v>
      </c>
      <c r="C4440" s="5" t="s">
        <v>2</v>
      </c>
      <c r="D4440" s="5" t="s">
        <v>6289</v>
      </c>
      <c r="E4440" s="5" t="s">
        <v>5793</v>
      </c>
      <c r="F4440" s="2">
        <v>6455</v>
      </c>
      <c r="G4440" s="5" t="s">
        <v>52</v>
      </c>
      <c r="H4440" s="5" t="s">
        <v>48</v>
      </c>
      <c r="I4440" s="5" t="s">
        <v>496</v>
      </c>
      <c r="J4440" s="5" t="s">
        <v>2</v>
      </c>
      <c r="K4440" s="2">
        <v>22</v>
      </c>
      <c r="L4440" s="2">
        <v>1</v>
      </c>
      <c r="M4440" s="5" t="s">
        <v>63</v>
      </c>
      <c r="N4440" s="5" t="s">
        <v>19</v>
      </c>
      <c r="O4440" s="5" t="s">
        <v>30</v>
      </c>
      <c r="P4440" s="5" t="s">
        <v>30</v>
      </c>
      <c r="Q4440" s="5" t="s">
        <v>2</v>
      </c>
      <c r="R4440" s="5" t="s">
        <v>2</v>
      </c>
      <c r="S4440" s="5" t="s">
        <v>29</v>
      </c>
      <c r="T4440" s="3">
        <v>0</v>
      </c>
      <c r="U4440" s="3">
        <v>0</v>
      </c>
      <c r="V4440" s="3">
        <v>0</v>
      </c>
      <c r="W4440" s="3">
        <v>0</v>
      </c>
      <c r="X4440" s="3">
        <v>0</v>
      </c>
      <c r="Y4440" s="3">
        <v>0</v>
      </c>
      <c r="Z4440" s="3">
        <v>0</v>
      </c>
      <c r="AA4440" s="3">
        <v>0</v>
      </c>
      <c r="AB4440" s="3">
        <v>0</v>
      </c>
      <c r="AC4440" s="3">
        <v>0</v>
      </c>
      <c r="AD4440" s="3">
        <v>0</v>
      </c>
      <c r="AE4440" s="3">
        <v>0</v>
      </c>
      <c r="AF4440" s="3">
        <v>0</v>
      </c>
      <c r="AG4440" s="3">
        <v>0</v>
      </c>
      <c r="AH4440" s="3">
        <v>0</v>
      </c>
      <c r="AI4440" s="3">
        <v>0</v>
      </c>
      <c r="AJ4440" s="3">
        <v>0</v>
      </c>
      <c r="AK4440" s="3">
        <v>0</v>
      </c>
      <c r="AL4440" s="3">
        <v>0</v>
      </c>
      <c r="AM4440" s="3">
        <v>0</v>
      </c>
      <c r="AN4440" s="3">
        <v>0</v>
      </c>
      <c r="AO4440" s="3">
        <v>0</v>
      </c>
      <c r="AP4440" s="3">
        <v>0</v>
      </c>
      <c r="AQ4440" s="3">
        <v>0</v>
      </c>
      <c r="AR4440" s="4">
        <v>0</v>
      </c>
      <c r="AS4440" s="4">
        <v>0</v>
      </c>
      <c r="AT4440" s="4">
        <v>0</v>
      </c>
      <c r="AU4440" s="4">
        <v>0</v>
      </c>
      <c r="AV4440" s="4">
        <v>0</v>
      </c>
      <c r="AW4440" s="4">
        <v>0</v>
      </c>
      <c r="AX4440" s="4">
        <v>0</v>
      </c>
      <c r="AY4440" s="4">
        <v>0</v>
      </c>
      <c r="AZ4440" s="4">
        <v>0</v>
      </c>
      <c r="BA4440" s="4">
        <v>0</v>
      </c>
      <c r="BB4440" s="4">
        <v>0</v>
      </c>
      <c r="BC4440" s="4">
        <v>0</v>
      </c>
      <c r="BD4440" s="3">
        <v>0</v>
      </c>
      <c r="BE4440" s="3">
        <v>0</v>
      </c>
      <c r="BF4440" s="3">
        <v>0</v>
      </c>
      <c r="BG4440" s="3">
        <v>0</v>
      </c>
      <c r="BH4440" s="3">
        <v>0</v>
      </c>
      <c r="BI4440" s="3">
        <v>0</v>
      </c>
      <c r="BJ4440" s="3">
        <v>0</v>
      </c>
      <c r="BK4440" s="3">
        <v>0</v>
      </c>
      <c r="BL4440" s="3">
        <v>0</v>
      </c>
      <c r="BM4440" s="3">
        <v>0</v>
      </c>
      <c r="BN4440" s="3">
        <v>0</v>
      </c>
      <c r="BO4440" s="3">
        <v>0</v>
      </c>
      <c r="BP4440" s="3">
        <v>0</v>
      </c>
      <c r="BQ4440" s="3">
        <v>0</v>
      </c>
      <c r="BR4440" s="3">
        <v>0</v>
      </c>
      <c r="BS4440" s="3">
        <v>0</v>
      </c>
      <c r="BT4440" s="3">
        <v>0</v>
      </c>
      <c r="BU4440" s="3">
        <v>0</v>
      </c>
      <c r="BV4440" s="3">
        <v>0</v>
      </c>
      <c r="BW4440" s="3">
        <v>0</v>
      </c>
      <c r="BX4440" s="3">
        <v>0</v>
      </c>
      <c r="BY4440" s="3">
        <v>0</v>
      </c>
      <c r="BZ4440" s="3">
        <v>0</v>
      </c>
      <c r="CA4440" s="3">
        <v>0</v>
      </c>
      <c r="CB4440" s="3">
        <v>0</v>
      </c>
      <c r="CC4440" s="3">
        <v>0</v>
      </c>
      <c r="CD4440" s="3">
        <v>0</v>
      </c>
      <c r="CE4440" s="3">
        <v>0</v>
      </c>
      <c r="CF4440" s="3">
        <v>0</v>
      </c>
      <c r="CG4440" s="3">
        <v>0</v>
      </c>
      <c r="CH4440" s="3">
        <v>0</v>
      </c>
      <c r="CI4440" s="3">
        <v>0</v>
      </c>
      <c r="CJ4440" s="3">
        <v>0</v>
      </c>
      <c r="CK4440" s="3">
        <v>0</v>
      </c>
      <c r="CL4440" s="3">
        <v>0</v>
      </c>
      <c r="CM4440" s="3">
        <v>0</v>
      </c>
      <c r="CN4440" s="3">
        <v>0</v>
      </c>
      <c r="CO4440" s="3">
        <v>0</v>
      </c>
      <c r="CP4440" s="3">
        <v>0</v>
      </c>
      <c r="CQ4440" s="3">
        <v>0</v>
      </c>
      <c r="CR4440" s="3">
        <v>0</v>
      </c>
      <c r="CS4440" s="2">
        <v>2012</v>
      </c>
    </row>
    <row r="4441" spans="1:97" x14ac:dyDescent="0.25">
      <c r="A4441" s="2">
        <v>7345</v>
      </c>
      <c r="B4441" s="5" t="s">
        <v>65</v>
      </c>
      <c r="C4441" s="5" t="s">
        <v>2</v>
      </c>
      <c r="D4441" s="5" t="s">
        <v>6289</v>
      </c>
      <c r="E4441" s="5" t="s">
        <v>5793</v>
      </c>
      <c r="F4441" s="2">
        <v>6455</v>
      </c>
      <c r="G4441" s="5" t="s">
        <v>52</v>
      </c>
      <c r="H4441" s="5" t="s">
        <v>48</v>
      </c>
      <c r="I4441" s="5" t="s">
        <v>496</v>
      </c>
      <c r="J4441" s="5" t="s">
        <v>2</v>
      </c>
      <c r="K4441" s="2">
        <v>22</v>
      </c>
      <c r="L4441" s="2">
        <v>1</v>
      </c>
      <c r="M4441" s="5" t="s">
        <v>63</v>
      </c>
      <c r="N4441" s="5" t="s">
        <v>19</v>
      </c>
      <c r="O4441" s="5" t="s">
        <v>3</v>
      </c>
      <c r="P4441" s="5" t="s">
        <v>3</v>
      </c>
      <c r="Q4441" s="5" t="s">
        <v>2</v>
      </c>
      <c r="R4441" s="5" t="s">
        <v>2</v>
      </c>
      <c r="S4441" s="5" t="s">
        <v>1</v>
      </c>
      <c r="T4441" s="3">
        <v>256254</v>
      </c>
      <c r="U4441" s="3">
        <v>239826</v>
      </c>
      <c r="V4441" s="3">
        <v>283689</v>
      </c>
      <c r="W4441" s="3">
        <v>280073</v>
      </c>
      <c r="X4441" s="3">
        <v>326364</v>
      </c>
      <c r="Y4441" s="3">
        <v>316899</v>
      </c>
      <c r="Z4441" s="3">
        <v>349754</v>
      </c>
      <c r="AA4441" s="3">
        <v>348853</v>
      </c>
      <c r="AB4441" s="3">
        <v>324783</v>
      </c>
      <c r="AC4441" s="3">
        <v>292145</v>
      </c>
      <c r="AD4441" s="3">
        <v>233229</v>
      </c>
      <c r="AE4441" s="3">
        <v>261967</v>
      </c>
      <c r="AF4441" s="3">
        <v>256254</v>
      </c>
      <c r="AG4441" s="3">
        <v>239826</v>
      </c>
      <c r="AH4441" s="3">
        <v>283689</v>
      </c>
      <c r="AI4441" s="3">
        <v>280073</v>
      </c>
      <c r="AJ4441" s="3">
        <v>326364</v>
      </c>
      <c r="AK4441" s="3">
        <v>316899</v>
      </c>
      <c r="AL4441" s="3">
        <v>349754</v>
      </c>
      <c r="AM4441" s="3">
        <v>348853</v>
      </c>
      <c r="AN4441" s="3">
        <v>324783</v>
      </c>
      <c r="AO4441" s="3">
        <v>292145</v>
      </c>
      <c r="AP4441" s="3">
        <v>233229</v>
      </c>
      <c r="AQ4441" s="3">
        <v>261967</v>
      </c>
      <c r="AR4441" s="4">
        <v>1.0149999999999999</v>
      </c>
      <c r="AS4441" s="4">
        <v>1.0149999999999999</v>
      </c>
      <c r="AT4441" s="4">
        <v>1.0149999999999999</v>
      </c>
      <c r="AU4441" s="4">
        <v>1.0149999999999999</v>
      </c>
      <c r="AV4441" s="4">
        <v>1.0149999999999999</v>
      </c>
      <c r="AW4441" s="4">
        <v>1.0149999999999999</v>
      </c>
      <c r="AX4441" s="4">
        <v>1.0149999999999999</v>
      </c>
      <c r="AY4441" s="4">
        <v>1.0149999999999999</v>
      </c>
      <c r="AZ4441" s="4">
        <v>1.0149999999999999</v>
      </c>
      <c r="BA4441" s="4">
        <v>1.0149999999999999</v>
      </c>
      <c r="BB4441" s="4">
        <v>1.0149999999999999</v>
      </c>
      <c r="BC4441" s="4">
        <v>1.0149999999999999</v>
      </c>
      <c r="BD4441" s="3">
        <v>260098</v>
      </c>
      <c r="BE4441" s="3">
        <v>243423</v>
      </c>
      <c r="BF4441" s="3">
        <v>287944</v>
      </c>
      <c r="BG4441" s="3">
        <v>284274</v>
      </c>
      <c r="BH4441" s="3">
        <v>331259</v>
      </c>
      <c r="BI4441" s="3">
        <v>321652</v>
      </c>
      <c r="BJ4441" s="3">
        <v>355000</v>
      </c>
      <c r="BK4441" s="3">
        <v>354086</v>
      </c>
      <c r="BL4441" s="3">
        <v>329655</v>
      </c>
      <c r="BM4441" s="3">
        <v>296527</v>
      </c>
      <c r="BN4441" s="3">
        <v>236727</v>
      </c>
      <c r="BO4441" s="3">
        <v>265897</v>
      </c>
      <c r="BP4441" s="3">
        <v>260098</v>
      </c>
      <c r="BQ4441" s="3">
        <v>243423</v>
      </c>
      <c r="BR4441" s="3">
        <v>287944</v>
      </c>
      <c r="BS4441" s="3">
        <v>284274</v>
      </c>
      <c r="BT4441" s="3">
        <v>331259</v>
      </c>
      <c r="BU4441" s="3">
        <v>321652</v>
      </c>
      <c r="BV4441" s="3">
        <v>355000</v>
      </c>
      <c r="BW4441" s="3">
        <v>354086</v>
      </c>
      <c r="BX4441" s="3">
        <v>329655</v>
      </c>
      <c r="BY4441" s="3">
        <v>296527</v>
      </c>
      <c r="BZ4441" s="3">
        <v>236727</v>
      </c>
      <c r="CA4441" s="3">
        <v>265897</v>
      </c>
      <c r="CB4441" s="3">
        <v>26348.915000000001</v>
      </c>
      <c r="CC4441" s="3">
        <v>24659.827000000001</v>
      </c>
      <c r="CD4441" s="3">
        <v>29169.992999999999</v>
      </c>
      <c r="CE4441" s="3">
        <v>28798.16</v>
      </c>
      <c r="CF4441" s="3">
        <v>33558.023999999998</v>
      </c>
      <c r="CG4441" s="3">
        <v>32584.757000000001</v>
      </c>
      <c r="CH4441" s="3">
        <v>35962.989000000001</v>
      </c>
      <c r="CI4441" s="3">
        <v>35870.413999999997</v>
      </c>
      <c r="CJ4441" s="3">
        <v>33395.453000000001</v>
      </c>
      <c r="CK4441" s="3">
        <v>30039.469000000001</v>
      </c>
      <c r="CL4441" s="3">
        <v>23981.544999999998</v>
      </c>
      <c r="CM4441" s="3">
        <v>26936.454000000002</v>
      </c>
      <c r="CN4441" s="3">
        <v>3513836</v>
      </c>
      <c r="CO4441" s="3">
        <v>3513836</v>
      </c>
      <c r="CP4441" s="3">
        <v>3566542</v>
      </c>
      <c r="CQ4441" s="3">
        <v>3566542</v>
      </c>
      <c r="CR4441" s="3">
        <v>361306</v>
      </c>
      <c r="CS4441" s="2">
        <v>2012</v>
      </c>
    </row>
    <row r="4442" spans="1:97" x14ac:dyDescent="0.25">
      <c r="A4442" s="2">
        <v>7348</v>
      </c>
      <c r="B4442" s="5" t="s">
        <v>65</v>
      </c>
      <c r="C4442" s="5" t="s">
        <v>2</v>
      </c>
      <c r="D4442" s="5" t="s">
        <v>6288</v>
      </c>
      <c r="E4442" s="5" t="s">
        <v>2559</v>
      </c>
      <c r="F4442" s="2">
        <v>7140</v>
      </c>
      <c r="G4442" s="5" t="s">
        <v>49</v>
      </c>
      <c r="H4442" s="5" t="s">
        <v>48</v>
      </c>
      <c r="I4442" s="5" t="s">
        <v>128</v>
      </c>
      <c r="J4442" s="5" t="s">
        <v>2</v>
      </c>
      <c r="K4442" s="2">
        <v>22</v>
      </c>
      <c r="L4442" s="2">
        <v>1</v>
      </c>
      <c r="M4442" s="5" t="s">
        <v>63</v>
      </c>
      <c r="N4442" s="5" t="s">
        <v>19</v>
      </c>
      <c r="O4442" s="5" t="s">
        <v>30</v>
      </c>
      <c r="P4442" s="5" t="s">
        <v>30</v>
      </c>
      <c r="Q4442" s="5" t="s">
        <v>2</v>
      </c>
      <c r="R4442" s="5" t="s">
        <v>2</v>
      </c>
      <c r="S4442" s="5" t="s">
        <v>29</v>
      </c>
      <c r="T4442" s="3">
        <v>76</v>
      </c>
      <c r="U4442" s="3">
        <v>64</v>
      </c>
      <c r="V4442" s="3">
        <v>61</v>
      </c>
      <c r="W4442" s="3">
        <v>79</v>
      </c>
      <c r="X4442" s="3">
        <v>46</v>
      </c>
      <c r="Y4442" s="3">
        <v>62</v>
      </c>
      <c r="Z4442" s="3">
        <v>50</v>
      </c>
      <c r="AA4442" s="3">
        <v>47</v>
      </c>
      <c r="AB4442" s="3">
        <v>55</v>
      </c>
      <c r="AC4442" s="3">
        <v>57</v>
      </c>
      <c r="AD4442" s="3">
        <v>60</v>
      </c>
      <c r="AE4442" s="3">
        <v>29</v>
      </c>
      <c r="AF4442" s="3">
        <v>76</v>
      </c>
      <c r="AG4442" s="3">
        <v>64</v>
      </c>
      <c r="AH4442" s="3">
        <v>61</v>
      </c>
      <c r="AI4442" s="3">
        <v>79</v>
      </c>
      <c r="AJ4442" s="3">
        <v>46</v>
      </c>
      <c r="AK4442" s="3">
        <v>62</v>
      </c>
      <c r="AL4442" s="3">
        <v>50</v>
      </c>
      <c r="AM4442" s="3">
        <v>47</v>
      </c>
      <c r="AN4442" s="3">
        <v>55</v>
      </c>
      <c r="AO4442" s="3">
        <v>57</v>
      </c>
      <c r="AP4442" s="3">
        <v>60</v>
      </c>
      <c r="AQ4442" s="3">
        <v>29</v>
      </c>
      <c r="AR4442" s="4">
        <v>5.8170000000000002</v>
      </c>
      <c r="AS4442" s="4">
        <v>5.8170000000000002</v>
      </c>
      <c r="AT4442" s="4">
        <v>5.8170000000000002</v>
      </c>
      <c r="AU4442" s="4">
        <v>5.8170000000000002</v>
      </c>
      <c r="AV4442" s="4">
        <v>5.8170000000000002</v>
      </c>
      <c r="AW4442" s="4">
        <v>5.8170000000000002</v>
      </c>
      <c r="AX4442" s="4">
        <v>5.8170000000000002</v>
      </c>
      <c r="AY4442" s="4">
        <v>5.8170000000000002</v>
      </c>
      <c r="AZ4442" s="4">
        <v>5.8170000000000002</v>
      </c>
      <c r="BA4442" s="4">
        <v>5.8170000000000002</v>
      </c>
      <c r="BB4442" s="4">
        <v>5.8170000000000002</v>
      </c>
      <c r="BC4442" s="4">
        <v>5.8170000000000002</v>
      </c>
      <c r="BD4442" s="3">
        <v>442</v>
      </c>
      <c r="BE4442" s="3">
        <v>372</v>
      </c>
      <c r="BF4442" s="3">
        <v>355</v>
      </c>
      <c r="BG4442" s="3">
        <v>460</v>
      </c>
      <c r="BH4442" s="3">
        <v>268</v>
      </c>
      <c r="BI4442" s="3">
        <v>361</v>
      </c>
      <c r="BJ4442" s="3">
        <v>291</v>
      </c>
      <c r="BK4442" s="3">
        <v>273</v>
      </c>
      <c r="BL4442" s="3">
        <v>320</v>
      </c>
      <c r="BM4442" s="3">
        <v>332</v>
      </c>
      <c r="BN4442" s="3">
        <v>349</v>
      </c>
      <c r="BO4442" s="3">
        <v>169</v>
      </c>
      <c r="BP4442" s="3">
        <v>442</v>
      </c>
      <c r="BQ4442" s="3">
        <v>372</v>
      </c>
      <c r="BR4442" s="3">
        <v>355</v>
      </c>
      <c r="BS4442" s="3">
        <v>460</v>
      </c>
      <c r="BT4442" s="3">
        <v>268</v>
      </c>
      <c r="BU4442" s="3">
        <v>361</v>
      </c>
      <c r="BV4442" s="3">
        <v>291</v>
      </c>
      <c r="BW4442" s="3">
        <v>273</v>
      </c>
      <c r="BX4442" s="3">
        <v>320</v>
      </c>
      <c r="BY4442" s="3">
        <v>332</v>
      </c>
      <c r="BZ4442" s="3">
        <v>349</v>
      </c>
      <c r="CA4442" s="3">
        <v>169</v>
      </c>
      <c r="CB4442" s="3">
        <v>22.821000000000002</v>
      </c>
      <c r="CC4442" s="3">
        <v>18.98</v>
      </c>
      <c r="CD4442" s="3">
        <v>18.087</v>
      </c>
      <c r="CE4442" s="3">
        <v>23.643000000000001</v>
      </c>
      <c r="CF4442" s="3">
        <v>13.59</v>
      </c>
      <c r="CG4442" s="3">
        <v>18.419</v>
      </c>
      <c r="CH4442" s="3">
        <v>14.946999999999999</v>
      </c>
      <c r="CI4442" s="3">
        <v>13.874000000000001</v>
      </c>
      <c r="CJ4442" s="3">
        <v>16.298999999999999</v>
      </c>
      <c r="CK4442" s="3">
        <v>17.009</v>
      </c>
      <c r="CL4442" s="3">
        <v>17.792000000000002</v>
      </c>
      <c r="CM4442" s="3">
        <v>8.5690000000000008</v>
      </c>
      <c r="CN4442" s="3">
        <v>686</v>
      </c>
      <c r="CO4442" s="3">
        <v>686</v>
      </c>
      <c r="CP4442" s="3">
        <v>3992</v>
      </c>
      <c r="CQ4442" s="3">
        <v>3992</v>
      </c>
      <c r="CR4442" s="3">
        <v>204.03</v>
      </c>
      <c r="CS4442" s="2">
        <v>2012</v>
      </c>
    </row>
    <row r="4443" spans="1:97" x14ac:dyDescent="0.25">
      <c r="A4443" s="2">
        <v>7348</v>
      </c>
      <c r="B4443" s="5" t="s">
        <v>65</v>
      </c>
      <c r="C4443" s="5" t="s">
        <v>2</v>
      </c>
      <c r="D4443" s="5" t="s">
        <v>6288</v>
      </c>
      <c r="E4443" s="5" t="s">
        <v>2559</v>
      </c>
      <c r="F4443" s="2">
        <v>7140</v>
      </c>
      <c r="G4443" s="5" t="s">
        <v>49</v>
      </c>
      <c r="H4443" s="5" t="s">
        <v>48</v>
      </c>
      <c r="I4443" s="5" t="s">
        <v>128</v>
      </c>
      <c r="J4443" s="5" t="s">
        <v>2</v>
      </c>
      <c r="K4443" s="2">
        <v>22</v>
      </c>
      <c r="L4443" s="2">
        <v>1</v>
      </c>
      <c r="M4443" s="5" t="s">
        <v>63</v>
      </c>
      <c r="N4443" s="5" t="s">
        <v>19</v>
      </c>
      <c r="O4443" s="5" t="s">
        <v>3</v>
      </c>
      <c r="P4443" s="5" t="s">
        <v>3</v>
      </c>
      <c r="Q4443" s="5" t="s">
        <v>2</v>
      </c>
      <c r="R4443" s="5" t="s">
        <v>2</v>
      </c>
      <c r="S4443" s="5" t="s">
        <v>1</v>
      </c>
      <c r="T4443" s="3">
        <v>1947</v>
      </c>
      <c r="U4443" s="3">
        <v>1934</v>
      </c>
      <c r="V4443" s="3">
        <v>1928</v>
      </c>
      <c r="W4443" s="3">
        <v>2310</v>
      </c>
      <c r="X4443" s="3">
        <v>2865</v>
      </c>
      <c r="Y4443" s="3">
        <v>3082</v>
      </c>
      <c r="Z4443" s="3">
        <v>3562</v>
      </c>
      <c r="AA4443" s="3">
        <v>3157</v>
      </c>
      <c r="AB4443" s="3">
        <v>2723</v>
      </c>
      <c r="AC4443" s="3">
        <v>2364</v>
      </c>
      <c r="AD4443" s="3">
        <v>2120</v>
      </c>
      <c r="AE4443" s="3">
        <v>2684</v>
      </c>
      <c r="AF4443" s="3">
        <v>1947</v>
      </c>
      <c r="AG4443" s="3">
        <v>1934</v>
      </c>
      <c r="AH4443" s="3">
        <v>1928</v>
      </c>
      <c r="AI4443" s="3">
        <v>2310</v>
      </c>
      <c r="AJ4443" s="3">
        <v>2865</v>
      </c>
      <c r="AK4443" s="3">
        <v>3082</v>
      </c>
      <c r="AL4443" s="3">
        <v>3562</v>
      </c>
      <c r="AM4443" s="3">
        <v>3157</v>
      </c>
      <c r="AN4443" s="3">
        <v>2723</v>
      </c>
      <c r="AO4443" s="3">
        <v>2364</v>
      </c>
      <c r="AP4443" s="3">
        <v>2120</v>
      </c>
      <c r="AQ4443" s="3">
        <v>2684</v>
      </c>
      <c r="AR4443" s="4">
        <v>1.0149999999999999</v>
      </c>
      <c r="AS4443" s="4">
        <v>1.0149999999999999</v>
      </c>
      <c r="AT4443" s="4">
        <v>1.0149999999999999</v>
      </c>
      <c r="AU4443" s="4">
        <v>1.0149999999999999</v>
      </c>
      <c r="AV4443" s="4">
        <v>1.0149999999999999</v>
      </c>
      <c r="AW4443" s="4">
        <v>1.0149999999999999</v>
      </c>
      <c r="AX4443" s="4">
        <v>1.0149999999999999</v>
      </c>
      <c r="AY4443" s="4">
        <v>1.0149999999999999</v>
      </c>
      <c r="AZ4443" s="4">
        <v>1.0149999999999999</v>
      </c>
      <c r="BA4443" s="4">
        <v>1.0149999999999999</v>
      </c>
      <c r="BB4443" s="4">
        <v>1.0149999999999999</v>
      </c>
      <c r="BC4443" s="4">
        <v>1.0149999999999999</v>
      </c>
      <c r="BD4443" s="3">
        <v>1976</v>
      </c>
      <c r="BE4443" s="3">
        <v>1963</v>
      </c>
      <c r="BF4443" s="3">
        <v>1957</v>
      </c>
      <c r="BG4443" s="3">
        <v>2345</v>
      </c>
      <c r="BH4443" s="3">
        <v>2908</v>
      </c>
      <c r="BI4443" s="3">
        <v>3128</v>
      </c>
      <c r="BJ4443" s="3">
        <v>3615</v>
      </c>
      <c r="BK4443" s="3">
        <v>3204</v>
      </c>
      <c r="BL4443" s="3">
        <v>2764</v>
      </c>
      <c r="BM4443" s="3">
        <v>2399</v>
      </c>
      <c r="BN4443" s="3">
        <v>2152</v>
      </c>
      <c r="BO4443" s="3">
        <v>2724</v>
      </c>
      <c r="BP4443" s="3">
        <v>1976</v>
      </c>
      <c r="BQ4443" s="3">
        <v>1963</v>
      </c>
      <c r="BR4443" s="3">
        <v>1957</v>
      </c>
      <c r="BS4443" s="3">
        <v>2345</v>
      </c>
      <c r="BT4443" s="3">
        <v>2908</v>
      </c>
      <c r="BU4443" s="3">
        <v>3128</v>
      </c>
      <c r="BV4443" s="3">
        <v>3615</v>
      </c>
      <c r="BW4443" s="3">
        <v>3204</v>
      </c>
      <c r="BX4443" s="3">
        <v>2764</v>
      </c>
      <c r="BY4443" s="3">
        <v>2399</v>
      </c>
      <c r="BZ4443" s="3">
        <v>2152</v>
      </c>
      <c r="CA4443" s="3">
        <v>2724</v>
      </c>
      <c r="CB4443" s="3">
        <v>101.06699999999999</v>
      </c>
      <c r="CC4443" s="3">
        <v>100.369</v>
      </c>
      <c r="CD4443" s="3">
        <v>100.05500000000001</v>
      </c>
      <c r="CE4443" s="3">
        <v>119.867</v>
      </c>
      <c r="CF4443" s="3">
        <v>148.66200000000001</v>
      </c>
      <c r="CG4443" s="3">
        <v>159.94200000000001</v>
      </c>
      <c r="CH4443" s="3">
        <v>184.851</v>
      </c>
      <c r="CI4443" s="3">
        <v>163.85</v>
      </c>
      <c r="CJ4443" s="3">
        <v>141.322</v>
      </c>
      <c r="CK4443" s="3">
        <v>122.681</v>
      </c>
      <c r="CL4443" s="3">
        <v>109.996</v>
      </c>
      <c r="CM4443" s="3">
        <v>139.30799999999999</v>
      </c>
      <c r="CN4443" s="3">
        <v>30676</v>
      </c>
      <c r="CO4443" s="3">
        <v>30676</v>
      </c>
      <c r="CP4443" s="3">
        <v>31135</v>
      </c>
      <c r="CQ4443" s="3">
        <v>31135</v>
      </c>
      <c r="CR4443" s="3">
        <v>1591.97</v>
      </c>
      <c r="CS4443" s="2">
        <v>2012</v>
      </c>
    </row>
    <row r="4444" spans="1:97" x14ac:dyDescent="0.25">
      <c r="A4444" s="2">
        <v>7350</v>
      </c>
      <c r="B4444" s="5" t="s">
        <v>65</v>
      </c>
      <c r="C4444" s="5" t="s">
        <v>2</v>
      </c>
      <c r="D4444" s="5" t="s">
        <v>6287</v>
      </c>
      <c r="E4444" s="5" t="s">
        <v>658</v>
      </c>
      <c r="F4444" s="2">
        <v>15248</v>
      </c>
      <c r="G4444" s="5" t="s">
        <v>21</v>
      </c>
      <c r="H4444" s="5" t="s">
        <v>20</v>
      </c>
      <c r="I4444" s="5" t="s">
        <v>109</v>
      </c>
      <c r="J4444" s="5" t="s">
        <v>2</v>
      </c>
      <c r="K4444" s="2">
        <v>22</v>
      </c>
      <c r="L4444" s="2">
        <v>1</v>
      </c>
      <c r="M4444" s="5" t="s">
        <v>63</v>
      </c>
      <c r="N4444" s="5" t="s">
        <v>54</v>
      </c>
      <c r="O4444" s="5" t="s">
        <v>3</v>
      </c>
      <c r="P4444" s="5" t="s">
        <v>3</v>
      </c>
      <c r="Q4444" s="5" t="s">
        <v>2</v>
      </c>
      <c r="R4444" s="5" t="s">
        <v>2</v>
      </c>
      <c r="S4444" s="5" t="s">
        <v>1</v>
      </c>
      <c r="T4444" s="3">
        <v>0</v>
      </c>
      <c r="U4444" s="3">
        <v>0</v>
      </c>
      <c r="V4444" s="3">
        <v>0</v>
      </c>
      <c r="W4444" s="3">
        <v>0</v>
      </c>
      <c r="X4444" s="3">
        <v>0</v>
      </c>
      <c r="Y4444" s="3">
        <v>0</v>
      </c>
      <c r="Z4444" s="3">
        <v>0</v>
      </c>
      <c r="AA4444" s="3">
        <v>1509</v>
      </c>
      <c r="AB4444" s="3">
        <v>94</v>
      </c>
      <c r="AC4444" s="3">
        <v>1123</v>
      </c>
      <c r="AD4444" s="3">
        <v>0</v>
      </c>
      <c r="AE4444" s="3">
        <v>0</v>
      </c>
      <c r="AF4444" s="3">
        <v>0</v>
      </c>
      <c r="AG4444" s="3">
        <v>0</v>
      </c>
      <c r="AH4444" s="3">
        <v>0</v>
      </c>
      <c r="AI4444" s="3">
        <v>0</v>
      </c>
      <c r="AJ4444" s="3">
        <v>0</v>
      </c>
      <c r="AK4444" s="3">
        <v>0</v>
      </c>
      <c r="AL4444" s="3">
        <v>0</v>
      </c>
      <c r="AM4444" s="3">
        <v>1509</v>
      </c>
      <c r="AN4444" s="3">
        <v>94</v>
      </c>
      <c r="AO4444" s="3">
        <v>1123</v>
      </c>
      <c r="AP4444" s="3">
        <v>0</v>
      </c>
      <c r="AQ4444" s="3">
        <v>0</v>
      </c>
      <c r="AR4444" s="4">
        <v>0</v>
      </c>
      <c r="AS4444" s="4">
        <v>0</v>
      </c>
      <c r="AT4444" s="4">
        <v>0</v>
      </c>
      <c r="AU4444" s="4">
        <v>0</v>
      </c>
      <c r="AV4444" s="4">
        <v>0</v>
      </c>
      <c r="AW4444" s="4">
        <v>0</v>
      </c>
      <c r="AX4444" s="4">
        <v>0</v>
      </c>
      <c r="AY4444" s="4">
        <v>1.0209999999999999</v>
      </c>
      <c r="AZ4444" s="4">
        <v>1.018</v>
      </c>
      <c r="BA4444" s="4">
        <v>1.0169999999999999</v>
      </c>
      <c r="BB4444" s="4">
        <v>0</v>
      </c>
      <c r="BC4444" s="4">
        <v>0</v>
      </c>
      <c r="BD4444" s="3">
        <v>0</v>
      </c>
      <c r="BE4444" s="3">
        <v>0</v>
      </c>
      <c r="BF4444" s="3">
        <v>0</v>
      </c>
      <c r="BG4444" s="3">
        <v>0</v>
      </c>
      <c r="BH4444" s="3">
        <v>0</v>
      </c>
      <c r="BI4444" s="3">
        <v>0</v>
      </c>
      <c r="BJ4444" s="3">
        <v>0</v>
      </c>
      <c r="BK4444" s="3">
        <v>1541</v>
      </c>
      <c r="BL4444" s="3">
        <v>96</v>
      </c>
      <c r="BM4444" s="3">
        <v>1142</v>
      </c>
      <c r="BN4444" s="3">
        <v>0</v>
      </c>
      <c r="BO4444" s="3">
        <v>0</v>
      </c>
      <c r="BP4444" s="3">
        <v>0</v>
      </c>
      <c r="BQ4444" s="3">
        <v>0</v>
      </c>
      <c r="BR4444" s="3">
        <v>0</v>
      </c>
      <c r="BS4444" s="3">
        <v>0</v>
      </c>
      <c r="BT4444" s="3">
        <v>0</v>
      </c>
      <c r="BU4444" s="3">
        <v>0</v>
      </c>
      <c r="BV4444" s="3">
        <v>0</v>
      </c>
      <c r="BW4444" s="3">
        <v>1541</v>
      </c>
      <c r="BX4444" s="3">
        <v>96</v>
      </c>
      <c r="BY4444" s="3">
        <v>1142</v>
      </c>
      <c r="BZ4444" s="3">
        <v>0</v>
      </c>
      <c r="CA4444" s="3">
        <v>0</v>
      </c>
      <c r="CB4444" s="3">
        <v>54444</v>
      </c>
      <c r="CC4444" s="3">
        <v>45783</v>
      </c>
      <c r="CD4444" s="3">
        <v>39138</v>
      </c>
      <c r="CE4444" s="3">
        <v>0</v>
      </c>
      <c r="CF4444" s="3">
        <v>1629</v>
      </c>
      <c r="CG4444" s="3">
        <v>0</v>
      </c>
      <c r="CH4444" s="3">
        <v>18133</v>
      </c>
      <c r="CI4444" s="3">
        <v>44628</v>
      </c>
      <c r="CJ4444" s="3">
        <v>49113</v>
      </c>
      <c r="CK4444" s="3">
        <v>46053</v>
      </c>
      <c r="CL4444" s="3">
        <v>49092</v>
      </c>
      <c r="CM4444" s="3">
        <v>20919</v>
      </c>
      <c r="CN4444" s="3">
        <v>2726</v>
      </c>
      <c r="CO4444" s="3">
        <v>2726</v>
      </c>
      <c r="CP4444" s="3">
        <v>2779</v>
      </c>
      <c r="CQ4444" s="3">
        <v>2779</v>
      </c>
      <c r="CR4444" s="3">
        <v>368932</v>
      </c>
      <c r="CS4444" s="2">
        <v>2012</v>
      </c>
    </row>
    <row r="4445" spans="1:97" x14ac:dyDescent="0.25">
      <c r="A4445" s="2">
        <v>7350</v>
      </c>
      <c r="B4445" s="5" t="s">
        <v>65</v>
      </c>
      <c r="C4445" s="5" t="s">
        <v>2</v>
      </c>
      <c r="D4445" s="5" t="s">
        <v>6287</v>
      </c>
      <c r="E4445" s="5" t="s">
        <v>658</v>
      </c>
      <c r="F4445" s="2">
        <v>15248</v>
      </c>
      <c r="G4445" s="5" t="s">
        <v>21</v>
      </c>
      <c r="H4445" s="5" t="s">
        <v>20</v>
      </c>
      <c r="I4445" s="5" t="s">
        <v>109</v>
      </c>
      <c r="J4445" s="5" t="s">
        <v>2</v>
      </c>
      <c r="K4445" s="2">
        <v>22</v>
      </c>
      <c r="L4445" s="2">
        <v>1</v>
      </c>
      <c r="M4445" s="5" t="s">
        <v>63</v>
      </c>
      <c r="N4445" s="5" t="s">
        <v>53</v>
      </c>
      <c r="O4445" s="5" t="s">
        <v>30</v>
      </c>
      <c r="P4445" s="5" t="s">
        <v>30</v>
      </c>
      <c r="Q4445" s="5" t="s">
        <v>2</v>
      </c>
      <c r="R4445" s="5" t="s">
        <v>2</v>
      </c>
      <c r="S4445" s="5" t="s">
        <v>29</v>
      </c>
      <c r="T4445" s="3">
        <v>0</v>
      </c>
      <c r="U4445" s="3">
        <v>0</v>
      </c>
      <c r="V4445" s="3">
        <v>0</v>
      </c>
      <c r="W4445" s="3">
        <v>0</v>
      </c>
      <c r="X4445" s="3">
        <v>0</v>
      </c>
      <c r="Y4445" s="3">
        <v>0</v>
      </c>
      <c r="Z4445" s="3">
        <v>0</v>
      </c>
      <c r="AA4445" s="3">
        <v>0</v>
      </c>
      <c r="AB4445" s="3">
        <v>0</v>
      </c>
      <c r="AC4445" s="3">
        <v>0</v>
      </c>
      <c r="AD4445" s="3">
        <v>0</v>
      </c>
      <c r="AE4445" s="3">
        <v>0</v>
      </c>
      <c r="AF4445" s="3">
        <v>0</v>
      </c>
      <c r="AG4445" s="3">
        <v>0</v>
      </c>
      <c r="AH4445" s="3">
        <v>0</v>
      </c>
      <c r="AI4445" s="3">
        <v>0</v>
      </c>
      <c r="AJ4445" s="3">
        <v>0</v>
      </c>
      <c r="AK4445" s="3">
        <v>0</v>
      </c>
      <c r="AL4445" s="3">
        <v>0</v>
      </c>
      <c r="AM4445" s="3">
        <v>0</v>
      </c>
      <c r="AN4445" s="3">
        <v>0</v>
      </c>
      <c r="AO4445" s="3">
        <v>0</v>
      </c>
      <c r="AP4445" s="3">
        <v>0</v>
      </c>
      <c r="AQ4445" s="3">
        <v>0</v>
      </c>
      <c r="AR4445" s="4">
        <v>0</v>
      </c>
      <c r="AS4445" s="4">
        <v>0</v>
      </c>
      <c r="AT4445" s="4">
        <v>0</v>
      </c>
      <c r="AU4445" s="4">
        <v>0</v>
      </c>
      <c r="AV4445" s="4">
        <v>0</v>
      </c>
      <c r="AW4445" s="4">
        <v>0</v>
      </c>
      <c r="AX4445" s="4">
        <v>0</v>
      </c>
      <c r="AY4445" s="4">
        <v>0</v>
      </c>
      <c r="AZ4445" s="4">
        <v>0</v>
      </c>
      <c r="BA4445" s="4">
        <v>0</v>
      </c>
      <c r="BB4445" s="4">
        <v>0</v>
      </c>
      <c r="BC4445" s="4">
        <v>0</v>
      </c>
      <c r="BD4445" s="3">
        <v>0</v>
      </c>
      <c r="BE4445" s="3">
        <v>0</v>
      </c>
      <c r="BF4445" s="3">
        <v>0</v>
      </c>
      <c r="BG4445" s="3">
        <v>0</v>
      </c>
      <c r="BH4445" s="3">
        <v>0</v>
      </c>
      <c r="BI4445" s="3">
        <v>0</v>
      </c>
      <c r="BJ4445" s="3">
        <v>0</v>
      </c>
      <c r="BK4445" s="3">
        <v>0</v>
      </c>
      <c r="BL4445" s="3">
        <v>0</v>
      </c>
      <c r="BM4445" s="3">
        <v>0</v>
      </c>
      <c r="BN4445" s="3">
        <v>0</v>
      </c>
      <c r="BO4445" s="3">
        <v>0</v>
      </c>
      <c r="BP4445" s="3">
        <v>0</v>
      </c>
      <c r="BQ4445" s="3">
        <v>0</v>
      </c>
      <c r="BR4445" s="3">
        <v>0</v>
      </c>
      <c r="BS4445" s="3">
        <v>0</v>
      </c>
      <c r="BT4445" s="3">
        <v>0</v>
      </c>
      <c r="BU4445" s="3">
        <v>0</v>
      </c>
      <c r="BV4445" s="3">
        <v>0</v>
      </c>
      <c r="BW4445" s="3">
        <v>0</v>
      </c>
      <c r="BX4445" s="3">
        <v>0</v>
      </c>
      <c r="BY4445" s="3">
        <v>0</v>
      </c>
      <c r="BZ4445" s="3">
        <v>0</v>
      </c>
      <c r="CA4445" s="3">
        <v>0</v>
      </c>
      <c r="CB4445" s="3">
        <v>0</v>
      </c>
      <c r="CC4445" s="3">
        <v>0</v>
      </c>
      <c r="CD4445" s="3">
        <v>0</v>
      </c>
      <c r="CE4445" s="3">
        <v>0</v>
      </c>
      <c r="CF4445" s="3">
        <v>0</v>
      </c>
      <c r="CG4445" s="3">
        <v>0</v>
      </c>
      <c r="CH4445" s="3">
        <v>0</v>
      </c>
      <c r="CI4445" s="3">
        <v>0</v>
      </c>
      <c r="CJ4445" s="3">
        <v>0</v>
      </c>
      <c r="CK4445" s="3">
        <v>0</v>
      </c>
      <c r="CL4445" s="3">
        <v>0</v>
      </c>
      <c r="CM4445" s="3">
        <v>0</v>
      </c>
      <c r="CN4445" s="3">
        <v>0</v>
      </c>
      <c r="CO4445" s="3">
        <v>0</v>
      </c>
      <c r="CP4445" s="3">
        <v>0</v>
      </c>
      <c r="CQ4445" s="3">
        <v>0</v>
      </c>
      <c r="CR4445" s="3">
        <v>0</v>
      </c>
      <c r="CS4445" s="2">
        <v>2012</v>
      </c>
    </row>
    <row r="4446" spans="1:97" x14ac:dyDescent="0.25">
      <c r="A4446" s="2">
        <v>7350</v>
      </c>
      <c r="B4446" s="5" t="s">
        <v>65</v>
      </c>
      <c r="C4446" s="5" t="s">
        <v>2</v>
      </c>
      <c r="D4446" s="5" t="s">
        <v>6287</v>
      </c>
      <c r="E4446" s="5" t="s">
        <v>658</v>
      </c>
      <c r="F4446" s="2">
        <v>15248</v>
      </c>
      <c r="G4446" s="5" t="s">
        <v>21</v>
      </c>
      <c r="H4446" s="5" t="s">
        <v>20</v>
      </c>
      <c r="I4446" s="5" t="s">
        <v>109</v>
      </c>
      <c r="J4446" s="5" t="s">
        <v>2</v>
      </c>
      <c r="K4446" s="2">
        <v>22</v>
      </c>
      <c r="L4446" s="2">
        <v>1</v>
      </c>
      <c r="M4446" s="5" t="s">
        <v>63</v>
      </c>
      <c r="N4446" s="5" t="s">
        <v>53</v>
      </c>
      <c r="O4446" s="5" t="s">
        <v>3</v>
      </c>
      <c r="P4446" s="5" t="s">
        <v>3</v>
      </c>
      <c r="Q4446" s="5" t="s">
        <v>2</v>
      </c>
      <c r="R4446" s="5" t="s">
        <v>2</v>
      </c>
      <c r="S4446" s="5" t="s">
        <v>1</v>
      </c>
      <c r="T4446" s="3">
        <v>1239663</v>
      </c>
      <c r="U4446" s="3">
        <v>1051397</v>
      </c>
      <c r="V4446" s="3">
        <v>805878</v>
      </c>
      <c r="W4446" s="3">
        <v>0</v>
      </c>
      <c r="X4446" s="3">
        <v>23621</v>
      </c>
      <c r="Y4446" s="3">
        <v>0</v>
      </c>
      <c r="Z4446" s="3">
        <v>396456</v>
      </c>
      <c r="AA4446" s="3">
        <v>936551</v>
      </c>
      <c r="AB4446" s="3">
        <v>1116479</v>
      </c>
      <c r="AC4446" s="3">
        <v>1030392</v>
      </c>
      <c r="AD4446" s="3">
        <v>1066120</v>
      </c>
      <c r="AE4446" s="3">
        <v>458003</v>
      </c>
      <c r="AF4446" s="3">
        <v>1239663</v>
      </c>
      <c r="AG4446" s="3">
        <v>1051397</v>
      </c>
      <c r="AH4446" s="3">
        <v>805878</v>
      </c>
      <c r="AI4446" s="3">
        <v>0</v>
      </c>
      <c r="AJ4446" s="3">
        <v>23621</v>
      </c>
      <c r="AK4446" s="3">
        <v>0</v>
      </c>
      <c r="AL4446" s="3">
        <v>396456</v>
      </c>
      <c r="AM4446" s="3">
        <v>936551</v>
      </c>
      <c r="AN4446" s="3">
        <v>1116479</v>
      </c>
      <c r="AO4446" s="3">
        <v>1030392</v>
      </c>
      <c r="AP4446" s="3">
        <v>1066120</v>
      </c>
      <c r="AQ4446" s="3">
        <v>458003</v>
      </c>
      <c r="AR4446" s="4">
        <v>1.0169999999999999</v>
      </c>
      <c r="AS4446" s="4">
        <v>1.02</v>
      </c>
      <c r="AT4446" s="4">
        <v>1.018</v>
      </c>
      <c r="AU4446" s="4">
        <v>0</v>
      </c>
      <c r="AV4446" s="4">
        <v>1.014</v>
      </c>
      <c r="AW4446" s="4">
        <v>0</v>
      </c>
      <c r="AX4446" s="4">
        <v>1.012</v>
      </c>
      <c r="AY4446" s="4">
        <v>1.0209999999999999</v>
      </c>
      <c r="AZ4446" s="4">
        <v>1.018</v>
      </c>
      <c r="BA4446" s="4">
        <v>1.0169999999999999</v>
      </c>
      <c r="BB4446" s="4">
        <v>1.024</v>
      </c>
      <c r="BC4446" s="4">
        <v>1.018</v>
      </c>
      <c r="BD4446" s="3">
        <v>1260737</v>
      </c>
      <c r="BE4446" s="3">
        <v>1072425</v>
      </c>
      <c r="BF4446" s="3">
        <v>820384</v>
      </c>
      <c r="BG4446" s="3">
        <v>0</v>
      </c>
      <c r="BH4446" s="3">
        <v>23952</v>
      </c>
      <c r="BI4446" s="3">
        <v>0</v>
      </c>
      <c r="BJ4446" s="3">
        <v>401213</v>
      </c>
      <c r="BK4446" s="3">
        <v>956219</v>
      </c>
      <c r="BL4446" s="3">
        <v>1136576</v>
      </c>
      <c r="BM4446" s="3">
        <v>1047909</v>
      </c>
      <c r="BN4446" s="3">
        <v>1091707</v>
      </c>
      <c r="BO4446" s="3">
        <v>466247</v>
      </c>
      <c r="BP4446" s="3">
        <v>1260737</v>
      </c>
      <c r="BQ4446" s="3">
        <v>1072425</v>
      </c>
      <c r="BR4446" s="3">
        <v>820384</v>
      </c>
      <c r="BS4446" s="3">
        <v>0</v>
      </c>
      <c r="BT4446" s="3">
        <v>23952</v>
      </c>
      <c r="BU4446" s="3">
        <v>0</v>
      </c>
      <c r="BV4446" s="3">
        <v>401213</v>
      </c>
      <c r="BW4446" s="3">
        <v>956219</v>
      </c>
      <c r="BX4446" s="3">
        <v>1136576</v>
      </c>
      <c r="BY4446" s="3">
        <v>1047909</v>
      </c>
      <c r="BZ4446" s="3">
        <v>1091707</v>
      </c>
      <c r="CA4446" s="3">
        <v>466247</v>
      </c>
      <c r="CB4446" s="3">
        <v>119448</v>
      </c>
      <c r="CC4446" s="3">
        <v>102574</v>
      </c>
      <c r="CD4446" s="3">
        <v>81723</v>
      </c>
      <c r="CE4446" s="3">
        <v>0</v>
      </c>
      <c r="CF4446" s="3">
        <v>1214</v>
      </c>
      <c r="CG4446" s="3">
        <v>0</v>
      </c>
      <c r="CH4446" s="3">
        <v>31639</v>
      </c>
      <c r="CI4446" s="3">
        <v>82449</v>
      </c>
      <c r="CJ4446" s="3">
        <v>104421</v>
      </c>
      <c r="CK4446" s="3">
        <v>96550</v>
      </c>
      <c r="CL4446" s="3">
        <v>98775</v>
      </c>
      <c r="CM4446" s="3">
        <v>40109</v>
      </c>
      <c r="CN4446" s="3">
        <v>8124560</v>
      </c>
      <c r="CO4446" s="3">
        <v>8124560</v>
      </c>
      <c r="CP4446" s="3">
        <v>8277369</v>
      </c>
      <c r="CQ4446" s="3">
        <v>8277369</v>
      </c>
      <c r="CR4446" s="3">
        <v>758902</v>
      </c>
      <c r="CS4446" s="2">
        <v>2012</v>
      </c>
    </row>
    <row r="4447" spans="1:97" x14ac:dyDescent="0.25">
      <c r="A4447" s="2">
        <v>7366</v>
      </c>
      <c r="B4447" s="5" t="s">
        <v>65</v>
      </c>
      <c r="C4447" s="5" t="s">
        <v>2</v>
      </c>
      <c r="D4447" s="5" t="s">
        <v>6286</v>
      </c>
      <c r="E4447" s="5" t="s">
        <v>1851</v>
      </c>
      <c r="F4447" s="2">
        <v>20860</v>
      </c>
      <c r="G4447" s="5" t="s">
        <v>555</v>
      </c>
      <c r="H4447" s="5" t="s">
        <v>37</v>
      </c>
      <c r="I4447" s="5" t="s">
        <v>178</v>
      </c>
      <c r="J4447" s="5" t="s">
        <v>2</v>
      </c>
      <c r="K4447" s="2">
        <v>22</v>
      </c>
      <c r="L4447" s="2">
        <v>1</v>
      </c>
      <c r="M4447" s="5" t="s">
        <v>63</v>
      </c>
      <c r="N4447" s="5" t="s">
        <v>67</v>
      </c>
      <c r="O4447" s="5" t="s">
        <v>66</v>
      </c>
      <c r="P4447" s="5" t="s">
        <v>66</v>
      </c>
      <c r="Q4447" s="5" t="s">
        <v>2</v>
      </c>
      <c r="R4447" s="5" t="s">
        <v>2</v>
      </c>
      <c r="S4447" s="5" t="s">
        <v>2</v>
      </c>
      <c r="T4447" s="3">
        <v>0</v>
      </c>
      <c r="U4447" s="3">
        <v>0</v>
      </c>
      <c r="V4447" s="3">
        <v>0</v>
      </c>
      <c r="W4447" s="3">
        <v>0</v>
      </c>
      <c r="X4447" s="3">
        <v>0</v>
      </c>
      <c r="Y4447" s="3">
        <v>0</v>
      </c>
      <c r="Z4447" s="3">
        <v>0</v>
      </c>
      <c r="AA4447" s="3">
        <v>0</v>
      </c>
      <c r="AB4447" s="3">
        <v>0</v>
      </c>
      <c r="AC4447" s="3">
        <v>0</v>
      </c>
      <c r="AD4447" s="3">
        <v>0</v>
      </c>
      <c r="AE4447" s="3">
        <v>0</v>
      </c>
      <c r="AF4447" s="3">
        <v>0</v>
      </c>
      <c r="AG4447" s="3">
        <v>0</v>
      </c>
      <c r="AH4447" s="3">
        <v>0</v>
      </c>
      <c r="AI4447" s="3">
        <v>0</v>
      </c>
      <c r="AJ4447" s="3">
        <v>0</v>
      </c>
      <c r="AK4447" s="3">
        <v>0</v>
      </c>
      <c r="AL4447" s="3">
        <v>0</v>
      </c>
      <c r="AM4447" s="3">
        <v>0</v>
      </c>
      <c r="AN4447" s="3">
        <v>0</v>
      </c>
      <c r="AO4447" s="3">
        <v>0</v>
      </c>
      <c r="AP4447" s="3">
        <v>0</v>
      </c>
      <c r="AQ4447" s="3">
        <v>0</v>
      </c>
      <c r="AR4447" s="4">
        <v>0</v>
      </c>
      <c r="AS4447" s="4">
        <v>0</v>
      </c>
      <c r="AT4447" s="4">
        <v>0</v>
      </c>
      <c r="AU4447" s="4">
        <v>0</v>
      </c>
      <c r="AV4447" s="4">
        <v>0</v>
      </c>
      <c r="AW4447" s="4">
        <v>0</v>
      </c>
      <c r="AX4447" s="4">
        <v>0</v>
      </c>
      <c r="AY4447" s="4">
        <v>0</v>
      </c>
      <c r="AZ4447" s="4">
        <v>0</v>
      </c>
      <c r="BA4447" s="4">
        <v>0</v>
      </c>
      <c r="BB4447" s="4">
        <v>0</v>
      </c>
      <c r="BC4447" s="4">
        <v>0</v>
      </c>
      <c r="BD4447" s="3">
        <v>18604</v>
      </c>
      <c r="BE4447" s="3">
        <v>14483</v>
      </c>
      <c r="BF4447" s="3">
        <v>15939</v>
      </c>
      <c r="BG4447" s="3">
        <v>9992</v>
      </c>
      <c r="BH4447" s="3">
        <v>10011</v>
      </c>
      <c r="BI4447" s="3">
        <v>8869</v>
      </c>
      <c r="BJ4447" s="3">
        <v>4625</v>
      </c>
      <c r="BK4447" s="3">
        <v>6842</v>
      </c>
      <c r="BL4447" s="3">
        <v>8279</v>
      </c>
      <c r="BM4447" s="3">
        <v>16358</v>
      </c>
      <c r="BN4447" s="3">
        <v>11077</v>
      </c>
      <c r="BO4447" s="3">
        <v>12466</v>
      </c>
      <c r="BP4447" s="3">
        <v>18604</v>
      </c>
      <c r="BQ4447" s="3">
        <v>14483</v>
      </c>
      <c r="BR4447" s="3">
        <v>15939</v>
      </c>
      <c r="BS4447" s="3">
        <v>9992</v>
      </c>
      <c r="BT4447" s="3">
        <v>10011</v>
      </c>
      <c r="BU4447" s="3">
        <v>8869</v>
      </c>
      <c r="BV4447" s="3">
        <v>4625</v>
      </c>
      <c r="BW4447" s="3">
        <v>6842</v>
      </c>
      <c r="BX4447" s="3">
        <v>8279</v>
      </c>
      <c r="BY4447" s="3">
        <v>16358</v>
      </c>
      <c r="BZ4447" s="3">
        <v>11077</v>
      </c>
      <c r="CA4447" s="3">
        <v>12466</v>
      </c>
      <c r="CB4447" s="3">
        <v>1955</v>
      </c>
      <c r="CC4447" s="3">
        <v>1522</v>
      </c>
      <c r="CD4447" s="3">
        <v>1675</v>
      </c>
      <c r="CE4447" s="3">
        <v>1050</v>
      </c>
      <c r="CF4447" s="3">
        <v>1052</v>
      </c>
      <c r="CG4447" s="3">
        <v>932</v>
      </c>
      <c r="CH4447" s="3">
        <v>486</v>
      </c>
      <c r="CI4447" s="3">
        <v>719</v>
      </c>
      <c r="CJ4447" s="3">
        <v>870</v>
      </c>
      <c r="CK4447" s="3">
        <v>1719</v>
      </c>
      <c r="CL4447" s="3">
        <v>1164</v>
      </c>
      <c r="CM4447" s="3">
        <v>1310</v>
      </c>
      <c r="CN4447" s="3">
        <v>0</v>
      </c>
      <c r="CO4447" s="3">
        <v>0</v>
      </c>
      <c r="CP4447" s="3">
        <v>137545</v>
      </c>
      <c r="CQ4447" s="3">
        <v>137545</v>
      </c>
      <c r="CR4447" s="3">
        <v>14454</v>
      </c>
      <c r="CS4447" s="2">
        <v>2012</v>
      </c>
    </row>
    <row r="4448" spans="1:97" x14ac:dyDescent="0.25">
      <c r="A4448" s="2">
        <v>7367</v>
      </c>
      <c r="B4448" s="5" t="s">
        <v>65</v>
      </c>
      <c r="C4448" s="5" t="s">
        <v>2</v>
      </c>
      <c r="D4448" s="5" t="s">
        <v>6285</v>
      </c>
      <c r="E4448" s="5" t="s">
        <v>2748</v>
      </c>
      <c r="F4448" s="2">
        <v>19558</v>
      </c>
      <c r="G4448" s="5" t="s">
        <v>106</v>
      </c>
      <c r="H4448" s="5" t="s">
        <v>105</v>
      </c>
      <c r="I4448" s="5" t="s">
        <v>1454</v>
      </c>
      <c r="J4448" s="5" t="s">
        <v>2</v>
      </c>
      <c r="K4448" s="2">
        <v>22</v>
      </c>
      <c r="L4448" s="2">
        <v>1</v>
      </c>
      <c r="M4448" s="5" t="s">
        <v>63</v>
      </c>
      <c r="N4448" s="5" t="s">
        <v>78</v>
      </c>
      <c r="O4448" s="5" t="s">
        <v>77</v>
      </c>
      <c r="P4448" s="5" t="s">
        <v>76</v>
      </c>
      <c r="Q4448" s="5" t="s">
        <v>2</v>
      </c>
      <c r="R4448" s="5" t="s">
        <v>2</v>
      </c>
      <c r="S4448" s="5" t="s">
        <v>2</v>
      </c>
      <c r="T4448" s="3">
        <v>0</v>
      </c>
      <c r="U4448" s="3">
        <v>0</v>
      </c>
      <c r="V4448" s="3">
        <v>0</v>
      </c>
      <c r="W4448" s="3">
        <v>0</v>
      </c>
      <c r="X4448" s="3">
        <v>0</v>
      </c>
      <c r="Y4448" s="3">
        <v>0</v>
      </c>
      <c r="Z4448" s="3">
        <v>0</v>
      </c>
      <c r="AA4448" s="3">
        <v>0</v>
      </c>
      <c r="AB4448" s="3">
        <v>0</v>
      </c>
      <c r="AC4448" s="3">
        <v>0</v>
      </c>
      <c r="AD4448" s="3">
        <v>0</v>
      </c>
      <c r="AE4448" s="3">
        <v>0</v>
      </c>
      <c r="AF4448" s="3">
        <v>0</v>
      </c>
      <c r="AG4448" s="3">
        <v>0</v>
      </c>
      <c r="AH4448" s="3">
        <v>0</v>
      </c>
      <c r="AI4448" s="3">
        <v>0</v>
      </c>
      <c r="AJ4448" s="3">
        <v>0</v>
      </c>
      <c r="AK4448" s="3">
        <v>0</v>
      </c>
      <c r="AL4448" s="3">
        <v>0</v>
      </c>
      <c r="AM4448" s="3">
        <v>0</v>
      </c>
      <c r="AN4448" s="3">
        <v>0</v>
      </c>
      <c r="AO4448" s="3">
        <v>0</v>
      </c>
      <c r="AP4448" s="3">
        <v>0</v>
      </c>
      <c r="AQ4448" s="3">
        <v>0</v>
      </c>
      <c r="AR4448" s="4">
        <v>0</v>
      </c>
      <c r="AS4448" s="4">
        <v>0</v>
      </c>
      <c r="AT4448" s="4">
        <v>0</v>
      </c>
      <c r="AU4448" s="4">
        <v>0</v>
      </c>
      <c r="AV4448" s="4">
        <v>0</v>
      </c>
      <c r="AW4448" s="4">
        <v>0</v>
      </c>
      <c r="AX4448" s="4">
        <v>0</v>
      </c>
      <c r="AY4448" s="4">
        <v>0</v>
      </c>
      <c r="AZ4448" s="4">
        <v>0</v>
      </c>
      <c r="BA4448" s="4">
        <v>0</v>
      </c>
      <c r="BB4448" s="4">
        <v>0</v>
      </c>
      <c r="BC4448" s="4">
        <v>0</v>
      </c>
      <c r="BD4448" s="3">
        <v>328121</v>
      </c>
      <c r="BE4448" s="3">
        <v>301629</v>
      </c>
      <c r="BF4448" s="3">
        <v>305102</v>
      </c>
      <c r="BG4448" s="3">
        <v>283215</v>
      </c>
      <c r="BH4448" s="3">
        <v>271739</v>
      </c>
      <c r="BI4448" s="3">
        <v>292379</v>
      </c>
      <c r="BJ4448" s="3">
        <v>106779</v>
      </c>
      <c r="BK4448" s="3">
        <v>297461</v>
      </c>
      <c r="BL4448" s="3">
        <v>341339</v>
      </c>
      <c r="BM4448" s="3">
        <v>531659</v>
      </c>
      <c r="BN4448" s="3">
        <v>370648</v>
      </c>
      <c r="BO4448" s="3">
        <v>351331</v>
      </c>
      <c r="BP4448" s="3">
        <v>328121</v>
      </c>
      <c r="BQ4448" s="3">
        <v>301629</v>
      </c>
      <c r="BR4448" s="3">
        <v>305102</v>
      </c>
      <c r="BS4448" s="3">
        <v>283215</v>
      </c>
      <c r="BT4448" s="3">
        <v>271739</v>
      </c>
      <c r="BU4448" s="3">
        <v>292379</v>
      </c>
      <c r="BV4448" s="3">
        <v>106779</v>
      </c>
      <c r="BW4448" s="3">
        <v>297461</v>
      </c>
      <c r="BX4448" s="3">
        <v>341339</v>
      </c>
      <c r="BY4448" s="3">
        <v>531659</v>
      </c>
      <c r="BZ4448" s="3">
        <v>370648</v>
      </c>
      <c r="CA4448" s="3">
        <v>351331</v>
      </c>
      <c r="CB4448" s="3">
        <v>34481</v>
      </c>
      <c r="CC4448" s="3">
        <v>31697</v>
      </c>
      <c r="CD4448" s="3">
        <v>32062</v>
      </c>
      <c r="CE4448" s="3">
        <v>29762</v>
      </c>
      <c r="CF4448" s="3">
        <v>28556</v>
      </c>
      <c r="CG4448" s="3">
        <v>30725</v>
      </c>
      <c r="CH4448" s="3">
        <v>11221</v>
      </c>
      <c r="CI4448" s="3">
        <v>31259</v>
      </c>
      <c r="CJ4448" s="3">
        <v>35870</v>
      </c>
      <c r="CK4448" s="3">
        <v>55870</v>
      </c>
      <c r="CL4448" s="3">
        <v>38950</v>
      </c>
      <c r="CM4448" s="3">
        <v>36920</v>
      </c>
      <c r="CN4448" s="3">
        <v>0</v>
      </c>
      <c r="CO4448" s="3">
        <v>0</v>
      </c>
      <c r="CP4448" s="3">
        <v>3781402</v>
      </c>
      <c r="CQ4448" s="3">
        <v>3781402</v>
      </c>
      <c r="CR4448" s="3">
        <v>397373</v>
      </c>
      <c r="CS4448" s="2">
        <v>2012</v>
      </c>
    </row>
    <row r="4449" spans="1:97" x14ac:dyDescent="0.25">
      <c r="A4449" s="2">
        <v>7368</v>
      </c>
      <c r="B4449" s="5" t="s">
        <v>65</v>
      </c>
      <c r="C4449" s="5" t="s">
        <v>2</v>
      </c>
      <c r="D4449" s="5" t="s">
        <v>6284</v>
      </c>
      <c r="E4449" s="5" t="s">
        <v>539</v>
      </c>
      <c r="F4449" s="2">
        <v>40613</v>
      </c>
      <c r="G4449" s="5" t="s">
        <v>54</v>
      </c>
      <c r="H4449" s="5" t="s">
        <v>20</v>
      </c>
      <c r="I4449" s="5" t="s">
        <v>109</v>
      </c>
      <c r="J4449" s="5" t="s">
        <v>2</v>
      </c>
      <c r="K4449" s="2">
        <v>22</v>
      </c>
      <c r="L4449" s="2">
        <v>1</v>
      </c>
      <c r="M4449" s="5" t="s">
        <v>63</v>
      </c>
      <c r="N4449" s="5" t="s">
        <v>4</v>
      </c>
      <c r="O4449" s="5" t="s">
        <v>81</v>
      </c>
      <c r="P4449" s="5" t="s">
        <v>81</v>
      </c>
      <c r="Q4449" s="5" t="s">
        <v>2</v>
      </c>
      <c r="R4449" s="5" t="s">
        <v>2</v>
      </c>
      <c r="S4449" s="5" t="s">
        <v>2</v>
      </c>
      <c r="T4449" s="3">
        <v>0</v>
      </c>
      <c r="U4449" s="3">
        <v>0</v>
      </c>
      <c r="V4449" s="3">
        <v>0</v>
      </c>
      <c r="W4449" s="3">
        <v>0</v>
      </c>
      <c r="X4449" s="3">
        <v>0</v>
      </c>
      <c r="Y4449" s="3">
        <v>0</v>
      </c>
      <c r="Z4449" s="3">
        <v>0</v>
      </c>
      <c r="AA4449" s="3">
        <v>0</v>
      </c>
      <c r="AB4449" s="3">
        <v>0</v>
      </c>
      <c r="AC4449" s="3">
        <v>0</v>
      </c>
      <c r="AD4449" s="3">
        <v>0</v>
      </c>
      <c r="AE4449" s="3">
        <v>0</v>
      </c>
      <c r="AF4449" s="3">
        <v>0</v>
      </c>
      <c r="AG4449" s="3">
        <v>0</v>
      </c>
      <c r="AH4449" s="3">
        <v>0</v>
      </c>
      <c r="AI4449" s="3">
        <v>0</v>
      </c>
      <c r="AJ4449" s="3">
        <v>0</v>
      </c>
      <c r="AK4449" s="3">
        <v>0</v>
      </c>
      <c r="AL4449" s="3">
        <v>0</v>
      </c>
      <c r="AM4449" s="3">
        <v>0</v>
      </c>
      <c r="AN4449" s="3">
        <v>0</v>
      </c>
      <c r="AO4449" s="3">
        <v>0</v>
      </c>
      <c r="AP4449" s="3">
        <v>0</v>
      </c>
      <c r="AQ4449" s="3">
        <v>0</v>
      </c>
      <c r="AR4449" s="4">
        <v>0</v>
      </c>
      <c r="AS4449" s="4">
        <v>0</v>
      </c>
      <c r="AT4449" s="4">
        <v>0</v>
      </c>
      <c r="AU4449" s="4">
        <v>0</v>
      </c>
      <c r="AV4449" s="4">
        <v>0</v>
      </c>
      <c r="AW4449" s="4">
        <v>0</v>
      </c>
      <c r="AX4449" s="4">
        <v>0</v>
      </c>
      <c r="AY4449" s="4">
        <v>0</v>
      </c>
      <c r="AZ4449" s="4">
        <v>0</v>
      </c>
      <c r="BA4449" s="4">
        <v>0</v>
      </c>
      <c r="BB4449" s="4">
        <v>0</v>
      </c>
      <c r="BC4449" s="4">
        <v>0</v>
      </c>
      <c r="BD4449" s="3">
        <v>371666</v>
      </c>
      <c r="BE4449" s="3">
        <v>334392</v>
      </c>
      <c r="BF4449" s="3">
        <v>374388</v>
      </c>
      <c r="BG4449" s="3">
        <v>348133</v>
      </c>
      <c r="BH4449" s="3">
        <v>359457</v>
      </c>
      <c r="BI4449" s="3">
        <v>345164</v>
      </c>
      <c r="BJ4449" s="3">
        <v>368707</v>
      </c>
      <c r="BK4449" s="3">
        <v>371609</v>
      </c>
      <c r="BL4449" s="3">
        <v>369050</v>
      </c>
      <c r="BM4449" s="3">
        <v>377728</v>
      </c>
      <c r="BN4449" s="3">
        <v>362864</v>
      </c>
      <c r="BO4449" s="3">
        <v>377481</v>
      </c>
      <c r="BP4449" s="3">
        <v>371666</v>
      </c>
      <c r="BQ4449" s="3">
        <v>334392</v>
      </c>
      <c r="BR4449" s="3">
        <v>374388</v>
      </c>
      <c r="BS4449" s="3">
        <v>348133</v>
      </c>
      <c r="BT4449" s="3">
        <v>359457</v>
      </c>
      <c r="BU4449" s="3">
        <v>345164</v>
      </c>
      <c r="BV4449" s="3">
        <v>368707</v>
      </c>
      <c r="BW4449" s="3">
        <v>371609</v>
      </c>
      <c r="BX4449" s="3">
        <v>369050</v>
      </c>
      <c r="BY4449" s="3">
        <v>377728</v>
      </c>
      <c r="BZ4449" s="3">
        <v>362864</v>
      </c>
      <c r="CA4449" s="3">
        <v>377481</v>
      </c>
      <c r="CB4449" s="3">
        <v>39057</v>
      </c>
      <c r="CC4449" s="3">
        <v>35140</v>
      </c>
      <c r="CD4449" s="3">
        <v>39343</v>
      </c>
      <c r="CE4449" s="3">
        <v>36584</v>
      </c>
      <c r="CF4449" s="3">
        <v>37774</v>
      </c>
      <c r="CG4449" s="3">
        <v>36272</v>
      </c>
      <c r="CH4449" s="3">
        <v>38746</v>
      </c>
      <c r="CI4449" s="3">
        <v>39051</v>
      </c>
      <c r="CJ4449" s="3">
        <v>38782</v>
      </c>
      <c r="CK4449" s="3">
        <v>39694</v>
      </c>
      <c r="CL4449" s="3">
        <v>38132</v>
      </c>
      <c r="CM4449" s="3">
        <v>39668</v>
      </c>
      <c r="CN4449" s="3">
        <v>0</v>
      </c>
      <c r="CO4449" s="3">
        <v>0</v>
      </c>
      <c r="CP4449" s="3">
        <v>4360639</v>
      </c>
      <c r="CQ4449" s="3">
        <v>4360639</v>
      </c>
      <c r="CR4449" s="3">
        <v>458243</v>
      </c>
      <c r="CS4449" s="2">
        <v>2012</v>
      </c>
    </row>
    <row r="4450" spans="1:97" x14ac:dyDescent="0.25">
      <c r="A4450" s="2">
        <v>7369</v>
      </c>
      <c r="B4450" s="5" t="s">
        <v>65</v>
      </c>
      <c r="C4450" s="5" t="s">
        <v>2</v>
      </c>
      <c r="D4450" s="5" t="s">
        <v>6283</v>
      </c>
      <c r="E4450" s="5" t="s">
        <v>539</v>
      </c>
      <c r="F4450" s="2">
        <v>40613</v>
      </c>
      <c r="G4450" s="5" t="s">
        <v>54</v>
      </c>
      <c r="H4450" s="5" t="s">
        <v>20</v>
      </c>
      <c r="I4450" s="5" t="s">
        <v>109</v>
      </c>
      <c r="J4450" s="5" t="s">
        <v>2</v>
      </c>
      <c r="K4450" s="2">
        <v>22</v>
      </c>
      <c r="L4450" s="2">
        <v>1</v>
      </c>
      <c r="M4450" s="5" t="s">
        <v>63</v>
      </c>
      <c r="N4450" s="5" t="s">
        <v>4</v>
      </c>
      <c r="O4450" s="5" t="s">
        <v>81</v>
      </c>
      <c r="P4450" s="5" t="s">
        <v>81</v>
      </c>
      <c r="Q4450" s="5" t="s">
        <v>2</v>
      </c>
      <c r="R4450" s="5" t="s">
        <v>2</v>
      </c>
      <c r="S4450" s="5" t="s">
        <v>2</v>
      </c>
      <c r="T4450" s="3">
        <v>0</v>
      </c>
      <c r="U4450" s="3">
        <v>0</v>
      </c>
      <c r="V4450" s="3">
        <v>0</v>
      </c>
      <c r="W4450" s="3">
        <v>0</v>
      </c>
      <c r="X4450" s="3">
        <v>0</v>
      </c>
      <c r="Y4450" s="3">
        <v>0</v>
      </c>
      <c r="Z4450" s="3">
        <v>0</v>
      </c>
      <c r="AA4450" s="3">
        <v>0</v>
      </c>
      <c r="AB4450" s="3">
        <v>0</v>
      </c>
      <c r="AC4450" s="3">
        <v>0</v>
      </c>
      <c r="AD4450" s="3">
        <v>0</v>
      </c>
      <c r="AE4450" s="3">
        <v>0</v>
      </c>
      <c r="AF4450" s="3">
        <v>0</v>
      </c>
      <c r="AG4450" s="3">
        <v>0</v>
      </c>
      <c r="AH4450" s="3">
        <v>0</v>
      </c>
      <c r="AI4450" s="3">
        <v>0</v>
      </c>
      <c r="AJ4450" s="3">
        <v>0</v>
      </c>
      <c r="AK4450" s="3">
        <v>0</v>
      </c>
      <c r="AL4450" s="3">
        <v>0</v>
      </c>
      <c r="AM4450" s="3">
        <v>0</v>
      </c>
      <c r="AN4450" s="3">
        <v>0</v>
      </c>
      <c r="AO4450" s="3">
        <v>0</v>
      </c>
      <c r="AP4450" s="3">
        <v>0</v>
      </c>
      <c r="AQ4450" s="3">
        <v>0</v>
      </c>
      <c r="AR4450" s="4">
        <v>0</v>
      </c>
      <c r="AS4450" s="4">
        <v>0</v>
      </c>
      <c r="AT4450" s="4">
        <v>0</v>
      </c>
      <c r="AU4450" s="4">
        <v>0</v>
      </c>
      <c r="AV4450" s="4">
        <v>0</v>
      </c>
      <c r="AW4450" s="4">
        <v>0</v>
      </c>
      <c r="AX4450" s="4">
        <v>0</v>
      </c>
      <c r="AY4450" s="4">
        <v>0</v>
      </c>
      <c r="AZ4450" s="4">
        <v>0</v>
      </c>
      <c r="BA4450" s="4">
        <v>0</v>
      </c>
      <c r="BB4450" s="4">
        <v>0</v>
      </c>
      <c r="BC4450" s="4">
        <v>0</v>
      </c>
      <c r="BD4450" s="3">
        <v>326637</v>
      </c>
      <c r="BE4450" s="3">
        <v>319481</v>
      </c>
      <c r="BF4450" s="3">
        <v>300449</v>
      </c>
      <c r="BG4450" s="3">
        <v>332784</v>
      </c>
      <c r="BH4450" s="3">
        <v>339312</v>
      </c>
      <c r="BI4450" s="3">
        <v>331471</v>
      </c>
      <c r="BJ4450" s="3">
        <v>339331</v>
      </c>
      <c r="BK4450" s="3">
        <v>341548</v>
      </c>
      <c r="BL4450" s="3">
        <v>332175</v>
      </c>
      <c r="BM4450" s="3">
        <v>340968</v>
      </c>
      <c r="BN4450" s="3">
        <v>325818</v>
      </c>
      <c r="BO4450" s="3">
        <v>334373</v>
      </c>
      <c r="BP4450" s="3">
        <v>326637</v>
      </c>
      <c r="BQ4450" s="3">
        <v>319481</v>
      </c>
      <c r="BR4450" s="3">
        <v>300449</v>
      </c>
      <c r="BS4450" s="3">
        <v>332784</v>
      </c>
      <c r="BT4450" s="3">
        <v>339312</v>
      </c>
      <c r="BU4450" s="3">
        <v>331471</v>
      </c>
      <c r="BV4450" s="3">
        <v>339331</v>
      </c>
      <c r="BW4450" s="3">
        <v>341548</v>
      </c>
      <c r="BX4450" s="3">
        <v>332175</v>
      </c>
      <c r="BY4450" s="3">
        <v>340968</v>
      </c>
      <c r="BZ4450" s="3">
        <v>325818</v>
      </c>
      <c r="CA4450" s="3">
        <v>334373</v>
      </c>
      <c r="CB4450" s="3">
        <v>34325</v>
      </c>
      <c r="CC4450" s="3">
        <v>33573</v>
      </c>
      <c r="CD4450" s="3">
        <v>31573</v>
      </c>
      <c r="CE4450" s="3">
        <v>34971</v>
      </c>
      <c r="CF4450" s="3">
        <v>35657</v>
      </c>
      <c r="CG4450" s="3">
        <v>34833</v>
      </c>
      <c r="CH4450" s="3">
        <v>35659</v>
      </c>
      <c r="CI4450" s="3">
        <v>35892</v>
      </c>
      <c r="CJ4450" s="3">
        <v>34907</v>
      </c>
      <c r="CK4450" s="3">
        <v>35831</v>
      </c>
      <c r="CL4450" s="3">
        <v>34239</v>
      </c>
      <c r="CM4450" s="3">
        <v>35138</v>
      </c>
      <c r="CN4450" s="3">
        <v>0</v>
      </c>
      <c r="CO4450" s="3">
        <v>0</v>
      </c>
      <c r="CP4450" s="3">
        <v>3964347</v>
      </c>
      <c r="CQ4450" s="3">
        <v>3964347</v>
      </c>
      <c r="CR4450" s="3">
        <v>416598</v>
      </c>
      <c r="CS4450" s="2">
        <v>2012</v>
      </c>
    </row>
    <row r="4451" spans="1:97" x14ac:dyDescent="0.25">
      <c r="A4451" s="2">
        <v>7372</v>
      </c>
      <c r="B4451" s="5" t="s">
        <v>65</v>
      </c>
      <c r="C4451" s="5" t="s">
        <v>2</v>
      </c>
      <c r="D4451" s="5" t="s">
        <v>6282</v>
      </c>
      <c r="E4451" s="5" t="s">
        <v>5787</v>
      </c>
      <c r="F4451" s="2">
        <v>2518</v>
      </c>
      <c r="G4451" s="5" t="s">
        <v>101</v>
      </c>
      <c r="H4451" s="5" t="s">
        <v>71</v>
      </c>
      <c r="I4451" s="5" t="s">
        <v>109</v>
      </c>
      <c r="J4451" s="5" t="s">
        <v>2</v>
      </c>
      <c r="K4451" s="2">
        <v>22</v>
      </c>
      <c r="L4451" s="2">
        <v>1</v>
      </c>
      <c r="M4451" s="5" t="s">
        <v>63</v>
      </c>
      <c r="N4451" s="5" t="s">
        <v>78</v>
      </c>
      <c r="O4451" s="5" t="s">
        <v>77</v>
      </c>
      <c r="P4451" s="5" t="s">
        <v>76</v>
      </c>
      <c r="Q4451" s="5" t="s">
        <v>2</v>
      </c>
      <c r="R4451" s="5" t="s">
        <v>2</v>
      </c>
      <c r="S4451" s="5" t="s">
        <v>2</v>
      </c>
      <c r="T4451" s="3">
        <v>0</v>
      </c>
      <c r="U4451" s="3">
        <v>0</v>
      </c>
      <c r="V4451" s="3">
        <v>0</v>
      </c>
      <c r="W4451" s="3">
        <v>0</v>
      </c>
      <c r="X4451" s="3">
        <v>0</v>
      </c>
      <c r="Y4451" s="3">
        <v>0</v>
      </c>
      <c r="Z4451" s="3">
        <v>0</v>
      </c>
      <c r="AA4451" s="3">
        <v>0</v>
      </c>
      <c r="AB4451" s="3">
        <v>0</v>
      </c>
      <c r="AC4451" s="3">
        <v>0</v>
      </c>
      <c r="AD4451" s="3">
        <v>0</v>
      </c>
      <c r="AE4451" s="3">
        <v>0</v>
      </c>
      <c r="AF4451" s="3">
        <v>0</v>
      </c>
      <c r="AG4451" s="3">
        <v>0</v>
      </c>
      <c r="AH4451" s="3">
        <v>0</v>
      </c>
      <c r="AI4451" s="3">
        <v>0</v>
      </c>
      <c r="AJ4451" s="3">
        <v>0</v>
      </c>
      <c r="AK4451" s="3">
        <v>0</v>
      </c>
      <c r="AL4451" s="3">
        <v>0</v>
      </c>
      <c r="AM4451" s="3">
        <v>0</v>
      </c>
      <c r="AN4451" s="3">
        <v>0</v>
      </c>
      <c r="AO4451" s="3">
        <v>0</v>
      </c>
      <c r="AP4451" s="3">
        <v>0</v>
      </c>
      <c r="AQ4451" s="3">
        <v>0</v>
      </c>
      <c r="AR4451" s="4">
        <v>0</v>
      </c>
      <c r="AS4451" s="4">
        <v>0</v>
      </c>
      <c r="AT4451" s="4">
        <v>0</v>
      </c>
      <c r="AU4451" s="4">
        <v>0</v>
      </c>
      <c r="AV4451" s="4">
        <v>0</v>
      </c>
      <c r="AW4451" s="4">
        <v>0</v>
      </c>
      <c r="AX4451" s="4">
        <v>0</v>
      </c>
      <c r="AY4451" s="4">
        <v>0</v>
      </c>
      <c r="AZ4451" s="4">
        <v>0</v>
      </c>
      <c r="BA4451" s="4">
        <v>0</v>
      </c>
      <c r="BB4451" s="4">
        <v>0</v>
      </c>
      <c r="BC4451" s="4">
        <v>0</v>
      </c>
      <c r="BD4451" s="3">
        <v>3487</v>
      </c>
      <c r="BE4451" s="3">
        <v>2213</v>
      </c>
      <c r="BF4451" s="3">
        <v>4119</v>
      </c>
      <c r="BG4451" s="3">
        <v>3121</v>
      </c>
      <c r="BH4451" s="3">
        <v>4861</v>
      </c>
      <c r="BI4451" s="3">
        <v>4286</v>
      </c>
      <c r="BJ4451" s="3">
        <v>5070</v>
      </c>
      <c r="BK4451" s="3">
        <v>5217</v>
      </c>
      <c r="BL4451" s="3">
        <v>4811</v>
      </c>
      <c r="BM4451" s="3">
        <v>5605</v>
      </c>
      <c r="BN4451" s="3">
        <v>394</v>
      </c>
      <c r="BO4451" s="3">
        <v>2739</v>
      </c>
      <c r="BP4451" s="3">
        <v>3487</v>
      </c>
      <c r="BQ4451" s="3">
        <v>2213</v>
      </c>
      <c r="BR4451" s="3">
        <v>4119</v>
      </c>
      <c r="BS4451" s="3">
        <v>3121</v>
      </c>
      <c r="BT4451" s="3">
        <v>4861</v>
      </c>
      <c r="BU4451" s="3">
        <v>4286</v>
      </c>
      <c r="BV4451" s="3">
        <v>5070</v>
      </c>
      <c r="BW4451" s="3">
        <v>5217</v>
      </c>
      <c r="BX4451" s="3">
        <v>4811</v>
      </c>
      <c r="BY4451" s="3">
        <v>5605</v>
      </c>
      <c r="BZ4451" s="3">
        <v>394</v>
      </c>
      <c r="CA4451" s="3">
        <v>2739</v>
      </c>
      <c r="CB4451" s="3">
        <v>366.42599999999999</v>
      </c>
      <c r="CC4451" s="3">
        <v>232.59700000000001</v>
      </c>
      <c r="CD4451" s="3">
        <v>432.87299999999999</v>
      </c>
      <c r="CE4451" s="3">
        <v>327.98099999999999</v>
      </c>
      <c r="CF4451" s="3">
        <v>510.84300000000002</v>
      </c>
      <c r="CG4451" s="3">
        <v>450.43799999999999</v>
      </c>
      <c r="CH4451" s="3">
        <v>532.81100000000004</v>
      </c>
      <c r="CI4451" s="3">
        <v>548.23800000000006</v>
      </c>
      <c r="CJ4451" s="3">
        <v>505.51900000000001</v>
      </c>
      <c r="CK4451" s="3">
        <v>589.04</v>
      </c>
      <c r="CL4451" s="3">
        <v>41.405000000000001</v>
      </c>
      <c r="CM4451" s="3">
        <v>287.82900000000001</v>
      </c>
      <c r="CN4451" s="3">
        <v>0</v>
      </c>
      <c r="CO4451" s="3">
        <v>0</v>
      </c>
      <c r="CP4451" s="3">
        <v>45923</v>
      </c>
      <c r="CQ4451" s="3">
        <v>45923</v>
      </c>
      <c r="CR4451" s="3">
        <v>4826</v>
      </c>
      <c r="CS4451" s="2">
        <v>2012</v>
      </c>
    </row>
    <row r="4452" spans="1:97" x14ac:dyDescent="0.25">
      <c r="A4452" s="2">
        <v>7373</v>
      </c>
      <c r="B4452" s="5" t="s">
        <v>65</v>
      </c>
      <c r="C4452" s="5" t="s">
        <v>2</v>
      </c>
      <c r="D4452" s="5" t="s">
        <v>6281</v>
      </c>
      <c r="E4452" s="5" t="s">
        <v>5787</v>
      </c>
      <c r="F4452" s="2">
        <v>2518</v>
      </c>
      <c r="G4452" s="5" t="s">
        <v>101</v>
      </c>
      <c r="H4452" s="5" t="s">
        <v>71</v>
      </c>
      <c r="I4452" s="5" t="s">
        <v>109</v>
      </c>
      <c r="J4452" s="5" t="s">
        <v>2</v>
      </c>
      <c r="K4452" s="2">
        <v>22</v>
      </c>
      <c r="L4452" s="2">
        <v>1</v>
      </c>
      <c r="M4452" s="5" t="s">
        <v>63</v>
      </c>
      <c r="N4452" s="5" t="s">
        <v>78</v>
      </c>
      <c r="O4452" s="5" t="s">
        <v>77</v>
      </c>
      <c r="P4452" s="5" t="s">
        <v>76</v>
      </c>
      <c r="Q4452" s="5" t="s">
        <v>2</v>
      </c>
      <c r="R4452" s="5" t="s">
        <v>2</v>
      </c>
      <c r="S4452" s="5" t="s">
        <v>2</v>
      </c>
      <c r="T4452" s="3">
        <v>0</v>
      </c>
      <c r="U4452" s="3">
        <v>0</v>
      </c>
      <c r="V4452" s="3">
        <v>0</v>
      </c>
      <c r="W4452" s="3">
        <v>0</v>
      </c>
      <c r="X4452" s="3">
        <v>0</v>
      </c>
      <c r="Y4452" s="3">
        <v>0</v>
      </c>
      <c r="Z4452" s="3">
        <v>0</v>
      </c>
      <c r="AA4452" s="3">
        <v>0</v>
      </c>
      <c r="AB4452" s="3">
        <v>0</v>
      </c>
      <c r="AC4452" s="3">
        <v>0</v>
      </c>
      <c r="AD4452" s="3">
        <v>0</v>
      </c>
      <c r="AE4452" s="3">
        <v>0</v>
      </c>
      <c r="AF4452" s="3">
        <v>0</v>
      </c>
      <c r="AG4452" s="3">
        <v>0</v>
      </c>
      <c r="AH4452" s="3">
        <v>0</v>
      </c>
      <c r="AI4452" s="3">
        <v>0</v>
      </c>
      <c r="AJ4452" s="3">
        <v>0</v>
      </c>
      <c r="AK4452" s="3">
        <v>0</v>
      </c>
      <c r="AL4452" s="3">
        <v>0</v>
      </c>
      <c r="AM4452" s="3">
        <v>0</v>
      </c>
      <c r="AN4452" s="3">
        <v>0</v>
      </c>
      <c r="AO4452" s="3">
        <v>0</v>
      </c>
      <c r="AP4452" s="3">
        <v>0</v>
      </c>
      <c r="AQ4452" s="3">
        <v>0</v>
      </c>
      <c r="AR4452" s="4">
        <v>0</v>
      </c>
      <c r="AS4452" s="4">
        <v>0</v>
      </c>
      <c r="AT4452" s="4">
        <v>0</v>
      </c>
      <c r="AU4452" s="4">
        <v>0</v>
      </c>
      <c r="AV4452" s="4">
        <v>0</v>
      </c>
      <c r="AW4452" s="4">
        <v>0</v>
      </c>
      <c r="AX4452" s="4">
        <v>0</v>
      </c>
      <c r="AY4452" s="4">
        <v>0</v>
      </c>
      <c r="AZ4452" s="4">
        <v>0</v>
      </c>
      <c r="BA4452" s="4">
        <v>0</v>
      </c>
      <c r="BB4452" s="4">
        <v>0</v>
      </c>
      <c r="BC4452" s="4">
        <v>0</v>
      </c>
      <c r="BD4452" s="3">
        <v>11735</v>
      </c>
      <c r="BE4452" s="3">
        <v>7449</v>
      </c>
      <c r="BF4452" s="3">
        <v>13863</v>
      </c>
      <c r="BG4452" s="3">
        <v>10504</v>
      </c>
      <c r="BH4452" s="3">
        <v>16360</v>
      </c>
      <c r="BI4452" s="3">
        <v>14426</v>
      </c>
      <c r="BJ4452" s="3">
        <v>17064</v>
      </c>
      <c r="BK4452" s="3">
        <v>17558</v>
      </c>
      <c r="BL4452" s="3">
        <v>16190</v>
      </c>
      <c r="BM4452" s="3">
        <v>18865</v>
      </c>
      <c r="BN4452" s="3">
        <v>1326</v>
      </c>
      <c r="BO4452" s="3">
        <v>9218</v>
      </c>
      <c r="BP4452" s="3">
        <v>11735</v>
      </c>
      <c r="BQ4452" s="3">
        <v>7449</v>
      </c>
      <c r="BR4452" s="3">
        <v>13863</v>
      </c>
      <c r="BS4452" s="3">
        <v>10504</v>
      </c>
      <c r="BT4452" s="3">
        <v>16360</v>
      </c>
      <c r="BU4452" s="3">
        <v>14426</v>
      </c>
      <c r="BV4452" s="3">
        <v>17064</v>
      </c>
      <c r="BW4452" s="3">
        <v>17558</v>
      </c>
      <c r="BX4452" s="3">
        <v>16190</v>
      </c>
      <c r="BY4452" s="3">
        <v>18865</v>
      </c>
      <c r="BZ4452" s="3">
        <v>1326</v>
      </c>
      <c r="CA4452" s="3">
        <v>9218</v>
      </c>
      <c r="CB4452" s="3">
        <v>1233.2139999999999</v>
      </c>
      <c r="CC4452" s="3">
        <v>782.80899999999997</v>
      </c>
      <c r="CD4452" s="3">
        <v>1456.8420000000001</v>
      </c>
      <c r="CE4452" s="3">
        <v>1103.827</v>
      </c>
      <c r="CF4452" s="3">
        <v>1719.252</v>
      </c>
      <c r="CG4452" s="3">
        <v>1515.9570000000001</v>
      </c>
      <c r="CH4452" s="3">
        <v>1793.1849999999999</v>
      </c>
      <c r="CI4452" s="3">
        <v>1845.1079999999999</v>
      </c>
      <c r="CJ4452" s="3">
        <v>1701.335</v>
      </c>
      <c r="CK4452" s="3">
        <v>1982.425</v>
      </c>
      <c r="CL4452" s="3">
        <v>139.351</v>
      </c>
      <c r="CM4452" s="3">
        <v>968.69500000000005</v>
      </c>
      <c r="CN4452" s="3">
        <v>0</v>
      </c>
      <c r="CO4452" s="3">
        <v>0</v>
      </c>
      <c r="CP4452" s="3">
        <v>154558</v>
      </c>
      <c r="CQ4452" s="3">
        <v>154558</v>
      </c>
      <c r="CR4452" s="3">
        <v>16242</v>
      </c>
      <c r="CS4452" s="2">
        <v>2012</v>
      </c>
    </row>
    <row r="4453" spans="1:97" x14ac:dyDescent="0.25">
      <c r="A4453" s="2">
        <v>7376</v>
      </c>
      <c r="B4453" s="5" t="s">
        <v>65</v>
      </c>
      <c r="C4453" s="5" t="s">
        <v>2</v>
      </c>
      <c r="D4453" s="5" t="s">
        <v>6280</v>
      </c>
      <c r="E4453" s="5" t="s">
        <v>1599</v>
      </c>
      <c r="F4453" s="2">
        <v>13781</v>
      </c>
      <c r="G4453" s="5" t="s">
        <v>94</v>
      </c>
      <c r="H4453" s="5" t="s">
        <v>33</v>
      </c>
      <c r="I4453" s="5" t="s">
        <v>178</v>
      </c>
      <c r="J4453" s="5" t="s">
        <v>2</v>
      </c>
      <c r="K4453" s="2">
        <v>22</v>
      </c>
      <c r="L4453" s="2">
        <v>1</v>
      </c>
      <c r="M4453" s="5" t="s">
        <v>63</v>
      </c>
      <c r="N4453" s="5" t="s">
        <v>25</v>
      </c>
      <c r="O4453" s="5" t="s">
        <v>30</v>
      </c>
      <c r="P4453" s="5" t="s">
        <v>30</v>
      </c>
      <c r="Q4453" s="5" t="s">
        <v>2</v>
      </c>
      <c r="R4453" s="5" t="s">
        <v>2</v>
      </c>
      <c r="S4453" s="5" t="s">
        <v>29</v>
      </c>
      <c r="T4453" s="3">
        <v>0</v>
      </c>
      <c r="U4453" s="3">
        <v>1</v>
      </c>
      <c r="V4453" s="3">
        <v>0</v>
      </c>
      <c r="W4453" s="3">
        <v>0</v>
      </c>
      <c r="X4453" s="3">
        <v>4</v>
      </c>
      <c r="Y4453" s="3">
        <v>1</v>
      </c>
      <c r="Z4453" s="3">
        <v>4</v>
      </c>
      <c r="AA4453" s="3">
        <v>0</v>
      </c>
      <c r="AB4453" s="3">
        <v>0</v>
      </c>
      <c r="AC4453" s="3">
        <v>1</v>
      </c>
      <c r="AD4453" s="3">
        <v>0</v>
      </c>
      <c r="AE4453" s="3">
        <v>0</v>
      </c>
      <c r="AF4453" s="3">
        <v>0</v>
      </c>
      <c r="AG4453" s="3">
        <v>1</v>
      </c>
      <c r="AH4453" s="3">
        <v>0</v>
      </c>
      <c r="AI4453" s="3">
        <v>0</v>
      </c>
      <c r="AJ4453" s="3">
        <v>4</v>
      </c>
      <c r="AK4453" s="3">
        <v>1</v>
      </c>
      <c r="AL4453" s="3">
        <v>4</v>
      </c>
      <c r="AM4453" s="3">
        <v>0</v>
      </c>
      <c r="AN4453" s="3">
        <v>0</v>
      </c>
      <c r="AO4453" s="3">
        <v>1</v>
      </c>
      <c r="AP4453" s="3">
        <v>0</v>
      </c>
      <c r="AQ4453" s="3">
        <v>0</v>
      </c>
      <c r="AR4453" s="4">
        <v>0</v>
      </c>
      <c r="AS4453" s="4">
        <v>5.8109999999999999</v>
      </c>
      <c r="AT4453" s="4">
        <v>0</v>
      </c>
      <c r="AU4453" s="4">
        <v>0</v>
      </c>
      <c r="AV4453" s="4">
        <v>5.8109999999999999</v>
      </c>
      <c r="AW4453" s="4">
        <v>5.8109999999999999</v>
      </c>
      <c r="AX4453" s="4">
        <v>5.8109999999999999</v>
      </c>
      <c r="AY4453" s="4">
        <v>0</v>
      </c>
      <c r="AZ4453" s="4">
        <v>0</v>
      </c>
      <c r="BA4453" s="4">
        <v>5.8109999999999999</v>
      </c>
      <c r="BB4453" s="4">
        <v>0</v>
      </c>
      <c r="BC4453" s="4">
        <v>0</v>
      </c>
      <c r="BD4453" s="3">
        <v>0</v>
      </c>
      <c r="BE4453" s="3">
        <v>6</v>
      </c>
      <c r="BF4453" s="3">
        <v>0</v>
      </c>
      <c r="BG4453" s="3">
        <v>0</v>
      </c>
      <c r="BH4453" s="3">
        <v>23</v>
      </c>
      <c r="BI4453" s="3">
        <v>6</v>
      </c>
      <c r="BJ4453" s="3">
        <v>23</v>
      </c>
      <c r="BK4453" s="3">
        <v>0</v>
      </c>
      <c r="BL4453" s="3">
        <v>0</v>
      </c>
      <c r="BM4453" s="3">
        <v>6</v>
      </c>
      <c r="BN4453" s="3">
        <v>0</v>
      </c>
      <c r="BO4453" s="3">
        <v>0</v>
      </c>
      <c r="BP4453" s="3">
        <v>0</v>
      </c>
      <c r="BQ4453" s="3">
        <v>6</v>
      </c>
      <c r="BR4453" s="3">
        <v>0</v>
      </c>
      <c r="BS4453" s="3">
        <v>0</v>
      </c>
      <c r="BT4453" s="3">
        <v>23</v>
      </c>
      <c r="BU4453" s="3">
        <v>6</v>
      </c>
      <c r="BV4453" s="3">
        <v>23</v>
      </c>
      <c r="BW4453" s="3">
        <v>0</v>
      </c>
      <c r="BX4453" s="3">
        <v>0</v>
      </c>
      <c r="BY4453" s="3">
        <v>6</v>
      </c>
      <c r="BZ4453" s="3">
        <v>0</v>
      </c>
      <c r="CA4453" s="3">
        <v>0</v>
      </c>
      <c r="CB4453" s="3">
        <v>-0.29099999999999998</v>
      </c>
      <c r="CC4453" s="3">
        <v>-2.91</v>
      </c>
      <c r="CD4453" s="3">
        <v>-0.69099999999999995</v>
      </c>
      <c r="CE4453" s="3">
        <v>-0.72599999999999998</v>
      </c>
      <c r="CF4453" s="3">
        <v>-9.1959999999999997</v>
      </c>
      <c r="CG4453" s="3">
        <v>-4.7240000000000002</v>
      </c>
      <c r="CH4453" s="3">
        <v>-11.491</v>
      </c>
      <c r="CI4453" s="3">
        <v>-1.113</v>
      </c>
      <c r="CJ4453" s="3">
        <v>-0.77900000000000003</v>
      </c>
      <c r="CK4453" s="3">
        <v>-2.4569999999999999</v>
      </c>
      <c r="CL4453" s="3">
        <v>-1.0209999999999999</v>
      </c>
      <c r="CM4453" s="3">
        <v>-0.60099999999999998</v>
      </c>
      <c r="CN4453" s="3">
        <v>11</v>
      </c>
      <c r="CO4453" s="3">
        <v>11</v>
      </c>
      <c r="CP4453" s="3">
        <v>64</v>
      </c>
      <c r="CQ4453" s="3">
        <v>64</v>
      </c>
      <c r="CR4453" s="3">
        <v>-36</v>
      </c>
      <c r="CS4453" s="2">
        <v>2012</v>
      </c>
    </row>
    <row r="4454" spans="1:97" x14ac:dyDescent="0.25">
      <c r="A4454" s="2">
        <v>7378</v>
      </c>
      <c r="B4454" s="5" t="s">
        <v>65</v>
      </c>
      <c r="C4454" s="5" t="s">
        <v>2</v>
      </c>
      <c r="D4454" s="5" t="s">
        <v>6279</v>
      </c>
      <c r="E4454" s="5" t="s">
        <v>1599</v>
      </c>
      <c r="F4454" s="2">
        <v>13781</v>
      </c>
      <c r="G4454" s="5" t="s">
        <v>94</v>
      </c>
      <c r="H4454" s="5" t="s">
        <v>33</v>
      </c>
      <c r="I4454" s="5" t="s">
        <v>178</v>
      </c>
      <c r="J4454" s="5" t="s">
        <v>2</v>
      </c>
      <c r="K4454" s="2">
        <v>622</v>
      </c>
      <c r="L4454" s="2">
        <v>4</v>
      </c>
      <c r="M4454" s="5" t="s">
        <v>73</v>
      </c>
      <c r="N4454" s="5" t="s">
        <v>25</v>
      </c>
      <c r="O4454" s="5" t="s">
        <v>30</v>
      </c>
      <c r="P4454" s="5" t="s">
        <v>30</v>
      </c>
      <c r="Q4454" s="5" t="s">
        <v>2</v>
      </c>
      <c r="R4454" s="5" t="s">
        <v>2</v>
      </c>
      <c r="S4454" s="5" t="s">
        <v>29</v>
      </c>
      <c r="T4454" s="3">
        <v>1</v>
      </c>
      <c r="U4454" s="3">
        <v>8</v>
      </c>
      <c r="V4454" s="3">
        <v>2</v>
      </c>
      <c r="W4454" s="3">
        <v>2</v>
      </c>
      <c r="X4454" s="3">
        <v>26</v>
      </c>
      <c r="Y4454" s="3">
        <v>13</v>
      </c>
      <c r="Z4454" s="3">
        <v>33</v>
      </c>
      <c r="AA4454" s="3">
        <v>3</v>
      </c>
      <c r="AB4454" s="3">
        <v>2</v>
      </c>
      <c r="AC4454" s="3">
        <v>7</v>
      </c>
      <c r="AD4454" s="3">
        <v>3</v>
      </c>
      <c r="AE4454" s="3">
        <v>2</v>
      </c>
      <c r="AF4454" s="3">
        <v>1</v>
      </c>
      <c r="AG4454" s="3">
        <v>8</v>
      </c>
      <c r="AH4454" s="3">
        <v>2</v>
      </c>
      <c r="AI4454" s="3">
        <v>2</v>
      </c>
      <c r="AJ4454" s="3">
        <v>26</v>
      </c>
      <c r="AK4454" s="3">
        <v>13</v>
      </c>
      <c r="AL4454" s="3">
        <v>33</v>
      </c>
      <c r="AM4454" s="3">
        <v>3</v>
      </c>
      <c r="AN4454" s="3">
        <v>2</v>
      </c>
      <c r="AO4454" s="3">
        <v>7</v>
      </c>
      <c r="AP4454" s="3">
        <v>3</v>
      </c>
      <c r="AQ4454" s="3">
        <v>2</v>
      </c>
      <c r="AR4454" s="4">
        <v>5.8129999999999997</v>
      </c>
      <c r="AS4454" s="4">
        <v>5.8129999999999997</v>
      </c>
      <c r="AT4454" s="4">
        <v>5.8129999999999997</v>
      </c>
      <c r="AU4454" s="4">
        <v>5.8129999999999997</v>
      </c>
      <c r="AV4454" s="4">
        <v>5.8129999999999997</v>
      </c>
      <c r="AW4454" s="4">
        <v>5.8129999999999997</v>
      </c>
      <c r="AX4454" s="4">
        <v>5.8129999999999997</v>
      </c>
      <c r="AY4454" s="4">
        <v>5.8129999999999997</v>
      </c>
      <c r="AZ4454" s="4">
        <v>5.8129999999999997</v>
      </c>
      <c r="BA4454" s="4">
        <v>5.8129999999999997</v>
      </c>
      <c r="BB4454" s="4">
        <v>5.8129999999999997</v>
      </c>
      <c r="BC4454" s="4">
        <v>5.8129999999999997</v>
      </c>
      <c r="BD4454" s="3">
        <v>6</v>
      </c>
      <c r="BE4454" s="3">
        <v>47</v>
      </c>
      <c r="BF4454" s="3">
        <v>12</v>
      </c>
      <c r="BG4454" s="3">
        <v>12</v>
      </c>
      <c r="BH4454" s="3">
        <v>151</v>
      </c>
      <c r="BI4454" s="3">
        <v>76</v>
      </c>
      <c r="BJ4454" s="3">
        <v>192</v>
      </c>
      <c r="BK4454" s="3">
        <v>17</v>
      </c>
      <c r="BL4454" s="3">
        <v>12</v>
      </c>
      <c r="BM4454" s="3">
        <v>41</v>
      </c>
      <c r="BN4454" s="3">
        <v>17</v>
      </c>
      <c r="BO4454" s="3">
        <v>12</v>
      </c>
      <c r="BP4454" s="3">
        <v>6</v>
      </c>
      <c r="BQ4454" s="3">
        <v>47</v>
      </c>
      <c r="BR4454" s="3">
        <v>12</v>
      </c>
      <c r="BS4454" s="3">
        <v>12</v>
      </c>
      <c r="BT4454" s="3">
        <v>151</v>
      </c>
      <c r="BU4454" s="3">
        <v>76</v>
      </c>
      <c r="BV4454" s="3">
        <v>192</v>
      </c>
      <c r="BW4454" s="3">
        <v>17</v>
      </c>
      <c r="BX4454" s="3">
        <v>12</v>
      </c>
      <c r="BY4454" s="3">
        <v>41</v>
      </c>
      <c r="BZ4454" s="3">
        <v>17</v>
      </c>
      <c r="CA4454" s="3">
        <v>12</v>
      </c>
      <c r="CB4454" s="3">
        <v>-1.4319999999999999</v>
      </c>
      <c r="CC4454" s="3">
        <v>-14.305</v>
      </c>
      <c r="CD4454" s="3">
        <v>-3.395</v>
      </c>
      <c r="CE4454" s="3">
        <v>-3.57</v>
      </c>
      <c r="CF4454" s="3">
        <v>-45.213000000000001</v>
      </c>
      <c r="CG4454" s="3">
        <v>-23.227</v>
      </c>
      <c r="CH4454" s="3">
        <v>-56.497</v>
      </c>
      <c r="CI4454" s="3">
        <v>-5.4740000000000002</v>
      </c>
      <c r="CJ4454" s="3">
        <v>-3.8290000000000002</v>
      </c>
      <c r="CK4454" s="3">
        <v>-12.081</v>
      </c>
      <c r="CL4454" s="3">
        <v>-5.0199999999999996</v>
      </c>
      <c r="CM4454" s="3">
        <v>-2.9569999999999999</v>
      </c>
      <c r="CN4454" s="3">
        <v>102</v>
      </c>
      <c r="CO4454" s="3">
        <v>102</v>
      </c>
      <c r="CP4454" s="3">
        <v>595</v>
      </c>
      <c r="CQ4454" s="3">
        <v>595</v>
      </c>
      <c r="CR4454" s="3">
        <v>-177</v>
      </c>
      <c r="CS4454" s="2">
        <v>2012</v>
      </c>
    </row>
    <row r="4455" spans="1:97" x14ac:dyDescent="0.25">
      <c r="A4455" s="2">
        <v>7380</v>
      </c>
      <c r="B4455" s="5" t="s">
        <v>65</v>
      </c>
      <c r="C4455" s="5" t="s">
        <v>2</v>
      </c>
      <c r="D4455" s="5" t="s">
        <v>6278</v>
      </c>
      <c r="E4455" s="5" t="s">
        <v>6277</v>
      </c>
      <c r="F4455" s="2">
        <v>21554</v>
      </c>
      <c r="G4455" s="5" t="s">
        <v>52</v>
      </c>
      <c r="H4455" s="5" t="s">
        <v>48</v>
      </c>
      <c r="I4455" s="5" t="s">
        <v>496</v>
      </c>
      <c r="J4455" s="5" t="s">
        <v>2</v>
      </c>
      <c r="K4455" s="2">
        <v>22</v>
      </c>
      <c r="L4455" s="2">
        <v>1</v>
      </c>
      <c r="M4455" s="5" t="s">
        <v>63</v>
      </c>
      <c r="N4455" s="5" t="s">
        <v>54</v>
      </c>
      <c r="O4455" s="5" t="s">
        <v>30</v>
      </c>
      <c r="P4455" s="5" t="s">
        <v>30</v>
      </c>
      <c r="Q4455" s="5" t="s">
        <v>2</v>
      </c>
      <c r="R4455" s="5" t="s">
        <v>2</v>
      </c>
      <c r="S4455" s="5" t="s">
        <v>29</v>
      </c>
      <c r="T4455" s="3">
        <v>0</v>
      </c>
      <c r="U4455" s="3">
        <v>0</v>
      </c>
      <c r="V4455" s="3">
        <v>0</v>
      </c>
      <c r="W4455" s="3">
        <v>0</v>
      </c>
      <c r="X4455" s="3">
        <v>0</v>
      </c>
      <c r="Y4455" s="3">
        <v>0</v>
      </c>
      <c r="Z4455" s="3">
        <v>0</v>
      </c>
      <c r="AA4455" s="3">
        <v>0</v>
      </c>
      <c r="AB4455" s="3">
        <v>0</v>
      </c>
      <c r="AC4455" s="3">
        <v>0</v>
      </c>
      <c r="AD4455" s="3">
        <v>0</v>
      </c>
      <c r="AE4455" s="3">
        <v>0</v>
      </c>
      <c r="AF4455" s="3">
        <v>0</v>
      </c>
      <c r="AG4455" s="3">
        <v>0</v>
      </c>
      <c r="AH4455" s="3">
        <v>0</v>
      </c>
      <c r="AI4455" s="3">
        <v>0</v>
      </c>
      <c r="AJ4455" s="3">
        <v>0</v>
      </c>
      <c r="AK4455" s="3">
        <v>0</v>
      </c>
      <c r="AL4455" s="3">
        <v>0</v>
      </c>
      <c r="AM4455" s="3">
        <v>0</v>
      </c>
      <c r="AN4455" s="3">
        <v>0</v>
      </c>
      <c r="AO4455" s="3">
        <v>0</v>
      </c>
      <c r="AP4455" s="3">
        <v>0</v>
      </c>
      <c r="AQ4455" s="3">
        <v>0</v>
      </c>
      <c r="AR4455" s="4">
        <v>0</v>
      </c>
      <c r="AS4455" s="4">
        <v>0</v>
      </c>
      <c r="AT4455" s="4">
        <v>0</v>
      </c>
      <c r="AU4455" s="4">
        <v>0</v>
      </c>
      <c r="AV4455" s="4">
        <v>0</v>
      </c>
      <c r="AW4455" s="4">
        <v>0</v>
      </c>
      <c r="AX4455" s="4">
        <v>0</v>
      </c>
      <c r="AY4455" s="4">
        <v>0</v>
      </c>
      <c r="AZ4455" s="4">
        <v>0</v>
      </c>
      <c r="BA4455" s="4">
        <v>0</v>
      </c>
      <c r="BB4455" s="4">
        <v>0</v>
      </c>
      <c r="BC4455" s="4">
        <v>0</v>
      </c>
      <c r="BD4455" s="3">
        <v>0</v>
      </c>
      <c r="BE4455" s="3">
        <v>0</v>
      </c>
      <c r="BF4455" s="3">
        <v>0</v>
      </c>
      <c r="BG4455" s="3">
        <v>0</v>
      </c>
      <c r="BH4455" s="3">
        <v>0</v>
      </c>
      <c r="BI4455" s="3">
        <v>0</v>
      </c>
      <c r="BJ4455" s="3">
        <v>0</v>
      </c>
      <c r="BK4455" s="3">
        <v>0</v>
      </c>
      <c r="BL4455" s="3">
        <v>0</v>
      </c>
      <c r="BM4455" s="3">
        <v>0</v>
      </c>
      <c r="BN4455" s="3">
        <v>0</v>
      </c>
      <c r="BO4455" s="3">
        <v>0</v>
      </c>
      <c r="BP4455" s="3">
        <v>0</v>
      </c>
      <c r="BQ4455" s="3">
        <v>0</v>
      </c>
      <c r="BR4455" s="3">
        <v>0</v>
      </c>
      <c r="BS4455" s="3">
        <v>0</v>
      </c>
      <c r="BT4455" s="3">
        <v>0</v>
      </c>
      <c r="BU4455" s="3">
        <v>0</v>
      </c>
      <c r="BV4455" s="3">
        <v>0</v>
      </c>
      <c r="BW4455" s="3">
        <v>0</v>
      </c>
      <c r="BX4455" s="3">
        <v>0</v>
      </c>
      <c r="BY4455" s="3">
        <v>0</v>
      </c>
      <c r="BZ4455" s="3">
        <v>0</v>
      </c>
      <c r="CA4455" s="3">
        <v>0</v>
      </c>
      <c r="CB4455" s="3">
        <v>588.15200000000004</v>
      </c>
      <c r="CC4455" s="3">
        <v>0</v>
      </c>
      <c r="CD4455" s="3">
        <v>56.317</v>
      </c>
      <c r="CE4455" s="3">
        <v>0</v>
      </c>
      <c r="CF4455" s="3">
        <v>72.94</v>
      </c>
      <c r="CG4455" s="3">
        <v>154.66800000000001</v>
      </c>
      <c r="CH4455" s="3">
        <v>0</v>
      </c>
      <c r="CI4455" s="3">
        <v>89.412000000000006</v>
      </c>
      <c r="CJ4455" s="3">
        <v>24.689</v>
      </c>
      <c r="CK4455" s="3">
        <v>0</v>
      </c>
      <c r="CL4455" s="3">
        <v>0</v>
      </c>
      <c r="CM4455" s="3">
        <v>0</v>
      </c>
      <c r="CN4455" s="3">
        <v>0</v>
      </c>
      <c r="CO4455" s="3">
        <v>0</v>
      </c>
      <c r="CP4455" s="3">
        <v>0</v>
      </c>
      <c r="CQ4455" s="3">
        <v>0</v>
      </c>
      <c r="CR4455" s="3">
        <v>986.178</v>
      </c>
      <c r="CS4455" s="2">
        <v>2012</v>
      </c>
    </row>
    <row r="4456" spans="1:97" x14ac:dyDescent="0.25">
      <c r="A4456" s="2">
        <v>7380</v>
      </c>
      <c r="B4456" s="5" t="s">
        <v>65</v>
      </c>
      <c r="C4456" s="5" t="s">
        <v>2</v>
      </c>
      <c r="D4456" s="5" t="s">
        <v>6278</v>
      </c>
      <c r="E4456" s="5" t="s">
        <v>6277</v>
      </c>
      <c r="F4456" s="2">
        <v>21554</v>
      </c>
      <c r="G4456" s="5" t="s">
        <v>52</v>
      </c>
      <c r="H4456" s="5" t="s">
        <v>48</v>
      </c>
      <c r="I4456" s="5" t="s">
        <v>496</v>
      </c>
      <c r="J4456" s="5" t="s">
        <v>2</v>
      </c>
      <c r="K4456" s="2">
        <v>22</v>
      </c>
      <c r="L4456" s="2">
        <v>1</v>
      </c>
      <c r="M4456" s="5" t="s">
        <v>63</v>
      </c>
      <c r="N4456" s="5" t="s">
        <v>54</v>
      </c>
      <c r="O4456" s="5" t="s">
        <v>3</v>
      </c>
      <c r="P4456" s="5" t="s">
        <v>3</v>
      </c>
      <c r="Q4456" s="5" t="s">
        <v>2</v>
      </c>
      <c r="R4456" s="5" t="s">
        <v>2</v>
      </c>
      <c r="S4456" s="5" t="s">
        <v>1</v>
      </c>
      <c r="T4456" s="3">
        <v>0</v>
      </c>
      <c r="U4456" s="3">
        <v>0</v>
      </c>
      <c r="V4456" s="3">
        <v>0</v>
      </c>
      <c r="W4456" s="3">
        <v>0</v>
      </c>
      <c r="X4456" s="3">
        <v>0</v>
      </c>
      <c r="Y4456" s="3">
        <v>0</v>
      </c>
      <c r="Z4456" s="3">
        <v>0</v>
      </c>
      <c r="AA4456" s="3">
        <v>0</v>
      </c>
      <c r="AB4456" s="3">
        <v>0</v>
      </c>
      <c r="AC4456" s="3">
        <v>0</v>
      </c>
      <c r="AD4456" s="3">
        <v>0</v>
      </c>
      <c r="AE4456" s="3">
        <v>0</v>
      </c>
      <c r="AF4456" s="3">
        <v>0</v>
      </c>
      <c r="AG4456" s="3">
        <v>0</v>
      </c>
      <c r="AH4456" s="3">
        <v>0</v>
      </c>
      <c r="AI4456" s="3">
        <v>0</v>
      </c>
      <c r="AJ4456" s="3">
        <v>0</v>
      </c>
      <c r="AK4456" s="3">
        <v>0</v>
      </c>
      <c r="AL4456" s="3">
        <v>0</v>
      </c>
      <c r="AM4456" s="3">
        <v>0</v>
      </c>
      <c r="AN4456" s="3">
        <v>0</v>
      </c>
      <c r="AO4456" s="3">
        <v>0</v>
      </c>
      <c r="AP4456" s="3">
        <v>0</v>
      </c>
      <c r="AQ4456" s="3">
        <v>0</v>
      </c>
      <c r="AR4456" s="4">
        <v>0</v>
      </c>
      <c r="AS4456" s="4">
        <v>0</v>
      </c>
      <c r="AT4456" s="4">
        <v>0</v>
      </c>
      <c r="AU4456" s="4">
        <v>0</v>
      </c>
      <c r="AV4456" s="4">
        <v>0</v>
      </c>
      <c r="AW4456" s="4">
        <v>0</v>
      </c>
      <c r="AX4456" s="4">
        <v>0</v>
      </c>
      <c r="AY4456" s="4">
        <v>0</v>
      </c>
      <c r="AZ4456" s="4">
        <v>0</v>
      </c>
      <c r="BA4456" s="4">
        <v>0</v>
      </c>
      <c r="BB4456" s="4">
        <v>0</v>
      </c>
      <c r="BC4456" s="4">
        <v>0</v>
      </c>
      <c r="BD4456" s="3">
        <v>0</v>
      </c>
      <c r="BE4456" s="3">
        <v>0</v>
      </c>
      <c r="BF4456" s="3">
        <v>0</v>
      </c>
      <c r="BG4456" s="3">
        <v>0</v>
      </c>
      <c r="BH4456" s="3">
        <v>0</v>
      </c>
      <c r="BI4456" s="3">
        <v>0</v>
      </c>
      <c r="BJ4456" s="3">
        <v>0</v>
      </c>
      <c r="BK4456" s="3">
        <v>0</v>
      </c>
      <c r="BL4456" s="3">
        <v>0</v>
      </c>
      <c r="BM4456" s="3">
        <v>0</v>
      </c>
      <c r="BN4456" s="3">
        <v>0</v>
      </c>
      <c r="BO4456" s="3">
        <v>0</v>
      </c>
      <c r="BP4456" s="3">
        <v>0</v>
      </c>
      <c r="BQ4456" s="3">
        <v>0</v>
      </c>
      <c r="BR4456" s="3">
        <v>0</v>
      </c>
      <c r="BS4456" s="3">
        <v>0</v>
      </c>
      <c r="BT4456" s="3">
        <v>0</v>
      </c>
      <c r="BU4456" s="3">
        <v>0</v>
      </c>
      <c r="BV4456" s="3">
        <v>0</v>
      </c>
      <c r="BW4456" s="3">
        <v>0</v>
      </c>
      <c r="BX4456" s="3">
        <v>0</v>
      </c>
      <c r="BY4456" s="3">
        <v>0</v>
      </c>
      <c r="BZ4456" s="3">
        <v>0</v>
      </c>
      <c r="CA4456" s="3">
        <v>0</v>
      </c>
      <c r="CB4456" s="3">
        <v>101302.85</v>
      </c>
      <c r="CC4456" s="3">
        <v>56133</v>
      </c>
      <c r="CD4456" s="3">
        <v>72959.683000000005</v>
      </c>
      <c r="CE4456" s="3">
        <v>91837</v>
      </c>
      <c r="CF4456" s="3">
        <v>74238.06</v>
      </c>
      <c r="CG4456" s="3">
        <v>80578.331999999995</v>
      </c>
      <c r="CH4456" s="3">
        <v>76522</v>
      </c>
      <c r="CI4456" s="3">
        <v>64523.588000000003</v>
      </c>
      <c r="CJ4456" s="3">
        <v>83372.311000000002</v>
      </c>
      <c r="CK4456" s="3">
        <v>88068</v>
      </c>
      <c r="CL4456" s="3">
        <v>71425</v>
      </c>
      <c r="CM4456" s="3">
        <v>8499</v>
      </c>
      <c r="CN4456" s="3">
        <v>0</v>
      </c>
      <c r="CO4456" s="3">
        <v>0</v>
      </c>
      <c r="CP4456" s="3">
        <v>0</v>
      </c>
      <c r="CQ4456" s="3">
        <v>0</v>
      </c>
      <c r="CR4456" s="3">
        <v>869458.82</v>
      </c>
      <c r="CS4456" s="2">
        <v>2012</v>
      </c>
    </row>
    <row r="4457" spans="1:97" x14ac:dyDescent="0.25">
      <c r="A4457" s="2">
        <v>7380</v>
      </c>
      <c r="B4457" s="5" t="s">
        <v>65</v>
      </c>
      <c r="C4457" s="5" t="s">
        <v>2</v>
      </c>
      <c r="D4457" s="5" t="s">
        <v>6278</v>
      </c>
      <c r="E4457" s="5" t="s">
        <v>6277</v>
      </c>
      <c r="F4457" s="2">
        <v>21554</v>
      </c>
      <c r="G4457" s="5" t="s">
        <v>52</v>
      </c>
      <c r="H4457" s="5" t="s">
        <v>48</v>
      </c>
      <c r="I4457" s="5" t="s">
        <v>496</v>
      </c>
      <c r="J4457" s="5" t="s">
        <v>2</v>
      </c>
      <c r="K4457" s="2">
        <v>22</v>
      </c>
      <c r="L4457" s="2">
        <v>1</v>
      </c>
      <c r="M4457" s="5" t="s">
        <v>63</v>
      </c>
      <c r="N4457" s="5" t="s">
        <v>53</v>
      </c>
      <c r="O4457" s="5" t="s">
        <v>30</v>
      </c>
      <c r="P4457" s="5" t="s">
        <v>30</v>
      </c>
      <c r="Q4457" s="5" t="s">
        <v>2</v>
      </c>
      <c r="R4457" s="5" t="s">
        <v>2</v>
      </c>
      <c r="S4457" s="5" t="s">
        <v>29</v>
      </c>
      <c r="T4457" s="3">
        <v>2215</v>
      </c>
      <c r="U4457" s="3">
        <v>0</v>
      </c>
      <c r="V4457" s="3">
        <v>213</v>
      </c>
      <c r="W4457" s="3">
        <v>0</v>
      </c>
      <c r="X4457" s="3">
        <v>278</v>
      </c>
      <c r="Y4457" s="3">
        <v>580</v>
      </c>
      <c r="Z4457" s="3">
        <v>0</v>
      </c>
      <c r="AA4457" s="3">
        <v>340</v>
      </c>
      <c r="AB4457" s="3">
        <v>93</v>
      </c>
      <c r="AC4457" s="3">
        <v>0</v>
      </c>
      <c r="AD4457" s="3">
        <v>0</v>
      </c>
      <c r="AE4457" s="3">
        <v>0</v>
      </c>
      <c r="AF4457" s="3">
        <v>2215</v>
      </c>
      <c r="AG4457" s="3">
        <v>0</v>
      </c>
      <c r="AH4457" s="3">
        <v>213</v>
      </c>
      <c r="AI4457" s="3">
        <v>0</v>
      </c>
      <c r="AJ4457" s="3">
        <v>278</v>
      </c>
      <c r="AK4457" s="3">
        <v>580</v>
      </c>
      <c r="AL4457" s="3">
        <v>0</v>
      </c>
      <c r="AM4457" s="3">
        <v>340</v>
      </c>
      <c r="AN4457" s="3">
        <v>93</v>
      </c>
      <c r="AO4457" s="3">
        <v>0</v>
      </c>
      <c r="AP4457" s="3">
        <v>0</v>
      </c>
      <c r="AQ4457" s="3">
        <v>0</v>
      </c>
      <c r="AR4457" s="4">
        <v>5.78</v>
      </c>
      <c r="AS4457" s="4">
        <v>0</v>
      </c>
      <c r="AT4457" s="4">
        <v>5.78</v>
      </c>
      <c r="AU4457" s="4">
        <v>0</v>
      </c>
      <c r="AV4457" s="4">
        <v>5.8</v>
      </c>
      <c r="AW4457" s="4">
        <v>5.8</v>
      </c>
      <c r="AX4457" s="4">
        <v>0</v>
      </c>
      <c r="AY4457" s="4">
        <v>5.8</v>
      </c>
      <c r="AZ4457" s="4">
        <v>5.8</v>
      </c>
      <c r="BA4457" s="4">
        <v>0</v>
      </c>
      <c r="BB4457" s="4">
        <v>0</v>
      </c>
      <c r="BC4457" s="4">
        <v>0</v>
      </c>
      <c r="BD4457" s="3">
        <v>12803</v>
      </c>
      <c r="BE4457" s="3">
        <v>0</v>
      </c>
      <c r="BF4457" s="3">
        <v>1231</v>
      </c>
      <c r="BG4457" s="3">
        <v>0</v>
      </c>
      <c r="BH4457" s="3">
        <v>1612</v>
      </c>
      <c r="BI4457" s="3">
        <v>3364</v>
      </c>
      <c r="BJ4457" s="3">
        <v>0</v>
      </c>
      <c r="BK4457" s="3">
        <v>1972</v>
      </c>
      <c r="BL4457" s="3">
        <v>539</v>
      </c>
      <c r="BM4457" s="3">
        <v>0</v>
      </c>
      <c r="BN4457" s="3">
        <v>0</v>
      </c>
      <c r="BO4457" s="3">
        <v>0</v>
      </c>
      <c r="BP4457" s="3">
        <v>12803</v>
      </c>
      <c r="BQ4457" s="3">
        <v>0</v>
      </c>
      <c r="BR4457" s="3">
        <v>1231</v>
      </c>
      <c r="BS4457" s="3">
        <v>0</v>
      </c>
      <c r="BT4457" s="3">
        <v>1612</v>
      </c>
      <c r="BU4457" s="3">
        <v>3364</v>
      </c>
      <c r="BV4457" s="3">
        <v>0</v>
      </c>
      <c r="BW4457" s="3">
        <v>1972</v>
      </c>
      <c r="BX4457" s="3">
        <v>539</v>
      </c>
      <c r="BY4457" s="3">
        <v>0</v>
      </c>
      <c r="BZ4457" s="3">
        <v>0</v>
      </c>
      <c r="CA4457" s="3">
        <v>0</v>
      </c>
      <c r="CB4457" s="3">
        <v>1128.325</v>
      </c>
      <c r="CC4457" s="3">
        <v>0</v>
      </c>
      <c r="CD4457" s="3">
        <v>104.04600000000001</v>
      </c>
      <c r="CE4457" s="3">
        <v>0</v>
      </c>
      <c r="CF4457" s="3">
        <v>138.53</v>
      </c>
      <c r="CG4457" s="3">
        <v>285.072</v>
      </c>
      <c r="CH4457" s="3">
        <v>0</v>
      </c>
      <c r="CI4457" s="3">
        <v>165.77500000000001</v>
      </c>
      <c r="CJ4457" s="3">
        <v>45.703000000000003</v>
      </c>
      <c r="CK4457" s="3">
        <v>0</v>
      </c>
      <c r="CL4457" s="3">
        <v>0</v>
      </c>
      <c r="CM4457" s="3">
        <v>0</v>
      </c>
      <c r="CN4457" s="3">
        <v>3719</v>
      </c>
      <c r="CO4457" s="3">
        <v>3719</v>
      </c>
      <c r="CP4457" s="3">
        <v>21521</v>
      </c>
      <c r="CQ4457" s="3">
        <v>21521</v>
      </c>
      <c r="CR4457" s="3">
        <v>1867.451</v>
      </c>
      <c r="CS4457" s="2">
        <v>2012</v>
      </c>
    </row>
    <row r="4458" spans="1:97" x14ac:dyDescent="0.25">
      <c r="A4458" s="2">
        <v>7380</v>
      </c>
      <c r="B4458" s="5" t="s">
        <v>65</v>
      </c>
      <c r="C4458" s="5" t="s">
        <v>2</v>
      </c>
      <c r="D4458" s="5" t="s">
        <v>6278</v>
      </c>
      <c r="E4458" s="5" t="s">
        <v>6277</v>
      </c>
      <c r="F4458" s="2">
        <v>21554</v>
      </c>
      <c r="G4458" s="5" t="s">
        <v>52</v>
      </c>
      <c r="H4458" s="5" t="s">
        <v>48</v>
      </c>
      <c r="I4458" s="5" t="s">
        <v>496</v>
      </c>
      <c r="J4458" s="5" t="s">
        <v>2</v>
      </c>
      <c r="K4458" s="2">
        <v>22</v>
      </c>
      <c r="L4458" s="2">
        <v>1</v>
      </c>
      <c r="M4458" s="5" t="s">
        <v>63</v>
      </c>
      <c r="N4458" s="5" t="s">
        <v>53</v>
      </c>
      <c r="O4458" s="5" t="s">
        <v>3</v>
      </c>
      <c r="P4458" s="5" t="s">
        <v>3</v>
      </c>
      <c r="Q4458" s="5" t="s">
        <v>2</v>
      </c>
      <c r="R4458" s="5" t="s">
        <v>2</v>
      </c>
      <c r="S4458" s="5" t="s">
        <v>1</v>
      </c>
      <c r="T4458" s="3">
        <v>2205126</v>
      </c>
      <c r="U4458" s="3">
        <v>1164417</v>
      </c>
      <c r="V4458" s="3">
        <v>1594962</v>
      </c>
      <c r="W4458" s="3">
        <v>2000017</v>
      </c>
      <c r="X4458" s="3">
        <v>1641094</v>
      </c>
      <c r="Y4458" s="3">
        <v>1752567</v>
      </c>
      <c r="Z4458" s="3">
        <v>1639877</v>
      </c>
      <c r="AA4458" s="3">
        <v>1423077</v>
      </c>
      <c r="AB4458" s="3">
        <v>1821526</v>
      </c>
      <c r="AC4458" s="3">
        <v>1909978</v>
      </c>
      <c r="AD4458" s="3">
        <v>1539477</v>
      </c>
      <c r="AE4458" s="3">
        <v>208093</v>
      </c>
      <c r="AF4458" s="3">
        <v>2205126</v>
      </c>
      <c r="AG4458" s="3">
        <v>1164417</v>
      </c>
      <c r="AH4458" s="3">
        <v>1594962</v>
      </c>
      <c r="AI4458" s="3">
        <v>2000017</v>
      </c>
      <c r="AJ4458" s="3">
        <v>1641094</v>
      </c>
      <c r="AK4458" s="3">
        <v>1752567</v>
      </c>
      <c r="AL4458" s="3">
        <v>1639877</v>
      </c>
      <c r="AM4458" s="3">
        <v>1423077</v>
      </c>
      <c r="AN4458" s="3">
        <v>1821526</v>
      </c>
      <c r="AO4458" s="3">
        <v>1909978</v>
      </c>
      <c r="AP4458" s="3">
        <v>1539477</v>
      </c>
      <c r="AQ4458" s="3">
        <v>208093</v>
      </c>
      <c r="AR4458" s="4">
        <v>1</v>
      </c>
      <c r="AS4458" s="4">
        <v>1</v>
      </c>
      <c r="AT4458" s="4">
        <v>1</v>
      </c>
      <c r="AU4458" s="4">
        <v>1</v>
      </c>
      <c r="AV4458" s="4">
        <v>1</v>
      </c>
      <c r="AW4458" s="4">
        <v>1</v>
      </c>
      <c r="AX4458" s="4">
        <v>1</v>
      </c>
      <c r="AY4458" s="4">
        <v>1</v>
      </c>
      <c r="AZ4458" s="4">
        <v>1</v>
      </c>
      <c r="BA4458" s="4">
        <v>1</v>
      </c>
      <c r="BB4458" s="4">
        <v>1</v>
      </c>
      <c r="BC4458" s="4">
        <v>1</v>
      </c>
      <c r="BD4458" s="3">
        <v>2205126</v>
      </c>
      <c r="BE4458" s="3">
        <v>1164417</v>
      </c>
      <c r="BF4458" s="3">
        <v>1594962</v>
      </c>
      <c r="BG4458" s="3">
        <v>2000017</v>
      </c>
      <c r="BH4458" s="3">
        <v>1641094</v>
      </c>
      <c r="BI4458" s="3">
        <v>1752567</v>
      </c>
      <c r="BJ4458" s="3">
        <v>1639877</v>
      </c>
      <c r="BK4458" s="3">
        <v>1423077</v>
      </c>
      <c r="BL4458" s="3">
        <v>1821526</v>
      </c>
      <c r="BM4458" s="3">
        <v>1909978</v>
      </c>
      <c r="BN4458" s="3">
        <v>1539477</v>
      </c>
      <c r="BO4458" s="3">
        <v>208093</v>
      </c>
      <c r="BP4458" s="3">
        <v>2205126</v>
      </c>
      <c r="BQ4458" s="3">
        <v>1164417</v>
      </c>
      <c r="BR4458" s="3">
        <v>1594962</v>
      </c>
      <c r="BS4458" s="3">
        <v>2000017</v>
      </c>
      <c r="BT4458" s="3">
        <v>1641094</v>
      </c>
      <c r="BU4458" s="3">
        <v>1752567</v>
      </c>
      <c r="BV4458" s="3">
        <v>1639877</v>
      </c>
      <c r="BW4458" s="3">
        <v>1423077</v>
      </c>
      <c r="BX4458" s="3">
        <v>1821526</v>
      </c>
      <c r="BY4458" s="3">
        <v>1909978</v>
      </c>
      <c r="BZ4458" s="3">
        <v>1539477</v>
      </c>
      <c r="CA4458" s="3">
        <v>208093</v>
      </c>
      <c r="CB4458" s="3">
        <v>194341.68</v>
      </c>
      <c r="CC4458" s="3">
        <v>102802</v>
      </c>
      <c r="CD4458" s="3">
        <v>134792.95000000001</v>
      </c>
      <c r="CE4458" s="3">
        <v>170956</v>
      </c>
      <c r="CF4458" s="3">
        <v>140995.47</v>
      </c>
      <c r="CG4458" s="3">
        <v>148515.93</v>
      </c>
      <c r="CH4458" s="3">
        <v>144039</v>
      </c>
      <c r="CI4458" s="3">
        <v>119630.23</v>
      </c>
      <c r="CJ4458" s="3">
        <v>154336.29999999999</v>
      </c>
      <c r="CK4458" s="3">
        <v>160475</v>
      </c>
      <c r="CL4458" s="3">
        <v>132523</v>
      </c>
      <c r="CM4458" s="3">
        <v>16548</v>
      </c>
      <c r="CN4458" s="3">
        <v>18900211</v>
      </c>
      <c r="CO4458" s="3">
        <v>18900211</v>
      </c>
      <c r="CP4458" s="3">
        <v>18900211</v>
      </c>
      <c r="CQ4458" s="3">
        <v>18900211</v>
      </c>
      <c r="CR4458" s="3">
        <v>1619955.5</v>
      </c>
      <c r="CS4458" s="2">
        <v>2012</v>
      </c>
    </row>
    <row r="4459" spans="1:97" x14ac:dyDescent="0.25">
      <c r="A4459" s="2">
        <v>7380</v>
      </c>
      <c r="B4459" s="5" t="s">
        <v>65</v>
      </c>
      <c r="C4459" s="5" t="s">
        <v>2</v>
      </c>
      <c r="D4459" s="5" t="s">
        <v>6278</v>
      </c>
      <c r="E4459" s="5" t="s">
        <v>6277</v>
      </c>
      <c r="F4459" s="2">
        <v>21554</v>
      </c>
      <c r="G4459" s="5" t="s">
        <v>52</v>
      </c>
      <c r="H4459" s="5" t="s">
        <v>48</v>
      </c>
      <c r="I4459" s="5" t="s">
        <v>496</v>
      </c>
      <c r="J4459" s="5" t="s">
        <v>2</v>
      </c>
      <c r="K4459" s="2">
        <v>22</v>
      </c>
      <c r="L4459" s="2">
        <v>1</v>
      </c>
      <c r="M4459" s="5" t="s">
        <v>63</v>
      </c>
      <c r="N4459" s="5" t="s">
        <v>19</v>
      </c>
      <c r="O4459" s="5" t="s">
        <v>30</v>
      </c>
      <c r="P4459" s="5" t="s">
        <v>30</v>
      </c>
      <c r="Q4459" s="5" t="s">
        <v>2</v>
      </c>
      <c r="R4459" s="5" t="s">
        <v>2</v>
      </c>
      <c r="S4459" s="5" t="s">
        <v>29</v>
      </c>
      <c r="T4459" s="3">
        <v>0</v>
      </c>
      <c r="U4459" s="3">
        <v>33</v>
      </c>
      <c r="V4459" s="3">
        <v>0</v>
      </c>
      <c r="W4459" s="3">
        <v>0</v>
      </c>
      <c r="X4459" s="3">
        <v>34</v>
      </c>
      <c r="Y4459" s="3">
        <v>0</v>
      </c>
      <c r="Z4459" s="3">
        <v>0</v>
      </c>
      <c r="AA4459" s="3">
        <v>33</v>
      </c>
      <c r="AB4459" s="3">
        <v>10</v>
      </c>
      <c r="AC4459" s="3">
        <v>0</v>
      </c>
      <c r="AD4459" s="3">
        <v>0</v>
      </c>
      <c r="AE4459" s="3">
        <v>0</v>
      </c>
      <c r="AF4459" s="3">
        <v>0</v>
      </c>
      <c r="AG4459" s="3">
        <v>33</v>
      </c>
      <c r="AH4459" s="3">
        <v>0</v>
      </c>
      <c r="AI4459" s="3">
        <v>0</v>
      </c>
      <c r="AJ4459" s="3">
        <v>34</v>
      </c>
      <c r="AK4459" s="3">
        <v>0</v>
      </c>
      <c r="AL4459" s="3">
        <v>0</v>
      </c>
      <c r="AM4459" s="3">
        <v>33</v>
      </c>
      <c r="AN4459" s="3">
        <v>10</v>
      </c>
      <c r="AO4459" s="3">
        <v>0</v>
      </c>
      <c r="AP4459" s="3">
        <v>0</v>
      </c>
      <c r="AQ4459" s="3">
        <v>0</v>
      </c>
      <c r="AR4459" s="4">
        <v>0</v>
      </c>
      <c r="AS4459" s="4">
        <v>5.78</v>
      </c>
      <c r="AT4459" s="4">
        <v>0</v>
      </c>
      <c r="AU4459" s="4">
        <v>0</v>
      </c>
      <c r="AV4459" s="4">
        <v>5.8</v>
      </c>
      <c r="AW4459" s="4">
        <v>0</v>
      </c>
      <c r="AX4459" s="4">
        <v>0</v>
      </c>
      <c r="AY4459" s="4">
        <v>5.8</v>
      </c>
      <c r="AZ4459" s="4">
        <v>5.8</v>
      </c>
      <c r="BA4459" s="4">
        <v>0</v>
      </c>
      <c r="BB4459" s="4">
        <v>0</v>
      </c>
      <c r="BC4459" s="4">
        <v>0</v>
      </c>
      <c r="BD4459" s="3">
        <v>0</v>
      </c>
      <c r="BE4459" s="3">
        <v>191</v>
      </c>
      <c r="BF4459" s="3">
        <v>0</v>
      </c>
      <c r="BG4459" s="3">
        <v>0</v>
      </c>
      <c r="BH4459" s="3">
        <v>197</v>
      </c>
      <c r="BI4459" s="3">
        <v>0</v>
      </c>
      <c r="BJ4459" s="3">
        <v>0</v>
      </c>
      <c r="BK4459" s="3">
        <v>191</v>
      </c>
      <c r="BL4459" s="3">
        <v>58</v>
      </c>
      <c r="BM4459" s="3">
        <v>0</v>
      </c>
      <c r="BN4459" s="3">
        <v>0</v>
      </c>
      <c r="BO4459" s="3">
        <v>0</v>
      </c>
      <c r="BP4459" s="3">
        <v>0</v>
      </c>
      <c r="BQ4459" s="3">
        <v>191</v>
      </c>
      <c r="BR4459" s="3">
        <v>0</v>
      </c>
      <c r="BS4459" s="3">
        <v>0</v>
      </c>
      <c r="BT4459" s="3">
        <v>197</v>
      </c>
      <c r="BU4459" s="3">
        <v>0</v>
      </c>
      <c r="BV4459" s="3">
        <v>0</v>
      </c>
      <c r="BW4459" s="3">
        <v>191</v>
      </c>
      <c r="BX4459" s="3">
        <v>58</v>
      </c>
      <c r="BY4459" s="3">
        <v>0</v>
      </c>
      <c r="BZ4459" s="3">
        <v>0</v>
      </c>
      <c r="CA4459" s="3">
        <v>0</v>
      </c>
      <c r="CB4459" s="3">
        <v>0</v>
      </c>
      <c r="CC4459" s="3">
        <v>17.443000000000001</v>
      </c>
      <c r="CD4459" s="3">
        <v>0</v>
      </c>
      <c r="CE4459" s="3">
        <v>0</v>
      </c>
      <c r="CF4459" s="3">
        <v>16.863</v>
      </c>
      <c r="CG4459" s="3">
        <v>0</v>
      </c>
      <c r="CH4459" s="3">
        <v>0</v>
      </c>
      <c r="CI4459" s="3">
        <v>15.545999999999999</v>
      </c>
      <c r="CJ4459" s="3">
        <v>4.8529999999999998</v>
      </c>
      <c r="CK4459" s="3">
        <v>0</v>
      </c>
      <c r="CL4459" s="3">
        <v>0</v>
      </c>
      <c r="CM4459" s="3">
        <v>0</v>
      </c>
      <c r="CN4459" s="3">
        <v>110</v>
      </c>
      <c r="CO4459" s="3">
        <v>110</v>
      </c>
      <c r="CP4459" s="3">
        <v>637</v>
      </c>
      <c r="CQ4459" s="3">
        <v>637</v>
      </c>
      <c r="CR4459" s="3">
        <v>54.704999999999998</v>
      </c>
      <c r="CS4459" s="2">
        <v>2012</v>
      </c>
    </row>
    <row r="4460" spans="1:97" x14ac:dyDescent="0.25">
      <c r="A4460" s="2">
        <v>7380</v>
      </c>
      <c r="B4460" s="5" t="s">
        <v>65</v>
      </c>
      <c r="C4460" s="5" t="s">
        <v>2</v>
      </c>
      <c r="D4460" s="5" t="s">
        <v>6278</v>
      </c>
      <c r="E4460" s="5" t="s">
        <v>6277</v>
      </c>
      <c r="F4460" s="2">
        <v>21554</v>
      </c>
      <c r="G4460" s="5" t="s">
        <v>52</v>
      </c>
      <c r="H4460" s="5" t="s">
        <v>48</v>
      </c>
      <c r="I4460" s="5" t="s">
        <v>496</v>
      </c>
      <c r="J4460" s="5" t="s">
        <v>2</v>
      </c>
      <c r="K4460" s="2">
        <v>22</v>
      </c>
      <c r="L4460" s="2">
        <v>1</v>
      </c>
      <c r="M4460" s="5" t="s">
        <v>63</v>
      </c>
      <c r="N4460" s="5" t="s">
        <v>19</v>
      </c>
      <c r="O4460" s="5" t="s">
        <v>3</v>
      </c>
      <c r="P4460" s="5" t="s">
        <v>3</v>
      </c>
      <c r="Q4460" s="5" t="s">
        <v>2</v>
      </c>
      <c r="R4460" s="5" t="s">
        <v>2</v>
      </c>
      <c r="S4460" s="5" t="s">
        <v>1</v>
      </c>
      <c r="T4460" s="3">
        <v>190120</v>
      </c>
      <c r="U4460" s="3">
        <v>98225</v>
      </c>
      <c r="V4460" s="3">
        <v>392506</v>
      </c>
      <c r="W4460" s="3">
        <v>304265</v>
      </c>
      <c r="X4460" s="3">
        <v>349096</v>
      </c>
      <c r="Y4460" s="3">
        <v>351851</v>
      </c>
      <c r="Z4460" s="3">
        <v>654936</v>
      </c>
      <c r="AA4460" s="3">
        <v>537895</v>
      </c>
      <c r="AB4460" s="3">
        <v>276052</v>
      </c>
      <c r="AC4460" s="3">
        <v>169961</v>
      </c>
      <c r="AD4460" s="3">
        <v>129171</v>
      </c>
      <c r="AE4460" s="3">
        <v>162522</v>
      </c>
      <c r="AF4460" s="3">
        <v>190120</v>
      </c>
      <c r="AG4460" s="3">
        <v>98225</v>
      </c>
      <c r="AH4460" s="3">
        <v>392506</v>
      </c>
      <c r="AI4460" s="3">
        <v>304265</v>
      </c>
      <c r="AJ4460" s="3">
        <v>349096</v>
      </c>
      <c r="AK4460" s="3">
        <v>351851</v>
      </c>
      <c r="AL4460" s="3">
        <v>654936</v>
      </c>
      <c r="AM4460" s="3">
        <v>537895</v>
      </c>
      <c r="AN4460" s="3">
        <v>276052</v>
      </c>
      <c r="AO4460" s="3">
        <v>169961</v>
      </c>
      <c r="AP4460" s="3">
        <v>129171</v>
      </c>
      <c r="AQ4460" s="3">
        <v>162522</v>
      </c>
      <c r="AR4460" s="4">
        <v>1</v>
      </c>
      <c r="AS4460" s="4">
        <v>1</v>
      </c>
      <c r="AT4460" s="4">
        <v>1</v>
      </c>
      <c r="AU4460" s="4">
        <v>1</v>
      </c>
      <c r="AV4460" s="4">
        <v>1</v>
      </c>
      <c r="AW4460" s="4">
        <v>1</v>
      </c>
      <c r="AX4460" s="4">
        <v>1</v>
      </c>
      <c r="AY4460" s="4">
        <v>1</v>
      </c>
      <c r="AZ4460" s="4">
        <v>1</v>
      </c>
      <c r="BA4460" s="4">
        <v>1</v>
      </c>
      <c r="BB4460" s="4">
        <v>1</v>
      </c>
      <c r="BC4460" s="4">
        <v>1</v>
      </c>
      <c r="BD4460" s="3">
        <v>190120</v>
      </c>
      <c r="BE4460" s="3">
        <v>98225</v>
      </c>
      <c r="BF4460" s="3">
        <v>392506</v>
      </c>
      <c r="BG4460" s="3">
        <v>304265</v>
      </c>
      <c r="BH4460" s="3">
        <v>349096</v>
      </c>
      <c r="BI4460" s="3">
        <v>351851</v>
      </c>
      <c r="BJ4460" s="3">
        <v>654936</v>
      </c>
      <c r="BK4460" s="3">
        <v>537895</v>
      </c>
      <c r="BL4460" s="3">
        <v>276052</v>
      </c>
      <c r="BM4460" s="3">
        <v>169961</v>
      </c>
      <c r="BN4460" s="3">
        <v>129171</v>
      </c>
      <c r="BO4460" s="3">
        <v>162522</v>
      </c>
      <c r="BP4460" s="3">
        <v>190120</v>
      </c>
      <c r="BQ4460" s="3">
        <v>98225</v>
      </c>
      <c r="BR4460" s="3">
        <v>392506</v>
      </c>
      <c r="BS4460" s="3">
        <v>304265</v>
      </c>
      <c r="BT4460" s="3">
        <v>349096</v>
      </c>
      <c r="BU4460" s="3">
        <v>351851</v>
      </c>
      <c r="BV4460" s="3">
        <v>654936</v>
      </c>
      <c r="BW4460" s="3">
        <v>537895</v>
      </c>
      <c r="BX4460" s="3">
        <v>276052</v>
      </c>
      <c r="BY4460" s="3">
        <v>169961</v>
      </c>
      <c r="BZ4460" s="3">
        <v>129171</v>
      </c>
      <c r="CA4460" s="3">
        <v>162522</v>
      </c>
      <c r="CB4460" s="3">
        <v>17018</v>
      </c>
      <c r="CC4460" s="3">
        <v>8982.5570000000007</v>
      </c>
      <c r="CD4460" s="3">
        <v>33197</v>
      </c>
      <c r="CE4460" s="3">
        <v>26187</v>
      </c>
      <c r="CF4460" s="3">
        <v>29851.136999999999</v>
      </c>
      <c r="CG4460" s="3">
        <v>29389</v>
      </c>
      <c r="CH4460" s="3">
        <v>52595</v>
      </c>
      <c r="CI4460" s="3">
        <v>43690.453999999998</v>
      </c>
      <c r="CJ4460" s="3">
        <v>23096.147000000001</v>
      </c>
      <c r="CK4460" s="3">
        <v>14188</v>
      </c>
      <c r="CL4460" s="3">
        <v>11085</v>
      </c>
      <c r="CM4460" s="3">
        <v>13830</v>
      </c>
      <c r="CN4460" s="3">
        <v>3616600</v>
      </c>
      <c r="CO4460" s="3">
        <v>3616600</v>
      </c>
      <c r="CP4460" s="3">
        <v>3616600</v>
      </c>
      <c r="CQ4460" s="3">
        <v>3616600</v>
      </c>
      <c r="CR4460" s="3">
        <v>303109.3</v>
      </c>
      <c r="CS4460" s="2">
        <v>2012</v>
      </c>
    </row>
    <row r="4461" spans="1:97" x14ac:dyDescent="0.25">
      <c r="A4461" s="2">
        <v>7381</v>
      </c>
      <c r="B4461" s="5" t="s">
        <v>65</v>
      </c>
      <c r="C4461" s="5" t="s">
        <v>2</v>
      </c>
      <c r="D4461" s="5" t="s">
        <v>6276</v>
      </c>
      <c r="E4461" s="5" t="s">
        <v>537</v>
      </c>
      <c r="F4461" s="2">
        <v>7601</v>
      </c>
      <c r="G4461" s="5" t="s">
        <v>70</v>
      </c>
      <c r="H4461" s="5" t="s">
        <v>39</v>
      </c>
      <c r="I4461" s="5" t="s">
        <v>107</v>
      </c>
      <c r="J4461" s="5" t="s">
        <v>2</v>
      </c>
      <c r="K4461" s="2">
        <v>22</v>
      </c>
      <c r="L4461" s="2">
        <v>1</v>
      </c>
      <c r="M4461" s="5" t="s">
        <v>63</v>
      </c>
      <c r="N4461" s="5" t="s">
        <v>67</v>
      </c>
      <c r="O4461" s="5" t="s">
        <v>66</v>
      </c>
      <c r="P4461" s="5" t="s">
        <v>66</v>
      </c>
      <c r="Q4461" s="5" t="s">
        <v>2</v>
      </c>
      <c r="R4461" s="5" t="s">
        <v>2</v>
      </c>
      <c r="S4461" s="5" t="s">
        <v>2</v>
      </c>
      <c r="T4461" s="3">
        <v>0</v>
      </c>
      <c r="U4461" s="3">
        <v>0</v>
      </c>
      <c r="V4461" s="3">
        <v>0</v>
      </c>
      <c r="W4461" s="3">
        <v>0</v>
      </c>
      <c r="X4461" s="3">
        <v>0</v>
      </c>
      <c r="Y4461" s="3">
        <v>0</v>
      </c>
      <c r="Z4461" s="3">
        <v>0</v>
      </c>
      <c r="AA4461" s="3">
        <v>0</v>
      </c>
      <c r="AB4461" s="3">
        <v>0</v>
      </c>
      <c r="AC4461" s="3">
        <v>0</v>
      </c>
      <c r="AD4461" s="3">
        <v>0</v>
      </c>
      <c r="AE4461" s="3">
        <v>0</v>
      </c>
      <c r="AF4461" s="3">
        <v>0</v>
      </c>
      <c r="AG4461" s="3">
        <v>0</v>
      </c>
      <c r="AH4461" s="3">
        <v>0</v>
      </c>
      <c r="AI4461" s="3">
        <v>0</v>
      </c>
      <c r="AJ4461" s="3">
        <v>0</v>
      </c>
      <c r="AK4461" s="3">
        <v>0</v>
      </c>
      <c r="AL4461" s="3">
        <v>0</v>
      </c>
      <c r="AM4461" s="3">
        <v>0</v>
      </c>
      <c r="AN4461" s="3">
        <v>0</v>
      </c>
      <c r="AO4461" s="3">
        <v>0</v>
      </c>
      <c r="AP4461" s="3">
        <v>0</v>
      </c>
      <c r="AQ4461" s="3">
        <v>0</v>
      </c>
      <c r="AR4461" s="4">
        <v>0</v>
      </c>
      <c r="AS4461" s="4">
        <v>0</v>
      </c>
      <c r="AT4461" s="4">
        <v>0</v>
      </c>
      <c r="AU4461" s="4">
        <v>0</v>
      </c>
      <c r="AV4461" s="4">
        <v>0</v>
      </c>
      <c r="AW4461" s="4">
        <v>0</v>
      </c>
      <c r="AX4461" s="4">
        <v>0</v>
      </c>
      <c r="AY4461" s="4">
        <v>0</v>
      </c>
      <c r="AZ4461" s="4">
        <v>0</v>
      </c>
      <c r="BA4461" s="4">
        <v>0</v>
      </c>
      <c r="BB4461" s="4">
        <v>0</v>
      </c>
      <c r="BC4461" s="4">
        <v>0</v>
      </c>
      <c r="BD4461" s="3">
        <v>14150</v>
      </c>
      <c r="BE4461" s="3">
        <v>13836</v>
      </c>
      <c r="BF4461" s="3">
        <v>11077</v>
      </c>
      <c r="BG4461" s="3">
        <v>12694</v>
      </c>
      <c r="BH4461" s="3">
        <v>5215</v>
      </c>
      <c r="BI4461" s="3">
        <v>7698</v>
      </c>
      <c r="BJ4461" s="3">
        <v>5928</v>
      </c>
      <c r="BK4461" s="3">
        <v>4777</v>
      </c>
      <c r="BL4461" s="3">
        <v>6775</v>
      </c>
      <c r="BM4461" s="3">
        <v>10915</v>
      </c>
      <c r="BN4461" s="3">
        <v>9735</v>
      </c>
      <c r="BO4461" s="3">
        <v>13027</v>
      </c>
      <c r="BP4461" s="3">
        <v>14150</v>
      </c>
      <c r="BQ4461" s="3">
        <v>13836</v>
      </c>
      <c r="BR4461" s="3">
        <v>11077</v>
      </c>
      <c r="BS4461" s="3">
        <v>12694</v>
      </c>
      <c r="BT4461" s="3">
        <v>5215</v>
      </c>
      <c r="BU4461" s="3">
        <v>7698</v>
      </c>
      <c r="BV4461" s="3">
        <v>5928</v>
      </c>
      <c r="BW4461" s="3">
        <v>4777</v>
      </c>
      <c r="BX4461" s="3">
        <v>6775</v>
      </c>
      <c r="BY4461" s="3">
        <v>10915</v>
      </c>
      <c r="BZ4461" s="3">
        <v>9735</v>
      </c>
      <c r="CA4461" s="3">
        <v>13027</v>
      </c>
      <c r="CB4461" s="3">
        <v>1487</v>
      </c>
      <c r="CC4461" s="3">
        <v>1454</v>
      </c>
      <c r="CD4461" s="3">
        <v>1164</v>
      </c>
      <c r="CE4461" s="3">
        <v>1334</v>
      </c>
      <c r="CF4461" s="3">
        <v>548</v>
      </c>
      <c r="CG4461" s="3">
        <v>809</v>
      </c>
      <c r="CH4461" s="3">
        <v>623</v>
      </c>
      <c r="CI4461" s="3">
        <v>502</v>
      </c>
      <c r="CJ4461" s="3">
        <v>712</v>
      </c>
      <c r="CK4461" s="3">
        <v>1147</v>
      </c>
      <c r="CL4461" s="3">
        <v>1023</v>
      </c>
      <c r="CM4461" s="3">
        <v>1369</v>
      </c>
      <c r="CN4461" s="3">
        <v>0</v>
      </c>
      <c r="CO4461" s="3">
        <v>0</v>
      </c>
      <c r="CP4461" s="3">
        <v>115827</v>
      </c>
      <c r="CQ4461" s="3">
        <v>115827</v>
      </c>
      <c r="CR4461" s="3">
        <v>12172</v>
      </c>
      <c r="CS4461" s="2">
        <v>2012</v>
      </c>
    </row>
    <row r="4462" spans="1:97" x14ac:dyDescent="0.25">
      <c r="A4462" s="2">
        <v>7392</v>
      </c>
      <c r="B4462" s="5" t="s">
        <v>65</v>
      </c>
      <c r="C4462" s="5" t="s">
        <v>2</v>
      </c>
      <c r="D4462" s="5" t="s">
        <v>6275</v>
      </c>
      <c r="E4462" s="5" t="s">
        <v>6274</v>
      </c>
      <c r="F4462" s="2">
        <v>15229</v>
      </c>
      <c r="G4462" s="5" t="s">
        <v>36</v>
      </c>
      <c r="H4462" s="5" t="s">
        <v>33</v>
      </c>
      <c r="I4462" s="5" t="s">
        <v>146</v>
      </c>
      <c r="J4462" s="5" t="s">
        <v>2</v>
      </c>
      <c r="K4462" s="2">
        <v>22</v>
      </c>
      <c r="L4462" s="2">
        <v>1</v>
      </c>
      <c r="M4462" s="5" t="s">
        <v>63</v>
      </c>
      <c r="N4462" s="5" t="s">
        <v>25</v>
      </c>
      <c r="O4462" s="5" t="s">
        <v>30</v>
      </c>
      <c r="P4462" s="5" t="s">
        <v>30</v>
      </c>
      <c r="Q4462" s="5" t="s">
        <v>2</v>
      </c>
      <c r="R4462" s="5" t="s">
        <v>2</v>
      </c>
      <c r="S4462" s="5" t="s">
        <v>29</v>
      </c>
      <c r="T4462" s="3">
        <v>154</v>
      </c>
      <c r="U4462" s="3">
        <v>97</v>
      </c>
      <c r="V4462" s="3">
        <v>71</v>
      </c>
      <c r="W4462" s="3">
        <v>144</v>
      </c>
      <c r="X4462" s="3">
        <v>105</v>
      </c>
      <c r="Y4462" s="3">
        <v>132</v>
      </c>
      <c r="Z4462" s="3">
        <v>148</v>
      </c>
      <c r="AA4462" s="3">
        <v>116</v>
      </c>
      <c r="AB4462" s="3">
        <v>81</v>
      </c>
      <c r="AC4462" s="3">
        <v>62</v>
      </c>
      <c r="AD4462" s="3">
        <v>58</v>
      </c>
      <c r="AE4462" s="3">
        <v>159</v>
      </c>
      <c r="AF4462" s="3">
        <v>154</v>
      </c>
      <c r="AG4462" s="3">
        <v>97</v>
      </c>
      <c r="AH4462" s="3">
        <v>71</v>
      </c>
      <c r="AI4462" s="3">
        <v>144</v>
      </c>
      <c r="AJ4462" s="3">
        <v>105</v>
      </c>
      <c r="AK4462" s="3">
        <v>132</v>
      </c>
      <c r="AL4462" s="3">
        <v>148</v>
      </c>
      <c r="AM4462" s="3">
        <v>116</v>
      </c>
      <c r="AN4462" s="3">
        <v>81</v>
      </c>
      <c r="AO4462" s="3">
        <v>62</v>
      </c>
      <c r="AP4462" s="3">
        <v>58</v>
      </c>
      <c r="AQ4462" s="3">
        <v>159</v>
      </c>
      <c r="AR4462" s="4">
        <v>6.2</v>
      </c>
      <c r="AS4462" s="4">
        <v>6.2</v>
      </c>
      <c r="AT4462" s="4">
        <v>6.2</v>
      </c>
      <c r="AU4462" s="4">
        <v>6.2</v>
      </c>
      <c r="AV4462" s="4">
        <v>6.2</v>
      </c>
      <c r="AW4462" s="4">
        <v>6.2</v>
      </c>
      <c r="AX4462" s="4">
        <v>6.2</v>
      </c>
      <c r="AY4462" s="4">
        <v>6.2</v>
      </c>
      <c r="AZ4462" s="4">
        <v>6.2</v>
      </c>
      <c r="BA4462" s="4">
        <v>6.2</v>
      </c>
      <c r="BB4462" s="4">
        <v>6.2</v>
      </c>
      <c r="BC4462" s="4">
        <v>6.2</v>
      </c>
      <c r="BD4462" s="3">
        <v>955</v>
      </c>
      <c r="BE4462" s="3">
        <v>601</v>
      </c>
      <c r="BF4462" s="3">
        <v>440</v>
      </c>
      <c r="BG4462" s="3">
        <v>893</v>
      </c>
      <c r="BH4462" s="3">
        <v>651</v>
      </c>
      <c r="BI4462" s="3">
        <v>818</v>
      </c>
      <c r="BJ4462" s="3">
        <v>918</v>
      </c>
      <c r="BK4462" s="3">
        <v>719</v>
      </c>
      <c r="BL4462" s="3">
        <v>502</v>
      </c>
      <c r="BM4462" s="3">
        <v>384</v>
      </c>
      <c r="BN4462" s="3">
        <v>360</v>
      </c>
      <c r="BO4462" s="3">
        <v>986</v>
      </c>
      <c r="BP4462" s="3">
        <v>955</v>
      </c>
      <c r="BQ4462" s="3">
        <v>601</v>
      </c>
      <c r="BR4462" s="3">
        <v>440</v>
      </c>
      <c r="BS4462" s="3">
        <v>893</v>
      </c>
      <c r="BT4462" s="3">
        <v>651</v>
      </c>
      <c r="BU4462" s="3">
        <v>818</v>
      </c>
      <c r="BV4462" s="3">
        <v>918</v>
      </c>
      <c r="BW4462" s="3">
        <v>719</v>
      </c>
      <c r="BX4462" s="3">
        <v>502</v>
      </c>
      <c r="BY4462" s="3">
        <v>384</v>
      </c>
      <c r="BZ4462" s="3">
        <v>360</v>
      </c>
      <c r="CA4462" s="3">
        <v>986</v>
      </c>
      <c r="CB4462" s="3">
        <v>83.983999999999995</v>
      </c>
      <c r="CC4462" s="3">
        <v>52.87</v>
      </c>
      <c r="CD4462" s="3">
        <v>38.866</v>
      </c>
      <c r="CE4462" s="3">
        <v>78.105000000000004</v>
      </c>
      <c r="CF4462" s="3">
        <v>56.854999999999997</v>
      </c>
      <c r="CG4462" s="3">
        <v>71.715999999999994</v>
      </c>
      <c r="CH4462" s="3">
        <v>80.275999999999996</v>
      </c>
      <c r="CI4462" s="3">
        <v>63.18</v>
      </c>
      <c r="CJ4462" s="3">
        <v>43.886000000000003</v>
      </c>
      <c r="CK4462" s="3">
        <v>33.579000000000001</v>
      </c>
      <c r="CL4462" s="3">
        <v>31.763000000000002</v>
      </c>
      <c r="CM4462" s="3">
        <v>86.515000000000001</v>
      </c>
      <c r="CN4462" s="3">
        <v>1327</v>
      </c>
      <c r="CO4462" s="3">
        <v>1327</v>
      </c>
      <c r="CP4462" s="3">
        <v>8227</v>
      </c>
      <c r="CQ4462" s="3">
        <v>8227</v>
      </c>
      <c r="CR4462" s="3">
        <v>721.59500000000003</v>
      </c>
      <c r="CS4462" s="2">
        <v>2012</v>
      </c>
    </row>
    <row r="4463" spans="1:97" x14ac:dyDescent="0.25">
      <c r="A4463" s="2">
        <v>7392</v>
      </c>
      <c r="B4463" s="5" t="s">
        <v>65</v>
      </c>
      <c r="C4463" s="5" t="s">
        <v>2</v>
      </c>
      <c r="D4463" s="5" t="s">
        <v>6275</v>
      </c>
      <c r="E4463" s="5" t="s">
        <v>6274</v>
      </c>
      <c r="F4463" s="2">
        <v>15229</v>
      </c>
      <c r="G4463" s="5" t="s">
        <v>36</v>
      </c>
      <c r="H4463" s="5" t="s">
        <v>33</v>
      </c>
      <c r="I4463" s="5" t="s">
        <v>146</v>
      </c>
      <c r="J4463" s="5" t="s">
        <v>2</v>
      </c>
      <c r="K4463" s="2">
        <v>22</v>
      </c>
      <c r="L4463" s="2">
        <v>1</v>
      </c>
      <c r="M4463" s="5" t="s">
        <v>63</v>
      </c>
      <c r="N4463" s="5" t="s">
        <v>25</v>
      </c>
      <c r="O4463" s="5" t="s">
        <v>3</v>
      </c>
      <c r="P4463" s="5" t="s">
        <v>3</v>
      </c>
      <c r="Q4463" s="5" t="s">
        <v>2</v>
      </c>
      <c r="R4463" s="5" t="s">
        <v>2</v>
      </c>
      <c r="S4463" s="5" t="s">
        <v>1</v>
      </c>
      <c r="T4463" s="3">
        <v>1789</v>
      </c>
      <c r="U4463" s="3">
        <v>2122</v>
      </c>
      <c r="V4463" s="3">
        <v>2399</v>
      </c>
      <c r="W4463" s="3">
        <v>2557</v>
      </c>
      <c r="X4463" s="3">
        <v>3883</v>
      </c>
      <c r="Y4463" s="3">
        <v>5979</v>
      </c>
      <c r="Z4463" s="3">
        <v>8394</v>
      </c>
      <c r="AA4463" s="3">
        <v>5637</v>
      </c>
      <c r="AB4463" s="3">
        <v>2681</v>
      </c>
      <c r="AC4463" s="3">
        <v>1257</v>
      </c>
      <c r="AD4463" s="3">
        <v>1522</v>
      </c>
      <c r="AE4463" s="3">
        <v>1431</v>
      </c>
      <c r="AF4463" s="3">
        <v>1789</v>
      </c>
      <c r="AG4463" s="3">
        <v>2122</v>
      </c>
      <c r="AH4463" s="3">
        <v>2399</v>
      </c>
      <c r="AI4463" s="3">
        <v>2557</v>
      </c>
      <c r="AJ4463" s="3">
        <v>3883</v>
      </c>
      <c r="AK4463" s="3">
        <v>5979</v>
      </c>
      <c r="AL4463" s="3">
        <v>8394</v>
      </c>
      <c r="AM4463" s="3">
        <v>5637</v>
      </c>
      <c r="AN4463" s="3">
        <v>2681</v>
      </c>
      <c r="AO4463" s="3">
        <v>1257</v>
      </c>
      <c r="AP4463" s="3">
        <v>1522</v>
      </c>
      <c r="AQ4463" s="3">
        <v>1431</v>
      </c>
      <c r="AR4463" s="4">
        <v>1.1000000000000001</v>
      </c>
      <c r="AS4463" s="4">
        <v>1.1000000000000001</v>
      </c>
      <c r="AT4463" s="4">
        <v>1.1000000000000001</v>
      </c>
      <c r="AU4463" s="4">
        <v>1.1000000000000001</v>
      </c>
      <c r="AV4463" s="4">
        <v>1.1000000000000001</v>
      </c>
      <c r="AW4463" s="4">
        <v>1.1000000000000001</v>
      </c>
      <c r="AX4463" s="4">
        <v>1.1000000000000001</v>
      </c>
      <c r="AY4463" s="4">
        <v>1.1000000000000001</v>
      </c>
      <c r="AZ4463" s="4">
        <v>1.1000000000000001</v>
      </c>
      <c r="BA4463" s="4">
        <v>1.1000000000000001</v>
      </c>
      <c r="BB4463" s="4">
        <v>1.1000000000000001</v>
      </c>
      <c r="BC4463" s="4">
        <v>1.1000000000000001</v>
      </c>
      <c r="BD4463" s="3">
        <v>1968</v>
      </c>
      <c r="BE4463" s="3">
        <v>2334</v>
      </c>
      <c r="BF4463" s="3">
        <v>2639</v>
      </c>
      <c r="BG4463" s="3">
        <v>2813</v>
      </c>
      <c r="BH4463" s="3">
        <v>4271</v>
      </c>
      <c r="BI4463" s="3">
        <v>6577</v>
      </c>
      <c r="BJ4463" s="3">
        <v>9233</v>
      </c>
      <c r="BK4463" s="3">
        <v>6201</v>
      </c>
      <c r="BL4463" s="3">
        <v>2949</v>
      </c>
      <c r="BM4463" s="3">
        <v>1383</v>
      </c>
      <c r="BN4463" s="3">
        <v>1674</v>
      </c>
      <c r="BO4463" s="3">
        <v>1574</v>
      </c>
      <c r="BP4463" s="3">
        <v>1968</v>
      </c>
      <c r="BQ4463" s="3">
        <v>2334</v>
      </c>
      <c r="BR4463" s="3">
        <v>2639</v>
      </c>
      <c r="BS4463" s="3">
        <v>2813</v>
      </c>
      <c r="BT4463" s="3">
        <v>4271</v>
      </c>
      <c r="BU4463" s="3">
        <v>6577</v>
      </c>
      <c r="BV4463" s="3">
        <v>9233</v>
      </c>
      <c r="BW4463" s="3">
        <v>6201</v>
      </c>
      <c r="BX4463" s="3">
        <v>2949</v>
      </c>
      <c r="BY4463" s="3">
        <v>1383</v>
      </c>
      <c r="BZ4463" s="3">
        <v>1674</v>
      </c>
      <c r="CA4463" s="3">
        <v>1574</v>
      </c>
      <c r="CB4463" s="3">
        <v>172.51300000000001</v>
      </c>
      <c r="CC4463" s="3">
        <v>204.67599999999999</v>
      </c>
      <c r="CD4463" s="3">
        <v>231.48500000000001</v>
      </c>
      <c r="CE4463" s="3">
        <v>246.73400000000001</v>
      </c>
      <c r="CF4463" s="3">
        <v>374.58300000000003</v>
      </c>
      <c r="CG4463" s="3">
        <v>576.84</v>
      </c>
      <c r="CH4463" s="3">
        <v>809.86</v>
      </c>
      <c r="CI4463" s="3">
        <v>543.87199999999996</v>
      </c>
      <c r="CJ4463" s="3">
        <v>258.68900000000002</v>
      </c>
      <c r="CK4463" s="3">
        <v>121.26600000000001</v>
      </c>
      <c r="CL4463" s="3">
        <v>146.83799999999999</v>
      </c>
      <c r="CM4463" s="3">
        <v>138.04900000000001</v>
      </c>
      <c r="CN4463" s="3">
        <v>39651</v>
      </c>
      <c r="CO4463" s="3">
        <v>39651</v>
      </c>
      <c r="CP4463" s="3">
        <v>43616</v>
      </c>
      <c r="CQ4463" s="3">
        <v>43616</v>
      </c>
      <c r="CR4463" s="3">
        <v>3825.4050000000002</v>
      </c>
      <c r="CS4463" s="2">
        <v>2012</v>
      </c>
    </row>
    <row r="4464" spans="1:97" x14ac:dyDescent="0.25">
      <c r="A4464" s="2">
        <v>7393</v>
      </c>
      <c r="B4464" s="5" t="s">
        <v>65</v>
      </c>
      <c r="C4464" s="5" t="s">
        <v>2</v>
      </c>
      <c r="D4464" s="5" t="s">
        <v>6273</v>
      </c>
      <c r="E4464" s="5" t="s">
        <v>6272</v>
      </c>
      <c r="F4464" s="2">
        <v>10628</v>
      </c>
      <c r="G4464" s="5" t="s">
        <v>97</v>
      </c>
      <c r="H4464" s="5" t="s">
        <v>33</v>
      </c>
      <c r="I4464" s="5" t="s">
        <v>146</v>
      </c>
      <c r="J4464" s="5" t="s">
        <v>2</v>
      </c>
      <c r="K4464" s="2">
        <v>22</v>
      </c>
      <c r="L4464" s="2">
        <v>1</v>
      </c>
      <c r="M4464" s="5" t="s">
        <v>63</v>
      </c>
      <c r="N4464" s="5" t="s">
        <v>25</v>
      </c>
      <c r="O4464" s="5" t="s">
        <v>30</v>
      </c>
      <c r="P4464" s="5" t="s">
        <v>30</v>
      </c>
      <c r="Q4464" s="5" t="s">
        <v>2</v>
      </c>
      <c r="R4464" s="5" t="s">
        <v>2</v>
      </c>
      <c r="S4464" s="5" t="s">
        <v>29</v>
      </c>
      <c r="T4464" s="3">
        <v>1</v>
      </c>
      <c r="U4464" s="3">
        <v>1</v>
      </c>
      <c r="V4464" s="3">
        <v>1</v>
      </c>
      <c r="W4464" s="3">
        <v>1</v>
      </c>
      <c r="X4464" s="3">
        <v>1</v>
      </c>
      <c r="Y4464" s="3">
        <v>1</v>
      </c>
      <c r="Z4464" s="3">
        <v>0</v>
      </c>
      <c r="AA4464" s="3">
        <v>1</v>
      </c>
      <c r="AB4464" s="3">
        <v>0</v>
      </c>
      <c r="AC4464" s="3">
        <v>1</v>
      </c>
      <c r="AD4464" s="3">
        <v>3</v>
      </c>
      <c r="AE4464" s="3">
        <v>1</v>
      </c>
      <c r="AF4464" s="3">
        <v>1</v>
      </c>
      <c r="AG4464" s="3">
        <v>1</v>
      </c>
      <c r="AH4464" s="3">
        <v>1</v>
      </c>
      <c r="AI4464" s="3">
        <v>1</v>
      </c>
      <c r="AJ4464" s="3">
        <v>1</v>
      </c>
      <c r="AK4464" s="3">
        <v>1</v>
      </c>
      <c r="AL4464" s="3">
        <v>0</v>
      </c>
      <c r="AM4464" s="3">
        <v>1</v>
      </c>
      <c r="AN4464" s="3">
        <v>0</v>
      </c>
      <c r="AO4464" s="3">
        <v>1</v>
      </c>
      <c r="AP4464" s="3">
        <v>3</v>
      </c>
      <c r="AQ4464" s="3">
        <v>1</v>
      </c>
      <c r="AR4464" s="4">
        <v>6</v>
      </c>
      <c r="AS4464" s="4">
        <v>6</v>
      </c>
      <c r="AT4464" s="4">
        <v>6</v>
      </c>
      <c r="AU4464" s="4">
        <v>6</v>
      </c>
      <c r="AV4464" s="4">
        <v>6</v>
      </c>
      <c r="AW4464" s="4">
        <v>6</v>
      </c>
      <c r="AX4464" s="4">
        <v>0</v>
      </c>
      <c r="AY4464" s="4">
        <v>6</v>
      </c>
      <c r="AZ4464" s="4">
        <v>0</v>
      </c>
      <c r="BA4464" s="4">
        <v>6</v>
      </c>
      <c r="BB4464" s="4">
        <v>6</v>
      </c>
      <c r="BC4464" s="4">
        <v>6</v>
      </c>
      <c r="BD4464" s="3">
        <v>6</v>
      </c>
      <c r="BE4464" s="3">
        <v>6</v>
      </c>
      <c r="BF4464" s="3">
        <v>6</v>
      </c>
      <c r="BG4464" s="3">
        <v>6</v>
      </c>
      <c r="BH4464" s="3">
        <v>6</v>
      </c>
      <c r="BI4464" s="3">
        <v>6</v>
      </c>
      <c r="BJ4464" s="3">
        <v>0</v>
      </c>
      <c r="BK4464" s="3">
        <v>6</v>
      </c>
      <c r="BL4464" s="3">
        <v>0</v>
      </c>
      <c r="BM4464" s="3">
        <v>6</v>
      </c>
      <c r="BN4464" s="3">
        <v>18</v>
      </c>
      <c r="BO4464" s="3">
        <v>6</v>
      </c>
      <c r="BP4464" s="3">
        <v>6</v>
      </c>
      <c r="BQ4464" s="3">
        <v>6</v>
      </c>
      <c r="BR4464" s="3">
        <v>6</v>
      </c>
      <c r="BS4464" s="3">
        <v>6</v>
      </c>
      <c r="BT4464" s="3">
        <v>6</v>
      </c>
      <c r="BU4464" s="3">
        <v>6</v>
      </c>
      <c r="BV4464" s="3">
        <v>0</v>
      </c>
      <c r="BW4464" s="3">
        <v>6</v>
      </c>
      <c r="BX4464" s="3">
        <v>0</v>
      </c>
      <c r="BY4464" s="3">
        <v>6</v>
      </c>
      <c r="BZ4464" s="3">
        <v>18</v>
      </c>
      <c r="CA4464" s="3">
        <v>6</v>
      </c>
      <c r="CB4464" s="3">
        <v>0.98699999999999999</v>
      </c>
      <c r="CC4464" s="3">
        <v>0.84599999999999997</v>
      </c>
      <c r="CD4464" s="3">
        <v>0.41699999999999998</v>
      </c>
      <c r="CE4464" s="3">
        <v>0.79600000000000004</v>
      </c>
      <c r="CF4464" s="3">
        <v>0.99099999999999999</v>
      </c>
      <c r="CG4464" s="3">
        <v>0.94699999999999995</v>
      </c>
      <c r="CH4464" s="3">
        <v>0.253</v>
      </c>
      <c r="CI4464" s="3">
        <v>0.76300000000000001</v>
      </c>
      <c r="CJ4464" s="3">
        <v>0.35199999999999998</v>
      </c>
      <c r="CK4464" s="3">
        <v>0.499</v>
      </c>
      <c r="CL4464" s="3">
        <v>1.623</v>
      </c>
      <c r="CM4464" s="3">
        <v>0.93799999999999994</v>
      </c>
      <c r="CN4464" s="3">
        <v>12</v>
      </c>
      <c r="CO4464" s="3">
        <v>12</v>
      </c>
      <c r="CP4464" s="3">
        <v>72</v>
      </c>
      <c r="CQ4464" s="3">
        <v>72</v>
      </c>
      <c r="CR4464" s="3">
        <v>9.4120000000000008</v>
      </c>
      <c r="CS4464" s="2">
        <v>2012</v>
      </c>
    </row>
    <row r="4465" spans="1:97" x14ac:dyDescent="0.25">
      <c r="A4465" s="2">
        <v>7393</v>
      </c>
      <c r="B4465" s="5" t="s">
        <v>65</v>
      </c>
      <c r="C4465" s="5" t="s">
        <v>2</v>
      </c>
      <c r="D4465" s="5" t="s">
        <v>6273</v>
      </c>
      <c r="E4465" s="5" t="s">
        <v>6272</v>
      </c>
      <c r="F4465" s="2">
        <v>10628</v>
      </c>
      <c r="G4465" s="5" t="s">
        <v>97</v>
      </c>
      <c r="H4465" s="5" t="s">
        <v>33</v>
      </c>
      <c r="I4465" s="5" t="s">
        <v>146</v>
      </c>
      <c r="J4465" s="5" t="s">
        <v>2</v>
      </c>
      <c r="K4465" s="2">
        <v>22</v>
      </c>
      <c r="L4465" s="2">
        <v>1</v>
      </c>
      <c r="M4465" s="5" t="s">
        <v>63</v>
      </c>
      <c r="N4465" s="5" t="s">
        <v>25</v>
      </c>
      <c r="O4465" s="5" t="s">
        <v>3</v>
      </c>
      <c r="P4465" s="5" t="s">
        <v>3</v>
      </c>
      <c r="Q4465" s="5" t="s">
        <v>2</v>
      </c>
      <c r="R4465" s="5" t="s">
        <v>2</v>
      </c>
      <c r="S4465" s="5" t="s">
        <v>1</v>
      </c>
      <c r="T4465" s="3">
        <v>2</v>
      </c>
      <c r="U4465" s="3">
        <v>3</v>
      </c>
      <c r="V4465" s="3">
        <v>4</v>
      </c>
      <c r="W4465" s="3">
        <v>5</v>
      </c>
      <c r="X4465" s="3">
        <v>9</v>
      </c>
      <c r="Y4465" s="3">
        <v>8</v>
      </c>
      <c r="Z4465" s="3">
        <v>14</v>
      </c>
      <c r="AA4465" s="3">
        <v>9</v>
      </c>
      <c r="AB4465" s="3">
        <v>4</v>
      </c>
      <c r="AC4465" s="3">
        <v>2</v>
      </c>
      <c r="AD4465" s="3">
        <v>2</v>
      </c>
      <c r="AE4465" s="3">
        <v>1</v>
      </c>
      <c r="AF4465" s="3">
        <v>2</v>
      </c>
      <c r="AG4465" s="3">
        <v>3</v>
      </c>
      <c r="AH4465" s="3">
        <v>4</v>
      </c>
      <c r="AI4465" s="3">
        <v>5</v>
      </c>
      <c r="AJ4465" s="3">
        <v>9</v>
      </c>
      <c r="AK4465" s="3">
        <v>8</v>
      </c>
      <c r="AL4465" s="3">
        <v>14</v>
      </c>
      <c r="AM4465" s="3">
        <v>9</v>
      </c>
      <c r="AN4465" s="3">
        <v>4</v>
      </c>
      <c r="AO4465" s="3">
        <v>2</v>
      </c>
      <c r="AP4465" s="3">
        <v>2</v>
      </c>
      <c r="AQ4465" s="3">
        <v>1</v>
      </c>
      <c r="AR4465" s="4">
        <v>0.8</v>
      </c>
      <c r="AS4465" s="4">
        <v>0.8</v>
      </c>
      <c r="AT4465" s="4">
        <v>0.8</v>
      </c>
      <c r="AU4465" s="4">
        <v>0.8</v>
      </c>
      <c r="AV4465" s="4">
        <v>0.8</v>
      </c>
      <c r="AW4465" s="4">
        <v>0.8</v>
      </c>
      <c r="AX4465" s="4">
        <v>0.8</v>
      </c>
      <c r="AY4465" s="4">
        <v>0.8</v>
      </c>
      <c r="AZ4465" s="4">
        <v>0.8</v>
      </c>
      <c r="BA4465" s="4">
        <v>0.8</v>
      </c>
      <c r="BB4465" s="4">
        <v>0.8</v>
      </c>
      <c r="BC4465" s="4">
        <v>0.8</v>
      </c>
      <c r="BD4465" s="3">
        <v>2</v>
      </c>
      <c r="BE4465" s="3">
        <v>2</v>
      </c>
      <c r="BF4465" s="3">
        <v>3</v>
      </c>
      <c r="BG4465" s="3">
        <v>4</v>
      </c>
      <c r="BH4465" s="3">
        <v>7</v>
      </c>
      <c r="BI4465" s="3">
        <v>6</v>
      </c>
      <c r="BJ4465" s="3">
        <v>11</v>
      </c>
      <c r="BK4465" s="3">
        <v>7</v>
      </c>
      <c r="BL4465" s="3">
        <v>3</v>
      </c>
      <c r="BM4465" s="3">
        <v>2</v>
      </c>
      <c r="BN4465" s="3">
        <v>2</v>
      </c>
      <c r="BO4465" s="3">
        <v>1</v>
      </c>
      <c r="BP4465" s="3">
        <v>2</v>
      </c>
      <c r="BQ4465" s="3">
        <v>2</v>
      </c>
      <c r="BR4465" s="3">
        <v>3</v>
      </c>
      <c r="BS4465" s="3">
        <v>4</v>
      </c>
      <c r="BT4465" s="3">
        <v>7</v>
      </c>
      <c r="BU4465" s="3">
        <v>6</v>
      </c>
      <c r="BV4465" s="3">
        <v>11</v>
      </c>
      <c r="BW4465" s="3">
        <v>7</v>
      </c>
      <c r="BX4465" s="3">
        <v>3</v>
      </c>
      <c r="BY4465" s="3">
        <v>2</v>
      </c>
      <c r="BZ4465" s="3">
        <v>2</v>
      </c>
      <c r="CA4465" s="3">
        <v>1</v>
      </c>
      <c r="CB4465" s="3">
        <v>0.36</v>
      </c>
      <c r="CC4465" s="3">
        <v>0.308</v>
      </c>
      <c r="CD4465" s="3">
        <v>0.39600000000000002</v>
      </c>
      <c r="CE4465" s="3">
        <v>0.501</v>
      </c>
      <c r="CF4465" s="3">
        <v>0.89</v>
      </c>
      <c r="CG4465" s="3">
        <v>0.81899999999999995</v>
      </c>
      <c r="CH4465" s="3">
        <v>1.4730000000000001</v>
      </c>
      <c r="CI4465" s="3">
        <v>0.91500000000000004</v>
      </c>
      <c r="CJ4465" s="3">
        <v>0.44</v>
      </c>
      <c r="CK4465" s="3">
        <v>0.20200000000000001</v>
      </c>
      <c r="CL4465" s="3">
        <v>0.16300000000000001</v>
      </c>
      <c r="CM4465" s="3">
        <v>0.121</v>
      </c>
      <c r="CN4465" s="3">
        <v>63</v>
      </c>
      <c r="CO4465" s="3">
        <v>63</v>
      </c>
      <c r="CP4465" s="3">
        <v>50</v>
      </c>
      <c r="CQ4465" s="3">
        <v>50</v>
      </c>
      <c r="CR4465" s="3">
        <v>6.5880000000000001</v>
      </c>
      <c r="CS4465" s="2">
        <v>2012</v>
      </c>
    </row>
    <row r="4466" spans="1:97" x14ac:dyDescent="0.25">
      <c r="A4466" s="2">
        <v>7396</v>
      </c>
      <c r="B4466" s="5" t="s">
        <v>65</v>
      </c>
      <c r="C4466" s="5" t="s">
        <v>2</v>
      </c>
      <c r="D4466" s="5" t="s">
        <v>6271</v>
      </c>
      <c r="E4466" s="5" t="s">
        <v>4453</v>
      </c>
      <c r="F4466" s="2">
        <v>3477</v>
      </c>
      <c r="G4466" s="5" t="s">
        <v>40</v>
      </c>
      <c r="H4466" s="5" t="s">
        <v>39</v>
      </c>
      <c r="I4466" s="5" t="s">
        <v>107</v>
      </c>
      <c r="J4466" s="5" t="s">
        <v>2</v>
      </c>
      <c r="K4466" s="2">
        <v>22</v>
      </c>
      <c r="L4466" s="2">
        <v>1</v>
      </c>
      <c r="M4466" s="5" t="s">
        <v>63</v>
      </c>
      <c r="N4466" s="5" t="s">
        <v>25</v>
      </c>
      <c r="O4466" s="5" t="s">
        <v>30</v>
      </c>
      <c r="P4466" s="5" t="s">
        <v>30</v>
      </c>
      <c r="Q4466" s="5" t="s">
        <v>2</v>
      </c>
      <c r="R4466" s="5" t="s">
        <v>2</v>
      </c>
      <c r="S4466" s="5" t="s">
        <v>29</v>
      </c>
      <c r="T4466" s="3">
        <v>57</v>
      </c>
      <c r="U4466" s="3">
        <v>6</v>
      </c>
      <c r="V4466" s="3">
        <v>14</v>
      </c>
      <c r="W4466" s="3">
        <v>12</v>
      </c>
      <c r="X4466" s="3">
        <v>11</v>
      </c>
      <c r="Y4466" s="3">
        <v>79</v>
      </c>
      <c r="Z4466" s="3">
        <v>40</v>
      </c>
      <c r="AA4466" s="3">
        <v>25</v>
      </c>
      <c r="AB4466" s="3">
        <v>18</v>
      </c>
      <c r="AC4466" s="3">
        <v>16</v>
      </c>
      <c r="AD4466" s="3">
        <v>22</v>
      </c>
      <c r="AE4466" s="3">
        <v>11</v>
      </c>
      <c r="AF4466" s="3">
        <v>57</v>
      </c>
      <c r="AG4466" s="3">
        <v>6</v>
      </c>
      <c r="AH4466" s="3">
        <v>14</v>
      </c>
      <c r="AI4466" s="3">
        <v>12</v>
      </c>
      <c r="AJ4466" s="3">
        <v>11</v>
      </c>
      <c r="AK4466" s="3">
        <v>79</v>
      </c>
      <c r="AL4466" s="3">
        <v>40</v>
      </c>
      <c r="AM4466" s="3">
        <v>25</v>
      </c>
      <c r="AN4466" s="3">
        <v>18</v>
      </c>
      <c r="AO4466" s="3">
        <v>16</v>
      </c>
      <c r="AP4466" s="3">
        <v>22</v>
      </c>
      <c r="AQ4466" s="3">
        <v>11</v>
      </c>
      <c r="AR4466" s="4">
        <v>5.8380000000000001</v>
      </c>
      <c r="AS4466" s="4">
        <v>5.8380000000000001</v>
      </c>
      <c r="AT4466" s="4">
        <v>5.8380000000000001</v>
      </c>
      <c r="AU4466" s="4">
        <v>5.8380000000000001</v>
      </c>
      <c r="AV4466" s="4">
        <v>5.8380000000000001</v>
      </c>
      <c r="AW4466" s="4">
        <v>5.8380000000000001</v>
      </c>
      <c r="AX4466" s="4">
        <v>5.8380000000000001</v>
      </c>
      <c r="AY4466" s="4">
        <v>5.8380000000000001</v>
      </c>
      <c r="AZ4466" s="4">
        <v>5.8380000000000001</v>
      </c>
      <c r="BA4466" s="4">
        <v>5.8380000000000001</v>
      </c>
      <c r="BB4466" s="4">
        <v>5.8380000000000001</v>
      </c>
      <c r="BC4466" s="4">
        <v>5.8380000000000001</v>
      </c>
      <c r="BD4466" s="3">
        <v>333</v>
      </c>
      <c r="BE4466" s="3">
        <v>35</v>
      </c>
      <c r="BF4466" s="3">
        <v>82</v>
      </c>
      <c r="BG4466" s="3">
        <v>70</v>
      </c>
      <c r="BH4466" s="3">
        <v>64</v>
      </c>
      <c r="BI4466" s="3">
        <v>461</v>
      </c>
      <c r="BJ4466" s="3">
        <v>234</v>
      </c>
      <c r="BK4466" s="3">
        <v>146</v>
      </c>
      <c r="BL4466" s="3">
        <v>105</v>
      </c>
      <c r="BM4466" s="3">
        <v>93</v>
      </c>
      <c r="BN4466" s="3">
        <v>128</v>
      </c>
      <c r="BO4466" s="3">
        <v>64</v>
      </c>
      <c r="BP4466" s="3">
        <v>333</v>
      </c>
      <c r="BQ4466" s="3">
        <v>35</v>
      </c>
      <c r="BR4466" s="3">
        <v>82</v>
      </c>
      <c r="BS4466" s="3">
        <v>70</v>
      </c>
      <c r="BT4466" s="3">
        <v>64</v>
      </c>
      <c r="BU4466" s="3">
        <v>461</v>
      </c>
      <c r="BV4466" s="3">
        <v>234</v>
      </c>
      <c r="BW4466" s="3">
        <v>146</v>
      </c>
      <c r="BX4466" s="3">
        <v>105</v>
      </c>
      <c r="BY4466" s="3">
        <v>93</v>
      </c>
      <c r="BZ4466" s="3">
        <v>128</v>
      </c>
      <c r="CA4466" s="3">
        <v>64</v>
      </c>
      <c r="CB4466" s="3">
        <v>31.503</v>
      </c>
      <c r="CC4466" s="3">
        <v>3.3530000000000002</v>
      </c>
      <c r="CD4466" s="3">
        <v>7.5359999999999996</v>
      </c>
      <c r="CE4466" s="3">
        <v>6.7720000000000002</v>
      </c>
      <c r="CF4466" s="3">
        <v>6.282</v>
      </c>
      <c r="CG4466" s="3">
        <v>43.140999999999998</v>
      </c>
      <c r="CH4466" s="3">
        <v>21.593</v>
      </c>
      <c r="CI4466" s="3">
        <v>13.590999999999999</v>
      </c>
      <c r="CJ4466" s="3">
        <v>9.5990000000000002</v>
      </c>
      <c r="CK4466" s="3">
        <v>8.9209999999999994</v>
      </c>
      <c r="CL4466" s="3">
        <v>11.772</v>
      </c>
      <c r="CM4466" s="3">
        <v>5.9370000000000003</v>
      </c>
      <c r="CN4466" s="3">
        <v>311</v>
      </c>
      <c r="CO4466" s="3">
        <v>311</v>
      </c>
      <c r="CP4466" s="3">
        <v>1815</v>
      </c>
      <c r="CQ4466" s="3">
        <v>1815</v>
      </c>
      <c r="CR4466" s="3">
        <v>170</v>
      </c>
      <c r="CS4466" s="2">
        <v>2012</v>
      </c>
    </row>
    <row r="4467" spans="1:97" x14ac:dyDescent="0.25">
      <c r="A4467" s="2">
        <v>7397</v>
      </c>
      <c r="B4467" s="5" t="s">
        <v>65</v>
      </c>
      <c r="C4467" s="5" t="s">
        <v>2</v>
      </c>
      <c r="D4467" s="5" t="s">
        <v>6270</v>
      </c>
      <c r="E4467" s="5" t="s">
        <v>2713</v>
      </c>
      <c r="F4467" s="2">
        <v>3329</v>
      </c>
      <c r="G4467" s="5" t="s">
        <v>16</v>
      </c>
      <c r="H4467" s="5" t="s">
        <v>15</v>
      </c>
      <c r="I4467" s="5" t="s">
        <v>116</v>
      </c>
      <c r="J4467" s="5" t="s">
        <v>2</v>
      </c>
      <c r="K4467" s="2">
        <v>22</v>
      </c>
      <c r="L4467" s="2">
        <v>1</v>
      </c>
      <c r="M4467" s="5" t="s">
        <v>63</v>
      </c>
      <c r="N4467" s="5" t="s">
        <v>25</v>
      </c>
      <c r="O4467" s="5" t="s">
        <v>30</v>
      </c>
      <c r="P4467" s="5" t="s">
        <v>30</v>
      </c>
      <c r="Q4467" s="5" t="s">
        <v>2</v>
      </c>
      <c r="R4467" s="5" t="s">
        <v>2</v>
      </c>
      <c r="S4467" s="5" t="s">
        <v>29</v>
      </c>
      <c r="T4467" s="3">
        <v>11</v>
      </c>
      <c r="U4467" s="3">
        <v>8</v>
      </c>
      <c r="V4467" s="3">
        <v>7</v>
      </c>
      <c r="W4467" s="3">
        <v>10</v>
      </c>
      <c r="X4467" s="3">
        <v>17</v>
      </c>
      <c r="Y4467" s="3">
        <v>13</v>
      </c>
      <c r="Z4467" s="3">
        <v>29</v>
      </c>
      <c r="AA4467" s="3">
        <v>11</v>
      </c>
      <c r="AB4467" s="3">
        <v>12</v>
      </c>
      <c r="AC4467" s="3">
        <v>9</v>
      </c>
      <c r="AD4467" s="3">
        <v>16</v>
      </c>
      <c r="AE4467" s="3">
        <v>12</v>
      </c>
      <c r="AF4467" s="3">
        <v>11</v>
      </c>
      <c r="AG4467" s="3">
        <v>8</v>
      </c>
      <c r="AH4467" s="3">
        <v>7</v>
      </c>
      <c r="AI4467" s="3">
        <v>10</v>
      </c>
      <c r="AJ4467" s="3">
        <v>17</v>
      </c>
      <c r="AK4467" s="3">
        <v>13</v>
      </c>
      <c r="AL4467" s="3">
        <v>29</v>
      </c>
      <c r="AM4467" s="3">
        <v>11</v>
      </c>
      <c r="AN4467" s="3">
        <v>12</v>
      </c>
      <c r="AO4467" s="3">
        <v>9</v>
      </c>
      <c r="AP4467" s="3">
        <v>16</v>
      </c>
      <c r="AQ4467" s="3">
        <v>12</v>
      </c>
      <c r="AR4467" s="4">
        <v>5.9939999999999998</v>
      </c>
      <c r="AS4467" s="4">
        <v>5.9939999999999998</v>
      </c>
      <c r="AT4467" s="4">
        <v>5.9939999999999998</v>
      </c>
      <c r="AU4467" s="4">
        <v>5.9939999999999998</v>
      </c>
      <c r="AV4467" s="4">
        <v>5.9939999999999998</v>
      </c>
      <c r="AW4467" s="4">
        <v>5.9939999999999998</v>
      </c>
      <c r="AX4467" s="4">
        <v>5.9939999999999998</v>
      </c>
      <c r="AY4467" s="4">
        <v>5.9939999999999998</v>
      </c>
      <c r="AZ4467" s="4">
        <v>5.9939999999999998</v>
      </c>
      <c r="BA4467" s="4">
        <v>5.9939999999999998</v>
      </c>
      <c r="BB4467" s="4">
        <v>5.9939999999999998</v>
      </c>
      <c r="BC4467" s="4">
        <v>5.9939999999999998</v>
      </c>
      <c r="BD4467" s="3">
        <v>66</v>
      </c>
      <c r="BE4467" s="3">
        <v>48</v>
      </c>
      <c r="BF4467" s="3">
        <v>42</v>
      </c>
      <c r="BG4467" s="3">
        <v>60</v>
      </c>
      <c r="BH4467" s="3">
        <v>102</v>
      </c>
      <c r="BI4467" s="3">
        <v>78</v>
      </c>
      <c r="BJ4467" s="3">
        <v>174</v>
      </c>
      <c r="BK4467" s="3">
        <v>66</v>
      </c>
      <c r="BL4467" s="3">
        <v>72</v>
      </c>
      <c r="BM4467" s="3">
        <v>54</v>
      </c>
      <c r="BN4467" s="3">
        <v>96</v>
      </c>
      <c r="BO4467" s="3">
        <v>72</v>
      </c>
      <c r="BP4467" s="3">
        <v>66</v>
      </c>
      <c r="BQ4467" s="3">
        <v>48</v>
      </c>
      <c r="BR4467" s="3">
        <v>42</v>
      </c>
      <c r="BS4467" s="3">
        <v>60</v>
      </c>
      <c r="BT4467" s="3">
        <v>102</v>
      </c>
      <c r="BU4467" s="3">
        <v>78</v>
      </c>
      <c r="BV4467" s="3">
        <v>174</v>
      </c>
      <c r="BW4467" s="3">
        <v>66</v>
      </c>
      <c r="BX4467" s="3">
        <v>72</v>
      </c>
      <c r="BY4467" s="3">
        <v>54</v>
      </c>
      <c r="BZ4467" s="3">
        <v>96</v>
      </c>
      <c r="CA4467" s="3">
        <v>72</v>
      </c>
      <c r="CB4467" s="3">
        <v>6.4329999999999998</v>
      </c>
      <c r="CC4467" s="3">
        <v>4.59</v>
      </c>
      <c r="CD4467" s="3">
        <v>4.24</v>
      </c>
      <c r="CE4467" s="3">
        <v>5.8620000000000001</v>
      </c>
      <c r="CF4467" s="3">
        <v>10.121</v>
      </c>
      <c r="CG4467" s="3">
        <v>8.0120000000000005</v>
      </c>
      <c r="CH4467" s="3">
        <v>17.326000000000001</v>
      </c>
      <c r="CI4467" s="3">
        <v>6.3550000000000004</v>
      </c>
      <c r="CJ4467" s="3">
        <v>7.1159999999999997</v>
      </c>
      <c r="CK4467" s="3">
        <v>5.3520000000000003</v>
      </c>
      <c r="CL4467" s="3">
        <v>9.3230000000000004</v>
      </c>
      <c r="CM4467" s="3">
        <v>7.3680000000000003</v>
      </c>
      <c r="CN4467" s="3">
        <v>155</v>
      </c>
      <c r="CO4467" s="3">
        <v>155</v>
      </c>
      <c r="CP4467" s="3">
        <v>930</v>
      </c>
      <c r="CQ4467" s="3">
        <v>930</v>
      </c>
      <c r="CR4467" s="3">
        <v>92.097999999999999</v>
      </c>
      <c r="CS4467" s="2">
        <v>2012</v>
      </c>
    </row>
    <row r="4468" spans="1:97" x14ac:dyDescent="0.25">
      <c r="A4468" s="2">
        <v>7397</v>
      </c>
      <c r="B4468" s="5" t="s">
        <v>65</v>
      </c>
      <c r="C4468" s="5" t="s">
        <v>2</v>
      </c>
      <c r="D4468" s="5" t="s">
        <v>6270</v>
      </c>
      <c r="E4468" s="5" t="s">
        <v>2713</v>
      </c>
      <c r="F4468" s="2">
        <v>3329</v>
      </c>
      <c r="G4468" s="5" t="s">
        <v>16</v>
      </c>
      <c r="H4468" s="5" t="s">
        <v>15</v>
      </c>
      <c r="I4468" s="5" t="s">
        <v>116</v>
      </c>
      <c r="J4468" s="5" t="s">
        <v>2</v>
      </c>
      <c r="K4468" s="2">
        <v>22</v>
      </c>
      <c r="L4468" s="2">
        <v>1</v>
      </c>
      <c r="M4468" s="5" t="s">
        <v>63</v>
      </c>
      <c r="N4468" s="5" t="s">
        <v>25</v>
      </c>
      <c r="O4468" s="5" t="s">
        <v>3</v>
      </c>
      <c r="P4468" s="5" t="s">
        <v>3</v>
      </c>
      <c r="Q4468" s="5" t="s">
        <v>2</v>
      </c>
      <c r="R4468" s="5" t="s">
        <v>2</v>
      </c>
      <c r="S4468" s="5" t="s">
        <v>1</v>
      </c>
      <c r="T4468" s="3">
        <v>385</v>
      </c>
      <c r="U4468" s="3">
        <v>446</v>
      </c>
      <c r="V4468" s="3">
        <v>389</v>
      </c>
      <c r="W4468" s="3">
        <v>400</v>
      </c>
      <c r="X4468" s="3">
        <v>366</v>
      </c>
      <c r="Y4468" s="3">
        <v>417</v>
      </c>
      <c r="Z4468" s="3">
        <v>513</v>
      </c>
      <c r="AA4468" s="3">
        <v>472</v>
      </c>
      <c r="AB4468" s="3">
        <v>405</v>
      </c>
      <c r="AC4468" s="3">
        <v>353</v>
      </c>
      <c r="AD4468" s="3">
        <v>357</v>
      </c>
      <c r="AE4468" s="3">
        <v>388</v>
      </c>
      <c r="AF4468" s="3">
        <v>385</v>
      </c>
      <c r="AG4468" s="3">
        <v>446</v>
      </c>
      <c r="AH4468" s="3">
        <v>389</v>
      </c>
      <c r="AI4468" s="3">
        <v>400</v>
      </c>
      <c r="AJ4468" s="3">
        <v>366</v>
      </c>
      <c r="AK4468" s="3">
        <v>417</v>
      </c>
      <c r="AL4468" s="3">
        <v>513</v>
      </c>
      <c r="AM4468" s="3">
        <v>472</v>
      </c>
      <c r="AN4468" s="3">
        <v>405</v>
      </c>
      <c r="AO4468" s="3">
        <v>353</v>
      </c>
      <c r="AP4468" s="3">
        <v>357</v>
      </c>
      <c r="AQ4468" s="3">
        <v>388</v>
      </c>
      <c r="AR4468" s="4">
        <v>1.0289999999999999</v>
      </c>
      <c r="AS4468" s="4">
        <v>1.0289999999999999</v>
      </c>
      <c r="AT4468" s="4">
        <v>1.0289999999999999</v>
      </c>
      <c r="AU4468" s="4">
        <v>1.0289999999999999</v>
      </c>
      <c r="AV4468" s="4">
        <v>1.0289999999999999</v>
      </c>
      <c r="AW4468" s="4">
        <v>1.0289999999999999</v>
      </c>
      <c r="AX4468" s="4">
        <v>1.0289999999999999</v>
      </c>
      <c r="AY4468" s="4">
        <v>1.0289999999999999</v>
      </c>
      <c r="AZ4468" s="4">
        <v>1.0289999999999999</v>
      </c>
      <c r="BA4468" s="4">
        <v>1.0289999999999999</v>
      </c>
      <c r="BB4468" s="4">
        <v>1.0289999999999999</v>
      </c>
      <c r="BC4468" s="4">
        <v>1.0289999999999999</v>
      </c>
      <c r="BD4468" s="3">
        <v>396</v>
      </c>
      <c r="BE4468" s="3">
        <v>459</v>
      </c>
      <c r="BF4468" s="3">
        <v>400</v>
      </c>
      <c r="BG4468" s="3">
        <v>412</v>
      </c>
      <c r="BH4468" s="3">
        <v>377</v>
      </c>
      <c r="BI4468" s="3">
        <v>429</v>
      </c>
      <c r="BJ4468" s="3">
        <v>528</v>
      </c>
      <c r="BK4468" s="3">
        <v>486</v>
      </c>
      <c r="BL4468" s="3">
        <v>417</v>
      </c>
      <c r="BM4468" s="3">
        <v>363</v>
      </c>
      <c r="BN4468" s="3">
        <v>367</v>
      </c>
      <c r="BO4468" s="3">
        <v>399</v>
      </c>
      <c r="BP4468" s="3">
        <v>396</v>
      </c>
      <c r="BQ4468" s="3">
        <v>459</v>
      </c>
      <c r="BR4468" s="3">
        <v>400</v>
      </c>
      <c r="BS4468" s="3">
        <v>412</v>
      </c>
      <c r="BT4468" s="3">
        <v>377</v>
      </c>
      <c r="BU4468" s="3">
        <v>429</v>
      </c>
      <c r="BV4468" s="3">
        <v>528</v>
      </c>
      <c r="BW4468" s="3">
        <v>486</v>
      </c>
      <c r="BX4468" s="3">
        <v>417</v>
      </c>
      <c r="BY4468" s="3">
        <v>363</v>
      </c>
      <c r="BZ4468" s="3">
        <v>367</v>
      </c>
      <c r="CA4468" s="3">
        <v>399</v>
      </c>
      <c r="CB4468" s="3">
        <v>39.136000000000003</v>
      </c>
      <c r="CC4468" s="3">
        <v>45.460999999999999</v>
      </c>
      <c r="CD4468" s="3">
        <v>39.665999999999997</v>
      </c>
      <c r="CE4468" s="3">
        <v>40.811</v>
      </c>
      <c r="CF4468" s="3">
        <v>37.323</v>
      </c>
      <c r="CG4468" s="3">
        <v>42.585000000000001</v>
      </c>
      <c r="CH4468" s="3">
        <v>52.323</v>
      </c>
      <c r="CI4468" s="3">
        <v>48.168999999999997</v>
      </c>
      <c r="CJ4468" s="3">
        <v>41.33</v>
      </c>
      <c r="CK4468" s="3">
        <v>36.039000000000001</v>
      </c>
      <c r="CL4468" s="3">
        <v>36.448999999999998</v>
      </c>
      <c r="CM4468" s="3">
        <v>39.61</v>
      </c>
      <c r="CN4468" s="3">
        <v>4891</v>
      </c>
      <c r="CO4468" s="3">
        <v>4891</v>
      </c>
      <c r="CP4468" s="3">
        <v>5033</v>
      </c>
      <c r="CQ4468" s="3">
        <v>5033</v>
      </c>
      <c r="CR4468" s="3">
        <v>498.90199999999999</v>
      </c>
      <c r="CS4468" s="2">
        <v>2012</v>
      </c>
    </row>
    <row r="4469" spans="1:97" x14ac:dyDescent="0.25">
      <c r="A4469" s="2">
        <v>7398</v>
      </c>
      <c r="B4469" s="5" t="s">
        <v>65</v>
      </c>
      <c r="C4469" s="5" t="s">
        <v>2</v>
      </c>
      <c r="D4469" s="5" t="s">
        <v>6269</v>
      </c>
      <c r="E4469" s="5" t="s">
        <v>6267</v>
      </c>
      <c r="F4469" s="2">
        <v>1366</v>
      </c>
      <c r="G4469" s="5" t="s">
        <v>38</v>
      </c>
      <c r="H4469" s="5" t="s">
        <v>37</v>
      </c>
      <c r="I4469" s="5" t="s">
        <v>116</v>
      </c>
      <c r="J4469" s="5" t="s">
        <v>2</v>
      </c>
      <c r="K4469" s="2">
        <v>22</v>
      </c>
      <c r="L4469" s="2">
        <v>1</v>
      </c>
      <c r="M4469" s="5" t="s">
        <v>63</v>
      </c>
      <c r="N4469" s="5" t="s">
        <v>25</v>
      </c>
      <c r="O4469" s="5" t="s">
        <v>30</v>
      </c>
      <c r="P4469" s="5" t="s">
        <v>30</v>
      </c>
      <c r="Q4469" s="5" t="s">
        <v>2</v>
      </c>
      <c r="R4469" s="5" t="s">
        <v>2</v>
      </c>
      <c r="S4469" s="5" t="s">
        <v>29</v>
      </c>
      <c r="T4469" s="3">
        <v>8</v>
      </c>
      <c r="U4469" s="3">
        <v>7</v>
      </c>
      <c r="V4469" s="3">
        <v>6</v>
      </c>
      <c r="W4469" s="3">
        <v>21</v>
      </c>
      <c r="X4469" s="3">
        <v>13</v>
      </c>
      <c r="Y4469" s="3">
        <v>10</v>
      </c>
      <c r="Z4469" s="3">
        <v>11</v>
      </c>
      <c r="AA4469" s="3">
        <v>8</v>
      </c>
      <c r="AB4469" s="3">
        <v>6</v>
      </c>
      <c r="AC4469" s="3">
        <v>11</v>
      </c>
      <c r="AD4469" s="3">
        <v>9</v>
      </c>
      <c r="AE4469" s="3">
        <v>8</v>
      </c>
      <c r="AF4469" s="3">
        <v>8</v>
      </c>
      <c r="AG4469" s="3">
        <v>7</v>
      </c>
      <c r="AH4469" s="3">
        <v>6</v>
      </c>
      <c r="AI4469" s="3">
        <v>21</v>
      </c>
      <c r="AJ4469" s="3">
        <v>13</v>
      </c>
      <c r="AK4469" s="3">
        <v>10</v>
      </c>
      <c r="AL4469" s="3">
        <v>11</v>
      </c>
      <c r="AM4469" s="3">
        <v>8</v>
      </c>
      <c r="AN4469" s="3">
        <v>6</v>
      </c>
      <c r="AO4469" s="3">
        <v>11</v>
      </c>
      <c r="AP4469" s="3">
        <v>9</v>
      </c>
      <c r="AQ4469" s="3">
        <v>8</v>
      </c>
      <c r="AR4469" s="4">
        <v>5.7</v>
      </c>
      <c r="AS4469" s="4">
        <v>5.7</v>
      </c>
      <c r="AT4469" s="4">
        <v>5.7</v>
      </c>
      <c r="AU4469" s="4">
        <v>5.7</v>
      </c>
      <c r="AV4469" s="4">
        <v>5.7</v>
      </c>
      <c r="AW4469" s="4">
        <v>5.7</v>
      </c>
      <c r="AX4469" s="4">
        <v>5.7</v>
      </c>
      <c r="AY4469" s="4">
        <v>5.7</v>
      </c>
      <c r="AZ4469" s="4">
        <v>5.7</v>
      </c>
      <c r="BA4469" s="4">
        <v>5.7</v>
      </c>
      <c r="BB4469" s="4">
        <v>5.7</v>
      </c>
      <c r="BC4469" s="4">
        <v>5.7</v>
      </c>
      <c r="BD4469" s="3">
        <v>46</v>
      </c>
      <c r="BE4469" s="3">
        <v>40</v>
      </c>
      <c r="BF4469" s="3">
        <v>34</v>
      </c>
      <c r="BG4469" s="3">
        <v>120</v>
      </c>
      <c r="BH4469" s="3">
        <v>74</v>
      </c>
      <c r="BI4469" s="3">
        <v>57</v>
      </c>
      <c r="BJ4469" s="3">
        <v>63</v>
      </c>
      <c r="BK4469" s="3">
        <v>46</v>
      </c>
      <c r="BL4469" s="3">
        <v>34</v>
      </c>
      <c r="BM4469" s="3">
        <v>63</v>
      </c>
      <c r="BN4469" s="3">
        <v>51</v>
      </c>
      <c r="BO4469" s="3">
        <v>46</v>
      </c>
      <c r="BP4469" s="3">
        <v>46</v>
      </c>
      <c r="BQ4469" s="3">
        <v>40</v>
      </c>
      <c r="BR4469" s="3">
        <v>34</v>
      </c>
      <c r="BS4469" s="3">
        <v>120</v>
      </c>
      <c r="BT4469" s="3">
        <v>74</v>
      </c>
      <c r="BU4469" s="3">
        <v>57</v>
      </c>
      <c r="BV4469" s="3">
        <v>63</v>
      </c>
      <c r="BW4469" s="3">
        <v>46</v>
      </c>
      <c r="BX4469" s="3">
        <v>34</v>
      </c>
      <c r="BY4469" s="3">
        <v>63</v>
      </c>
      <c r="BZ4469" s="3">
        <v>51</v>
      </c>
      <c r="CA4469" s="3">
        <v>46</v>
      </c>
      <c r="CB4469" s="3">
        <v>3.923</v>
      </c>
      <c r="CC4469" s="3">
        <v>3.8210000000000002</v>
      </c>
      <c r="CD4469" s="3">
        <v>3.3639999999999999</v>
      </c>
      <c r="CE4469" s="3">
        <v>10.872999999999999</v>
      </c>
      <c r="CF4469" s="3">
        <v>6.5679999999999996</v>
      </c>
      <c r="CG4469" s="3">
        <v>5.34</v>
      </c>
      <c r="CH4469" s="3">
        <v>5.8760000000000003</v>
      </c>
      <c r="CI4469" s="3">
        <v>4.3739999999999997</v>
      </c>
      <c r="CJ4469" s="3">
        <v>3.34</v>
      </c>
      <c r="CK4469" s="3">
        <v>5.8559999999999999</v>
      </c>
      <c r="CL4469" s="3">
        <v>4.5129999999999999</v>
      </c>
      <c r="CM4469" s="3">
        <v>4.0229999999999997</v>
      </c>
      <c r="CN4469" s="3">
        <v>118</v>
      </c>
      <c r="CO4469" s="3">
        <v>118</v>
      </c>
      <c r="CP4469" s="3">
        <v>674</v>
      </c>
      <c r="CQ4469" s="3">
        <v>674</v>
      </c>
      <c r="CR4469" s="3">
        <v>61.871000000000002</v>
      </c>
      <c r="CS4469" s="2">
        <v>2012</v>
      </c>
    </row>
    <row r="4470" spans="1:97" x14ac:dyDescent="0.25">
      <c r="A4470" s="2">
        <v>7398</v>
      </c>
      <c r="B4470" s="5" t="s">
        <v>65</v>
      </c>
      <c r="C4470" s="5" t="s">
        <v>2</v>
      </c>
      <c r="D4470" s="5" t="s">
        <v>6269</v>
      </c>
      <c r="E4470" s="5" t="s">
        <v>6267</v>
      </c>
      <c r="F4470" s="2">
        <v>1366</v>
      </c>
      <c r="G4470" s="5" t="s">
        <v>38</v>
      </c>
      <c r="H4470" s="5" t="s">
        <v>37</v>
      </c>
      <c r="I4470" s="5" t="s">
        <v>116</v>
      </c>
      <c r="J4470" s="5" t="s">
        <v>2</v>
      </c>
      <c r="K4470" s="2">
        <v>22</v>
      </c>
      <c r="L4470" s="2">
        <v>1</v>
      </c>
      <c r="M4470" s="5" t="s">
        <v>63</v>
      </c>
      <c r="N4470" s="5" t="s">
        <v>25</v>
      </c>
      <c r="O4470" s="5" t="s">
        <v>3</v>
      </c>
      <c r="P4470" s="5" t="s">
        <v>3</v>
      </c>
      <c r="Q4470" s="5" t="s">
        <v>2</v>
      </c>
      <c r="R4470" s="5" t="s">
        <v>2</v>
      </c>
      <c r="S4470" s="5" t="s">
        <v>1</v>
      </c>
      <c r="T4470" s="3">
        <v>560</v>
      </c>
      <c r="U4470" s="3">
        <v>584</v>
      </c>
      <c r="V4470" s="3">
        <v>648</v>
      </c>
      <c r="W4470" s="3">
        <v>821</v>
      </c>
      <c r="X4470" s="3">
        <v>779</v>
      </c>
      <c r="Y4470" s="3">
        <v>815</v>
      </c>
      <c r="Z4470" s="3">
        <v>1121</v>
      </c>
      <c r="AA4470" s="3">
        <v>603</v>
      </c>
      <c r="AB4470" s="3">
        <v>416</v>
      </c>
      <c r="AC4470" s="3">
        <v>318</v>
      </c>
      <c r="AD4470" s="3">
        <v>320</v>
      </c>
      <c r="AE4470" s="3">
        <v>208</v>
      </c>
      <c r="AF4470" s="3">
        <v>560</v>
      </c>
      <c r="AG4470" s="3">
        <v>584</v>
      </c>
      <c r="AH4470" s="3">
        <v>648</v>
      </c>
      <c r="AI4470" s="3">
        <v>821</v>
      </c>
      <c r="AJ4470" s="3">
        <v>779</v>
      </c>
      <c r="AK4470" s="3">
        <v>815</v>
      </c>
      <c r="AL4470" s="3">
        <v>1121</v>
      </c>
      <c r="AM4470" s="3">
        <v>603</v>
      </c>
      <c r="AN4470" s="3">
        <v>416</v>
      </c>
      <c r="AO4470" s="3">
        <v>318</v>
      </c>
      <c r="AP4470" s="3">
        <v>320</v>
      </c>
      <c r="AQ4470" s="3">
        <v>208</v>
      </c>
      <c r="AR4470" s="4">
        <v>1.04</v>
      </c>
      <c r="AS4470" s="4">
        <v>1.04</v>
      </c>
      <c r="AT4470" s="4">
        <v>1.04</v>
      </c>
      <c r="AU4470" s="4">
        <v>1.04</v>
      </c>
      <c r="AV4470" s="4">
        <v>1.04</v>
      </c>
      <c r="AW4470" s="4">
        <v>1.04</v>
      </c>
      <c r="AX4470" s="4">
        <v>1.04</v>
      </c>
      <c r="AY4470" s="4">
        <v>1.04</v>
      </c>
      <c r="AZ4470" s="4">
        <v>1.04</v>
      </c>
      <c r="BA4470" s="4">
        <v>1.04</v>
      </c>
      <c r="BB4470" s="4">
        <v>1.04</v>
      </c>
      <c r="BC4470" s="4">
        <v>1.04</v>
      </c>
      <c r="BD4470" s="3">
        <v>582</v>
      </c>
      <c r="BE4470" s="3">
        <v>607</v>
      </c>
      <c r="BF4470" s="3">
        <v>674</v>
      </c>
      <c r="BG4470" s="3">
        <v>854</v>
      </c>
      <c r="BH4470" s="3">
        <v>810</v>
      </c>
      <c r="BI4470" s="3">
        <v>848</v>
      </c>
      <c r="BJ4470" s="3">
        <v>1166</v>
      </c>
      <c r="BK4470" s="3">
        <v>627</v>
      </c>
      <c r="BL4470" s="3">
        <v>433</v>
      </c>
      <c r="BM4470" s="3">
        <v>331</v>
      </c>
      <c r="BN4470" s="3">
        <v>333</v>
      </c>
      <c r="BO4470" s="3">
        <v>216</v>
      </c>
      <c r="BP4470" s="3">
        <v>582</v>
      </c>
      <c r="BQ4470" s="3">
        <v>607</v>
      </c>
      <c r="BR4470" s="3">
        <v>674</v>
      </c>
      <c r="BS4470" s="3">
        <v>854</v>
      </c>
      <c r="BT4470" s="3">
        <v>810</v>
      </c>
      <c r="BU4470" s="3">
        <v>848</v>
      </c>
      <c r="BV4470" s="3">
        <v>1166</v>
      </c>
      <c r="BW4470" s="3">
        <v>627</v>
      </c>
      <c r="BX4470" s="3">
        <v>433</v>
      </c>
      <c r="BY4470" s="3">
        <v>331</v>
      </c>
      <c r="BZ4470" s="3">
        <v>333</v>
      </c>
      <c r="CA4470" s="3">
        <v>216</v>
      </c>
      <c r="CB4470" s="3">
        <v>53.63</v>
      </c>
      <c r="CC4470" s="3">
        <v>55.85</v>
      </c>
      <c r="CD4470" s="3">
        <v>61.988999999999997</v>
      </c>
      <c r="CE4470" s="3">
        <v>78.548000000000002</v>
      </c>
      <c r="CF4470" s="3">
        <v>74.498999999999995</v>
      </c>
      <c r="CG4470" s="3">
        <v>77.981999999999999</v>
      </c>
      <c r="CH4470" s="3">
        <v>107.22</v>
      </c>
      <c r="CI4470" s="3">
        <v>57.707000000000001</v>
      </c>
      <c r="CJ4470" s="3">
        <v>39.796999999999997</v>
      </c>
      <c r="CK4470" s="3">
        <v>30.402000000000001</v>
      </c>
      <c r="CL4470" s="3">
        <v>30.628</v>
      </c>
      <c r="CM4470" s="3">
        <v>19.876999999999999</v>
      </c>
      <c r="CN4470" s="3">
        <v>7193</v>
      </c>
      <c r="CO4470" s="3">
        <v>7193</v>
      </c>
      <c r="CP4470" s="3">
        <v>7481</v>
      </c>
      <c r="CQ4470" s="3">
        <v>7481</v>
      </c>
      <c r="CR4470" s="3">
        <v>688.12900000000002</v>
      </c>
      <c r="CS4470" s="2">
        <v>2012</v>
      </c>
    </row>
    <row r="4471" spans="1:97" x14ac:dyDescent="0.25">
      <c r="A4471" s="2">
        <v>7399</v>
      </c>
      <c r="B4471" s="5" t="s">
        <v>65</v>
      </c>
      <c r="C4471" s="5" t="s">
        <v>2</v>
      </c>
      <c r="D4471" s="5" t="s">
        <v>6268</v>
      </c>
      <c r="E4471" s="5" t="s">
        <v>6267</v>
      </c>
      <c r="F4471" s="2">
        <v>1366</v>
      </c>
      <c r="G4471" s="5" t="s">
        <v>38</v>
      </c>
      <c r="H4471" s="5" t="s">
        <v>37</v>
      </c>
      <c r="I4471" s="5" t="s">
        <v>116</v>
      </c>
      <c r="J4471" s="5" t="s">
        <v>2</v>
      </c>
      <c r="K4471" s="2">
        <v>22</v>
      </c>
      <c r="L4471" s="2">
        <v>1</v>
      </c>
      <c r="M4471" s="5" t="s">
        <v>63</v>
      </c>
      <c r="N4471" s="5" t="s">
        <v>25</v>
      </c>
      <c r="O4471" s="5" t="s">
        <v>30</v>
      </c>
      <c r="P4471" s="5" t="s">
        <v>30</v>
      </c>
      <c r="Q4471" s="5" t="s">
        <v>2</v>
      </c>
      <c r="R4471" s="5" t="s">
        <v>2</v>
      </c>
      <c r="S4471" s="5" t="s">
        <v>29</v>
      </c>
      <c r="T4471" s="3">
        <v>12</v>
      </c>
      <c r="U4471" s="3">
        <v>12</v>
      </c>
      <c r="V4471" s="3">
        <v>11</v>
      </c>
      <c r="W4471" s="3">
        <v>35</v>
      </c>
      <c r="X4471" s="3">
        <v>21</v>
      </c>
      <c r="Y4471" s="3">
        <v>17</v>
      </c>
      <c r="Z4471" s="3">
        <v>19</v>
      </c>
      <c r="AA4471" s="3">
        <v>14</v>
      </c>
      <c r="AB4471" s="3">
        <v>11</v>
      </c>
      <c r="AC4471" s="3">
        <v>19</v>
      </c>
      <c r="AD4471" s="3">
        <v>14</v>
      </c>
      <c r="AE4471" s="3">
        <v>13</v>
      </c>
      <c r="AF4471" s="3">
        <v>12</v>
      </c>
      <c r="AG4471" s="3">
        <v>12</v>
      </c>
      <c r="AH4471" s="3">
        <v>11</v>
      </c>
      <c r="AI4471" s="3">
        <v>35</v>
      </c>
      <c r="AJ4471" s="3">
        <v>21</v>
      </c>
      <c r="AK4471" s="3">
        <v>17</v>
      </c>
      <c r="AL4471" s="3">
        <v>19</v>
      </c>
      <c r="AM4471" s="3">
        <v>14</v>
      </c>
      <c r="AN4471" s="3">
        <v>11</v>
      </c>
      <c r="AO4471" s="3">
        <v>19</v>
      </c>
      <c r="AP4471" s="3">
        <v>14</v>
      </c>
      <c r="AQ4471" s="3">
        <v>13</v>
      </c>
      <c r="AR4471" s="4">
        <v>5.7</v>
      </c>
      <c r="AS4471" s="4">
        <v>5.7</v>
      </c>
      <c r="AT4471" s="4">
        <v>5.7</v>
      </c>
      <c r="AU4471" s="4">
        <v>5.7</v>
      </c>
      <c r="AV4471" s="4">
        <v>5.7</v>
      </c>
      <c r="AW4471" s="4">
        <v>5.7</v>
      </c>
      <c r="AX4471" s="4">
        <v>5.7</v>
      </c>
      <c r="AY4471" s="4">
        <v>5.7</v>
      </c>
      <c r="AZ4471" s="4">
        <v>5.7</v>
      </c>
      <c r="BA4471" s="4">
        <v>5.7</v>
      </c>
      <c r="BB4471" s="4">
        <v>5.7</v>
      </c>
      <c r="BC4471" s="4">
        <v>5.7</v>
      </c>
      <c r="BD4471" s="3">
        <v>68</v>
      </c>
      <c r="BE4471" s="3">
        <v>68</v>
      </c>
      <c r="BF4471" s="3">
        <v>63</v>
      </c>
      <c r="BG4471" s="3">
        <v>200</v>
      </c>
      <c r="BH4471" s="3">
        <v>120</v>
      </c>
      <c r="BI4471" s="3">
        <v>97</v>
      </c>
      <c r="BJ4471" s="3">
        <v>108</v>
      </c>
      <c r="BK4471" s="3">
        <v>80</v>
      </c>
      <c r="BL4471" s="3">
        <v>63</v>
      </c>
      <c r="BM4471" s="3">
        <v>108</v>
      </c>
      <c r="BN4471" s="3">
        <v>80</v>
      </c>
      <c r="BO4471" s="3">
        <v>74</v>
      </c>
      <c r="BP4471" s="3">
        <v>68</v>
      </c>
      <c r="BQ4471" s="3">
        <v>68</v>
      </c>
      <c r="BR4471" s="3">
        <v>63</v>
      </c>
      <c r="BS4471" s="3">
        <v>200</v>
      </c>
      <c r="BT4471" s="3">
        <v>120</v>
      </c>
      <c r="BU4471" s="3">
        <v>97</v>
      </c>
      <c r="BV4471" s="3">
        <v>108</v>
      </c>
      <c r="BW4471" s="3">
        <v>80</v>
      </c>
      <c r="BX4471" s="3">
        <v>63</v>
      </c>
      <c r="BY4471" s="3">
        <v>108</v>
      </c>
      <c r="BZ4471" s="3">
        <v>80</v>
      </c>
      <c r="CA4471" s="3">
        <v>74</v>
      </c>
      <c r="CB4471" s="3">
        <v>7.14</v>
      </c>
      <c r="CC4471" s="3">
        <v>6.95</v>
      </c>
      <c r="CD4471" s="3">
        <v>6.1180000000000003</v>
      </c>
      <c r="CE4471" s="3">
        <v>19.777000000000001</v>
      </c>
      <c r="CF4471" s="3">
        <v>11.946999999999999</v>
      </c>
      <c r="CG4471" s="3">
        <v>9.7119999999999997</v>
      </c>
      <c r="CH4471" s="3">
        <v>10.686999999999999</v>
      </c>
      <c r="CI4471" s="3">
        <v>7.9550000000000001</v>
      </c>
      <c r="CJ4471" s="3">
        <v>6.0759999999999996</v>
      </c>
      <c r="CK4471" s="3">
        <v>10.651999999999999</v>
      </c>
      <c r="CL4471" s="3">
        <v>8.2080000000000002</v>
      </c>
      <c r="CM4471" s="3">
        <v>7.3179999999999996</v>
      </c>
      <c r="CN4471" s="3">
        <v>198</v>
      </c>
      <c r="CO4471" s="3">
        <v>198</v>
      </c>
      <c r="CP4471" s="3">
        <v>1129</v>
      </c>
      <c r="CQ4471" s="3">
        <v>1129</v>
      </c>
      <c r="CR4471" s="3">
        <v>112.54</v>
      </c>
      <c r="CS4471" s="2">
        <v>2012</v>
      </c>
    </row>
    <row r="4472" spans="1:97" x14ac:dyDescent="0.25">
      <c r="A4472" s="2">
        <v>7399</v>
      </c>
      <c r="B4472" s="5" t="s">
        <v>65</v>
      </c>
      <c r="C4472" s="5" t="s">
        <v>2</v>
      </c>
      <c r="D4472" s="5" t="s">
        <v>6268</v>
      </c>
      <c r="E4472" s="5" t="s">
        <v>6267</v>
      </c>
      <c r="F4472" s="2">
        <v>1366</v>
      </c>
      <c r="G4472" s="5" t="s">
        <v>38</v>
      </c>
      <c r="H4472" s="5" t="s">
        <v>37</v>
      </c>
      <c r="I4472" s="5" t="s">
        <v>116</v>
      </c>
      <c r="J4472" s="5" t="s">
        <v>2</v>
      </c>
      <c r="K4472" s="2">
        <v>22</v>
      </c>
      <c r="L4472" s="2">
        <v>1</v>
      </c>
      <c r="M4472" s="5" t="s">
        <v>63</v>
      </c>
      <c r="N4472" s="5" t="s">
        <v>25</v>
      </c>
      <c r="O4472" s="5" t="s">
        <v>3</v>
      </c>
      <c r="P4472" s="5" t="s">
        <v>3</v>
      </c>
      <c r="Q4472" s="5" t="s">
        <v>2</v>
      </c>
      <c r="R4472" s="5" t="s">
        <v>2</v>
      </c>
      <c r="S4472" s="5" t="s">
        <v>1</v>
      </c>
      <c r="T4472" s="3">
        <v>1216</v>
      </c>
      <c r="U4472" s="3">
        <v>1267</v>
      </c>
      <c r="V4472" s="3">
        <v>1407</v>
      </c>
      <c r="W4472" s="3">
        <v>1783</v>
      </c>
      <c r="X4472" s="3">
        <v>1691</v>
      </c>
      <c r="Y4472" s="3">
        <v>1770</v>
      </c>
      <c r="Z4472" s="3">
        <v>2433</v>
      </c>
      <c r="AA4472" s="3">
        <v>1310</v>
      </c>
      <c r="AB4472" s="3">
        <v>903</v>
      </c>
      <c r="AC4472" s="3">
        <v>690</v>
      </c>
      <c r="AD4472" s="3">
        <v>695</v>
      </c>
      <c r="AE4472" s="3">
        <v>451</v>
      </c>
      <c r="AF4472" s="3">
        <v>1216</v>
      </c>
      <c r="AG4472" s="3">
        <v>1267</v>
      </c>
      <c r="AH4472" s="3">
        <v>1407</v>
      </c>
      <c r="AI4472" s="3">
        <v>1783</v>
      </c>
      <c r="AJ4472" s="3">
        <v>1691</v>
      </c>
      <c r="AK4472" s="3">
        <v>1770</v>
      </c>
      <c r="AL4472" s="3">
        <v>2433</v>
      </c>
      <c r="AM4472" s="3">
        <v>1310</v>
      </c>
      <c r="AN4472" s="3">
        <v>903</v>
      </c>
      <c r="AO4472" s="3">
        <v>690</v>
      </c>
      <c r="AP4472" s="3">
        <v>695</v>
      </c>
      <c r="AQ4472" s="3">
        <v>451</v>
      </c>
      <c r="AR4472" s="4">
        <v>1.04</v>
      </c>
      <c r="AS4472" s="4">
        <v>1.04</v>
      </c>
      <c r="AT4472" s="4">
        <v>1.04</v>
      </c>
      <c r="AU4472" s="4">
        <v>1.04</v>
      </c>
      <c r="AV4472" s="4">
        <v>1.04</v>
      </c>
      <c r="AW4472" s="4">
        <v>1.04</v>
      </c>
      <c r="AX4472" s="4">
        <v>1.04</v>
      </c>
      <c r="AY4472" s="4">
        <v>1.04</v>
      </c>
      <c r="AZ4472" s="4">
        <v>1.04</v>
      </c>
      <c r="BA4472" s="4">
        <v>1.04</v>
      </c>
      <c r="BB4472" s="4">
        <v>1.04</v>
      </c>
      <c r="BC4472" s="4">
        <v>1.04</v>
      </c>
      <c r="BD4472" s="3">
        <v>1265</v>
      </c>
      <c r="BE4472" s="3">
        <v>1318</v>
      </c>
      <c r="BF4472" s="3">
        <v>1463</v>
      </c>
      <c r="BG4472" s="3">
        <v>1854</v>
      </c>
      <c r="BH4472" s="3">
        <v>1759</v>
      </c>
      <c r="BI4472" s="3">
        <v>1841</v>
      </c>
      <c r="BJ4472" s="3">
        <v>2530</v>
      </c>
      <c r="BK4472" s="3">
        <v>1362</v>
      </c>
      <c r="BL4472" s="3">
        <v>939</v>
      </c>
      <c r="BM4472" s="3">
        <v>718</v>
      </c>
      <c r="BN4472" s="3">
        <v>723</v>
      </c>
      <c r="BO4472" s="3">
        <v>469</v>
      </c>
      <c r="BP4472" s="3">
        <v>1265</v>
      </c>
      <c r="BQ4472" s="3">
        <v>1318</v>
      </c>
      <c r="BR4472" s="3">
        <v>1463</v>
      </c>
      <c r="BS4472" s="3">
        <v>1854</v>
      </c>
      <c r="BT4472" s="3">
        <v>1759</v>
      </c>
      <c r="BU4472" s="3">
        <v>1841</v>
      </c>
      <c r="BV4472" s="3">
        <v>2530</v>
      </c>
      <c r="BW4472" s="3">
        <v>1362</v>
      </c>
      <c r="BX4472" s="3">
        <v>939</v>
      </c>
      <c r="BY4472" s="3">
        <v>718</v>
      </c>
      <c r="BZ4472" s="3">
        <v>723</v>
      </c>
      <c r="CA4472" s="3">
        <v>469</v>
      </c>
      <c r="CB4472" s="3">
        <v>126.211</v>
      </c>
      <c r="CC4472" s="3">
        <v>131.43899999999999</v>
      </c>
      <c r="CD4472" s="3">
        <v>145.886</v>
      </c>
      <c r="CE4472" s="3">
        <v>184.858</v>
      </c>
      <c r="CF4472" s="3">
        <v>175.328</v>
      </c>
      <c r="CG4472" s="3">
        <v>183.52500000000001</v>
      </c>
      <c r="CH4472" s="3">
        <v>252.334</v>
      </c>
      <c r="CI4472" s="3">
        <v>135.81</v>
      </c>
      <c r="CJ4472" s="3">
        <v>93.66</v>
      </c>
      <c r="CK4472" s="3">
        <v>71.549000000000007</v>
      </c>
      <c r="CL4472" s="3">
        <v>72.081000000000003</v>
      </c>
      <c r="CM4472" s="3">
        <v>46.779000000000003</v>
      </c>
      <c r="CN4472" s="3">
        <v>15616</v>
      </c>
      <c r="CO4472" s="3">
        <v>15616</v>
      </c>
      <c r="CP4472" s="3">
        <v>16241</v>
      </c>
      <c r="CQ4472" s="3">
        <v>16241</v>
      </c>
      <c r="CR4472" s="3">
        <v>1619.46</v>
      </c>
      <c r="CS4472" s="2">
        <v>2012</v>
      </c>
    </row>
    <row r="4473" spans="1:97" x14ac:dyDescent="0.25">
      <c r="A4473" s="2">
        <v>7400</v>
      </c>
      <c r="B4473" s="5" t="s">
        <v>65</v>
      </c>
      <c r="C4473" s="5" t="s">
        <v>2</v>
      </c>
      <c r="D4473" s="5" t="s">
        <v>6266</v>
      </c>
      <c r="E4473" s="5" t="s">
        <v>6265</v>
      </c>
      <c r="F4473" s="2">
        <v>16560</v>
      </c>
      <c r="G4473" s="5" t="s">
        <v>36</v>
      </c>
      <c r="H4473" s="5" t="s">
        <v>33</v>
      </c>
      <c r="I4473" s="5" t="s">
        <v>128</v>
      </c>
      <c r="J4473" s="5" t="s">
        <v>2</v>
      </c>
      <c r="K4473" s="2">
        <v>22</v>
      </c>
      <c r="L4473" s="2">
        <v>1</v>
      </c>
      <c r="M4473" s="5" t="s">
        <v>63</v>
      </c>
      <c r="N4473" s="5" t="s">
        <v>25</v>
      </c>
      <c r="O4473" s="5" t="s">
        <v>30</v>
      </c>
      <c r="P4473" s="5" t="s">
        <v>30</v>
      </c>
      <c r="Q4473" s="5" t="s">
        <v>2</v>
      </c>
      <c r="R4473" s="5" t="s">
        <v>2</v>
      </c>
      <c r="S4473" s="5" t="s">
        <v>29</v>
      </c>
      <c r="T4473" s="3">
        <v>4</v>
      </c>
      <c r="U4473" s="3">
        <v>2</v>
      </c>
      <c r="V4473" s="3">
        <v>1</v>
      </c>
      <c r="W4473" s="3">
        <v>3</v>
      </c>
      <c r="X4473" s="3">
        <v>2</v>
      </c>
      <c r="Y4473" s="3">
        <v>3</v>
      </c>
      <c r="Z4473" s="3">
        <v>3</v>
      </c>
      <c r="AA4473" s="3">
        <v>2</v>
      </c>
      <c r="AB4473" s="3">
        <v>2</v>
      </c>
      <c r="AC4473" s="3">
        <v>1</v>
      </c>
      <c r="AD4473" s="3">
        <v>1</v>
      </c>
      <c r="AE4473" s="3">
        <v>3</v>
      </c>
      <c r="AF4473" s="3">
        <v>4</v>
      </c>
      <c r="AG4473" s="3">
        <v>2</v>
      </c>
      <c r="AH4473" s="3">
        <v>1</v>
      </c>
      <c r="AI4473" s="3">
        <v>3</v>
      </c>
      <c r="AJ4473" s="3">
        <v>2</v>
      </c>
      <c r="AK4473" s="3">
        <v>3</v>
      </c>
      <c r="AL4473" s="3">
        <v>3</v>
      </c>
      <c r="AM4473" s="3">
        <v>2</v>
      </c>
      <c r="AN4473" s="3">
        <v>2</v>
      </c>
      <c r="AO4473" s="3">
        <v>1</v>
      </c>
      <c r="AP4473" s="3">
        <v>1</v>
      </c>
      <c r="AQ4473" s="3">
        <v>3</v>
      </c>
      <c r="AR4473" s="4">
        <v>5.8380000000000001</v>
      </c>
      <c r="AS4473" s="4">
        <v>5.8380000000000001</v>
      </c>
      <c r="AT4473" s="4">
        <v>5.8380000000000001</v>
      </c>
      <c r="AU4473" s="4">
        <v>5.8380000000000001</v>
      </c>
      <c r="AV4473" s="4">
        <v>5.8380000000000001</v>
      </c>
      <c r="AW4473" s="4">
        <v>5.8380000000000001</v>
      </c>
      <c r="AX4473" s="4">
        <v>5.8380000000000001</v>
      </c>
      <c r="AY4473" s="4">
        <v>5.8380000000000001</v>
      </c>
      <c r="AZ4473" s="4">
        <v>5.8380000000000001</v>
      </c>
      <c r="BA4473" s="4">
        <v>5.8380000000000001</v>
      </c>
      <c r="BB4473" s="4">
        <v>5.8380000000000001</v>
      </c>
      <c r="BC4473" s="4">
        <v>5.8380000000000001</v>
      </c>
      <c r="BD4473" s="3">
        <v>23</v>
      </c>
      <c r="BE4473" s="3">
        <v>12</v>
      </c>
      <c r="BF4473" s="3">
        <v>6</v>
      </c>
      <c r="BG4473" s="3">
        <v>18</v>
      </c>
      <c r="BH4473" s="3">
        <v>12</v>
      </c>
      <c r="BI4473" s="3">
        <v>18</v>
      </c>
      <c r="BJ4473" s="3">
        <v>18</v>
      </c>
      <c r="BK4473" s="3">
        <v>12</v>
      </c>
      <c r="BL4473" s="3">
        <v>12</v>
      </c>
      <c r="BM4473" s="3">
        <v>6</v>
      </c>
      <c r="BN4473" s="3">
        <v>6</v>
      </c>
      <c r="BO4473" s="3">
        <v>18</v>
      </c>
      <c r="BP4473" s="3">
        <v>23</v>
      </c>
      <c r="BQ4473" s="3">
        <v>12</v>
      </c>
      <c r="BR4473" s="3">
        <v>6</v>
      </c>
      <c r="BS4473" s="3">
        <v>18</v>
      </c>
      <c r="BT4473" s="3">
        <v>12</v>
      </c>
      <c r="BU4473" s="3">
        <v>18</v>
      </c>
      <c r="BV4473" s="3">
        <v>18</v>
      </c>
      <c r="BW4473" s="3">
        <v>12</v>
      </c>
      <c r="BX4473" s="3">
        <v>12</v>
      </c>
      <c r="BY4473" s="3">
        <v>6</v>
      </c>
      <c r="BZ4473" s="3">
        <v>6</v>
      </c>
      <c r="CA4473" s="3">
        <v>18</v>
      </c>
      <c r="CB4473" s="3">
        <v>2.3279999999999998</v>
      </c>
      <c r="CC4473" s="3">
        <v>1.4650000000000001</v>
      </c>
      <c r="CD4473" s="3">
        <v>1.077</v>
      </c>
      <c r="CE4473" s="3">
        <v>2.165</v>
      </c>
      <c r="CF4473" s="3">
        <v>1.5760000000000001</v>
      </c>
      <c r="CG4473" s="3">
        <v>1.988</v>
      </c>
      <c r="CH4473" s="3">
        <v>2.2250000000000001</v>
      </c>
      <c r="CI4473" s="3">
        <v>1.7509999999999999</v>
      </c>
      <c r="CJ4473" s="3">
        <v>1.216</v>
      </c>
      <c r="CK4473" s="3">
        <v>0.93100000000000005</v>
      </c>
      <c r="CL4473" s="3">
        <v>0.88</v>
      </c>
      <c r="CM4473" s="3">
        <v>2.3980000000000001</v>
      </c>
      <c r="CN4473" s="3">
        <v>27</v>
      </c>
      <c r="CO4473" s="3">
        <v>27</v>
      </c>
      <c r="CP4473" s="3">
        <v>161</v>
      </c>
      <c r="CQ4473" s="3">
        <v>161</v>
      </c>
      <c r="CR4473" s="3">
        <v>20</v>
      </c>
      <c r="CS4473" s="2">
        <v>2012</v>
      </c>
    </row>
    <row r="4474" spans="1:97" x14ac:dyDescent="0.25">
      <c r="A4474" s="2">
        <v>7405</v>
      </c>
      <c r="B4474" s="5" t="s">
        <v>65</v>
      </c>
      <c r="C4474" s="5" t="s">
        <v>2</v>
      </c>
      <c r="D4474" s="5" t="s">
        <v>6264</v>
      </c>
      <c r="E4474" s="5" t="s">
        <v>6031</v>
      </c>
      <c r="F4474" s="2">
        <v>17035</v>
      </c>
      <c r="G4474" s="5" t="s">
        <v>36</v>
      </c>
      <c r="H4474" s="5" t="s">
        <v>33</v>
      </c>
      <c r="I4474" s="5" t="s">
        <v>128</v>
      </c>
      <c r="J4474" s="5" t="s">
        <v>2</v>
      </c>
      <c r="K4474" s="2">
        <v>22</v>
      </c>
      <c r="L4474" s="2">
        <v>1</v>
      </c>
      <c r="M4474" s="5" t="s">
        <v>63</v>
      </c>
      <c r="N4474" s="5" t="s">
        <v>25</v>
      </c>
      <c r="O4474" s="5" t="s">
        <v>30</v>
      </c>
      <c r="P4474" s="5" t="s">
        <v>30</v>
      </c>
      <c r="Q4474" s="5" t="s">
        <v>2</v>
      </c>
      <c r="R4474" s="5" t="s">
        <v>2</v>
      </c>
      <c r="S4474" s="5" t="s">
        <v>29</v>
      </c>
      <c r="T4474" s="3">
        <v>4</v>
      </c>
      <c r="U4474" s="3">
        <v>2</v>
      </c>
      <c r="V4474" s="3">
        <v>2</v>
      </c>
      <c r="W4474" s="3">
        <v>3</v>
      </c>
      <c r="X4474" s="3">
        <v>2</v>
      </c>
      <c r="Y4474" s="3">
        <v>3</v>
      </c>
      <c r="Z4474" s="3">
        <v>3</v>
      </c>
      <c r="AA4474" s="3">
        <v>2</v>
      </c>
      <c r="AB4474" s="3">
        <v>2</v>
      </c>
      <c r="AC4474" s="3">
        <v>1</v>
      </c>
      <c r="AD4474" s="3">
        <v>1</v>
      </c>
      <c r="AE4474" s="3">
        <v>3</v>
      </c>
      <c r="AF4474" s="3">
        <v>4</v>
      </c>
      <c r="AG4474" s="3">
        <v>2</v>
      </c>
      <c r="AH4474" s="3">
        <v>2</v>
      </c>
      <c r="AI4474" s="3">
        <v>3</v>
      </c>
      <c r="AJ4474" s="3">
        <v>2</v>
      </c>
      <c r="AK4474" s="3">
        <v>3</v>
      </c>
      <c r="AL4474" s="3">
        <v>3</v>
      </c>
      <c r="AM4474" s="3">
        <v>2</v>
      </c>
      <c r="AN4474" s="3">
        <v>2</v>
      </c>
      <c r="AO4474" s="3">
        <v>1</v>
      </c>
      <c r="AP4474" s="3">
        <v>1</v>
      </c>
      <c r="AQ4474" s="3">
        <v>3</v>
      </c>
      <c r="AR4474" s="4">
        <v>5.75</v>
      </c>
      <c r="AS4474" s="4">
        <v>5.75</v>
      </c>
      <c r="AT4474" s="4">
        <v>5.75</v>
      </c>
      <c r="AU4474" s="4">
        <v>5.75</v>
      </c>
      <c r="AV4474" s="4">
        <v>5.75</v>
      </c>
      <c r="AW4474" s="4">
        <v>5.75</v>
      </c>
      <c r="AX4474" s="4">
        <v>5.75</v>
      </c>
      <c r="AY4474" s="4">
        <v>5.75</v>
      </c>
      <c r="AZ4474" s="4">
        <v>5.75</v>
      </c>
      <c r="BA4474" s="4">
        <v>5.75</v>
      </c>
      <c r="BB4474" s="4">
        <v>5.75</v>
      </c>
      <c r="BC4474" s="4">
        <v>5.75</v>
      </c>
      <c r="BD4474" s="3">
        <v>23</v>
      </c>
      <c r="BE4474" s="3">
        <v>12</v>
      </c>
      <c r="BF4474" s="3">
        <v>12</v>
      </c>
      <c r="BG4474" s="3">
        <v>17</v>
      </c>
      <c r="BH4474" s="3">
        <v>12</v>
      </c>
      <c r="BI4474" s="3">
        <v>17</v>
      </c>
      <c r="BJ4474" s="3">
        <v>17</v>
      </c>
      <c r="BK4474" s="3">
        <v>12</v>
      </c>
      <c r="BL4474" s="3">
        <v>12</v>
      </c>
      <c r="BM4474" s="3">
        <v>6</v>
      </c>
      <c r="BN4474" s="3">
        <v>6</v>
      </c>
      <c r="BO4474" s="3">
        <v>17</v>
      </c>
      <c r="BP4474" s="3">
        <v>23</v>
      </c>
      <c r="BQ4474" s="3">
        <v>12</v>
      </c>
      <c r="BR4474" s="3">
        <v>12</v>
      </c>
      <c r="BS4474" s="3">
        <v>17</v>
      </c>
      <c r="BT4474" s="3">
        <v>12</v>
      </c>
      <c r="BU4474" s="3">
        <v>17</v>
      </c>
      <c r="BV4474" s="3">
        <v>17</v>
      </c>
      <c r="BW4474" s="3">
        <v>12</v>
      </c>
      <c r="BX4474" s="3">
        <v>12</v>
      </c>
      <c r="BY4474" s="3">
        <v>6</v>
      </c>
      <c r="BZ4474" s="3">
        <v>6</v>
      </c>
      <c r="CA4474" s="3">
        <v>17</v>
      </c>
      <c r="CB4474" s="3">
        <v>1.397</v>
      </c>
      <c r="CC4474" s="3">
        <v>0.879</v>
      </c>
      <c r="CD4474" s="3">
        <v>0.64600000000000002</v>
      </c>
      <c r="CE4474" s="3">
        <v>1.2989999999999999</v>
      </c>
      <c r="CF4474" s="3">
        <v>0.94499999999999995</v>
      </c>
      <c r="CG4474" s="3">
        <v>1.1930000000000001</v>
      </c>
      <c r="CH4474" s="3">
        <v>1.335</v>
      </c>
      <c r="CI4474" s="3">
        <v>1.0509999999999999</v>
      </c>
      <c r="CJ4474" s="3">
        <v>0.73</v>
      </c>
      <c r="CK4474" s="3">
        <v>0.55800000000000005</v>
      </c>
      <c r="CL4474" s="3">
        <v>0.52800000000000002</v>
      </c>
      <c r="CM4474" s="3">
        <v>1.4390000000000001</v>
      </c>
      <c r="CN4474" s="3">
        <v>28</v>
      </c>
      <c r="CO4474" s="3">
        <v>28</v>
      </c>
      <c r="CP4474" s="3">
        <v>163</v>
      </c>
      <c r="CQ4474" s="3">
        <v>163</v>
      </c>
      <c r="CR4474" s="3">
        <v>12</v>
      </c>
      <c r="CS4474" s="2">
        <v>2012</v>
      </c>
    </row>
    <row r="4475" spans="1:97" x14ac:dyDescent="0.25">
      <c r="A4475" s="2">
        <v>7406</v>
      </c>
      <c r="B4475" s="5" t="s">
        <v>65</v>
      </c>
      <c r="C4475" s="5" t="s">
        <v>2</v>
      </c>
      <c r="D4475" s="5" t="s">
        <v>6263</v>
      </c>
      <c r="E4475" s="5" t="s">
        <v>6031</v>
      </c>
      <c r="F4475" s="2">
        <v>17035</v>
      </c>
      <c r="G4475" s="5" t="s">
        <v>36</v>
      </c>
      <c r="H4475" s="5" t="s">
        <v>33</v>
      </c>
      <c r="I4475" s="5" t="s">
        <v>128</v>
      </c>
      <c r="J4475" s="5" t="s">
        <v>2</v>
      </c>
      <c r="K4475" s="2">
        <v>22</v>
      </c>
      <c r="L4475" s="2">
        <v>1</v>
      </c>
      <c r="M4475" s="5" t="s">
        <v>63</v>
      </c>
      <c r="N4475" s="5" t="s">
        <v>25</v>
      </c>
      <c r="O4475" s="5" t="s">
        <v>30</v>
      </c>
      <c r="P4475" s="5" t="s">
        <v>30</v>
      </c>
      <c r="Q4475" s="5" t="s">
        <v>2</v>
      </c>
      <c r="R4475" s="5" t="s">
        <v>2</v>
      </c>
      <c r="S4475" s="5" t="s">
        <v>29</v>
      </c>
      <c r="T4475" s="3">
        <v>6</v>
      </c>
      <c r="U4475" s="3">
        <v>4</v>
      </c>
      <c r="V4475" s="3">
        <v>3</v>
      </c>
      <c r="W4475" s="3">
        <v>6</v>
      </c>
      <c r="X4475" s="3">
        <v>4</v>
      </c>
      <c r="Y4475" s="3">
        <v>5</v>
      </c>
      <c r="Z4475" s="3">
        <v>6</v>
      </c>
      <c r="AA4475" s="3">
        <v>5</v>
      </c>
      <c r="AB4475" s="3">
        <v>3</v>
      </c>
      <c r="AC4475" s="3">
        <v>2</v>
      </c>
      <c r="AD4475" s="3">
        <v>2</v>
      </c>
      <c r="AE4475" s="3">
        <v>6</v>
      </c>
      <c r="AF4475" s="3">
        <v>6</v>
      </c>
      <c r="AG4475" s="3">
        <v>4</v>
      </c>
      <c r="AH4475" s="3">
        <v>3</v>
      </c>
      <c r="AI4475" s="3">
        <v>6</v>
      </c>
      <c r="AJ4475" s="3">
        <v>4</v>
      </c>
      <c r="AK4475" s="3">
        <v>5</v>
      </c>
      <c r="AL4475" s="3">
        <v>6</v>
      </c>
      <c r="AM4475" s="3">
        <v>5</v>
      </c>
      <c r="AN4475" s="3">
        <v>3</v>
      </c>
      <c r="AO4475" s="3">
        <v>2</v>
      </c>
      <c r="AP4475" s="3">
        <v>2</v>
      </c>
      <c r="AQ4475" s="3">
        <v>6</v>
      </c>
      <c r="AR4475" s="4">
        <v>5.75</v>
      </c>
      <c r="AS4475" s="4">
        <v>5.75</v>
      </c>
      <c r="AT4475" s="4">
        <v>5.75</v>
      </c>
      <c r="AU4475" s="4">
        <v>5.75</v>
      </c>
      <c r="AV4475" s="4">
        <v>5.75</v>
      </c>
      <c r="AW4475" s="4">
        <v>5.75</v>
      </c>
      <c r="AX4475" s="4">
        <v>5.75</v>
      </c>
      <c r="AY4475" s="4">
        <v>5.75</v>
      </c>
      <c r="AZ4475" s="4">
        <v>5.75</v>
      </c>
      <c r="BA4475" s="4">
        <v>5.75</v>
      </c>
      <c r="BB4475" s="4">
        <v>5.75</v>
      </c>
      <c r="BC4475" s="4">
        <v>5.75</v>
      </c>
      <c r="BD4475" s="3">
        <v>35</v>
      </c>
      <c r="BE4475" s="3">
        <v>23</v>
      </c>
      <c r="BF4475" s="3">
        <v>17</v>
      </c>
      <c r="BG4475" s="3">
        <v>35</v>
      </c>
      <c r="BH4475" s="3">
        <v>23</v>
      </c>
      <c r="BI4475" s="3">
        <v>29</v>
      </c>
      <c r="BJ4475" s="3">
        <v>35</v>
      </c>
      <c r="BK4475" s="3">
        <v>29</v>
      </c>
      <c r="BL4475" s="3">
        <v>17</v>
      </c>
      <c r="BM4475" s="3">
        <v>12</v>
      </c>
      <c r="BN4475" s="3">
        <v>12</v>
      </c>
      <c r="BO4475" s="3">
        <v>35</v>
      </c>
      <c r="BP4475" s="3">
        <v>35</v>
      </c>
      <c r="BQ4475" s="3">
        <v>23</v>
      </c>
      <c r="BR4475" s="3">
        <v>17</v>
      </c>
      <c r="BS4475" s="3">
        <v>35</v>
      </c>
      <c r="BT4475" s="3">
        <v>23</v>
      </c>
      <c r="BU4475" s="3">
        <v>29</v>
      </c>
      <c r="BV4475" s="3">
        <v>35</v>
      </c>
      <c r="BW4475" s="3">
        <v>29</v>
      </c>
      <c r="BX4475" s="3">
        <v>17</v>
      </c>
      <c r="BY4475" s="3">
        <v>12</v>
      </c>
      <c r="BZ4475" s="3">
        <v>12</v>
      </c>
      <c r="CA4475" s="3">
        <v>35</v>
      </c>
      <c r="CB4475" s="3">
        <v>3.145</v>
      </c>
      <c r="CC4475" s="3">
        <v>1.978</v>
      </c>
      <c r="CD4475" s="3">
        <v>1.454</v>
      </c>
      <c r="CE4475" s="3">
        <v>2.9220000000000002</v>
      </c>
      <c r="CF4475" s="3">
        <v>2.1269999999999998</v>
      </c>
      <c r="CG4475" s="3">
        <v>2.6829999999999998</v>
      </c>
      <c r="CH4475" s="3">
        <v>3.004</v>
      </c>
      <c r="CI4475" s="3">
        <v>2.3639999999999999</v>
      </c>
      <c r="CJ4475" s="3">
        <v>1.6419999999999999</v>
      </c>
      <c r="CK4475" s="3">
        <v>1.256</v>
      </c>
      <c r="CL4475" s="3">
        <v>1.1879999999999999</v>
      </c>
      <c r="CM4475" s="3">
        <v>3.2370000000000001</v>
      </c>
      <c r="CN4475" s="3">
        <v>52</v>
      </c>
      <c r="CO4475" s="3">
        <v>52</v>
      </c>
      <c r="CP4475" s="3">
        <v>302</v>
      </c>
      <c r="CQ4475" s="3">
        <v>302</v>
      </c>
      <c r="CR4475" s="3">
        <v>27</v>
      </c>
      <c r="CS4475" s="2">
        <v>2012</v>
      </c>
    </row>
    <row r="4476" spans="1:97" x14ac:dyDescent="0.25">
      <c r="A4476" s="2">
        <v>7408</v>
      </c>
      <c r="B4476" s="5" t="s">
        <v>65</v>
      </c>
      <c r="C4476" s="5" t="s">
        <v>2</v>
      </c>
      <c r="D4476" s="5" t="s">
        <v>6262</v>
      </c>
      <c r="E4476" s="5" t="s">
        <v>6261</v>
      </c>
      <c r="F4476" s="2">
        <v>14600</v>
      </c>
      <c r="G4476" s="5" t="s">
        <v>72</v>
      </c>
      <c r="H4476" s="5" t="s">
        <v>71</v>
      </c>
      <c r="I4476" s="5" t="s">
        <v>109</v>
      </c>
      <c r="J4476" s="5" t="s">
        <v>2</v>
      </c>
      <c r="K4476" s="2">
        <v>22</v>
      </c>
      <c r="L4476" s="2">
        <v>1</v>
      </c>
      <c r="M4476" s="5" t="s">
        <v>63</v>
      </c>
      <c r="N4476" s="5" t="s">
        <v>25</v>
      </c>
      <c r="O4476" s="5" t="s">
        <v>30</v>
      </c>
      <c r="P4476" s="5" t="s">
        <v>30</v>
      </c>
      <c r="Q4476" s="5" t="s">
        <v>2</v>
      </c>
      <c r="R4476" s="5" t="s">
        <v>2</v>
      </c>
      <c r="S4476" s="5" t="s">
        <v>29</v>
      </c>
      <c r="T4476" s="3">
        <v>11</v>
      </c>
      <c r="U4476" s="3">
        <v>8</v>
      </c>
      <c r="V4476" s="3">
        <v>5</v>
      </c>
      <c r="W4476" s="3">
        <v>19</v>
      </c>
      <c r="X4476" s="3">
        <v>9</v>
      </c>
      <c r="Y4476" s="3">
        <v>11</v>
      </c>
      <c r="Z4476" s="3">
        <v>10</v>
      </c>
      <c r="AA4476" s="3">
        <v>16</v>
      </c>
      <c r="AB4476" s="3">
        <v>11</v>
      </c>
      <c r="AC4476" s="3">
        <v>12</v>
      </c>
      <c r="AD4476" s="3">
        <v>12</v>
      </c>
      <c r="AE4476" s="3">
        <v>12</v>
      </c>
      <c r="AF4476" s="3">
        <v>11</v>
      </c>
      <c r="AG4476" s="3">
        <v>8</v>
      </c>
      <c r="AH4476" s="3">
        <v>5</v>
      </c>
      <c r="AI4476" s="3">
        <v>19</v>
      </c>
      <c r="AJ4476" s="3">
        <v>9</v>
      </c>
      <c r="AK4476" s="3">
        <v>11</v>
      </c>
      <c r="AL4476" s="3">
        <v>10</v>
      </c>
      <c r="AM4476" s="3">
        <v>16</v>
      </c>
      <c r="AN4476" s="3">
        <v>11</v>
      </c>
      <c r="AO4476" s="3">
        <v>12</v>
      </c>
      <c r="AP4476" s="3">
        <v>12</v>
      </c>
      <c r="AQ4476" s="3">
        <v>12</v>
      </c>
      <c r="AR4476" s="4">
        <v>5.7</v>
      </c>
      <c r="AS4476" s="4">
        <v>5.7</v>
      </c>
      <c r="AT4476" s="4">
        <v>5.7</v>
      </c>
      <c r="AU4476" s="4">
        <v>5.7</v>
      </c>
      <c r="AV4476" s="4">
        <v>5.7</v>
      </c>
      <c r="AW4476" s="4">
        <v>5.7</v>
      </c>
      <c r="AX4476" s="4">
        <v>5.7</v>
      </c>
      <c r="AY4476" s="4">
        <v>5.7</v>
      </c>
      <c r="AZ4476" s="4">
        <v>5.7</v>
      </c>
      <c r="BA4476" s="4">
        <v>5.7</v>
      </c>
      <c r="BB4476" s="4">
        <v>5.7</v>
      </c>
      <c r="BC4476" s="4">
        <v>5.7</v>
      </c>
      <c r="BD4476" s="3">
        <v>63</v>
      </c>
      <c r="BE4476" s="3">
        <v>46</v>
      </c>
      <c r="BF4476" s="3">
        <v>29</v>
      </c>
      <c r="BG4476" s="3">
        <v>108</v>
      </c>
      <c r="BH4476" s="3">
        <v>51</v>
      </c>
      <c r="BI4476" s="3">
        <v>63</v>
      </c>
      <c r="BJ4476" s="3">
        <v>57</v>
      </c>
      <c r="BK4476" s="3">
        <v>91</v>
      </c>
      <c r="BL4476" s="3">
        <v>63</v>
      </c>
      <c r="BM4476" s="3">
        <v>68</v>
      </c>
      <c r="BN4476" s="3">
        <v>68</v>
      </c>
      <c r="BO4476" s="3">
        <v>68</v>
      </c>
      <c r="BP4476" s="3">
        <v>63</v>
      </c>
      <c r="BQ4476" s="3">
        <v>46</v>
      </c>
      <c r="BR4476" s="3">
        <v>29</v>
      </c>
      <c r="BS4476" s="3">
        <v>108</v>
      </c>
      <c r="BT4476" s="3">
        <v>51</v>
      </c>
      <c r="BU4476" s="3">
        <v>63</v>
      </c>
      <c r="BV4476" s="3">
        <v>57</v>
      </c>
      <c r="BW4476" s="3">
        <v>91</v>
      </c>
      <c r="BX4476" s="3">
        <v>63</v>
      </c>
      <c r="BY4476" s="3">
        <v>68</v>
      </c>
      <c r="BZ4476" s="3">
        <v>68</v>
      </c>
      <c r="CA4476" s="3">
        <v>68</v>
      </c>
      <c r="CB4476" s="3">
        <v>5.9850000000000003</v>
      </c>
      <c r="CC4476" s="3">
        <v>4.1429999999999998</v>
      </c>
      <c r="CD4476" s="3">
        <v>2.6539999999999999</v>
      </c>
      <c r="CE4476" s="3">
        <v>10.388</v>
      </c>
      <c r="CF4476" s="3">
        <v>4.7119999999999997</v>
      </c>
      <c r="CG4476" s="3">
        <v>5.9269999999999996</v>
      </c>
      <c r="CH4476" s="3">
        <v>5.67</v>
      </c>
      <c r="CI4476" s="3">
        <v>9.0470000000000006</v>
      </c>
      <c r="CJ4476" s="3">
        <v>6.069</v>
      </c>
      <c r="CK4476" s="3">
        <v>6.82</v>
      </c>
      <c r="CL4476" s="3">
        <v>6.6639999999999997</v>
      </c>
      <c r="CM4476" s="3">
        <v>6.6070000000000002</v>
      </c>
      <c r="CN4476" s="3">
        <v>136</v>
      </c>
      <c r="CO4476" s="3">
        <v>136</v>
      </c>
      <c r="CP4476" s="3">
        <v>775</v>
      </c>
      <c r="CQ4476" s="3">
        <v>775</v>
      </c>
      <c r="CR4476" s="3">
        <v>74.686000000000007</v>
      </c>
      <c r="CS4476" s="2">
        <v>2012</v>
      </c>
    </row>
    <row r="4477" spans="1:97" x14ac:dyDescent="0.25">
      <c r="A4477" s="2">
        <v>7408</v>
      </c>
      <c r="B4477" s="5" t="s">
        <v>65</v>
      </c>
      <c r="C4477" s="5" t="s">
        <v>2</v>
      </c>
      <c r="D4477" s="5" t="s">
        <v>6262</v>
      </c>
      <c r="E4477" s="5" t="s">
        <v>6261</v>
      </c>
      <c r="F4477" s="2">
        <v>14600</v>
      </c>
      <c r="G4477" s="5" t="s">
        <v>72</v>
      </c>
      <c r="H4477" s="5" t="s">
        <v>71</v>
      </c>
      <c r="I4477" s="5" t="s">
        <v>109</v>
      </c>
      <c r="J4477" s="5" t="s">
        <v>2</v>
      </c>
      <c r="K4477" s="2">
        <v>22</v>
      </c>
      <c r="L4477" s="2">
        <v>1</v>
      </c>
      <c r="M4477" s="5" t="s">
        <v>63</v>
      </c>
      <c r="N4477" s="5" t="s">
        <v>25</v>
      </c>
      <c r="O4477" s="5" t="s">
        <v>3</v>
      </c>
      <c r="P4477" s="5" t="s">
        <v>3</v>
      </c>
      <c r="Q4477" s="5" t="s">
        <v>2</v>
      </c>
      <c r="R4477" s="5" t="s">
        <v>2</v>
      </c>
      <c r="S4477" s="5" t="s">
        <v>1</v>
      </c>
      <c r="T4477" s="3">
        <v>1110</v>
      </c>
      <c r="U4477" s="3">
        <v>1124</v>
      </c>
      <c r="V4477" s="3">
        <v>1169</v>
      </c>
      <c r="W4477" s="3">
        <v>983</v>
      </c>
      <c r="X4477" s="3">
        <v>1203</v>
      </c>
      <c r="Y4477" s="3">
        <v>1231</v>
      </c>
      <c r="Z4477" s="3">
        <v>1272</v>
      </c>
      <c r="AA4477" s="3">
        <v>1325</v>
      </c>
      <c r="AB4477" s="3">
        <v>1116</v>
      </c>
      <c r="AC4477" s="3">
        <v>749</v>
      </c>
      <c r="AD4477" s="3">
        <v>913</v>
      </c>
      <c r="AE4477" s="3">
        <v>1005</v>
      </c>
      <c r="AF4477" s="3">
        <v>1110</v>
      </c>
      <c r="AG4477" s="3">
        <v>1124</v>
      </c>
      <c r="AH4477" s="3">
        <v>1169</v>
      </c>
      <c r="AI4477" s="3">
        <v>983</v>
      </c>
      <c r="AJ4477" s="3">
        <v>1203</v>
      </c>
      <c r="AK4477" s="3">
        <v>1231</v>
      </c>
      <c r="AL4477" s="3">
        <v>1272</v>
      </c>
      <c r="AM4477" s="3">
        <v>1325</v>
      </c>
      <c r="AN4477" s="3">
        <v>1116</v>
      </c>
      <c r="AO4477" s="3">
        <v>749</v>
      </c>
      <c r="AP4477" s="3">
        <v>913</v>
      </c>
      <c r="AQ4477" s="3">
        <v>1005</v>
      </c>
      <c r="AR4477" s="4">
        <v>0.98</v>
      </c>
      <c r="AS4477" s="4">
        <v>0.98</v>
      </c>
      <c r="AT4477" s="4">
        <v>0.98</v>
      </c>
      <c r="AU4477" s="4">
        <v>0.98</v>
      </c>
      <c r="AV4477" s="4">
        <v>0.98</v>
      </c>
      <c r="AW4477" s="4">
        <v>0.98</v>
      </c>
      <c r="AX4477" s="4">
        <v>0.98</v>
      </c>
      <c r="AY4477" s="4">
        <v>0.98</v>
      </c>
      <c r="AZ4477" s="4">
        <v>0.98</v>
      </c>
      <c r="BA4477" s="4">
        <v>0.98</v>
      </c>
      <c r="BB4477" s="4">
        <v>0.98</v>
      </c>
      <c r="BC4477" s="4">
        <v>0.98</v>
      </c>
      <c r="BD4477" s="3">
        <v>1088</v>
      </c>
      <c r="BE4477" s="3">
        <v>1102</v>
      </c>
      <c r="BF4477" s="3">
        <v>1146</v>
      </c>
      <c r="BG4477" s="3">
        <v>963</v>
      </c>
      <c r="BH4477" s="3">
        <v>1179</v>
      </c>
      <c r="BI4477" s="3">
        <v>1206</v>
      </c>
      <c r="BJ4477" s="3">
        <v>1247</v>
      </c>
      <c r="BK4477" s="3">
        <v>1299</v>
      </c>
      <c r="BL4477" s="3">
        <v>1094</v>
      </c>
      <c r="BM4477" s="3">
        <v>734</v>
      </c>
      <c r="BN4477" s="3">
        <v>895</v>
      </c>
      <c r="BO4477" s="3">
        <v>985</v>
      </c>
      <c r="BP4477" s="3">
        <v>1088</v>
      </c>
      <c r="BQ4477" s="3">
        <v>1102</v>
      </c>
      <c r="BR4477" s="3">
        <v>1146</v>
      </c>
      <c r="BS4477" s="3">
        <v>963</v>
      </c>
      <c r="BT4477" s="3">
        <v>1179</v>
      </c>
      <c r="BU4477" s="3">
        <v>1206</v>
      </c>
      <c r="BV4477" s="3">
        <v>1247</v>
      </c>
      <c r="BW4477" s="3">
        <v>1299</v>
      </c>
      <c r="BX4477" s="3">
        <v>1094</v>
      </c>
      <c r="BY4477" s="3">
        <v>734</v>
      </c>
      <c r="BZ4477" s="3">
        <v>895</v>
      </c>
      <c r="CA4477" s="3">
        <v>985</v>
      </c>
      <c r="CB4477" s="3">
        <v>104.758</v>
      </c>
      <c r="CC4477" s="3">
        <v>106.14</v>
      </c>
      <c r="CD4477" s="3">
        <v>110.343</v>
      </c>
      <c r="CE4477" s="3">
        <v>92.849000000000004</v>
      </c>
      <c r="CF4477" s="3">
        <v>113.556</v>
      </c>
      <c r="CG4477" s="3">
        <v>116.27200000000001</v>
      </c>
      <c r="CH4477" s="3">
        <v>120.1</v>
      </c>
      <c r="CI4477" s="3">
        <v>125.124</v>
      </c>
      <c r="CJ4477" s="3">
        <v>105.39400000000001</v>
      </c>
      <c r="CK4477" s="3">
        <v>70.683999999999997</v>
      </c>
      <c r="CL4477" s="3">
        <v>86.227999999999994</v>
      </c>
      <c r="CM4477" s="3">
        <v>94.866</v>
      </c>
      <c r="CN4477" s="3">
        <v>13200</v>
      </c>
      <c r="CO4477" s="3">
        <v>13200</v>
      </c>
      <c r="CP4477" s="3">
        <v>12938</v>
      </c>
      <c r="CQ4477" s="3">
        <v>12938</v>
      </c>
      <c r="CR4477" s="3">
        <v>1246.3140000000001</v>
      </c>
      <c r="CS4477" s="2">
        <v>2012</v>
      </c>
    </row>
    <row r="4478" spans="1:97" x14ac:dyDescent="0.25">
      <c r="A4478" s="2">
        <v>7413</v>
      </c>
      <c r="B4478" s="5" t="s">
        <v>65</v>
      </c>
      <c r="C4478" s="5" t="s">
        <v>2</v>
      </c>
      <c r="D4478" s="5" t="s">
        <v>6260</v>
      </c>
      <c r="E4478" s="5" t="s">
        <v>6259</v>
      </c>
      <c r="F4478" s="2">
        <v>40437</v>
      </c>
      <c r="G4478" s="5" t="s">
        <v>21</v>
      </c>
      <c r="H4478" s="5" t="s">
        <v>20</v>
      </c>
      <c r="I4478" s="5" t="s">
        <v>109</v>
      </c>
      <c r="J4478" s="5" t="s">
        <v>2</v>
      </c>
      <c r="K4478" s="2">
        <v>22</v>
      </c>
      <c r="L4478" s="2">
        <v>1</v>
      </c>
      <c r="M4478" s="5" t="s">
        <v>63</v>
      </c>
      <c r="N4478" s="5" t="s">
        <v>25</v>
      </c>
      <c r="O4478" s="5" t="s">
        <v>18</v>
      </c>
      <c r="P4478" s="5" t="s">
        <v>17</v>
      </c>
      <c r="Q4478" s="5" t="s">
        <v>2</v>
      </c>
      <c r="R4478" s="5" t="s">
        <v>2</v>
      </c>
      <c r="S4478" s="5" t="s">
        <v>1</v>
      </c>
      <c r="T4478" s="3">
        <v>34707</v>
      </c>
      <c r="U4478" s="3">
        <v>33191</v>
      </c>
      <c r="V4478" s="3">
        <v>24585</v>
      </c>
      <c r="W4478" s="3">
        <v>32152</v>
      </c>
      <c r="X4478" s="3">
        <v>35083</v>
      </c>
      <c r="Y4478" s="3">
        <v>32907</v>
      </c>
      <c r="Z4478" s="3">
        <v>35744</v>
      </c>
      <c r="AA4478" s="3">
        <v>34517</v>
      </c>
      <c r="AB4478" s="3">
        <v>33665</v>
      </c>
      <c r="AC4478" s="3">
        <v>31584</v>
      </c>
      <c r="AD4478" s="3">
        <v>33098</v>
      </c>
      <c r="AE4478" s="3">
        <v>35649</v>
      </c>
      <c r="AF4478" s="3">
        <v>34707</v>
      </c>
      <c r="AG4478" s="3">
        <v>33191</v>
      </c>
      <c r="AH4478" s="3">
        <v>24585</v>
      </c>
      <c r="AI4478" s="3">
        <v>32152</v>
      </c>
      <c r="AJ4478" s="3">
        <v>35083</v>
      </c>
      <c r="AK4478" s="3">
        <v>32907</v>
      </c>
      <c r="AL4478" s="3">
        <v>35744</v>
      </c>
      <c r="AM4478" s="3">
        <v>34517</v>
      </c>
      <c r="AN4478" s="3">
        <v>33665</v>
      </c>
      <c r="AO4478" s="3">
        <v>31584</v>
      </c>
      <c r="AP4478" s="3">
        <v>33098</v>
      </c>
      <c r="AQ4478" s="3">
        <v>35649</v>
      </c>
      <c r="AR4478" s="4">
        <v>0.56000000000000005</v>
      </c>
      <c r="AS4478" s="4">
        <v>0.56000000000000005</v>
      </c>
      <c r="AT4478" s="4">
        <v>0.56000000000000005</v>
      </c>
      <c r="AU4478" s="4">
        <v>0.56000000000000005</v>
      </c>
      <c r="AV4478" s="4">
        <v>0.56000000000000005</v>
      </c>
      <c r="AW4478" s="4">
        <v>0.56000000000000005</v>
      </c>
      <c r="AX4478" s="4">
        <v>0.56000000000000005</v>
      </c>
      <c r="AY4478" s="4">
        <v>0.56000000000000005</v>
      </c>
      <c r="AZ4478" s="4">
        <v>0.56000000000000005</v>
      </c>
      <c r="BA4478" s="4">
        <v>0.56000000000000005</v>
      </c>
      <c r="BB4478" s="4">
        <v>0.56000000000000005</v>
      </c>
      <c r="BC4478" s="4">
        <v>0.56000000000000005</v>
      </c>
      <c r="BD4478" s="3">
        <v>19436</v>
      </c>
      <c r="BE4478" s="3">
        <v>18587</v>
      </c>
      <c r="BF4478" s="3">
        <v>13768</v>
      </c>
      <c r="BG4478" s="3">
        <v>18005</v>
      </c>
      <c r="BH4478" s="3">
        <v>19646</v>
      </c>
      <c r="BI4478" s="3">
        <v>18428</v>
      </c>
      <c r="BJ4478" s="3">
        <v>20017</v>
      </c>
      <c r="BK4478" s="3">
        <v>19330</v>
      </c>
      <c r="BL4478" s="3">
        <v>18852</v>
      </c>
      <c r="BM4478" s="3">
        <v>17687</v>
      </c>
      <c r="BN4478" s="3">
        <v>18535</v>
      </c>
      <c r="BO4478" s="3">
        <v>19963</v>
      </c>
      <c r="BP4478" s="3">
        <v>19436</v>
      </c>
      <c r="BQ4478" s="3">
        <v>18587</v>
      </c>
      <c r="BR4478" s="3">
        <v>13768</v>
      </c>
      <c r="BS4478" s="3">
        <v>18005</v>
      </c>
      <c r="BT4478" s="3">
        <v>19646</v>
      </c>
      <c r="BU4478" s="3">
        <v>18428</v>
      </c>
      <c r="BV4478" s="3">
        <v>20017</v>
      </c>
      <c r="BW4478" s="3">
        <v>19330</v>
      </c>
      <c r="BX4478" s="3">
        <v>18852</v>
      </c>
      <c r="BY4478" s="3">
        <v>17687</v>
      </c>
      <c r="BZ4478" s="3">
        <v>18535</v>
      </c>
      <c r="CA4478" s="3">
        <v>19963</v>
      </c>
      <c r="CB4478" s="3">
        <v>1959.154</v>
      </c>
      <c r="CC4478" s="3">
        <v>1873.6420000000001</v>
      </c>
      <c r="CD4478" s="3">
        <v>1387.8389999999999</v>
      </c>
      <c r="CE4478" s="3">
        <v>1814.953</v>
      </c>
      <c r="CF4478" s="3">
        <v>1980.424</v>
      </c>
      <c r="CG4478" s="3">
        <v>1857.625</v>
      </c>
      <c r="CH4478" s="3">
        <v>2017.7729999999999</v>
      </c>
      <c r="CI4478" s="3">
        <v>1948.4690000000001</v>
      </c>
      <c r="CJ4478" s="3">
        <v>1900.4</v>
      </c>
      <c r="CK4478" s="3">
        <v>1782.932</v>
      </c>
      <c r="CL4478" s="3">
        <v>1868.4069999999999</v>
      </c>
      <c r="CM4478" s="3">
        <v>2012.3820000000001</v>
      </c>
      <c r="CN4478" s="3">
        <v>396882</v>
      </c>
      <c r="CO4478" s="3">
        <v>396882</v>
      </c>
      <c r="CP4478" s="3">
        <v>222254</v>
      </c>
      <c r="CQ4478" s="3">
        <v>222254</v>
      </c>
      <c r="CR4478" s="3">
        <v>22404</v>
      </c>
      <c r="CS4478" s="2">
        <v>2012</v>
      </c>
    </row>
    <row r="4479" spans="1:97" x14ac:dyDescent="0.25">
      <c r="A4479" s="2">
        <v>7414</v>
      </c>
      <c r="B4479" s="5" t="s">
        <v>65</v>
      </c>
      <c r="C4479" s="5" t="s">
        <v>2</v>
      </c>
      <c r="D4479" s="5" t="s">
        <v>6258</v>
      </c>
      <c r="E4479" s="5" t="s">
        <v>2126</v>
      </c>
      <c r="F4479" s="2">
        <v>219</v>
      </c>
      <c r="G4479" s="5" t="s">
        <v>106</v>
      </c>
      <c r="H4479" s="5" t="s">
        <v>105</v>
      </c>
      <c r="I4479" s="5" t="s">
        <v>1454</v>
      </c>
      <c r="J4479" s="5" t="s">
        <v>2</v>
      </c>
      <c r="K4479" s="2">
        <v>22</v>
      </c>
      <c r="L4479" s="2">
        <v>1</v>
      </c>
      <c r="M4479" s="5" t="s">
        <v>63</v>
      </c>
      <c r="N4479" s="5" t="s">
        <v>25</v>
      </c>
      <c r="O4479" s="5" t="s">
        <v>30</v>
      </c>
      <c r="P4479" s="5" t="s">
        <v>30</v>
      </c>
      <c r="Q4479" s="5" t="s">
        <v>2</v>
      </c>
      <c r="R4479" s="5" t="s">
        <v>2</v>
      </c>
      <c r="S4479" s="5" t="s">
        <v>29</v>
      </c>
      <c r="T4479" s="3">
        <v>19</v>
      </c>
      <c r="U4479" s="3">
        <v>11</v>
      </c>
      <c r="V4479" s="3">
        <v>16</v>
      </c>
      <c r="W4479" s="3">
        <v>10</v>
      </c>
      <c r="X4479" s="3">
        <v>13</v>
      </c>
      <c r="Y4479" s="3">
        <v>11</v>
      </c>
      <c r="Z4479" s="3">
        <v>17</v>
      </c>
      <c r="AA4479" s="3">
        <v>15</v>
      </c>
      <c r="AB4479" s="3">
        <v>14</v>
      </c>
      <c r="AC4479" s="3">
        <v>11</v>
      </c>
      <c r="AD4479" s="3">
        <v>11</v>
      </c>
      <c r="AE4479" s="3">
        <v>18</v>
      </c>
      <c r="AF4479" s="3">
        <v>19</v>
      </c>
      <c r="AG4479" s="3">
        <v>11</v>
      </c>
      <c r="AH4479" s="3">
        <v>16</v>
      </c>
      <c r="AI4479" s="3">
        <v>10</v>
      </c>
      <c r="AJ4479" s="3">
        <v>13</v>
      </c>
      <c r="AK4479" s="3">
        <v>11</v>
      </c>
      <c r="AL4479" s="3">
        <v>17</v>
      </c>
      <c r="AM4479" s="3">
        <v>15</v>
      </c>
      <c r="AN4479" s="3">
        <v>14</v>
      </c>
      <c r="AO4479" s="3">
        <v>11</v>
      </c>
      <c r="AP4479" s="3">
        <v>11</v>
      </c>
      <c r="AQ4479" s="3">
        <v>18</v>
      </c>
      <c r="AR4479" s="4">
        <v>5.8250000000000002</v>
      </c>
      <c r="AS4479" s="4">
        <v>5.8250000000000002</v>
      </c>
      <c r="AT4479" s="4">
        <v>5.8250000000000002</v>
      </c>
      <c r="AU4479" s="4">
        <v>5.8250000000000002</v>
      </c>
      <c r="AV4479" s="4">
        <v>5.8250000000000002</v>
      </c>
      <c r="AW4479" s="4">
        <v>5.8250000000000002</v>
      </c>
      <c r="AX4479" s="4">
        <v>5.8250000000000002</v>
      </c>
      <c r="AY4479" s="4">
        <v>5.8250000000000002</v>
      </c>
      <c r="AZ4479" s="4">
        <v>5.8250000000000002</v>
      </c>
      <c r="BA4479" s="4">
        <v>5.8250000000000002</v>
      </c>
      <c r="BB4479" s="4">
        <v>5.8250000000000002</v>
      </c>
      <c r="BC4479" s="4">
        <v>5.8250000000000002</v>
      </c>
      <c r="BD4479" s="3">
        <v>111</v>
      </c>
      <c r="BE4479" s="3">
        <v>64</v>
      </c>
      <c r="BF4479" s="3">
        <v>93</v>
      </c>
      <c r="BG4479" s="3">
        <v>58</v>
      </c>
      <c r="BH4479" s="3">
        <v>76</v>
      </c>
      <c r="BI4479" s="3">
        <v>64</v>
      </c>
      <c r="BJ4479" s="3">
        <v>99</v>
      </c>
      <c r="BK4479" s="3">
        <v>87</v>
      </c>
      <c r="BL4479" s="3">
        <v>82</v>
      </c>
      <c r="BM4479" s="3">
        <v>64</v>
      </c>
      <c r="BN4479" s="3">
        <v>64</v>
      </c>
      <c r="BO4479" s="3">
        <v>105</v>
      </c>
      <c r="BP4479" s="3">
        <v>111</v>
      </c>
      <c r="BQ4479" s="3">
        <v>64</v>
      </c>
      <c r="BR4479" s="3">
        <v>93</v>
      </c>
      <c r="BS4479" s="3">
        <v>58</v>
      </c>
      <c r="BT4479" s="3">
        <v>76</v>
      </c>
      <c r="BU4479" s="3">
        <v>64</v>
      </c>
      <c r="BV4479" s="3">
        <v>99</v>
      </c>
      <c r="BW4479" s="3">
        <v>87</v>
      </c>
      <c r="BX4479" s="3">
        <v>82</v>
      </c>
      <c r="BY4479" s="3">
        <v>64</v>
      </c>
      <c r="BZ4479" s="3">
        <v>64</v>
      </c>
      <c r="CA4479" s="3">
        <v>105</v>
      </c>
      <c r="CB4479" s="3">
        <v>3.43</v>
      </c>
      <c r="CC4479" s="3">
        <v>2.0230000000000001</v>
      </c>
      <c r="CD4479" s="3">
        <v>3.0680000000000001</v>
      </c>
      <c r="CE4479" s="3">
        <v>1.9419999999999999</v>
      </c>
      <c r="CF4479" s="3">
        <v>2.431</v>
      </c>
      <c r="CG4479" s="3">
        <v>1.9830000000000001</v>
      </c>
      <c r="CH4479" s="3">
        <v>3.101</v>
      </c>
      <c r="CI4479" s="3">
        <v>2.89</v>
      </c>
      <c r="CJ4479" s="3">
        <v>2.69</v>
      </c>
      <c r="CK4479" s="3">
        <v>1.998</v>
      </c>
      <c r="CL4479" s="3">
        <v>2.1429999999999998</v>
      </c>
      <c r="CM4479" s="3">
        <v>3.3010000000000002</v>
      </c>
      <c r="CN4479" s="3">
        <v>166</v>
      </c>
      <c r="CO4479" s="3">
        <v>166</v>
      </c>
      <c r="CP4479" s="3">
        <v>967</v>
      </c>
      <c r="CQ4479" s="3">
        <v>967</v>
      </c>
      <c r="CR4479" s="3">
        <v>31</v>
      </c>
      <c r="CS4479" s="2">
        <v>2012</v>
      </c>
    </row>
    <row r="4480" spans="1:97" x14ac:dyDescent="0.25">
      <c r="A4480" s="2">
        <v>7415</v>
      </c>
      <c r="B4480" s="5" t="s">
        <v>65</v>
      </c>
      <c r="C4480" s="5" t="s">
        <v>2</v>
      </c>
      <c r="D4480" s="5" t="s">
        <v>6257</v>
      </c>
      <c r="E4480" s="5" t="s">
        <v>6256</v>
      </c>
      <c r="F4480" s="2">
        <v>10622</v>
      </c>
      <c r="G4480" s="5" t="s">
        <v>94</v>
      </c>
      <c r="H4480" s="5" t="s">
        <v>33</v>
      </c>
      <c r="I4480" s="5" t="s">
        <v>178</v>
      </c>
      <c r="J4480" s="5" t="s">
        <v>2</v>
      </c>
      <c r="K4480" s="2">
        <v>22</v>
      </c>
      <c r="L4480" s="2">
        <v>1</v>
      </c>
      <c r="M4480" s="5" t="s">
        <v>63</v>
      </c>
      <c r="N4480" s="5" t="s">
        <v>25</v>
      </c>
      <c r="O4480" s="5" t="s">
        <v>30</v>
      </c>
      <c r="P4480" s="5" t="s">
        <v>30</v>
      </c>
      <c r="Q4480" s="5" t="s">
        <v>2</v>
      </c>
      <c r="R4480" s="5" t="s">
        <v>2</v>
      </c>
      <c r="S4480" s="5" t="s">
        <v>29</v>
      </c>
      <c r="T4480" s="3">
        <v>0</v>
      </c>
      <c r="U4480" s="3">
        <v>1</v>
      </c>
      <c r="V4480" s="3">
        <v>1</v>
      </c>
      <c r="W4480" s="3">
        <v>1</v>
      </c>
      <c r="X4480" s="3">
        <v>7</v>
      </c>
      <c r="Y4480" s="3">
        <v>4</v>
      </c>
      <c r="Z4480" s="3">
        <v>9</v>
      </c>
      <c r="AA4480" s="3">
        <v>1</v>
      </c>
      <c r="AB4480" s="3">
        <v>1</v>
      </c>
      <c r="AC4480" s="3">
        <v>2</v>
      </c>
      <c r="AD4480" s="3">
        <v>1</v>
      </c>
      <c r="AE4480" s="3">
        <v>0</v>
      </c>
      <c r="AF4480" s="3">
        <v>0</v>
      </c>
      <c r="AG4480" s="3">
        <v>1</v>
      </c>
      <c r="AH4480" s="3">
        <v>1</v>
      </c>
      <c r="AI4480" s="3">
        <v>1</v>
      </c>
      <c r="AJ4480" s="3">
        <v>7</v>
      </c>
      <c r="AK4480" s="3">
        <v>4</v>
      </c>
      <c r="AL4480" s="3">
        <v>9</v>
      </c>
      <c r="AM4480" s="3">
        <v>1</v>
      </c>
      <c r="AN4480" s="3">
        <v>1</v>
      </c>
      <c r="AO4480" s="3">
        <v>2</v>
      </c>
      <c r="AP4480" s="3">
        <v>1</v>
      </c>
      <c r="AQ4480" s="3">
        <v>0</v>
      </c>
      <c r="AR4480" s="4">
        <v>0</v>
      </c>
      <c r="AS4480" s="4">
        <v>5.8</v>
      </c>
      <c r="AT4480" s="4">
        <v>5.8</v>
      </c>
      <c r="AU4480" s="4">
        <v>5.8</v>
      </c>
      <c r="AV4480" s="4">
        <v>5.8</v>
      </c>
      <c r="AW4480" s="4">
        <v>5.8</v>
      </c>
      <c r="AX4480" s="4">
        <v>5.8</v>
      </c>
      <c r="AY4480" s="4">
        <v>5.8</v>
      </c>
      <c r="AZ4480" s="4">
        <v>5.8</v>
      </c>
      <c r="BA4480" s="4">
        <v>5.8</v>
      </c>
      <c r="BB4480" s="4">
        <v>5.8</v>
      </c>
      <c r="BC4480" s="4">
        <v>0</v>
      </c>
      <c r="BD4480" s="3">
        <v>0</v>
      </c>
      <c r="BE4480" s="3">
        <v>6</v>
      </c>
      <c r="BF4480" s="3">
        <v>6</v>
      </c>
      <c r="BG4480" s="3">
        <v>6</v>
      </c>
      <c r="BH4480" s="3">
        <v>41</v>
      </c>
      <c r="BI4480" s="3">
        <v>23</v>
      </c>
      <c r="BJ4480" s="3">
        <v>52</v>
      </c>
      <c r="BK4480" s="3">
        <v>6</v>
      </c>
      <c r="BL4480" s="3">
        <v>6</v>
      </c>
      <c r="BM4480" s="3">
        <v>12</v>
      </c>
      <c r="BN4480" s="3">
        <v>6</v>
      </c>
      <c r="BO4480" s="3">
        <v>0</v>
      </c>
      <c r="BP4480" s="3">
        <v>0</v>
      </c>
      <c r="BQ4480" s="3">
        <v>6</v>
      </c>
      <c r="BR4480" s="3">
        <v>6</v>
      </c>
      <c r="BS4480" s="3">
        <v>6</v>
      </c>
      <c r="BT4480" s="3">
        <v>41</v>
      </c>
      <c r="BU4480" s="3">
        <v>23</v>
      </c>
      <c r="BV4480" s="3">
        <v>52</v>
      </c>
      <c r="BW4480" s="3">
        <v>6</v>
      </c>
      <c r="BX4480" s="3">
        <v>6</v>
      </c>
      <c r="BY4480" s="3">
        <v>12</v>
      </c>
      <c r="BZ4480" s="3">
        <v>6</v>
      </c>
      <c r="CA4480" s="3">
        <v>0</v>
      </c>
      <c r="CB4480" s="3">
        <v>0.13800000000000001</v>
      </c>
      <c r="CC4480" s="3">
        <v>1.3740000000000001</v>
      </c>
      <c r="CD4480" s="3">
        <v>0.32600000000000001</v>
      </c>
      <c r="CE4480" s="3">
        <v>0.34300000000000003</v>
      </c>
      <c r="CF4480" s="3">
        <v>4.3419999999999996</v>
      </c>
      <c r="CG4480" s="3">
        <v>2.2309999999999999</v>
      </c>
      <c r="CH4480" s="3">
        <v>5.4260000000000002</v>
      </c>
      <c r="CI4480" s="3">
        <v>0.52600000000000002</v>
      </c>
      <c r="CJ4480" s="3">
        <v>0.36799999999999999</v>
      </c>
      <c r="CK4480" s="3">
        <v>1.1599999999999999</v>
      </c>
      <c r="CL4480" s="3">
        <v>0.48199999999999998</v>
      </c>
      <c r="CM4480" s="3">
        <v>0.28399999999999997</v>
      </c>
      <c r="CN4480" s="3">
        <v>28</v>
      </c>
      <c r="CO4480" s="3">
        <v>28</v>
      </c>
      <c r="CP4480" s="3">
        <v>164</v>
      </c>
      <c r="CQ4480" s="3">
        <v>164</v>
      </c>
      <c r="CR4480" s="3">
        <v>17</v>
      </c>
      <c r="CS4480" s="2">
        <v>2012</v>
      </c>
    </row>
    <row r="4481" spans="1:97" x14ac:dyDescent="0.25">
      <c r="A4481" s="2">
        <v>7425</v>
      </c>
      <c r="B4481" s="5" t="s">
        <v>65</v>
      </c>
      <c r="C4481" s="5" t="s">
        <v>2</v>
      </c>
      <c r="D4481" s="5" t="s">
        <v>6255</v>
      </c>
      <c r="E4481" s="5" t="s">
        <v>5882</v>
      </c>
      <c r="F4481" s="2">
        <v>17828</v>
      </c>
      <c r="G4481" s="5" t="s">
        <v>45</v>
      </c>
      <c r="H4481" s="5" t="s">
        <v>37</v>
      </c>
      <c r="I4481" s="5" t="s">
        <v>128</v>
      </c>
      <c r="J4481" s="5" t="s">
        <v>2</v>
      </c>
      <c r="K4481" s="2">
        <v>22</v>
      </c>
      <c r="L4481" s="2">
        <v>1</v>
      </c>
      <c r="M4481" s="5" t="s">
        <v>63</v>
      </c>
      <c r="N4481" s="5" t="s">
        <v>19</v>
      </c>
      <c r="O4481" s="5" t="s">
        <v>30</v>
      </c>
      <c r="P4481" s="5" t="s">
        <v>30</v>
      </c>
      <c r="Q4481" s="5" t="s">
        <v>2</v>
      </c>
      <c r="R4481" s="5" t="s">
        <v>2</v>
      </c>
      <c r="S4481" s="5" t="s">
        <v>29</v>
      </c>
      <c r="T4481" s="3">
        <v>0</v>
      </c>
      <c r="U4481" s="3">
        <v>0</v>
      </c>
      <c r="V4481" s="3">
        <v>0</v>
      </c>
      <c r="W4481" s="3">
        <v>0</v>
      </c>
      <c r="X4481" s="3">
        <v>0</v>
      </c>
      <c r="Y4481" s="3">
        <v>0</v>
      </c>
      <c r="Z4481" s="3">
        <v>0</v>
      </c>
      <c r="AA4481" s="3">
        <v>0</v>
      </c>
      <c r="AB4481" s="3">
        <v>0</v>
      </c>
      <c r="AC4481" s="3">
        <v>0</v>
      </c>
      <c r="AD4481" s="3">
        <v>0</v>
      </c>
      <c r="AE4481" s="3">
        <v>0</v>
      </c>
      <c r="AF4481" s="3">
        <v>0</v>
      </c>
      <c r="AG4481" s="3">
        <v>0</v>
      </c>
      <c r="AH4481" s="3">
        <v>0</v>
      </c>
      <c r="AI4481" s="3">
        <v>0</v>
      </c>
      <c r="AJ4481" s="3">
        <v>0</v>
      </c>
      <c r="AK4481" s="3">
        <v>0</v>
      </c>
      <c r="AL4481" s="3">
        <v>0</v>
      </c>
      <c r="AM4481" s="3">
        <v>0</v>
      </c>
      <c r="AN4481" s="3">
        <v>0</v>
      </c>
      <c r="AO4481" s="3">
        <v>0</v>
      </c>
      <c r="AP4481" s="3">
        <v>0</v>
      </c>
      <c r="AQ4481" s="3">
        <v>0</v>
      </c>
      <c r="AR4481" s="4">
        <v>0</v>
      </c>
      <c r="AS4481" s="4">
        <v>0</v>
      </c>
      <c r="AT4481" s="4">
        <v>0</v>
      </c>
      <c r="AU4481" s="4">
        <v>0</v>
      </c>
      <c r="AV4481" s="4">
        <v>0</v>
      </c>
      <c r="AW4481" s="4">
        <v>0</v>
      </c>
      <c r="AX4481" s="4">
        <v>0</v>
      </c>
      <c r="AY4481" s="4">
        <v>0</v>
      </c>
      <c r="AZ4481" s="4">
        <v>0</v>
      </c>
      <c r="BA4481" s="4">
        <v>0</v>
      </c>
      <c r="BB4481" s="4">
        <v>0</v>
      </c>
      <c r="BC4481" s="4">
        <v>0</v>
      </c>
      <c r="BD4481" s="3">
        <v>0</v>
      </c>
      <c r="BE4481" s="3">
        <v>0</v>
      </c>
      <c r="BF4481" s="3">
        <v>0</v>
      </c>
      <c r="BG4481" s="3">
        <v>0</v>
      </c>
      <c r="BH4481" s="3">
        <v>0</v>
      </c>
      <c r="BI4481" s="3">
        <v>0</v>
      </c>
      <c r="BJ4481" s="3">
        <v>0</v>
      </c>
      <c r="BK4481" s="3">
        <v>0</v>
      </c>
      <c r="BL4481" s="3">
        <v>0</v>
      </c>
      <c r="BM4481" s="3">
        <v>0</v>
      </c>
      <c r="BN4481" s="3">
        <v>0</v>
      </c>
      <c r="BO4481" s="3">
        <v>0</v>
      </c>
      <c r="BP4481" s="3">
        <v>0</v>
      </c>
      <c r="BQ4481" s="3">
        <v>0</v>
      </c>
      <c r="BR4481" s="3">
        <v>0</v>
      </c>
      <c r="BS4481" s="3">
        <v>0</v>
      </c>
      <c r="BT4481" s="3">
        <v>0</v>
      </c>
      <c r="BU4481" s="3">
        <v>0</v>
      </c>
      <c r="BV4481" s="3">
        <v>0</v>
      </c>
      <c r="BW4481" s="3">
        <v>0</v>
      </c>
      <c r="BX4481" s="3">
        <v>0</v>
      </c>
      <c r="BY4481" s="3">
        <v>0</v>
      </c>
      <c r="BZ4481" s="3">
        <v>0</v>
      </c>
      <c r="CA4481" s="3">
        <v>0</v>
      </c>
      <c r="CB4481" s="3">
        <v>0</v>
      </c>
      <c r="CC4481" s="3">
        <v>0</v>
      </c>
      <c r="CD4481" s="3">
        <v>0</v>
      </c>
      <c r="CE4481" s="3">
        <v>0</v>
      </c>
      <c r="CF4481" s="3">
        <v>0</v>
      </c>
      <c r="CG4481" s="3">
        <v>0</v>
      </c>
      <c r="CH4481" s="3">
        <v>0</v>
      </c>
      <c r="CI4481" s="3">
        <v>0</v>
      </c>
      <c r="CJ4481" s="3">
        <v>0</v>
      </c>
      <c r="CK4481" s="3">
        <v>0</v>
      </c>
      <c r="CL4481" s="3">
        <v>0</v>
      </c>
      <c r="CM4481" s="3">
        <v>0</v>
      </c>
      <c r="CN4481" s="3">
        <v>0</v>
      </c>
      <c r="CO4481" s="3">
        <v>0</v>
      </c>
      <c r="CP4481" s="3">
        <v>0</v>
      </c>
      <c r="CQ4481" s="3">
        <v>0</v>
      </c>
      <c r="CR4481" s="3">
        <v>0</v>
      </c>
      <c r="CS4481" s="2">
        <v>2012</v>
      </c>
    </row>
    <row r="4482" spans="1:97" x14ac:dyDescent="0.25">
      <c r="A4482" s="2">
        <v>7425</v>
      </c>
      <c r="B4482" s="5" t="s">
        <v>65</v>
      </c>
      <c r="C4482" s="5" t="s">
        <v>2</v>
      </c>
      <c r="D4482" s="5" t="s">
        <v>6255</v>
      </c>
      <c r="E4482" s="5" t="s">
        <v>5882</v>
      </c>
      <c r="F4482" s="2">
        <v>17828</v>
      </c>
      <c r="G4482" s="5" t="s">
        <v>45</v>
      </c>
      <c r="H4482" s="5" t="s">
        <v>37</v>
      </c>
      <c r="I4482" s="5" t="s">
        <v>128</v>
      </c>
      <c r="J4482" s="5" t="s">
        <v>2</v>
      </c>
      <c r="K4482" s="2">
        <v>22</v>
      </c>
      <c r="L4482" s="2">
        <v>1</v>
      </c>
      <c r="M4482" s="5" t="s">
        <v>63</v>
      </c>
      <c r="N4482" s="5" t="s">
        <v>19</v>
      </c>
      <c r="O4482" s="5" t="s">
        <v>3</v>
      </c>
      <c r="P4482" s="5" t="s">
        <v>3</v>
      </c>
      <c r="Q4482" s="5" t="s">
        <v>2</v>
      </c>
      <c r="R4482" s="5" t="s">
        <v>2</v>
      </c>
      <c r="S4482" s="5" t="s">
        <v>1</v>
      </c>
      <c r="T4482" s="3">
        <v>5883</v>
      </c>
      <c r="U4482" s="3">
        <v>7968</v>
      </c>
      <c r="V4482" s="3">
        <v>8948</v>
      </c>
      <c r="W4482" s="3">
        <v>10226</v>
      </c>
      <c r="X4482" s="3">
        <v>8065</v>
      </c>
      <c r="Y4482" s="3">
        <v>13823</v>
      </c>
      <c r="Z4482" s="3">
        <v>22686</v>
      </c>
      <c r="AA4482" s="3">
        <v>10643</v>
      </c>
      <c r="AB4482" s="3">
        <v>7360</v>
      </c>
      <c r="AC4482" s="3">
        <v>3051</v>
      </c>
      <c r="AD4482" s="3">
        <v>4374</v>
      </c>
      <c r="AE4482" s="3">
        <v>3071</v>
      </c>
      <c r="AF4482" s="3">
        <v>5883</v>
      </c>
      <c r="AG4482" s="3">
        <v>7968</v>
      </c>
      <c r="AH4482" s="3">
        <v>8948</v>
      </c>
      <c r="AI4482" s="3">
        <v>10226</v>
      </c>
      <c r="AJ4482" s="3">
        <v>8065</v>
      </c>
      <c r="AK4482" s="3">
        <v>13823</v>
      </c>
      <c r="AL4482" s="3">
        <v>22686</v>
      </c>
      <c r="AM4482" s="3">
        <v>10643</v>
      </c>
      <c r="AN4482" s="3">
        <v>7360</v>
      </c>
      <c r="AO4482" s="3">
        <v>3051</v>
      </c>
      <c r="AP4482" s="3">
        <v>4374</v>
      </c>
      <c r="AQ4482" s="3">
        <v>3071</v>
      </c>
      <c r="AR4482" s="4">
        <v>1</v>
      </c>
      <c r="AS4482" s="4">
        <v>1</v>
      </c>
      <c r="AT4482" s="4">
        <v>1</v>
      </c>
      <c r="AU4482" s="4">
        <v>1</v>
      </c>
      <c r="AV4482" s="4">
        <v>1</v>
      </c>
      <c r="AW4482" s="4">
        <v>1</v>
      </c>
      <c r="AX4482" s="4">
        <v>1</v>
      </c>
      <c r="AY4482" s="4">
        <v>1</v>
      </c>
      <c r="AZ4482" s="4">
        <v>1</v>
      </c>
      <c r="BA4482" s="4">
        <v>1</v>
      </c>
      <c r="BB4482" s="4">
        <v>1</v>
      </c>
      <c r="BC4482" s="4">
        <v>1</v>
      </c>
      <c r="BD4482" s="3">
        <v>5883</v>
      </c>
      <c r="BE4482" s="3">
        <v>7968</v>
      </c>
      <c r="BF4482" s="3">
        <v>8948</v>
      </c>
      <c r="BG4482" s="3">
        <v>10226</v>
      </c>
      <c r="BH4482" s="3">
        <v>8065</v>
      </c>
      <c r="BI4482" s="3">
        <v>13823</v>
      </c>
      <c r="BJ4482" s="3">
        <v>22686</v>
      </c>
      <c r="BK4482" s="3">
        <v>10643</v>
      </c>
      <c r="BL4482" s="3">
        <v>7360</v>
      </c>
      <c r="BM4482" s="3">
        <v>3051</v>
      </c>
      <c r="BN4482" s="3">
        <v>4374</v>
      </c>
      <c r="BO4482" s="3">
        <v>3071</v>
      </c>
      <c r="BP4482" s="3">
        <v>5883</v>
      </c>
      <c r="BQ4482" s="3">
        <v>7968</v>
      </c>
      <c r="BR4482" s="3">
        <v>8948</v>
      </c>
      <c r="BS4482" s="3">
        <v>10226</v>
      </c>
      <c r="BT4482" s="3">
        <v>8065</v>
      </c>
      <c r="BU4482" s="3">
        <v>13823</v>
      </c>
      <c r="BV4482" s="3">
        <v>22686</v>
      </c>
      <c r="BW4482" s="3">
        <v>10643</v>
      </c>
      <c r="BX4482" s="3">
        <v>7360</v>
      </c>
      <c r="BY4482" s="3">
        <v>3051</v>
      </c>
      <c r="BZ4482" s="3">
        <v>4374</v>
      </c>
      <c r="CA4482" s="3">
        <v>3071</v>
      </c>
      <c r="CB4482" s="3">
        <v>422.63499999999999</v>
      </c>
      <c r="CC4482" s="3">
        <v>572.32600000000002</v>
      </c>
      <c r="CD4482" s="3">
        <v>642.71699999999998</v>
      </c>
      <c r="CE4482" s="3">
        <v>734.56299999999999</v>
      </c>
      <c r="CF4482" s="3">
        <v>579.33000000000004</v>
      </c>
      <c r="CG4482" s="3">
        <v>992.88300000000004</v>
      </c>
      <c r="CH4482" s="3">
        <v>1629.5119999999999</v>
      </c>
      <c r="CI4482" s="3">
        <v>764.45100000000002</v>
      </c>
      <c r="CJ4482" s="3">
        <v>528.65</v>
      </c>
      <c r="CK4482" s="3">
        <v>219.12</v>
      </c>
      <c r="CL4482" s="3">
        <v>314.20699999999999</v>
      </c>
      <c r="CM4482" s="3">
        <v>220.60599999999999</v>
      </c>
      <c r="CN4482" s="3">
        <v>106098</v>
      </c>
      <c r="CO4482" s="3">
        <v>106098</v>
      </c>
      <c r="CP4482" s="3">
        <v>106098</v>
      </c>
      <c r="CQ4482" s="3">
        <v>106098</v>
      </c>
      <c r="CR4482" s="3">
        <v>7621</v>
      </c>
      <c r="CS4482" s="2">
        <v>2012</v>
      </c>
    </row>
    <row r="4483" spans="1:97" x14ac:dyDescent="0.25">
      <c r="A4483" s="2">
        <v>7427</v>
      </c>
      <c r="B4483" s="5" t="s">
        <v>65</v>
      </c>
      <c r="C4483" s="5" t="s">
        <v>2</v>
      </c>
      <c r="D4483" s="5" t="s">
        <v>6254</v>
      </c>
      <c r="E4483" s="5" t="s">
        <v>6253</v>
      </c>
      <c r="F4483" s="2">
        <v>10944</v>
      </c>
      <c r="G4483" s="5" t="s">
        <v>69</v>
      </c>
      <c r="H4483" s="5" t="s">
        <v>20</v>
      </c>
      <c r="I4483" s="5" t="s">
        <v>109</v>
      </c>
      <c r="J4483" s="5" t="s">
        <v>2</v>
      </c>
      <c r="K4483" s="2">
        <v>22</v>
      </c>
      <c r="L4483" s="2">
        <v>1</v>
      </c>
      <c r="M4483" s="5" t="s">
        <v>63</v>
      </c>
      <c r="N4483" s="5" t="s">
        <v>78</v>
      </c>
      <c r="O4483" s="5" t="s">
        <v>77</v>
      </c>
      <c r="P4483" s="5" t="s">
        <v>76</v>
      </c>
      <c r="Q4483" s="5" t="s">
        <v>2</v>
      </c>
      <c r="R4483" s="5" t="s">
        <v>2</v>
      </c>
      <c r="S4483" s="5" t="s">
        <v>2</v>
      </c>
      <c r="T4483" s="3">
        <v>0</v>
      </c>
      <c r="U4483" s="3">
        <v>0</v>
      </c>
      <c r="V4483" s="3">
        <v>0</v>
      </c>
      <c r="W4483" s="3">
        <v>0</v>
      </c>
      <c r="X4483" s="3">
        <v>0</v>
      </c>
      <c r="Y4483" s="3">
        <v>0</v>
      </c>
      <c r="Z4483" s="3">
        <v>0</v>
      </c>
      <c r="AA4483" s="3">
        <v>0</v>
      </c>
      <c r="AB4483" s="3">
        <v>0</v>
      </c>
      <c r="AC4483" s="3">
        <v>0</v>
      </c>
      <c r="AD4483" s="3">
        <v>0</v>
      </c>
      <c r="AE4483" s="3">
        <v>0</v>
      </c>
      <c r="AF4483" s="3">
        <v>0</v>
      </c>
      <c r="AG4483" s="3">
        <v>0</v>
      </c>
      <c r="AH4483" s="3">
        <v>0</v>
      </c>
      <c r="AI4483" s="3">
        <v>0</v>
      </c>
      <c r="AJ4483" s="3">
        <v>0</v>
      </c>
      <c r="AK4483" s="3">
        <v>0</v>
      </c>
      <c r="AL4483" s="3">
        <v>0</v>
      </c>
      <c r="AM4483" s="3">
        <v>0</v>
      </c>
      <c r="AN4483" s="3">
        <v>0</v>
      </c>
      <c r="AO4483" s="3">
        <v>0</v>
      </c>
      <c r="AP4483" s="3">
        <v>0</v>
      </c>
      <c r="AQ4483" s="3">
        <v>0</v>
      </c>
      <c r="AR4483" s="4">
        <v>0</v>
      </c>
      <c r="AS4483" s="4">
        <v>0</v>
      </c>
      <c r="AT4483" s="4">
        <v>0</v>
      </c>
      <c r="AU4483" s="4">
        <v>0</v>
      </c>
      <c r="AV4483" s="4">
        <v>0</v>
      </c>
      <c r="AW4483" s="4">
        <v>0</v>
      </c>
      <c r="AX4483" s="4">
        <v>0</v>
      </c>
      <c r="AY4483" s="4">
        <v>0</v>
      </c>
      <c r="AZ4483" s="4">
        <v>0</v>
      </c>
      <c r="BA4483" s="4">
        <v>0</v>
      </c>
      <c r="BB4483" s="4">
        <v>0</v>
      </c>
      <c r="BC4483" s="4">
        <v>0</v>
      </c>
      <c r="BD4483" s="3">
        <v>207039</v>
      </c>
      <c r="BE4483" s="3">
        <v>180777</v>
      </c>
      <c r="BF4483" s="3">
        <v>257601</v>
      </c>
      <c r="BG4483" s="3">
        <v>289078</v>
      </c>
      <c r="BH4483" s="3">
        <v>322188</v>
      </c>
      <c r="BI4483" s="3">
        <v>311581</v>
      </c>
      <c r="BJ4483" s="3">
        <v>315586</v>
      </c>
      <c r="BK4483" s="3">
        <v>266914</v>
      </c>
      <c r="BL4483" s="3">
        <v>159724</v>
      </c>
      <c r="BM4483" s="3">
        <v>142925</v>
      </c>
      <c r="BN4483" s="3">
        <v>188384</v>
      </c>
      <c r="BO4483" s="3">
        <v>263124</v>
      </c>
      <c r="BP4483" s="3">
        <v>207039</v>
      </c>
      <c r="BQ4483" s="3">
        <v>180777</v>
      </c>
      <c r="BR4483" s="3">
        <v>257601</v>
      </c>
      <c r="BS4483" s="3">
        <v>289078</v>
      </c>
      <c r="BT4483" s="3">
        <v>322188</v>
      </c>
      <c r="BU4483" s="3">
        <v>311581</v>
      </c>
      <c r="BV4483" s="3">
        <v>315586</v>
      </c>
      <c r="BW4483" s="3">
        <v>266914</v>
      </c>
      <c r="BX4483" s="3">
        <v>159724</v>
      </c>
      <c r="BY4483" s="3">
        <v>142925</v>
      </c>
      <c r="BZ4483" s="3">
        <v>188384</v>
      </c>
      <c r="CA4483" s="3">
        <v>263124</v>
      </c>
      <c r="CB4483" s="3">
        <v>21756.947</v>
      </c>
      <c r="CC4483" s="3">
        <v>18997.213</v>
      </c>
      <c r="CD4483" s="3">
        <v>27070.253000000001</v>
      </c>
      <c r="CE4483" s="3">
        <v>30378.062000000002</v>
      </c>
      <c r="CF4483" s="3">
        <v>33857.474999999999</v>
      </c>
      <c r="CG4483" s="3">
        <v>32742.815999999999</v>
      </c>
      <c r="CH4483" s="3">
        <v>33163.766000000003</v>
      </c>
      <c r="CI4483" s="3">
        <v>28048.981</v>
      </c>
      <c r="CJ4483" s="3">
        <v>16784.795999999998</v>
      </c>
      <c r="CK4483" s="3">
        <v>15019.398999999999</v>
      </c>
      <c r="CL4483" s="3">
        <v>19796.599999999999</v>
      </c>
      <c r="CM4483" s="3">
        <v>27650.691999999999</v>
      </c>
      <c r="CN4483" s="3">
        <v>0</v>
      </c>
      <c r="CO4483" s="3">
        <v>0</v>
      </c>
      <c r="CP4483" s="3">
        <v>2904921</v>
      </c>
      <c r="CQ4483" s="3">
        <v>2904921</v>
      </c>
      <c r="CR4483" s="3">
        <v>305267</v>
      </c>
      <c r="CS4483" s="2">
        <v>2012</v>
      </c>
    </row>
    <row r="4484" spans="1:97" x14ac:dyDescent="0.25">
      <c r="A4484" s="2">
        <v>7429</v>
      </c>
      <c r="B4484" s="5" t="s">
        <v>65</v>
      </c>
      <c r="C4484" s="5" t="s">
        <v>2</v>
      </c>
      <c r="D4484" s="5" t="s">
        <v>6252</v>
      </c>
      <c r="E4484" s="5" t="s">
        <v>6251</v>
      </c>
      <c r="F4484" s="2">
        <v>6710</v>
      </c>
      <c r="G4484" s="5" t="s">
        <v>91</v>
      </c>
      <c r="H4484" s="5" t="s">
        <v>48</v>
      </c>
      <c r="I4484" s="5" t="s">
        <v>128</v>
      </c>
      <c r="J4484" s="5" t="s">
        <v>2</v>
      </c>
      <c r="K4484" s="2">
        <v>22</v>
      </c>
      <c r="L4484" s="2">
        <v>1</v>
      </c>
      <c r="M4484" s="5" t="s">
        <v>63</v>
      </c>
      <c r="N4484" s="5" t="s">
        <v>25</v>
      </c>
      <c r="O4484" s="5" t="s">
        <v>30</v>
      </c>
      <c r="P4484" s="5" t="s">
        <v>30</v>
      </c>
      <c r="Q4484" s="5" t="s">
        <v>2</v>
      </c>
      <c r="R4484" s="5" t="s">
        <v>2</v>
      </c>
      <c r="S4484" s="5" t="s">
        <v>29</v>
      </c>
      <c r="T4484" s="3">
        <v>0</v>
      </c>
      <c r="U4484" s="3">
        <v>0</v>
      </c>
      <c r="V4484" s="3">
        <v>0</v>
      </c>
      <c r="W4484" s="3">
        <v>0</v>
      </c>
      <c r="X4484" s="3">
        <v>0</v>
      </c>
      <c r="Y4484" s="3">
        <v>0</v>
      </c>
      <c r="Z4484" s="3">
        <v>0</v>
      </c>
      <c r="AA4484" s="3">
        <v>0</v>
      </c>
      <c r="AB4484" s="3">
        <v>0</v>
      </c>
      <c r="AC4484" s="3">
        <v>0</v>
      </c>
      <c r="AD4484" s="3">
        <v>0</v>
      </c>
      <c r="AE4484" s="3">
        <v>0</v>
      </c>
      <c r="AF4484" s="3">
        <v>0</v>
      </c>
      <c r="AG4484" s="3">
        <v>0</v>
      </c>
      <c r="AH4484" s="3">
        <v>0</v>
      </c>
      <c r="AI4484" s="3">
        <v>0</v>
      </c>
      <c r="AJ4484" s="3">
        <v>0</v>
      </c>
      <c r="AK4484" s="3">
        <v>0</v>
      </c>
      <c r="AL4484" s="3">
        <v>0</v>
      </c>
      <c r="AM4484" s="3">
        <v>0</v>
      </c>
      <c r="AN4484" s="3">
        <v>0</v>
      </c>
      <c r="AO4484" s="3">
        <v>0</v>
      </c>
      <c r="AP4484" s="3">
        <v>0</v>
      </c>
      <c r="AQ4484" s="3">
        <v>0</v>
      </c>
      <c r="AR4484" s="4">
        <v>0</v>
      </c>
      <c r="AS4484" s="4">
        <v>0</v>
      </c>
      <c r="AT4484" s="4">
        <v>0</v>
      </c>
      <c r="AU4484" s="4">
        <v>0</v>
      </c>
      <c r="AV4484" s="4">
        <v>0</v>
      </c>
      <c r="AW4484" s="4">
        <v>0</v>
      </c>
      <c r="AX4484" s="4">
        <v>0</v>
      </c>
      <c r="AY4484" s="4">
        <v>0</v>
      </c>
      <c r="AZ4484" s="4">
        <v>0</v>
      </c>
      <c r="BA4484" s="4">
        <v>0</v>
      </c>
      <c r="BB4484" s="4">
        <v>0</v>
      </c>
      <c r="BC4484" s="4">
        <v>0</v>
      </c>
      <c r="BD4484" s="3">
        <v>0</v>
      </c>
      <c r="BE4484" s="3">
        <v>0</v>
      </c>
      <c r="BF4484" s="3">
        <v>0</v>
      </c>
      <c r="BG4484" s="3">
        <v>0</v>
      </c>
      <c r="BH4484" s="3">
        <v>0</v>
      </c>
      <c r="BI4484" s="3">
        <v>0</v>
      </c>
      <c r="BJ4484" s="3">
        <v>0</v>
      </c>
      <c r="BK4484" s="3">
        <v>0</v>
      </c>
      <c r="BL4484" s="3">
        <v>0</v>
      </c>
      <c r="BM4484" s="3">
        <v>0</v>
      </c>
      <c r="BN4484" s="3">
        <v>0</v>
      </c>
      <c r="BO4484" s="3">
        <v>0</v>
      </c>
      <c r="BP4484" s="3">
        <v>0</v>
      </c>
      <c r="BQ4484" s="3">
        <v>0</v>
      </c>
      <c r="BR4484" s="3">
        <v>0</v>
      </c>
      <c r="BS4484" s="3">
        <v>0</v>
      </c>
      <c r="BT4484" s="3">
        <v>0</v>
      </c>
      <c r="BU4484" s="3">
        <v>0</v>
      </c>
      <c r="BV4484" s="3">
        <v>0</v>
      </c>
      <c r="BW4484" s="3">
        <v>0</v>
      </c>
      <c r="BX4484" s="3">
        <v>0</v>
      </c>
      <c r="BY4484" s="3">
        <v>0</v>
      </c>
      <c r="BZ4484" s="3">
        <v>0</v>
      </c>
      <c r="CA4484" s="3">
        <v>0</v>
      </c>
      <c r="CB4484" s="3">
        <v>0</v>
      </c>
      <c r="CC4484" s="3">
        <v>0</v>
      </c>
      <c r="CD4484" s="3">
        <v>0</v>
      </c>
      <c r="CE4484" s="3">
        <v>0</v>
      </c>
      <c r="CF4484" s="3">
        <v>0</v>
      </c>
      <c r="CG4484" s="3">
        <v>0</v>
      </c>
      <c r="CH4484" s="3">
        <v>0</v>
      </c>
      <c r="CI4484" s="3">
        <v>0</v>
      </c>
      <c r="CJ4484" s="3">
        <v>0</v>
      </c>
      <c r="CK4484" s="3">
        <v>0</v>
      </c>
      <c r="CL4484" s="3">
        <v>0</v>
      </c>
      <c r="CM4484" s="3">
        <v>0</v>
      </c>
      <c r="CN4484" s="3">
        <v>0</v>
      </c>
      <c r="CO4484" s="3">
        <v>0</v>
      </c>
      <c r="CP4484" s="3">
        <v>0</v>
      </c>
      <c r="CQ4484" s="3">
        <v>0</v>
      </c>
      <c r="CR4484" s="3">
        <v>0</v>
      </c>
      <c r="CS4484" s="2">
        <v>2012</v>
      </c>
    </row>
    <row r="4485" spans="1:97" x14ac:dyDescent="0.25">
      <c r="A4485" s="2">
        <v>7431</v>
      </c>
      <c r="B4485" s="5" t="s">
        <v>65</v>
      </c>
      <c r="C4485" s="5" t="s">
        <v>2</v>
      </c>
      <c r="D4485" s="5" t="s">
        <v>6250</v>
      </c>
      <c r="E4485" s="5" t="s">
        <v>6193</v>
      </c>
      <c r="F4485" s="2">
        <v>13788</v>
      </c>
      <c r="G4485" s="5" t="s">
        <v>21</v>
      </c>
      <c r="H4485" s="5" t="s">
        <v>20</v>
      </c>
      <c r="I4485" s="5" t="s">
        <v>109</v>
      </c>
      <c r="J4485" s="5" t="s">
        <v>2</v>
      </c>
      <c r="K4485" s="2">
        <v>22</v>
      </c>
      <c r="L4485" s="2">
        <v>1</v>
      </c>
      <c r="M4485" s="5" t="s">
        <v>63</v>
      </c>
      <c r="N4485" s="5" t="s">
        <v>78</v>
      </c>
      <c r="O4485" s="5" t="s">
        <v>77</v>
      </c>
      <c r="P4485" s="5" t="s">
        <v>76</v>
      </c>
      <c r="Q4485" s="5" t="s">
        <v>2</v>
      </c>
      <c r="R4485" s="5" t="s">
        <v>2</v>
      </c>
      <c r="S4485" s="5" t="s">
        <v>2</v>
      </c>
      <c r="T4485" s="3">
        <v>0</v>
      </c>
      <c r="U4485" s="3">
        <v>0</v>
      </c>
      <c r="V4485" s="3">
        <v>0</v>
      </c>
      <c r="W4485" s="3">
        <v>0</v>
      </c>
      <c r="X4485" s="3">
        <v>0</v>
      </c>
      <c r="Y4485" s="3">
        <v>0</v>
      </c>
      <c r="Z4485" s="3">
        <v>0</v>
      </c>
      <c r="AA4485" s="3">
        <v>0</v>
      </c>
      <c r="AB4485" s="3">
        <v>0</v>
      </c>
      <c r="AC4485" s="3">
        <v>0</v>
      </c>
      <c r="AD4485" s="3">
        <v>0</v>
      </c>
      <c r="AE4485" s="3">
        <v>0</v>
      </c>
      <c r="AF4485" s="3">
        <v>0</v>
      </c>
      <c r="AG4485" s="3">
        <v>0</v>
      </c>
      <c r="AH4485" s="3">
        <v>0</v>
      </c>
      <c r="AI4485" s="3">
        <v>0</v>
      </c>
      <c r="AJ4485" s="3">
        <v>0</v>
      </c>
      <c r="AK4485" s="3">
        <v>0</v>
      </c>
      <c r="AL4485" s="3">
        <v>0</v>
      </c>
      <c r="AM4485" s="3">
        <v>0</v>
      </c>
      <c r="AN4485" s="3">
        <v>0</v>
      </c>
      <c r="AO4485" s="3">
        <v>0</v>
      </c>
      <c r="AP4485" s="3">
        <v>0</v>
      </c>
      <c r="AQ4485" s="3">
        <v>0</v>
      </c>
      <c r="AR4485" s="4">
        <v>0</v>
      </c>
      <c r="AS4485" s="4">
        <v>0</v>
      </c>
      <c r="AT4485" s="4">
        <v>0</v>
      </c>
      <c r="AU4485" s="4">
        <v>0</v>
      </c>
      <c r="AV4485" s="4">
        <v>0</v>
      </c>
      <c r="AW4485" s="4">
        <v>0</v>
      </c>
      <c r="AX4485" s="4">
        <v>0</v>
      </c>
      <c r="AY4485" s="4">
        <v>0</v>
      </c>
      <c r="AZ4485" s="4">
        <v>0</v>
      </c>
      <c r="BA4485" s="4">
        <v>0</v>
      </c>
      <c r="BB4485" s="4">
        <v>0</v>
      </c>
      <c r="BC4485" s="4">
        <v>0</v>
      </c>
      <c r="BD4485" s="3">
        <v>29824</v>
      </c>
      <c r="BE4485" s="3">
        <v>27682</v>
      </c>
      <c r="BF4485" s="3">
        <v>37139</v>
      </c>
      <c r="BG4485" s="3">
        <v>36640</v>
      </c>
      <c r="BH4485" s="3">
        <v>39136</v>
      </c>
      <c r="BI4485" s="3">
        <v>34487</v>
      </c>
      <c r="BJ4485" s="3">
        <v>34539</v>
      </c>
      <c r="BK4485" s="3">
        <v>23514</v>
      </c>
      <c r="BL4485" s="3">
        <v>22210</v>
      </c>
      <c r="BM4485" s="3">
        <v>19531</v>
      </c>
      <c r="BN4485" s="3">
        <v>24824</v>
      </c>
      <c r="BO4485" s="3">
        <v>34185</v>
      </c>
      <c r="BP4485" s="3">
        <v>29824</v>
      </c>
      <c r="BQ4485" s="3">
        <v>27682</v>
      </c>
      <c r="BR4485" s="3">
        <v>37139</v>
      </c>
      <c r="BS4485" s="3">
        <v>36640</v>
      </c>
      <c r="BT4485" s="3">
        <v>39136</v>
      </c>
      <c r="BU4485" s="3">
        <v>34487</v>
      </c>
      <c r="BV4485" s="3">
        <v>34539</v>
      </c>
      <c r="BW4485" s="3">
        <v>23514</v>
      </c>
      <c r="BX4485" s="3">
        <v>22210</v>
      </c>
      <c r="BY4485" s="3">
        <v>19531</v>
      </c>
      <c r="BZ4485" s="3">
        <v>24824</v>
      </c>
      <c r="CA4485" s="3">
        <v>34185</v>
      </c>
      <c r="CB4485" s="3">
        <v>3134.1190000000001</v>
      </c>
      <c r="CC4485" s="3">
        <v>2908.9540000000002</v>
      </c>
      <c r="CD4485" s="3">
        <v>3902.83</v>
      </c>
      <c r="CE4485" s="3">
        <v>3850.328</v>
      </c>
      <c r="CF4485" s="3">
        <v>4112.616</v>
      </c>
      <c r="CG4485" s="3">
        <v>3624.076</v>
      </c>
      <c r="CH4485" s="3">
        <v>3629.598</v>
      </c>
      <c r="CI4485" s="3">
        <v>2470.9450000000002</v>
      </c>
      <c r="CJ4485" s="3">
        <v>2333.9630000000002</v>
      </c>
      <c r="CK4485" s="3">
        <v>2052.462</v>
      </c>
      <c r="CL4485" s="3">
        <v>2608.6970000000001</v>
      </c>
      <c r="CM4485" s="3">
        <v>3592.4119999999998</v>
      </c>
      <c r="CN4485" s="3">
        <v>0</v>
      </c>
      <c r="CO4485" s="3">
        <v>0</v>
      </c>
      <c r="CP4485" s="3">
        <v>363711</v>
      </c>
      <c r="CQ4485" s="3">
        <v>363711</v>
      </c>
      <c r="CR4485" s="3">
        <v>38221</v>
      </c>
      <c r="CS4485" s="2">
        <v>2012</v>
      </c>
    </row>
    <row r="4486" spans="1:97" x14ac:dyDescent="0.25">
      <c r="A4486" s="2">
        <v>7432</v>
      </c>
      <c r="B4486" s="5" t="s">
        <v>65</v>
      </c>
      <c r="C4486" s="5" t="s">
        <v>2</v>
      </c>
      <c r="D4486" s="5" t="s">
        <v>6249</v>
      </c>
      <c r="E4486" s="5" t="s">
        <v>6248</v>
      </c>
      <c r="F4486" s="2">
        <v>14276</v>
      </c>
      <c r="G4486" s="5" t="s">
        <v>97</v>
      </c>
      <c r="H4486" s="5" t="s">
        <v>33</v>
      </c>
      <c r="I4486" s="5" t="s">
        <v>146</v>
      </c>
      <c r="J4486" s="5" t="s">
        <v>2</v>
      </c>
      <c r="K4486" s="2">
        <v>22</v>
      </c>
      <c r="L4486" s="2">
        <v>1</v>
      </c>
      <c r="M4486" s="5" t="s">
        <v>63</v>
      </c>
      <c r="N4486" s="5" t="s">
        <v>25</v>
      </c>
      <c r="O4486" s="5" t="s">
        <v>30</v>
      </c>
      <c r="P4486" s="5" t="s">
        <v>30</v>
      </c>
      <c r="Q4486" s="5" t="s">
        <v>2</v>
      </c>
      <c r="R4486" s="5" t="s">
        <v>2</v>
      </c>
      <c r="S4486" s="5" t="s">
        <v>29</v>
      </c>
      <c r="T4486" s="3">
        <v>8</v>
      </c>
      <c r="U4486" s="3">
        <v>7</v>
      </c>
      <c r="V4486" s="3">
        <v>3</v>
      </c>
      <c r="W4486" s="3">
        <v>6</v>
      </c>
      <c r="X4486" s="3">
        <v>8</v>
      </c>
      <c r="Y4486" s="3">
        <v>8</v>
      </c>
      <c r="Z4486" s="3">
        <v>2</v>
      </c>
      <c r="AA4486" s="3">
        <v>6</v>
      </c>
      <c r="AB4486" s="3">
        <v>3</v>
      </c>
      <c r="AC4486" s="3">
        <v>4</v>
      </c>
      <c r="AD4486" s="3">
        <v>13</v>
      </c>
      <c r="AE4486" s="3">
        <v>7</v>
      </c>
      <c r="AF4486" s="3">
        <v>8</v>
      </c>
      <c r="AG4486" s="3">
        <v>7</v>
      </c>
      <c r="AH4486" s="3">
        <v>3</v>
      </c>
      <c r="AI4486" s="3">
        <v>6</v>
      </c>
      <c r="AJ4486" s="3">
        <v>8</v>
      </c>
      <c r="AK4486" s="3">
        <v>8</v>
      </c>
      <c r="AL4486" s="3">
        <v>2</v>
      </c>
      <c r="AM4486" s="3">
        <v>6</v>
      </c>
      <c r="AN4486" s="3">
        <v>3</v>
      </c>
      <c r="AO4486" s="3">
        <v>4</v>
      </c>
      <c r="AP4486" s="3">
        <v>13</v>
      </c>
      <c r="AQ4486" s="3">
        <v>7</v>
      </c>
      <c r="AR4486" s="4">
        <v>5.88</v>
      </c>
      <c r="AS4486" s="4">
        <v>5.88</v>
      </c>
      <c r="AT4486" s="4">
        <v>5.88</v>
      </c>
      <c r="AU4486" s="4">
        <v>5.88</v>
      </c>
      <c r="AV4486" s="4">
        <v>5.88</v>
      </c>
      <c r="AW4486" s="4">
        <v>5.88</v>
      </c>
      <c r="AX4486" s="4">
        <v>5.88</v>
      </c>
      <c r="AY4486" s="4">
        <v>5.88</v>
      </c>
      <c r="AZ4486" s="4">
        <v>5.88</v>
      </c>
      <c r="BA4486" s="4">
        <v>5.88</v>
      </c>
      <c r="BB4486" s="4">
        <v>5.88</v>
      </c>
      <c r="BC4486" s="4">
        <v>5.88</v>
      </c>
      <c r="BD4486" s="3">
        <v>47</v>
      </c>
      <c r="BE4486" s="3">
        <v>41</v>
      </c>
      <c r="BF4486" s="3">
        <v>18</v>
      </c>
      <c r="BG4486" s="3">
        <v>35</v>
      </c>
      <c r="BH4486" s="3">
        <v>47</v>
      </c>
      <c r="BI4486" s="3">
        <v>47</v>
      </c>
      <c r="BJ4486" s="3">
        <v>12</v>
      </c>
      <c r="BK4486" s="3">
        <v>35</v>
      </c>
      <c r="BL4486" s="3">
        <v>18</v>
      </c>
      <c r="BM4486" s="3">
        <v>24</v>
      </c>
      <c r="BN4486" s="3">
        <v>76</v>
      </c>
      <c r="BO4486" s="3">
        <v>41</v>
      </c>
      <c r="BP4486" s="3">
        <v>47</v>
      </c>
      <c r="BQ4486" s="3">
        <v>41</v>
      </c>
      <c r="BR4486" s="3">
        <v>18</v>
      </c>
      <c r="BS4486" s="3">
        <v>35</v>
      </c>
      <c r="BT4486" s="3">
        <v>47</v>
      </c>
      <c r="BU4486" s="3">
        <v>47</v>
      </c>
      <c r="BV4486" s="3">
        <v>12</v>
      </c>
      <c r="BW4486" s="3">
        <v>35</v>
      </c>
      <c r="BX4486" s="3">
        <v>18</v>
      </c>
      <c r="BY4486" s="3">
        <v>24</v>
      </c>
      <c r="BZ4486" s="3">
        <v>76</v>
      </c>
      <c r="CA4486" s="3">
        <v>41</v>
      </c>
      <c r="CB4486" s="3">
        <v>0</v>
      </c>
      <c r="CC4486" s="3">
        <v>0</v>
      </c>
      <c r="CD4486" s="3">
        <v>0</v>
      </c>
      <c r="CE4486" s="3">
        <v>0</v>
      </c>
      <c r="CF4486" s="3">
        <v>0</v>
      </c>
      <c r="CG4486" s="3">
        <v>0</v>
      </c>
      <c r="CH4486" s="3">
        <v>0</v>
      </c>
      <c r="CI4486" s="3">
        <v>0</v>
      </c>
      <c r="CJ4486" s="3">
        <v>0</v>
      </c>
      <c r="CK4486" s="3">
        <v>0</v>
      </c>
      <c r="CL4486" s="3">
        <v>0</v>
      </c>
      <c r="CM4486" s="3">
        <v>0</v>
      </c>
      <c r="CN4486" s="3">
        <v>75</v>
      </c>
      <c r="CO4486" s="3">
        <v>75</v>
      </c>
      <c r="CP4486" s="3">
        <v>441</v>
      </c>
      <c r="CQ4486" s="3">
        <v>441</v>
      </c>
      <c r="CR4486" s="3">
        <v>0</v>
      </c>
      <c r="CS4486" s="2">
        <v>2012</v>
      </c>
    </row>
    <row r="4487" spans="1:97" x14ac:dyDescent="0.25">
      <c r="A4487" s="2">
        <v>7437</v>
      </c>
      <c r="B4487" s="5" t="s">
        <v>65</v>
      </c>
      <c r="C4487" s="5" t="s">
        <v>2</v>
      </c>
      <c r="D4487" s="5" t="s">
        <v>6247</v>
      </c>
      <c r="E4487" s="5" t="s">
        <v>6247</v>
      </c>
      <c r="F4487" s="2">
        <v>6915</v>
      </c>
      <c r="G4487" s="5" t="s">
        <v>106</v>
      </c>
      <c r="H4487" s="5" t="s">
        <v>105</v>
      </c>
      <c r="I4487" s="5" t="s">
        <v>1454</v>
      </c>
      <c r="J4487" s="5" t="s">
        <v>2</v>
      </c>
      <c r="K4487" s="2">
        <v>22</v>
      </c>
      <c r="L4487" s="2">
        <v>1</v>
      </c>
      <c r="M4487" s="5" t="s">
        <v>63</v>
      </c>
      <c r="N4487" s="5" t="s">
        <v>25</v>
      </c>
      <c r="O4487" s="5" t="s">
        <v>30</v>
      </c>
      <c r="P4487" s="5" t="s">
        <v>30</v>
      </c>
      <c r="Q4487" s="5" t="s">
        <v>2</v>
      </c>
      <c r="R4487" s="5" t="s">
        <v>2</v>
      </c>
      <c r="S4487" s="5" t="s">
        <v>29</v>
      </c>
      <c r="T4487" s="3">
        <v>1156</v>
      </c>
      <c r="U4487" s="3">
        <v>683</v>
      </c>
      <c r="V4487" s="3">
        <v>1036</v>
      </c>
      <c r="W4487" s="3">
        <v>656</v>
      </c>
      <c r="X4487" s="3">
        <v>821</v>
      </c>
      <c r="Y4487" s="3">
        <v>670</v>
      </c>
      <c r="Z4487" s="3">
        <v>1047</v>
      </c>
      <c r="AA4487" s="3">
        <v>976</v>
      </c>
      <c r="AB4487" s="3">
        <v>908</v>
      </c>
      <c r="AC4487" s="3">
        <v>675</v>
      </c>
      <c r="AD4487" s="3">
        <v>723</v>
      </c>
      <c r="AE4487" s="3">
        <v>1114</v>
      </c>
      <c r="AF4487" s="3">
        <v>1156</v>
      </c>
      <c r="AG4487" s="3">
        <v>683</v>
      </c>
      <c r="AH4487" s="3">
        <v>1036</v>
      </c>
      <c r="AI4487" s="3">
        <v>656</v>
      </c>
      <c r="AJ4487" s="3">
        <v>821</v>
      </c>
      <c r="AK4487" s="3">
        <v>670</v>
      </c>
      <c r="AL4487" s="3">
        <v>1047</v>
      </c>
      <c r="AM4487" s="3">
        <v>976</v>
      </c>
      <c r="AN4487" s="3">
        <v>908</v>
      </c>
      <c r="AO4487" s="3">
        <v>675</v>
      </c>
      <c r="AP4487" s="3">
        <v>723</v>
      </c>
      <c r="AQ4487" s="3">
        <v>1114</v>
      </c>
      <c r="AR4487" s="4">
        <v>6.1</v>
      </c>
      <c r="AS4487" s="4">
        <v>6.1</v>
      </c>
      <c r="AT4487" s="4">
        <v>6.1</v>
      </c>
      <c r="AU4487" s="4">
        <v>6.1</v>
      </c>
      <c r="AV4487" s="4">
        <v>6.1</v>
      </c>
      <c r="AW4487" s="4">
        <v>6.1</v>
      </c>
      <c r="AX4487" s="4">
        <v>6.1</v>
      </c>
      <c r="AY4487" s="4">
        <v>6.1</v>
      </c>
      <c r="AZ4487" s="4">
        <v>6.1</v>
      </c>
      <c r="BA4487" s="4">
        <v>6.1</v>
      </c>
      <c r="BB4487" s="4">
        <v>6.1</v>
      </c>
      <c r="BC4487" s="4">
        <v>6.1</v>
      </c>
      <c r="BD4487" s="3">
        <v>7052</v>
      </c>
      <c r="BE4487" s="3">
        <v>4166</v>
      </c>
      <c r="BF4487" s="3">
        <v>6320</v>
      </c>
      <c r="BG4487" s="3">
        <v>4002</v>
      </c>
      <c r="BH4487" s="3">
        <v>5008</v>
      </c>
      <c r="BI4487" s="3">
        <v>4087</v>
      </c>
      <c r="BJ4487" s="3">
        <v>6387</v>
      </c>
      <c r="BK4487" s="3">
        <v>5954</v>
      </c>
      <c r="BL4487" s="3">
        <v>5539</v>
      </c>
      <c r="BM4487" s="3">
        <v>4118</v>
      </c>
      <c r="BN4487" s="3">
        <v>4410</v>
      </c>
      <c r="BO4487" s="3">
        <v>6795</v>
      </c>
      <c r="BP4487" s="3">
        <v>7052</v>
      </c>
      <c r="BQ4487" s="3">
        <v>4166</v>
      </c>
      <c r="BR4487" s="3">
        <v>6320</v>
      </c>
      <c r="BS4487" s="3">
        <v>4002</v>
      </c>
      <c r="BT4487" s="3">
        <v>5008</v>
      </c>
      <c r="BU4487" s="3">
        <v>4087</v>
      </c>
      <c r="BV4487" s="3">
        <v>6387</v>
      </c>
      <c r="BW4487" s="3">
        <v>5954</v>
      </c>
      <c r="BX4487" s="3">
        <v>5539</v>
      </c>
      <c r="BY4487" s="3">
        <v>4118</v>
      </c>
      <c r="BZ4487" s="3">
        <v>4410</v>
      </c>
      <c r="CA4487" s="3">
        <v>6795</v>
      </c>
      <c r="CB4487" s="3">
        <v>641.83199999999999</v>
      </c>
      <c r="CC4487" s="3">
        <v>378.55099999999999</v>
      </c>
      <c r="CD4487" s="3">
        <v>574.14499999999998</v>
      </c>
      <c r="CE4487" s="3">
        <v>363.54</v>
      </c>
      <c r="CF4487" s="3">
        <v>454.91800000000001</v>
      </c>
      <c r="CG4487" s="3">
        <v>371.22899999999998</v>
      </c>
      <c r="CH4487" s="3">
        <v>580.44299999999998</v>
      </c>
      <c r="CI4487" s="3">
        <v>540.86199999999997</v>
      </c>
      <c r="CJ4487" s="3">
        <v>503.524</v>
      </c>
      <c r="CK4487" s="3">
        <v>374.01</v>
      </c>
      <c r="CL4487" s="3">
        <v>401.12200000000001</v>
      </c>
      <c r="CM4487" s="3">
        <v>617.82399999999996</v>
      </c>
      <c r="CN4487" s="3">
        <v>10465</v>
      </c>
      <c r="CO4487" s="3">
        <v>10465</v>
      </c>
      <c r="CP4487" s="3">
        <v>63838</v>
      </c>
      <c r="CQ4487" s="3">
        <v>63838</v>
      </c>
      <c r="CR4487" s="3">
        <v>5802</v>
      </c>
      <c r="CS4487" s="2">
        <v>2012</v>
      </c>
    </row>
    <row r="4488" spans="1:97" x14ac:dyDescent="0.25">
      <c r="A4488" s="2">
        <v>7438</v>
      </c>
      <c r="B4488" s="5" t="s">
        <v>65</v>
      </c>
      <c r="C4488" s="5" t="s">
        <v>2</v>
      </c>
      <c r="D4488" s="5" t="s">
        <v>6246</v>
      </c>
      <c r="E4488" s="5" t="s">
        <v>2190</v>
      </c>
      <c r="F4488" s="2">
        <v>11560</v>
      </c>
      <c r="G4488" s="5" t="s">
        <v>436</v>
      </c>
      <c r="H4488" s="5" t="s">
        <v>48</v>
      </c>
      <c r="I4488" s="5" t="s">
        <v>128</v>
      </c>
      <c r="J4488" s="5" t="s">
        <v>2</v>
      </c>
      <c r="K4488" s="2">
        <v>22</v>
      </c>
      <c r="L4488" s="2">
        <v>1</v>
      </c>
      <c r="M4488" s="5" t="s">
        <v>63</v>
      </c>
      <c r="N4488" s="5" t="s">
        <v>25</v>
      </c>
      <c r="O4488" s="5" t="s">
        <v>30</v>
      </c>
      <c r="P4488" s="5" t="s">
        <v>30</v>
      </c>
      <c r="Q4488" s="5" t="s">
        <v>2</v>
      </c>
      <c r="R4488" s="5" t="s">
        <v>2</v>
      </c>
      <c r="S4488" s="5" t="s">
        <v>29</v>
      </c>
      <c r="T4488" s="3">
        <v>9</v>
      </c>
      <c r="U4488" s="3">
        <v>11</v>
      </c>
      <c r="V4488" s="3">
        <v>4</v>
      </c>
      <c r="W4488" s="3">
        <v>5</v>
      </c>
      <c r="X4488" s="3">
        <v>10</v>
      </c>
      <c r="Y4488" s="3">
        <v>26</v>
      </c>
      <c r="Z4488" s="3">
        <v>66</v>
      </c>
      <c r="AA4488" s="3">
        <v>7</v>
      </c>
      <c r="AB4488" s="3">
        <v>10</v>
      </c>
      <c r="AC4488" s="3">
        <v>10</v>
      </c>
      <c r="AD4488" s="3">
        <v>7</v>
      </c>
      <c r="AE4488" s="3">
        <v>5</v>
      </c>
      <c r="AF4488" s="3">
        <v>9</v>
      </c>
      <c r="AG4488" s="3">
        <v>11</v>
      </c>
      <c r="AH4488" s="3">
        <v>4</v>
      </c>
      <c r="AI4488" s="3">
        <v>5</v>
      </c>
      <c r="AJ4488" s="3">
        <v>10</v>
      </c>
      <c r="AK4488" s="3">
        <v>26</v>
      </c>
      <c r="AL4488" s="3">
        <v>66</v>
      </c>
      <c r="AM4488" s="3">
        <v>7</v>
      </c>
      <c r="AN4488" s="3">
        <v>10</v>
      </c>
      <c r="AO4488" s="3">
        <v>10</v>
      </c>
      <c r="AP4488" s="3">
        <v>7</v>
      </c>
      <c r="AQ4488" s="3">
        <v>5</v>
      </c>
      <c r="AR4488" s="4">
        <v>5.8380000000000001</v>
      </c>
      <c r="AS4488" s="4">
        <v>5.8380000000000001</v>
      </c>
      <c r="AT4488" s="4">
        <v>5.8380000000000001</v>
      </c>
      <c r="AU4488" s="4">
        <v>5.8380000000000001</v>
      </c>
      <c r="AV4488" s="4">
        <v>5.8380000000000001</v>
      </c>
      <c r="AW4488" s="4">
        <v>5.8380000000000001</v>
      </c>
      <c r="AX4488" s="4">
        <v>5.8380000000000001</v>
      </c>
      <c r="AY4488" s="4">
        <v>5.8380000000000001</v>
      </c>
      <c r="AZ4488" s="4">
        <v>5.8380000000000001</v>
      </c>
      <c r="BA4488" s="4">
        <v>5.8380000000000001</v>
      </c>
      <c r="BB4488" s="4">
        <v>5.8380000000000001</v>
      </c>
      <c r="BC4488" s="4">
        <v>5.8380000000000001</v>
      </c>
      <c r="BD4488" s="3">
        <v>53</v>
      </c>
      <c r="BE4488" s="3">
        <v>64</v>
      </c>
      <c r="BF4488" s="3">
        <v>23</v>
      </c>
      <c r="BG4488" s="3">
        <v>29</v>
      </c>
      <c r="BH4488" s="3">
        <v>58</v>
      </c>
      <c r="BI4488" s="3">
        <v>152</v>
      </c>
      <c r="BJ4488" s="3">
        <v>385</v>
      </c>
      <c r="BK4488" s="3">
        <v>41</v>
      </c>
      <c r="BL4488" s="3">
        <v>58</v>
      </c>
      <c r="BM4488" s="3">
        <v>58</v>
      </c>
      <c r="BN4488" s="3">
        <v>41</v>
      </c>
      <c r="BO4488" s="3">
        <v>29</v>
      </c>
      <c r="BP4488" s="3">
        <v>53</v>
      </c>
      <c r="BQ4488" s="3">
        <v>64</v>
      </c>
      <c r="BR4488" s="3">
        <v>23</v>
      </c>
      <c r="BS4488" s="3">
        <v>29</v>
      </c>
      <c r="BT4488" s="3">
        <v>58</v>
      </c>
      <c r="BU4488" s="3">
        <v>152</v>
      </c>
      <c r="BV4488" s="3">
        <v>385</v>
      </c>
      <c r="BW4488" s="3">
        <v>41</v>
      </c>
      <c r="BX4488" s="3">
        <v>58</v>
      </c>
      <c r="BY4488" s="3">
        <v>58</v>
      </c>
      <c r="BZ4488" s="3">
        <v>41</v>
      </c>
      <c r="CA4488" s="3">
        <v>29</v>
      </c>
      <c r="CB4488" s="3">
        <v>3.3820000000000001</v>
      </c>
      <c r="CC4488" s="3">
        <v>4.2519999999999998</v>
      </c>
      <c r="CD4488" s="3">
        <v>1.508</v>
      </c>
      <c r="CE4488" s="3">
        <v>1.8839999999999999</v>
      </c>
      <c r="CF4488" s="3">
        <v>3.7909999999999999</v>
      </c>
      <c r="CG4488" s="3">
        <v>9.8160000000000007</v>
      </c>
      <c r="CH4488" s="3">
        <v>24.925999999999998</v>
      </c>
      <c r="CI4488" s="3">
        <v>2.67</v>
      </c>
      <c r="CJ4488" s="3">
        <v>3.85</v>
      </c>
      <c r="CK4488" s="3">
        <v>3.649</v>
      </c>
      <c r="CL4488" s="3">
        <v>2.4510000000000001</v>
      </c>
      <c r="CM4488" s="3">
        <v>1.821</v>
      </c>
      <c r="CN4488" s="3">
        <v>170</v>
      </c>
      <c r="CO4488" s="3">
        <v>170</v>
      </c>
      <c r="CP4488" s="3">
        <v>991</v>
      </c>
      <c r="CQ4488" s="3">
        <v>991</v>
      </c>
      <c r="CR4488" s="3">
        <v>64</v>
      </c>
      <c r="CS4488" s="2">
        <v>2012</v>
      </c>
    </row>
    <row r="4489" spans="1:97" x14ac:dyDescent="0.25">
      <c r="A4489" s="2">
        <v>7439</v>
      </c>
      <c r="B4489" s="5" t="s">
        <v>65</v>
      </c>
      <c r="C4489" s="5" t="s">
        <v>2</v>
      </c>
      <c r="D4489" s="5" t="s">
        <v>6245</v>
      </c>
      <c r="E4489" s="5" t="s">
        <v>2190</v>
      </c>
      <c r="F4489" s="2">
        <v>11560</v>
      </c>
      <c r="G4489" s="5" t="s">
        <v>436</v>
      </c>
      <c r="H4489" s="5" t="s">
        <v>48</v>
      </c>
      <c r="I4489" s="5" t="s">
        <v>128</v>
      </c>
      <c r="J4489" s="5" t="s">
        <v>2</v>
      </c>
      <c r="K4489" s="2">
        <v>22</v>
      </c>
      <c r="L4489" s="2">
        <v>1</v>
      </c>
      <c r="M4489" s="5" t="s">
        <v>63</v>
      </c>
      <c r="N4489" s="5" t="s">
        <v>25</v>
      </c>
      <c r="O4489" s="5" t="s">
        <v>30</v>
      </c>
      <c r="P4489" s="5" t="s">
        <v>30</v>
      </c>
      <c r="Q4489" s="5" t="s">
        <v>2</v>
      </c>
      <c r="R4489" s="5" t="s">
        <v>2</v>
      </c>
      <c r="S4489" s="5" t="s">
        <v>29</v>
      </c>
      <c r="T4489" s="3">
        <v>6</v>
      </c>
      <c r="U4489" s="3">
        <v>8</v>
      </c>
      <c r="V4489" s="3">
        <v>3</v>
      </c>
      <c r="W4489" s="3">
        <v>3</v>
      </c>
      <c r="X4489" s="3">
        <v>7</v>
      </c>
      <c r="Y4489" s="3">
        <v>18</v>
      </c>
      <c r="Z4489" s="3">
        <v>45</v>
      </c>
      <c r="AA4489" s="3">
        <v>5</v>
      </c>
      <c r="AB4489" s="3">
        <v>7</v>
      </c>
      <c r="AC4489" s="3">
        <v>7</v>
      </c>
      <c r="AD4489" s="3">
        <v>4</v>
      </c>
      <c r="AE4489" s="3">
        <v>3</v>
      </c>
      <c r="AF4489" s="3">
        <v>6</v>
      </c>
      <c r="AG4489" s="3">
        <v>8</v>
      </c>
      <c r="AH4489" s="3">
        <v>3</v>
      </c>
      <c r="AI4489" s="3">
        <v>3</v>
      </c>
      <c r="AJ4489" s="3">
        <v>7</v>
      </c>
      <c r="AK4489" s="3">
        <v>18</v>
      </c>
      <c r="AL4489" s="3">
        <v>45</v>
      </c>
      <c r="AM4489" s="3">
        <v>5</v>
      </c>
      <c r="AN4489" s="3">
        <v>7</v>
      </c>
      <c r="AO4489" s="3">
        <v>7</v>
      </c>
      <c r="AP4489" s="3">
        <v>4</v>
      </c>
      <c r="AQ4489" s="3">
        <v>3</v>
      </c>
      <c r="AR4489" s="4">
        <v>5.8380000000000001</v>
      </c>
      <c r="AS4489" s="4">
        <v>5.8380000000000001</v>
      </c>
      <c r="AT4489" s="4">
        <v>5.8380000000000001</v>
      </c>
      <c r="AU4489" s="4">
        <v>5.8380000000000001</v>
      </c>
      <c r="AV4489" s="4">
        <v>5.8380000000000001</v>
      </c>
      <c r="AW4489" s="4">
        <v>5.8380000000000001</v>
      </c>
      <c r="AX4489" s="4">
        <v>5.8380000000000001</v>
      </c>
      <c r="AY4489" s="4">
        <v>5.8380000000000001</v>
      </c>
      <c r="AZ4489" s="4">
        <v>5.8380000000000001</v>
      </c>
      <c r="BA4489" s="4">
        <v>5.8380000000000001</v>
      </c>
      <c r="BB4489" s="4">
        <v>5.8380000000000001</v>
      </c>
      <c r="BC4489" s="4">
        <v>5.8380000000000001</v>
      </c>
      <c r="BD4489" s="3">
        <v>35</v>
      </c>
      <c r="BE4489" s="3">
        <v>47</v>
      </c>
      <c r="BF4489" s="3">
        <v>18</v>
      </c>
      <c r="BG4489" s="3">
        <v>18</v>
      </c>
      <c r="BH4489" s="3">
        <v>41</v>
      </c>
      <c r="BI4489" s="3">
        <v>105</v>
      </c>
      <c r="BJ4489" s="3">
        <v>263</v>
      </c>
      <c r="BK4489" s="3">
        <v>29</v>
      </c>
      <c r="BL4489" s="3">
        <v>41</v>
      </c>
      <c r="BM4489" s="3">
        <v>41</v>
      </c>
      <c r="BN4489" s="3">
        <v>23</v>
      </c>
      <c r="BO4489" s="3">
        <v>18</v>
      </c>
      <c r="BP4489" s="3">
        <v>35</v>
      </c>
      <c r="BQ4489" s="3">
        <v>47</v>
      </c>
      <c r="BR4489" s="3">
        <v>18</v>
      </c>
      <c r="BS4489" s="3">
        <v>18</v>
      </c>
      <c r="BT4489" s="3">
        <v>41</v>
      </c>
      <c r="BU4489" s="3">
        <v>105</v>
      </c>
      <c r="BV4489" s="3">
        <v>263</v>
      </c>
      <c r="BW4489" s="3">
        <v>29</v>
      </c>
      <c r="BX4489" s="3">
        <v>41</v>
      </c>
      <c r="BY4489" s="3">
        <v>41</v>
      </c>
      <c r="BZ4489" s="3">
        <v>23</v>
      </c>
      <c r="CA4489" s="3">
        <v>18</v>
      </c>
      <c r="CB4489" s="3">
        <v>3.0129999999999999</v>
      </c>
      <c r="CC4489" s="3">
        <v>3.7869999999999999</v>
      </c>
      <c r="CD4489" s="3">
        <v>1.343</v>
      </c>
      <c r="CE4489" s="3">
        <v>1.6779999999999999</v>
      </c>
      <c r="CF4489" s="3">
        <v>3.3759999999999999</v>
      </c>
      <c r="CG4489" s="3">
        <v>8.7420000000000009</v>
      </c>
      <c r="CH4489" s="3">
        <v>22.199000000000002</v>
      </c>
      <c r="CI4489" s="3">
        <v>2.3780000000000001</v>
      </c>
      <c r="CJ4489" s="3">
        <v>3.4289999999999998</v>
      </c>
      <c r="CK4489" s="3">
        <v>3.25</v>
      </c>
      <c r="CL4489" s="3">
        <v>2.1829999999999998</v>
      </c>
      <c r="CM4489" s="3">
        <v>1.6220000000000001</v>
      </c>
      <c r="CN4489" s="3">
        <v>116</v>
      </c>
      <c r="CO4489" s="3">
        <v>116</v>
      </c>
      <c r="CP4489" s="3">
        <v>679</v>
      </c>
      <c r="CQ4489" s="3">
        <v>679</v>
      </c>
      <c r="CR4489" s="3">
        <v>57</v>
      </c>
      <c r="CS4489" s="2">
        <v>2012</v>
      </c>
    </row>
    <row r="4490" spans="1:97" x14ac:dyDescent="0.25">
      <c r="A4490" s="2">
        <v>7440</v>
      </c>
      <c r="B4490" s="5" t="s">
        <v>65</v>
      </c>
      <c r="C4490" s="5" t="s">
        <v>2</v>
      </c>
      <c r="D4490" s="5" t="s">
        <v>6244</v>
      </c>
      <c r="E4490" s="5" t="s">
        <v>2190</v>
      </c>
      <c r="F4490" s="2">
        <v>11560</v>
      </c>
      <c r="G4490" s="5" t="s">
        <v>436</v>
      </c>
      <c r="H4490" s="5" t="s">
        <v>48</v>
      </c>
      <c r="I4490" s="5" t="s">
        <v>128</v>
      </c>
      <c r="J4490" s="5" t="s">
        <v>2</v>
      </c>
      <c r="K4490" s="2">
        <v>22</v>
      </c>
      <c r="L4490" s="2">
        <v>1</v>
      </c>
      <c r="M4490" s="5" t="s">
        <v>63</v>
      </c>
      <c r="N4490" s="5" t="s">
        <v>25</v>
      </c>
      <c r="O4490" s="5" t="s">
        <v>30</v>
      </c>
      <c r="P4490" s="5" t="s">
        <v>30</v>
      </c>
      <c r="Q4490" s="5" t="s">
        <v>2</v>
      </c>
      <c r="R4490" s="5" t="s">
        <v>2</v>
      </c>
      <c r="S4490" s="5" t="s">
        <v>29</v>
      </c>
      <c r="T4490" s="3">
        <v>15</v>
      </c>
      <c r="U4490" s="3">
        <v>18</v>
      </c>
      <c r="V4490" s="3">
        <v>6</v>
      </c>
      <c r="W4490" s="3">
        <v>8</v>
      </c>
      <c r="X4490" s="3">
        <v>16</v>
      </c>
      <c r="Y4490" s="3">
        <v>42</v>
      </c>
      <c r="Z4490" s="3">
        <v>106</v>
      </c>
      <c r="AA4490" s="3">
        <v>11</v>
      </c>
      <c r="AB4490" s="3">
        <v>16</v>
      </c>
      <c r="AC4490" s="3">
        <v>16</v>
      </c>
      <c r="AD4490" s="3">
        <v>10</v>
      </c>
      <c r="AE4490" s="3">
        <v>8</v>
      </c>
      <c r="AF4490" s="3">
        <v>15</v>
      </c>
      <c r="AG4490" s="3">
        <v>18</v>
      </c>
      <c r="AH4490" s="3">
        <v>6</v>
      </c>
      <c r="AI4490" s="3">
        <v>8</v>
      </c>
      <c r="AJ4490" s="3">
        <v>16</v>
      </c>
      <c r="AK4490" s="3">
        <v>42</v>
      </c>
      <c r="AL4490" s="3">
        <v>106</v>
      </c>
      <c r="AM4490" s="3">
        <v>11</v>
      </c>
      <c r="AN4490" s="3">
        <v>16</v>
      </c>
      <c r="AO4490" s="3">
        <v>16</v>
      </c>
      <c r="AP4490" s="3">
        <v>10</v>
      </c>
      <c r="AQ4490" s="3">
        <v>8</v>
      </c>
      <c r="AR4490" s="4">
        <v>5.8380000000000001</v>
      </c>
      <c r="AS4490" s="4">
        <v>5.8380000000000001</v>
      </c>
      <c r="AT4490" s="4">
        <v>5.8380000000000001</v>
      </c>
      <c r="AU4490" s="4">
        <v>5.8380000000000001</v>
      </c>
      <c r="AV4490" s="4">
        <v>5.8380000000000001</v>
      </c>
      <c r="AW4490" s="4">
        <v>5.8380000000000001</v>
      </c>
      <c r="AX4490" s="4">
        <v>5.8380000000000001</v>
      </c>
      <c r="AY4490" s="4">
        <v>5.8380000000000001</v>
      </c>
      <c r="AZ4490" s="4">
        <v>5.8380000000000001</v>
      </c>
      <c r="BA4490" s="4">
        <v>5.8380000000000001</v>
      </c>
      <c r="BB4490" s="4">
        <v>5.8380000000000001</v>
      </c>
      <c r="BC4490" s="4">
        <v>5.8380000000000001</v>
      </c>
      <c r="BD4490" s="3">
        <v>88</v>
      </c>
      <c r="BE4490" s="3">
        <v>105</v>
      </c>
      <c r="BF4490" s="3">
        <v>35</v>
      </c>
      <c r="BG4490" s="3">
        <v>47</v>
      </c>
      <c r="BH4490" s="3">
        <v>93</v>
      </c>
      <c r="BI4490" s="3">
        <v>245</v>
      </c>
      <c r="BJ4490" s="3">
        <v>619</v>
      </c>
      <c r="BK4490" s="3">
        <v>64</v>
      </c>
      <c r="BL4490" s="3">
        <v>93</v>
      </c>
      <c r="BM4490" s="3">
        <v>93</v>
      </c>
      <c r="BN4490" s="3">
        <v>58</v>
      </c>
      <c r="BO4490" s="3">
        <v>47</v>
      </c>
      <c r="BP4490" s="3">
        <v>88</v>
      </c>
      <c r="BQ4490" s="3">
        <v>105</v>
      </c>
      <c r="BR4490" s="3">
        <v>35</v>
      </c>
      <c r="BS4490" s="3">
        <v>47</v>
      </c>
      <c r="BT4490" s="3">
        <v>93</v>
      </c>
      <c r="BU4490" s="3">
        <v>245</v>
      </c>
      <c r="BV4490" s="3">
        <v>619</v>
      </c>
      <c r="BW4490" s="3">
        <v>64</v>
      </c>
      <c r="BX4490" s="3">
        <v>93</v>
      </c>
      <c r="BY4490" s="3">
        <v>93</v>
      </c>
      <c r="BZ4490" s="3">
        <v>58</v>
      </c>
      <c r="CA4490" s="3">
        <v>47</v>
      </c>
      <c r="CB4490" s="3">
        <v>6.45</v>
      </c>
      <c r="CC4490" s="3">
        <v>8.1059999999999999</v>
      </c>
      <c r="CD4490" s="3">
        <v>2.875</v>
      </c>
      <c r="CE4490" s="3">
        <v>3.5910000000000002</v>
      </c>
      <c r="CF4490" s="3">
        <v>7.226</v>
      </c>
      <c r="CG4490" s="3">
        <v>18.710999999999999</v>
      </c>
      <c r="CH4490" s="3">
        <v>47.514000000000003</v>
      </c>
      <c r="CI4490" s="3">
        <v>5.0910000000000002</v>
      </c>
      <c r="CJ4490" s="3">
        <v>7.3390000000000004</v>
      </c>
      <c r="CK4490" s="3">
        <v>6.9550000000000001</v>
      </c>
      <c r="CL4490" s="3">
        <v>4.6710000000000003</v>
      </c>
      <c r="CM4490" s="3">
        <v>3.4710000000000001</v>
      </c>
      <c r="CN4490" s="3">
        <v>272</v>
      </c>
      <c r="CO4490" s="3">
        <v>272</v>
      </c>
      <c r="CP4490" s="3">
        <v>1587</v>
      </c>
      <c r="CQ4490" s="3">
        <v>1587</v>
      </c>
      <c r="CR4490" s="3">
        <v>122</v>
      </c>
      <c r="CS4490" s="2">
        <v>2012</v>
      </c>
    </row>
    <row r="4491" spans="1:97" x14ac:dyDescent="0.25">
      <c r="A4491" s="2">
        <v>7441</v>
      </c>
      <c r="B4491" s="5" t="s">
        <v>65</v>
      </c>
      <c r="C4491" s="5" t="s">
        <v>2</v>
      </c>
      <c r="D4491" s="5" t="s">
        <v>6243</v>
      </c>
      <c r="E4491" s="5" t="s">
        <v>2190</v>
      </c>
      <c r="F4491" s="2">
        <v>11560</v>
      </c>
      <c r="G4491" s="5" t="s">
        <v>436</v>
      </c>
      <c r="H4491" s="5" t="s">
        <v>48</v>
      </c>
      <c r="I4491" s="5" t="s">
        <v>128</v>
      </c>
      <c r="J4491" s="5" t="s">
        <v>2</v>
      </c>
      <c r="K4491" s="2">
        <v>22</v>
      </c>
      <c r="L4491" s="2">
        <v>1</v>
      </c>
      <c r="M4491" s="5" t="s">
        <v>63</v>
      </c>
      <c r="N4491" s="5" t="s">
        <v>25</v>
      </c>
      <c r="O4491" s="5" t="s">
        <v>30</v>
      </c>
      <c r="P4491" s="5" t="s">
        <v>30</v>
      </c>
      <c r="Q4491" s="5" t="s">
        <v>2</v>
      </c>
      <c r="R4491" s="5" t="s">
        <v>2</v>
      </c>
      <c r="S4491" s="5" t="s">
        <v>29</v>
      </c>
      <c r="T4491" s="3">
        <v>6</v>
      </c>
      <c r="U4491" s="3">
        <v>8</v>
      </c>
      <c r="V4491" s="3">
        <v>3</v>
      </c>
      <c r="W4491" s="3">
        <v>3</v>
      </c>
      <c r="X4491" s="3">
        <v>7</v>
      </c>
      <c r="Y4491" s="3">
        <v>17</v>
      </c>
      <c r="Z4491" s="3">
        <v>44</v>
      </c>
      <c r="AA4491" s="3">
        <v>5</v>
      </c>
      <c r="AB4491" s="3">
        <v>7</v>
      </c>
      <c r="AC4491" s="3">
        <v>6</v>
      </c>
      <c r="AD4491" s="3">
        <v>4</v>
      </c>
      <c r="AE4491" s="3">
        <v>3</v>
      </c>
      <c r="AF4491" s="3">
        <v>6</v>
      </c>
      <c r="AG4491" s="3">
        <v>8</v>
      </c>
      <c r="AH4491" s="3">
        <v>3</v>
      </c>
      <c r="AI4491" s="3">
        <v>3</v>
      </c>
      <c r="AJ4491" s="3">
        <v>7</v>
      </c>
      <c r="AK4491" s="3">
        <v>17</v>
      </c>
      <c r="AL4491" s="3">
        <v>44</v>
      </c>
      <c r="AM4491" s="3">
        <v>5</v>
      </c>
      <c r="AN4491" s="3">
        <v>7</v>
      </c>
      <c r="AO4491" s="3">
        <v>6</v>
      </c>
      <c r="AP4491" s="3">
        <v>4</v>
      </c>
      <c r="AQ4491" s="3">
        <v>3</v>
      </c>
      <c r="AR4491" s="4">
        <v>5.8380000000000001</v>
      </c>
      <c r="AS4491" s="4">
        <v>5.8380000000000001</v>
      </c>
      <c r="AT4491" s="4">
        <v>5.8380000000000001</v>
      </c>
      <c r="AU4491" s="4">
        <v>5.8380000000000001</v>
      </c>
      <c r="AV4491" s="4">
        <v>5.8380000000000001</v>
      </c>
      <c r="AW4491" s="4">
        <v>5.8380000000000001</v>
      </c>
      <c r="AX4491" s="4">
        <v>5.8380000000000001</v>
      </c>
      <c r="AY4491" s="4">
        <v>5.8380000000000001</v>
      </c>
      <c r="AZ4491" s="4">
        <v>5.8380000000000001</v>
      </c>
      <c r="BA4491" s="4">
        <v>5.8380000000000001</v>
      </c>
      <c r="BB4491" s="4">
        <v>5.8380000000000001</v>
      </c>
      <c r="BC4491" s="4">
        <v>5.8380000000000001</v>
      </c>
      <c r="BD4491" s="3">
        <v>35</v>
      </c>
      <c r="BE4491" s="3">
        <v>47</v>
      </c>
      <c r="BF4491" s="3">
        <v>18</v>
      </c>
      <c r="BG4491" s="3">
        <v>18</v>
      </c>
      <c r="BH4491" s="3">
        <v>41</v>
      </c>
      <c r="BI4491" s="3">
        <v>99</v>
      </c>
      <c r="BJ4491" s="3">
        <v>257</v>
      </c>
      <c r="BK4491" s="3">
        <v>29</v>
      </c>
      <c r="BL4491" s="3">
        <v>41</v>
      </c>
      <c r="BM4491" s="3">
        <v>35</v>
      </c>
      <c r="BN4491" s="3">
        <v>23</v>
      </c>
      <c r="BO4491" s="3">
        <v>18</v>
      </c>
      <c r="BP4491" s="3">
        <v>35</v>
      </c>
      <c r="BQ4491" s="3">
        <v>47</v>
      </c>
      <c r="BR4491" s="3">
        <v>18</v>
      </c>
      <c r="BS4491" s="3">
        <v>18</v>
      </c>
      <c r="BT4491" s="3">
        <v>41</v>
      </c>
      <c r="BU4491" s="3">
        <v>99</v>
      </c>
      <c r="BV4491" s="3">
        <v>257</v>
      </c>
      <c r="BW4491" s="3">
        <v>29</v>
      </c>
      <c r="BX4491" s="3">
        <v>41</v>
      </c>
      <c r="BY4491" s="3">
        <v>35</v>
      </c>
      <c r="BZ4491" s="3">
        <v>23</v>
      </c>
      <c r="CA4491" s="3">
        <v>18</v>
      </c>
      <c r="CB4491" s="3">
        <v>2.8559999999999999</v>
      </c>
      <c r="CC4491" s="3">
        <v>3.5880000000000001</v>
      </c>
      <c r="CD4491" s="3">
        <v>1.2729999999999999</v>
      </c>
      <c r="CE4491" s="3">
        <v>1.589</v>
      </c>
      <c r="CF4491" s="3">
        <v>3.198</v>
      </c>
      <c r="CG4491" s="3">
        <v>8.282</v>
      </c>
      <c r="CH4491" s="3">
        <v>21.030999999999999</v>
      </c>
      <c r="CI4491" s="3">
        <v>2.2530000000000001</v>
      </c>
      <c r="CJ4491" s="3">
        <v>3.2480000000000002</v>
      </c>
      <c r="CK4491" s="3">
        <v>3.0779999999999998</v>
      </c>
      <c r="CL4491" s="3">
        <v>2.0680000000000001</v>
      </c>
      <c r="CM4491" s="3">
        <v>1.536</v>
      </c>
      <c r="CN4491" s="3">
        <v>113</v>
      </c>
      <c r="CO4491" s="3">
        <v>113</v>
      </c>
      <c r="CP4491" s="3">
        <v>661</v>
      </c>
      <c r="CQ4491" s="3">
        <v>661</v>
      </c>
      <c r="CR4491" s="3">
        <v>54</v>
      </c>
      <c r="CS4491" s="2">
        <v>2012</v>
      </c>
    </row>
    <row r="4492" spans="1:97" x14ac:dyDescent="0.25">
      <c r="A4492" s="2">
        <v>7447</v>
      </c>
      <c r="B4492" s="5" t="s">
        <v>65</v>
      </c>
      <c r="C4492" s="5" t="s">
        <v>2</v>
      </c>
      <c r="D4492" s="5" t="s">
        <v>6242</v>
      </c>
      <c r="E4492" s="5" t="s">
        <v>6241</v>
      </c>
      <c r="F4492" s="2">
        <v>15321</v>
      </c>
      <c r="G4492" s="5" t="s">
        <v>97</v>
      </c>
      <c r="H4492" s="5" t="s">
        <v>33</v>
      </c>
      <c r="I4492" s="5" t="s">
        <v>146</v>
      </c>
      <c r="J4492" s="5" t="s">
        <v>2</v>
      </c>
      <c r="K4492" s="2">
        <v>22</v>
      </c>
      <c r="L4492" s="2">
        <v>1</v>
      </c>
      <c r="M4492" s="5" t="s">
        <v>63</v>
      </c>
      <c r="N4492" s="5" t="s">
        <v>25</v>
      </c>
      <c r="O4492" s="5" t="s">
        <v>30</v>
      </c>
      <c r="P4492" s="5" t="s">
        <v>30</v>
      </c>
      <c r="Q4492" s="5" t="s">
        <v>2</v>
      </c>
      <c r="R4492" s="5" t="s">
        <v>2</v>
      </c>
      <c r="S4492" s="5" t="s">
        <v>29</v>
      </c>
      <c r="T4492" s="3">
        <v>61</v>
      </c>
      <c r="U4492" s="3">
        <v>52</v>
      </c>
      <c r="V4492" s="3">
        <v>26</v>
      </c>
      <c r="W4492" s="3">
        <v>49</v>
      </c>
      <c r="X4492" s="3">
        <v>61</v>
      </c>
      <c r="Y4492" s="3">
        <v>59</v>
      </c>
      <c r="Z4492" s="3">
        <v>16</v>
      </c>
      <c r="AA4492" s="3">
        <v>47</v>
      </c>
      <c r="AB4492" s="3">
        <v>22</v>
      </c>
      <c r="AC4492" s="3">
        <v>31</v>
      </c>
      <c r="AD4492" s="3">
        <v>100</v>
      </c>
      <c r="AE4492" s="3">
        <v>58</v>
      </c>
      <c r="AF4492" s="3">
        <v>61</v>
      </c>
      <c r="AG4492" s="3">
        <v>52</v>
      </c>
      <c r="AH4492" s="3">
        <v>26</v>
      </c>
      <c r="AI4492" s="3">
        <v>49</v>
      </c>
      <c r="AJ4492" s="3">
        <v>61</v>
      </c>
      <c r="AK4492" s="3">
        <v>59</v>
      </c>
      <c r="AL4492" s="3">
        <v>16</v>
      </c>
      <c r="AM4492" s="3">
        <v>47</v>
      </c>
      <c r="AN4492" s="3">
        <v>22</v>
      </c>
      <c r="AO4492" s="3">
        <v>31</v>
      </c>
      <c r="AP4492" s="3">
        <v>100</v>
      </c>
      <c r="AQ4492" s="3">
        <v>58</v>
      </c>
      <c r="AR4492" s="4">
        <v>5.88</v>
      </c>
      <c r="AS4492" s="4">
        <v>5.88</v>
      </c>
      <c r="AT4492" s="4">
        <v>5.88</v>
      </c>
      <c r="AU4492" s="4">
        <v>5.88</v>
      </c>
      <c r="AV4492" s="4">
        <v>5.88</v>
      </c>
      <c r="AW4492" s="4">
        <v>5.88</v>
      </c>
      <c r="AX4492" s="4">
        <v>5.88</v>
      </c>
      <c r="AY4492" s="4">
        <v>5.88</v>
      </c>
      <c r="AZ4492" s="4">
        <v>5.88</v>
      </c>
      <c r="BA4492" s="4">
        <v>5.88</v>
      </c>
      <c r="BB4492" s="4">
        <v>5.88</v>
      </c>
      <c r="BC4492" s="4">
        <v>5.88</v>
      </c>
      <c r="BD4492" s="3">
        <v>359</v>
      </c>
      <c r="BE4492" s="3">
        <v>306</v>
      </c>
      <c r="BF4492" s="3">
        <v>153</v>
      </c>
      <c r="BG4492" s="3">
        <v>288</v>
      </c>
      <c r="BH4492" s="3">
        <v>359</v>
      </c>
      <c r="BI4492" s="3">
        <v>347</v>
      </c>
      <c r="BJ4492" s="3">
        <v>94</v>
      </c>
      <c r="BK4492" s="3">
        <v>276</v>
      </c>
      <c r="BL4492" s="3">
        <v>129</v>
      </c>
      <c r="BM4492" s="3">
        <v>182</v>
      </c>
      <c r="BN4492" s="3">
        <v>588</v>
      </c>
      <c r="BO4492" s="3">
        <v>341</v>
      </c>
      <c r="BP4492" s="3">
        <v>359</v>
      </c>
      <c r="BQ4492" s="3">
        <v>306</v>
      </c>
      <c r="BR4492" s="3">
        <v>153</v>
      </c>
      <c r="BS4492" s="3">
        <v>288</v>
      </c>
      <c r="BT4492" s="3">
        <v>359</v>
      </c>
      <c r="BU4492" s="3">
        <v>347</v>
      </c>
      <c r="BV4492" s="3">
        <v>94</v>
      </c>
      <c r="BW4492" s="3">
        <v>276</v>
      </c>
      <c r="BX4492" s="3">
        <v>129</v>
      </c>
      <c r="BY4492" s="3">
        <v>182</v>
      </c>
      <c r="BZ4492" s="3">
        <v>588</v>
      </c>
      <c r="CA4492" s="3">
        <v>341</v>
      </c>
      <c r="CB4492" s="3">
        <v>34.704999999999998</v>
      </c>
      <c r="CC4492" s="3">
        <v>29.692</v>
      </c>
      <c r="CD4492" s="3">
        <v>14.634</v>
      </c>
      <c r="CE4492" s="3">
        <v>27.945</v>
      </c>
      <c r="CF4492" s="3">
        <v>34.795999999999999</v>
      </c>
      <c r="CG4492" s="3">
        <v>33.249000000000002</v>
      </c>
      <c r="CH4492" s="3">
        <v>8.8689999999999998</v>
      </c>
      <c r="CI4492" s="3">
        <v>26.777000000000001</v>
      </c>
      <c r="CJ4492" s="3">
        <v>12.364000000000001</v>
      </c>
      <c r="CK4492" s="3">
        <v>17.515000000000001</v>
      </c>
      <c r="CL4492" s="3">
        <v>56.982999999999997</v>
      </c>
      <c r="CM4492" s="3">
        <v>32.923000000000002</v>
      </c>
      <c r="CN4492" s="3">
        <v>582</v>
      </c>
      <c r="CO4492" s="3">
        <v>582</v>
      </c>
      <c r="CP4492" s="3">
        <v>3422</v>
      </c>
      <c r="CQ4492" s="3">
        <v>3422</v>
      </c>
      <c r="CR4492" s="3">
        <v>330.452</v>
      </c>
      <c r="CS4492" s="2">
        <v>2012</v>
      </c>
    </row>
    <row r="4493" spans="1:97" x14ac:dyDescent="0.25">
      <c r="A4493" s="2">
        <v>7447</v>
      </c>
      <c r="B4493" s="5" t="s">
        <v>65</v>
      </c>
      <c r="C4493" s="5" t="s">
        <v>2</v>
      </c>
      <c r="D4493" s="5" t="s">
        <v>6242</v>
      </c>
      <c r="E4493" s="5" t="s">
        <v>6241</v>
      </c>
      <c r="F4493" s="2">
        <v>15321</v>
      </c>
      <c r="G4493" s="5" t="s">
        <v>97</v>
      </c>
      <c r="H4493" s="5" t="s">
        <v>33</v>
      </c>
      <c r="I4493" s="5" t="s">
        <v>146</v>
      </c>
      <c r="J4493" s="5" t="s">
        <v>2</v>
      </c>
      <c r="K4493" s="2">
        <v>22</v>
      </c>
      <c r="L4493" s="2">
        <v>1</v>
      </c>
      <c r="M4493" s="5" t="s">
        <v>63</v>
      </c>
      <c r="N4493" s="5" t="s">
        <v>25</v>
      </c>
      <c r="O4493" s="5" t="s">
        <v>3</v>
      </c>
      <c r="P4493" s="5" t="s">
        <v>3</v>
      </c>
      <c r="Q4493" s="5" t="s">
        <v>2</v>
      </c>
      <c r="R4493" s="5" t="s">
        <v>2</v>
      </c>
      <c r="S4493" s="5" t="s">
        <v>1</v>
      </c>
      <c r="T4493" s="3">
        <v>3483</v>
      </c>
      <c r="U4493" s="3">
        <v>2968</v>
      </c>
      <c r="V4493" s="3">
        <v>3823</v>
      </c>
      <c r="W4493" s="3">
        <v>4829</v>
      </c>
      <c r="X4493" s="3">
        <v>8586</v>
      </c>
      <c r="Y4493" s="3">
        <v>7899</v>
      </c>
      <c r="Z4493" s="3">
        <v>14209</v>
      </c>
      <c r="AA4493" s="3">
        <v>8823</v>
      </c>
      <c r="AB4493" s="3">
        <v>4245</v>
      </c>
      <c r="AC4493" s="3">
        <v>1945</v>
      </c>
      <c r="AD4493" s="3">
        <v>1569</v>
      </c>
      <c r="AE4493" s="3">
        <v>1171</v>
      </c>
      <c r="AF4493" s="3">
        <v>3483</v>
      </c>
      <c r="AG4493" s="3">
        <v>2968</v>
      </c>
      <c r="AH4493" s="3">
        <v>3823</v>
      </c>
      <c r="AI4493" s="3">
        <v>4829</v>
      </c>
      <c r="AJ4493" s="3">
        <v>8586</v>
      </c>
      <c r="AK4493" s="3">
        <v>7899</v>
      </c>
      <c r="AL4493" s="3">
        <v>14209</v>
      </c>
      <c r="AM4493" s="3">
        <v>8823</v>
      </c>
      <c r="AN4493" s="3">
        <v>4245</v>
      </c>
      <c r="AO4493" s="3">
        <v>1945</v>
      </c>
      <c r="AP4493" s="3">
        <v>1569</v>
      </c>
      <c r="AQ4493" s="3">
        <v>1171</v>
      </c>
      <c r="AR4493" s="4">
        <v>1</v>
      </c>
      <c r="AS4493" s="4">
        <v>1</v>
      </c>
      <c r="AT4493" s="4">
        <v>1</v>
      </c>
      <c r="AU4493" s="4">
        <v>1</v>
      </c>
      <c r="AV4493" s="4">
        <v>1</v>
      </c>
      <c r="AW4493" s="4">
        <v>1</v>
      </c>
      <c r="AX4493" s="4">
        <v>1</v>
      </c>
      <c r="AY4493" s="4">
        <v>1</v>
      </c>
      <c r="AZ4493" s="4">
        <v>1</v>
      </c>
      <c r="BA4493" s="4">
        <v>1</v>
      </c>
      <c r="BB4493" s="4">
        <v>1</v>
      </c>
      <c r="BC4493" s="4">
        <v>1</v>
      </c>
      <c r="BD4493" s="3">
        <v>3483</v>
      </c>
      <c r="BE4493" s="3">
        <v>2968</v>
      </c>
      <c r="BF4493" s="3">
        <v>3823</v>
      </c>
      <c r="BG4493" s="3">
        <v>4829</v>
      </c>
      <c r="BH4493" s="3">
        <v>8586</v>
      </c>
      <c r="BI4493" s="3">
        <v>7899</v>
      </c>
      <c r="BJ4493" s="3">
        <v>14209</v>
      </c>
      <c r="BK4493" s="3">
        <v>8823</v>
      </c>
      <c r="BL4493" s="3">
        <v>4245</v>
      </c>
      <c r="BM4493" s="3">
        <v>1945</v>
      </c>
      <c r="BN4493" s="3">
        <v>1569</v>
      </c>
      <c r="BO4493" s="3">
        <v>1171</v>
      </c>
      <c r="BP4493" s="3">
        <v>3483</v>
      </c>
      <c r="BQ4493" s="3">
        <v>2968</v>
      </c>
      <c r="BR4493" s="3">
        <v>3823</v>
      </c>
      <c r="BS4493" s="3">
        <v>4829</v>
      </c>
      <c r="BT4493" s="3">
        <v>8586</v>
      </c>
      <c r="BU4493" s="3">
        <v>7899</v>
      </c>
      <c r="BV4493" s="3">
        <v>14209</v>
      </c>
      <c r="BW4493" s="3">
        <v>8823</v>
      </c>
      <c r="BX4493" s="3">
        <v>4245</v>
      </c>
      <c r="BY4493" s="3">
        <v>1945</v>
      </c>
      <c r="BZ4493" s="3">
        <v>1569</v>
      </c>
      <c r="CA4493" s="3">
        <v>1171</v>
      </c>
      <c r="CB4493" s="3">
        <v>336.303</v>
      </c>
      <c r="CC4493" s="3">
        <v>286.60199999999998</v>
      </c>
      <c r="CD4493" s="3">
        <v>369.16800000000001</v>
      </c>
      <c r="CE4493" s="3">
        <v>466.27</v>
      </c>
      <c r="CF4493" s="3">
        <v>829.096</v>
      </c>
      <c r="CG4493" s="3">
        <v>762.72500000000002</v>
      </c>
      <c r="CH4493" s="3">
        <v>1372.0329999999999</v>
      </c>
      <c r="CI4493" s="3">
        <v>851.98800000000006</v>
      </c>
      <c r="CJ4493" s="3">
        <v>409.93299999999999</v>
      </c>
      <c r="CK4493" s="3">
        <v>187.79400000000001</v>
      </c>
      <c r="CL4493" s="3">
        <v>151.51900000000001</v>
      </c>
      <c r="CM4493" s="3">
        <v>113.117</v>
      </c>
      <c r="CN4493" s="3">
        <v>63550</v>
      </c>
      <c r="CO4493" s="3">
        <v>63550</v>
      </c>
      <c r="CP4493" s="3">
        <v>63550</v>
      </c>
      <c r="CQ4493" s="3">
        <v>63550</v>
      </c>
      <c r="CR4493" s="3">
        <v>6136.5479999999998</v>
      </c>
      <c r="CS4493" s="2">
        <v>2012</v>
      </c>
    </row>
    <row r="4494" spans="1:97" x14ac:dyDescent="0.25">
      <c r="A4494" s="2">
        <v>7449</v>
      </c>
      <c r="B4494" s="5" t="s">
        <v>65</v>
      </c>
      <c r="C4494" s="5" t="s">
        <v>2</v>
      </c>
      <c r="D4494" s="5" t="s">
        <v>6240</v>
      </c>
      <c r="E4494" s="5" t="s">
        <v>539</v>
      </c>
      <c r="F4494" s="2">
        <v>40613</v>
      </c>
      <c r="G4494" s="5" t="s">
        <v>54</v>
      </c>
      <c r="H4494" s="5" t="s">
        <v>20</v>
      </c>
      <c r="I4494" s="5" t="s">
        <v>109</v>
      </c>
      <c r="J4494" s="5" t="s">
        <v>2</v>
      </c>
      <c r="K4494" s="2">
        <v>22</v>
      </c>
      <c r="L4494" s="2">
        <v>1</v>
      </c>
      <c r="M4494" s="5" t="s">
        <v>63</v>
      </c>
      <c r="N4494" s="5" t="s">
        <v>19</v>
      </c>
      <c r="O4494" s="5" t="s">
        <v>3</v>
      </c>
      <c r="P4494" s="5" t="s">
        <v>3</v>
      </c>
      <c r="Q4494" s="5" t="s">
        <v>2</v>
      </c>
      <c r="R4494" s="5" t="s">
        <v>2</v>
      </c>
      <c r="S4494" s="5" t="s">
        <v>1</v>
      </c>
      <c r="T4494" s="3">
        <v>1722</v>
      </c>
      <c r="U4494" s="3">
        <v>1723</v>
      </c>
      <c r="V4494" s="3">
        <v>1639</v>
      </c>
      <c r="W4494" s="3">
        <v>1518</v>
      </c>
      <c r="X4494" s="3">
        <v>1508</v>
      </c>
      <c r="Y4494" s="3">
        <v>1596</v>
      </c>
      <c r="Z4494" s="3">
        <v>1888</v>
      </c>
      <c r="AA4494" s="3">
        <v>2486</v>
      </c>
      <c r="AB4494" s="3">
        <v>2258</v>
      </c>
      <c r="AC4494" s="3">
        <v>2089</v>
      </c>
      <c r="AD4494" s="3">
        <v>1804</v>
      </c>
      <c r="AE4494" s="3">
        <v>1702</v>
      </c>
      <c r="AF4494" s="3">
        <v>1722</v>
      </c>
      <c r="AG4494" s="3">
        <v>1723</v>
      </c>
      <c r="AH4494" s="3">
        <v>1639</v>
      </c>
      <c r="AI4494" s="3">
        <v>1518</v>
      </c>
      <c r="AJ4494" s="3">
        <v>1508</v>
      </c>
      <c r="AK4494" s="3">
        <v>1596</v>
      </c>
      <c r="AL4494" s="3">
        <v>1888</v>
      </c>
      <c r="AM4494" s="3">
        <v>2486</v>
      </c>
      <c r="AN4494" s="3">
        <v>2258</v>
      </c>
      <c r="AO4494" s="3">
        <v>2089</v>
      </c>
      <c r="AP4494" s="3">
        <v>1804</v>
      </c>
      <c r="AQ4494" s="3">
        <v>1702</v>
      </c>
      <c r="AR4494" s="4">
        <v>1.02</v>
      </c>
      <c r="AS4494" s="4">
        <v>1.02</v>
      </c>
      <c r="AT4494" s="4">
        <v>1.02</v>
      </c>
      <c r="AU4494" s="4">
        <v>1.02</v>
      </c>
      <c r="AV4494" s="4">
        <v>1.02</v>
      </c>
      <c r="AW4494" s="4">
        <v>1.02</v>
      </c>
      <c r="AX4494" s="4">
        <v>1.02</v>
      </c>
      <c r="AY4494" s="4">
        <v>1.02</v>
      </c>
      <c r="AZ4494" s="4">
        <v>1.02</v>
      </c>
      <c r="BA4494" s="4">
        <v>1.02</v>
      </c>
      <c r="BB4494" s="4">
        <v>1.02</v>
      </c>
      <c r="BC4494" s="4">
        <v>1.02</v>
      </c>
      <c r="BD4494" s="3">
        <v>1756</v>
      </c>
      <c r="BE4494" s="3">
        <v>1757</v>
      </c>
      <c r="BF4494" s="3">
        <v>1672</v>
      </c>
      <c r="BG4494" s="3">
        <v>1548</v>
      </c>
      <c r="BH4494" s="3">
        <v>1538</v>
      </c>
      <c r="BI4494" s="3">
        <v>1628</v>
      </c>
      <c r="BJ4494" s="3">
        <v>1926</v>
      </c>
      <c r="BK4494" s="3">
        <v>2536</v>
      </c>
      <c r="BL4494" s="3">
        <v>2303</v>
      </c>
      <c r="BM4494" s="3">
        <v>2131</v>
      </c>
      <c r="BN4494" s="3">
        <v>1840</v>
      </c>
      <c r="BO4494" s="3">
        <v>1736</v>
      </c>
      <c r="BP4494" s="3">
        <v>1756</v>
      </c>
      <c r="BQ4494" s="3">
        <v>1757</v>
      </c>
      <c r="BR4494" s="3">
        <v>1672</v>
      </c>
      <c r="BS4494" s="3">
        <v>1548</v>
      </c>
      <c r="BT4494" s="3">
        <v>1538</v>
      </c>
      <c r="BU4494" s="3">
        <v>1628</v>
      </c>
      <c r="BV4494" s="3">
        <v>1926</v>
      </c>
      <c r="BW4494" s="3">
        <v>2536</v>
      </c>
      <c r="BX4494" s="3">
        <v>2303</v>
      </c>
      <c r="BY4494" s="3">
        <v>2131</v>
      </c>
      <c r="BZ4494" s="3">
        <v>1840</v>
      </c>
      <c r="CA4494" s="3">
        <v>1736</v>
      </c>
      <c r="CB4494" s="3">
        <v>176.59200000000001</v>
      </c>
      <c r="CC4494" s="3">
        <v>176.57900000000001</v>
      </c>
      <c r="CD4494" s="3">
        <v>167.94800000000001</v>
      </c>
      <c r="CE4494" s="3">
        <v>155.608</v>
      </c>
      <c r="CF4494" s="3">
        <v>154.52199999999999</v>
      </c>
      <c r="CG4494" s="3">
        <v>163.58799999999999</v>
      </c>
      <c r="CH4494" s="3">
        <v>193.47200000000001</v>
      </c>
      <c r="CI4494" s="3">
        <v>254.76</v>
      </c>
      <c r="CJ4494" s="3">
        <v>231.435</v>
      </c>
      <c r="CK4494" s="3">
        <v>214.15600000000001</v>
      </c>
      <c r="CL4494" s="3">
        <v>184.90600000000001</v>
      </c>
      <c r="CM4494" s="3">
        <v>174.434</v>
      </c>
      <c r="CN4494" s="3">
        <v>21933</v>
      </c>
      <c r="CO4494" s="3">
        <v>21933</v>
      </c>
      <c r="CP4494" s="3">
        <v>22371</v>
      </c>
      <c r="CQ4494" s="3">
        <v>22371</v>
      </c>
      <c r="CR4494" s="3">
        <v>2248</v>
      </c>
      <c r="CS4494" s="2">
        <v>2012</v>
      </c>
    </row>
    <row r="4495" spans="1:97" x14ac:dyDescent="0.25">
      <c r="A4495" s="2">
        <v>7450</v>
      </c>
      <c r="B4495" s="5" t="s">
        <v>65</v>
      </c>
      <c r="C4495" s="5" t="s">
        <v>2</v>
      </c>
      <c r="D4495" s="5" t="s">
        <v>6239</v>
      </c>
      <c r="E4495" s="5" t="s">
        <v>539</v>
      </c>
      <c r="F4495" s="2">
        <v>40613</v>
      </c>
      <c r="G4495" s="5" t="s">
        <v>54</v>
      </c>
      <c r="H4495" s="5" t="s">
        <v>20</v>
      </c>
      <c r="I4495" s="5" t="s">
        <v>109</v>
      </c>
      <c r="J4495" s="5" t="s">
        <v>2</v>
      </c>
      <c r="K4495" s="2">
        <v>22</v>
      </c>
      <c r="L4495" s="2">
        <v>1</v>
      </c>
      <c r="M4495" s="5" t="s">
        <v>63</v>
      </c>
      <c r="N4495" s="5" t="s">
        <v>19</v>
      </c>
      <c r="O4495" s="5" t="s">
        <v>3</v>
      </c>
      <c r="P4495" s="5" t="s">
        <v>3</v>
      </c>
      <c r="Q4495" s="5" t="s">
        <v>2</v>
      </c>
      <c r="R4495" s="5" t="s">
        <v>2</v>
      </c>
      <c r="S4495" s="5" t="s">
        <v>1</v>
      </c>
      <c r="T4495" s="3">
        <v>941</v>
      </c>
      <c r="U4495" s="3">
        <v>942</v>
      </c>
      <c r="V4495" s="3">
        <v>896</v>
      </c>
      <c r="W4495" s="3">
        <v>830</v>
      </c>
      <c r="X4495" s="3">
        <v>824</v>
      </c>
      <c r="Y4495" s="3">
        <v>872</v>
      </c>
      <c r="Z4495" s="3">
        <v>1032</v>
      </c>
      <c r="AA4495" s="3">
        <v>1358</v>
      </c>
      <c r="AB4495" s="3">
        <v>1234</v>
      </c>
      <c r="AC4495" s="3">
        <v>1142</v>
      </c>
      <c r="AD4495" s="3">
        <v>986</v>
      </c>
      <c r="AE4495" s="3">
        <v>930</v>
      </c>
      <c r="AF4495" s="3">
        <v>941</v>
      </c>
      <c r="AG4495" s="3">
        <v>942</v>
      </c>
      <c r="AH4495" s="3">
        <v>896</v>
      </c>
      <c r="AI4495" s="3">
        <v>830</v>
      </c>
      <c r="AJ4495" s="3">
        <v>824</v>
      </c>
      <c r="AK4495" s="3">
        <v>872</v>
      </c>
      <c r="AL4495" s="3">
        <v>1032</v>
      </c>
      <c r="AM4495" s="3">
        <v>1358</v>
      </c>
      <c r="AN4495" s="3">
        <v>1234</v>
      </c>
      <c r="AO4495" s="3">
        <v>1142</v>
      </c>
      <c r="AP4495" s="3">
        <v>986</v>
      </c>
      <c r="AQ4495" s="3">
        <v>930</v>
      </c>
      <c r="AR4495" s="4">
        <v>1.0229999999999999</v>
      </c>
      <c r="AS4495" s="4">
        <v>1.0229999999999999</v>
      </c>
      <c r="AT4495" s="4">
        <v>1.0229999999999999</v>
      </c>
      <c r="AU4495" s="4">
        <v>1.0229999999999999</v>
      </c>
      <c r="AV4495" s="4">
        <v>1.0229999999999999</v>
      </c>
      <c r="AW4495" s="4">
        <v>1.0229999999999999</v>
      </c>
      <c r="AX4495" s="4">
        <v>1.0229999999999999</v>
      </c>
      <c r="AY4495" s="4">
        <v>1.0229999999999999</v>
      </c>
      <c r="AZ4495" s="4">
        <v>1.0229999999999999</v>
      </c>
      <c r="BA4495" s="4">
        <v>1.0229999999999999</v>
      </c>
      <c r="BB4495" s="4">
        <v>1.0229999999999999</v>
      </c>
      <c r="BC4495" s="4">
        <v>1.0229999999999999</v>
      </c>
      <c r="BD4495" s="3">
        <v>963</v>
      </c>
      <c r="BE4495" s="3">
        <v>964</v>
      </c>
      <c r="BF4495" s="3">
        <v>917</v>
      </c>
      <c r="BG4495" s="3">
        <v>849</v>
      </c>
      <c r="BH4495" s="3">
        <v>843</v>
      </c>
      <c r="BI4495" s="3">
        <v>892</v>
      </c>
      <c r="BJ4495" s="3">
        <v>1056</v>
      </c>
      <c r="BK4495" s="3">
        <v>1389</v>
      </c>
      <c r="BL4495" s="3">
        <v>1262</v>
      </c>
      <c r="BM4495" s="3">
        <v>1168</v>
      </c>
      <c r="BN4495" s="3">
        <v>1009</v>
      </c>
      <c r="BO4495" s="3">
        <v>951</v>
      </c>
      <c r="BP4495" s="3">
        <v>963</v>
      </c>
      <c r="BQ4495" s="3">
        <v>964</v>
      </c>
      <c r="BR4495" s="3">
        <v>917</v>
      </c>
      <c r="BS4495" s="3">
        <v>849</v>
      </c>
      <c r="BT4495" s="3">
        <v>843</v>
      </c>
      <c r="BU4495" s="3">
        <v>892</v>
      </c>
      <c r="BV4495" s="3">
        <v>1056</v>
      </c>
      <c r="BW4495" s="3">
        <v>1389</v>
      </c>
      <c r="BX4495" s="3">
        <v>1262</v>
      </c>
      <c r="BY4495" s="3">
        <v>1168</v>
      </c>
      <c r="BZ4495" s="3">
        <v>1009</v>
      </c>
      <c r="CA4495" s="3">
        <v>951</v>
      </c>
      <c r="CB4495" s="3">
        <v>59.466000000000001</v>
      </c>
      <c r="CC4495" s="3">
        <v>59.462000000000003</v>
      </c>
      <c r="CD4495" s="3">
        <v>56.555</v>
      </c>
      <c r="CE4495" s="3">
        <v>52.4</v>
      </c>
      <c r="CF4495" s="3">
        <v>52.033999999999999</v>
      </c>
      <c r="CG4495" s="3">
        <v>55.087000000000003</v>
      </c>
      <c r="CH4495" s="3">
        <v>65.150999999999996</v>
      </c>
      <c r="CI4495" s="3">
        <v>85.789000000000001</v>
      </c>
      <c r="CJ4495" s="3">
        <v>77.933999999999997</v>
      </c>
      <c r="CK4495" s="3">
        <v>72.116</v>
      </c>
      <c r="CL4495" s="3">
        <v>62.265999999999998</v>
      </c>
      <c r="CM4495" s="3">
        <v>58.74</v>
      </c>
      <c r="CN4495" s="3">
        <v>11987</v>
      </c>
      <c r="CO4495" s="3">
        <v>11987</v>
      </c>
      <c r="CP4495" s="3">
        <v>12263</v>
      </c>
      <c r="CQ4495" s="3">
        <v>12263</v>
      </c>
      <c r="CR4495" s="3">
        <v>757</v>
      </c>
      <c r="CS4495" s="2">
        <v>2012</v>
      </c>
    </row>
    <row r="4496" spans="1:97" x14ac:dyDescent="0.25">
      <c r="A4496" s="2">
        <v>7451</v>
      </c>
      <c r="B4496" s="5" t="s">
        <v>65</v>
      </c>
      <c r="C4496" s="5" t="s">
        <v>2</v>
      </c>
      <c r="D4496" s="5" t="s">
        <v>6238</v>
      </c>
      <c r="E4496" s="5" t="s">
        <v>539</v>
      </c>
      <c r="F4496" s="2">
        <v>40613</v>
      </c>
      <c r="G4496" s="5" t="s">
        <v>54</v>
      </c>
      <c r="H4496" s="5" t="s">
        <v>20</v>
      </c>
      <c r="I4496" s="5" t="s">
        <v>109</v>
      </c>
      <c r="J4496" s="5" t="s">
        <v>2</v>
      </c>
      <c r="K4496" s="2">
        <v>22</v>
      </c>
      <c r="L4496" s="2">
        <v>1</v>
      </c>
      <c r="M4496" s="5" t="s">
        <v>63</v>
      </c>
      <c r="N4496" s="5" t="s">
        <v>19</v>
      </c>
      <c r="O4496" s="5" t="s">
        <v>30</v>
      </c>
      <c r="P4496" s="5" t="s">
        <v>30</v>
      </c>
      <c r="Q4496" s="5" t="s">
        <v>2</v>
      </c>
      <c r="R4496" s="5" t="s">
        <v>2</v>
      </c>
      <c r="S4496" s="5" t="s">
        <v>29</v>
      </c>
      <c r="T4496" s="3">
        <v>0</v>
      </c>
      <c r="U4496" s="3">
        <v>0</v>
      </c>
      <c r="V4496" s="3">
        <v>0</v>
      </c>
      <c r="W4496" s="3">
        <v>0</v>
      </c>
      <c r="X4496" s="3">
        <v>0</v>
      </c>
      <c r="Y4496" s="3">
        <v>0</v>
      </c>
      <c r="Z4496" s="3">
        <v>0</v>
      </c>
      <c r="AA4496" s="3">
        <v>0</v>
      </c>
      <c r="AB4496" s="3">
        <v>0</v>
      </c>
      <c r="AC4496" s="3">
        <v>0</v>
      </c>
      <c r="AD4496" s="3">
        <v>0</v>
      </c>
      <c r="AE4496" s="3">
        <v>0</v>
      </c>
      <c r="AF4496" s="3">
        <v>0</v>
      </c>
      <c r="AG4496" s="3">
        <v>0</v>
      </c>
      <c r="AH4496" s="3">
        <v>0</v>
      </c>
      <c r="AI4496" s="3">
        <v>0</v>
      </c>
      <c r="AJ4496" s="3">
        <v>0</v>
      </c>
      <c r="AK4496" s="3">
        <v>0</v>
      </c>
      <c r="AL4496" s="3">
        <v>0</v>
      </c>
      <c r="AM4496" s="3">
        <v>0</v>
      </c>
      <c r="AN4496" s="3">
        <v>0</v>
      </c>
      <c r="AO4496" s="3">
        <v>0</v>
      </c>
      <c r="AP4496" s="3">
        <v>0</v>
      </c>
      <c r="AQ4496" s="3">
        <v>0</v>
      </c>
      <c r="AR4496" s="4">
        <v>0</v>
      </c>
      <c r="AS4496" s="4">
        <v>0</v>
      </c>
      <c r="AT4496" s="4">
        <v>0</v>
      </c>
      <c r="AU4496" s="4">
        <v>0</v>
      </c>
      <c r="AV4496" s="4">
        <v>0</v>
      </c>
      <c r="AW4496" s="4">
        <v>0</v>
      </c>
      <c r="AX4496" s="4">
        <v>0</v>
      </c>
      <c r="AY4496" s="4">
        <v>0</v>
      </c>
      <c r="AZ4496" s="4">
        <v>0</v>
      </c>
      <c r="BA4496" s="4">
        <v>0</v>
      </c>
      <c r="BB4496" s="4">
        <v>0</v>
      </c>
      <c r="BC4496" s="4">
        <v>0</v>
      </c>
      <c r="BD4496" s="3">
        <v>0</v>
      </c>
      <c r="BE4496" s="3">
        <v>0</v>
      </c>
      <c r="BF4496" s="3">
        <v>0</v>
      </c>
      <c r="BG4496" s="3">
        <v>0</v>
      </c>
      <c r="BH4496" s="3">
        <v>0</v>
      </c>
      <c r="BI4496" s="3">
        <v>0</v>
      </c>
      <c r="BJ4496" s="3">
        <v>0</v>
      </c>
      <c r="BK4496" s="3">
        <v>0</v>
      </c>
      <c r="BL4496" s="3">
        <v>0</v>
      </c>
      <c r="BM4496" s="3">
        <v>0</v>
      </c>
      <c r="BN4496" s="3">
        <v>0</v>
      </c>
      <c r="BO4496" s="3">
        <v>0</v>
      </c>
      <c r="BP4496" s="3">
        <v>0</v>
      </c>
      <c r="BQ4496" s="3">
        <v>0</v>
      </c>
      <c r="BR4496" s="3">
        <v>0</v>
      </c>
      <c r="BS4496" s="3">
        <v>0</v>
      </c>
      <c r="BT4496" s="3">
        <v>0</v>
      </c>
      <c r="BU4496" s="3">
        <v>0</v>
      </c>
      <c r="BV4496" s="3">
        <v>0</v>
      </c>
      <c r="BW4496" s="3">
        <v>0</v>
      </c>
      <c r="BX4496" s="3">
        <v>0</v>
      </c>
      <c r="BY4496" s="3">
        <v>0</v>
      </c>
      <c r="BZ4496" s="3">
        <v>0</v>
      </c>
      <c r="CA4496" s="3">
        <v>0</v>
      </c>
      <c r="CB4496" s="3">
        <v>0</v>
      </c>
      <c r="CC4496" s="3">
        <v>0</v>
      </c>
      <c r="CD4496" s="3">
        <v>0</v>
      </c>
      <c r="CE4496" s="3">
        <v>0</v>
      </c>
      <c r="CF4496" s="3">
        <v>0</v>
      </c>
      <c r="CG4496" s="3">
        <v>0</v>
      </c>
      <c r="CH4496" s="3">
        <v>0</v>
      </c>
      <c r="CI4496" s="3">
        <v>0</v>
      </c>
      <c r="CJ4496" s="3">
        <v>0</v>
      </c>
      <c r="CK4496" s="3">
        <v>0</v>
      </c>
      <c r="CL4496" s="3">
        <v>0</v>
      </c>
      <c r="CM4496" s="3">
        <v>0</v>
      </c>
      <c r="CN4496" s="3">
        <v>0</v>
      </c>
      <c r="CO4496" s="3">
        <v>0</v>
      </c>
      <c r="CP4496" s="3">
        <v>0</v>
      </c>
      <c r="CQ4496" s="3">
        <v>0</v>
      </c>
      <c r="CR4496" s="3">
        <v>0</v>
      </c>
      <c r="CS4496" s="2">
        <v>2012</v>
      </c>
    </row>
    <row r="4497" spans="1:97" x14ac:dyDescent="0.25">
      <c r="A4497" s="2">
        <v>7451</v>
      </c>
      <c r="B4497" s="5" t="s">
        <v>65</v>
      </c>
      <c r="C4497" s="5" t="s">
        <v>2</v>
      </c>
      <c r="D4497" s="5" t="s">
        <v>6238</v>
      </c>
      <c r="E4497" s="5" t="s">
        <v>539</v>
      </c>
      <c r="F4497" s="2">
        <v>40613</v>
      </c>
      <c r="G4497" s="5" t="s">
        <v>54</v>
      </c>
      <c r="H4497" s="5" t="s">
        <v>20</v>
      </c>
      <c r="I4497" s="5" t="s">
        <v>109</v>
      </c>
      <c r="J4497" s="5" t="s">
        <v>2</v>
      </c>
      <c r="K4497" s="2">
        <v>22</v>
      </c>
      <c r="L4497" s="2">
        <v>1</v>
      </c>
      <c r="M4497" s="5" t="s">
        <v>63</v>
      </c>
      <c r="N4497" s="5" t="s">
        <v>19</v>
      </c>
      <c r="O4497" s="5" t="s">
        <v>3</v>
      </c>
      <c r="P4497" s="5" t="s">
        <v>3</v>
      </c>
      <c r="Q4497" s="5" t="s">
        <v>2</v>
      </c>
      <c r="R4497" s="5" t="s">
        <v>2</v>
      </c>
      <c r="S4497" s="5" t="s">
        <v>1</v>
      </c>
      <c r="T4497" s="3">
        <v>296</v>
      </c>
      <c r="U4497" s="3">
        <v>296</v>
      </c>
      <c r="V4497" s="3">
        <v>282</v>
      </c>
      <c r="W4497" s="3">
        <v>261</v>
      </c>
      <c r="X4497" s="3">
        <v>259</v>
      </c>
      <c r="Y4497" s="3">
        <v>275</v>
      </c>
      <c r="Z4497" s="3">
        <v>325</v>
      </c>
      <c r="AA4497" s="3">
        <v>428</v>
      </c>
      <c r="AB4497" s="3">
        <v>389</v>
      </c>
      <c r="AC4497" s="3">
        <v>360</v>
      </c>
      <c r="AD4497" s="3">
        <v>310</v>
      </c>
      <c r="AE4497" s="3">
        <v>293</v>
      </c>
      <c r="AF4497" s="3">
        <v>296</v>
      </c>
      <c r="AG4497" s="3">
        <v>296</v>
      </c>
      <c r="AH4497" s="3">
        <v>282</v>
      </c>
      <c r="AI4497" s="3">
        <v>261</v>
      </c>
      <c r="AJ4497" s="3">
        <v>259</v>
      </c>
      <c r="AK4497" s="3">
        <v>275</v>
      </c>
      <c r="AL4497" s="3">
        <v>325</v>
      </c>
      <c r="AM4497" s="3">
        <v>428</v>
      </c>
      <c r="AN4497" s="3">
        <v>389</v>
      </c>
      <c r="AO4497" s="3">
        <v>360</v>
      </c>
      <c r="AP4497" s="3">
        <v>310</v>
      </c>
      <c r="AQ4497" s="3">
        <v>293</v>
      </c>
      <c r="AR4497" s="4">
        <v>1.0149999999999999</v>
      </c>
      <c r="AS4497" s="4">
        <v>1.0149999999999999</v>
      </c>
      <c r="AT4497" s="4">
        <v>1.0149999999999999</v>
      </c>
      <c r="AU4497" s="4">
        <v>1.0149999999999999</v>
      </c>
      <c r="AV4497" s="4">
        <v>1.0149999999999999</v>
      </c>
      <c r="AW4497" s="4">
        <v>1.0149999999999999</v>
      </c>
      <c r="AX4497" s="4">
        <v>1.0149999999999999</v>
      </c>
      <c r="AY4497" s="4">
        <v>1.0149999999999999</v>
      </c>
      <c r="AZ4497" s="4">
        <v>1.0149999999999999</v>
      </c>
      <c r="BA4497" s="4">
        <v>1.0149999999999999</v>
      </c>
      <c r="BB4497" s="4">
        <v>1.0149999999999999</v>
      </c>
      <c r="BC4497" s="4">
        <v>1.0149999999999999</v>
      </c>
      <c r="BD4497" s="3">
        <v>300</v>
      </c>
      <c r="BE4497" s="3">
        <v>300</v>
      </c>
      <c r="BF4497" s="3">
        <v>286</v>
      </c>
      <c r="BG4497" s="3">
        <v>265</v>
      </c>
      <c r="BH4497" s="3">
        <v>263</v>
      </c>
      <c r="BI4497" s="3">
        <v>279</v>
      </c>
      <c r="BJ4497" s="3">
        <v>330</v>
      </c>
      <c r="BK4497" s="3">
        <v>434</v>
      </c>
      <c r="BL4497" s="3">
        <v>395</v>
      </c>
      <c r="BM4497" s="3">
        <v>365</v>
      </c>
      <c r="BN4497" s="3">
        <v>315</v>
      </c>
      <c r="BO4497" s="3">
        <v>297</v>
      </c>
      <c r="BP4497" s="3">
        <v>300</v>
      </c>
      <c r="BQ4497" s="3">
        <v>300</v>
      </c>
      <c r="BR4497" s="3">
        <v>286</v>
      </c>
      <c r="BS4497" s="3">
        <v>265</v>
      </c>
      <c r="BT4497" s="3">
        <v>263</v>
      </c>
      <c r="BU4497" s="3">
        <v>279</v>
      </c>
      <c r="BV4497" s="3">
        <v>330</v>
      </c>
      <c r="BW4497" s="3">
        <v>434</v>
      </c>
      <c r="BX4497" s="3">
        <v>395</v>
      </c>
      <c r="BY4497" s="3">
        <v>365</v>
      </c>
      <c r="BZ4497" s="3">
        <v>315</v>
      </c>
      <c r="CA4497" s="3">
        <v>297</v>
      </c>
      <c r="CB4497" s="3">
        <v>19.559000000000001</v>
      </c>
      <c r="CC4497" s="3">
        <v>19.559000000000001</v>
      </c>
      <c r="CD4497" s="3">
        <v>18.603000000000002</v>
      </c>
      <c r="CE4497" s="3">
        <v>17.236000000000001</v>
      </c>
      <c r="CF4497" s="3">
        <v>17.116</v>
      </c>
      <c r="CG4497" s="3">
        <v>18.12</v>
      </c>
      <c r="CH4497" s="3">
        <v>21.43</v>
      </c>
      <c r="CI4497" s="3">
        <v>28.219000000000001</v>
      </c>
      <c r="CJ4497" s="3">
        <v>25.635000000000002</v>
      </c>
      <c r="CK4497" s="3">
        <v>23.721</v>
      </c>
      <c r="CL4497" s="3">
        <v>20.481000000000002</v>
      </c>
      <c r="CM4497" s="3">
        <v>19.321000000000002</v>
      </c>
      <c r="CN4497" s="3">
        <v>3774</v>
      </c>
      <c r="CO4497" s="3">
        <v>3774</v>
      </c>
      <c r="CP4497" s="3">
        <v>3829</v>
      </c>
      <c r="CQ4497" s="3">
        <v>3829</v>
      </c>
      <c r="CR4497" s="3">
        <v>249</v>
      </c>
      <c r="CS4497" s="2">
        <v>2012</v>
      </c>
    </row>
    <row r="4498" spans="1:97" x14ac:dyDescent="0.25">
      <c r="A4498" s="2">
        <v>7452</v>
      </c>
      <c r="B4498" s="5" t="s">
        <v>65</v>
      </c>
      <c r="C4498" s="5" t="s">
        <v>2</v>
      </c>
      <c r="D4498" s="5" t="s">
        <v>6237</v>
      </c>
      <c r="E4498" s="5" t="s">
        <v>2400</v>
      </c>
      <c r="F4498" s="2">
        <v>16295</v>
      </c>
      <c r="G4498" s="5" t="s">
        <v>54</v>
      </c>
      <c r="H4498" s="5" t="s">
        <v>20</v>
      </c>
      <c r="I4498" s="5" t="s">
        <v>109</v>
      </c>
      <c r="J4498" s="5" t="s">
        <v>2</v>
      </c>
      <c r="K4498" s="2">
        <v>22</v>
      </c>
      <c r="L4498" s="2">
        <v>1</v>
      </c>
      <c r="M4498" s="5" t="s">
        <v>63</v>
      </c>
      <c r="N4498" s="5" t="s">
        <v>19</v>
      </c>
      <c r="O4498" s="5" t="s">
        <v>3</v>
      </c>
      <c r="P4498" s="5" t="s">
        <v>3</v>
      </c>
      <c r="Q4498" s="5" t="s">
        <v>2</v>
      </c>
      <c r="R4498" s="5" t="s">
        <v>2</v>
      </c>
      <c r="S4498" s="5" t="s">
        <v>1</v>
      </c>
      <c r="T4498" s="3">
        <v>1948</v>
      </c>
      <c r="U4498" s="3">
        <v>1947</v>
      </c>
      <c r="V4498" s="3">
        <v>1852</v>
      </c>
      <c r="W4498" s="3">
        <v>1716</v>
      </c>
      <c r="X4498" s="3">
        <v>1704</v>
      </c>
      <c r="Y4498" s="3">
        <v>1804</v>
      </c>
      <c r="Z4498" s="3">
        <v>2134</v>
      </c>
      <c r="AA4498" s="3">
        <v>2810</v>
      </c>
      <c r="AB4498" s="3">
        <v>2552</v>
      </c>
      <c r="AC4498" s="3">
        <v>2362</v>
      </c>
      <c r="AD4498" s="3">
        <v>2039</v>
      </c>
      <c r="AE4498" s="3">
        <v>1924</v>
      </c>
      <c r="AF4498" s="3">
        <v>1948</v>
      </c>
      <c r="AG4498" s="3">
        <v>1947</v>
      </c>
      <c r="AH4498" s="3">
        <v>1852</v>
      </c>
      <c r="AI4498" s="3">
        <v>1716</v>
      </c>
      <c r="AJ4498" s="3">
        <v>1704</v>
      </c>
      <c r="AK4498" s="3">
        <v>1804</v>
      </c>
      <c r="AL4498" s="3">
        <v>2134</v>
      </c>
      <c r="AM4498" s="3">
        <v>2810</v>
      </c>
      <c r="AN4498" s="3">
        <v>2552</v>
      </c>
      <c r="AO4498" s="3">
        <v>2362</v>
      </c>
      <c r="AP4498" s="3">
        <v>2039</v>
      </c>
      <c r="AQ4498" s="3">
        <v>1924</v>
      </c>
      <c r="AR4498" s="4">
        <v>0.995</v>
      </c>
      <c r="AS4498" s="4">
        <v>0.995</v>
      </c>
      <c r="AT4498" s="4">
        <v>0.995</v>
      </c>
      <c r="AU4498" s="4">
        <v>0.995</v>
      </c>
      <c r="AV4498" s="4">
        <v>0.995</v>
      </c>
      <c r="AW4498" s="4">
        <v>0.995</v>
      </c>
      <c r="AX4498" s="4">
        <v>0.995</v>
      </c>
      <c r="AY4498" s="4">
        <v>0.995</v>
      </c>
      <c r="AZ4498" s="4">
        <v>0.995</v>
      </c>
      <c r="BA4498" s="4">
        <v>0.995</v>
      </c>
      <c r="BB4498" s="4">
        <v>0.995</v>
      </c>
      <c r="BC4498" s="4">
        <v>0.995</v>
      </c>
      <c r="BD4498" s="3">
        <v>1938</v>
      </c>
      <c r="BE4498" s="3">
        <v>1937</v>
      </c>
      <c r="BF4498" s="3">
        <v>1843</v>
      </c>
      <c r="BG4498" s="3">
        <v>1707</v>
      </c>
      <c r="BH4498" s="3">
        <v>1695</v>
      </c>
      <c r="BI4498" s="3">
        <v>1795</v>
      </c>
      <c r="BJ4498" s="3">
        <v>2123</v>
      </c>
      <c r="BK4498" s="3">
        <v>2796</v>
      </c>
      <c r="BL4498" s="3">
        <v>2539</v>
      </c>
      <c r="BM4498" s="3">
        <v>2350</v>
      </c>
      <c r="BN4498" s="3">
        <v>2029</v>
      </c>
      <c r="BO4498" s="3">
        <v>1914</v>
      </c>
      <c r="BP4498" s="3">
        <v>1938</v>
      </c>
      <c r="BQ4498" s="3">
        <v>1937</v>
      </c>
      <c r="BR4498" s="3">
        <v>1843</v>
      </c>
      <c r="BS4498" s="3">
        <v>1707</v>
      </c>
      <c r="BT4498" s="3">
        <v>1695</v>
      </c>
      <c r="BU4498" s="3">
        <v>1795</v>
      </c>
      <c r="BV4498" s="3">
        <v>2123</v>
      </c>
      <c r="BW4498" s="3">
        <v>2796</v>
      </c>
      <c r="BX4498" s="3">
        <v>2539</v>
      </c>
      <c r="BY4498" s="3">
        <v>2350</v>
      </c>
      <c r="BZ4498" s="3">
        <v>2029</v>
      </c>
      <c r="CA4498" s="3">
        <v>1914</v>
      </c>
      <c r="CB4498" s="3">
        <v>125.68899999999999</v>
      </c>
      <c r="CC4498" s="3">
        <v>125.679</v>
      </c>
      <c r="CD4498" s="3">
        <v>119.536</v>
      </c>
      <c r="CE4498" s="3">
        <v>110.753</v>
      </c>
      <c r="CF4498" s="3">
        <v>109.98</v>
      </c>
      <c r="CG4498" s="3">
        <v>116.432</v>
      </c>
      <c r="CH4498" s="3">
        <v>137.703</v>
      </c>
      <c r="CI4498" s="3">
        <v>181.32400000000001</v>
      </c>
      <c r="CJ4498" s="3">
        <v>164.72200000000001</v>
      </c>
      <c r="CK4498" s="3">
        <v>152.42400000000001</v>
      </c>
      <c r="CL4498" s="3">
        <v>131.60599999999999</v>
      </c>
      <c r="CM4498" s="3">
        <v>124.152</v>
      </c>
      <c r="CN4498" s="3">
        <v>24792</v>
      </c>
      <c r="CO4498" s="3">
        <v>24792</v>
      </c>
      <c r="CP4498" s="3">
        <v>24666</v>
      </c>
      <c r="CQ4498" s="3">
        <v>24666</v>
      </c>
      <c r="CR4498" s="3">
        <v>1600</v>
      </c>
      <c r="CS4498" s="2">
        <v>2012</v>
      </c>
    </row>
    <row r="4499" spans="1:97" x14ac:dyDescent="0.25">
      <c r="A4499" s="2">
        <v>7456</v>
      </c>
      <c r="B4499" s="5" t="s">
        <v>65</v>
      </c>
      <c r="C4499" s="5" t="s">
        <v>2</v>
      </c>
      <c r="D4499" s="5" t="s">
        <v>6236</v>
      </c>
      <c r="E4499" s="5" t="s">
        <v>5777</v>
      </c>
      <c r="F4499" s="2">
        <v>20169</v>
      </c>
      <c r="G4499" s="5" t="s">
        <v>324</v>
      </c>
      <c r="H4499" s="5" t="s">
        <v>71</v>
      </c>
      <c r="I4499" s="5" t="s">
        <v>109</v>
      </c>
      <c r="J4499" s="5" t="s">
        <v>2</v>
      </c>
      <c r="K4499" s="2">
        <v>22</v>
      </c>
      <c r="L4499" s="2">
        <v>1</v>
      </c>
      <c r="M4499" s="5" t="s">
        <v>63</v>
      </c>
      <c r="N4499" s="5" t="s">
        <v>19</v>
      </c>
      <c r="O4499" s="5" t="s">
        <v>3</v>
      </c>
      <c r="P4499" s="5" t="s">
        <v>3</v>
      </c>
      <c r="Q4499" s="5" t="s">
        <v>2</v>
      </c>
      <c r="R4499" s="5" t="s">
        <v>2</v>
      </c>
      <c r="S4499" s="5" t="s">
        <v>1</v>
      </c>
      <c r="T4499" s="3">
        <v>9261</v>
      </c>
      <c r="U4499" s="3">
        <v>9437</v>
      </c>
      <c r="V4499" s="3">
        <v>6179</v>
      </c>
      <c r="W4499" s="3">
        <v>3536</v>
      </c>
      <c r="X4499" s="3">
        <v>1179</v>
      </c>
      <c r="Y4499" s="3">
        <v>1773</v>
      </c>
      <c r="Z4499" s="3">
        <v>11872</v>
      </c>
      <c r="AA4499" s="3">
        <v>16213</v>
      </c>
      <c r="AB4499" s="3">
        <v>11137</v>
      </c>
      <c r="AC4499" s="3">
        <v>10363</v>
      </c>
      <c r="AD4499" s="3">
        <v>6936</v>
      </c>
      <c r="AE4499" s="3">
        <v>4656</v>
      </c>
      <c r="AF4499" s="3">
        <v>9261</v>
      </c>
      <c r="AG4499" s="3">
        <v>9437</v>
      </c>
      <c r="AH4499" s="3">
        <v>6179</v>
      </c>
      <c r="AI4499" s="3">
        <v>3536</v>
      </c>
      <c r="AJ4499" s="3">
        <v>1179</v>
      </c>
      <c r="AK4499" s="3">
        <v>1773</v>
      </c>
      <c r="AL4499" s="3">
        <v>11872</v>
      </c>
      <c r="AM4499" s="3">
        <v>16213</v>
      </c>
      <c r="AN4499" s="3">
        <v>11137</v>
      </c>
      <c r="AO4499" s="3">
        <v>10363</v>
      </c>
      <c r="AP4499" s="3">
        <v>6936</v>
      </c>
      <c r="AQ4499" s="3">
        <v>4656</v>
      </c>
      <c r="AR4499" s="4">
        <v>1.02</v>
      </c>
      <c r="AS4499" s="4">
        <v>1.02</v>
      </c>
      <c r="AT4499" s="4">
        <v>1.02</v>
      </c>
      <c r="AU4499" s="4">
        <v>1.02</v>
      </c>
      <c r="AV4499" s="4">
        <v>1.02</v>
      </c>
      <c r="AW4499" s="4">
        <v>1.02</v>
      </c>
      <c r="AX4499" s="4">
        <v>1.02</v>
      </c>
      <c r="AY4499" s="4">
        <v>1.02</v>
      </c>
      <c r="AZ4499" s="4">
        <v>1.02</v>
      </c>
      <c r="BA4499" s="4">
        <v>1.02</v>
      </c>
      <c r="BB4499" s="4">
        <v>1.02</v>
      </c>
      <c r="BC4499" s="4">
        <v>1.02</v>
      </c>
      <c r="BD4499" s="3">
        <v>9446</v>
      </c>
      <c r="BE4499" s="3">
        <v>9626</v>
      </c>
      <c r="BF4499" s="3">
        <v>6303</v>
      </c>
      <c r="BG4499" s="3">
        <v>3607</v>
      </c>
      <c r="BH4499" s="3">
        <v>1203</v>
      </c>
      <c r="BI4499" s="3">
        <v>1808</v>
      </c>
      <c r="BJ4499" s="3">
        <v>12109</v>
      </c>
      <c r="BK4499" s="3">
        <v>16537</v>
      </c>
      <c r="BL4499" s="3">
        <v>11360</v>
      </c>
      <c r="BM4499" s="3">
        <v>10570</v>
      </c>
      <c r="BN4499" s="3">
        <v>7075</v>
      </c>
      <c r="BO4499" s="3">
        <v>4749</v>
      </c>
      <c r="BP4499" s="3">
        <v>9446</v>
      </c>
      <c r="BQ4499" s="3">
        <v>9626</v>
      </c>
      <c r="BR4499" s="3">
        <v>6303</v>
      </c>
      <c r="BS4499" s="3">
        <v>3607</v>
      </c>
      <c r="BT4499" s="3">
        <v>1203</v>
      </c>
      <c r="BU4499" s="3">
        <v>1808</v>
      </c>
      <c r="BV4499" s="3">
        <v>12109</v>
      </c>
      <c r="BW4499" s="3">
        <v>16537</v>
      </c>
      <c r="BX4499" s="3">
        <v>11360</v>
      </c>
      <c r="BY4499" s="3">
        <v>10570</v>
      </c>
      <c r="BZ4499" s="3">
        <v>7075</v>
      </c>
      <c r="CA4499" s="3">
        <v>4749</v>
      </c>
      <c r="CB4499" s="3">
        <v>694.80899999999997</v>
      </c>
      <c r="CC4499" s="3">
        <v>707.98199999999997</v>
      </c>
      <c r="CD4499" s="3">
        <v>463.61</v>
      </c>
      <c r="CE4499" s="3">
        <v>265.26600000000002</v>
      </c>
      <c r="CF4499" s="3">
        <v>88.48</v>
      </c>
      <c r="CG4499" s="3">
        <v>132.98500000000001</v>
      </c>
      <c r="CH4499" s="3">
        <v>890.73099999999999</v>
      </c>
      <c r="CI4499" s="3">
        <v>1216.393</v>
      </c>
      <c r="CJ4499" s="3">
        <v>835.54899999999998</v>
      </c>
      <c r="CK4499" s="3">
        <v>777.48500000000001</v>
      </c>
      <c r="CL4499" s="3">
        <v>520.35799999999995</v>
      </c>
      <c r="CM4499" s="3">
        <v>349.35199999999998</v>
      </c>
      <c r="CN4499" s="3">
        <v>92542</v>
      </c>
      <c r="CO4499" s="3">
        <v>92542</v>
      </c>
      <c r="CP4499" s="3">
        <v>94393</v>
      </c>
      <c r="CQ4499" s="3">
        <v>94393</v>
      </c>
      <c r="CR4499" s="3">
        <v>6943</v>
      </c>
      <c r="CS4499" s="2">
        <v>2012</v>
      </c>
    </row>
    <row r="4500" spans="1:97" x14ac:dyDescent="0.25">
      <c r="A4500" s="2">
        <v>7458</v>
      </c>
      <c r="B4500" s="5" t="s">
        <v>65</v>
      </c>
      <c r="C4500" s="5" t="s">
        <v>2</v>
      </c>
      <c r="D4500" s="5" t="s">
        <v>6235</v>
      </c>
      <c r="E4500" s="5" t="s">
        <v>6234</v>
      </c>
      <c r="F4500" s="2">
        <v>918</v>
      </c>
      <c r="G4500" s="5" t="s">
        <v>101</v>
      </c>
      <c r="H4500" s="5" t="s">
        <v>71</v>
      </c>
      <c r="I4500" s="5" t="s">
        <v>109</v>
      </c>
      <c r="J4500" s="5" t="s">
        <v>2</v>
      </c>
      <c r="K4500" s="2">
        <v>22</v>
      </c>
      <c r="L4500" s="2">
        <v>1</v>
      </c>
      <c r="M4500" s="5" t="s">
        <v>63</v>
      </c>
      <c r="N4500" s="5" t="s">
        <v>78</v>
      </c>
      <c r="O4500" s="5" t="s">
        <v>77</v>
      </c>
      <c r="P4500" s="5" t="s">
        <v>76</v>
      </c>
      <c r="Q4500" s="5" t="s">
        <v>2</v>
      </c>
      <c r="R4500" s="5" t="s">
        <v>2</v>
      </c>
      <c r="S4500" s="5" t="s">
        <v>2</v>
      </c>
      <c r="T4500" s="3">
        <v>0</v>
      </c>
      <c r="U4500" s="3">
        <v>0</v>
      </c>
      <c r="V4500" s="3">
        <v>0</v>
      </c>
      <c r="W4500" s="3">
        <v>0</v>
      </c>
      <c r="X4500" s="3">
        <v>0</v>
      </c>
      <c r="Y4500" s="3">
        <v>0</v>
      </c>
      <c r="Z4500" s="3">
        <v>0</v>
      </c>
      <c r="AA4500" s="3">
        <v>0</v>
      </c>
      <c r="AB4500" s="3">
        <v>0</v>
      </c>
      <c r="AC4500" s="3">
        <v>0</v>
      </c>
      <c r="AD4500" s="3">
        <v>0</v>
      </c>
      <c r="AE4500" s="3">
        <v>0</v>
      </c>
      <c r="AF4500" s="3">
        <v>0</v>
      </c>
      <c r="AG4500" s="3">
        <v>0</v>
      </c>
      <c r="AH4500" s="3">
        <v>0</v>
      </c>
      <c r="AI4500" s="3">
        <v>0</v>
      </c>
      <c r="AJ4500" s="3">
        <v>0</v>
      </c>
      <c r="AK4500" s="3">
        <v>0</v>
      </c>
      <c r="AL4500" s="3">
        <v>0</v>
      </c>
      <c r="AM4500" s="3">
        <v>0</v>
      </c>
      <c r="AN4500" s="3">
        <v>0</v>
      </c>
      <c r="AO4500" s="3">
        <v>0</v>
      </c>
      <c r="AP4500" s="3">
        <v>0</v>
      </c>
      <c r="AQ4500" s="3">
        <v>0</v>
      </c>
      <c r="AR4500" s="4">
        <v>0</v>
      </c>
      <c r="AS4500" s="4">
        <v>0</v>
      </c>
      <c r="AT4500" s="4">
        <v>0</v>
      </c>
      <c r="AU4500" s="4">
        <v>0</v>
      </c>
      <c r="AV4500" s="4">
        <v>0</v>
      </c>
      <c r="AW4500" s="4">
        <v>0</v>
      </c>
      <c r="AX4500" s="4">
        <v>0</v>
      </c>
      <c r="AY4500" s="4">
        <v>0</v>
      </c>
      <c r="AZ4500" s="4">
        <v>0</v>
      </c>
      <c r="BA4500" s="4">
        <v>0</v>
      </c>
      <c r="BB4500" s="4">
        <v>0</v>
      </c>
      <c r="BC4500" s="4">
        <v>0</v>
      </c>
      <c r="BD4500" s="3">
        <v>9302</v>
      </c>
      <c r="BE4500" s="3">
        <v>5905</v>
      </c>
      <c r="BF4500" s="3">
        <v>10989</v>
      </c>
      <c r="BG4500" s="3">
        <v>8326</v>
      </c>
      <c r="BH4500" s="3">
        <v>12968</v>
      </c>
      <c r="BI4500" s="3">
        <v>11434</v>
      </c>
      <c r="BJ4500" s="3">
        <v>13525</v>
      </c>
      <c r="BK4500" s="3">
        <v>13917</v>
      </c>
      <c r="BL4500" s="3">
        <v>12833</v>
      </c>
      <c r="BM4500" s="3">
        <v>14953</v>
      </c>
      <c r="BN4500" s="3">
        <v>1051</v>
      </c>
      <c r="BO4500" s="3">
        <v>7307</v>
      </c>
      <c r="BP4500" s="3">
        <v>9302</v>
      </c>
      <c r="BQ4500" s="3">
        <v>5905</v>
      </c>
      <c r="BR4500" s="3">
        <v>10989</v>
      </c>
      <c r="BS4500" s="3">
        <v>8326</v>
      </c>
      <c r="BT4500" s="3">
        <v>12968</v>
      </c>
      <c r="BU4500" s="3">
        <v>11434</v>
      </c>
      <c r="BV4500" s="3">
        <v>13525</v>
      </c>
      <c r="BW4500" s="3">
        <v>13917</v>
      </c>
      <c r="BX4500" s="3">
        <v>12833</v>
      </c>
      <c r="BY4500" s="3">
        <v>14953</v>
      </c>
      <c r="BZ4500" s="3">
        <v>1051</v>
      </c>
      <c r="CA4500" s="3">
        <v>7307</v>
      </c>
      <c r="CB4500" s="3">
        <v>977.49199999999996</v>
      </c>
      <c r="CC4500" s="3">
        <v>620.48299999999995</v>
      </c>
      <c r="CD4500" s="3">
        <v>1154.7460000000001</v>
      </c>
      <c r="CE4500" s="3">
        <v>874.93299999999999</v>
      </c>
      <c r="CF4500" s="3">
        <v>1362.742</v>
      </c>
      <c r="CG4500" s="3">
        <v>1201.6030000000001</v>
      </c>
      <c r="CH4500" s="3">
        <v>1421.3430000000001</v>
      </c>
      <c r="CI4500" s="3">
        <v>1462.499</v>
      </c>
      <c r="CJ4500" s="3">
        <v>1348.54</v>
      </c>
      <c r="CK4500" s="3">
        <v>1571.3420000000001</v>
      </c>
      <c r="CL4500" s="3">
        <v>110.45399999999999</v>
      </c>
      <c r="CM4500" s="3">
        <v>767.82299999999998</v>
      </c>
      <c r="CN4500" s="3">
        <v>0</v>
      </c>
      <c r="CO4500" s="3">
        <v>0</v>
      </c>
      <c r="CP4500" s="3">
        <v>122510</v>
      </c>
      <c r="CQ4500" s="3">
        <v>122510</v>
      </c>
      <c r="CR4500" s="3">
        <v>12874</v>
      </c>
      <c r="CS4500" s="2">
        <v>2012</v>
      </c>
    </row>
    <row r="4501" spans="1:97" x14ac:dyDescent="0.25">
      <c r="A4501" s="2">
        <v>7462</v>
      </c>
      <c r="B4501" s="5" t="s">
        <v>65</v>
      </c>
      <c r="C4501" s="5" t="s">
        <v>2</v>
      </c>
      <c r="D4501" s="5" t="s">
        <v>6233</v>
      </c>
      <c r="E4501" s="5" t="s">
        <v>6229</v>
      </c>
      <c r="F4501" s="2">
        <v>18963</v>
      </c>
      <c r="G4501" s="5" t="s">
        <v>106</v>
      </c>
      <c r="H4501" s="5" t="s">
        <v>105</v>
      </c>
      <c r="I4501" s="5" t="s">
        <v>1454</v>
      </c>
      <c r="J4501" s="5" t="s">
        <v>2</v>
      </c>
      <c r="K4501" s="2">
        <v>22</v>
      </c>
      <c r="L4501" s="2">
        <v>1</v>
      </c>
      <c r="M4501" s="5" t="s">
        <v>63</v>
      </c>
      <c r="N4501" s="5" t="s">
        <v>25</v>
      </c>
      <c r="O4501" s="5" t="s">
        <v>30</v>
      </c>
      <c r="P4501" s="5" t="s">
        <v>30</v>
      </c>
      <c r="Q4501" s="5" t="s">
        <v>2</v>
      </c>
      <c r="R4501" s="5" t="s">
        <v>2</v>
      </c>
      <c r="S4501" s="5" t="s">
        <v>29</v>
      </c>
      <c r="T4501" s="3">
        <v>343</v>
      </c>
      <c r="U4501" s="3">
        <v>203</v>
      </c>
      <c r="V4501" s="3">
        <v>307</v>
      </c>
      <c r="W4501" s="3">
        <v>195</v>
      </c>
      <c r="X4501" s="3">
        <v>243</v>
      </c>
      <c r="Y4501" s="3">
        <v>199</v>
      </c>
      <c r="Z4501" s="3">
        <v>311</v>
      </c>
      <c r="AA4501" s="3">
        <v>289</v>
      </c>
      <c r="AB4501" s="3">
        <v>269</v>
      </c>
      <c r="AC4501" s="3">
        <v>200</v>
      </c>
      <c r="AD4501" s="3">
        <v>215</v>
      </c>
      <c r="AE4501" s="3">
        <v>331</v>
      </c>
      <c r="AF4501" s="3">
        <v>343</v>
      </c>
      <c r="AG4501" s="3">
        <v>203</v>
      </c>
      <c r="AH4501" s="3">
        <v>307</v>
      </c>
      <c r="AI4501" s="3">
        <v>195</v>
      </c>
      <c r="AJ4501" s="3">
        <v>243</v>
      </c>
      <c r="AK4501" s="3">
        <v>199</v>
      </c>
      <c r="AL4501" s="3">
        <v>311</v>
      </c>
      <c r="AM4501" s="3">
        <v>289</v>
      </c>
      <c r="AN4501" s="3">
        <v>269</v>
      </c>
      <c r="AO4501" s="3">
        <v>200</v>
      </c>
      <c r="AP4501" s="3">
        <v>215</v>
      </c>
      <c r="AQ4501" s="3">
        <v>331</v>
      </c>
      <c r="AR4501" s="4">
        <v>5.8</v>
      </c>
      <c r="AS4501" s="4">
        <v>5.8</v>
      </c>
      <c r="AT4501" s="4">
        <v>5.8</v>
      </c>
      <c r="AU4501" s="4">
        <v>5.8</v>
      </c>
      <c r="AV4501" s="4">
        <v>5.8</v>
      </c>
      <c r="AW4501" s="4">
        <v>5.8</v>
      </c>
      <c r="AX4501" s="4">
        <v>5.8</v>
      </c>
      <c r="AY4501" s="4">
        <v>5.8</v>
      </c>
      <c r="AZ4501" s="4">
        <v>5.8</v>
      </c>
      <c r="BA4501" s="4">
        <v>5.8</v>
      </c>
      <c r="BB4501" s="4">
        <v>5.8</v>
      </c>
      <c r="BC4501" s="4">
        <v>5.8</v>
      </c>
      <c r="BD4501" s="3">
        <v>1989</v>
      </c>
      <c r="BE4501" s="3">
        <v>1177</v>
      </c>
      <c r="BF4501" s="3">
        <v>1781</v>
      </c>
      <c r="BG4501" s="3">
        <v>1131</v>
      </c>
      <c r="BH4501" s="3">
        <v>1409</v>
      </c>
      <c r="BI4501" s="3">
        <v>1154</v>
      </c>
      <c r="BJ4501" s="3">
        <v>1804</v>
      </c>
      <c r="BK4501" s="3">
        <v>1676</v>
      </c>
      <c r="BL4501" s="3">
        <v>1560</v>
      </c>
      <c r="BM4501" s="3">
        <v>1160</v>
      </c>
      <c r="BN4501" s="3">
        <v>1247</v>
      </c>
      <c r="BO4501" s="3">
        <v>1920</v>
      </c>
      <c r="BP4501" s="3">
        <v>1989</v>
      </c>
      <c r="BQ4501" s="3">
        <v>1177</v>
      </c>
      <c r="BR4501" s="3">
        <v>1781</v>
      </c>
      <c r="BS4501" s="3">
        <v>1131</v>
      </c>
      <c r="BT4501" s="3">
        <v>1409</v>
      </c>
      <c r="BU4501" s="3">
        <v>1154</v>
      </c>
      <c r="BV4501" s="3">
        <v>1804</v>
      </c>
      <c r="BW4501" s="3">
        <v>1676</v>
      </c>
      <c r="BX4501" s="3">
        <v>1560</v>
      </c>
      <c r="BY4501" s="3">
        <v>1160</v>
      </c>
      <c r="BZ4501" s="3">
        <v>1247</v>
      </c>
      <c r="CA4501" s="3">
        <v>1920</v>
      </c>
      <c r="CB4501" s="3">
        <v>195.24799999999999</v>
      </c>
      <c r="CC4501" s="3">
        <v>115.157</v>
      </c>
      <c r="CD4501" s="3">
        <v>174.65799999999999</v>
      </c>
      <c r="CE4501" s="3">
        <v>110.59099999999999</v>
      </c>
      <c r="CF4501" s="3">
        <v>138.38900000000001</v>
      </c>
      <c r="CG4501" s="3">
        <v>112.93</v>
      </c>
      <c r="CH4501" s="3">
        <v>176.57400000000001</v>
      </c>
      <c r="CI4501" s="3">
        <v>164.53299999999999</v>
      </c>
      <c r="CJ4501" s="3">
        <v>153.17500000000001</v>
      </c>
      <c r="CK4501" s="3">
        <v>113.776</v>
      </c>
      <c r="CL4501" s="3">
        <v>122.023</v>
      </c>
      <c r="CM4501" s="3">
        <v>187.946</v>
      </c>
      <c r="CN4501" s="3">
        <v>3105</v>
      </c>
      <c r="CO4501" s="3">
        <v>3105</v>
      </c>
      <c r="CP4501" s="3">
        <v>18008</v>
      </c>
      <c r="CQ4501" s="3">
        <v>18008</v>
      </c>
      <c r="CR4501" s="3">
        <v>1765</v>
      </c>
      <c r="CS4501" s="2">
        <v>2012</v>
      </c>
    </row>
    <row r="4502" spans="1:97" x14ac:dyDescent="0.25">
      <c r="A4502" s="2">
        <v>7463</v>
      </c>
      <c r="B4502" s="5" t="s">
        <v>65</v>
      </c>
      <c r="C4502" s="5" t="s">
        <v>2</v>
      </c>
      <c r="D4502" s="5" t="s">
        <v>6232</v>
      </c>
      <c r="E4502" s="5" t="s">
        <v>6229</v>
      </c>
      <c r="F4502" s="2">
        <v>18963</v>
      </c>
      <c r="G4502" s="5" t="s">
        <v>106</v>
      </c>
      <c r="H4502" s="5" t="s">
        <v>105</v>
      </c>
      <c r="I4502" s="5" t="s">
        <v>1454</v>
      </c>
      <c r="J4502" s="5" t="s">
        <v>2</v>
      </c>
      <c r="K4502" s="2">
        <v>22</v>
      </c>
      <c r="L4502" s="2">
        <v>1</v>
      </c>
      <c r="M4502" s="5" t="s">
        <v>63</v>
      </c>
      <c r="N4502" s="5" t="s">
        <v>25</v>
      </c>
      <c r="O4502" s="5" t="s">
        <v>30</v>
      </c>
      <c r="P4502" s="5" t="s">
        <v>30</v>
      </c>
      <c r="Q4502" s="5" t="s">
        <v>2</v>
      </c>
      <c r="R4502" s="5" t="s">
        <v>2</v>
      </c>
      <c r="S4502" s="5" t="s">
        <v>29</v>
      </c>
      <c r="T4502" s="3">
        <v>858</v>
      </c>
      <c r="U4502" s="3">
        <v>505</v>
      </c>
      <c r="V4502" s="3">
        <v>766</v>
      </c>
      <c r="W4502" s="3">
        <v>485</v>
      </c>
      <c r="X4502" s="3">
        <v>607</v>
      </c>
      <c r="Y4502" s="3">
        <v>496</v>
      </c>
      <c r="Z4502" s="3">
        <v>775</v>
      </c>
      <c r="AA4502" s="3">
        <v>722</v>
      </c>
      <c r="AB4502" s="3">
        <v>672</v>
      </c>
      <c r="AC4502" s="3">
        <v>499</v>
      </c>
      <c r="AD4502" s="3">
        <v>535</v>
      </c>
      <c r="AE4502" s="3">
        <v>825</v>
      </c>
      <c r="AF4502" s="3">
        <v>858</v>
      </c>
      <c r="AG4502" s="3">
        <v>505</v>
      </c>
      <c r="AH4502" s="3">
        <v>766</v>
      </c>
      <c r="AI4502" s="3">
        <v>485</v>
      </c>
      <c r="AJ4502" s="3">
        <v>607</v>
      </c>
      <c r="AK4502" s="3">
        <v>496</v>
      </c>
      <c r="AL4502" s="3">
        <v>775</v>
      </c>
      <c r="AM4502" s="3">
        <v>722</v>
      </c>
      <c r="AN4502" s="3">
        <v>672</v>
      </c>
      <c r="AO4502" s="3">
        <v>499</v>
      </c>
      <c r="AP4502" s="3">
        <v>535</v>
      </c>
      <c r="AQ4502" s="3">
        <v>825</v>
      </c>
      <c r="AR4502" s="4">
        <v>5.8</v>
      </c>
      <c r="AS4502" s="4">
        <v>5.8</v>
      </c>
      <c r="AT4502" s="4">
        <v>5.8</v>
      </c>
      <c r="AU4502" s="4">
        <v>5.8</v>
      </c>
      <c r="AV4502" s="4">
        <v>5.8</v>
      </c>
      <c r="AW4502" s="4">
        <v>5.8</v>
      </c>
      <c r="AX4502" s="4">
        <v>5.8</v>
      </c>
      <c r="AY4502" s="4">
        <v>5.8</v>
      </c>
      <c r="AZ4502" s="4">
        <v>5.8</v>
      </c>
      <c r="BA4502" s="4">
        <v>5.8</v>
      </c>
      <c r="BB4502" s="4">
        <v>5.8</v>
      </c>
      <c r="BC4502" s="4">
        <v>5.8</v>
      </c>
      <c r="BD4502" s="3">
        <v>4976</v>
      </c>
      <c r="BE4502" s="3">
        <v>2929</v>
      </c>
      <c r="BF4502" s="3">
        <v>4443</v>
      </c>
      <c r="BG4502" s="3">
        <v>2813</v>
      </c>
      <c r="BH4502" s="3">
        <v>3521</v>
      </c>
      <c r="BI4502" s="3">
        <v>2877</v>
      </c>
      <c r="BJ4502" s="3">
        <v>4495</v>
      </c>
      <c r="BK4502" s="3">
        <v>4188</v>
      </c>
      <c r="BL4502" s="3">
        <v>3898</v>
      </c>
      <c r="BM4502" s="3">
        <v>2894</v>
      </c>
      <c r="BN4502" s="3">
        <v>3103</v>
      </c>
      <c r="BO4502" s="3">
        <v>4785</v>
      </c>
      <c r="BP4502" s="3">
        <v>4976</v>
      </c>
      <c r="BQ4502" s="3">
        <v>2929</v>
      </c>
      <c r="BR4502" s="3">
        <v>4443</v>
      </c>
      <c r="BS4502" s="3">
        <v>2813</v>
      </c>
      <c r="BT4502" s="3">
        <v>3521</v>
      </c>
      <c r="BU4502" s="3">
        <v>2877</v>
      </c>
      <c r="BV4502" s="3">
        <v>4495</v>
      </c>
      <c r="BW4502" s="3">
        <v>4188</v>
      </c>
      <c r="BX4502" s="3">
        <v>3898</v>
      </c>
      <c r="BY4502" s="3">
        <v>2894</v>
      </c>
      <c r="BZ4502" s="3">
        <v>3103</v>
      </c>
      <c r="CA4502" s="3">
        <v>4785</v>
      </c>
      <c r="CB4502" s="3">
        <v>509.30500000000001</v>
      </c>
      <c r="CC4502" s="3">
        <v>300.38799999999998</v>
      </c>
      <c r="CD4502" s="3">
        <v>455.59500000000003</v>
      </c>
      <c r="CE4502" s="3">
        <v>288.476</v>
      </c>
      <c r="CF4502" s="3">
        <v>360.98700000000002</v>
      </c>
      <c r="CG4502" s="3">
        <v>294.577</v>
      </c>
      <c r="CH4502" s="3">
        <v>460.59300000000002</v>
      </c>
      <c r="CI4502" s="3">
        <v>429.185</v>
      </c>
      <c r="CJ4502" s="3">
        <v>399.55599999999998</v>
      </c>
      <c r="CK4502" s="3">
        <v>296.78399999999999</v>
      </c>
      <c r="CL4502" s="3">
        <v>318.298</v>
      </c>
      <c r="CM4502" s="3">
        <v>490.25599999999997</v>
      </c>
      <c r="CN4502" s="3">
        <v>7745</v>
      </c>
      <c r="CO4502" s="3">
        <v>7745</v>
      </c>
      <c r="CP4502" s="3">
        <v>44922</v>
      </c>
      <c r="CQ4502" s="3">
        <v>44922</v>
      </c>
      <c r="CR4502" s="3">
        <v>4604</v>
      </c>
      <c r="CS4502" s="2">
        <v>2012</v>
      </c>
    </row>
    <row r="4503" spans="1:97" x14ac:dyDescent="0.25">
      <c r="A4503" s="2">
        <v>7464</v>
      </c>
      <c r="B4503" s="5" t="s">
        <v>65</v>
      </c>
      <c r="C4503" s="5" t="s">
        <v>2</v>
      </c>
      <c r="D4503" s="5" t="s">
        <v>6231</v>
      </c>
      <c r="E4503" s="5" t="s">
        <v>6229</v>
      </c>
      <c r="F4503" s="2">
        <v>18963</v>
      </c>
      <c r="G4503" s="5" t="s">
        <v>106</v>
      </c>
      <c r="H4503" s="5" t="s">
        <v>105</v>
      </c>
      <c r="I4503" s="5" t="s">
        <v>1454</v>
      </c>
      <c r="J4503" s="5" t="s">
        <v>2</v>
      </c>
      <c r="K4503" s="2">
        <v>22</v>
      </c>
      <c r="L4503" s="2">
        <v>1</v>
      </c>
      <c r="M4503" s="5" t="s">
        <v>63</v>
      </c>
      <c r="N4503" s="5" t="s">
        <v>25</v>
      </c>
      <c r="O4503" s="5" t="s">
        <v>30</v>
      </c>
      <c r="P4503" s="5" t="s">
        <v>30</v>
      </c>
      <c r="Q4503" s="5" t="s">
        <v>2</v>
      </c>
      <c r="R4503" s="5" t="s">
        <v>2</v>
      </c>
      <c r="S4503" s="5" t="s">
        <v>29</v>
      </c>
      <c r="T4503" s="3">
        <v>578</v>
      </c>
      <c r="U4503" s="3">
        <v>341</v>
      </c>
      <c r="V4503" s="3">
        <v>517</v>
      </c>
      <c r="W4503" s="3">
        <v>327</v>
      </c>
      <c r="X4503" s="3">
        <v>409</v>
      </c>
      <c r="Y4503" s="3">
        <v>334</v>
      </c>
      <c r="Z4503" s="3">
        <v>522</v>
      </c>
      <c r="AA4503" s="3">
        <v>487</v>
      </c>
      <c r="AB4503" s="3">
        <v>453</v>
      </c>
      <c r="AC4503" s="3">
        <v>337</v>
      </c>
      <c r="AD4503" s="3">
        <v>361</v>
      </c>
      <c r="AE4503" s="3">
        <v>556</v>
      </c>
      <c r="AF4503" s="3">
        <v>578</v>
      </c>
      <c r="AG4503" s="3">
        <v>341</v>
      </c>
      <c r="AH4503" s="3">
        <v>517</v>
      </c>
      <c r="AI4503" s="3">
        <v>327</v>
      </c>
      <c r="AJ4503" s="3">
        <v>409</v>
      </c>
      <c r="AK4503" s="3">
        <v>334</v>
      </c>
      <c r="AL4503" s="3">
        <v>522</v>
      </c>
      <c r="AM4503" s="3">
        <v>487</v>
      </c>
      <c r="AN4503" s="3">
        <v>453</v>
      </c>
      <c r="AO4503" s="3">
        <v>337</v>
      </c>
      <c r="AP4503" s="3">
        <v>361</v>
      </c>
      <c r="AQ4503" s="3">
        <v>556</v>
      </c>
      <c r="AR4503" s="4">
        <v>5.8</v>
      </c>
      <c r="AS4503" s="4">
        <v>5.8</v>
      </c>
      <c r="AT4503" s="4">
        <v>5.8</v>
      </c>
      <c r="AU4503" s="4">
        <v>5.8</v>
      </c>
      <c r="AV4503" s="4">
        <v>5.8</v>
      </c>
      <c r="AW4503" s="4">
        <v>5.8</v>
      </c>
      <c r="AX4503" s="4">
        <v>5.8</v>
      </c>
      <c r="AY4503" s="4">
        <v>5.8</v>
      </c>
      <c r="AZ4503" s="4">
        <v>5.8</v>
      </c>
      <c r="BA4503" s="4">
        <v>5.8</v>
      </c>
      <c r="BB4503" s="4">
        <v>5.8</v>
      </c>
      <c r="BC4503" s="4">
        <v>5.8</v>
      </c>
      <c r="BD4503" s="3">
        <v>3352</v>
      </c>
      <c r="BE4503" s="3">
        <v>1978</v>
      </c>
      <c r="BF4503" s="3">
        <v>2999</v>
      </c>
      <c r="BG4503" s="3">
        <v>1897</v>
      </c>
      <c r="BH4503" s="3">
        <v>2372</v>
      </c>
      <c r="BI4503" s="3">
        <v>1937</v>
      </c>
      <c r="BJ4503" s="3">
        <v>3028</v>
      </c>
      <c r="BK4503" s="3">
        <v>2825</v>
      </c>
      <c r="BL4503" s="3">
        <v>2627</v>
      </c>
      <c r="BM4503" s="3">
        <v>1955</v>
      </c>
      <c r="BN4503" s="3">
        <v>2094</v>
      </c>
      <c r="BO4503" s="3">
        <v>3225</v>
      </c>
      <c r="BP4503" s="3">
        <v>3352</v>
      </c>
      <c r="BQ4503" s="3">
        <v>1978</v>
      </c>
      <c r="BR4503" s="3">
        <v>2999</v>
      </c>
      <c r="BS4503" s="3">
        <v>1897</v>
      </c>
      <c r="BT4503" s="3">
        <v>2372</v>
      </c>
      <c r="BU4503" s="3">
        <v>1937</v>
      </c>
      <c r="BV4503" s="3">
        <v>3028</v>
      </c>
      <c r="BW4503" s="3">
        <v>2825</v>
      </c>
      <c r="BX4503" s="3">
        <v>2627</v>
      </c>
      <c r="BY4503" s="3">
        <v>1955</v>
      </c>
      <c r="BZ4503" s="3">
        <v>2094</v>
      </c>
      <c r="CA4503" s="3">
        <v>3225</v>
      </c>
      <c r="CB4503" s="3">
        <v>319.80900000000003</v>
      </c>
      <c r="CC4503" s="3">
        <v>188.62299999999999</v>
      </c>
      <c r="CD4503" s="3">
        <v>286.08300000000003</v>
      </c>
      <c r="CE4503" s="3">
        <v>181.14400000000001</v>
      </c>
      <c r="CF4503" s="3">
        <v>226.67500000000001</v>
      </c>
      <c r="CG4503" s="3">
        <v>184.97499999999999</v>
      </c>
      <c r="CH4503" s="3">
        <v>289.221</v>
      </c>
      <c r="CI4503" s="3">
        <v>269.49900000000002</v>
      </c>
      <c r="CJ4503" s="3">
        <v>250.89400000000001</v>
      </c>
      <c r="CK4503" s="3">
        <v>186.36</v>
      </c>
      <c r="CL4503" s="3">
        <v>199.87</v>
      </c>
      <c r="CM4503" s="3">
        <v>307.84699999999998</v>
      </c>
      <c r="CN4503" s="3">
        <v>5222</v>
      </c>
      <c r="CO4503" s="3">
        <v>5222</v>
      </c>
      <c r="CP4503" s="3">
        <v>30289</v>
      </c>
      <c r="CQ4503" s="3">
        <v>30289</v>
      </c>
      <c r="CR4503" s="3">
        <v>2891</v>
      </c>
      <c r="CS4503" s="2">
        <v>2012</v>
      </c>
    </row>
    <row r="4504" spans="1:97" x14ac:dyDescent="0.25">
      <c r="A4504" s="2">
        <v>7467</v>
      </c>
      <c r="B4504" s="5" t="s">
        <v>65</v>
      </c>
      <c r="C4504" s="5" t="s">
        <v>2</v>
      </c>
      <c r="D4504" s="5" t="s">
        <v>6230</v>
      </c>
      <c r="E4504" s="5" t="s">
        <v>6229</v>
      </c>
      <c r="F4504" s="2">
        <v>18963</v>
      </c>
      <c r="G4504" s="5" t="s">
        <v>106</v>
      </c>
      <c r="H4504" s="5" t="s">
        <v>105</v>
      </c>
      <c r="I4504" s="5" t="s">
        <v>1454</v>
      </c>
      <c r="J4504" s="5" t="s">
        <v>2</v>
      </c>
      <c r="K4504" s="2">
        <v>22</v>
      </c>
      <c r="L4504" s="2">
        <v>1</v>
      </c>
      <c r="M4504" s="5" t="s">
        <v>63</v>
      </c>
      <c r="N4504" s="5" t="s">
        <v>25</v>
      </c>
      <c r="O4504" s="5" t="s">
        <v>30</v>
      </c>
      <c r="P4504" s="5" t="s">
        <v>30</v>
      </c>
      <c r="Q4504" s="5" t="s">
        <v>2</v>
      </c>
      <c r="R4504" s="5" t="s">
        <v>2</v>
      </c>
      <c r="S4504" s="5" t="s">
        <v>29</v>
      </c>
      <c r="T4504" s="3">
        <v>0</v>
      </c>
      <c r="U4504" s="3">
        <v>0</v>
      </c>
      <c r="V4504" s="3">
        <v>0</v>
      </c>
      <c r="W4504" s="3">
        <v>0</v>
      </c>
      <c r="X4504" s="3">
        <v>0</v>
      </c>
      <c r="Y4504" s="3">
        <v>0</v>
      </c>
      <c r="Z4504" s="3">
        <v>0</v>
      </c>
      <c r="AA4504" s="3">
        <v>0</v>
      </c>
      <c r="AB4504" s="3">
        <v>0</v>
      </c>
      <c r="AC4504" s="3">
        <v>0</v>
      </c>
      <c r="AD4504" s="3">
        <v>0</v>
      </c>
      <c r="AE4504" s="3">
        <v>0</v>
      </c>
      <c r="AF4504" s="3">
        <v>0</v>
      </c>
      <c r="AG4504" s="3">
        <v>0</v>
      </c>
      <c r="AH4504" s="3">
        <v>0</v>
      </c>
      <c r="AI4504" s="3">
        <v>0</v>
      </c>
      <c r="AJ4504" s="3">
        <v>0</v>
      </c>
      <c r="AK4504" s="3">
        <v>0</v>
      </c>
      <c r="AL4504" s="3">
        <v>0</v>
      </c>
      <c r="AM4504" s="3">
        <v>0</v>
      </c>
      <c r="AN4504" s="3">
        <v>0</v>
      </c>
      <c r="AO4504" s="3">
        <v>0</v>
      </c>
      <c r="AP4504" s="3">
        <v>0</v>
      </c>
      <c r="AQ4504" s="3">
        <v>0</v>
      </c>
      <c r="AR4504" s="4">
        <v>0</v>
      </c>
      <c r="AS4504" s="4">
        <v>0</v>
      </c>
      <c r="AT4504" s="4">
        <v>0</v>
      </c>
      <c r="AU4504" s="4">
        <v>0</v>
      </c>
      <c r="AV4504" s="4">
        <v>0</v>
      </c>
      <c r="AW4504" s="4">
        <v>0</v>
      </c>
      <c r="AX4504" s="4">
        <v>0</v>
      </c>
      <c r="AY4504" s="4">
        <v>0</v>
      </c>
      <c r="AZ4504" s="4">
        <v>0</v>
      </c>
      <c r="BA4504" s="4">
        <v>0</v>
      </c>
      <c r="BB4504" s="4">
        <v>0</v>
      </c>
      <c r="BC4504" s="4">
        <v>0</v>
      </c>
      <c r="BD4504" s="3">
        <v>0</v>
      </c>
      <c r="BE4504" s="3">
        <v>0</v>
      </c>
      <c r="BF4504" s="3">
        <v>0</v>
      </c>
      <c r="BG4504" s="3">
        <v>0</v>
      </c>
      <c r="BH4504" s="3">
        <v>0</v>
      </c>
      <c r="BI4504" s="3">
        <v>0</v>
      </c>
      <c r="BJ4504" s="3">
        <v>0</v>
      </c>
      <c r="BK4504" s="3">
        <v>0</v>
      </c>
      <c r="BL4504" s="3">
        <v>0</v>
      </c>
      <c r="BM4504" s="3">
        <v>0</v>
      </c>
      <c r="BN4504" s="3">
        <v>0</v>
      </c>
      <c r="BO4504" s="3">
        <v>0</v>
      </c>
      <c r="BP4504" s="3">
        <v>0</v>
      </c>
      <c r="BQ4504" s="3">
        <v>0</v>
      </c>
      <c r="BR4504" s="3">
        <v>0</v>
      </c>
      <c r="BS4504" s="3">
        <v>0</v>
      </c>
      <c r="BT4504" s="3">
        <v>0</v>
      </c>
      <c r="BU4504" s="3">
        <v>0</v>
      </c>
      <c r="BV4504" s="3">
        <v>0</v>
      </c>
      <c r="BW4504" s="3">
        <v>0</v>
      </c>
      <c r="BX4504" s="3">
        <v>0</v>
      </c>
      <c r="BY4504" s="3">
        <v>0</v>
      </c>
      <c r="BZ4504" s="3">
        <v>0</v>
      </c>
      <c r="CA4504" s="3">
        <v>0</v>
      </c>
      <c r="CB4504" s="3">
        <v>0</v>
      </c>
      <c r="CC4504" s="3">
        <v>0</v>
      </c>
      <c r="CD4504" s="3">
        <v>0</v>
      </c>
      <c r="CE4504" s="3">
        <v>0</v>
      </c>
      <c r="CF4504" s="3">
        <v>0</v>
      </c>
      <c r="CG4504" s="3">
        <v>0</v>
      </c>
      <c r="CH4504" s="3">
        <v>0</v>
      </c>
      <c r="CI4504" s="3">
        <v>0</v>
      </c>
      <c r="CJ4504" s="3">
        <v>0</v>
      </c>
      <c r="CK4504" s="3">
        <v>0</v>
      </c>
      <c r="CL4504" s="3">
        <v>0</v>
      </c>
      <c r="CM4504" s="3">
        <v>0</v>
      </c>
      <c r="CN4504" s="3">
        <v>0</v>
      </c>
      <c r="CO4504" s="3">
        <v>0</v>
      </c>
      <c r="CP4504" s="3">
        <v>0</v>
      </c>
      <c r="CQ4504" s="3">
        <v>0</v>
      </c>
      <c r="CR4504" s="3">
        <v>0</v>
      </c>
      <c r="CS4504" s="2">
        <v>2012</v>
      </c>
    </row>
    <row r="4505" spans="1:97" x14ac:dyDescent="0.25">
      <c r="A4505" s="2">
        <v>7469</v>
      </c>
      <c r="B4505" s="5" t="s">
        <v>65</v>
      </c>
      <c r="C4505" s="5" t="s">
        <v>2</v>
      </c>
      <c r="D4505" s="5" t="s">
        <v>6228</v>
      </c>
      <c r="E4505" s="5" t="s">
        <v>6227</v>
      </c>
      <c r="F4505" s="2">
        <v>11481</v>
      </c>
      <c r="G4505" s="5" t="s">
        <v>90</v>
      </c>
      <c r="H4505" s="5" t="s">
        <v>33</v>
      </c>
      <c r="I4505" s="5" t="s">
        <v>146</v>
      </c>
      <c r="J4505" s="5" t="s">
        <v>2</v>
      </c>
      <c r="K4505" s="2">
        <v>22</v>
      </c>
      <c r="L4505" s="2">
        <v>1</v>
      </c>
      <c r="M4505" s="5" t="s">
        <v>63</v>
      </c>
      <c r="N4505" s="5" t="s">
        <v>25</v>
      </c>
      <c r="O4505" s="5" t="s">
        <v>30</v>
      </c>
      <c r="P4505" s="5" t="s">
        <v>30</v>
      </c>
      <c r="Q4505" s="5" t="s">
        <v>2</v>
      </c>
      <c r="R4505" s="5" t="s">
        <v>2</v>
      </c>
      <c r="S4505" s="5" t="s">
        <v>29</v>
      </c>
      <c r="T4505" s="3">
        <v>0</v>
      </c>
      <c r="U4505" s="3">
        <v>0</v>
      </c>
      <c r="V4505" s="3">
        <v>0</v>
      </c>
      <c r="W4505" s="3">
        <v>0</v>
      </c>
      <c r="X4505" s="3">
        <v>0</v>
      </c>
      <c r="Y4505" s="3">
        <v>0</v>
      </c>
      <c r="Z4505" s="3">
        <v>0</v>
      </c>
      <c r="AA4505" s="3">
        <v>0</v>
      </c>
      <c r="AB4505" s="3">
        <v>0</v>
      </c>
      <c r="AC4505" s="3">
        <v>0</v>
      </c>
      <c r="AD4505" s="3">
        <v>0</v>
      </c>
      <c r="AE4505" s="3">
        <v>0</v>
      </c>
      <c r="AF4505" s="3">
        <v>0</v>
      </c>
      <c r="AG4505" s="3">
        <v>0</v>
      </c>
      <c r="AH4505" s="3">
        <v>0</v>
      </c>
      <c r="AI4505" s="3">
        <v>0</v>
      </c>
      <c r="AJ4505" s="3">
        <v>0</v>
      </c>
      <c r="AK4505" s="3">
        <v>0</v>
      </c>
      <c r="AL4505" s="3">
        <v>0</v>
      </c>
      <c r="AM4505" s="3">
        <v>0</v>
      </c>
      <c r="AN4505" s="3">
        <v>0</v>
      </c>
      <c r="AO4505" s="3">
        <v>0</v>
      </c>
      <c r="AP4505" s="3">
        <v>0</v>
      </c>
      <c r="AQ4505" s="3">
        <v>0</v>
      </c>
      <c r="AR4505" s="4">
        <v>0</v>
      </c>
      <c r="AS4505" s="4">
        <v>0</v>
      </c>
      <c r="AT4505" s="4">
        <v>0</v>
      </c>
      <c r="AU4505" s="4">
        <v>0</v>
      </c>
      <c r="AV4505" s="4">
        <v>0</v>
      </c>
      <c r="AW4505" s="4">
        <v>0</v>
      </c>
      <c r="AX4505" s="4">
        <v>0</v>
      </c>
      <c r="AY4505" s="4">
        <v>0</v>
      </c>
      <c r="AZ4505" s="4">
        <v>0</v>
      </c>
      <c r="BA4505" s="4">
        <v>0</v>
      </c>
      <c r="BB4505" s="4">
        <v>0</v>
      </c>
      <c r="BC4505" s="4">
        <v>0</v>
      </c>
      <c r="BD4505" s="3">
        <v>0</v>
      </c>
      <c r="BE4505" s="3">
        <v>0</v>
      </c>
      <c r="BF4505" s="3">
        <v>0</v>
      </c>
      <c r="BG4505" s="3">
        <v>0</v>
      </c>
      <c r="BH4505" s="3">
        <v>0</v>
      </c>
      <c r="BI4505" s="3">
        <v>0</v>
      </c>
      <c r="BJ4505" s="3">
        <v>0</v>
      </c>
      <c r="BK4505" s="3">
        <v>0</v>
      </c>
      <c r="BL4505" s="3">
        <v>0</v>
      </c>
      <c r="BM4505" s="3">
        <v>0</v>
      </c>
      <c r="BN4505" s="3">
        <v>0</v>
      </c>
      <c r="BO4505" s="3">
        <v>0</v>
      </c>
      <c r="BP4505" s="3">
        <v>0</v>
      </c>
      <c r="BQ4505" s="3">
        <v>0</v>
      </c>
      <c r="BR4505" s="3">
        <v>0</v>
      </c>
      <c r="BS4505" s="3">
        <v>0</v>
      </c>
      <c r="BT4505" s="3">
        <v>0</v>
      </c>
      <c r="BU4505" s="3">
        <v>0</v>
      </c>
      <c r="BV4505" s="3">
        <v>0</v>
      </c>
      <c r="BW4505" s="3">
        <v>0</v>
      </c>
      <c r="BX4505" s="3">
        <v>0</v>
      </c>
      <c r="BY4505" s="3">
        <v>0</v>
      </c>
      <c r="BZ4505" s="3">
        <v>0</v>
      </c>
      <c r="CA4505" s="3">
        <v>0</v>
      </c>
      <c r="CB4505" s="3">
        <v>0</v>
      </c>
      <c r="CC4505" s="3">
        <v>0</v>
      </c>
      <c r="CD4505" s="3">
        <v>0</v>
      </c>
      <c r="CE4505" s="3">
        <v>0</v>
      </c>
      <c r="CF4505" s="3">
        <v>0</v>
      </c>
      <c r="CG4505" s="3">
        <v>0</v>
      </c>
      <c r="CH4505" s="3">
        <v>0</v>
      </c>
      <c r="CI4505" s="3">
        <v>0</v>
      </c>
      <c r="CJ4505" s="3">
        <v>0</v>
      </c>
      <c r="CK4505" s="3">
        <v>0</v>
      </c>
      <c r="CL4505" s="3">
        <v>0</v>
      </c>
      <c r="CM4505" s="3">
        <v>0</v>
      </c>
      <c r="CN4505" s="3">
        <v>0</v>
      </c>
      <c r="CO4505" s="3">
        <v>0</v>
      </c>
      <c r="CP4505" s="3">
        <v>0</v>
      </c>
      <c r="CQ4505" s="3">
        <v>0</v>
      </c>
      <c r="CR4505" s="3">
        <v>0</v>
      </c>
      <c r="CS4505" s="2">
        <v>2012</v>
      </c>
    </row>
    <row r="4506" spans="1:97" x14ac:dyDescent="0.25">
      <c r="A4506" s="2">
        <v>7469</v>
      </c>
      <c r="B4506" s="5" t="s">
        <v>65</v>
      </c>
      <c r="C4506" s="5" t="s">
        <v>2</v>
      </c>
      <c r="D4506" s="5" t="s">
        <v>6228</v>
      </c>
      <c r="E4506" s="5" t="s">
        <v>6227</v>
      </c>
      <c r="F4506" s="2">
        <v>11481</v>
      </c>
      <c r="G4506" s="5" t="s">
        <v>90</v>
      </c>
      <c r="H4506" s="5" t="s">
        <v>33</v>
      </c>
      <c r="I4506" s="5" t="s">
        <v>146</v>
      </c>
      <c r="J4506" s="5" t="s">
        <v>2</v>
      </c>
      <c r="K4506" s="2">
        <v>22</v>
      </c>
      <c r="L4506" s="2">
        <v>1</v>
      </c>
      <c r="M4506" s="5" t="s">
        <v>63</v>
      </c>
      <c r="N4506" s="5" t="s">
        <v>25</v>
      </c>
      <c r="O4506" s="5" t="s">
        <v>3</v>
      </c>
      <c r="P4506" s="5" t="s">
        <v>3</v>
      </c>
      <c r="Q4506" s="5" t="s">
        <v>2</v>
      </c>
      <c r="R4506" s="5" t="s">
        <v>2</v>
      </c>
      <c r="S4506" s="5" t="s">
        <v>1</v>
      </c>
      <c r="T4506" s="3">
        <v>0</v>
      </c>
      <c r="U4506" s="3">
        <v>0</v>
      </c>
      <c r="V4506" s="3">
        <v>0</v>
      </c>
      <c r="W4506" s="3">
        <v>0</v>
      </c>
      <c r="X4506" s="3">
        <v>0</v>
      </c>
      <c r="Y4506" s="3">
        <v>0</v>
      </c>
      <c r="Z4506" s="3">
        <v>0</v>
      </c>
      <c r="AA4506" s="3">
        <v>0</v>
      </c>
      <c r="AB4506" s="3">
        <v>0</v>
      </c>
      <c r="AC4506" s="3">
        <v>0</v>
      </c>
      <c r="AD4506" s="3">
        <v>0</v>
      </c>
      <c r="AE4506" s="3">
        <v>0</v>
      </c>
      <c r="AF4506" s="3">
        <v>0</v>
      </c>
      <c r="AG4506" s="3">
        <v>0</v>
      </c>
      <c r="AH4506" s="3">
        <v>0</v>
      </c>
      <c r="AI4506" s="3">
        <v>0</v>
      </c>
      <c r="AJ4506" s="3">
        <v>0</v>
      </c>
      <c r="AK4506" s="3">
        <v>0</v>
      </c>
      <c r="AL4506" s="3">
        <v>0</v>
      </c>
      <c r="AM4506" s="3">
        <v>0</v>
      </c>
      <c r="AN4506" s="3">
        <v>0</v>
      </c>
      <c r="AO4506" s="3">
        <v>0</v>
      </c>
      <c r="AP4506" s="3">
        <v>0</v>
      </c>
      <c r="AQ4506" s="3">
        <v>0</v>
      </c>
      <c r="AR4506" s="4">
        <v>0</v>
      </c>
      <c r="AS4506" s="4">
        <v>0</v>
      </c>
      <c r="AT4506" s="4">
        <v>0</v>
      </c>
      <c r="AU4506" s="4">
        <v>0</v>
      </c>
      <c r="AV4506" s="4">
        <v>0</v>
      </c>
      <c r="AW4506" s="4">
        <v>0</v>
      </c>
      <c r="AX4506" s="4">
        <v>0</v>
      </c>
      <c r="AY4506" s="4">
        <v>0</v>
      </c>
      <c r="AZ4506" s="4">
        <v>0</v>
      </c>
      <c r="BA4506" s="4">
        <v>0</v>
      </c>
      <c r="BB4506" s="4">
        <v>0</v>
      </c>
      <c r="BC4506" s="4">
        <v>0</v>
      </c>
      <c r="BD4506" s="3">
        <v>0</v>
      </c>
      <c r="BE4506" s="3">
        <v>0</v>
      </c>
      <c r="BF4506" s="3">
        <v>0</v>
      </c>
      <c r="BG4506" s="3">
        <v>0</v>
      </c>
      <c r="BH4506" s="3">
        <v>0</v>
      </c>
      <c r="BI4506" s="3">
        <v>0</v>
      </c>
      <c r="BJ4506" s="3">
        <v>0</v>
      </c>
      <c r="BK4506" s="3">
        <v>0</v>
      </c>
      <c r="BL4506" s="3">
        <v>0</v>
      </c>
      <c r="BM4506" s="3">
        <v>0</v>
      </c>
      <c r="BN4506" s="3">
        <v>0</v>
      </c>
      <c r="BO4506" s="3">
        <v>0</v>
      </c>
      <c r="BP4506" s="3">
        <v>0</v>
      </c>
      <c r="BQ4506" s="3">
        <v>0</v>
      </c>
      <c r="BR4506" s="3">
        <v>0</v>
      </c>
      <c r="BS4506" s="3">
        <v>0</v>
      </c>
      <c r="BT4506" s="3">
        <v>0</v>
      </c>
      <c r="BU4506" s="3">
        <v>0</v>
      </c>
      <c r="BV4506" s="3">
        <v>0</v>
      </c>
      <c r="BW4506" s="3">
        <v>0</v>
      </c>
      <c r="BX4506" s="3">
        <v>0</v>
      </c>
      <c r="BY4506" s="3">
        <v>0</v>
      </c>
      <c r="BZ4506" s="3">
        <v>0</v>
      </c>
      <c r="CA4506" s="3">
        <v>0</v>
      </c>
      <c r="CB4506" s="3">
        <v>0</v>
      </c>
      <c r="CC4506" s="3">
        <v>0</v>
      </c>
      <c r="CD4506" s="3">
        <v>0</v>
      </c>
      <c r="CE4506" s="3">
        <v>0</v>
      </c>
      <c r="CF4506" s="3">
        <v>0</v>
      </c>
      <c r="CG4506" s="3">
        <v>0</v>
      </c>
      <c r="CH4506" s="3">
        <v>0</v>
      </c>
      <c r="CI4506" s="3">
        <v>0</v>
      </c>
      <c r="CJ4506" s="3">
        <v>0</v>
      </c>
      <c r="CK4506" s="3">
        <v>0</v>
      </c>
      <c r="CL4506" s="3">
        <v>0</v>
      </c>
      <c r="CM4506" s="3">
        <v>0</v>
      </c>
      <c r="CN4506" s="3">
        <v>0</v>
      </c>
      <c r="CO4506" s="3">
        <v>0</v>
      </c>
      <c r="CP4506" s="3">
        <v>0</v>
      </c>
      <c r="CQ4506" s="3">
        <v>0</v>
      </c>
      <c r="CR4506" s="3">
        <v>0</v>
      </c>
      <c r="CS4506" s="2">
        <v>2012</v>
      </c>
    </row>
    <row r="4507" spans="1:97" x14ac:dyDescent="0.25">
      <c r="A4507" s="2">
        <v>7470</v>
      </c>
      <c r="B4507" s="5" t="s">
        <v>65</v>
      </c>
      <c r="C4507" s="5" t="s">
        <v>2</v>
      </c>
      <c r="D4507" s="5" t="s">
        <v>6226</v>
      </c>
      <c r="E4507" s="5" t="s">
        <v>6225</v>
      </c>
      <c r="F4507" s="2">
        <v>11626</v>
      </c>
      <c r="G4507" s="5" t="s">
        <v>36</v>
      </c>
      <c r="H4507" s="5" t="s">
        <v>33</v>
      </c>
      <c r="I4507" s="5" t="s">
        <v>128</v>
      </c>
      <c r="J4507" s="5" t="s">
        <v>2</v>
      </c>
      <c r="K4507" s="2">
        <v>22</v>
      </c>
      <c r="L4507" s="2">
        <v>1</v>
      </c>
      <c r="M4507" s="5" t="s">
        <v>63</v>
      </c>
      <c r="N4507" s="5" t="s">
        <v>25</v>
      </c>
      <c r="O4507" s="5" t="s">
        <v>30</v>
      </c>
      <c r="P4507" s="5" t="s">
        <v>30</v>
      </c>
      <c r="Q4507" s="5" t="s">
        <v>2</v>
      </c>
      <c r="R4507" s="5" t="s">
        <v>2</v>
      </c>
      <c r="S4507" s="5" t="s">
        <v>29</v>
      </c>
      <c r="T4507" s="3">
        <v>0</v>
      </c>
      <c r="U4507" s="3">
        <v>0</v>
      </c>
      <c r="V4507" s="3">
        <v>0</v>
      </c>
      <c r="W4507" s="3">
        <v>0</v>
      </c>
      <c r="X4507" s="3">
        <v>0</v>
      </c>
      <c r="Y4507" s="3">
        <v>0</v>
      </c>
      <c r="Z4507" s="3">
        <v>0</v>
      </c>
      <c r="AA4507" s="3">
        <v>0</v>
      </c>
      <c r="AB4507" s="3">
        <v>0</v>
      </c>
      <c r="AC4507" s="3">
        <v>0</v>
      </c>
      <c r="AD4507" s="3">
        <v>0</v>
      </c>
      <c r="AE4507" s="3">
        <v>0</v>
      </c>
      <c r="AF4507" s="3">
        <v>0</v>
      </c>
      <c r="AG4507" s="3">
        <v>0</v>
      </c>
      <c r="AH4507" s="3">
        <v>0</v>
      </c>
      <c r="AI4507" s="3">
        <v>0</v>
      </c>
      <c r="AJ4507" s="3">
        <v>0</v>
      </c>
      <c r="AK4507" s="3">
        <v>0</v>
      </c>
      <c r="AL4507" s="3">
        <v>0</v>
      </c>
      <c r="AM4507" s="3">
        <v>0</v>
      </c>
      <c r="AN4507" s="3">
        <v>0</v>
      </c>
      <c r="AO4507" s="3">
        <v>0</v>
      </c>
      <c r="AP4507" s="3">
        <v>0</v>
      </c>
      <c r="AQ4507" s="3">
        <v>0</v>
      </c>
      <c r="AR4507" s="4">
        <v>0</v>
      </c>
      <c r="AS4507" s="4">
        <v>0</v>
      </c>
      <c r="AT4507" s="4">
        <v>0</v>
      </c>
      <c r="AU4507" s="4">
        <v>0</v>
      </c>
      <c r="AV4507" s="4">
        <v>0</v>
      </c>
      <c r="AW4507" s="4">
        <v>0</v>
      </c>
      <c r="AX4507" s="4">
        <v>0</v>
      </c>
      <c r="AY4507" s="4">
        <v>0</v>
      </c>
      <c r="AZ4507" s="4">
        <v>0</v>
      </c>
      <c r="BA4507" s="4">
        <v>0</v>
      </c>
      <c r="BB4507" s="4">
        <v>0</v>
      </c>
      <c r="BC4507" s="4">
        <v>0</v>
      </c>
      <c r="BD4507" s="3">
        <v>0</v>
      </c>
      <c r="BE4507" s="3">
        <v>0</v>
      </c>
      <c r="BF4507" s="3">
        <v>0</v>
      </c>
      <c r="BG4507" s="3">
        <v>0</v>
      </c>
      <c r="BH4507" s="3">
        <v>0</v>
      </c>
      <c r="BI4507" s="3">
        <v>0</v>
      </c>
      <c r="BJ4507" s="3">
        <v>0</v>
      </c>
      <c r="BK4507" s="3">
        <v>0</v>
      </c>
      <c r="BL4507" s="3">
        <v>0</v>
      </c>
      <c r="BM4507" s="3">
        <v>0</v>
      </c>
      <c r="BN4507" s="3">
        <v>0</v>
      </c>
      <c r="BO4507" s="3">
        <v>0</v>
      </c>
      <c r="BP4507" s="3">
        <v>0</v>
      </c>
      <c r="BQ4507" s="3">
        <v>0</v>
      </c>
      <c r="BR4507" s="3">
        <v>0</v>
      </c>
      <c r="BS4507" s="3">
        <v>0</v>
      </c>
      <c r="BT4507" s="3">
        <v>0</v>
      </c>
      <c r="BU4507" s="3">
        <v>0</v>
      </c>
      <c r="BV4507" s="3">
        <v>0</v>
      </c>
      <c r="BW4507" s="3">
        <v>0</v>
      </c>
      <c r="BX4507" s="3">
        <v>0</v>
      </c>
      <c r="BY4507" s="3">
        <v>0</v>
      </c>
      <c r="BZ4507" s="3">
        <v>0</v>
      </c>
      <c r="CA4507" s="3">
        <v>0</v>
      </c>
      <c r="CB4507" s="3">
        <v>0</v>
      </c>
      <c r="CC4507" s="3">
        <v>0</v>
      </c>
      <c r="CD4507" s="3">
        <v>0</v>
      </c>
      <c r="CE4507" s="3">
        <v>0</v>
      </c>
      <c r="CF4507" s="3">
        <v>0</v>
      </c>
      <c r="CG4507" s="3">
        <v>0</v>
      </c>
      <c r="CH4507" s="3">
        <v>0</v>
      </c>
      <c r="CI4507" s="3">
        <v>0</v>
      </c>
      <c r="CJ4507" s="3">
        <v>0</v>
      </c>
      <c r="CK4507" s="3">
        <v>0</v>
      </c>
      <c r="CL4507" s="3">
        <v>0</v>
      </c>
      <c r="CM4507" s="3">
        <v>0</v>
      </c>
      <c r="CN4507" s="3">
        <v>0</v>
      </c>
      <c r="CO4507" s="3">
        <v>0</v>
      </c>
      <c r="CP4507" s="3">
        <v>0</v>
      </c>
      <c r="CQ4507" s="3">
        <v>0</v>
      </c>
      <c r="CR4507" s="3">
        <v>0</v>
      </c>
      <c r="CS4507" s="2">
        <v>2012</v>
      </c>
    </row>
    <row r="4508" spans="1:97" x14ac:dyDescent="0.25">
      <c r="A4508" s="2">
        <v>7470</v>
      </c>
      <c r="B4508" s="5" t="s">
        <v>65</v>
      </c>
      <c r="C4508" s="5" t="s">
        <v>2</v>
      </c>
      <c r="D4508" s="5" t="s">
        <v>6226</v>
      </c>
      <c r="E4508" s="5" t="s">
        <v>6225</v>
      </c>
      <c r="F4508" s="2">
        <v>11626</v>
      </c>
      <c r="G4508" s="5" t="s">
        <v>36</v>
      </c>
      <c r="H4508" s="5" t="s">
        <v>33</v>
      </c>
      <c r="I4508" s="5" t="s">
        <v>128</v>
      </c>
      <c r="J4508" s="5" t="s">
        <v>2</v>
      </c>
      <c r="K4508" s="2">
        <v>22</v>
      </c>
      <c r="L4508" s="2">
        <v>1</v>
      </c>
      <c r="M4508" s="5" t="s">
        <v>63</v>
      </c>
      <c r="N4508" s="5" t="s">
        <v>25</v>
      </c>
      <c r="O4508" s="5" t="s">
        <v>3</v>
      </c>
      <c r="P4508" s="5" t="s">
        <v>3</v>
      </c>
      <c r="Q4508" s="5" t="s">
        <v>2</v>
      </c>
      <c r="R4508" s="5" t="s">
        <v>2</v>
      </c>
      <c r="S4508" s="5" t="s">
        <v>1</v>
      </c>
      <c r="T4508" s="3">
        <v>0</v>
      </c>
      <c r="U4508" s="3">
        <v>0</v>
      </c>
      <c r="V4508" s="3">
        <v>0</v>
      </c>
      <c r="W4508" s="3">
        <v>0</v>
      </c>
      <c r="X4508" s="3">
        <v>0</v>
      </c>
      <c r="Y4508" s="3">
        <v>0</v>
      </c>
      <c r="Z4508" s="3">
        <v>0</v>
      </c>
      <c r="AA4508" s="3">
        <v>0</v>
      </c>
      <c r="AB4508" s="3">
        <v>0</v>
      </c>
      <c r="AC4508" s="3">
        <v>0</v>
      </c>
      <c r="AD4508" s="3">
        <v>0</v>
      </c>
      <c r="AE4508" s="3">
        <v>0</v>
      </c>
      <c r="AF4508" s="3">
        <v>0</v>
      </c>
      <c r="AG4508" s="3">
        <v>0</v>
      </c>
      <c r="AH4508" s="3">
        <v>0</v>
      </c>
      <c r="AI4508" s="3">
        <v>0</v>
      </c>
      <c r="AJ4508" s="3">
        <v>0</v>
      </c>
      <c r="AK4508" s="3">
        <v>0</v>
      </c>
      <c r="AL4508" s="3">
        <v>0</v>
      </c>
      <c r="AM4508" s="3">
        <v>0</v>
      </c>
      <c r="AN4508" s="3">
        <v>0</v>
      </c>
      <c r="AO4508" s="3">
        <v>0</v>
      </c>
      <c r="AP4508" s="3">
        <v>0</v>
      </c>
      <c r="AQ4508" s="3">
        <v>0</v>
      </c>
      <c r="AR4508" s="4">
        <v>0</v>
      </c>
      <c r="AS4508" s="4">
        <v>0</v>
      </c>
      <c r="AT4508" s="4">
        <v>0</v>
      </c>
      <c r="AU4508" s="4">
        <v>0</v>
      </c>
      <c r="AV4508" s="4">
        <v>0</v>
      </c>
      <c r="AW4508" s="4">
        <v>0</v>
      </c>
      <c r="AX4508" s="4">
        <v>0</v>
      </c>
      <c r="AY4508" s="4">
        <v>0</v>
      </c>
      <c r="AZ4508" s="4">
        <v>0</v>
      </c>
      <c r="BA4508" s="4">
        <v>0</v>
      </c>
      <c r="BB4508" s="4">
        <v>0</v>
      </c>
      <c r="BC4508" s="4">
        <v>0</v>
      </c>
      <c r="BD4508" s="3">
        <v>0</v>
      </c>
      <c r="BE4508" s="3">
        <v>0</v>
      </c>
      <c r="BF4508" s="3">
        <v>0</v>
      </c>
      <c r="BG4508" s="3">
        <v>0</v>
      </c>
      <c r="BH4508" s="3">
        <v>0</v>
      </c>
      <c r="BI4508" s="3">
        <v>0</v>
      </c>
      <c r="BJ4508" s="3">
        <v>0</v>
      </c>
      <c r="BK4508" s="3">
        <v>0</v>
      </c>
      <c r="BL4508" s="3">
        <v>0</v>
      </c>
      <c r="BM4508" s="3">
        <v>0</v>
      </c>
      <c r="BN4508" s="3">
        <v>0</v>
      </c>
      <c r="BO4508" s="3">
        <v>0</v>
      </c>
      <c r="BP4508" s="3">
        <v>0</v>
      </c>
      <c r="BQ4508" s="3">
        <v>0</v>
      </c>
      <c r="BR4508" s="3">
        <v>0</v>
      </c>
      <c r="BS4508" s="3">
        <v>0</v>
      </c>
      <c r="BT4508" s="3">
        <v>0</v>
      </c>
      <c r="BU4508" s="3">
        <v>0</v>
      </c>
      <c r="BV4508" s="3">
        <v>0</v>
      </c>
      <c r="BW4508" s="3">
        <v>0</v>
      </c>
      <c r="BX4508" s="3">
        <v>0</v>
      </c>
      <c r="BY4508" s="3">
        <v>0</v>
      </c>
      <c r="BZ4508" s="3">
        <v>0</v>
      </c>
      <c r="CA4508" s="3">
        <v>0</v>
      </c>
      <c r="CB4508" s="3">
        <v>0</v>
      </c>
      <c r="CC4508" s="3">
        <v>0</v>
      </c>
      <c r="CD4508" s="3">
        <v>0</v>
      </c>
      <c r="CE4508" s="3">
        <v>0</v>
      </c>
      <c r="CF4508" s="3">
        <v>0</v>
      </c>
      <c r="CG4508" s="3">
        <v>0</v>
      </c>
      <c r="CH4508" s="3">
        <v>0</v>
      </c>
      <c r="CI4508" s="3">
        <v>0</v>
      </c>
      <c r="CJ4508" s="3">
        <v>0</v>
      </c>
      <c r="CK4508" s="3">
        <v>0</v>
      </c>
      <c r="CL4508" s="3">
        <v>0</v>
      </c>
      <c r="CM4508" s="3">
        <v>0</v>
      </c>
      <c r="CN4508" s="3">
        <v>0</v>
      </c>
      <c r="CO4508" s="3">
        <v>0</v>
      </c>
      <c r="CP4508" s="3">
        <v>0</v>
      </c>
      <c r="CQ4508" s="3">
        <v>0</v>
      </c>
      <c r="CR4508" s="3">
        <v>0</v>
      </c>
      <c r="CS4508" s="2">
        <v>2012</v>
      </c>
    </row>
    <row r="4509" spans="1:97" x14ac:dyDescent="0.25">
      <c r="A4509" s="2">
        <v>7474</v>
      </c>
      <c r="B4509" s="5" t="s">
        <v>65</v>
      </c>
      <c r="C4509" s="5" t="s">
        <v>2</v>
      </c>
      <c r="D4509" s="5" t="s">
        <v>6224</v>
      </c>
      <c r="E4509" s="5" t="s">
        <v>5970</v>
      </c>
      <c r="F4509" s="2">
        <v>16198</v>
      </c>
      <c r="G4509" s="5" t="s">
        <v>45</v>
      </c>
      <c r="H4509" s="5" t="s">
        <v>37</v>
      </c>
      <c r="I4509" s="5" t="s">
        <v>116</v>
      </c>
      <c r="J4509" s="5" t="s">
        <v>2</v>
      </c>
      <c r="K4509" s="2">
        <v>22</v>
      </c>
      <c r="L4509" s="2">
        <v>1</v>
      </c>
      <c r="M4509" s="5" t="s">
        <v>63</v>
      </c>
      <c r="N4509" s="5" t="s">
        <v>78</v>
      </c>
      <c r="O4509" s="5" t="s">
        <v>77</v>
      </c>
      <c r="P4509" s="5" t="s">
        <v>76</v>
      </c>
      <c r="Q4509" s="5" t="s">
        <v>2</v>
      </c>
      <c r="R4509" s="5" t="s">
        <v>2</v>
      </c>
      <c r="S4509" s="5" t="s">
        <v>2</v>
      </c>
      <c r="T4509" s="3">
        <v>0</v>
      </c>
      <c r="U4509" s="3">
        <v>0</v>
      </c>
      <c r="V4509" s="3">
        <v>0</v>
      </c>
      <c r="W4509" s="3">
        <v>0</v>
      </c>
      <c r="X4509" s="3">
        <v>0</v>
      </c>
      <c r="Y4509" s="3">
        <v>0</v>
      </c>
      <c r="Z4509" s="3">
        <v>0</v>
      </c>
      <c r="AA4509" s="3">
        <v>0</v>
      </c>
      <c r="AB4509" s="3">
        <v>0</v>
      </c>
      <c r="AC4509" s="3">
        <v>0</v>
      </c>
      <c r="AD4509" s="3">
        <v>0</v>
      </c>
      <c r="AE4509" s="3">
        <v>0</v>
      </c>
      <c r="AF4509" s="3">
        <v>0</v>
      </c>
      <c r="AG4509" s="3">
        <v>0</v>
      </c>
      <c r="AH4509" s="3">
        <v>0</v>
      </c>
      <c r="AI4509" s="3">
        <v>0</v>
      </c>
      <c r="AJ4509" s="3">
        <v>0</v>
      </c>
      <c r="AK4509" s="3">
        <v>0</v>
      </c>
      <c r="AL4509" s="3">
        <v>0</v>
      </c>
      <c r="AM4509" s="3">
        <v>0</v>
      </c>
      <c r="AN4509" s="3">
        <v>0</v>
      </c>
      <c r="AO4509" s="3">
        <v>0</v>
      </c>
      <c r="AP4509" s="3">
        <v>0</v>
      </c>
      <c r="AQ4509" s="3">
        <v>0</v>
      </c>
      <c r="AR4509" s="4">
        <v>0</v>
      </c>
      <c r="AS4509" s="4">
        <v>0</v>
      </c>
      <c r="AT4509" s="4">
        <v>0</v>
      </c>
      <c r="AU4509" s="4">
        <v>0</v>
      </c>
      <c r="AV4509" s="4">
        <v>0</v>
      </c>
      <c r="AW4509" s="4">
        <v>0</v>
      </c>
      <c r="AX4509" s="4">
        <v>0</v>
      </c>
      <c r="AY4509" s="4">
        <v>0</v>
      </c>
      <c r="AZ4509" s="4">
        <v>0</v>
      </c>
      <c r="BA4509" s="4">
        <v>0</v>
      </c>
      <c r="BB4509" s="4">
        <v>0</v>
      </c>
      <c r="BC4509" s="4">
        <v>0</v>
      </c>
      <c r="BD4509" s="3">
        <v>2807</v>
      </c>
      <c r="BE4509" s="3">
        <v>5036</v>
      </c>
      <c r="BF4509" s="3">
        <v>3610</v>
      </c>
      <c r="BG4509" s="3">
        <v>7288</v>
      </c>
      <c r="BH4509" s="3">
        <v>4460</v>
      </c>
      <c r="BI4509" s="3">
        <v>5661</v>
      </c>
      <c r="BJ4509" s="3">
        <v>5772</v>
      </c>
      <c r="BK4509" s="3">
        <v>5188</v>
      </c>
      <c r="BL4509" s="3">
        <v>5357</v>
      </c>
      <c r="BM4509" s="3">
        <v>5849</v>
      </c>
      <c r="BN4509" s="3">
        <v>6281</v>
      </c>
      <c r="BO4509" s="3">
        <v>4194</v>
      </c>
      <c r="BP4509" s="3">
        <v>2807</v>
      </c>
      <c r="BQ4509" s="3">
        <v>5036</v>
      </c>
      <c r="BR4509" s="3">
        <v>3610</v>
      </c>
      <c r="BS4509" s="3">
        <v>7288</v>
      </c>
      <c r="BT4509" s="3">
        <v>4460</v>
      </c>
      <c r="BU4509" s="3">
        <v>5661</v>
      </c>
      <c r="BV4509" s="3">
        <v>5772</v>
      </c>
      <c r="BW4509" s="3">
        <v>5188</v>
      </c>
      <c r="BX4509" s="3">
        <v>5357</v>
      </c>
      <c r="BY4509" s="3">
        <v>5849</v>
      </c>
      <c r="BZ4509" s="3">
        <v>6281</v>
      </c>
      <c r="CA4509" s="3">
        <v>4194</v>
      </c>
      <c r="CB4509" s="3">
        <v>294.97199999999998</v>
      </c>
      <c r="CC4509" s="3">
        <v>529.18299999999999</v>
      </c>
      <c r="CD4509" s="3">
        <v>379.33300000000003</v>
      </c>
      <c r="CE4509" s="3">
        <v>765.83600000000001</v>
      </c>
      <c r="CF4509" s="3">
        <v>468.65899999999999</v>
      </c>
      <c r="CG4509" s="3">
        <v>594.88800000000003</v>
      </c>
      <c r="CH4509" s="3">
        <v>606.53499999999997</v>
      </c>
      <c r="CI4509" s="3">
        <v>545.22199999999998</v>
      </c>
      <c r="CJ4509" s="3">
        <v>562.99800000000005</v>
      </c>
      <c r="CK4509" s="3">
        <v>614.64300000000003</v>
      </c>
      <c r="CL4509" s="3">
        <v>660.00099999999998</v>
      </c>
      <c r="CM4509" s="3">
        <v>440.73</v>
      </c>
      <c r="CN4509" s="3">
        <v>0</v>
      </c>
      <c r="CO4509" s="3">
        <v>0</v>
      </c>
      <c r="CP4509" s="3">
        <v>61503</v>
      </c>
      <c r="CQ4509" s="3">
        <v>61503</v>
      </c>
      <c r="CR4509" s="3">
        <v>6463</v>
      </c>
      <c r="CS4509" s="2">
        <v>2012</v>
      </c>
    </row>
    <row r="4510" spans="1:97" x14ac:dyDescent="0.25">
      <c r="A4510" s="2">
        <v>7479</v>
      </c>
      <c r="B4510" s="5" t="s">
        <v>65</v>
      </c>
      <c r="C4510" s="5" t="s">
        <v>2</v>
      </c>
      <c r="D4510" s="5" t="s">
        <v>6223</v>
      </c>
      <c r="E4510" s="5" t="s">
        <v>6221</v>
      </c>
      <c r="F4510" s="2">
        <v>14164</v>
      </c>
      <c r="G4510" s="5" t="s">
        <v>80</v>
      </c>
      <c r="H4510" s="5" t="s">
        <v>48</v>
      </c>
      <c r="I4510" s="5" t="s">
        <v>128</v>
      </c>
      <c r="J4510" s="5" t="s">
        <v>2</v>
      </c>
      <c r="K4510" s="2">
        <v>22</v>
      </c>
      <c r="L4510" s="2">
        <v>1</v>
      </c>
      <c r="M4510" s="5" t="s">
        <v>63</v>
      </c>
      <c r="N4510" s="5" t="s">
        <v>25</v>
      </c>
      <c r="O4510" s="5" t="s">
        <v>30</v>
      </c>
      <c r="P4510" s="5" t="s">
        <v>30</v>
      </c>
      <c r="Q4510" s="5" t="s">
        <v>2</v>
      </c>
      <c r="R4510" s="5" t="s">
        <v>2</v>
      </c>
      <c r="S4510" s="5" t="s">
        <v>29</v>
      </c>
      <c r="T4510" s="3">
        <v>47</v>
      </c>
      <c r="U4510" s="3">
        <v>45</v>
      </c>
      <c r="V4510" s="3">
        <v>26</v>
      </c>
      <c r="W4510" s="3">
        <v>25</v>
      </c>
      <c r="X4510" s="3">
        <v>35</v>
      </c>
      <c r="Y4510" s="3">
        <v>38</v>
      </c>
      <c r="Z4510" s="3">
        <v>32</v>
      </c>
      <c r="AA4510" s="3">
        <v>27</v>
      </c>
      <c r="AB4510" s="3">
        <v>18</v>
      </c>
      <c r="AC4510" s="3">
        <v>11</v>
      </c>
      <c r="AD4510" s="3">
        <v>29</v>
      </c>
      <c r="AE4510" s="3">
        <v>19</v>
      </c>
      <c r="AF4510" s="3">
        <v>47</v>
      </c>
      <c r="AG4510" s="3">
        <v>45</v>
      </c>
      <c r="AH4510" s="3">
        <v>26</v>
      </c>
      <c r="AI4510" s="3">
        <v>25</v>
      </c>
      <c r="AJ4510" s="3">
        <v>35</v>
      </c>
      <c r="AK4510" s="3">
        <v>38</v>
      </c>
      <c r="AL4510" s="3">
        <v>32</v>
      </c>
      <c r="AM4510" s="3">
        <v>27</v>
      </c>
      <c r="AN4510" s="3">
        <v>18</v>
      </c>
      <c r="AO4510" s="3">
        <v>11</v>
      </c>
      <c r="AP4510" s="3">
        <v>29</v>
      </c>
      <c r="AQ4510" s="3">
        <v>19</v>
      </c>
      <c r="AR4510" s="4">
        <v>5.62</v>
      </c>
      <c r="AS4510" s="4">
        <v>5.62</v>
      </c>
      <c r="AT4510" s="4">
        <v>5.62</v>
      </c>
      <c r="AU4510" s="4">
        <v>5.62</v>
      </c>
      <c r="AV4510" s="4">
        <v>5.62</v>
      </c>
      <c r="AW4510" s="4">
        <v>5.62</v>
      </c>
      <c r="AX4510" s="4">
        <v>5.62</v>
      </c>
      <c r="AY4510" s="4">
        <v>5.62</v>
      </c>
      <c r="AZ4510" s="4">
        <v>5.62</v>
      </c>
      <c r="BA4510" s="4">
        <v>5.62</v>
      </c>
      <c r="BB4510" s="4">
        <v>5.62</v>
      </c>
      <c r="BC4510" s="4">
        <v>5.62</v>
      </c>
      <c r="BD4510" s="3">
        <v>264</v>
      </c>
      <c r="BE4510" s="3">
        <v>253</v>
      </c>
      <c r="BF4510" s="3">
        <v>146</v>
      </c>
      <c r="BG4510" s="3">
        <v>141</v>
      </c>
      <c r="BH4510" s="3">
        <v>197</v>
      </c>
      <c r="BI4510" s="3">
        <v>214</v>
      </c>
      <c r="BJ4510" s="3">
        <v>180</v>
      </c>
      <c r="BK4510" s="3">
        <v>152</v>
      </c>
      <c r="BL4510" s="3">
        <v>101</v>
      </c>
      <c r="BM4510" s="3">
        <v>62</v>
      </c>
      <c r="BN4510" s="3">
        <v>163</v>
      </c>
      <c r="BO4510" s="3">
        <v>107</v>
      </c>
      <c r="BP4510" s="3">
        <v>264</v>
      </c>
      <c r="BQ4510" s="3">
        <v>253</v>
      </c>
      <c r="BR4510" s="3">
        <v>146</v>
      </c>
      <c r="BS4510" s="3">
        <v>141</v>
      </c>
      <c r="BT4510" s="3">
        <v>197</v>
      </c>
      <c r="BU4510" s="3">
        <v>214</v>
      </c>
      <c r="BV4510" s="3">
        <v>180</v>
      </c>
      <c r="BW4510" s="3">
        <v>152</v>
      </c>
      <c r="BX4510" s="3">
        <v>101</v>
      </c>
      <c r="BY4510" s="3">
        <v>62</v>
      </c>
      <c r="BZ4510" s="3">
        <v>163</v>
      </c>
      <c r="CA4510" s="3">
        <v>107</v>
      </c>
      <c r="CB4510" s="3">
        <v>0</v>
      </c>
      <c r="CC4510" s="3">
        <v>0</v>
      </c>
      <c r="CD4510" s="3">
        <v>0</v>
      </c>
      <c r="CE4510" s="3">
        <v>0</v>
      </c>
      <c r="CF4510" s="3">
        <v>0</v>
      </c>
      <c r="CG4510" s="3">
        <v>0</v>
      </c>
      <c r="CH4510" s="3">
        <v>0</v>
      </c>
      <c r="CI4510" s="3">
        <v>0</v>
      </c>
      <c r="CJ4510" s="3">
        <v>0</v>
      </c>
      <c r="CK4510" s="3">
        <v>0</v>
      </c>
      <c r="CL4510" s="3">
        <v>0</v>
      </c>
      <c r="CM4510" s="3">
        <v>0</v>
      </c>
      <c r="CN4510" s="3">
        <v>352</v>
      </c>
      <c r="CO4510" s="3">
        <v>352</v>
      </c>
      <c r="CP4510" s="3">
        <v>1980</v>
      </c>
      <c r="CQ4510" s="3">
        <v>1980</v>
      </c>
      <c r="CR4510" s="3">
        <v>0</v>
      </c>
      <c r="CS4510" s="2">
        <v>2012</v>
      </c>
    </row>
    <row r="4511" spans="1:97" x14ac:dyDescent="0.25">
      <c r="A4511" s="2">
        <v>7480</v>
      </c>
      <c r="B4511" s="5" t="s">
        <v>65</v>
      </c>
      <c r="C4511" s="5" t="s">
        <v>2</v>
      </c>
      <c r="D4511" s="5" t="s">
        <v>6222</v>
      </c>
      <c r="E4511" s="5" t="s">
        <v>6221</v>
      </c>
      <c r="F4511" s="2">
        <v>14164</v>
      </c>
      <c r="G4511" s="5" t="s">
        <v>80</v>
      </c>
      <c r="H4511" s="5" t="s">
        <v>48</v>
      </c>
      <c r="I4511" s="5" t="s">
        <v>128</v>
      </c>
      <c r="J4511" s="5" t="s">
        <v>2</v>
      </c>
      <c r="K4511" s="2">
        <v>22</v>
      </c>
      <c r="L4511" s="2">
        <v>1</v>
      </c>
      <c r="M4511" s="5" t="s">
        <v>63</v>
      </c>
      <c r="N4511" s="5" t="s">
        <v>19</v>
      </c>
      <c r="O4511" s="5" t="s">
        <v>3</v>
      </c>
      <c r="P4511" s="5" t="s">
        <v>3</v>
      </c>
      <c r="Q4511" s="5" t="s">
        <v>2</v>
      </c>
      <c r="R4511" s="5" t="s">
        <v>2</v>
      </c>
      <c r="S4511" s="5" t="s">
        <v>1</v>
      </c>
      <c r="T4511" s="3">
        <v>275</v>
      </c>
      <c r="U4511" s="3">
        <v>262</v>
      </c>
      <c r="V4511" s="3">
        <v>231</v>
      </c>
      <c r="W4511" s="3">
        <v>205</v>
      </c>
      <c r="X4511" s="3">
        <v>301</v>
      </c>
      <c r="Y4511" s="3">
        <v>277</v>
      </c>
      <c r="Z4511" s="3">
        <v>351</v>
      </c>
      <c r="AA4511" s="3">
        <v>275</v>
      </c>
      <c r="AB4511" s="3">
        <v>313</v>
      </c>
      <c r="AC4511" s="3">
        <v>317</v>
      </c>
      <c r="AD4511" s="3">
        <v>316</v>
      </c>
      <c r="AE4511" s="3">
        <v>236</v>
      </c>
      <c r="AF4511" s="3">
        <v>275</v>
      </c>
      <c r="AG4511" s="3">
        <v>262</v>
      </c>
      <c r="AH4511" s="3">
        <v>231</v>
      </c>
      <c r="AI4511" s="3">
        <v>205</v>
      </c>
      <c r="AJ4511" s="3">
        <v>301</v>
      </c>
      <c r="AK4511" s="3">
        <v>277</v>
      </c>
      <c r="AL4511" s="3">
        <v>351</v>
      </c>
      <c r="AM4511" s="3">
        <v>275</v>
      </c>
      <c r="AN4511" s="3">
        <v>313</v>
      </c>
      <c r="AO4511" s="3">
        <v>317</v>
      </c>
      <c r="AP4511" s="3">
        <v>316</v>
      </c>
      <c r="AQ4511" s="3">
        <v>236</v>
      </c>
      <c r="AR4511" s="4">
        <v>1.0229999999999999</v>
      </c>
      <c r="AS4511" s="4">
        <v>1.0229999999999999</v>
      </c>
      <c r="AT4511" s="4">
        <v>1.0229999999999999</v>
      </c>
      <c r="AU4511" s="4">
        <v>1.0229999999999999</v>
      </c>
      <c r="AV4511" s="4">
        <v>1.0229999999999999</v>
      </c>
      <c r="AW4511" s="4">
        <v>1.0229999999999999</v>
      </c>
      <c r="AX4511" s="4">
        <v>1.0229999999999999</v>
      </c>
      <c r="AY4511" s="4">
        <v>1.0229999999999999</v>
      </c>
      <c r="AZ4511" s="4">
        <v>1.0229999999999999</v>
      </c>
      <c r="BA4511" s="4">
        <v>1.0229999999999999</v>
      </c>
      <c r="BB4511" s="4">
        <v>1.0229999999999999</v>
      </c>
      <c r="BC4511" s="4">
        <v>1.0229999999999999</v>
      </c>
      <c r="BD4511" s="3">
        <v>281</v>
      </c>
      <c r="BE4511" s="3">
        <v>268</v>
      </c>
      <c r="BF4511" s="3">
        <v>236</v>
      </c>
      <c r="BG4511" s="3">
        <v>210</v>
      </c>
      <c r="BH4511" s="3">
        <v>308</v>
      </c>
      <c r="BI4511" s="3">
        <v>283</v>
      </c>
      <c r="BJ4511" s="3">
        <v>359</v>
      </c>
      <c r="BK4511" s="3">
        <v>281</v>
      </c>
      <c r="BL4511" s="3">
        <v>320</v>
      </c>
      <c r="BM4511" s="3">
        <v>324</v>
      </c>
      <c r="BN4511" s="3">
        <v>323</v>
      </c>
      <c r="BO4511" s="3">
        <v>241</v>
      </c>
      <c r="BP4511" s="3">
        <v>281</v>
      </c>
      <c r="BQ4511" s="3">
        <v>268</v>
      </c>
      <c r="BR4511" s="3">
        <v>236</v>
      </c>
      <c r="BS4511" s="3">
        <v>210</v>
      </c>
      <c r="BT4511" s="3">
        <v>308</v>
      </c>
      <c r="BU4511" s="3">
        <v>283</v>
      </c>
      <c r="BV4511" s="3">
        <v>359</v>
      </c>
      <c r="BW4511" s="3">
        <v>281</v>
      </c>
      <c r="BX4511" s="3">
        <v>320</v>
      </c>
      <c r="BY4511" s="3">
        <v>324</v>
      </c>
      <c r="BZ4511" s="3">
        <v>323</v>
      </c>
      <c r="CA4511" s="3">
        <v>241</v>
      </c>
      <c r="CB4511" s="3">
        <v>0</v>
      </c>
      <c r="CC4511" s="3">
        <v>0</v>
      </c>
      <c r="CD4511" s="3">
        <v>0</v>
      </c>
      <c r="CE4511" s="3">
        <v>0</v>
      </c>
      <c r="CF4511" s="3">
        <v>0</v>
      </c>
      <c r="CG4511" s="3">
        <v>0</v>
      </c>
      <c r="CH4511" s="3">
        <v>0</v>
      </c>
      <c r="CI4511" s="3">
        <v>0</v>
      </c>
      <c r="CJ4511" s="3">
        <v>0</v>
      </c>
      <c r="CK4511" s="3">
        <v>0</v>
      </c>
      <c r="CL4511" s="3">
        <v>0</v>
      </c>
      <c r="CM4511" s="3">
        <v>0</v>
      </c>
      <c r="CN4511" s="3">
        <v>3359</v>
      </c>
      <c r="CO4511" s="3">
        <v>3359</v>
      </c>
      <c r="CP4511" s="3">
        <v>3434</v>
      </c>
      <c r="CQ4511" s="3">
        <v>3434</v>
      </c>
      <c r="CR4511" s="3">
        <v>0</v>
      </c>
      <c r="CS4511" s="2">
        <v>2012</v>
      </c>
    </row>
    <row r="4512" spans="1:97" x14ac:dyDescent="0.25">
      <c r="A4512" s="2">
        <v>7481</v>
      </c>
      <c r="B4512" s="5" t="s">
        <v>65</v>
      </c>
      <c r="C4512" s="5" t="s">
        <v>2</v>
      </c>
      <c r="D4512" s="5" t="s">
        <v>6220</v>
      </c>
      <c r="E4512" s="5" t="s">
        <v>6219</v>
      </c>
      <c r="F4512" s="2">
        <v>20848</v>
      </c>
      <c r="G4512" s="5" t="s">
        <v>90</v>
      </c>
      <c r="H4512" s="5" t="s">
        <v>33</v>
      </c>
      <c r="I4512" s="5" t="s">
        <v>178</v>
      </c>
      <c r="J4512" s="5" t="s">
        <v>2</v>
      </c>
      <c r="K4512" s="2">
        <v>22</v>
      </c>
      <c r="L4512" s="2">
        <v>1</v>
      </c>
      <c r="M4512" s="5" t="s">
        <v>63</v>
      </c>
      <c r="N4512" s="5" t="s">
        <v>25</v>
      </c>
      <c r="O4512" s="5" t="s">
        <v>30</v>
      </c>
      <c r="P4512" s="5" t="s">
        <v>30</v>
      </c>
      <c r="Q4512" s="5" t="s">
        <v>2</v>
      </c>
      <c r="R4512" s="5" t="s">
        <v>2</v>
      </c>
      <c r="S4512" s="5" t="s">
        <v>29</v>
      </c>
      <c r="T4512" s="3">
        <v>2</v>
      </c>
      <c r="U4512" s="3">
        <v>5</v>
      </c>
      <c r="V4512" s="3">
        <v>2</v>
      </c>
      <c r="W4512" s="3">
        <v>7</v>
      </c>
      <c r="X4512" s="3">
        <v>5</v>
      </c>
      <c r="Y4512" s="3">
        <v>1</v>
      </c>
      <c r="Z4512" s="3">
        <v>1</v>
      </c>
      <c r="AA4512" s="3">
        <v>1</v>
      </c>
      <c r="AB4512" s="3">
        <v>1</v>
      </c>
      <c r="AC4512" s="3">
        <v>1</v>
      </c>
      <c r="AD4512" s="3">
        <v>1</v>
      </c>
      <c r="AE4512" s="3">
        <v>1</v>
      </c>
      <c r="AF4512" s="3">
        <v>2</v>
      </c>
      <c r="AG4512" s="3">
        <v>5</v>
      </c>
      <c r="AH4512" s="3">
        <v>2</v>
      </c>
      <c r="AI4512" s="3">
        <v>7</v>
      </c>
      <c r="AJ4512" s="3">
        <v>5</v>
      </c>
      <c r="AK4512" s="3">
        <v>1</v>
      </c>
      <c r="AL4512" s="3">
        <v>1</v>
      </c>
      <c r="AM4512" s="3">
        <v>1</v>
      </c>
      <c r="AN4512" s="3">
        <v>1</v>
      </c>
      <c r="AO4512" s="3">
        <v>1</v>
      </c>
      <c r="AP4512" s="3">
        <v>1</v>
      </c>
      <c r="AQ4512" s="3">
        <v>1</v>
      </c>
      <c r="AR4512" s="4">
        <v>5.7</v>
      </c>
      <c r="AS4512" s="4">
        <v>5.7</v>
      </c>
      <c r="AT4512" s="4">
        <v>5.7</v>
      </c>
      <c r="AU4512" s="4">
        <v>5.7</v>
      </c>
      <c r="AV4512" s="4">
        <v>5.7</v>
      </c>
      <c r="AW4512" s="4">
        <v>5.7</v>
      </c>
      <c r="AX4512" s="4">
        <v>5.7</v>
      </c>
      <c r="AY4512" s="4">
        <v>5.7</v>
      </c>
      <c r="AZ4512" s="4">
        <v>5.7</v>
      </c>
      <c r="BA4512" s="4">
        <v>5.7</v>
      </c>
      <c r="BB4512" s="4">
        <v>5.7</v>
      </c>
      <c r="BC4512" s="4">
        <v>5.7</v>
      </c>
      <c r="BD4512" s="3">
        <v>11</v>
      </c>
      <c r="BE4512" s="3">
        <v>29</v>
      </c>
      <c r="BF4512" s="3">
        <v>11</v>
      </c>
      <c r="BG4512" s="3">
        <v>40</v>
      </c>
      <c r="BH4512" s="3">
        <v>29</v>
      </c>
      <c r="BI4512" s="3">
        <v>6</v>
      </c>
      <c r="BJ4512" s="3">
        <v>6</v>
      </c>
      <c r="BK4512" s="3">
        <v>6</v>
      </c>
      <c r="BL4512" s="3">
        <v>6</v>
      </c>
      <c r="BM4512" s="3">
        <v>6</v>
      </c>
      <c r="BN4512" s="3">
        <v>6</v>
      </c>
      <c r="BO4512" s="3">
        <v>6</v>
      </c>
      <c r="BP4512" s="3">
        <v>11</v>
      </c>
      <c r="BQ4512" s="3">
        <v>29</v>
      </c>
      <c r="BR4512" s="3">
        <v>11</v>
      </c>
      <c r="BS4512" s="3">
        <v>40</v>
      </c>
      <c r="BT4512" s="3">
        <v>29</v>
      </c>
      <c r="BU4512" s="3">
        <v>6</v>
      </c>
      <c r="BV4512" s="3">
        <v>6</v>
      </c>
      <c r="BW4512" s="3">
        <v>6</v>
      </c>
      <c r="BX4512" s="3">
        <v>6</v>
      </c>
      <c r="BY4512" s="3">
        <v>6</v>
      </c>
      <c r="BZ4512" s="3">
        <v>6</v>
      </c>
      <c r="CA4512" s="3">
        <v>6</v>
      </c>
      <c r="CB4512" s="3">
        <v>0.80200000000000005</v>
      </c>
      <c r="CC4512" s="3">
        <v>1.478</v>
      </c>
      <c r="CD4512" s="3">
        <v>1.0580000000000001</v>
      </c>
      <c r="CE4512" s="3">
        <v>3.2149999999999999</v>
      </c>
      <c r="CF4512" s="3">
        <v>2.2919999999999998</v>
      </c>
      <c r="CG4512" s="3">
        <v>0.61199999999999999</v>
      </c>
      <c r="CH4512" s="3">
        <v>0.67400000000000004</v>
      </c>
      <c r="CI4512" s="3">
        <v>0.56599999999999995</v>
      </c>
      <c r="CJ4512" s="3">
        <v>0.68500000000000005</v>
      </c>
      <c r="CK4512" s="3">
        <v>0.54700000000000004</v>
      </c>
      <c r="CL4512" s="3">
        <v>0.69599999999999995</v>
      </c>
      <c r="CM4512" s="3">
        <v>0.375</v>
      </c>
      <c r="CN4512" s="3">
        <v>28</v>
      </c>
      <c r="CO4512" s="3">
        <v>28</v>
      </c>
      <c r="CP4512" s="3">
        <v>162</v>
      </c>
      <c r="CQ4512" s="3">
        <v>162</v>
      </c>
      <c r="CR4512" s="3">
        <v>13</v>
      </c>
      <c r="CS4512" s="2">
        <v>2012</v>
      </c>
    </row>
    <row r="4513" spans="1:97" x14ac:dyDescent="0.25">
      <c r="A4513" s="2">
        <v>7482</v>
      </c>
      <c r="B4513" s="5" t="s">
        <v>65</v>
      </c>
      <c r="C4513" s="5" t="s">
        <v>2</v>
      </c>
      <c r="D4513" s="5" t="s">
        <v>6218</v>
      </c>
      <c r="E4513" s="5" t="s">
        <v>6211</v>
      </c>
      <c r="F4513" s="2">
        <v>26616</v>
      </c>
      <c r="G4513" s="5" t="s">
        <v>106</v>
      </c>
      <c r="H4513" s="5" t="s">
        <v>105</v>
      </c>
      <c r="I4513" s="5" t="s">
        <v>1454</v>
      </c>
      <c r="J4513" s="5" t="s">
        <v>2</v>
      </c>
      <c r="K4513" s="2">
        <v>22</v>
      </c>
      <c r="L4513" s="2">
        <v>1</v>
      </c>
      <c r="M4513" s="5" t="s">
        <v>63</v>
      </c>
      <c r="N4513" s="5" t="s">
        <v>25</v>
      </c>
      <c r="O4513" s="5" t="s">
        <v>30</v>
      </c>
      <c r="P4513" s="5" t="s">
        <v>30</v>
      </c>
      <c r="Q4513" s="5" t="s">
        <v>2</v>
      </c>
      <c r="R4513" s="5" t="s">
        <v>2</v>
      </c>
      <c r="S4513" s="5" t="s">
        <v>29</v>
      </c>
      <c r="T4513" s="3">
        <v>694</v>
      </c>
      <c r="U4513" s="3">
        <v>409</v>
      </c>
      <c r="V4513" s="3">
        <v>621</v>
      </c>
      <c r="W4513" s="3">
        <v>393</v>
      </c>
      <c r="X4513" s="3">
        <v>492</v>
      </c>
      <c r="Y4513" s="3">
        <v>401</v>
      </c>
      <c r="Z4513" s="3">
        <v>628</v>
      </c>
      <c r="AA4513" s="3">
        <v>585</v>
      </c>
      <c r="AB4513" s="3">
        <v>545</v>
      </c>
      <c r="AC4513" s="3">
        <v>405</v>
      </c>
      <c r="AD4513" s="3">
        <v>434</v>
      </c>
      <c r="AE4513" s="3">
        <v>668</v>
      </c>
      <c r="AF4513" s="3">
        <v>694</v>
      </c>
      <c r="AG4513" s="3">
        <v>409</v>
      </c>
      <c r="AH4513" s="3">
        <v>621</v>
      </c>
      <c r="AI4513" s="3">
        <v>393</v>
      </c>
      <c r="AJ4513" s="3">
        <v>492</v>
      </c>
      <c r="AK4513" s="3">
        <v>401</v>
      </c>
      <c r="AL4513" s="3">
        <v>628</v>
      </c>
      <c r="AM4513" s="3">
        <v>585</v>
      </c>
      <c r="AN4513" s="3">
        <v>545</v>
      </c>
      <c r="AO4513" s="3">
        <v>405</v>
      </c>
      <c r="AP4513" s="3">
        <v>434</v>
      </c>
      <c r="AQ4513" s="3">
        <v>668</v>
      </c>
      <c r="AR4513" s="4">
        <v>5.84</v>
      </c>
      <c r="AS4513" s="4">
        <v>5.84</v>
      </c>
      <c r="AT4513" s="4">
        <v>5.84</v>
      </c>
      <c r="AU4513" s="4">
        <v>5.84</v>
      </c>
      <c r="AV4513" s="4">
        <v>5.84</v>
      </c>
      <c r="AW4513" s="4">
        <v>5.84</v>
      </c>
      <c r="AX4513" s="4">
        <v>5.84</v>
      </c>
      <c r="AY4513" s="4">
        <v>5.84</v>
      </c>
      <c r="AZ4513" s="4">
        <v>5.84</v>
      </c>
      <c r="BA4513" s="4">
        <v>5.84</v>
      </c>
      <c r="BB4513" s="4">
        <v>5.84</v>
      </c>
      <c r="BC4513" s="4">
        <v>5.84</v>
      </c>
      <c r="BD4513" s="3">
        <v>4053</v>
      </c>
      <c r="BE4513" s="3">
        <v>2389</v>
      </c>
      <c r="BF4513" s="3">
        <v>3627</v>
      </c>
      <c r="BG4513" s="3">
        <v>2295</v>
      </c>
      <c r="BH4513" s="3">
        <v>2873</v>
      </c>
      <c r="BI4513" s="3">
        <v>2342</v>
      </c>
      <c r="BJ4513" s="3">
        <v>3668</v>
      </c>
      <c r="BK4513" s="3">
        <v>3416</v>
      </c>
      <c r="BL4513" s="3">
        <v>3183</v>
      </c>
      <c r="BM4513" s="3">
        <v>2365</v>
      </c>
      <c r="BN4513" s="3">
        <v>2535</v>
      </c>
      <c r="BO4513" s="3">
        <v>3901</v>
      </c>
      <c r="BP4513" s="3">
        <v>4053</v>
      </c>
      <c r="BQ4513" s="3">
        <v>2389</v>
      </c>
      <c r="BR4513" s="3">
        <v>3627</v>
      </c>
      <c r="BS4513" s="3">
        <v>2295</v>
      </c>
      <c r="BT4513" s="3">
        <v>2873</v>
      </c>
      <c r="BU4513" s="3">
        <v>2342</v>
      </c>
      <c r="BV4513" s="3">
        <v>3668</v>
      </c>
      <c r="BW4513" s="3">
        <v>3416</v>
      </c>
      <c r="BX4513" s="3">
        <v>3183</v>
      </c>
      <c r="BY4513" s="3">
        <v>2365</v>
      </c>
      <c r="BZ4513" s="3">
        <v>2535</v>
      </c>
      <c r="CA4513" s="3">
        <v>3901</v>
      </c>
      <c r="CB4513" s="3">
        <v>368.37200000000001</v>
      </c>
      <c r="CC4513" s="3">
        <v>217.26599999999999</v>
      </c>
      <c r="CD4513" s="3">
        <v>329.52499999999998</v>
      </c>
      <c r="CE4513" s="3">
        <v>208.65</v>
      </c>
      <c r="CF4513" s="3">
        <v>261.096</v>
      </c>
      <c r="CG4513" s="3">
        <v>213.06299999999999</v>
      </c>
      <c r="CH4513" s="3">
        <v>333.14</v>
      </c>
      <c r="CI4513" s="3">
        <v>310.423</v>
      </c>
      <c r="CJ4513" s="3">
        <v>288.99200000000002</v>
      </c>
      <c r="CK4513" s="3">
        <v>214.65899999999999</v>
      </c>
      <c r="CL4513" s="3">
        <v>230.22</v>
      </c>
      <c r="CM4513" s="3">
        <v>354.59399999999999</v>
      </c>
      <c r="CN4513" s="3">
        <v>6275</v>
      </c>
      <c r="CO4513" s="3">
        <v>6275</v>
      </c>
      <c r="CP4513" s="3">
        <v>36647</v>
      </c>
      <c r="CQ4513" s="3">
        <v>36647</v>
      </c>
      <c r="CR4513" s="3">
        <v>3330</v>
      </c>
      <c r="CS4513" s="2">
        <v>2012</v>
      </c>
    </row>
    <row r="4514" spans="1:97" x14ac:dyDescent="0.25">
      <c r="A4514" s="2">
        <v>7483</v>
      </c>
      <c r="B4514" s="5" t="s">
        <v>65</v>
      </c>
      <c r="C4514" s="5" t="s">
        <v>2</v>
      </c>
      <c r="D4514" s="5" t="s">
        <v>6217</v>
      </c>
      <c r="E4514" s="5" t="s">
        <v>6211</v>
      </c>
      <c r="F4514" s="2">
        <v>26616</v>
      </c>
      <c r="G4514" s="5" t="s">
        <v>106</v>
      </c>
      <c r="H4514" s="5" t="s">
        <v>105</v>
      </c>
      <c r="I4514" s="5" t="s">
        <v>1454</v>
      </c>
      <c r="J4514" s="5" t="s">
        <v>2</v>
      </c>
      <c r="K4514" s="2">
        <v>22</v>
      </c>
      <c r="L4514" s="2">
        <v>1</v>
      </c>
      <c r="M4514" s="5" t="s">
        <v>63</v>
      </c>
      <c r="N4514" s="5" t="s">
        <v>25</v>
      </c>
      <c r="O4514" s="5" t="s">
        <v>30</v>
      </c>
      <c r="P4514" s="5" t="s">
        <v>30</v>
      </c>
      <c r="Q4514" s="5" t="s">
        <v>2</v>
      </c>
      <c r="R4514" s="5" t="s">
        <v>2</v>
      </c>
      <c r="S4514" s="5" t="s">
        <v>29</v>
      </c>
      <c r="T4514" s="3">
        <v>943</v>
      </c>
      <c r="U4514" s="3">
        <v>557</v>
      </c>
      <c r="V4514" s="3">
        <v>844</v>
      </c>
      <c r="W4514" s="3">
        <v>535</v>
      </c>
      <c r="X4514" s="3">
        <v>669</v>
      </c>
      <c r="Y4514" s="3">
        <v>546</v>
      </c>
      <c r="Z4514" s="3">
        <v>854</v>
      </c>
      <c r="AA4514" s="3">
        <v>795</v>
      </c>
      <c r="AB4514" s="3">
        <v>740</v>
      </c>
      <c r="AC4514" s="3">
        <v>550</v>
      </c>
      <c r="AD4514" s="3">
        <v>590</v>
      </c>
      <c r="AE4514" s="3">
        <v>909</v>
      </c>
      <c r="AF4514" s="3">
        <v>943</v>
      </c>
      <c r="AG4514" s="3">
        <v>557</v>
      </c>
      <c r="AH4514" s="3">
        <v>844</v>
      </c>
      <c r="AI4514" s="3">
        <v>535</v>
      </c>
      <c r="AJ4514" s="3">
        <v>669</v>
      </c>
      <c r="AK4514" s="3">
        <v>546</v>
      </c>
      <c r="AL4514" s="3">
        <v>854</v>
      </c>
      <c r="AM4514" s="3">
        <v>795</v>
      </c>
      <c r="AN4514" s="3">
        <v>740</v>
      </c>
      <c r="AO4514" s="3">
        <v>550</v>
      </c>
      <c r="AP4514" s="3">
        <v>590</v>
      </c>
      <c r="AQ4514" s="3">
        <v>909</v>
      </c>
      <c r="AR4514" s="4">
        <v>5.84</v>
      </c>
      <c r="AS4514" s="4">
        <v>5.84</v>
      </c>
      <c r="AT4514" s="4">
        <v>5.84</v>
      </c>
      <c r="AU4514" s="4">
        <v>5.84</v>
      </c>
      <c r="AV4514" s="4">
        <v>5.84</v>
      </c>
      <c r="AW4514" s="4">
        <v>5.84</v>
      </c>
      <c r="AX4514" s="4">
        <v>5.84</v>
      </c>
      <c r="AY4514" s="4">
        <v>5.84</v>
      </c>
      <c r="AZ4514" s="4">
        <v>5.84</v>
      </c>
      <c r="BA4514" s="4">
        <v>5.84</v>
      </c>
      <c r="BB4514" s="4">
        <v>5.84</v>
      </c>
      <c r="BC4514" s="4">
        <v>5.84</v>
      </c>
      <c r="BD4514" s="3">
        <v>5507</v>
      </c>
      <c r="BE4514" s="3">
        <v>3253</v>
      </c>
      <c r="BF4514" s="3">
        <v>4929</v>
      </c>
      <c r="BG4514" s="3">
        <v>3124</v>
      </c>
      <c r="BH4514" s="3">
        <v>3907</v>
      </c>
      <c r="BI4514" s="3">
        <v>3189</v>
      </c>
      <c r="BJ4514" s="3">
        <v>4987</v>
      </c>
      <c r="BK4514" s="3">
        <v>4643</v>
      </c>
      <c r="BL4514" s="3">
        <v>4322</v>
      </c>
      <c r="BM4514" s="3">
        <v>3212</v>
      </c>
      <c r="BN4514" s="3">
        <v>3446</v>
      </c>
      <c r="BO4514" s="3">
        <v>5309</v>
      </c>
      <c r="BP4514" s="3">
        <v>5507</v>
      </c>
      <c r="BQ4514" s="3">
        <v>3253</v>
      </c>
      <c r="BR4514" s="3">
        <v>4929</v>
      </c>
      <c r="BS4514" s="3">
        <v>3124</v>
      </c>
      <c r="BT4514" s="3">
        <v>3907</v>
      </c>
      <c r="BU4514" s="3">
        <v>3189</v>
      </c>
      <c r="BV4514" s="3">
        <v>4987</v>
      </c>
      <c r="BW4514" s="3">
        <v>4643</v>
      </c>
      <c r="BX4514" s="3">
        <v>4322</v>
      </c>
      <c r="BY4514" s="3">
        <v>3212</v>
      </c>
      <c r="BZ4514" s="3">
        <v>3446</v>
      </c>
      <c r="CA4514" s="3">
        <v>5309</v>
      </c>
      <c r="CB4514" s="3">
        <v>505.76499999999999</v>
      </c>
      <c r="CC4514" s="3">
        <v>298.3</v>
      </c>
      <c r="CD4514" s="3">
        <v>452.428</v>
      </c>
      <c r="CE4514" s="3">
        <v>286.471</v>
      </c>
      <c r="CF4514" s="3">
        <v>358.47800000000001</v>
      </c>
      <c r="CG4514" s="3">
        <v>292.52999999999997</v>
      </c>
      <c r="CH4514" s="3">
        <v>457.392</v>
      </c>
      <c r="CI4514" s="3">
        <v>426.202</v>
      </c>
      <c r="CJ4514" s="3">
        <v>396.779</v>
      </c>
      <c r="CK4514" s="3">
        <v>294.721</v>
      </c>
      <c r="CL4514" s="3">
        <v>316.08600000000001</v>
      </c>
      <c r="CM4514" s="3">
        <v>486.84800000000001</v>
      </c>
      <c r="CN4514" s="3">
        <v>8532</v>
      </c>
      <c r="CO4514" s="3">
        <v>8532</v>
      </c>
      <c r="CP4514" s="3">
        <v>49828</v>
      </c>
      <c r="CQ4514" s="3">
        <v>49828</v>
      </c>
      <c r="CR4514" s="3">
        <v>4572</v>
      </c>
      <c r="CS4514" s="2">
        <v>2012</v>
      </c>
    </row>
    <row r="4515" spans="1:97" x14ac:dyDescent="0.25">
      <c r="A4515" s="2">
        <v>7484</v>
      </c>
      <c r="B4515" s="5" t="s">
        <v>65</v>
      </c>
      <c r="C4515" s="5" t="s">
        <v>2</v>
      </c>
      <c r="D4515" s="5" t="s">
        <v>6216</v>
      </c>
      <c r="E4515" s="5" t="s">
        <v>6211</v>
      </c>
      <c r="F4515" s="2">
        <v>26616</v>
      </c>
      <c r="G4515" s="5" t="s">
        <v>106</v>
      </c>
      <c r="H4515" s="5" t="s">
        <v>105</v>
      </c>
      <c r="I4515" s="5" t="s">
        <v>1454</v>
      </c>
      <c r="J4515" s="5" t="s">
        <v>2</v>
      </c>
      <c r="K4515" s="2">
        <v>22</v>
      </c>
      <c r="L4515" s="2">
        <v>1</v>
      </c>
      <c r="M4515" s="5" t="s">
        <v>63</v>
      </c>
      <c r="N4515" s="5" t="s">
        <v>25</v>
      </c>
      <c r="O4515" s="5" t="s">
        <v>30</v>
      </c>
      <c r="P4515" s="5" t="s">
        <v>30</v>
      </c>
      <c r="Q4515" s="5" t="s">
        <v>2</v>
      </c>
      <c r="R4515" s="5" t="s">
        <v>2</v>
      </c>
      <c r="S4515" s="5" t="s">
        <v>29</v>
      </c>
      <c r="T4515" s="3">
        <v>283</v>
      </c>
      <c r="U4515" s="3">
        <v>167</v>
      </c>
      <c r="V4515" s="3">
        <v>254</v>
      </c>
      <c r="W4515" s="3">
        <v>161</v>
      </c>
      <c r="X4515" s="3">
        <v>201</v>
      </c>
      <c r="Y4515" s="3">
        <v>164</v>
      </c>
      <c r="Z4515" s="3">
        <v>256</v>
      </c>
      <c r="AA4515" s="3">
        <v>239</v>
      </c>
      <c r="AB4515" s="3">
        <v>222</v>
      </c>
      <c r="AC4515" s="3">
        <v>165</v>
      </c>
      <c r="AD4515" s="3">
        <v>177</v>
      </c>
      <c r="AE4515" s="3">
        <v>273</v>
      </c>
      <c r="AF4515" s="3">
        <v>283</v>
      </c>
      <c r="AG4515" s="3">
        <v>167</v>
      </c>
      <c r="AH4515" s="3">
        <v>254</v>
      </c>
      <c r="AI4515" s="3">
        <v>161</v>
      </c>
      <c r="AJ4515" s="3">
        <v>201</v>
      </c>
      <c r="AK4515" s="3">
        <v>164</v>
      </c>
      <c r="AL4515" s="3">
        <v>256</v>
      </c>
      <c r="AM4515" s="3">
        <v>239</v>
      </c>
      <c r="AN4515" s="3">
        <v>222</v>
      </c>
      <c r="AO4515" s="3">
        <v>165</v>
      </c>
      <c r="AP4515" s="3">
        <v>177</v>
      </c>
      <c r="AQ4515" s="3">
        <v>273</v>
      </c>
      <c r="AR4515" s="4">
        <v>5.84</v>
      </c>
      <c r="AS4515" s="4">
        <v>5.84</v>
      </c>
      <c r="AT4515" s="4">
        <v>5.84</v>
      </c>
      <c r="AU4515" s="4">
        <v>5.84</v>
      </c>
      <c r="AV4515" s="4">
        <v>5.84</v>
      </c>
      <c r="AW4515" s="4">
        <v>5.84</v>
      </c>
      <c r="AX4515" s="4">
        <v>5.84</v>
      </c>
      <c r="AY4515" s="4">
        <v>5.84</v>
      </c>
      <c r="AZ4515" s="4">
        <v>5.84</v>
      </c>
      <c r="BA4515" s="4">
        <v>5.84</v>
      </c>
      <c r="BB4515" s="4">
        <v>5.84</v>
      </c>
      <c r="BC4515" s="4">
        <v>5.84</v>
      </c>
      <c r="BD4515" s="3">
        <v>1653</v>
      </c>
      <c r="BE4515" s="3">
        <v>975</v>
      </c>
      <c r="BF4515" s="3">
        <v>1483</v>
      </c>
      <c r="BG4515" s="3">
        <v>940</v>
      </c>
      <c r="BH4515" s="3">
        <v>1174</v>
      </c>
      <c r="BI4515" s="3">
        <v>958</v>
      </c>
      <c r="BJ4515" s="3">
        <v>1495</v>
      </c>
      <c r="BK4515" s="3">
        <v>1396</v>
      </c>
      <c r="BL4515" s="3">
        <v>1296</v>
      </c>
      <c r="BM4515" s="3">
        <v>964</v>
      </c>
      <c r="BN4515" s="3">
        <v>1034</v>
      </c>
      <c r="BO4515" s="3">
        <v>1594</v>
      </c>
      <c r="BP4515" s="3">
        <v>1653</v>
      </c>
      <c r="BQ4515" s="3">
        <v>975</v>
      </c>
      <c r="BR4515" s="3">
        <v>1483</v>
      </c>
      <c r="BS4515" s="3">
        <v>940</v>
      </c>
      <c r="BT4515" s="3">
        <v>1174</v>
      </c>
      <c r="BU4515" s="3">
        <v>958</v>
      </c>
      <c r="BV4515" s="3">
        <v>1495</v>
      </c>
      <c r="BW4515" s="3">
        <v>1396</v>
      </c>
      <c r="BX4515" s="3">
        <v>1296</v>
      </c>
      <c r="BY4515" s="3">
        <v>964</v>
      </c>
      <c r="BZ4515" s="3">
        <v>1034</v>
      </c>
      <c r="CA4515" s="3">
        <v>1594</v>
      </c>
      <c r="CB4515" s="3">
        <v>226.46299999999999</v>
      </c>
      <c r="CC4515" s="3">
        <v>133.56800000000001</v>
      </c>
      <c r="CD4515" s="3">
        <v>202.58199999999999</v>
      </c>
      <c r="CE4515" s="3">
        <v>128.27199999999999</v>
      </c>
      <c r="CF4515" s="3">
        <v>160.51400000000001</v>
      </c>
      <c r="CG4515" s="3">
        <v>130.98500000000001</v>
      </c>
      <c r="CH4515" s="3">
        <v>204.804</v>
      </c>
      <c r="CI4515" s="3">
        <v>190.83799999999999</v>
      </c>
      <c r="CJ4515" s="3">
        <v>177.66399999999999</v>
      </c>
      <c r="CK4515" s="3">
        <v>131.96600000000001</v>
      </c>
      <c r="CL4515" s="3">
        <v>141.53200000000001</v>
      </c>
      <c r="CM4515" s="3">
        <v>217.99299999999999</v>
      </c>
      <c r="CN4515" s="3">
        <v>2562</v>
      </c>
      <c r="CO4515" s="3">
        <v>2562</v>
      </c>
      <c r="CP4515" s="3">
        <v>14962</v>
      </c>
      <c r="CQ4515" s="3">
        <v>14962</v>
      </c>
      <c r="CR4515" s="3">
        <v>2047.181</v>
      </c>
      <c r="CS4515" s="2">
        <v>2012</v>
      </c>
    </row>
    <row r="4516" spans="1:97" x14ac:dyDescent="0.25">
      <c r="A4516" s="2">
        <v>7484</v>
      </c>
      <c r="B4516" s="5" t="s">
        <v>65</v>
      </c>
      <c r="C4516" s="5" t="s">
        <v>2</v>
      </c>
      <c r="D4516" s="5" t="s">
        <v>6216</v>
      </c>
      <c r="E4516" s="5" t="s">
        <v>6211</v>
      </c>
      <c r="F4516" s="2">
        <v>26616</v>
      </c>
      <c r="G4516" s="5" t="s">
        <v>106</v>
      </c>
      <c r="H4516" s="5" t="s">
        <v>105</v>
      </c>
      <c r="I4516" s="5" t="s">
        <v>1454</v>
      </c>
      <c r="J4516" s="5" t="s">
        <v>2</v>
      </c>
      <c r="K4516" s="2">
        <v>22</v>
      </c>
      <c r="L4516" s="2">
        <v>1</v>
      </c>
      <c r="M4516" s="5" t="s">
        <v>63</v>
      </c>
      <c r="N4516" s="5" t="s">
        <v>25</v>
      </c>
      <c r="O4516" s="5" t="s">
        <v>3</v>
      </c>
      <c r="P4516" s="5" t="s">
        <v>3</v>
      </c>
      <c r="Q4516" s="5" t="s">
        <v>2</v>
      </c>
      <c r="R4516" s="5" t="s">
        <v>2</v>
      </c>
      <c r="S4516" s="5" t="s">
        <v>1</v>
      </c>
      <c r="T4516" s="3">
        <v>1102</v>
      </c>
      <c r="U4516" s="3">
        <v>958</v>
      </c>
      <c r="V4516" s="3">
        <v>973</v>
      </c>
      <c r="W4516" s="3">
        <v>868</v>
      </c>
      <c r="X4516" s="3">
        <v>820</v>
      </c>
      <c r="Y4516" s="3">
        <v>754</v>
      </c>
      <c r="Z4516" s="3">
        <v>736</v>
      </c>
      <c r="AA4516" s="3">
        <v>742</v>
      </c>
      <c r="AB4516" s="3">
        <v>736</v>
      </c>
      <c r="AC4516" s="3">
        <v>883</v>
      </c>
      <c r="AD4516" s="3">
        <v>961</v>
      </c>
      <c r="AE4516" s="3">
        <v>822</v>
      </c>
      <c r="AF4516" s="3">
        <v>1102</v>
      </c>
      <c r="AG4516" s="3">
        <v>958</v>
      </c>
      <c r="AH4516" s="3">
        <v>973</v>
      </c>
      <c r="AI4516" s="3">
        <v>868</v>
      </c>
      <c r="AJ4516" s="3">
        <v>820</v>
      </c>
      <c r="AK4516" s="3">
        <v>754</v>
      </c>
      <c r="AL4516" s="3">
        <v>736</v>
      </c>
      <c r="AM4516" s="3">
        <v>742</v>
      </c>
      <c r="AN4516" s="3">
        <v>736</v>
      </c>
      <c r="AO4516" s="3">
        <v>883</v>
      </c>
      <c r="AP4516" s="3">
        <v>961</v>
      </c>
      <c r="AQ4516" s="3">
        <v>822</v>
      </c>
      <c r="AR4516" s="4">
        <v>1</v>
      </c>
      <c r="AS4516" s="4">
        <v>1</v>
      </c>
      <c r="AT4516" s="4">
        <v>1</v>
      </c>
      <c r="AU4516" s="4">
        <v>1</v>
      </c>
      <c r="AV4516" s="4">
        <v>1</v>
      </c>
      <c r="AW4516" s="4">
        <v>1</v>
      </c>
      <c r="AX4516" s="4">
        <v>1</v>
      </c>
      <c r="AY4516" s="4">
        <v>1</v>
      </c>
      <c r="AZ4516" s="4">
        <v>1</v>
      </c>
      <c r="BA4516" s="4">
        <v>1</v>
      </c>
      <c r="BB4516" s="4">
        <v>1</v>
      </c>
      <c r="BC4516" s="4">
        <v>1</v>
      </c>
      <c r="BD4516" s="3">
        <v>1102</v>
      </c>
      <c r="BE4516" s="3">
        <v>958</v>
      </c>
      <c r="BF4516" s="3">
        <v>973</v>
      </c>
      <c r="BG4516" s="3">
        <v>868</v>
      </c>
      <c r="BH4516" s="3">
        <v>820</v>
      </c>
      <c r="BI4516" s="3">
        <v>754</v>
      </c>
      <c r="BJ4516" s="3">
        <v>736</v>
      </c>
      <c r="BK4516" s="3">
        <v>742</v>
      </c>
      <c r="BL4516" s="3">
        <v>736</v>
      </c>
      <c r="BM4516" s="3">
        <v>883</v>
      </c>
      <c r="BN4516" s="3">
        <v>961</v>
      </c>
      <c r="BO4516" s="3">
        <v>822</v>
      </c>
      <c r="BP4516" s="3">
        <v>1102</v>
      </c>
      <c r="BQ4516" s="3">
        <v>958</v>
      </c>
      <c r="BR4516" s="3">
        <v>973</v>
      </c>
      <c r="BS4516" s="3">
        <v>868</v>
      </c>
      <c r="BT4516" s="3">
        <v>820</v>
      </c>
      <c r="BU4516" s="3">
        <v>754</v>
      </c>
      <c r="BV4516" s="3">
        <v>736</v>
      </c>
      <c r="BW4516" s="3">
        <v>742</v>
      </c>
      <c r="BX4516" s="3">
        <v>736</v>
      </c>
      <c r="BY4516" s="3">
        <v>883</v>
      </c>
      <c r="BZ4516" s="3">
        <v>961</v>
      </c>
      <c r="CA4516" s="3">
        <v>822</v>
      </c>
      <c r="CB4516" s="3">
        <v>150.947</v>
      </c>
      <c r="CC4516" s="3">
        <v>131.01499999999999</v>
      </c>
      <c r="CD4516" s="3">
        <v>133.143</v>
      </c>
      <c r="CE4516" s="3">
        <v>118.82</v>
      </c>
      <c r="CF4516" s="3">
        <v>112.15900000000001</v>
      </c>
      <c r="CG4516" s="3">
        <v>103.146</v>
      </c>
      <c r="CH4516" s="3">
        <v>100.664</v>
      </c>
      <c r="CI4516" s="3">
        <v>101.512</v>
      </c>
      <c r="CJ4516" s="3">
        <v>100.72</v>
      </c>
      <c r="CK4516" s="3">
        <v>120.768</v>
      </c>
      <c r="CL4516" s="3">
        <v>131.48500000000001</v>
      </c>
      <c r="CM4516" s="3">
        <v>112.44</v>
      </c>
      <c r="CN4516" s="3">
        <v>10355</v>
      </c>
      <c r="CO4516" s="3">
        <v>10355</v>
      </c>
      <c r="CP4516" s="3">
        <v>10355</v>
      </c>
      <c r="CQ4516" s="3">
        <v>10355</v>
      </c>
      <c r="CR4516" s="3">
        <v>1416.819</v>
      </c>
      <c r="CS4516" s="2">
        <v>2012</v>
      </c>
    </row>
    <row r="4517" spans="1:97" x14ac:dyDescent="0.25">
      <c r="A4517" s="2">
        <v>7485</v>
      </c>
      <c r="B4517" s="5" t="s">
        <v>65</v>
      </c>
      <c r="C4517" s="5" t="s">
        <v>2</v>
      </c>
      <c r="D4517" s="5" t="s">
        <v>6215</v>
      </c>
      <c r="E4517" s="5" t="s">
        <v>6211</v>
      </c>
      <c r="F4517" s="2">
        <v>26616</v>
      </c>
      <c r="G4517" s="5" t="s">
        <v>106</v>
      </c>
      <c r="H4517" s="5" t="s">
        <v>105</v>
      </c>
      <c r="I4517" s="5" t="s">
        <v>1454</v>
      </c>
      <c r="J4517" s="5" t="s">
        <v>2</v>
      </c>
      <c r="K4517" s="2">
        <v>22</v>
      </c>
      <c r="L4517" s="2">
        <v>1</v>
      </c>
      <c r="M4517" s="5" t="s">
        <v>63</v>
      </c>
      <c r="N4517" s="5" t="s">
        <v>25</v>
      </c>
      <c r="O4517" s="5" t="s">
        <v>30</v>
      </c>
      <c r="P4517" s="5" t="s">
        <v>30</v>
      </c>
      <c r="Q4517" s="5" t="s">
        <v>2</v>
      </c>
      <c r="R4517" s="5" t="s">
        <v>2</v>
      </c>
      <c r="S4517" s="5" t="s">
        <v>29</v>
      </c>
      <c r="T4517" s="3">
        <v>1108</v>
      </c>
      <c r="U4517" s="3">
        <v>653</v>
      </c>
      <c r="V4517" s="3">
        <v>991</v>
      </c>
      <c r="W4517" s="3">
        <v>627</v>
      </c>
      <c r="X4517" s="3">
        <v>785</v>
      </c>
      <c r="Y4517" s="3">
        <v>641</v>
      </c>
      <c r="Z4517" s="3">
        <v>1002</v>
      </c>
      <c r="AA4517" s="3">
        <v>934</v>
      </c>
      <c r="AB4517" s="3">
        <v>869</v>
      </c>
      <c r="AC4517" s="3">
        <v>646</v>
      </c>
      <c r="AD4517" s="3">
        <v>692</v>
      </c>
      <c r="AE4517" s="3">
        <v>1066</v>
      </c>
      <c r="AF4517" s="3">
        <v>1108</v>
      </c>
      <c r="AG4517" s="3">
        <v>653</v>
      </c>
      <c r="AH4517" s="3">
        <v>991</v>
      </c>
      <c r="AI4517" s="3">
        <v>627</v>
      </c>
      <c r="AJ4517" s="3">
        <v>785</v>
      </c>
      <c r="AK4517" s="3">
        <v>641</v>
      </c>
      <c r="AL4517" s="3">
        <v>1002</v>
      </c>
      <c r="AM4517" s="3">
        <v>934</v>
      </c>
      <c r="AN4517" s="3">
        <v>869</v>
      </c>
      <c r="AO4517" s="3">
        <v>646</v>
      </c>
      <c r="AP4517" s="3">
        <v>692</v>
      </c>
      <c r="AQ4517" s="3">
        <v>1066</v>
      </c>
      <c r="AR4517" s="4">
        <v>5.84</v>
      </c>
      <c r="AS4517" s="4">
        <v>5.84</v>
      </c>
      <c r="AT4517" s="4">
        <v>5.84</v>
      </c>
      <c r="AU4517" s="4">
        <v>5.84</v>
      </c>
      <c r="AV4517" s="4">
        <v>5.84</v>
      </c>
      <c r="AW4517" s="4">
        <v>5.84</v>
      </c>
      <c r="AX4517" s="4">
        <v>5.84</v>
      </c>
      <c r="AY4517" s="4">
        <v>5.84</v>
      </c>
      <c r="AZ4517" s="4">
        <v>5.84</v>
      </c>
      <c r="BA4517" s="4">
        <v>5.84</v>
      </c>
      <c r="BB4517" s="4">
        <v>5.84</v>
      </c>
      <c r="BC4517" s="4">
        <v>5.84</v>
      </c>
      <c r="BD4517" s="3">
        <v>6471</v>
      </c>
      <c r="BE4517" s="3">
        <v>3814</v>
      </c>
      <c r="BF4517" s="3">
        <v>5787</v>
      </c>
      <c r="BG4517" s="3">
        <v>3662</v>
      </c>
      <c r="BH4517" s="3">
        <v>4584</v>
      </c>
      <c r="BI4517" s="3">
        <v>3743</v>
      </c>
      <c r="BJ4517" s="3">
        <v>5852</v>
      </c>
      <c r="BK4517" s="3">
        <v>5455</v>
      </c>
      <c r="BL4517" s="3">
        <v>5075</v>
      </c>
      <c r="BM4517" s="3">
        <v>3773</v>
      </c>
      <c r="BN4517" s="3">
        <v>4041</v>
      </c>
      <c r="BO4517" s="3">
        <v>6225</v>
      </c>
      <c r="BP4517" s="3">
        <v>6471</v>
      </c>
      <c r="BQ4517" s="3">
        <v>3814</v>
      </c>
      <c r="BR4517" s="3">
        <v>5787</v>
      </c>
      <c r="BS4517" s="3">
        <v>3662</v>
      </c>
      <c r="BT4517" s="3">
        <v>4584</v>
      </c>
      <c r="BU4517" s="3">
        <v>3743</v>
      </c>
      <c r="BV4517" s="3">
        <v>5852</v>
      </c>
      <c r="BW4517" s="3">
        <v>5455</v>
      </c>
      <c r="BX4517" s="3">
        <v>5075</v>
      </c>
      <c r="BY4517" s="3">
        <v>3773</v>
      </c>
      <c r="BZ4517" s="3">
        <v>4041</v>
      </c>
      <c r="CA4517" s="3">
        <v>6225</v>
      </c>
      <c r="CB4517" s="3">
        <v>701.01400000000001</v>
      </c>
      <c r="CC4517" s="3">
        <v>413.45800000000003</v>
      </c>
      <c r="CD4517" s="3">
        <v>627.08600000000001</v>
      </c>
      <c r="CE4517" s="3">
        <v>397.06200000000001</v>
      </c>
      <c r="CF4517" s="3">
        <v>496.86599999999999</v>
      </c>
      <c r="CG4517" s="3">
        <v>405.46</v>
      </c>
      <c r="CH4517" s="3">
        <v>633.96600000000001</v>
      </c>
      <c r="CI4517" s="3">
        <v>590.73500000000001</v>
      </c>
      <c r="CJ4517" s="3">
        <v>549.95299999999997</v>
      </c>
      <c r="CK4517" s="3">
        <v>408.49700000000001</v>
      </c>
      <c r="CL4517" s="3">
        <v>438.10899999999998</v>
      </c>
      <c r="CM4517" s="3">
        <v>674.79399999999998</v>
      </c>
      <c r="CN4517" s="3">
        <v>10014</v>
      </c>
      <c r="CO4517" s="3">
        <v>10014</v>
      </c>
      <c r="CP4517" s="3">
        <v>58482</v>
      </c>
      <c r="CQ4517" s="3">
        <v>58482</v>
      </c>
      <c r="CR4517" s="3">
        <v>6337</v>
      </c>
      <c r="CS4517" s="2">
        <v>2012</v>
      </c>
    </row>
    <row r="4518" spans="1:97" x14ac:dyDescent="0.25">
      <c r="A4518" s="2">
        <v>7486</v>
      </c>
      <c r="B4518" s="5" t="s">
        <v>65</v>
      </c>
      <c r="C4518" s="5" t="s">
        <v>2</v>
      </c>
      <c r="D4518" s="5" t="s">
        <v>6214</v>
      </c>
      <c r="E4518" s="5" t="s">
        <v>6211</v>
      </c>
      <c r="F4518" s="2">
        <v>26616</v>
      </c>
      <c r="G4518" s="5" t="s">
        <v>106</v>
      </c>
      <c r="H4518" s="5" t="s">
        <v>105</v>
      </c>
      <c r="I4518" s="5" t="s">
        <v>1454</v>
      </c>
      <c r="J4518" s="5" t="s">
        <v>2</v>
      </c>
      <c r="K4518" s="2">
        <v>22</v>
      </c>
      <c r="L4518" s="2">
        <v>1</v>
      </c>
      <c r="M4518" s="5" t="s">
        <v>63</v>
      </c>
      <c r="N4518" s="5" t="s">
        <v>25</v>
      </c>
      <c r="O4518" s="5" t="s">
        <v>30</v>
      </c>
      <c r="P4518" s="5" t="s">
        <v>30</v>
      </c>
      <c r="Q4518" s="5" t="s">
        <v>2</v>
      </c>
      <c r="R4518" s="5" t="s">
        <v>2</v>
      </c>
      <c r="S4518" s="5" t="s">
        <v>29</v>
      </c>
      <c r="T4518" s="3">
        <v>745</v>
      </c>
      <c r="U4518" s="3">
        <v>439</v>
      </c>
      <c r="V4518" s="3">
        <v>666</v>
      </c>
      <c r="W4518" s="3">
        <v>422</v>
      </c>
      <c r="X4518" s="3">
        <v>528</v>
      </c>
      <c r="Y4518" s="3">
        <v>431</v>
      </c>
      <c r="Z4518" s="3">
        <v>673</v>
      </c>
      <c r="AA4518" s="3">
        <v>627</v>
      </c>
      <c r="AB4518" s="3">
        <v>584</v>
      </c>
      <c r="AC4518" s="3">
        <v>434</v>
      </c>
      <c r="AD4518" s="3">
        <v>465</v>
      </c>
      <c r="AE4518" s="3">
        <v>717</v>
      </c>
      <c r="AF4518" s="3">
        <v>745</v>
      </c>
      <c r="AG4518" s="3">
        <v>439</v>
      </c>
      <c r="AH4518" s="3">
        <v>666</v>
      </c>
      <c r="AI4518" s="3">
        <v>422</v>
      </c>
      <c r="AJ4518" s="3">
        <v>528</v>
      </c>
      <c r="AK4518" s="3">
        <v>431</v>
      </c>
      <c r="AL4518" s="3">
        <v>673</v>
      </c>
      <c r="AM4518" s="3">
        <v>627</v>
      </c>
      <c r="AN4518" s="3">
        <v>584</v>
      </c>
      <c r="AO4518" s="3">
        <v>434</v>
      </c>
      <c r="AP4518" s="3">
        <v>465</v>
      </c>
      <c r="AQ4518" s="3">
        <v>717</v>
      </c>
      <c r="AR4518" s="4">
        <v>5.84</v>
      </c>
      <c r="AS4518" s="4">
        <v>5.84</v>
      </c>
      <c r="AT4518" s="4">
        <v>5.84</v>
      </c>
      <c r="AU4518" s="4">
        <v>5.84</v>
      </c>
      <c r="AV4518" s="4">
        <v>5.84</v>
      </c>
      <c r="AW4518" s="4">
        <v>5.84</v>
      </c>
      <c r="AX4518" s="4">
        <v>5.84</v>
      </c>
      <c r="AY4518" s="4">
        <v>5.84</v>
      </c>
      <c r="AZ4518" s="4">
        <v>5.84</v>
      </c>
      <c r="BA4518" s="4">
        <v>5.84</v>
      </c>
      <c r="BB4518" s="4">
        <v>5.84</v>
      </c>
      <c r="BC4518" s="4">
        <v>5.84</v>
      </c>
      <c r="BD4518" s="3">
        <v>4351</v>
      </c>
      <c r="BE4518" s="3">
        <v>2564</v>
      </c>
      <c r="BF4518" s="3">
        <v>3889</v>
      </c>
      <c r="BG4518" s="3">
        <v>2464</v>
      </c>
      <c r="BH4518" s="3">
        <v>3084</v>
      </c>
      <c r="BI4518" s="3">
        <v>2517</v>
      </c>
      <c r="BJ4518" s="3">
        <v>3930</v>
      </c>
      <c r="BK4518" s="3">
        <v>3662</v>
      </c>
      <c r="BL4518" s="3">
        <v>3411</v>
      </c>
      <c r="BM4518" s="3">
        <v>2535</v>
      </c>
      <c r="BN4518" s="3">
        <v>2716</v>
      </c>
      <c r="BO4518" s="3">
        <v>4187</v>
      </c>
      <c r="BP4518" s="3">
        <v>4351</v>
      </c>
      <c r="BQ4518" s="3">
        <v>2564</v>
      </c>
      <c r="BR4518" s="3">
        <v>3889</v>
      </c>
      <c r="BS4518" s="3">
        <v>2464</v>
      </c>
      <c r="BT4518" s="3">
        <v>3084</v>
      </c>
      <c r="BU4518" s="3">
        <v>2517</v>
      </c>
      <c r="BV4518" s="3">
        <v>3930</v>
      </c>
      <c r="BW4518" s="3">
        <v>3662</v>
      </c>
      <c r="BX4518" s="3">
        <v>3411</v>
      </c>
      <c r="BY4518" s="3">
        <v>2535</v>
      </c>
      <c r="BZ4518" s="3">
        <v>2716</v>
      </c>
      <c r="CA4518" s="3">
        <v>4187</v>
      </c>
      <c r="CB4518" s="3">
        <v>359.745</v>
      </c>
      <c r="CC4518" s="3">
        <v>212.17699999999999</v>
      </c>
      <c r="CD4518" s="3">
        <v>321.80599999999998</v>
      </c>
      <c r="CE4518" s="3">
        <v>203.76300000000001</v>
      </c>
      <c r="CF4518" s="3">
        <v>254.98</v>
      </c>
      <c r="CG4518" s="3">
        <v>208.07300000000001</v>
      </c>
      <c r="CH4518" s="3">
        <v>325.33600000000001</v>
      </c>
      <c r="CI4518" s="3">
        <v>303.15100000000001</v>
      </c>
      <c r="CJ4518" s="3">
        <v>282.22300000000001</v>
      </c>
      <c r="CK4518" s="3">
        <v>209.631</v>
      </c>
      <c r="CL4518" s="3">
        <v>224.827</v>
      </c>
      <c r="CM4518" s="3">
        <v>346.28800000000001</v>
      </c>
      <c r="CN4518" s="3">
        <v>6731</v>
      </c>
      <c r="CO4518" s="3">
        <v>6731</v>
      </c>
      <c r="CP4518" s="3">
        <v>39310</v>
      </c>
      <c r="CQ4518" s="3">
        <v>39310</v>
      </c>
      <c r="CR4518" s="3">
        <v>3252</v>
      </c>
      <c r="CS4518" s="2">
        <v>2012</v>
      </c>
    </row>
    <row r="4519" spans="1:97" x14ac:dyDescent="0.25">
      <c r="A4519" s="2">
        <v>7487</v>
      </c>
      <c r="B4519" s="5" t="s">
        <v>65</v>
      </c>
      <c r="C4519" s="5" t="s">
        <v>2</v>
      </c>
      <c r="D4519" s="5" t="s">
        <v>6213</v>
      </c>
      <c r="E4519" s="5" t="s">
        <v>6211</v>
      </c>
      <c r="F4519" s="2">
        <v>26616</v>
      </c>
      <c r="G4519" s="5" t="s">
        <v>106</v>
      </c>
      <c r="H4519" s="5" t="s">
        <v>105</v>
      </c>
      <c r="I4519" s="5" t="s">
        <v>1454</v>
      </c>
      <c r="J4519" s="5" t="s">
        <v>2</v>
      </c>
      <c r="K4519" s="2">
        <v>22</v>
      </c>
      <c r="L4519" s="2">
        <v>1</v>
      </c>
      <c r="M4519" s="5" t="s">
        <v>63</v>
      </c>
      <c r="N4519" s="5" t="s">
        <v>25</v>
      </c>
      <c r="O4519" s="5" t="s">
        <v>30</v>
      </c>
      <c r="P4519" s="5" t="s">
        <v>30</v>
      </c>
      <c r="Q4519" s="5" t="s">
        <v>2</v>
      </c>
      <c r="R4519" s="5" t="s">
        <v>2</v>
      </c>
      <c r="S4519" s="5" t="s">
        <v>29</v>
      </c>
      <c r="T4519" s="3">
        <v>816</v>
      </c>
      <c r="U4519" s="3">
        <v>481</v>
      </c>
      <c r="V4519" s="3">
        <v>730</v>
      </c>
      <c r="W4519" s="3">
        <v>462</v>
      </c>
      <c r="X4519" s="3">
        <v>578</v>
      </c>
      <c r="Y4519" s="3">
        <v>472</v>
      </c>
      <c r="Z4519" s="3">
        <v>738</v>
      </c>
      <c r="AA4519" s="3">
        <v>687</v>
      </c>
      <c r="AB4519" s="3">
        <v>640</v>
      </c>
      <c r="AC4519" s="3">
        <v>475</v>
      </c>
      <c r="AD4519" s="3">
        <v>510</v>
      </c>
      <c r="AE4519" s="3">
        <v>785</v>
      </c>
      <c r="AF4519" s="3">
        <v>816</v>
      </c>
      <c r="AG4519" s="3">
        <v>481</v>
      </c>
      <c r="AH4519" s="3">
        <v>730</v>
      </c>
      <c r="AI4519" s="3">
        <v>462</v>
      </c>
      <c r="AJ4519" s="3">
        <v>578</v>
      </c>
      <c r="AK4519" s="3">
        <v>472</v>
      </c>
      <c r="AL4519" s="3">
        <v>738</v>
      </c>
      <c r="AM4519" s="3">
        <v>687</v>
      </c>
      <c r="AN4519" s="3">
        <v>640</v>
      </c>
      <c r="AO4519" s="3">
        <v>475</v>
      </c>
      <c r="AP4519" s="3">
        <v>510</v>
      </c>
      <c r="AQ4519" s="3">
        <v>785</v>
      </c>
      <c r="AR4519" s="4">
        <v>5.84</v>
      </c>
      <c r="AS4519" s="4">
        <v>5.84</v>
      </c>
      <c r="AT4519" s="4">
        <v>5.84</v>
      </c>
      <c r="AU4519" s="4">
        <v>5.84</v>
      </c>
      <c r="AV4519" s="4">
        <v>5.84</v>
      </c>
      <c r="AW4519" s="4">
        <v>5.84</v>
      </c>
      <c r="AX4519" s="4">
        <v>5.84</v>
      </c>
      <c r="AY4519" s="4">
        <v>5.84</v>
      </c>
      <c r="AZ4519" s="4">
        <v>5.84</v>
      </c>
      <c r="BA4519" s="4">
        <v>5.84</v>
      </c>
      <c r="BB4519" s="4">
        <v>5.84</v>
      </c>
      <c r="BC4519" s="4">
        <v>5.84</v>
      </c>
      <c r="BD4519" s="3">
        <v>4765</v>
      </c>
      <c r="BE4519" s="3">
        <v>2809</v>
      </c>
      <c r="BF4519" s="3">
        <v>4263</v>
      </c>
      <c r="BG4519" s="3">
        <v>2698</v>
      </c>
      <c r="BH4519" s="3">
        <v>3376</v>
      </c>
      <c r="BI4519" s="3">
        <v>2756</v>
      </c>
      <c r="BJ4519" s="3">
        <v>4310</v>
      </c>
      <c r="BK4519" s="3">
        <v>4012</v>
      </c>
      <c r="BL4519" s="3">
        <v>3738</v>
      </c>
      <c r="BM4519" s="3">
        <v>2774</v>
      </c>
      <c r="BN4519" s="3">
        <v>2978</v>
      </c>
      <c r="BO4519" s="3">
        <v>4584</v>
      </c>
      <c r="BP4519" s="3">
        <v>4765</v>
      </c>
      <c r="BQ4519" s="3">
        <v>2809</v>
      </c>
      <c r="BR4519" s="3">
        <v>4263</v>
      </c>
      <c r="BS4519" s="3">
        <v>2698</v>
      </c>
      <c r="BT4519" s="3">
        <v>3376</v>
      </c>
      <c r="BU4519" s="3">
        <v>2756</v>
      </c>
      <c r="BV4519" s="3">
        <v>4310</v>
      </c>
      <c r="BW4519" s="3">
        <v>4012</v>
      </c>
      <c r="BX4519" s="3">
        <v>3738</v>
      </c>
      <c r="BY4519" s="3">
        <v>2774</v>
      </c>
      <c r="BZ4519" s="3">
        <v>2978</v>
      </c>
      <c r="CA4519" s="3">
        <v>4584</v>
      </c>
      <c r="CB4519" s="3">
        <v>447.57900000000001</v>
      </c>
      <c r="CC4519" s="3">
        <v>263.98099999999999</v>
      </c>
      <c r="CD4519" s="3">
        <v>400.37700000000001</v>
      </c>
      <c r="CE4519" s="3">
        <v>253.51300000000001</v>
      </c>
      <c r="CF4519" s="3">
        <v>317.23500000000001</v>
      </c>
      <c r="CG4519" s="3">
        <v>258.875</v>
      </c>
      <c r="CH4519" s="3">
        <v>404.77</v>
      </c>
      <c r="CI4519" s="3">
        <v>377.16800000000001</v>
      </c>
      <c r="CJ4519" s="3">
        <v>351.13</v>
      </c>
      <c r="CK4519" s="3">
        <v>260.81400000000002</v>
      </c>
      <c r="CL4519" s="3">
        <v>279.721</v>
      </c>
      <c r="CM4519" s="3">
        <v>430.83699999999999</v>
      </c>
      <c r="CN4519" s="3">
        <v>7374</v>
      </c>
      <c r="CO4519" s="3">
        <v>7374</v>
      </c>
      <c r="CP4519" s="3">
        <v>43063</v>
      </c>
      <c r="CQ4519" s="3">
        <v>43063</v>
      </c>
      <c r="CR4519" s="3">
        <v>4046</v>
      </c>
      <c r="CS4519" s="2">
        <v>2012</v>
      </c>
    </row>
    <row r="4520" spans="1:97" x14ac:dyDescent="0.25">
      <c r="A4520" s="2">
        <v>7488</v>
      </c>
      <c r="B4520" s="5" t="s">
        <v>65</v>
      </c>
      <c r="C4520" s="5" t="s">
        <v>2</v>
      </c>
      <c r="D4520" s="5" t="s">
        <v>6212</v>
      </c>
      <c r="E4520" s="5" t="s">
        <v>6211</v>
      </c>
      <c r="F4520" s="2">
        <v>26616</v>
      </c>
      <c r="G4520" s="5" t="s">
        <v>106</v>
      </c>
      <c r="H4520" s="5" t="s">
        <v>105</v>
      </c>
      <c r="I4520" s="5" t="s">
        <v>1454</v>
      </c>
      <c r="J4520" s="5" t="s">
        <v>2</v>
      </c>
      <c r="K4520" s="2">
        <v>22</v>
      </c>
      <c r="L4520" s="2">
        <v>1</v>
      </c>
      <c r="M4520" s="5" t="s">
        <v>63</v>
      </c>
      <c r="N4520" s="5" t="s">
        <v>25</v>
      </c>
      <c r="O4520" s="5" t="s">
        <v>30</v>
      </c>
      <c r="P4520" s="5" t="s">
        <v>30</v>
      </c>
      <c r="Q4520" s="5" t="s">
        <v>2</v>
      </c>
      <c r="R4520" s="5" t="s">
        <v>2</v>
      </c>
      <c r="S4520" s="5" t="s">
        <v>29</v>
      </c>
      <c r="T4520" s="3">
        <v>1262</v>
      </c>
      <c r="U4520" s="3">
        <v>744</v>
      </c>
      <c r="V4520" s="3">
        <v>1128</v>
      </c>
      <c r="W4520" s="3">
        <v>715</v>
      </c>
      <c r="X4520" s="3">
        <v>894</v>
      </c>
      <c r="Y4520" s="3">
        <v>730</v>
      </c>
      <c r="Z4520" s="3">
        <v>1141</v>
      </c>
      <c r="AA4520" s="3">
        <v>1063</v>
      </c>
      <c r="AB4520" s="3">
        <v>990</v>
      </c>
      <c r="AC4520" s="3">
        <v>735</v>
      </c>
      <c r="AD4520" s="3">
        <v>788</v>
      </c>
      <c r="AE4520" s="3">
        <v>1214</v>
      </c>
      <c r="AF4520" s="3">
        <v>1262</v>
      </c>
      <c r="AG4520" s="3">
        <v>744</v>
      </c>
      <c r="AH4520" s="3">
        <v>1128</v>
      </c>
      <c r="AI4520" s="3">
        <v>715</v>
      </c>
      <c r="AJ4520" s="3">
        <v>894</v>
      </c>
      <c r="AK4520" s="3">
        <v>730</v>
      </c>
      <c r="AL4520" s="3">
        <v>1141</v>
      </c>
      <c r="AM4520" s="3">
        <v>1063</v>
      </c>
      <c r="AN4520" s="3">
        <v>990</v>
      </c>
      <c r="AO4520" s="3">
        <v>735</v>
      </c>
      <c r="AP4520" s="3">
        <v>788</v>
      </c>
      <c r="AQ4520" s="3">
        <v>1214</v>
      </c>
      <c r="AR4520" s="4">
        <v>5.84</v>
      </c>
      <c r="AS4520" s="4">
        <v>5.84</v>
      </c>
      <c r="AT4520" s="4">
        <v>5.84</v>
      </c>
      <c r="AU4520" s="4">
        <v>5.84</v>
      </c>
      <c r="AV4520" s="4">
        <v>5.84</v>
      </c>
      <c r="AW4520" s="4">
        <v>5.84</v>
      </c>
      <c r="AX4520" s="4">
        <v>5.84</v>
      </c>
      <c r="AY4520" s="4">
        <v>5.84</v>
      </c>
      <c r="AZ4520" s="4">
        <v>5.84</v>
      </c>
      <c r="BA4520" s="4">
        <v>5.84</v>
      </c>
      <c r="BB4520" s="4">
        <v>5.84</v>
      </c>
      <c r="BC4520" s="4">
        <v>5.84</v>
      </c>
      <c r="BD4520" s="3">
        <v>7370</v>
      </c>
      <c r="BE4520" s="3">
        <v>4345</v>
      </c>
      <c r="BF4520" s="3">
        <v>6588</v>
      </c>
      <c r="BG4520" s="3">
        <v>4176</v>
      </c>
      <c r="BH4520" s="3">
        <v>5221</v>
      </c>
      <c r="BI4520" s="3">
        <v>4263</v>
      </c>
      <c r="BJ4520" s="3">
        <v>6663</v>
      </c>
      <c r="BK4520" s="3">
        <v>6208</v>
      </c>
      <c r="BL4520" s="3">
        <v>5782</v>
      </c>
      <c r="BM4520" s="3">
        <v>4292</v>
      </c>
      <c r="BN4520" s="3">
        <v>4602</v>
      </c>
      <c r="BO4520" s="3">
        <v>7090</v>
      </c>
      <c r="BP4520" s="3">
        <v>7370</v>
      </c>
      <c r="BQ4520" s="3">
        <v>4345</v>
      </c>
      <c r="BR4520" s="3">
        <v>6588</v>
      </c>
      <c r="BS4520" s="3">
        <v>4176</v>
      </c>
      <c r="BT4520" s="3">
        <v>5221</v>
      </c>
      <c r="BU4520" s="3">
        <v>4263</v>
      </c>
      <c r="BV4520" s="3">
        <v>6663</v>
      </c>
      <c r="BW4520" s="3">
        <v>6208</v>
      </c>
      <c r="BX4520" s="3">
        <v>5782</v>
      </c>
      <c r="BY4520" s="3">
        <v>4292</v>
      </c>
      <c r="BZ4520" s="3">
        <v>4602</v>
      </c>
      <c r="CA4520" s="3">
        <v>7090</v>
      </c>
      <c r="CB4520" s="3">
        <v>702.89499999999998</v>
      </c>
      <c r="CC4520" s="3">
        <v>414.56700000000001</v>
      </c>
      <c r="CD4520" s="3">
        <v>628.76800000000003</v>
      </c>
      <c r="CE4520" s="3">
        <v>398.12700000000001</v>
      </c>
      <c r="CF4520" s="3">
        <v>498.19900000000001</v>
      </c>
      <c r="CG4520" s="3">
        <v>406.548</v>
      </c>
      <c r="CH4520" s="3">
        <v>635.66600000000005</v>
      </c>
      <c r="CI4520" s="3">
        <v>592.32000000000005</v>
      </c>
      <c r="CJ4520" s="3">
        <v>551.42899999999997</v>
      </c>
      <c r="CK4520" s="3">
        <v>409.59300000000002</v>
      </c>
      <c r="CL4520" s="3">
        <v>439.28399999999999</v>
      </c>
      <c r="CM4520" s="3">
        <v>676.60400000000004</v>
      </c>
      <c r="CN4520" s="3">
        <v>11404</v>
      </c>
      <c r="CO4520" s="3">
        <v>11404</v>
      </c>
      <c r="CP4520" s="3">
        <v>66600</v>
      </c>
      <c r="CQ4520" s="3">
        <v>66600</v>
      </c>
      <c r="CR4520" s="3">
        <v>6354</v>
      </c>
      <c r="CS4520" s="2">
        <v>2012</v>
      </c>
    </row>
    <row r="4521" spans="1:97" x14ac:dyDescent="0.25">
      <c r="A4521" s="2">
        <v>7489</v>
      </c>
      <c r="B4521" s="5" t="s">
        <v>65</v>
      </c>
      <c r="C4521" s="5" t="s">
        <v>2</v>
      </c>
      <c r="D4521" s="5" t="s">
        <v>6210</v>
      </c>
      <c r="E4521" s="5" t="s">
        <v>6209</v>
      </c>
      <c r="F4521" s="2">
        <v>19397</v>
      </c>
      <c r="G4521" s="5" t="s">
        <v>54</v>
      </c>
      <c r="H4521" s="5" t="s">
        <v>20</v>
      </c>
      <c r="I4521" s="5" t="s">
        <v>109</v>
      </c>
      <c r="J4521" s="5" t="s">
        <v>2</v>
      </c>
      <c r="K4521" s="2">
        <v>22</v>
      </c>
      <c r="L4521" s="2">
        <v>1</v>
      </c>
      <c r="M4521" s="5" t="s">
        <v>63</v>
      </c>
      <c r="N4521" s="5" t="s">
        <v>78</v>
      </c>
      <c r="O4521" s="5" t="s">
        <v>77</v>
      </c>
      <c r="P4521" s="5" t="s">
        <v>76</v>
      </c>
      <c r="Q4521" s="5" t="s">
        <v>2</v>
      </c>
      <c r="R4521" s="5" t="s">
        <v>2</v>
      </c>
      <c r="S4521" s="5" t="s">
        <v>2</v>
      </c>
      <c r="T4521" s="3">
        <v>0</v>
      </c>
      <c r="U4521" s="3">
        <v>0</v>
      </c>
      <c r="V4521" s="3">
        <v>0</v>
      </c>
      <c r="W4521" s="3">
        <v>0</v>
      </c>
      <c r="X4521" s="3">
        <v>0</v>
      </c>
      <c r="Y4521" s="3">
        <v>0</v>
      </c>
      <c r="Z4521" s="3">
        <v>0</v>
      </c>
      <c r="AA4521" s="3">
        <v>0</v>
      </c>
      <c r="AB4521" s="3">
        <v>0</v>
      </c>
      <c r="AC4521" s="3">
        <v>0</v>
      </c>
      <c r="AD4521" s="3">
        <v>0</v>
      </c>
      <c r="AE4521" s="3">
        <v>0</v>
      </c>
      <c r="AF4521" s="3">
        <v>0</v>
      </c>
      <c r="AG4521" s="3">
        <v>0</v>
      </c>
      <c r="AH4521" s="3">
        <v>0</v>
      </c>
      <c r="AI4521" s="3">
        <v>0</v>
      </c>
      <c r="AJ4521" s="3">
        <v>0</v>
      </c>
      <c r="AK4521" s="3">
        <v>0</v>
      </c>
      <c r="AL4521" s="3">
        <v>0</v>
      </c>
      <c r="AM4521" s="3">
        <v>0</v>
      </c>
      <c r="AN4521" s="3">
        <v>0</v>
      </c>
      <c r="AO4521" s="3">
        <v>0</v>
      </c>
      <c r="AP4521" s="3">
        <v>0</v>
      </c>
      <c r="AQ4521" s="3">
        <v>0</v>
      </c>
      <c r="AR4521" s="4">
        <v>0</v>
      </c>
      <c r="AS4521" s="4">
        <v>0</v>
      </c>
      <c r="AT4521" s="4">
        <v>0</v>
      </c>
      <c r="AU4521" s="4">
        <v>0</v>
      </c>
      <c r="AV4521" s="4">
        <v>0</v>
      </c>
      <c r="AW4521" s="4">
        <v>0</v>
      </c>
      <c r="AX4521" s="4">
        <v>0</v>
      </c>
      <c r="AY4521" s="4">
        <v>0</v>
      </c>
      <c r="AZ4521" s="4">
        <v>0</v>
      </c>
      <c r="BA4521" s="4">
        <v>0</v>
      </c>
      <c r="BB4521" s="4">
        <v>0</v>
      </c>
      <c r="BC4521" s="4">
        <v>0</v>
      </c>
      <c r="BD4521" s="3">
        <v>760</v>
      </c>
      <c r="BE4521" s="3">
        <v>631</v>
      </c>
      <c r="BF4521" s="3">
        <v>850</v>
      </c>
      <c r="BG4521" s="3">
        <v>1310</v>
      </c>
      <c r="BH4521" s="3">
        <v>1972</v>
      </c>
      <c r="BI4521" s="3">
        <v>1734</v>
      </c>
      <c r="BJ4521" s="3">
        <v>1865</v>
      </c>
      <c r="BK4521" s="3">
        <v>1691</v>
      </c>
      <c r="BL4521" s="3">
        <v>1386</v>
      </c>
      <c r="BM4521" s="3">
        <v>1075</v>
      </c>
      <c r="BN4521" s="3">
        <v>865</v>
      </c>
      <c r="BO4521" s="3">
        <v>1117</v>
      </c>
      <c r="BP4521" s="3">
        <v>760</v>
      </c>
      <c r="BQ4521" s="3">
        <v>631</v>
      </c>
      <c r="BR4521" s="3">
        <v>850</v>
      </c>
      <c r="BS4521" s="3">
        <v>1310</v>
      </c>
      <c r="BT4521" s="3">
        <v>1972</v>
      </c>
      <c r="BU4521" s="3">
        <v>1734</v>
      </c>
      <c r="BV4521" s="3">
        <v>1865</v>
      </c>
      <c r="BW4521" s="3">
        <v>1691</v>
      </c>
      <c r="BX4521" s="3">
        <v>1386</v>
      </c>
      <c r="BY4521" s="3">
        <v>1075</v>
      </c>
      <c r="BZ4521" s="3">
        <v>865</v>
      </c>
      <c r="CA4521" s="3">
        <v>1117</v>
      </c>
      <c r="CB4521" s="3">
        <v>79.838999999999999</v>
      </c>
      <c r="CC4521" s="3">
        <v>66.275999999999996</v>
      </c>
      <c r="CD4521" s="3">
        <v>89.289000000000001</v>
      </c>
      <c r="CE4521" s="3">
        <v>137.70400000000001</v>
      </c>
      <c r="CF4521" s="3">
        <v>207.21</v>
      </c>
      <c r="CG4521" s="3">
        <v>182.19200000000001</v>
      </c>
      <c r="CH4521" s="3">
        <v>195.994</v>
      </c>
      <c r="CI4521" s="3">
        <v>177.69300000000001</v>
      </c>
      <c r="CJ4521" s="3">
        <v>145.59899999999999</v>
      </c>
      <c r="CK4521" s="3">
        <v>112.91800000000001</v>
      </c>
      <c r="CL4521" s="3">
        <v>90.876000000000005</v>
      </c>
      <c r="CM4521" s="3">
        <v>117.41</v>
      </c>
      <c r="CN4521" s="3">
        <v>0</v>
      </c>
      <c r="CO4521" s="3">
        <v>0</v>
      </c>
      <c r="CP4521" s="3">
        <v>15256</v>
      </c>
      <c r="CQ4521" s="3">
        <v>15256</v>
      </c>
      <c r="CR4521" s="3">
        <v>1603</v>
      </c>
      <c r="CS4521" s="2">
        <v>2012</v>
      </c>
    </row>
    <row r="4522" spans="1:97" x14ac:dyDescent="0.25">
      <c r="A4522" s="2">
        <v>7493</v>
      </c>
      <c r="B4522" s="5" t="s">
        <v>65</v>
      </c>
      <c r="C4522" s="5" t="s">
        <v>2</v>
      </c>
      <c r="D4522" s="5" t="s">
        <v>6208</v>
      </c>
      <c r="E4522" s="5" t="s">
        <v>6207</v>
      </c>
      <c r="F4522" s="2">
        <v>9897</v>
      </c>
      <c r="G4522" s="5" t="s">
        <v>106</v>
      </c>
      <c r="H4522" s="5" t="s">
        <v>105</v>
      </c>
      <c r="I4522" s="5" t="s">
        <v>1454</v>
      </c>
      <c r="J4522" s="5" t="s">
        <v>2</v>
      </c>
      <c r="K4522" s="2">
        <v>22</v>
      </c>
      <c r="L4522" s="2">
        <v>1</v>
      </c>
      <c r="M4522" s="5" t="s">
        <v>63</v>
      </c>
      <c r="N4522" s="5" t="s">
        <v>78</v>
      </c>
      <c r="O4522" s="5" t="s">
        <v>77</v>
      </c>
      <c r="P4522" s="5" t="s">
        <v>76</v>
      </c>
      <c r="Q4522" s="5" t="s">
        <v>2</v>
      </c>
      <c r="R4522" s="5" t="s">
        <v>2</v>
      </c>
      <c r="S4522" s="5" t="s">
        <v>2</v>
      </c>
      <c r="T4522" s="3">
        <v>0</v>
      </c>
      <c r="U4522" s="3">
        <v>0</v>
      </c>
      <c r="V4522" s="3">
        <v>0</v>
      </c>
      <c r="W4522" s="3">
        <v>0</v>
      </c>
      <c r="X4522" s="3">
        <v>0</v>
      </c>
      <c r="Y4522" s="3">
        <v>0</v>
      </c>
      <c r="Z4522" s="3">
        <v>0</v>
      </c>
      <c r="AA4522" s="3">
        <v>0</v>
      </c>
      <c r="AB4522" s="3">
        <v>0</v>
      </c>
      <c r="AC4522" s="3">
        <v>0</v>
      </c>
      <c r="AD4522" s="3">
        <v>0</v>
      </c>
      <c r="AE4522" s="3">
        <v>0</v>
      </c>
      <c r="AF4522" s="3">
        <v>0</v>
      </c>
      <c r="AG4522" s="3">
        <v>0</v>
      </c>
      <c r="AH4522" s="3">
        <v>0</v>
      </c>
      <c r="AI4522" s="3">
        <v>0</v>
      </c>
      <c r="AJ4522" s="3">
        <v>0</v>
      </c>
      <c r="AK4522" s="3">
        <v>0</v>
      </c>
      <c r="AL4522" s="3">
        <v>0</v>
      </c>
      <c r="AM4522" s="3">
        <v>0</v>
      </c>
      <c r="AN4522" s="3">
        <v>0</v>
      </c>
      <c r="AO4522" s="3">
        <v>0</v>
      </c>
      <c r="AP4522" s="3">
        <v>0</v>
      </c>
      <c r="AQ4522" s="3">
        <v>0</v>
      </c>
      <c r="AR4522" s="4">
        <v>0</v>
      </c>
      <c r="AS4522" s="4">
        <v>0</v>
      </c>
      <c r="AT4522" s="4">
        <v>0</v>
      </c>
      <c r="AU4522" s="4">
        <v>0</v>
      </c>
      <c r="AV4522" s="4">
        <v>0</v>
      </c>
      <c r="AW4522" s="4">
        <v>0</v>
      </c>
      <c r="AX4522" s="4">
        <v>0</v>
      </c>
      <c r="AY4522" s="4">
        <v>0</v>
      </c>
      <c r="AZ4522" s="4">
        <v>0</v>
      </c>
      <c r="BA4522" s="4">
        <v>0</v>
      </c>
      <c r="BB4522" s="4">
        <v>0</v>
      </c>
      <c r="BC4522" s="4">
        <v>0</v>
      </c>
      <c r="BD4522" s="3">
        <v>23948</v>
      </c>
      <c r="BE4522" s="3">
        <v>20865</v>
      </c>
      <c r="BF4522" s="3">
        <v>19775</v>
      </c>
      <c r="BG4522" s="3">
        <v>15813</v>
      </c>
      <c r="BH4522" s="3">
        <v>15805</v>
      </c>
      <c r="BI4522" s="3">
        <v>16342</v>
      </c>
      <c r="BJ4522" s="3">
        <v>10869</v>
      </c>
      <c r="BK4522" s="3">
        <v>17567</v>
      </c>
      <c r="BL4522" s="3">
        <v>18456</v>
      </c>
      <c r="BM4522" s="3">
        <v>28854</v>
      </c>
      <c r="BN4522" s="3">
        <v>22942</v>
      </c>
      <c r="BO4522" s="3">
        <v>22003</v>
      </c>
      <c r="BP4522" s="3">
        <v>23948</v>
      </c>
      <c r="BQ4522" s="3">
        <v>20865</v>
      </c>
      <c r="BR4522" s="3">
        <v>19775</v>
      </c>
      <c r="BS4522" s="3">
        <v>15813</v>
      </c>
      <c r="BT4522" s="3">
        <v>15805</v>
      </c>
      <c r="BU4522" s="3">
        <v>16342</v>
      </c>
      <c r="BV4522" s="3">
        <v>10869</v>
      </c>
      <c r="BW4522" s="3">
        <v>17567</v>
      </c>
      <c r="BX4522" s="3">
        <v>18456</v>
      </c>
      <c r="BY4522" s="3">
        <v>28854</v>
      </c>
      <c r="BZ4522" s="3">
        <v>22942</v>
      </c>
      <c r="CA4522" s="3">
        <v>22003</v>
      </c>
      <c r="CB4522" s="3">
        <v>2516.6039999999998</v>
      </c>
      <c r="CC4522" s="3">
        <v>2192.5839999999998</v>
      </c>
      <c r="CD4522" s="3">
        <v>2078.0949999999998</v>
      </c>
      <c r="CE4522" s="3">
        <v>1661.732</v>
      </c>
      <c r="CF4522" s="3">
        <v>1660.8420000000001</v>
      </c>
      <c r="CG4522" s="3">
        <v>1717.309</v>
      </c>
      <c r="CH4522" s="3">
        <v>1142.2239999999999</v>
      </c>
      <c r="CI4522" s="3">
        <v>1846.002</v>
      </c>
      <c r="CJ4522" s="3">
        <v>1939.424</v>
      </c>
      <c r="CK4522" s="3">
        <v>3032.1410000000001</v>
      </c>
      <c r="CL4522" s="3">
        <v>2410.8539999999998</v>
      </c>
      <c r="CM4522" s="3">
        <v>2312.1889999999999</v>
      </c>
      <c r="CN4522" s="3">
        <v>0</v>
      </c>
      <c r="CO4522" s="3">
        <v>0</v>
      </c>
      <c r="CP4522" s="3">
        <v>233239</v>
      </c>
      <c r="CQ4522" s="3">
        <v>233239</v>
      </c>
      <c r="CR4522" s="3">
        <v>24510</v>
      </c>
      <c r="CS4522" s="2">
        <v>2012</v>
      </c>
    </row>
    <row r="4523" spans="1:97" x14ac:dyDescent="0.25">
      <c r="A4523" s="2">
        <v>7493</v>
      </c>
      <c r="B4523" s="5" t="s">
        <v>65</v>
      </c>
      <c r="C4523" s="5" t="s">
        <v>2</v>
      </c>
      <c r="D4523" s="5" t="s">
        <v>6208</v>
      </c>
      <c r="E4523" s="5" t="s">
        <v>6207</v>
      </c>
      <c r="F4523" s="2">
        <v>9897</v>
      </c>
      <c r="G4523" s="5" t="s">
        <v>106</v>
      </c>
      <c r="H4523" s="5" t="s">
        <v>105</v>
      </c>
      <c r="I4523" s="5" t="s">
        <v>1454</v>
      </c>
      <c r="J4523" s="5" t="s">
        <v>2</v>
      </c>
      <c r="K4523" s="2">
        <v>22</v>
      </c>
      <c r="L4523" s="2">
        <v>1</v>
      </c>
      <c r="M4523" s="5" t="s">
        <v>63</v>
      </c>
      <c r="N4523" s="5" t="s">
        <v>25</v>
      </c>
      <c r="O4523" s="5" t="s">
        <v>30</v>
      </c>
      <c r="P4523" s="5" t="s">
        <v>30</v>
      </c>
      <c r="Q4523" s="5" t="s">
        <v>2</v>
      </c>
      <c r="R4523" s="5" t="s">
        <v>2</v>
      </c>
      <c r="S4523" s="5" t="s">
        <v>29</v>
      </c>
      <c r="T4523" s="3">
        <v>486</v>
      </c>
      <c r="U4523" s="3">
        <v>287</v>
      </c>
      <c r="V4523" s="3">
        <v>435</v>
      </c>
      <c r="W4523" s="3">
        <v>275</v>
      </c>
      <c r="X4523" s="3">
        <v>344</v>
      </c>
      <c r="Y4523" s="3">
        <v>281</v>
      </c>
      <c r="Z4523" s="3">
        <v>439</v>
      </c>
      <c r="AA4523" s="3">
        <v>409</v>
      </c>
      <c r="AB4523" s="3">
        <v>381</v>
      </c>
      <c r="AC4523" s="3">
        <v>283</v>
      </c>
      <c r="AD4523" s="3">
        <v>304</v>
      </c>
      <c r="AE4523" s="3">
        <v>468</v>
      </c>
      <c r="AF4523" s="3">
        <v>486</v>
      </c>
      <c r="AG4523" s="3">
        <v>287</v>
      </c>
      <c r="AH4523" s="3">
        <v>435</v>
      </c>
      <c r="AI4523" s="3">
        <v>275</v>
      </c>
      <c r="AJ4523" s="3">
        <v>344</v>
      </c>
      <c r="AK4523" s="3">
        <v>281</v>
      </c>
      <c r="AL4523" s="3">
        <v>439</v>
      </c>
      <c r="AM4523" s="3">
        <v>409</v>
      </c>
      <c r="AN4523" s="3">
        <v>381</v>
      </c>
      <c r="AO4523" s="3">
        <v>283</v>
      </c>
      <c r="AP4523" s="3">
        <v>304</v>
      </c>
      <c r="AQ4523" s="3">
        <v>468</v>
      </c>
      <c r="AR4523" s="4">
        <v>6</v>
      </c>
      <c r="AS4523" s="4">
        <v>6</v>
      </c>
      <c r="AT4523" s="4">
        <v>6</v>
      </c>
      <c r="AU4523" s="4">
        <v>6</v>
      </c>
      <c r="AV4523" s="4">
        <v>6</v>
      </c>
      <c r="AW4523" s="4">
        <v>6</v>
      </c>
      <c r="AX4523" s="4">
        <v>6</v>
      </c>
      <c r="AY4523" s="4">
        <v>6</v>
      </c>
      <c r="AZ4523" s="4">
        <v>6</v>
      </c>
      <c r="BA4523" s="4">
        <v>6</v>
      </c>
      <c r="BB4523" s="4">
        <v>6</v>
      </c>
      <c r="BC4523" s="4">
        <v>6</v>
      </c>
      <c r="BD4523" s="3">
        <v>2916</v>
      </c>
      <c r="BE4523" s="3">
        <v>1722</v>
      </c>
      <c r="BF4523" s="3">
        <v>2610</v>
      </c>
      <c r="BG4523" s="3">
        <v>1650</v>
      </c>
      <c r="BH4523" s="3">
        <v>2064</v>
      </c>
      <c r="BI4523" s="3">
        <v>1686</v>
      </c>
      <c r="BJ4523" s="3">
        <v>2634</v>
      </c>
      <c r="BK4523" s="3">
        <v>2454</v>
      </c>
      <c r="BL4523" s="3">
        <v>2286</v>
      </c>
      <c r="BM4523" s="3">
        <v>1698</v>
      </c>
      <c r="BN4523" s="3">
        <v>1824</v>
      </c>
      <c r="BO4523" s="3">
        <v>2808</v>
      </c>
      <c r="BP4523" s="3">
        <v>2916</v>
      </c>
      <c r="BQ4523" s="3">
        <v>1722</v>
      </c>
      <c r="BR4523" s="3">
        <v>2610</v>
      </c>
      <c r="BS4523" s="3">
        <v>1650</v>
      </c>
      <c r="BT4523" s="3">
        <v>2064</v>
      </c>
      <c r="BU4523" s="3">
        <v>1686</v>
      </c>
      <c r="BV4523" s="3">
        <v>2634</v>
      </c>
      <c r="BW4523" s="3">
        <v>2454</v>
      </c>
      <c r="BX4523" s="3">
        <v>2286</v>
      </c>
      <c r="BY4523" s="3">
        <v>1698</v>
      </c>
      <c r="BZ4523" s="3">
        <v>1824</v>
      </c>
      <c r="CA4523" s="3">
        <v>2808</v>
      </c>
      <c r="CB4523" s="3">
        <v>296.02600000000001</v>
      </c>
      <c r="CC4523" s="3">
        <v>174.596</v>
      </c>
      <c r="CD4523" s="3">
        <v>264.80700000000002</v>
      </c>
      <c r="CE4523" s="3">
        <v>167.672</v>
      </c>
      <c r="CF4523" s="3">
        <v>209.81800000000001</v>
      </c>
      <c r="CG4523" s="3">
        <v>171.21799999999999</v>
      </c>
      <c r="CH4523" s="3">
        <v>267.71199999999999</v>
      </c>
      <c r="CI4523" s="3">
        <v>249.45699999999999</v>
      </c>
      <c r="CJ4523" s="3">
        <v>232.23500000000001</v>
      </c>
      <c r="CK4523" s="3">
        <v>172.501</v>
      </c>
      <c r="CL4523" s="3">
        <v>185.005</v>
      </c>
      <c r="CM4523" s="3">
        <v>284.95299999999997</v>
      </c>
      <c r="CN4523" s="3">
        <v>4392</v>
      </c>
      <c r="CO4523" s="3">
        <v>4392</v>
      </c>
      <c r="CP4523" s="3">
        <v>26352</v>
      </c>
      <c r="CQ4523" s="3">
        <v>26352</v>
      </c>
      <c r="CR4523" s="3">
        <v>2676</v>
      </c>
      <c r="CS4523" s="2">
        <v>2012</v>
      </c>
    </row>
    <row r="4524" spans="1:97" x14ac:dyDescent="0.25">
      <c r="A4524" s="2">
        <v>7497</v>
      </c>
      <c r="B4524" s="5" t="s">
        <v>65</v>
      </c>
      <c r="C4524" s="5" t="s">
        <v>2</v>
      </c>
      <c r="D4524" s="5" t="s">
        <v>6206</v>
      </c>
      <c r="E4524" s="5" t="s">
        <v>6205</v>
      </c>
      <c r="F4524" s="2">
        <v>4562</v>
      </c>
      <c r="G4524" s="5" t="s">
        <v>38</v>
      </c>
      <c r="H4524" s="5" t="s">
        <v>37</v>
      </c>
      <c r="I4524" s="5" t="s">
        <v>116</v>
      </c>
      <c r="J4524" s="5" t="s">
        <v>2</v>
      </c>
      <c r="K4524" s="2">
        <v>22</v>
      </c>
      <c r="L4524" s="2">
        <v>1</v>
      </c>
      <c r="M4524" s="5" t="s">
        <v>63</v>
      </c>
      <c r="N4524" s="5" t="s">
        <v>25</v>
      </c>
      <c r="O4524" s="5" t="s">
        <v>30</v>
      </c>
      <c r="P4524" s="5" t="s">
        <v>30</v>
      </c>
      <c r="Q4524" s="5" t="s">
        <v>2</v>
      </c>
      <c r="R4524" s="5" t="s">
        <v>2</v>
      </c>
      <c r="S4524" s="5" t="s">
        <v>29</v>
      </c>
      <c r="T4524" s="3">
        <v>0</v>
      </c>
      <c r="U4524" s="3">
        <v>0</v>
      </c>
      <c r="V4524" s="3">
        <v>0</v>
      </c>
      <c r="W4524" s="3">
        <v>0</v>
      </c>
      <c r="X4524" s="3">
        <v>0</v>
      </c>
      <c r="Y4524" s="3">
        <v>0</v>
      </c>
      <c r="Z4524" s="3">
        <v>0</v>
      </c>
      <c r="AA4524" s="3">
        <v>0</v>
      </c>
      <c r="AB4524" s="3">
        <v>0</v>
      </c>
      <c r="AC4524" s="3">
        <v>0</v>
      </c>
      <c r="AD4524" s="3">
        <v>0</v>
      </c>
      <c r="AE4524" s="3">
        <v>0</v>
      </c>
      <c r="AF4524" s="3">
        <v>0</v>
      </c>
      <c r="AG4524" s="3">
        <v>0</v>
      </c>
      <c r="AH4524" s="3">
        <v>0</v>
      </c>
      <c r="AI4524" s="3">
        <v>0</v>
      </c>
      <c r="AJ4524" s="3">
        <v>0</v>
      </c>
      <c r="AK4524" s="3">
        <v>0</v>
      </c>
      <c r="AL4524" s="3">
        <v>0</v>
      </c>
      <c r="AM4524" s="3">
        <v>0</v>
      </c>
      <c r="AN4524" s="3">
        <v>0</v>
      </c>
      <c r="AO4524" s="3">
        <v>0</v>
      </c>
      <c r="AP4524" s="3">
        <v>0</v>
      </c>
      <c r="AQ4524" s="3">
        <v>0</v>
      </c>
      <c r="AR4524" s="4">
        <v>0</v>
      </c>
      <c r="AS4524" s="4">
        <v>0</v>
      </c>
      <c r="AT4524" s="4">
        <v>0</v>
      </c>
      <c r="AU4524" s="4">
        <v>0</v>
      </c>
      <c r="AV4524" s="4">
        <v>0</v>
      </c>
      <c r="AW4524" s="4">
        <v>0</v>
      </c>
      <c r="AX4524" s="4">
        <v>0</v>
      </c>
      <c r="AY4524" s="4">
        <v>0</v>
      </c>
      <c r="AZ4524" s="4">
        <v>0</v>
      </c>
      <c r="BA4524" s="4">
        <v>0</v>
      </c>
      <c r="BB4524" s="4">
        <v>0</v>
      </c>
      <c r="BC4524" s="4">
        <v>0</v>
      </c>
      <c r="BD4524" s="3">
        <v>0</v>
      </c>
      <c r="BE4524" s="3">
        <v>0</v>
      </c>
      <c r="BF4524" s="3">
        <v>0</v>
      </c>
      <c r="BG4524" s="3">
        <v>0</v>
      </c>
      <c r="BH4524" s="3">
        <v>0</v>
      </c>
      <c r="BI4524" s="3">
        <v>0</v>
      </c>
      <c r="BJ4524" s="3">
        <v>0</v>
      </c>
      <c r="BK4524" s="3">
        <v>0</v>
      </c>
      <c r="BL4524" s="3">
        <v>0</v>
      </c>
      <c r="BM4524" s="3">
        <v>0</v>
      </c>
      <c r="BN4524" s="3">
        <v>0</v>
      </c>
      <c r="BO4524" s="3">
        <v>0</v>
      </c>
      <c r="BP4524" s="3">
        <v>0</v>
      </c>
      <c r="BQ4524" s="3">
        <v>0</v>
      </c>
      <c r="BR4524" s="3">
        <v>0</v>
      </c>
      <c r="BS4524" s="3">
        <v>0</v>
      </c>
      <c r="BT4524" s="3">
        <v>0</v>
      </c>
      <c r="BU4524" s="3">
        <v>0</v>
      </c>
      <c r="BV4524" s="3">
        <v>0</v>
      </c>
      <c r="BW4524" s="3">
        <v>0</v>
      </c>
      <c r="BX4524" s="3">
        <v>0</v>
      </c>
      <c r="BY4524" s="3">
        <v>0</v>
      </c>
      <c r="BZ4524" s="3">
        <v>0</v>
      </c>
      <c r="CA4524" s="3">
        <v>0</v>
      </c>
      <c r="CB4524" s="3">
        <v>0</v>
      </c>
      <c r="CC4524" s="3">
        <v>0</v>
      </c>
      <c r="CD4524" s="3">
        <v>0</v>
      </c>
      <c r="CE4524" s="3">
        <v>0</v>
      </c>
      <c r="CF4524" s="3">
        <v>0</v>
      </c>
      <c r="CG4524" s="3">
        <v>0</v>
      </c>
      <c r="CH4524" s="3">
        <v>0</v>
      </c>
      <c r="CI4524" s="3">
        <v>0</v>
      </c>
      <c r="CJ4524" s="3">
        <v>0</v>
      </c>
      <c r="CK4524" s="3">
        <v>0</v>
      </c>
      <c r="CL4524" s="3">
        <v>0</v>
      </c>
      <c r="CM4524" s="3">
        <v>0</v>
      </c>
      <c r="CN4524" s="3">
        <v>0</v>
      </c>
      <c r="CO4524" s="3">
        <v>0</v>
      </c>
      <c r="CP4524" s="3">
        <v>0</v>
      </c>
      <c r="CQ4524" s="3">
        <v>0</v>
      </c>
      <c r="CR4524" s="3">
        <v>0</v>
      </c>
      <c r="CS4524" s="2">
        <v>2012</v>
      </c>
    </row>
    <row r="4525" spans="1:97" x14ac:dyDescent="0.25">
      <c r="A4525" s="2">
        <v>7497</v>
      </c>
      <c r="B4525" s="5" t="s">
        <v>65</v>
      </c>
      <c r="C4525" s="5" t="s">
        <v>2</v>
      </c>
      <c r="D4525" s="5" t="s">
        <v>6206</v>
      </c>
      <c r="E4525" s="5" t="s">
        <v>6205</v>
      </c>
      <c r="F4525" s="2">
        <v>4562</v>
      </c>
      <c r="G4525" s="5" t="s">
        <v>38</v>
      </c>
      <c r="H4525" s="5" t="s">
        <v>37</v>
      </c>
      <c r="I4525" s="5" t="s">
        <v>116</v>
      </c>
      <c r="J4525" s="5" t="s">
        <v>2</v>
      </c>
      <c r="K4525" s="2">
        <v>22</v>
      </c>
      <c r="L4525" s="2">
        <v>1</v>
      </c>
      <c r="M4525" s="5" t="s">
        <v>63</v>
      </c>
      <c r="N4525" s="5" t="s">
        <v>25</v>
      </c>
      <c r="O4525" s="5" t="s">
        <v>3</v>
      </c>
      <c r="P4525" s="5" t="s">
        <v>3</v>
      </c>
      <c r="Q4525" s="5" t="s">
        <v>2</v>
      </c>
      <c r="R4525" s="5" t="s">
        <v>2</v>
      </c>
      <c r="S4525" s="5" t="s">
        <v>1</v>
      </c>
      <c r="T4525" s="3">
        <v>0</v>
      </c>
      <c r="U4525" s="3">
        <v>0</v>
      </c>
      <c r="V4525" s="3">
        <v>0</v>
      </c>
      <c r="W4525" s="3">
        <v>0</v>
      </c>
      <c r="X4525" s="3">
        <v>0</v>
      </c>
      <c r="Y4525" s="3">
        <v>0</v>
      </c>
      <c r="Z4525" s="3">
        <v>0</v>
      </c>
      <c r="AA4525" s="3">
        <v>0</v>
      </c>
      <c r="AB4525" s="3">
        <v>0</v>
      </c>
      <c r="AC4525" s="3">
        <v>0</v>
      </c>
      <c r="AD4525" s="3">
        <v>0</v>
      </c>
      <c r="AE4525" s="3">
        <v>0</v>
      </c>
      <c r="AF4525" s="3">
        <v>0</v>
      </c>
      <c r="AG4525" s="3">
        <v>0</v>
      </c>
      <c r="AH4525" s="3">
        <v>0</v>
      </c>
      <c r="AI4525" s="3">
        <v>0</v>
      </c>
      <c r="AJ4525" s="3">
        <v>0</v>
      </c>
      <c r="AK4525" s="3">
        <v>0</v>
      </c>
      <c r="AL4525" s="3">
        <v>0</v>
      </c>
      <c r="AM4525" s="3">
        <v>0</v>
      </c>
      <c r="AN4525" s="3">
        <v>0</v>
      </c>
      <c r="AO4525" s="3">
        <v>0</v>
      </c>
      <c r="AP4525" s="3">
        <v>0</v>
      </c>
      <c r="AQ4525" s="3">
        <v>0</v>
      </c>
      <c r="AR4525" s="4">
        <v>0</v>
      </c>
      <c r="AS4525" s="4">
        <v>0</v>
      </c>
      <c r="AT4525" s="4">
        <v>0</v>
      </c>
      <c r="AU4525" s="4">
        <v>0</v>
      </c>
      <c r="AV4525" s="4">
        <v>0</v>
      </c>
      <c r="AW4525" s="4">
        <v>0</v>
      </c>
      <c r="AX4525" s="4">
        <v>0</v>
      </c>
      <c r="AY4525" s="4">
        <v>0</v>
      </c>
      <c r="AZ4525" s="4">
        <v>0</v>
      </c>
      <c r="BA4525" s="4">
        <v>0</v>
      </c>
      <c r="BB4525" s="4">
        <v>0</v>
      </c>
      <c r="BC4525" s="4">
        <v>0</v>
      </c>
      <c r="BD4525" s="3">
        <v>0</v>
      </c>
      <c r="BE4525" s="3">
        <v>0</v>
      </c>
      <c r="BF4525" s="3">
        <v>0</v>
      </c>
      <c r="BG4525" s="3">
        <v>0</v>
      </c>
      <c r="BH4525" s="3">
        <v>0</v>
      </c>
      <c r="BI4525" s="3">
        <v>0</v>
      </c>
      <c r="BJ4525" s="3">
        <v>0</v>
      </c>
      <c r="BK4525" s="3">
        <v>0</v>
      </c>
      <c r="BL4525" s="3">
        <v>0</v>
      </c>
      <c r="BM4525" s="3">
        <v>0</v>
      </c>
      <c r="BN4525" s="3">
        <v>0</v>
      </c>
      <c r="BO4525" s="3">
        <v>0</v>
      </c>
      <c r="BP4525" s="3">
        <v>0</v>
      </c>
      <c r="BQ4525" s="3">
        <v>0</v>
      </c>
      <c r="BR4525" s="3">
        <v>0</v>
      </c>
      <c r="BS4525" s="3">
        <v>0</v>
      </c>
      <c r="BT4525" s="3">
        <v>0</v>
      </c>
      <c r="BU4525" s="3">
        <v>0</v>
      </c>
      <c r="BV4525" s="3">
        <v>0</v>
      </c>
      <c r="BW4525" s="3">
        <v>0</v>
      </c>
      <c r="BX4525" s="3">
        <v>0</v>
      </c>
      <c r="BY4525" s="3">
        <v>0</v>
      </c>
      <c r="BZ4525" s="3">
        <v>0</v>
      </c>
      <c r="CA4525" s="3">
        <v>0</v>
      </c>
      <c r="CB4525" s="3">
        <v>0</v>
      </c>
      <c r="CC4525" s="3">
        <v>0</v>
      </c>
      <c r="CD4525" s="3">
        <v>0</v>
      </c>
      <c r="CE4525" s="3">
        <v>0</v>
      </c>
      <c r="CF4525" s="3">
        <v>0</v>
      </c>
      <c r="CG4525" s="3">
        <v>0</v>
      </c>
      <c r="CH4525" s="3">
        <v>0</v>
      </c>
      <c r="CI4525" s="3">
        <v>0</v>
      </c>
      <c r="CJ4525" s="3">
        <v>0</v>
      </c>
      <c r="CK4525" s="3">
        <v>0</v>
      </c>
      <c r="CL4525" s="3">
        <v>0</v>
      </c>
      <c r="CM4525" s="3">
        <v>0</v>
      </c>
      <c r="CN4525" s="3">
        <v>0</v>
      </c>
      <c r="CO4525" s="3">
        <v>0</v>
      </c>
      <c r="CP4525" s="3">
        <v>0</v>
      </c>
      <c r="CQ4525" s="3">
        <v>0</v>
      </c>
      <c r="CR4525" s="3">
        <v>0</v>
      </c>
      <c r="CS4525" s="2">
        <v>2012</v>
      </c>
    </row>
    <row r="4526" spans="1:97" x14ac:dyDescent="0.25">
      <c r="A4526" s="2">
        <v>7501</v>
      </c>
      <c r="B4526" s="5" t="s">
        <v>65</v>
      </c>
      <c r="C4526" s="5" t="s">
        <v>2</v>
      </c>
      <c r="D4526" s="5" t="s">
        <v>6204</v>
      </c>
      <c r="E4526" s="5" t="s">
        <v>6203</v>
      </c>
      <c r="F4526" s="2">
        <v>15371</v>
      </c>
      <c r="G4526" s="5" t="s">
        <v>40</v>
      </c>
      <c r="H4526" s="5" t="s">
        <v>39</v>
      </c>
      <c r="I4526" s="5" t="s">
        <v>107</v>
      </c>
      <c r="J4526" s="5" t="s">
        <v>2</v>
      </c>
      <c r="K4526" s="2">
        <v>22</v>
      </c>
      <c r="L4526" s="2">
        <v>1</v>
      </c>
      <c r="M4526" s="5" t="s">
        <v>63</v>
      </c>
      <c r="N4526" s="5" t="s">
        <v>67</v>
      </c>
      <c r="O4526" s="5" t="s">
        <v>66</v>
      </c>
      <c r="P4526" s="5" t="s">
        <v>66</v>
      </c>
      <c r="Q4526" s="5" t="s">
        <v>2</v>
      </c>
      <c r="R4526" s="5" t="s">
        <v>2</v>
      </c>
      <c r="S4526" s="5" t="s">
        <v>2</v>
      </c>
      <c r="T4526" s="3">
        <v>0</v>
      </c>
      <c r="U4526" s="3">
        <v>0</v>
      </c>
      <c r="V4526" s="3">
        <v>0</v>
      </c>
      <c r="W4526" s="3">
        <v>0</v>
      </c>
      <c r="X4526" s="3">
        <v>0</v>
      </c>
      <c r="Y4526" s="3">
        <v>0</v>
      </c>
      <c r="Z4526" s="3">
        <v>0</v>
      </c>
      <c r="AA4526" s="3">
        <v>0</v>
      </c>
      <c r="AB4526" s="3">
        <v>0</v>
      </c>
      <c r="AC4526" s="3">
        <v>0</v>
      </c>
      <c r="AD4526" s="3">
        <v>0</v>
      </c>
      <c r="AE4526" s="3">
        <v>0</v>
      </c>
      <c r="AF4526" s="3">
        <v>0</v>
      </c>
      <c r="AG4526" s="3">
        <v>0</v>
      </c>
      <c r="AH4526" s="3">
        <v>0</v>
      </c>
      <c r="AI4526" s="3">
        <v>0</v>
      </c>
      <c r="AJ4526" s="3">
        <v>0</v>
      </c>
      <c r="AK4526" s="3">
        <v>0</v>
      </c>
      <c r="AL4526" s="3">
        <v>0</v>
      </c>
      <c r="AM4526" s="3">
        <v>0</v>
      </c>
      <c r="AN4526" s="3">
        <v>0</v>
      </c>
      <c r="AO4526" s="3">
        <v>0</v>
      </c>
      <c r="AP4526" s="3">
        <v>0</v>
      </c>
      <c r="AQ4526" s="3">
        <v>0</v>
      </c>
      <c r="AR4526" s="4">
        <v>0</v>
      </c>
      <c r="AS4526" s="4">
        <v>0</v>
      </c>
      <c r="AT4526" s="4">
        <v>0</v>
      </c>
      <c r="AU4526" s="4">
        <v>0</v>
      </c>
      <c r="AV4526" s="4">
        <v>0</v>
      </c>
      <c r="AW4526" s="4">
        <v>0</v>
      </c>
      <c r="AX4526" s="4">
        <v>0</v>
      </c>
      <c r="AY4526" s="4">
        <v>0</v>
      </c>
      <c r="AZ4526" s="4">
        <v>0</v>
      </c>
      <c r="BA4526" s="4">
        <v>0</v>
      </c>
      <c r="BB4526" s="4">
        <v>0</v>
      </c>
      <c r="BC4526" s="4">
        <v>0</v>
      </c>
      <c r="BD4526" s="3">
        <v>3871</v>
      </c>
      <c r="BE4526" s="3">
        <v>3819</v>
      </c>
      <c r="BF4526" s="3">
        <v>3521</v>
      </c>
      <c r="BG4526" s="3">
        <v>3726</v>
      </c>
      <c r="BH4526" s="3">
        <v>2101</v>
      </c>
      <c r="BI4526" s="3">
        <v>2470</v>
      </c>
      <c r="BJ4526" s="3">
        <v>2258</v>
      </c>
      <c r="BK4526" s="3">
        <v>2000</v>
      </c>
      <c r="BL4526" s="3">
        <v>2750</v>
      </c>
      <c r="BM4526" s="3">
        <v>3619</v>
      </c>
      <c r="BN4526" s="3">
        <v>2883</v>
      </c>
      <c r="BO4526" s="3">
        <v>4932</v>
      </c>
      <c r="BP4526" s="3">
        <v>3871</v>
      </c>
      <c r="BQ4526" s="3">
        <v>3819</v>
      </c>
      <c r="BR4526" s="3">
        <v>3521</v>
      </c>
      <c r="BS4526" s="3">
        <v>3726</v>
      </c>
      <c r="BT4526" s="3">
        <v>2101</v>
      </c>
      <c r="BU4526" s="3">
        <v>2470</v>
      </c>
      <c r="BV4526" s="3">
        <v>2258</v>
      </c>
      <c r="BW4526" s="3">
        <v>2000</v>
      </c>
      <c r="BX4526" s="3">
        <v>2750</v>
      </c>
      <c r="BY4526" s="3">
        <v>3619</v>
      </c>
      <c r="BZ4526" s="3">
        <v>2883</v>
      </c>
      <c r="CA4526" s="3">
        <v>4932</v>
      </c>
      <c r="CB4526" s="3">
        <v>406.79</v>
      </c>
      <c r="CC4526" s="3">
        <v>401.274</v>
      </c>
      <c r="CD4526" s="3">
        <v>369.99599999999998</v>
      </c>
      <c r="CE4526" s="3">
        <v>391.577</v>
      </c>
      <c r="CF4526" s="3">
        <v>220.74100000000001</v>
      </c>
      <c r="CG4526" s="3">
        <v>259.596</v>
      </c>
      <c r="CH4526" s="3">
        <v>237.239</v>
      </c>
      <c r="CI4526" s="3">
        <v>210.209</v>
      </c>
      <c r="CJ4526" s="3">
        <v>288.97000000000003</v>
      </c>
      <c r="CK4526" s="3">
        <v>380.339</v>
      </c>
      <c r="CL4526" s="3">
        <v>302.97000000000003</v>
      </c>
      <c r="CM4526" s="3">
        <v>518.29899999999998</v>
      </c>
      <c r="CN4526" s="3">
        <v>0</v>
      </c>
      <c r="CO4526" s="3">
        <v>0</v>
      </c>
      <c r="CP4526" s="3">
        <v>37950</v>
      </c>
      <c r="CQ4526" s="3">
        <v>37950</v>
      </c>
      <c r="CR4526" s="3">
        <v>3988</v>
      </c>
      <c r="CS4526" s="2">
        <v>2012</v>
      </c>
    </row>
    <row r="4527" spans="1:97" x14ac:dyDescent="0.25">
      <c r="A4527" s="2">
        <v>7502</v>
      </c>
      <c r="B4527" s="5" t="s">
        <v>65</v>
      </c>
      <c r="C4527" s="5" t="s">
        <v>2</v>
      </c>
      <c r="D4527" s="5" t="s">
        <v>6202</v>
      </c>
      <c r="E4527" s="5" t="s">
        <v>6200</v>
      </c>
      <c r="F4527" s="2">
        <v>19454</v>
      </c>
      <c r="G4527" s="5" t="s">
        <v>106</v>
      </c>
      <c r="H4527" s="5" t="s">
        <v>105</v>
      </c>
      <c r="I4527" s="5" t="s">
        <v>1454</v>
      </c>
      <c r="J4527" s="5" t="s">
        <v>2</v>
      </c>
      <c r="K4527" s="2">
        <v>22</v>
      </c>
      <c r="L4527" s="2">
        <v>1</v>
      </c>
      <c r="M4527" s="5" t="s">
        <v>63</v>
      </c>
      <c r="N4527" s="5" t="s">
        <v>25</v>
      </c>
      <c r="O4527" s="5" t="s">
        <v>30</v>
      </c>
      <c r="P4527" s="5" t="s">
        <v>30</v>
      </c>
      <c r="Q4527" s="5" t="s">
        <v>2</v>
      </c>
      <c r="R4527" s="5" t="s">
        <v>2</v>
      </c>
      <c r="S4527" s="5" t="s">
        <v>29</v>
      </c>
      <c r="T4527" s="3">
        <v>7557</v>
      </c>
      <c r="U4527" s="3">
        <v>4457</v>
      </c>
      <c r="V4527" s="3">
        <v>6760</v>
      </c>
      <c r="W4527" s="3">
        <v>4280</v>
      </c>
      <c r="X4527" s="3">
        <v>5356</v>
      </c>
      <c r="Y4527" s="3">
        <v>4371</v>
      </c>
      <c r="Z4527" s="3">
        <v>6834</v>
      </c>
      <c r="AA4527" s="3">
        <v>6368</v>
      </c>
      <c r="AB4527" s="3">
        <v>5928</v>
      </c>
      <c r="AC4527" s="3">
        <v>4404</v>
      </c>
      <c r="AD4527" s="3">
        <v>4723</v>
      </c>
      <c r="AE4527" s="3">
        <v>7274</v>
      </c>
      <c r="AF4527" s="3">
        <v>7557</v>
      </c>
      <c r="AG4527" s="3">
        <v>4457</v>
      </c>
      <c r="AH4527" s="3">
        <v>6760</v>
      </c>
      <c r="AI4527" s="3">
        <v>4280</v>
      </c>
      <c r="AJ4527" s="3">
        <v>5356</v>
      </c>
      <c r="AK4527" s="3">
        <v>4371</v>
      </c>
      <c r="AL4527" s="3">
        <v>6834</v>
      </c>
      <c r="AM4527" s="3">
        <v>6368</v>
      </c>
      <c r="AN4527" s="3">
        <v>5928</v>
      </c>
      <c r="AO4527" s="3">
        <v>4404</v>
      </c>
      <c r="AP4527" s="3">
        <v>4723</v>
      </c>
      <c r="AQ4527" s="3">
        <v>7274</v>
      </c>
      <c r="AR4527" s="4">
        <v>5.79</v>
      </c>
      <c r="AS4527" s="4">
        <v>5.79</v>
      </c>
      <c r="AT4527" s="4">
        <v>5.79</v>
      </c>
      <c r="AU4527" s="4">
        <v>5.79</v>
      </c>
      <c r="AV4527" s="4">
        <v>5.79</v>
      </c>
      <c r="AW4527" s="4">
        <v>5.79</v>
      </c>
      <c r="AX4527" s="4">
        <v>5.79</v>
      </c>
      <c r="AY4527" s="4">
        <v>5.79</v>
      </c>
      <c r="AZ4527" s="4">
        <v>5.79</v>
      </c>
      <c r="BA4527" s="4">
        <v>5.79</v>
      </c>
      <c r="BB4527" s="4">
        <v>5.79</v>
      </c>
      <c r="BC4527" s="4">
        <v>5.79</v>
      </c>
      <c r="BD4527" s="3">
        <v>43755</v>
      </c>
      <c r="BE4527" s="3">
        <v>25806</v>
      </c>
      <c r="BF4527" s="3">
        <v>39140</v>
      </c>
      <c r="BG4527" s="3">
        <v>24781</v>
      </c>
      <c r="BH4527" s="3">
        <v>31011</v>
      </c>
      <c r="BI4527" s="3">
        <v>25308</v>
      </c>
      <c r="BJ4527" s="3">
        <v>39569</v>
      </c>
      <c r="BK4527" s="3">
        <v>36871</v>
      </c>
      <c r="BL4527" s="3">
        <v>34323</v>
      </c>
      <c r="BM4527" s="3">
        <v>25499</v>
      </c>
      <c r="BN4527" s="3">
        <v>27346</v>
      </c>
      <c r="BO4527" s="3">
        <v>42116</v>
      </c>
      <c r="BP4527" s="3">
        <v>43755</v>
      </c>
      <c r="BQ4527" s="3">
        <v>25806</v>
      </c>
      <c r="BR4527" s="3">
        <v>39140</v>
      </c>
      <c r="BS4527" s="3">
        <v>24781</v>
      </c>
      <c r="BT4527" s="3">
        <v>31011</v>
      </c>
      <c r="BU4527" s="3">
        <v>25308</v>
      </c>
      <c r="BV4527" s="3">
        <v>39569</v>
      </c>
      <c r="BW4527" s="3">
        <v>36871</v>
      </c>
      <c r="BX4527" s="3">
        <v>34323</v>
      </c>
      <c r="BY4527" s="3">
        <v>25499</v>
      </c>
      <c r="BZ4527" s="3">
        <v>27346</v>
      </c>
      <c r="CA4527" s="3">
        <v>42116</v>
      </c>
      <c r="CB4527" s="3">
        <v>4848.1390000000001</v>
      </c>
      <c r="CC4527" s="3">
        <v>2859.4270000000001</v>
      </c>
      <c r="CD4527" s="3">
        <v>4336.8599999999997</v>
      </c>
      <c r="CE4527" s="3">
        <v>2746.0390000000002</v>
      </c>
      <c r="CF4527" s="3">
        <v>3436.2719999999999</v>
      </c>
      <c r="CG4527" s="3">
        <v>2804.116</v>
      </c>
      <c r="CH4527" s="3">
        <v>4384.4369999999999</v>
      </c>
      <c r="CI4527" s="3">
        <v>4085.46</v>
      </c>
      <c r="CJ4527" s="3">
        <v>3803.4160000000002</v>
      </c>
      <c r="CK4527" s="3">
        <v>2825.1210000000001</v>
      </c>
      <c r="CL4527" s="3">
        <v>3029.9140000000002</v>
      </c>
      <c r="CM4527" s="3">
        <v>4666.799</v>
      </c>
      <c r="CN4527" s="3">
        <v>68312</v>
      </c>
      <c r="CO4527" s="3">
        <v>68312</v>
      </c>
      <c r="CP4527" s="3">
        <v>395525</v>
      </c>
      <c r="CQ4527" s="3">
        <v>395525</v>
      </c>
      <c r="CR4527" s="3">
        <v>43826</v>
      </c>
      <c r="CS4527" s="2">
        <v>2012</v>
      </c>
    </row>
    <row r="4528" spans="1:97" x14ac:dyDescent="0.25">
      <c r="A4528" s="2">
        <v>7503</v>
      </c>
      <c r="B4528" s="5" t="s">
        <v>65</v>
      </c>
      <c r="C4528" s="5" t="s">
        <v>2</v>
      </c>
      <c r="D4528" s="5" t="s">
        <v>6201</v>
      </c>
      <c r="E4528" s="5" t="s">
        <v>6200</v>
      </c>
      <c r="F4528" s="2">
        <v>19454</v>
      </c>
      <c r="G4528" s="5" t="s">
        <v>106</v>
      </c>
      <c r="H4528" s="5" t="s">
        <v>105</v>
      </c>
      <c r="I4528" s="5" t="s">
        <v>1454</v>
      </c>
      <c r="J4528" s="5" t="s">
        <v>2</v>
      </c>
      <c r="K4528" s="2">
        <v>22</v>
      </c>
      <c r="L4528" s="2">
        <v>1</v>
      </c>
      <c r="M4528" s="5" t="s">
        <v>63</v>
      </c>
      <c r="N4528" s="5" t="s">
        <v>25</v>
      </c>
      <c r="O4528" s="5" t="s">
        <v>30</v>
      </c>
      <c r="P4528" s="5" t="s">
        <v>30</v>
      </c>
      <c r="Q4528" s="5" t="s">
        <v>2</v>
      </c>
      <c r="R4528" s="5" t="s">
        <v>2</v>
      </c>
      <c r="S4528" s="5" t="s">
        <v>29</v>
      </c>
      <c r="T4528" s="3">
        <v>27</v>
      </c>
      <c r="U4528" s="3">
        <v>15</v>
      </c>
      <c r="V4528" s="3">
        <v>23</v>
      </c>
      <c r="W4528" s="3">
        <v>15</v>
      </c>
      <c r="X4528" s="3">
        <v>19</v>
      </c>
      <c r="Y4528" s="3">
        <v>15</v>
      </c>
      <c r="Z4528" s="3">
        <v>24</v>
      </c>
      <c r="AA4528" s="3">
        <v>22</v>
      </c>
      <c r="AB4528" s="3">
        <v>21</v>
      </c>
      <c r="AC4528" s="3">
        <v>15</v>
      </c>
      <c r="AD4528" s="3">
        <v>16</v>
      </c>
      <c r="AE4528" s="3">
        <v>25</v>
      </c>
      <c r="AF4528" s="3">
        <v>27</v>
      </c>
      <c r="AG4528" s="3">
        <v>15</v>
      </c>
      <c r="AH4528" s="3">
        <v>23</v>
      </c>
      <c r="AI4528" s="3">
        <v>15</v>
      </c>
      <c r="AJ4528" s="3">
        <v>19</v>
      </c>
      <c r="AK4528" s="3">
        <v>15</v>
      </c>
      <c r="AL4528" s="3">
        <v>24</v>
      </c>
      <c r="AM4528" s="3">
        <v>22</v>
      </c>
      <c r="AN4528" s="3">
        <v>21</v>
      </c>
      <c r="AO4528" s="3">
        <v>15</v>
      </c>
      <c r="AP4528" s="3">
        <v>16</v>
      </c>
      <c r="AQ4528" s="3">
        <v>25</v>
      </c>
      <c r="AR4528" s="4">
        <v>5.79</v>
      </c>
      <c r="AS4528" s="4">
        <v>5.79</v>
      </c>
      <c r="AT4528" s="4">
        <v>5.79</v>
      </c>
      <c r="AU4528" s="4">
        <v>5.79</v>
      </c>
      <c r="AV4528" s="4">
        <v>5.79</v>
      </c>
      <c r="AW4528" s="4">
        <v>5.79</v>
      </c>
      <c r="AX4528" s="4">
        <v>5.79</v>
      </c>
      <c r="AY4528" s="4">
        <v>5.79</v>
      </c>
      <c r="AZ4528" s="4">
        <v>5.79</v>
      </c>
      <c r="BA4528" s="4">
        <v>5.79</v>
      </c>
      <c r="BB4528" s="4">
        <v>5.79</v>
      </c>
      <c r="BC4528" s="4">
        <v>5.79</v>
      </c>
      <c r="BD4528" s="3">
        <v>156</v>
      </c>
      <c r="BE4528" s="3">
        <v>87</v>
      </c>
      <c r="BF4528" s="3">
        <v>133</v>
      </c>
      <c r="BG4528" s="3">
        <v>87</v>
      </c>
      <c r="BH4528" s="3">
        <v>110</v>
      </c>
      <c r="BI4528" s="3">
        <v>87</v>
      </c>
      <c r="BJ4528" s="3">
        <v>139</v>
      </c>
      <c r="BK4528" s="3">
        <v>127</v>
      </c>
      <c r="BL4528" s="3">
        <v>122</v>
      </c>
      <c r="BM4528" s="3">
        <v>87</v>
      </c>
      <c r="BN4528" s="3">
        <v>93</v>
      </c>
      <c r="BO4528" s="3">
        <v>145</v>
      </c>
      <c r="BP4528" s="3">
        <v>156</v>
      </c>
      <c r="BQ4528" s="3">
        <v>87</v>
      </c>
      <c r="BR4528" s="3">
        <v>133</v>
      </c>
      <c r="BS4528" s="3">
        <v>87</v>
      </c>
      <c r="BT4528" s="3">
        <v>110</v>
      </c>
      <c r="BU4528" s="3">
        <v>87</v>
      </c>
      <c r="BV4528" s="3">
        <v>139</v>
      </c>
      <c r="BW4528" s="3">
        <v>127</v>
      </c>
      <c r="BX4528" s="3">
        <v>122</v>
      </c>
      <c r="BY4528" s="3">
        <v>87</v>
      </c>
      <c r="BZ4528" s="3">
        <v>93</v>
      </c>
      <c r="CA4528" s="3">
        <v>145</v>
      </c>
      <c r="CB4528" s="3">
        <v>15.265000000000001</v>
      </c>
      <c r="CC4528" s="3">
        <v>9.0039999999999996</v>
      </c>
      <c r="CD4528" s="3">
        <v>13.656000000000001</v>
      </c>
      <c r="CE4528" s="3">
        <v>8.6470000000000002</v>
      </c>
      <c r="CF4528" s="3">
        <v>10.82</v>
      </c>
      <c r="CG4528" s="3">
        <v>8.83</v>
      </c>
      <c r="CH4528" s="3">
        <v>13.805999999999999</v>
      </c>
      <c r="CI4528" s="3">
        <v>12.864000000000001</v>
      </c>
      <c r="CJ4528" s="3">
        <v>11.976000000000001</v>
      </c>
      <c r="CK4528" s="3">
        <v>8.8960000000000008</v>
      </c>
      <c r="CL4528" s="3">
        <v>9.5410000000000004</v>
      </c>
      <c r="CM4528" s="3">
        <v>14.695</v>
      </c>
      <c r="CN4528" s="3">
        <v>237</v>
      </c>
      <c r="CO4528" s="3">
        <v>237</v>
      </c>
      <c r="CP4528" s="3">
        <v>1373</v>
      </c>
      <c r="CQ4528" s="3">
        <v>1373</v>
      </c>
      <c r="CR4528" s="3">
        <v>138</v>
      </c>
      <c r="CS4528" s="2">
        <v>2012</v>
      </c>
    </row>
    <row r="4529" spans="1:97" x14ac:dyDescent="0.25">
      <c r="A4529" s="2">
        <v>7504</v>
      </c>
      <c r="B4529" s="5" t="s">
        <v>65</v>
      </c>
      <c r="C4529" s="5" t="s">
        <v>2</v>
      </c>
      <c r="D4529" s="5" t="s">
        <v>6199</v>
      </c>
      <c r="E4529" s="5" t="s">
        <v>2056</v>
      </c>
      <c r="F4529" s="2">
        <v>19545</v>
      </c>
      <c r="G4529" s="5" t="s">
        <v>558</v>
      </c>
      <c r="H4529" s="5" t="s">
        <v>71</v>
      </c>
      <c r="I4529" s="5" t="s">
        <v>109</v>
      </c>
      <c r="J4529" s="5" t="s">
        <v>2</v>
      </c>
      <c r="K4529" s="2">
        <v>22</v>
      </c>
      <c r="L4529" s="2">
        <v>1</v>
      </c>
      <c r="M4529" s="5" t="s">
        <v>63</v>
      </c>
      <c r="N4529" s="5" t="s">
        <v>19</v>
      </c>
      <c r="O4529" s="5" t="s">
        <v>3</v>
      </c>
      <c r="P4529" s="5" t="s">
        <v>3</v>
      </c>
      <c r="Q4529" s="5" t="s">
        <v>2</v>
      </c>
      <c r="R4529" s="5" t="s">
        <v>2</v>
      </c>
      <c r="S4529" s="5" t="s">
        <v>1</v>
      </c>
      <c r="T4529" s="3">
        <v>16165</v>
      </c>
      <c r="U4529" s="3">
        <v>15133</v>
      </c>
      <c r="V4529" s="3">
        <v>15938</v>
      </c>
      <c r="W4529" s="3">
        <v>15743</v>
      </c>
      <c r="X4529" s="3">
        <v>14416</v>
      </c>
      <c r="Y4529" s="3">
        <v>12205</v>
      </c>
      <c r="Z4529" s="3">
        <v>11051</v>
      </c>
      <c r="AA4529" s="3">
        <v>13217</v>
      </c>
      <c r="AB4529" s="3">
        <v>12375</v>
      </c>
      <c r="AC4529" s="3">
        <v>13584</v>
      </c>
      <c r="AD4529" s="3">
        <v>12708</v>
      </c>
      <c r="AE4529" s="3">
        <v>17232</v>
      </c>
      <c r="AF4529" s="3">
        <v>16165</v>
      </c>
      <c r="AG4529" s="3">
        <v>15133</v>
      </c>
      <c r="AH4529" s="3">
        <v>15938</v>
      </c>
      <c r="AI4529" s="3">
        <v>15743</v>
      </c>
      <c r="AJ4529" s="3">
        <v>14416</v>
      </c>
      <c r="AK4529" s="3">
        <v>12205</v>
      </c>
      <c r="AL4529" s="3">
        <v>11051</v>
      </c>
      <c r="AM4529" s="3">
        <v>13217</v>
      </c>
      <c r="AN4529" s="3">
        <v>12375</v>
      </c>
      <c r="AO4529" s="3">
        <v>13584</v>
      </c>
      <c r="AP4529" s="3">
        <v>12708</v>
      </c>
      <c r="AQ4529" s="3">
        <v>17232</v>
      </c>
      <c r="AR4529" s="4">
        <v>0.96299999999999997</v>
      </c>
      <c r="AS4529" s="4">
        <v>0.96299999999999997</v>
      </c>
      <c r="AT4529" s="4">
        <v>0.96299999999999997</v>
      </c>
      <c r="AU4529" s="4">
        <v>0.96299999999999997</v>
      </c>
      <c r="AV4529" s="4">
        <v>0.96299999999999997</v>
      </c>
      <c r="AW4529" s="4">
        <v>0.96299999999999997</v>
      </c>
      <c r="AX4529" s="4">
        <v>0.96299999999999997</v>
      </c>
      <c r="AY4529" s="4">
        <v>0.96299999999999997</v>
      </c>
      <c r="AZ4529" s="4">
        <v>0.96299999999999997</v>
      </c>
      <c r="BA4529" s="4">
        <v>0.96299999999999997</v>
      </c>
      <c r="BB4529" s="4">
        <v>0.96299999999999997</v>
      </c>
      <c r="BC4529" s="4">
        <v>0.96299999999999997</v>
      </c>
      <c r="BD4529" s="3">
        <v>15567</v>
      </c>
      <c r="BE4529" s="3">
        <v>14573</v>
      </c>
      <c r="BF4529" s="3">
        <v>15348</v>
      </c>
      <c r="BG4529" s="3">
        <v>15161</v>
      </c>
      <c r="BH4529" s="3">
        <v>13883</v>
      </c>
      <c r="BI4529" s="3">
        <v>11753</v>
      </c>
      <c r="BJ4529" s="3">
        <v>10642</v>
      </c>
      <c r="BK4529" s="3">
        <v>12728</v>
      </c>
      <c r="BL4529" s="3">
        <v>11917</v>
      </c>
      <c r="BM4529" s="3">
        <v>13081</v>
      </c>
      <c r="BN4529" s="3">
        <v>12238</v>
      </c>
      <c r="BO4529" s="3">
        <v>16594</v>
      </c>
      <c r="BP4529" s="3">
        <v>15567</v>
      </c>
      <c r="BQ4529" s="3">
        <v>14573</v>
      </c>
      <c r="BR4529" s="3">
        <v>15348</v>
      </c>
      <c r="BS4529" s="3">
        <v>15161</v>
      </c>
      <c r="BT4529" s="3">
        <v>13883</v>
      </c>
      <c r="BU4529" s="3">
        <v>11753</v>
      </c>
      <c r="BV4529" s="3">
        <v>10642</v>
      </c>
      <c r="BW4529" s="3">
        <v>12728</v>
      </c>
      <c r="BX4529" s="3">
        <v>11917</v>
      </c>
      <c r="BY4529" s="3">
        <v>13081</v>
      </c>
      <c r="BZ4529" s="3">
        <v>12238</v>
      </c>
      <c r="CA4529" s="3">
        <v>16594</v>
      </c>
      <c r="CB4529" s="3">
        <v>1590.0050000000001</v>
      </c>
      <c r="CC4529" s="3">
        <v>1488.42</v>
      </c>
      <c r="CD4529" s="3">
        <v>1567.663</v>
      </c>
      <c r="CE4529" s="3">
        <v>1548.473</v>
      </c>
      <c r="CF4529" s="3">
        <v>1417.896</v>
      </c>
      <c r="CG4529" s="3">
        <v>1200.443</v>
      </c>
      <c r="CH4529" s="3">
        <v>1086.92</v>
      </c>
      <c r="CI4529" s="3">
        <v>1300.0250000000001</v>
      </c>
      <c r="CJ4529" s="3">
        <v>1217.1869999999999</v>
      </c>
      <c r="CK4529" s="3">
        <v>1336.0909999999999</v>
      </c>
      <c r="CL4529" s="3">
        <v>1249.9829999999999</v>
      </c>
      <c r="CM4529" s="3">
        <v>1694.894</v>
      </c>
      <c r="CN4529" s="3">
        <v>169767</v>
      </c>
      <c r="CO4529" s="3">
        <v>169767</v>
      </c>
      <c r="CP4529" s="3">
        <v>163485</v>
      </c>
      <c r="CQ4529" s="3">
        <v>163485</v>
      </c>
      <c r="CR4529" s="3">
        <v>16698</v>
      </c>
      <c r="CS4529" s="2">
        <v>2012</v>
      </c>
    </row>
    <row r="4530" spans="1:97" x14ac:dyDescent="0.25">
      <c r="A4530" s="2">
        <v>7504</v>
      </c>
      <c r="B4530" s="5" t="s">
        <v>65</v>
      </c>
      <c r="C4530" s="5" t="s">
        <v>2</v>
      </c>
      <c r="D4530" s="5" t="s">
        <v>6199</v>
      </c>
      <c r="E4530" s="5" t="s">
        <v>2056</v>
      </c>
      <c r="F4530" s="2">
        <v>19545</v>
      </c>
      <c r="G4530" s="5" t="s">
        <v>558</v>
      </c>
      <c r="H4530" s="5" t="s">
        <v>71</v>
      </c>
      <c r="I4530" s="5" t="s">
        <v>109</v>
      </c>
      <c r="J4530" s="5" t="s">
        <v>2</v>
      </c>
      <c r="K4530" s="2">
        <v>22</v>
      </c>
      <c r="L4530" s="2">
        <v>1</v>
      </c>
      <c r="M4530" s="5" t="s">
        <v>63</v>
      </c>
      <c r="N4530" s="5" t="s">
        <v>4</v>
      </c>
      <c r="O4530" s="5" t="s">
        <v>30</v>
      </c>
      <c r="P4530" s="5" t="s">
        <v>30</v>
      </c>
      <c r="Q4530" s="5" t="s">
        <v>2</v>
      </c>
      <c r="R4530" s="5" t="s">
        <v>2</v>
      </c>
      <c r="S4530" s="5" t="s">
        <v>29</v>
      </c>
      <c r="T4530" s="3">
        <v>6</v>
      </c>
      <c r="U4530" s="3">
        <v>0</v>
      </c>
      <c r="V4530" s="3">
        <v>0</v>
      </c>
      <c r="W4530" s="3">
        <v>0</v>
      </c>
      <c r="X4530" s="3">
        <v>626</v>
      </c>
      <c r="Y4530" s="3">
        <v>225</v>
      </c>
      <c r="Z4530" s="3">
        <v>2</v>
      </c>
      <c r="AA4530" s="3">
        <v>298</v>
      </c>
      <c r="AB4530" s="3">
        <v>2</v>
      </c>
      <c r="AC4530" s="3">
        <v>4</v>
      </c>
      <c r="AD4530" s="3">
        <v>0</v>
      </c>
      <c r="AE4530" s="3">
        <v>2</v>
      </c>
      <c r="AF4530" s="3">
        <v>6</v>
      </c>
      <c r="AG4530" s="3">
        <v>0</v>
      </c>
      <c r="AH4530" s="3">
        <v>0</v>
      </c>
      <c r="AI4530" s="3">
        <v>0</v>
      </c>
      <c r="AJ4530" s="3">
        <v>626</v>
      </c>
      <c r="AK4530" s="3">
        <v>225</v>
      </c>
      <c r="AL4530" s="3">
        <v>2</v>
      </c>
      <c r="AM4530" s="3">
        <v>298</v>
      </c>
      <c r="AN4530" s="3">
        <v>2</v>
      </c>
      <c r="AO4530" s="3">
        <v>4</v>
      </c>
      <c r="AP4530" s="3">
        <v>0</v>
      </c>
      <c r="AQ4530" s="3">
        <v>2</v>
      </c>
      <c r="AR4530" s="4">
        <v>5.54</v>
      </c>
      <c r="AS4530" s="4">
        <v>0</v>
      </c>
      <c r="AT4530" s="4">
        <v>0</v>
      </c>
      <c r="AU4530" s="4">
        <v>0</v>
      </c>
      <c r="AV4530" s="4">
        <v>5.54</v>
      </c>
      <c r="AW4530" s="4">
        <v>5.54</v>
      </c>
      <c r="AX4530" s="4">
        <v>5.54</v>
      </c>
      <c r="AY4530" s="4">
        <v>5.54</v>
      </c>
      <c r="AZ4530" s="4">
        <v>5.54</v>
      </c>
      <c r="BA4530" s="4">
        <v>5.54</v>
      </c>
      <c r="BB4530" s="4">
        <v>0</v>
      </c>
      <c r="BC4530" s="4">
        <v>5.54</v>
      </c>
      <c r="BD4530" s="3">
        <v>33</v>
      </c>
      <c r="BE4530" s="3">
        <v>0</v>
      </c>
      <c r="BF4530" s="3">
        <v>0</v>
      </c>
      <c r="BG4530" s="3">
        <v>0</v>
      </c>
      <c r="BH4530" s="3">
        <v>3468</v>
      </c>
      <c r="BI4530" s="3">
        <v>1247</v>
      </c>
      <c r="BJ4530" s="3">
        <v>11</v>
      </c>
      <c r="BK4530" s="3">
        <v>1651</v>
      </c>
      <c r="BL4530" s="3">
        <v>11</v>
      </c>
      <c r="BM4530" s="3">
        <v>22</v>
      </c>
      <c r="BN4530" s="3">
        <v>0</v>
      </c>
      <c r="BO4530" s="3">
        <v>11</v>
      </c>
      <c r="BP4530" s="3">
        <v>33</v>
      </c>
      <c r="BQ4530" s="3">
        <v>0</v>
      </c>
      <c r="BR4530" s="3">
        <v>0</v>
      </c>
      <c r="BS4530" s="3">
        <v>0</v>
      </c>
      <c r="BT4530" s="3">
        <v>3468</v>
      </c>
      <c r="BU4530" s="3">
        <v>1247</v>
      </c>
      <c r="BV4530" s="3">
        <v>11</v>
      </c>
      <c r="BW4530" s="3">
        <v>1651</v>
      </c>
      <c r="BX4530" s="3">
        <v>11</v>
      </c>
      <c r="BY4530" s="3">
        <v>22</v>
      </c>
      <c r="BZ4530" s="3">
        <v>0</v>
      </c>
      <c r="CA4530" s="3">
        <v>11</v>
      </c>
      <c r="CB4530" s="3">
        <v>2.6509999999999998</v>
      </c>
      <c r="CC4530" s="3">
        <v>0</v>
      </c>
      <c r="CD4530" s="3">
        <v>0</v>
      </c>
      <c r="CE4530" s="3">
        <v>0</v>
      </c>
      <c r="CF4530" s="3">
        <v>259.76299999999998</v>
      </c>
      <c r="CG4530" s="3">
        <v>95.48</v>
      </c>
      <c r="CH4530" s="3">
        <v>0.92700000000000005</v>
      </c>
      <c r="CI4530" s="3">
        <v>136.10300000000001</v>
      </c>
      <c r="CJ4530" s="3">
        <v>0.94099999999999995</v>
      </c>
      <c r="CK4530" s="3">
        <v>1.875</v>
      </c>
      <c r="CL4530" s="3">
        <v>0</v>
      </c>
      <c r="CM4530" s="3">
        <v>0.91800000000000004</v>
      </c>
      <c r="CN4530" s="3">
        <v>1165</v>
      </c>
      <c r="CO4530" s="3">
        <v>1165</v>
      </c>
      <c r="CP4530" s="3">
        <v>6454</v>
      </c>
      <c r="CQ4530" s="3">
        <v>6454</v>
      </c>
      <c r="CR4530" s="3">
        <v>498.65800000000002</v>
      </c>
      <c r="CS4530" s="2">
        <v>2012</v>
      </c>
    </row>
    <row r="4531" spans="1:97" x14ac:dyDescent="0.25">
      <c r="A4531" s="2">
        <v>7504</v>
      </c>
      <c r="B4531" s="5" t="s">
        <v>65</v>
      </c>
      <c r="C4531" s="5" t="s">
        <v>2</v>
      </c>
      <c r="D4531" s="5" t="s">
        <v>6199</v>
      </c>
      <c r="E4531" s="5" t="s">
        <v>2056</v>
      </c>
      <c r="F4531" s="2">
        <v>19545</v>
      </c>
      <c r="G4531" s="5" t="s">
        <v>558</v>
      </c>
      <c r="H4531" s="5" t="s">
        <v>71</v>
      </c>
      <c r="I4531" s="5" t="s">
        <v>109</v>
      </c>
      <c r="J4531" s="5" t="s">
        <v>2</v>
      </c>
      <c r="K4531" s="2">
        <v>22</v>
      </c>
      <c r="L4531" s="2">
        <v>1</v>
      </c>
      <c r="M4531" s="5" t="s">
        <v>63</v>
      </c>
      <c r="N4531" s="5" t="s">
        <v>4</v>
      </c>
      <c r="O4531" s="5" t="s">
        <v>32</v>
      </c>
      <c r="P4531" s="5" t="s">
        <v>11</v>
      </c>
      <c r="Q4531" s="5" t="s">
        <v>2</v>
      </c>
      <c r="R4531" s="5" t="s">
        <v>2</v>
      </c>
      <c r="S4531" s="5" t="s">
        <v>10</v>
      </c>
      <c r="T4531" s="3">
        <v>45412</v>
      </c>
      <c r="U4531" s="3">
        <v>43099</v>
      </c>
      <c r="V4531" s="3">
        <v>46124</v>
      </c>
      <c r="W4531" s="3">
        <v>23317</v>
      </c>
      <c r="X4531" s="3">
        <v>16467</v>
      </c>
      <c r="Y4531" s="3">
        <v>8562</v>
      </c>
      <c r="Z4531" s="3">
        <v>44652</v>
      </c>
      <c r="AA4531" s="3">
        <v>41407</v>
      </c>
      <c r="AB4531" s="3">
        <v>40953</v>
      </c>
      <c r="AC4531" s="3">
        <v>41261</v>
      </c>
      <c r="AD4531" s="3">
        <v>39751</v>
      </c>
      <c r="AE4531" s="3">
        <v>41372</v>
      </c>
      <c r="AF4531" s="3">
        <v>45412</v>
      </c>
      <c r="AG4531" s="3">
        <v>43099</v>
      </c>
      <c r="AH4531" s="3">
        <v>46124</v>
      </c>
      <c r="AI4531" s="3">
        <v>23317</v>
      </c>
      <c r="AJ4531" s="3">
        <v>16467</v>
      </c>
      <c r="AK4531" s="3">
        <v>8562</v>
      </c>
      <c r="AL4531" s="3">
        <v>44652</v>
      </c>
      <c r="AM4531" s="3">
        <v>41407</v>
      </c>
      <c r="AN4531" s="3">
        <v>40953</v>
      </c>
      <c r="AO4531" s="3">
        <v>41261</v>
      </c>
      <c r="AP4531" s="3">
        <v>39751</v>
      </c>
      <c r="AQ4531" s="3">
        <v>41372</v>
      </c>
      <c r="AR4531" s="4">
        <v>15.97</v>
      </c>
      <c r="AS4531" s="4">
        <v>16.190000000000001</v>
      </c>
      <c r="AT4531" s="4">
        <v>16.04</v>
      </c>
      <c r="AU4531" s="4">
        <v>15.9</v>
      </c>
      <c r="AV4531" s="4">
        <v>15.84</v>
      </c>
      <c r="AW4531" s="4">
        <v>16.11</v>
      </c>
      <c r="AX4531" s="4">
        <v>16.09</v>
      </c>
      <c r="AY4531" s="4">
        <v>16.07</v>
      </c>
      <c r="AZ4531" s="4">
        <v>16.03</v>
      </c>
      <c r="BA4531" s="4">
        <v>15.81</v>
      </c>
      <c r="BB4531" s="4">
        <v>15.94</v>
      </c>
      <c r="BC4531" s="4">
        <v>16.04</v>
      </c>
      <c r="BD4531" s="3">
        <v>725230</v>
      </c>
      <c r="BE4531" s="3">
        <v>697773</v>
      </c>
      <c r="BF4531" s="3">
        <v>739829</v>
      </c>
      <c r="BG4531" s="3">
        <v>370740</v>
      </c>
      <c r="BH4531" s="3">
        <v>260837</v>
      </c>
      <c r="BI4531" s="3">
        <v>137934</v>
      </c>
      <c r="BJ4531" s="3">
        <v>718451</v>
      </c>
      <c r="BK4531" s="3">
        <v>665410</v>
      </c>
      <c r="BL4531" s="3">
        <v>656477</v>
      </c>
      <c r="BM4531" s="3">
        <v>652336</v>
      </c>
      <c r="BN4531" s="3">
        <v>633631</v>
      </c>
      <c r="BO4531" s="3">
        <v>663607</v>
      </c>
      <c r="BP4531" s="3">
        <v>725230</v>
      </c>
      <c r="BQ4531" s="3">
        <v>697773</v>
      </c>
      <c r="BR4531" s="3">
        <v>739829</v>
      </c>
      <c r="BS4531" s="3">
        <v>370740</v>
      </c>
      <c r="BT4531" s="3">
        <v>260837</v>
      </c>
      <c r="BU4531" s="3">
        <v>137934</v>
      </c>
      <c r="BV4531" s="3">
        <v>718451</v>
      </c>
      <c r="BW4531" s="3">
        <v>665410</v>
      </c>
      <c r="BX4531" s="3">
        <v>656477</v>
      </c>
      <c r="BY4531" s="3">
        <v>652336</v>
      </c>
      <c r="BZ4531" s="3">
        <v>633631</v>
      </c>
      <c r="CA4531" s="3">
        <v>663607</v>
      </c>
      <c r="CB4531" s="3">
        <v>57829.349000000002</v>
      </c>
      <c r="CC4531" s="3">
        <v>56306</v>
      </c>
      <c r="CD4531" s="3">
        <v>60482</v>
      </c>
      <c r="CE4531" s="3">
        <v>29882</v>
      </c>
      <c r="CF4531" s="3">
        <v>19537.237000000001</v>
      </c>
      <c r="CG4531" s="3">
        <v>10565.52</v>
      </c>
      <c r="CH4531" s="3">
        <v>60136.072999999997</v>
      </c>
      <c r="CI4531" s="3">
        <v>54856.896999999997</v>
      </c>
      <c r="CJ4531" s="3">
        <v>55726.059000000001</v>
      </c>
      <c r="CK4531" s="3">
        <v>55201.125</v>
      </c>
      <c r="CL4531" s="3">
        <v>52616</v>
      </c>
      <c r="CM4531" s="3">
        <v>54964.082000000002</v>
      </c>
      <c r="CN4531" s="3">
        <v>432377</v>
      </c>
      <c r="CO4531" s="3">
        <v>432377</v>
      </c>
      <c r="CP4531" s="3">
        <v>6922255</v>
      </c>
      <c r="CQ4531" s="3">
        <v>6922255</v>
      </c>
      <c r="CR4531" s="3">
        <v>568102.34</v>
      </c>
      <c r="CS4531" s="2">
        <v>2012</v>
      </c>
    </row>
    <row r="4532" spans="1:97" x14ac:dyDescent="0.25">
      <c r="A4532" s="2">
        <v>7505</v>
      </c>
      <c r="B4532" s="5" t="s">
        <v>65</v>
      </c>
      <c r="C4532" s="5" t="s">
        <v>2</v>
      </c>
      <c r="D4532" s="5" t="s">
        <v>6198</v>
      </c>
      <c r="E4532" s="5" t="s">
        <v>1615</v>
      </c>
      <c r="F4532" s="2">
        <v>14232</v>
      </c>
      <c r="G4532" s="5" t="s">
        <v>94</v>
      </c>
      <c r="H4532" s="5" t="s">
        <v>33</v>
      </c>
      <c r="I4532" s="5" t="s">
        <v>178</v>
      </c>
      <c r="J4532" s="5" t="s">
        <v>2</v>
      </c>
      <c r="K4532" s="2">
        <v>22</v>
      </c>
      <c r="L4532" s="2">
        <v>1</v>
      </c>
      <c r="M4532" s="5" t="s">
        <v>63</v>
      </c>
      <c r="N4532" s="5" t="s">
        <v>25</v>
      </c>
      <c r="O4532" s="5" t="s">
        <v>30</v>
      </c>
      <c r="P4532" s="5" t="s">
        <v>30</v>
      </c>
      <c r="Q4532" s="5" t="s">
        <v>2</v>
      </c>
      <c r="R4532" s="5" t="s">
        <v>2</v>
      </c>
      <c r="S4532" s="5" t="s">
        <v>29</v>
      </c>
      <c r="T4532" s="3">
        <v>0</v>
      </c>
      <c r="U4532" s="3">
        <v>4</v>
      </c>
      <c r="V4532" s="3">
        <v>1</v>
      </c>
      <c r="W4532" s="3">
        <v>1</v>
      </c>
      <c r="X4532" s="3">
        <v>12</v>
      </c>
      <c r="Y4532" s="3">
        <v>6</v>
      </c>
      <c r="Z4532" s="3">
        <v>15</v>
      </c>
      <c r="AA4532" s="3">
        <v>1</v>
      </c>
      <c r="AB4532" s="3">
        <v>1</v>
      </c>
      <c r="AC4532" s="3">
        <v>3</v>
      </c>
      <c r="AD4532" s="3">
        <v>1</v>
      </c>
      <c r="AE4532" s="3">
        <v>1</v>
      </c>
      <c r="AF4532" s="3">
        <v>0</v>
      </c>
      <c r="AG4532" s="3">
        <v>4</v>
      </c>
      <c r="AH4532" s="3">
        <v>1</v>
      </c>
      <c r="AI4532" s="3">
        <v>1</v>
      </c>
      <c r="AJ4532" s="3">
        <v>12</v>
      </c>
      <c r="AK4532" s="3">
        <v>6</v>
      </c>
      <c r="AL4532" s="3">
        <v>15</v>
      </c>
      <c r="AM4532" s="3">
        <v>1</v>
      </c>
      <c r="AN4532" s="3">
        <v>1</v>
      </c>
      <c r="AO4532" s="3">
        <v>3</v>
      </c>
      <c r="AP4532" s="3">
        <v>1</v>
      </c>
      <c r="AQ4532" s="3">
        <v>1</v>
      </c>
      <c r="AR4532" s="4">
        <v>0</v>
      </c>
      <c r="AS4532" s="4">
        <v>6</v>
      </c>
      <c r="AT4532" s="4">
        <v>6</v>
      </c>
      <c r="AU4532" s="4">
        <v>6</v>
      </c>
      <c r="AV4532" s="4">
        <v>6</v>
      </c>
      <c r="AW4532" s="4">
        <v>6</v>
      </c>
      <c r="AX4532" s="4">
        <v>6</v>
      </c>
      <c r="AY4532" s="4">
        <v>6</v>
      </c>
      <c r="AZ4532" s="4">
        <v>6</v>
      </c>
      <c r="BA4532" s="4">
        <v>6</v>
      </c>
      <c r="BB4532" s="4">
        <v>6</v>
      </c>
      <c r="BC4532" s="4">
        <v>6</v>
      </c>
      <c r="BD4532" s="3">
        <v>0</v>
      </c>
      <c r="BE4532" s="3">
        <v>24</v>
      </c>
      <c r="BF4532" s="3">
        <v>6</v>
      </c>
      <c r="BG4532" s="3">
        <v>6</v>
      </c>
      <c r="BH4532" s="3">
        <v>72</v>
      </c>
      <c r="BI4532" s="3">
        <v>36</v>
      </c>
      <c r="BJ4532" s="3">
        <v>90</v>
      </c>
      <c r="BK4532" s="3">
        <v>6</v>
      </c>
      <c r="BL4532" s="3">
        <v>6</v>
      </c>
      <c r="BM4532" s="3">
        <v>18</v>
      </c>
      <c r="BN4532" s="3">
        <v>6</v>
      </c>
      <c r="BO4532" s="3">
        <v>6</v>
      </c>
      <c r="BP4532" s="3">
        <v>0</v>
      </c>
      <c r="BQ4532" s="3">
        <v>24</v>
      </c>
      <c r="BR4532" s="3">
        <v>6</v>
      </c>
      <c r="BS4532" s="3">
        <v>6</v>
      </c>
      <c r="BT4532" s="3">
        <v>72</v>
      </c>
      <c r="BU4532" s="3">
        <v>36</v>
      </c>
      <c r="BV4532" s="3">
        <v>90</v>
      </c>
      <c r="BW4532" s="3">
        <v>6</v>
      </c>
      <c r="BX4532" s="3">
        <v>6</v>
      </c>
      <c r="BY4532" s="3">
        <v>18</v>
      </c>
      <c r="BZ4532" s="3">
        <v>6</v>
      </c>
      <c r="CA4532" s="3">
        <v>6</v>
      </c>
      <c r="CB4532" s="3">
        <v>0.187</v>
      </c>
      <c r="CC4532" s="3">
        <v>1.859</v>
      </c>
      <c r="CD4532" s="3">
        <v>0.441</v>
      </c>
      <c r="CE4532" s="3">
        <v>0.46400000000000002</v>
      </c>
      <c r="CF4532" s="3">
        <v>5.875</v>
      </c>
      <c r="CG4532" s="3">
        <v>3.0179999999999998</v>
      </c>
      <c r="CH4532" s="3">
        <v>7.3410000000000002</v>
      </c>
      <c r="CI4532" s="3">
        <v>0.71099999999999997</v>
      </c>
      <c r="CJ4532" s="3">
        <v>0.498</v>
      </c>
      <c r="CK4532" s="3">
        <v>1.57</v>
      </c>
      <c r="CL4532" s="3">
        <v>0.65200000000000002</v>
      </c>
      <c r="CM4532" s="3">
        <v>0.38400000000000001</v>
      </c>
      <c r="CN4532" s="3">
        <v>46</v>
      </c>
      <c r="CO4532" s="3">
        <v>46</v>
      </c>
      <c r="CP4532" s="3">
        <v>276</v>
      </c>
      <c r="CQ4532" s="3">
        <v>276</v>
      </c>
      <c r="CR4532" s="3">
        <v>23</v>
      </c>
      <c r="CS4532" s="2">
        <v>2012</v>
      </c>
    </row>
    <row r="4533" spans="1:97" x14ac:dyDescent="0.25">
      <c r="A4533" s="2">
        <v>7507</v>
      </c>
      <c r="B4533" s="5" t="s">
        <v>65</v>
      </c>
      <c r="C4533" s="5" t="s">
        <v>2</v>
      </c>
      <c r="D4533" s="5" t="s">
        <v>6197</v>
      </c>
      <c r="E4533" s="5" t="s">
        <v>6196</v>
      </c>
      <c r="F4533" s="2">
        <v>21140</v>
      </c>
      <c r="G4533" s="5" t="s">
        <v>54</v>
      </c>
      <c r="H4533" s="5" t="s">
        <v>20</v>
      </c>
      <c r="I4533" s="5" t="s">
        <v>109</v>
      </c>
      <c r="J4533" s="5" t="s">
        <v>2</v>
      </c>
      <c r="K4533" s="2">
        <v>22</v>
      </c>
      <c r="L4533" s="2">
        <v>1</v>
      </c>
      <c r="M4533" s="5" t="s">
        <v>63</v>
      </c>
      <c r="N4533" s="5" t="s">
        <v>78</v>
      </c>
      <c r="O4533" s="5" t="s">
        <v>77</v>
      </c>
      <c r="P4533" s="5" t="s">
        <v>76</v>
      </c>
      <c r="Q4533" s="5" t="s">
        <v>2</v>
      </c>
      <c r="R4533" s="5" t="s">
        <v>2</v>
      </c>
      <c r="S4533" s="5" t="s">
        <v>2</v>
      </c>
      <c r="T4533" s="3">
        <v>0</v>
      </c>
      <c r="U4533" s="3">
        <v>0</v>
      </c>
      <c r="V4533" s="3">
        <v>0</v>
      </c>
      <c r="W4533" s="3">
        <v>0</v>
      </c>
      <c r="X4533" s="3">
        <v>0</v>
      </c>
      <c r="Y4533" s="3">
        <v>0</v>
      </c>
      <c r="Z4533" s="3">
        <v>0</v>
      </c>
      <c r="AA4533" s="3">
        <v>0</v>
      </c>
      <c r="AB4533" s="3">
        <v>0</v>
      </c>
      <c r="AC4533" s="3">
        <v>0</v>
      </c>
      <c r="AD4533" s="3">
        <v>0</v>
      </c>
      <c r="AE4533" s="3">
        <v>0</v>
      </c>
      <c r="AF4533" s="3">
        <v>0</v>
      </c>
      <c r="AG4533" s="3">
        <v>0</v>
      </c>
      <c r="AH4533" s="3">
        <v>0</v>
      </c>
      <c r="AI4533" s="3">
        <v>0</v>
      </c>
      <c r="AJ4533" s="3">
        <v>0</v>
      </c>
      <c r="AK4533" s="3">
        <v>0</v>
      </c>
      <c r="AL4533" s="3">
        <v>0</v>
      </c>
      <c r="AM4533" s="3">
        <v>0</v>
      </c>
      <c r="AN4533" s="3">
        <v>0</v>
      </c>
      <c r="AO4533" s="3">
        <v>0</v>
      </c>
      <c r="AP4533" s="3">
        <v>0</v>
      </c>
      <c r="AQ4533" s="3">
        <v>0</v>
      </c>
      <c r="AR4533" s="4">
        <v>0</v>
      </c>
      <c r="AS4533" s="4">
        <v>0</v>
      </c>
      <c r="AT4533" s="4">
        <v>0</v>
      </c>
      <c r="AU4533" s="4">
        <v>0</v>
      </c>
      <c r="AV4533" s="4">
        <v>0</v>
      </c>
      <c r="AW4533" s="4">
        <v>0</v>
      </c>
      <c r="AX4533" s="4">
        <v>0</v>
      </c>
      <c r="AY4533" s="4">
        <v>0</v>
      </c>
      <c r="AZ4533" s="4">
        <v>0</v>
      </c>
      <c r="BA4533" s="4">
        <v>0</v>
      </c>
      <c r="BB4533" s="4">
        <v>0</v>
      </c>
      <c r="BC4533" s="4">
        <v>0</v>
      </c>
      <c r="BD4533" s="3">
        <v>1136</v>
      </c>
      <c r="BE4533" s="3">
        <v>943</v>
      </c>
      <c r="BF4533" s="3">
        <v>1270</v>
      </c>
      <c r="BG4533" s="3">
        <v>1959</v>
      </c>
      <c r="BH4533" s="3">
        <v>2947</v>
      </c>
      <c r="BI4533" s="3">
        <v>2591</v>
      </c>
      <c r="BJ4533" s="3">
        <v>2788</v>
      </c>
      <c r="BK4533" s="3">
        <v>2527</v>
      </c>
      <c r="BL4533" s="3">
        <v>2071</v>
      </c>
      <c r="BM4533" s="3">
        <v>1606</v>
      </c>
      <c r="BN4533" s="3">
        <v>1293</v>
      </c>
      <c r="BO4533" s="3">
        <v>1670</v>
      </c>
      <c r="BP4533" s="3">
        <v>1136</v>
      </c>
      <c r="BQ4533" s="3">
        <v>943</v>
      </c>
      <c r="BR4533" s="3">
        <v>1270</v>
      </c>
      <c r="BS4533" s="3">
        <v>1959</v>
      </c>
      <c r="BT4533" s="3">
        <v>2947</v>
      </c>
      <c r="BU4533" s="3">
        <v>2591</v>
      </c>
      <c r="BV4533" s="3">
        <v>2788</v>
      </c>
      <c r="BW4533" s="3">
        <v>2527</v>
      </c>
      <c r="BX4533" s="3">
        <v>2071</v>
      </c>
      <c r="BY4533" s="3">
        <v>1606</v>
      </c>
      <c r="BZ4533" s="3">
        <v>1293</v>
      </c>
      <c r="CA4533" s="3">
        <v>1670</v>
      </c>
      <c r="CB4533" s="3">
        <v>119.333</v>
      </c>
      <c r="CC4533" s="3">
        <v>99.063000000000002</v>
      </c>
      <c r="CD4533" s="3">
        <v>133.46</v>
      </c>
      <c r="CE4533" s="3">
        <v>205.82599999999999</v>
      </c>
      <c r="CF4533" s="3">
        <v>309.71600000000001</v>
      </c>
      <c r="CG4533" s="3">
        <v>272.322</v>
      </c>
      <c r="CH4533" s="3">
        <v>292.95100000000002</v>
      </c>
      <c r="CI4533" s="3">
        <v>265.59800000000001</v>
      </c>
      <c r="CJ4533" s="3">
        <v>217.62700000000001</v>
      </c>
      <c r="CK4533" s="3">
        <v>168.779</v>
      </c>
      <c r="CL4533" s="3">
        <v>135.83199999999999</v>
      </c>
      <c r="CM4533" s="3">
        <v>175.49299999999999</v>
      </c>
      <c r="CN4533" s="3">
        <v>0</v>
      </c>
      <c r="CO4533" s="3">
        <v>0</v>
      </c>
      <c r="CP4533" s="3">
        <v>22801</v>
      </c>
      <c r="CQ4533" s="3">
        <v>22801</v>
      </c>
      <c r="CR4533" s="3">
        <v>2396</v>
      </c>
      <c r="CS4533" s="2">
        <v>2012</v>
      </c>
    </row>
    <row r="4534" spans="1:97" x14ac:dyDescent="0.25">
      <c r="A4534" s="2">
        <v>7508</v>
      </c>
      <c r="B4534" s="5" t="s">
        <v>65</v>
      </c>
      <c r="C4534" s="5" t="s">
        <v>2</v>
      </c>
      <c r="D4534" s="5" t="s">
        <v>6195</v>
      </c>
      <c r="E4534" s="5" t="s">
        <v>4084</v>
      </c>
      <c r="F4534" s="2">
        <v>6013</v>
      </c>
      <c r="G4534" s="5" t="s">
        <v>21</v>
      </c>
      <c r="H4534" s="5" t="s">
        <v>20</v>
      </c>
      <c r="I4534" s="5" t="s">
        <v>109</v>
      </c>
      <c r="J4534" s="5" t="s">
        <v>2</v>
      </c>
      <c r="K4534" s="2">
        <v>22</v>
      </c>
      <c r="L4534" s="2">
        <v>1</v>
      </c>
      <c r="M4534" s="5" t="s">
        <v>63</v>
      </c>
      <c r="N4534" s="5" t="s">
        <v>78</v>
      </c>
      <c r="O4534" s="5" t="s">
        <v>77</v>
      </c>
      <c r="P4534" s="5" t="s">
        <v>76</v>
      </c>
      <c r="Q4534" s="5" t="s">
        <v>2</v>
      </c>
      <c r="R4534" s="5" t="s">
        <v>2</v>
      </c>
      <c r="S4534" s="5" t="s">
        <v>2</v>
      </c>
      <c r="T4534" s="3">
        <v>0</v>
      </c>
      <c r="U4534" s="3">
        <v>0</v>
      </c>
      <c r="V4534" s="3">
        <v>0</v>
      </c>
      <c r="W4534" s="3">
        <v>0</v>
      </c>
      <c r="X4534" s="3">
        <v>0</v>
      </c>
      <c r="Y4534" s="3">
        <v>0</v>
      </c>
      <c r="Z4534" s="3">
        <v>0</v>
      </c>
      <c r="AA4534" s="3">
        <v>0</v>
      </c>
      <c r="AB4534" s="3">
        <v>0</v>
      </c>
      <c r="AC4534" s="3">
        <v>0</v>
      </c>
      <c r="AD4534" s="3">
        <v>0</v>
      </c>
      <c r="AE4534" s="3">
        <v>0</v>
      </c>
      <c r="AF4534" s="3">
        <v>0</v>
      </c>
      <c r="AG4534" s="3">
        <v>0</v>
      </c>
      <c r="AH4534" s="3">
        <v>0</v>
      </c>
      <c r="AI4534" s="3">
        <v>0</v>
      </c>
      <c r="AJ4534" s="3">
        <v>0</v>
      </c>
      <c r="AK4534" s="3">
        <v>0</v>
      </c>
      <c r="AL4534" s="3">
        <v>0</v>
      </c>
      <c r="AM4534" s="3">
        <v>0</v>
      </c>
      <c r="AN4534" s="3">
        <v>0</v>
      </c>
      <c r="AO4534" s="3">
        <v>0</v>
      </c>
      <c r="AP4534" s="3">
        <v>0</v>
      </c>
      <c r="AQ4534" s="3">
        <v>0</v>
      </c>
      <c r="AR4534" s="4">
        <v>0</v>
      </c>
      <c r="AS4534" s="4">
        <v>0</v>
      </c>
      <c r="AT4534" s="4">
        <v>0</v>
      </c>
      <c r="AU4534" s="4">
        <v>0</v>
      </c>
      <c r="AV4534" s="4">
        <v>0</v>
      </c>
      <c r="AW4534" s="4">
        <v>0</v>
      </c>
      <c r="AX4534" s="4">
        <v>0</v>
      </c>
      <c r="AY4534" s="4">
        <v>0</v>
      </c>
      <c r="AZ4534" s="4">
        <v>0</v>
      </c>
      <c r="BA4534" s="4">
        <v>0</v>
      </c>
      <c r="BB4534" s="4">
        <v>0</v>
      </c>
      <c r="BC4534" s="4">
        <v>0</v>
      </c>
      <c r="BD4534" s="3">
        <v>45920</v>
      </c>
      <c r="BE4534" s="3">
        <v>42621</v>
      </c>
      <c r="BF4534" s="3">
        <v>57183</v>
      </c>
      <c r="BG4534" s="3">
        <v>56413</v>
      </c>
      <c r="BH4534" s="3">
        <v>60256</v>
      </c>
      <c r="BI4534" s="3">
        <v>53098</v>
      </c>
      <c r="BJ4534" s="3">
        <v>53179</v>
      </c>
      <c r="BK4534" s="3">
        <v>36203</v>
      </c>
      <c r="BL4534" s="3">
        <v>34196</v>
      </c>
      <c r="BM4534" s="3">
        <v>30072</v>
      </c>
      <c r="BN4534" s="3">
        <v>38222</v>
      </c>
      <c r="BO4534" s="3">
        <v>52634</v>
      </c>
      <c r="BP4534" s="3">
        <v>45920</v>
      </c>
      <c r="BQ4534" s="3">
        <v>42621</v>
      </c>
      <c r="BR4534" s="3">
        <v>57183</v>
      </c>
      <c r="BS4534" s="3">
        <v>56413</v>
      </c>
      <c r="BT4534" s="3">
        <v>60256</v>
      </c>
      <c r="BU4534" s="3">
        <v>53098</v>
      </c>
      <c r="BV4534" s="3">
        <v>53179</v>
      </c>
      <c r="BW4534" s="3">
        <v>36203</v>
      </c>
      <c r="BX4534" s="3">
        <v>34196</v>
      </c>
      <c r="BY4534" s="3">
        <v>30072</v>
      </c>
      <c r="BZ4534" s="3">
        <v>38222</v>
      </c>
      <c r="CA4534" s="3">
        <v>52634</v>
      </c>
      <c r="CB4534" s="3">
        <v>4825.5309999999999</v>
      </c>
      <c r="CC4534" s="3">
        <v>4478.8490000000002</v>
      </c>
      <c r="CD4534" s="3">
        <v>6009.098</v>
      </c>
      <c r="CE4534" s="3">
        <v>5928.2619999999997</v>
      </c>
      <c r="CF4534" s="3">
        <v>6332.1019999999999</v>
      </c>
      <c r="CG4534" s="3">
        <v>5579.9059999999999</v>
      </c>
      <c r="CH4534" s="3">
        <v>5588.4089999999997</v>
      </c>
      <c r="CI4534" s="3">
        <v>3804.4580000000001</v>
      </c>
      <c r="CJ4534" s="3">
        <v>3593.549</v>
      </c>
      <c r="CK4534" s="3">
        <v>3160.1289999999999</v>
      </c>
      <c r="CL4534" s="3">
        <v>4016.5520000000001</v>
      </c>
      <c r="CM4534" s="3">
        <v>5531.1549999999997</v>
      </c>
      <c r="CN4534" s="3">
        <v>0</v>
      </c>
      <c r="CO4534" s="3">
        <v>0</v>
      </c>
      <c r="CP4534" s="3">
        <v>559997</v>
      </c>
      <c r="CQ4534" s="3">
        <v>559997</v>
      </c>
      <c r="CR4534" s="3">
        <v>58848</v>
      </c>
      <c r="CS4534" s="2">
        <v>2012</v>
      </c>
    </row>
    <row r="4535" spans="1:97" x14ac:dyDescent="0.25">
      <c r="A4535" s="2">
        <v>7511</v>
      </c>
      <c r="B4535" s="5" t="s">
        <v>65</v>
      </c>
      <c r="C4535" s="5" t="s">
        <v>2</v>
      </c>
      <c r="D4535" s="5" t="s">
        <v>6194</v>
      </c>
      <c r="E4535" s="5" t="s">
        <v>6193</v>
      </c>
      <c r="F4535" s="2">
        <v>13788</v>
      </c>
      <c r="G4535" s="5" t="s">
        <v>69</v>
      </c>
      <c r="H4535" s="5" t="s">
        <v>20</v>
      </c>
      <c r="I4535" s="5" t="s">
        <v>109</v>
      </c>
      <c r="J4535" s="5" t="s">
        <v>2</v>
      </c>
      <c r="K4535" s="2">
        <v>22</v>
      </c>
      <c r="L4535" s="2">
        <v>1</v>
      </c>
      <c r="M4535" s="5" t="s">
        <v>63</v>
      </c>
      <c r="N4535" s="5" t="s">
        <v>78</v>
      </c>
      <c r="O4535" s="5" t="s">
        <v>77</v>
      </c>
      <c r="P4535" s="5" t="s">
        <v>76</v>
      </c>
      <c r="Q4535" s="5" t="s">
        <v>2</v>
      </c>
      <c r="R4535" s="5" t="s">
        <v>2</v>
      </c>
      <c r="S4535" s="5" t="s">
        <v>2</v>
      </c>
      <c r="T4535" s="3">
        <v>0</v>
      </c>
      <c r="U4535" s="3">
        <v>0</v>
      </c>
      <c r="V4535" s="3">
        <v>0</v>
      </c>
      <c r="W4535" s="3">
        <v>0</v>
      </c>
      <c r="X4535" s="3">
        <v>0</v>
      </c>
      <c r="Y4535" s="3">
        <v>0</v>
      </c>
      <c r="Z4535" s="3">
        <v>0</v>
      </c>
      <c r="AA4535" s="3">
        <v>0</v>
      </c>
      <c r="AB4535" s="3">
        <v>0</v>
      </c>
      <c r="AC4535" s="3">
        <v>0</v>
      </c>
      <c r="AD4535" s="3">
        <v>0</v>
      </c>
      <c r="AE4535" s="3">
        <v>0</v>
      </c>
      <c r="AF4535" s="3">
        <v>0</v>
      </c>
      <c r="AG4535" s="3">
        <v>0</v>
      </c>
      <c r="AH4535" s="3">
        <v>0</v>
      </c>
      <c r="AI4535" s="3">
        <v>0</v>
      </c>
      <c r="AJ4535" s="3">
        <v>0</v>
      </c>
      <c r="AK4535" s="3">
        <v>0</v>
      </c>
      <c r="AL4535" s="3">
        <v>0</v>
      </c>
      <c r="AM4535" s="3">
        <v>0</v>
      </c>
      <c r="AN4535" s="3">
        <v>0</v>
      </c>
      <c r="AO4535" s="3">
        <v>0</v>
      </c>
      <c r="AP4535" s="3">
        <v>0</v>
      </c>
      <c r="AQ4535" s="3">
        <v>0</v>
      </c>
      <c r="AR4535" s="4">
        <v>0</v>
      </c>
      <c r="AS4535" s="4">
        <v>0</v>
      </c>
      <c r="AT4535" s="4">
        <v>0</v>
      </c>
      <c r="AU4535" s="4">
        <v>0</v>
      </c>
      <c r="AV4535" s="4">
        <v>0</v>
      </c>
      <c r="AW4535" s="4">
        <v>0</v>
      </c>
      <c r="AX4535" s="4">
        <v>0</v>
      </c>
      <c r="AY4535" s="4">
        <v>0</v>
      </c>
      <c r="AZ4535" s="4">
        <v>0</v>
      </c>
      <c r="BA4535" s="4">
        <v>0</v>
      </c>
      <c r="BB4535" s="4">
        <v>0</v>
      </c>
      <c r="BC4535" s="4">
        <v>0</v>
      </c>
      <c r="BD4535" s="3">
        <v>52523</v>
      </c>
      <c r="BE4535" s="3">
        <v>45861</v>
      </c>
      <c r="BF4535" s="3">
        <v>65350</v>
      </c>
      <c r="BG4535" s="3">
        <v>73335</v>
      </c>
      <c r="BH4535" s="3">
        <v>81735</v>
      </c>
      <c r="BI4535" s="3">
        <v>79044</v>
      </c>
      <c r="BJ4535" s="3">
        <v>80060</v>
      </c>
      <c r="BK4535" s="3">
        <v>67712</v>
      </c>
      <c r="BL4535" s="3">
        <v>40520</v>
      </c>
      <c r="BM4535" s="3">
        <v>36258</v>
      </c>
      <c r="BN4535" s="3">
        <v>47791</v>
      </c>
      <c r="BO4535" s="3">
        <v>66751</v>
      </c>
      <c r="BP4535" s="3">
        <v>52523</v>
      </c>
      <c r="BQ4535" s="3">
        <v>45861</v>
      </c>
      <c r="BR4535" s="3">
        <v>65350</v>
      </c>
      <c r="BS4535" s="3">
        <v>73335</v>
      </c>
      <c r="BT4535" s="3">
        <v>81735</v>
      </c>
      <c r="BU4535" s="3">
        <v>79044</v>
      </c>
      <c r="BV4535" s="3">
        <v>80060</v>
      </c>
      <c r="BW4535" s="3">
        <v>67712</v>
      </c>
      <c r="BX4535" s="3">
        <v>40520</v>
      </c>
      <c r="BY4535" s="3">
        <v>36258</v>
      </c>
      <c r="BZ4535" s="3">
        <v>47791</v>
      </c>
      <c r="CA4535" s="3">
        <v>66751</v>
      </c>
      <c r="CB4535" s="3">
        <v>5519.4350000000004</v>
      </c>
      <c r="CC4535" s="3">
        <v>4819.3289999999997</v>
      </c>
      <c r="CD4535" s="3">
        <v>6867.3469999999998</v>
      </c>
      <c r="CE4535" s="3">
        <v>7706.4930000000004</v>
      </c>
      <c r="CF4535" s="3">
        <v>8589.1710000000003</v>
      </c>
      <c r="CG4535" s="3">
        <v>8306.3979999999992</v>
      </c>
      <c r="CH4535" s="3">
        <v>8413.1869999999999</v>
      </c>
      <c r="CI4535" s="3">
        <v>7115.6369999999997</v>
      </c>
      <c r="CJ4535" s="3">
        <v>4258.07</v>
      </c>
      <c r="CK4535" s="3">
        <v>3810.2130000000002</v>
      </c>
      <c r="CL4535" s="3">
        <v>5022.1229999999996</v>
      </c>
      <c r="CM4535" s="3">
        <v>7014.5969999999998</v>
      </c>
      <c r="CN4535" s="3">
        <v>0</v>
      </c>
      <c r="CO4535" s="3">
        <v>0</v>
      </c>
      <c r="CP4535" s="3">
        <v>736940</v>
      </c>
      <c r="CQ4535" s="3">
        <v>736940</v>
      </c>
      <c r="CR4535" s="3">
        <v>77442</v>
      </c>
      <c r="CS4535" s="2">
        <v>2012</v>
      </c>
    </row>
    <row r="4536" spans="1:97" x14ac:dyDescent="0.25">
      <c r="A4536" s="2">
        <v>7512</v>
      </c>
      <c r="B4536" s="5" t="s">
        <v>65</v>
      </c>
      <c r="C4536" s="5" t="s">
        <v>2</v>
      </c>
      <c r="D4536" s="5" t="s">
        <v>6192</v>
      </c>
      <c r="E4536" s="5" t="s">
        <v>3384</v>
      </c>
      <c r="F4536" s="2">
        <v>16604</v>
      </c>
      <c r="G4536" s="5" t="s">
        <v>7</v>
      </c>
      <c r="H4536" s="5" t="s">
        <v>6</v>
      </c>
      <c r="I4536" s="5" t="s">
        <v>311</v>
      </c>
      <c r="J4536" s="5" t="s">
        <v>2</v>
      </c>
      <c r="K4536" s="2">
        <v>22</v>
      </c>
      <c r="L4536" s="2">
        <v>1</v>
      </c>
      <c r="M4536" s="5" t="s">
        <v>63</v>
      </c>
      <c r="N4536" s="5" t="s">
        <v>54</v>
      </c>
      <c r="O4536" s="5" t="s">
        <v>3</v>
      </c>
      <c r="P4536" s="5" t="s">
        <v>3</v>
      </c>
      <c r="Q4536" s="5" t="s">
        <v>2</v>
      </c>
      <c r="R4536" s="5" t="s">
        <v>2</v>
      </c>
      <c r="S4536" s="5" t="s">
        <v>1</v>
      </c>
      <c r="T4536" s="3">
        <v>0</v>
      </c>
      <c r="U4536" s="3">
        <v>0</v>
      </c>
      <c r="V4536" s="3">
        <v>0</v>
      </c>
      <c r="W4536" s="3">
        <v>0</v>
      </c>
      <c r="X4536" s="3">
        <v>0</v>
      </c>
      <c r="Y4536" s="3">
        <v>0</v>
      </c>
      <c r="Z4536" s="3">
        <v>0</v>
      </c>
      <c r="AA4536" s="3">
        <v>0</v>
      </c>
      <c r="AB4536" s="3">
        <v>0</v>
      </c>
      <c r="AC4536" s="3">
        <v>0</v>
      </c>
      <c r="AD4536" s="3">
        <v>0</v>
      </c>
      <c r="AE4536" s="3">
        <v>0</v>
      </c>
      <c r="AF4536" s="3">
        <v>0</v>
      </c>
      <c r="AG4536" s="3">
        <v>0</v>
      </c>
      <c r="AH4536" s="3">
        <v>0</v>
      </c>
      <c r="AI4536" s="3">
        <v>0</v>
      </c>
      <c r="AJ4536" s="3">
        <v>0</v>
      </c>
      <c r="AK4536" s="3">
        <v>0</v>
      </c>
      <c r="AL4536" s="3">
        <v>0</v>
      </c>
      <c r="AM4536" s="3">
        <v>0</v>
      </c>
      <c r="AN4536" s="3">
        <v>0</v>
      </c>
      <c r="AO4536" s="3">
        <v>0</v>
      </c>
      <c r="AP4536" s="3">
        <v>0</v>
      </c>
      <c r="AQ4536" s="3">
        <v>0</v>
      </c>
      <c r="AR4536" s="4">
        <v>0</v>
      </c>
      <c r="AS4536" s="4">
        <v>0</v>
      </c>
      <c r="AT4536" s="4">
        <v>0</v>
      </c>
      <c r="AU4536" s="4">
        <v>0</v>
      </c>
      <c r="AV4536" s="4">
        <v>0</v>
      </c>
      <c r="AW4536" s="4">
        <v>0</v>
      </c>
      <c r="AX4536" s="4">
        <v>0</v>
      </c>
      <c r="AY4536" s="4">
        <v>0</v>
      </c>
      <c r="AZ4536" s="4">
        <v>0</v>
      </c>
      <c r="BA4536" s="4">
        <v>0</v>
      </c>
      <c r="BB4536" s="4">
        <v>0</v>
      </c>
      <c r="BC4536" s="4">
        <v>0</v>
      </c>
      <c r="BD4536" s="3">
        <v>0</v>
      </c>
      <c r="BE4536" s="3">
        <v>0</v>
      </c>
      <c r="BF4536" s="3">
        <v>0</v>
      </c>
      <c r="BG4536" s="3">
        <v>0</v>
      </c>
      <c r="BH4536" s="3">
        <v>0</v>
      </c>
      <c r="BI4536" s="3">
        <v>0</v>
      </c>
      <c r="BJ4536" s="3">
        <v>0</v>
      </c>
      <c r="BK4536" s="3">
        <v>0</v>
      </c>
      <c r="BL4536" s="3">
        <v>0</v>
      </c>
      <c r="BM4536" s="3">
        <v>0</v>
      </c>
      <c r="BN4536" s="3">
        <v>0</v>
      </c>
      <c r="BO4536" s="3">
        <v>0</v>
      </c>
      <c r="BP4536" s="3">
        <v>0</v>
      </c>
      <c r="BQ4536" s="3">
        <v>0</v>
      </c>
      <c r="BR4536" s="3">
        <v>0</v>
      </c>
      <c r="BS4536" s="3">
        <v>0</v>
      </c>
      <c r="BT4536" s="3">
        <v>0</v>
      </c>
      <c r="BU4536" s="3">
        <v>0</v>
      </c>
      <c r="BV4536" s="3">
        <v>0</v>
      </c>
      <c r="BW4536" s="3">
        <v>0</v>
      </c>
      <c r="BX4536" s="3">
        <v>0</v>
      </c>
      <c r="BY4536" s="3">
        <v>0</v>
      </c>
      <c r="BZ4536" s="3">
        <v>0</v>
      </c>
      <c r="CA4536" s="3">
        <v>0</v>
      </c>
      <c r="CB4536" s="3">
        <v>0</v>
      </c>
      <c r="CC4536" s="3">
        <v>0</v>
      </c>
      <c r="CD4536" s="3">
        <v>1223</v>
      </c>
      <c r="CE4536" s="3">
        <v>75076</v>
      </c>
      <c r="CF4536" s="3">
        <v>111486</v>
      </c>
      <c r="CG4536" s="3">
        <v>115104</v>
      </c>
      <c r="CH4536" s="3">
        <v>92719</v>
      </c>
      <c r="CI4536" s="3">
        <v>107886</v>
      </c>
      <c r="CJ4536" s="3">
        <v>80583</v>
      </c>
      <c r="CK4536" s="3">
        <v>49074</v>
      </c>
      <c r="CL4536" s="3">
        <v>62659</v>
      </c>
      <c r="CM4536" s="3">
        <v>8025</v>
      </c>
      <c r="CN4536" s="3">
        <v>0</v>
      </c>
      <c r="CO4536" s="3">
        <v>0</v>
      </c>
      <c r="CP4536" s="3">
        <v>0</v>
      </c>
      <c r="CQ4536" s="3">
        <v>0</v>
      </c>
      <c r="CR4536" s="3">
        <v>703835</v>
      </c>
      <c r="CS4536" s="2">
        <v>2012</v>
      </c>
    </row>
    <row r="4537" spans="1:97" x14ac:dyDescent="0.25">
      <c r="A4537" s="2">
        <v>7512</v>
      </c>
      <c r="B4537" s="5" t="s">
        <v>65</v>
      </c>
      <c r="C4537" s="5" t="s">
        <v>2</v>
      </c>
      <c r="D4537" s="5" t="s">
        <v>6192</v>
      </c>
      <c r="E4537" s="5" t="s">
        <v>3384</v>
      </c>
      <c r="F4537" s="2">
        <v>16604</v>
      </c>
      <c r="G4537" s="5" t="s">
        <v>7</v>
      </c>
      <c r="H4537" s="5" t="s">
        <v>6</v>
      </c>
      <c r="I4537" s="5" t="s">
        <v>311</v>
      </c>
      <c r="J4537" s="5" t="s">
        <v>2</v>
      </c>
      <c r="K4537" s="2">
        <v>22</v>
      </c>
      <c r="L4537" s="2">
        <v>1</v>
      </c>
      <c r="M4537" s="5" t="s">
        <v>63</v>
      </c>
      <c r="N4537" s="5" t="s">
        <v>53</v>
      </c>
      <c r="O4537" s="5" t="s">
        <v>3</v>
      </c>
      <c r="P4537" s="5" t="s">
        <v>3</v>
      </c>
      <c r="Q4537" s="5" t="s">
        <v>2</v>
      </c>
      <c r="R4537" s="5" t="s">
        <v>2</v>
      </c>
      <c r="S4537" s="5" t="s">
        <v>1</v>
      </c>
      <c r="T4537" s="3">
        <v>0</v>
      </c>
      <c r="U4537" s="3">
        <v>12</v>
      </c>
      <c r="V4537" s="3">
        <v>45796</v>
      </c>
      <c r="W4537" s="3">
        <v>1362959</v>
      </c>
      <c r="X4537" s="3">
        <v>1983587</v>
      </c>
      <c r="Y4537" s="3">
        <v>2075537</v>
      </c>
      <c r="Z4537" s="3">
        <v>1709710</v>
      </c>
      <c r="AA4537" s="3">
        <v>1973852</v>
      </c>
      <c r="AB4537" s="3">
        <v>1489698</v>
      </c>
      <c r="AC4537" s="3">
        <v>872129</v>
      </c>
      <c r="AD4537" s="3">
        <v>1094906</v>
      </c>
      <c r="AE4537" s="3">
        <v>153187</v>
      </c>
      <c r="AF4537" s="3">
        <v>0</v>
      </c>
      <c r="AG4537" s="3">
        <v>12</v>
      </c>
      <c r="AH4537" s="3">
        <v>45796</v>
      </c>
      <c r="AI4537" s="3">
        <v>1362959</v>
      </c>
      <c r="AJ4537" s="3">
        <v>1983587</v>
      </c>
      <c r="AK4537" s="3">
        <v>2075537</v>
      </c>
      <c r="AL4537" s="3">
        <v>1709710</v>
      </c>
      <c r="AM4537" s="3">
        <v>1973852</v>
      </c>
      <c r="AN4537" s="3">
        <v>1489698</v>
      </c>
      <c r="AO4537" s="3">
        <v>872129</v>
      </c>
      <c r="AP4537" s="3">
        <v>1094906</v>
      </c>
      <c r="AQ4537" s="3">
        <v>153187</v>
      </c>
      <c r="AR4537" s="4">
        <v>0</v>
      </c>
      <c r="AS4537" s="4">
        <v>1.0860000000000001</v>
      </c>
      <c r="AT4537" s="4">
        <v>1.0409999999999999</v>
      </c>
      <c r="AU4537" s="4">
        <v>1.038</v>
      </c>
      <c r="AV4537" s="4">
        <v>1.0489999999999999</v>
      </c>
      <c r="AW4537" s="4">
        <v>1.0349999999999999</v>
      </c>
      <c r="AX4537" s="4">
        <v>1.0269999999999999</v>
      </c>
      <c r="AY4537" s="4">
        <v>1.034</v>
      </c>
      <c r="AZ4537" s="4">
        <v>1.0249999999999999</v>
      </c>
      <c r="BA4537" s="4">
        <v>1.026</v>
      </c>
      <c r="BB4537" s="4">
        <v>1.0289999999999999</v>
      </c>
      <c r="BC4537" s="4">
        <v>1.0349999999999999</v>
      </c>
      <c r="BD4537" s="3">
        <v>0</v>
      </c>
      <c r="BE4537" s="3">
        <v>13</v>
      </c>
      <c r="BF4537" s="3">
        <v>47674</v>
      </c>
      <c r="BG4537" s="3">
        <v>1414751</v>
      </c>
      <c r="BH4537" s="3">
        <v>2080783</v>
      </c>
      <c r="BI4537" s="3">
        <v>2148181</v>
      </c>
      <c r="BJ4537" s="3">
        <v>1755872</v>
      </c>
      <c r="BK4537" s="3">
        <v>2040963</v>
      </c>
      <c r="BL4537" s="3">
        <v>1526940</v>
      </c>
      <c r="BM4537" s="3">
        <v>894804</v>
      </c>
      <c r="BN4537" s="3">
        <v>1126658</v>
      </c>
      <c r="BO4537" s="3">
        <v>158549</v>
      </c>
      <c r="BP4537" s="3">
        <v>0</v>
      </c>
      <c r="BQ4537" s="3">
        <v>13</v>
      </c>
      <c r="BR4537" s="3">
        <v>47674</v>
      </c>
      <c r="BS4537" s="3">
        <v>1414751</v>
      </c>
      <c r="BT4537" s="3">
        <v>2080783</v>
      </c>
      <c r="BU4537" s="3">
        <v>2148181</v>
      </c>
      <c r="BV4537" s="3">
        <v>1755872</v>
      </c>
      <c r="BW4537" s="3">
        <v>2040963</v>
      </c>
      <c r="BX4537" s="3">
        <v>1526940</v>
      </c>
      <c r="BY4537" s="3">
        <v>894804</v>
      </c>
      <c r="BZ4537" s="3">
        <v>1126658</v>
      </c>
      <c r="CA4537" s="3">
        <v>158549</v>
      </c>
      <c r="CB4537" s="3">
        <v>-665</v>
      </c>
      <c r="CC4537" s="3">
        <v>-283</v>
      </c>
      <c r="CD4537" s="3">
        <v>2836</v>
      </c>
      <c r="CE4537" s="3">
        <v>128334</v>
      </c>
      <c r="CF4537" s="3">
        <v>185351</v>
      </c>
      <c r="CG4537" s="3">
        <v>191913</v>
      </c>
      <c r="CH4537" s="3">
        <v>151827</v>
      </c>
      <c r="CI4537" s="3">
        <v>178142</v>
      </c>
      <c r="CJ4537" s="3">
        <v>131840</v>
      </c>
      <c r="CK4537" s="3">
        <v>74711</v>
      </c>
      <c r="CL4537" s="3">
        <v>94631</v>
      </c>
      <c r="CM4537" s="3">
        <v>10886</v>
      </c>
      <c r="CN4537" s="3">
        <v>12761373</v>
      </c>
      <c r="CO4537" s="3">
        <v>12761373</v>
      </c>
      <c r="CP4537" s="3">
        <v>13195188</v>
      </c>
      <c r="CQ4537" s="3">
        <v>13195188</v>
      </c>
      <c r="CR4537" s="3">
        <v>1149523</v>
      </c>
      <c r="CS4537" s="2">
        <v>2012</v>
      </c>
    </row>
    <row r="4538" spans="1:97" x14ac:dyDescent="0.25">
      <c r="A4538" s="2">
        <v>7513</v>
      </c>
      <c r="B4538" s="5" t="s">
        <v>65</v>
      </c>
      <c r="C4538" s="5" t="s">
        <v>2</v>
      </c>
      <c r="D4538" s="5" t="s">
        <v>6191</v>
      </c>
      <c r="E4538" s="5" t="s">
        <v>6190</v>
      </c>
      <c r="F4538" s="2">
        <v>1984</v>
      </c>
      <c r="G4538" s="5" t="s">
        <v>95</v>
      </c>
      <c r="H4538" s="5" t="s">
        <v>39</v>
      </c>
      <c r="I4538" s="5" t="s">
        <v>107</v>
      </c>
      <c r="J4538" s="5" t="s">
        <v>2</v>
      </c>
      <c r="K4538" s="2">
        <v>22</v>
      </c>
      <c r="L4538" s="2">
        <v>2</v>
      </c>
      <c r="M4538" s="5" t="s">
        <v>68</v>
      </c>
      <c r="N4538" s="5" t="s">
        <v>4</v>
      </c>
      <c r="O4538" s="5" t="s">
        <v>14</v>
      </c>
      <c r="P4538" s="5" t="s">
        <v>13</v>
      </c>
      <c r="Q4538" s="5" t="s">
        <v>2</v>
      </c>
      <c r="R4538" s="5" t="s">
        <v>2</v>
      </c>
      <c r="S4538" s="5" t="s">
        <v>10</v>
      </c>
      <c r="T4538" s="3">
        <v>34075</v>
      </c>
      <c r="U4538" s="3">
        <v>31900</v>
      </c>
      <c r="V4538" s="3">
        <v>33925</v>
      </c>
      <c r="W4538" s="3">
        <v>24622</v>
      </c>
      <c r="X4538" s="3">
        <v>33403</v>
      </c>
      <c r="Y4538" s="3">
        <v>30986</v>
      </c>
      <c r="Z4538" s="3">
        <v>24654</v>
      </c>
      <c r="AA4538" s="3">
        <v>33529</v>
      </c>
      <c r="AB4538" s="3">
        <v>32438</v>
      </c>
      <c r="AC4538" s="3">
        <v>27086</v>
      </c>
      <c r="AD4538" s="3">
        <v>33082</v>
      </c>
      <c r="AE4538" s="3">
        <v>34154</v>
      </c>
      <c r="AF4538" s="3">
        <v>34075</v>
      </c>
      <c r="AG4538" s="3">
        <v>31900</v>
      </c>
      <c r="AH4538" s="3">
        <v>33925</v>
      </c>
      <c r="AI4538" s="3">
        <v>24622</v>
      </c>
      <c r="AJ4538" s="3">
        <v>33403</v>
      </c>
      <c r="AK4538" s="3">
        <v>30986</v>
      </c>
      <c r="AL4538" s="3">
        <v>24654</v>
      </c>
      <c r="AM4538" s="3">
        <v>33529</v>
      </c>
      <c r="AN4538" s="3">
        <v>32438</v>
      </c>
      <c r="AO4538" s="3">
        <v>27086</v>
      </c>
      <c r="AP4538" s="3">
        <v>33082</v>
      </c>
      <c r="AQ4538" s="3">
        <v>34154</v>
      </c>
      <c r="AR4538" s="4">
        <v>8</v>
      </c>
      <c r="AS4538" s="4">
        <v>8</v>
      </c>
      <c r="AT4538" s="4">
        <v>8</v>
      </c>
      <c r="AU4538" s="4">
        <v>8</v>
      </c>
      <c r="AV4538" s="4">
        <v>8</v>
      </c>
      <c r="AW4538" s="4">
        <v>8</v>
      </c>
      <c r="AX4538" s="4">
        <v>8</v>
      </c>
      <c r="AY4538" s="4">
        <v>8</v>
      </c>
      <c r="AZ4538" s="4">
        <v>8</v>
      </c>
      <c r="BA4538" s="4">
        <v>8</v>
      </c>
      <c r="BB4538" s="4">
        <v>8</v>
      </c>
      <c r="BC4538" s="4">
        <v>10</v>
      </c>
      <c r="BD4538" s="3">
        <v>272600</v>
      </c>
      <c r="BE4538" s="3">
        <v>255200</v>
      </c>
      <c r="BF4538" s="3">
        <v>271400</v>
      </c>
      <c r="BG4538" s="3">
        <v>196976</v>
      </c>
      <c r="BH4538" s="3">
        <v>267224</v>
      </c>
      <c r="BI4538" s="3">
        <v>247888</v>
      </c>
      <c r="BJ4538" s="3">
        <v>197232</v>
      </c>
      <c r="BK4538" s="3">
        <v>268232</v>
      </c>
      <c r="BL4538" s="3">
        <v>259504</v>
      </c>
      <c r="BM4538" s="3">
        <v>216688</v>
      </c>
      <c r="BN4538" s="3">
        <v>264656</v>
      </c>
      <c r="BO4538" s="3">
        <v>341540</v>
      </c>
      <c r="BP4538" s="3">
        <v>272600</v>
      </c>
      <c r="BQ4538" s="3">
        <v>255200</v>
      </c>
      <c r="BR4538" s="3">
        <v>271400</v>
      </c>
      <c r="BS4538" s="3">
        <v>196976</v>
      </c>
      <c r="BT4538" s="3">
        <v>267224</v>
      </c>
      <c r="BU4538" s="3">
        <v>247888</v>
      </c>
      <c r="BV4538" s="3">
        <v>197232</v>
      </c>
      <c r="BW4538" s="3">
        <v>268232</v>
      </c>
      <c r="BX4538" s="3">
        <v>259504</v>
      </c>
      <c r="BY4538" s="3">
        <v>216688</v>
      </c>
      <c r="BZ4538" s="3">
        <v>264656</v>
      </c>
      <c r="CA4538" s="3">
        <v>341540</v>
      </c>
      <c r="CB4538" s="3">
        <v>24339</v>
      </c>
      <c r="CC4538" s="3">
        <v>22786</v>
      </c>
      <c r="CD4538" s="3">
        <v>24234</v>
      </c>
      <c r="CE4538" s="3">
        <v>17588</v>
      </c>
      <c r="CF4538" s="3">
        <v>24082</v>
      </c>
      <c r="CG4538" s="3">
        <v>22133</v>
      </c>
      <c r="CH4538" s="3">
        <v>17661</v>
      </c>
      <c r="CI4538" s="3">
        <v>23949</v>
      </c>
      <c r="CJ4538" s="3">
        <v>23395</v>
      </c>
      <c r="CK4538" s="3">
        <v>20258</v>
      </c>
      <c r="CL4538" s="3">
        <v>23630</v>
      </c>
      <c r="CM4538" s="3">
        <v>24396</v>
      </c>
      <c r="CN4538" s="3">
        <v>373854</v>
      </c>
      <c r="CO4538" s="3">
        <v>373854</v>
      </c>
      <c r="CP4538" s="3">
        <v>3059140</v>
      </c>
      <c r="CQ4538" s="3">
        <v>3059140</v>
      </c>
      <c r="CR4538" s="3">
        <v>268451</v>
      </c>
      <c r="CS4538" s="2">
        <v>2012</v>
      </c>
    </row>
    <row r="4539" spans="1:97" x14ac:dyDescent="0.25">
      <c r="A4539" s="2">
        <v>7515</v>
      </c>
      <c r="B4539" s="5" t="s">
        <v>65</v>
      </c>
      <c r="C4539" s="5" t="s">
        <v>2</v>
      </c>
      <c r="D4539" s="5" t="s">
        <v>6189</v>
      </c>
      <c r="E4539" s="5" t="s">
        <v>6188</v>
      </c>
      <c r="F4539" s="2">
        <v>12208</v>
      </c>
      <c r="G4539" s="5" t="s">
        <v>97</v>
      </c>
      <c r="H4539" s="5" t="s">
        <v>33</v>
      </c>
      <c r="I4539" s="5" t="s">
        <v>146</v>
      </c>
      <c r="J4539" s="5" t="s">
        <v>2</v>
      </c>
      <c r="K4539" s="2">
        <v>22</v>
      </c>
      <c r="L4539" s="2">
        <v>1</v>
      </c>
      <c r="M4539" s="5" t="s">
        <v>63</v>
      </c>
      <c r="N4539" s="5" t="s">
        <v>19</v>
      </c>
      <c r="O4539" s="5" t="s">
        <v>30</v>
      </c>
      <c r="P4539" s="5" t="s">
        <v>30</v>
      </c>
      <c r="Q4539" s="5" t="s">
        <v>2</v>
      </c>
      <c r="R4539" s="5" t="s">
        <v>2</v>
      </c>
      <c r="S4539" s="5" t="s">
        <v>29</v>
      </c>
      <c r="T4539" s="3">
        <v>51</v>
      </c>
      <c r="U4539" s="3">
        <v>44</v>
      </c>
      <c r="V4539" s="3">
        <v>22</v>
      </c>
      <c r="W4539" s="3">
        <v>41</v>
      </c>
      <c r="X4539" s="3">
        <v>51</v>
      </c>
      <c r="Y4539" s="3">
        <v>49</v>
      </c>
      <c r="Z4539" s="3">
        <v>13</v>
      </c>
      <c r="AA4539" s="3">
        <v>39</v>
      </c>
      <c r="AB4539" s="3">
        <v>18</v>
      </c>
      <c r="AC4539" s="3">
        <v>26</v>
      </c>
      <c r="AD4539" s="3">
        <v>84</v>
      </c>
      <c r="AE4539" s="3">
        <v>48</v>
      </c>
      <c r="AF4539" s="3">
        <v>51</v>
      </c>
      <c r="AG4539" s="3">
        <v>44</v>
      </c>
      <c r="AH4539" s="3">
        <v>22</v>
      </c>
      <c r="AI4539" s="3">
        <v>41</v>
      </c>
      <c r="AJ4539" s="3">
        <v>51</v>
      </c>
      <c r="AK4539" s="3">
        <v>49</v>
      </c>
      <c r="AL4539" s="3">
        <v>13</v>
      </c>
      <c r="AM4539" s="3">
        <v>39</v>
      </c>
      <c r="AN4539" s="3">
        <v>18</v>
      </c>
      <c r="AO4539" s="3">
        <v>26</v>
      </c>
      <c r="AP4539" s="3">
        <v>84</v>
      </c>
      <c r="AQ4539" s="3">
        <v>48</v>
      </c>
      <c r="AR4539" s="4">
        <v>5.8150000000000004</v>
      </c>
      <c r="AS4539" s="4">
        <v>5.8150000000000004</v>
      </c>
      <c r="AT4539" s="4">
        <v>5.8150000000000004</v>
      </c>
      <c r="AU4539" s="4">
        <v>5.8150000000000004</v>
      </c>
      <c r="AV4539" s="4">
        <v>5.8150000000000004</v>
      </c>
      <c r="AW4539" s="4">
        <v>5.8150000000000004</v>
      </c>
      <c r="AX4539" s="4">
        <v>5.8150000000000004</v>
      </c>
      <c r="AY4539" s="4">
        <v>5.8150000000000004</v>
      </c>
      <c r="AZ4539" s="4">
        <v>5.8150000000000004</v>
      </c>
      <c r="BA4539" s="4">
        <v>5.8150000000000004</v>
      </c>
      <c r="BB4539" s="4">
        <v>5.8150000000000004</v>
      </c>
      <c r="BC4539" s="4">
        <v>5.8150000000000004</v>
      </c>
      <c r="BD4539" s="3">
        <v>297</v>
      </c>
      <c r="BE4539" s="3">
        <v>256</v>
      </c>
      <c r="BF4539" s="3">
        <v>128</v>
      </c>
      <c r="BG4539" s="3">
        <v>238</v>
      </c>
      <c r="BH4539" s="3">
        <v>297</v>
      </c>
      <c r="BI4539" s="3">
        <v>285</v>
      </c>
      <c r="BJ4539" s="3">
        <v>76</v>
      </c>
      <c r="BK4539" s="3">
        <v>227</v>
      </c>
      <c r="BL4539" s="3">
        <v>105</v>
      </c>
      <c r="BM4539" s="3">
        <v>151</v>
      </c>
      <c r="BN4539" s="3">
        <v>488</v>
      </c>
      <c r="BO4539" s="3">
        <v>279</v>
      </c>
      <c r="BP4539" s="3">
        <v>297</v>
      </c>
      <c r="BQ4539" s="3">
        <v>256</v>
      </c>
      <c r="BR4539" s="3">
        <v>128</v>
      </c>
      <c r="BS4539" s="3">
        <v>238</v>
      </c>
      <c r="BT4539" s="3">
        <v>297</v>
      </c>
      <c r="BU4539" s="3">
        <v>285</v>
      </c>
      <c r="BV4539" s="3">
        <v>76</v>
      </c>
      <c r="BW4539" s="3">
        <v>227</v>
      </c>
      <c r="BX4539" s="3">
        <v>105</v>
      </c>
      <c r="BY4539" s="3">
        <v>151</v>
      </c>
      <c r="BZ4539" s="3">
        <v>488</v>
      </c>
      <c r="CA4539" s="3">
        <v>279</v>
      </c>
      <c r="CB4539" s="3">
        <v>22.11</v>
      </c>
      <c r="CC4539" s="3">
        <v>18.917000000000002</v>
      </c>
      <c r="CD4539" s="3">
        <v>9.3230000000000004</v>
      </c>
      <c r="CE4539" s="3">
        <v>17.803000000000001</v>
      </c>
      <c r="CF4539" s="3">
        <v>22.167999999999999</v>
      </c>
      <c r="CG4539" s="3">
        <v>21.181999999999999</v>
      </c>
      <c r="CH4539" s="3">
        <v>5.65</v>
      </c>
      <c r="CI4539" s="3">
        <v>17.059000000000001</v>
      </c>
      <c r="CJ4539" s="3">
        <v>7.8769999999999998</v>
      </c>
      <c r="CK4539" s="3">
        <v>11.159000000000001</v>
      </c>
      <c r="CL4539" s="3">
        <v>36.302999999999997</v>
      </c>
      <c r="CM4539" s="3">
        <v>20.974</v>
      </c>
      <c r="CN4539" s="3">
        <v>486</v>
      </c>
      <c r="CO4539" s="3">
        <v>486</v>
      </c>
      <c r="CP4539" s="3">
        <v>2827</v>
      </c>
      <c r="CQ4539" s="3">
        <v>2827</v>
      </c>
      <c r="CR4539" s="3">
        <v>210.52500000000001</v>
      </c>
      <c r="CS4539" s="2">
        <v>2012</v>
      </c>
    </row>
    <row r="4540" spans="1:97" x14ac:dyDescent="0.25">
      <c r="A4540" s="2">
        <v>7515</v>
      </c>
      <c r="B4540" s="5" t="s">
        <v>65</v>
      </c>
      <c r="C4540" s="5" t="s">
        <v>2</v>
      </c>
      <c r="D4540" s="5" t="s">
        <v>6189</v>
      </c>
      <c r="E4540" s="5" t="s">
        <v>6188</v>
      </c>
      <c r="F4540" s="2">
        <v>12208</v>
      </c>
      <c r="G4540" s="5" t="s">
        <v>97</v>
      </c>
      <c r="H4540" s="5" t="s">
        <v>33</v>
      </c>
      <c r="I4540" s="5" t="s">
        <v>146</v>
      </c>
      <c r="J4540" s="5" t="s">
        <v>2</v>
      </c>
      <c r="K4540" s="2">
        <v>22</v>
      </c>
      <c r="L4540" s="2">
        <v>1</v>
      </c>
      <c r="M4540" s="5" t="s">
        <v>63</v>
      </c>
      <c r="N4540" s="5" t="s">
        <v>19</v>
      </c>
      <c r="O4540" s="5" t="s">
        <v>3</v>
      </c>
      <c r="P4540" s="5" t="s">
        <v>3</v>
      </c>
      <c r="Q4540" s="5" t="s">
        <v>2</v>
      </c>
      <c r="R4540" s="5" t="s">
        <v>2</v>
      </c>
      <c r="S4540" s="5" t="s">
        <v>1</v>
      </c>
      <c r="T4540" s="3">
        <v>3345</v>
      </c>
      <c r="U4540" s="3">
        <v>2852</v>
      </c>
      <c r="V4540" s="3">
        <v>3673</v>
      </c>
      <c r="W4540" s="3">
        <v>4640</v>
      </c>
      <c r="X4540" s="3">
        <v>8250</v>
      </c>
      <c r="Y4540" s="3">
        <v>7590</v>
      </c>
      <c r="Z4540" s="3">
        <v>13653</v>
      </c>
      <c r="AA4540" s="3">
        <v>8478</v>
      </c>
      <c r="AB4540" s="3">
        <v>4079</v>
      </c>
      <c r="AC4540" s="3">
        <v>1869</v>
      </c>
      <c r="AD4540" s="3">
        <v>1508</v>
      </c>
      <c r="AE4540" s="3">
        <v>1126</v>
      </c>
      <c r="AF4540" s="3">
        <v>3345</v>
      </c>
      <c r="AG4540" s="3">
        <v>2852</v>
      </c>
      <c r="AH4540" s="3">
        <v>3673</v>
      </c>
      <c r="AI4540" s="3">
        <v>4640</v>
      </c>
      <c r="AJ4540" s="3">
        <v>8250</v>
      </c>
      <c r="AK4540" s="3">
        <v>7590</v>
      </c>
      <c r="AL4540" s="3">
        <v>13653</v>
      </c>
      <c r="AM4540" s="3">
        <v>8478</v>
      </c>
      <c r="AN4540" s="3">
        <v>4079</v>
      </c>
      <c r="AO4540" s="3">
        <v>1869</v>
      </c>
      <c r="AP4540" s="3">
        <v>1508</v>
      </c>
      <c r="AQ4540" s="3">
        <v>1126</v>
      </c>
      <c r="AR4540" s="4">
        <v>1.014</v>
      </c>
      <c r="AS4540" s="4">
        <v>1.014</v>
      </c>
      <c r="AT4540" s="4">
        <v>1.014</v>
      </c>
      <c r="AU4540" s="4">
        <v>1.014</v>
      </c>
      <c r="AV4540" s="4">
        <v>1.014</v>
      </c>
      <c r="AW4540" s="4">
        <v>1.014</v>
      </c>
      <c r="AX4540" s="4">
        <v>1.014</v>
      </c>
      <c r="AY4540" s="4">
        <v>1.014</v>
      </c>
      <c r="AZ4540" s="4">
        <v>1.014</v>
      </c>
      <c r="BA4540" s="4">
        <v>1.014</v>
      </c>
      <c r="BB4540" s="4">
        <v>1.014</v>
      </c>
      <c r="BC4540" s="4">
        <v>1.014</v>
      </c>
      <c r="BD4540" s="3">
        <v>3392</v>
      </c>
      <c r="BE4540" s="3">
        <v>2892</v>
      </c>
      <c r="BF4540" s="3">
        <v>3724</v>
      </c>
      <c r="BG4540" s="3">
        <v>4705</v>
      </c>
      <c r="BH4540" s="3">
        <v>8366</v>
      </c>
      <c r="BI4540" s="3">
        <v>7696</v>
      </c>
      <c r="BJ4540" s="3">
        <v>13844</v>
      </c>
      <c r="BK4540" s="3">
        <v>8597</v>
      </c>
      <c r="BL4540" s="3">
        <v>4136</v>
      </c>
      <c r="BM4540" s="3">
        <v>1895</v>
      </c>
      <c r="BN4540" s="3">
        <v>1529</v>
      </c>
      <c r="BO4540" s="3">
        <v>1142</v>
      </c>
      <c r="BP4540" s="3">
        <v>3392</v>
      </c>
      <c r="BQ4540" s="3">
        <v>2892</v>
      </c>
      <c r="BR4540" s="3">
        <v>3724</v>
      </c>
      <c r="BS4540" s="3">
        <v>4705</v>
      </c>
      <c r="BT4540" s="3">
        <v>8366</v>
      </c>
      <c r="BU4540" s="3">
        <v>7696</v>
      </c>
      <c r="BV4540" s="3">
        <v>13844</v>
      </c>
      <c r="BW4540" s="3">
        <v>8597</v>
      </c>
      <c r="BX4540" s="3">
        <v>4136</v>
      </c>
      <c r="BY4540" s="3">
        <v>1895</v>
      </c>
      <c r="BZ4540" s="3">
        <v>1529</v>
      </c>
      <c r="CA4540" s="3">
        <v>1142</v>
      </c>
      <c r="CB4540" s="3">
        <v>252.78100000000001</v>
      </c>
      <c r="CC4540" s="3">
        <v>215.422</v>
      </c>
      <c r="CD4540" s="3">
        <v>277.48099999999999</v>
      </c>
      <c r="CE4540" s="3">
        <v>350.46699999999998</v>
      </c>
      <c r="CF4540" s="3">
        <v>623.18200000000002</v>
      </c>
      <c r="CG4540" s="3">
        <v>573.29399999999998</v>
      </c>
      <c r="CH4540" s="3">
        <v>1031.2750000000001</v>
      </c>
      <c r="CI4540" s="3">
        <v>640.38800000000003</v>
      </c>
      <c r="CJ4540" s="3">
        <v>308.12200000000001</v>
      </c>
      <c r="CK4540" s="3">
        <v>141.15299999999999</v>
      </c>
      <c r="CL4540" s="3">
        <v>113.887</v>
      </c>
      <c r="CM4540" s="3">
        <v>85.022999999999996</v>
      </c>
      <c r="CN4540" s="3">
        <v>61063</v>
      </c>
      <c r="CO4540" s="3">
        <v>61063</v>
      </c>
      <c r="CP4540" s="3">
        <v>61918</v>
      </c>
      <c r="CQ4540" s="3">
        <v>61918</v>
      </c>
      <c r="CR4540" s="3">
        <v>4612.4750000000004</v>
      </c>
      <c r="CS4540" s="2">
        <v>2012</v>
      </c>
    </row>
    <row r="4541" spans="1:97" x14ac:dyDescent="0.25">
      <c r="A4541" s="2">
        <v>7526</v>
      </c>
      <c r="B4541" s="5" t="s">
        <v>65</v>
      </c>
      <c r="C4541" s="5" t="s">
        <v>2</v>
      </c>
      <c r="D4541" s="5" t="s">
        <v>6187</v>
      </c>
      <c r="E4541" s="5" t="s">
        <v>2742</v>
      </c>
      <c r="F4541" s="2">
        <v>16534</v>
      </c>
      <c r="G4541" s="5" t="s">
        <v>54</v>
      </c>
      <c r="H4541" s="5" t="s">
        <v>20</v>
      </c>
      <c r="I4541" s="5" t="s">
        <v>109</v>
      </c>
      <c r="J4541" s="5" t="s">
        <v>2</v>
      </c>
      <c r="K4541" s="2">
        <v>22</v>
      </c>
      <c r="L4541" s="2">
        <v>1</v>
      </c>
      <c r="M4541" s="5" t="s">
        <v>63</v>
      </c>
      <c r="N4541" s="5" t="s">
        <v>67</v>
      </c>
      <c r="O4541" s="5" t="s">
        <v>66</v>
      </c>
      <c r="P4541" s="5" t="s">
        <v>66</v>
      </c>
      <c r="Q4541" s="5" t="s">
        <v>2</v>
      </c>
      <c r="R4541" s="5" t="s">
        <v>2</v>
      </c>
      <c r="S4541" s="5" t="s">
        <v>2</v>
      </c>
      <c r="T4541" s="3">
        <v>0</v>
      </c>
      <c r="U4541" s="3">
        <v>0</v>
      </c>
      <c r="V4541" s="3">
        <v>0</v>
      </c>
      <c r="W4541" s="3">
        <v>0</v>
      </c>
      <c r="X4541" s="3">
        <v>0</v>
      </c>
      <c r="Y4541" s="3">
        <v>0</v>
      </c>
      <c r="Z4541" s="3">
        <v>0</v>
      </c>
      <c r="AA4541" s="3">
        <v>0</v>
      </c>
      <c r="AB4541" s="3">
        <v>0</v>
      </c>
      <c r="AC4541" s="3">
        <v>0</v>
      </c>
      <c r="AD4541" s="3">
        <v>0</v>
      </c>
      <c r="AE4541" s="3">
        <v>0</v>
      </c>
      <c r="AF4541" s="3">
        <v>0</v>
      </c>
      <c r="AG4541" s="3">
        <v>0</v>
      </c>
      <c r="AH4541" s="3">
        <v>0</v>
      </c>
      <c r="AI4541" s="3">
        <v>0</v>
      </c>
      <c r="AJ4541" s="3">
        <v>0</v>
      </c>
      <c r="AK4541" s="3">
        <v>0</v>
      </c>
      <c r="AL4541" s="3">
        <v>0</v>
      </c>
      <c r="AM4541" s="3">
        <v>0</v>
      </c>
      <c r="AN4541" s="3">
        <v>0</v>
      </c>
      <c r="AO4541" s="3">
        <v>0</v>
      </c>
      <c r="AP4541" s="3">
        <v>0</v>
      </c>
      <c r="AQ4541" s="3">
        <v>0</v>
      </c>
      <c r="AR4541" s="4">
        <v>0</v>
      </c>
      <c r="AS4541" s="4">
        <v>0</v>
      </c>
      <c r="AT4541" s="4">
        <v>0</v>
      </c>
      <c r="AU4541" s="4">
        <v>0</v>
      </c>
      <c r="AV4541" s="4">
        <v>0</v>
      </c>
      <c r="AW4541" s="4">
        <v>0</v>
      </c>
      <c r="AX4541" s="4">
        <v>0</v>
      </c>
      <c r="AY4541" s="4">
        <v>0</v>
      </c>
      <c r="AZ4541" s="4">
        <v>0</v>
      </c>
      <c r="BA4541" s="4">
        <v>0</v>
      </c>
      <c r="BB4541" s="4">
        <v>0</v>
      </c>
      <c r="BC4541" s="4">
        <v>0</v>
      </c>
      <c r="BD4541" s="3">
        <v>191807</v>
      </c>
      <c r="BE4541" s="3">
        <v>294109</v>
      </c>
      <c r="BF4541" s="3">
        <v>375748</v>
      </c>
      <c r="BG4541" s="3">
        <v>389144</v>
      </c>
      <c r="BH4541" s="3">
        <v>665342</v>
      </c>
      <c r="BI4541" s="3">
        <v>688163</v>
      </c>
      <c r="BJ4541" s="3">
        <v>505736</v>
      </c>
      <c r="BK4541" s="3">
        <v>505262</v>
      </c>
      <c r="BL4541" s="3">
        <v>351854</v>
      </c>
      <c r="BM4541" s="3">
        <v>391897</v>
      </c>
      <c r="BN4541" s="3">
        <v>196833</v>
      </c>
      <c r="BO4541" s="3">
        <v>342419</v>
      </c>
      <c r="BP4541" s="3">
        <v>191807</v>
      </c>
      <c r="BQ4541" s="3">
        <v>294109</v>
      </c>
      <c r="BR4541" s="3">
        <v>375748</v>
      </c>
      <c r="BS4541" s="3">
        <v>389144</v>
      </c>
      <c r="BT4541" s="3">
        <v>665342</v>
      </c>
      <c r="BU4541" s="3">
        <v>688163</v>
      </c>
      <c r="BV4541" s="3">
        <v>505736</v>
      </c>
      <c r="BW4541" s="3">
        <v>505262</v>
      </c>
      <c r="BX4541" s="3">
        <v>351854</v>
      </c>
      <c r="BY4541" s="3">
        <v>391897</v>
      </c>
      <c r="BZ4541" s="3">
        <v>196833</v>
      </c>
      <c r="CA4541" s="3">
        <v>342419</v>
      </c>
      <c r="CB4541" s="3">
        <v>20156.284</v>
      </c>
      <c r="CC4541" s="3">
        <v>30906.812000000002</v>
      </c>
      <c r="CD4541" s="3">
        <v>39485.898000000001</v>
      </c>
      <c r="CE4541" s="3">
        <v>40893.68</v>
      </c>
      <c r="CF4541" s="3">
        <v>69918.274000000005</v>
      </c>
      <c r="CG4541" s="3">
        <v>72316.375</v>
      </c>
      <c r="CH4541" s="3">
        <v>53145.860999999997</v>
      </c>
      <c r="CI4541" s="3">
        <v>53096.033000000003</v>
      </c>
      <c r="CJ4541" s="3">
        <v>36974.953999999998</v>
      </c>
      <c r="CK4541" s="3">
        <v>41182.966999999997</v>
      </c>
      <c r="CL4541" s="3">
        <v>20684.383000000002</v>
      </c>
      <c r="CM4541" s="3">
        <v>35983.478999999999</v>
      </c>
      <c r="CN4541" s="3">
        <v>0</v>
      </c>
      <c r="CO4541" s="3">
        <v>0</v>
      </c>
      <c r="CP4541" s="3">
        <v>4898314</v>
      </c>
      <c r="CQ4541" s="3">
        <v>4898314</v>
      </c>
      <c r="CR4541" s="3">
        <v>514745</v>
      </c>
      <c r="CS4541" s="2">
        <v>2012</v>
      </c>
    </row>
    <row r="4542" spans="1:97" x14ac:dyDescent="0.25">
      <c r="A4542" s="2">
        <v>7527</v>
      </c>
      <c r="B4542" s="5" t="s">
        <v>65</v>
      </c>
      <c r="C4542" s="5" t="s">
        <v>2</v>
      </c>
      <c r="D4542" s="5" t="s">
        <v>6186</v>
      </c>
      <c r="E4542" s="5" t="s">
        <v>2742</v>
      </c>
      <c r="F4542" s="2">
        <v>16534</v>
      </c>
      <c r="G4542" s="5" t="s">
        <v>54</v>
      </c>
      <c r="H4542" s="5" t="s">
        <v>20</v>
      </c>
      <c r="I4542" s="5" t="s">
        <v>109</v>
      </c>
      <c r="J4542" s="5" t="s">
        <v>2</v>
      </c>
      <c r="K4542" s="2">
        <v>22</v>
      </c>
      <c r="L4542" s="2">
        <v>1</v>
      </c>
      <c r="M4542" s="5" t="s">
        <v>63</v>
      </c>
      <c r="N4542" s="5" t="s">
        <v>54</v>
      </c>
      <c r="O4542" s="5" t="s">
        <v>3</v>
      </c>
      <c r="P4542" s="5" t="s">
        <v>3</v>
      </c>
      <c r="Q4542" s="5" t="s">
        <v>2</v>
      </c>
      <c r="R4542" s="5" t="s">
        <v>2</v>
      </c>
      <c r="S4542" s="5" t="s">
        <v>1</v>
      </c>
      <c r="T4542" s="3">
        <v>0</v>
      </c>
      <c r="U4542" s="3">
        <v>1</v>
      </c>
      <c r="V4542" s="3">
        <v>387</v>
      </c>
      <c r="W4542" s="3">
        <v>0</v>
      </c>
      <c r="X4542" s="3">
        <v>0</v>
      </c>
      <c r="Y4542" s="3">
        <v>0</v>
      </c>
      <c r="Z4542" s="3">
        <v>0</v>
      </c>
      <c r="AA4542" s="3">
        <v>0</v>
      </c>
      <c r="AB4542" s="3">
        <v>0</v>
      </c>
      <c r="AC4542" s="3">
        <v>0</v>
      </c>
      <c r="AD4542" s="3">
        <v>0</v>
      </c>
      <c r="AE4542" s="3">
        <v>1</v>
      </c>
      <c r="AF4542" s="3">
        <v>0</v>
      </c>
      <c r="AG4542" s="3">
        <v>1</v>
      </c>
      <c r="AH4542" s="3">
        <v>387</v>
      </c>
      <c r="AI4542" s="3">
        <v>0</v>
      </c>
      <c r="AJ4542" s="3">
        <v>0</v>
      </c>
      <c r="AK4542" s="3">
        <v>0</v>
      </c>
      <c r="AL4542" s="3">
        <v>0</v>
      </c>
      <c r="AM4542" s="3">
        <v>0</v>
      </c>
      <c r="AN4542" s="3">
        <v>0</v>
      </c>
      <c r="AO4542" s="3">
        <v>0</v>
      </c>
      <c r="AP4542" s="3">
        <v>0</v>
      </c>
      <c r="AQ4542" s="3">
        <v>1</v>
      </c>
      <c r="AR4542" s="4">
        <v>0</v>
      </c>
      <c r="AS4542" s="4">
        <v>1.0189999999999999</v>
      </c>
      <c r="AT4542" s="4">
        <v>1.02</v>
      </c>
      <c r="AU4542" s="4">
        <v>0</v>
      </c>
      <c r="AV4542" s="4">
        <v>0</v>
      </c>
      <c r="AW4542" s="4">
        <v>0</v>
      </c>
      <c r="AX4542" s="4">
        <v>0</v>
      </c>
      <c r="AY4542" s="4">
        <v>0</v>
      </c>
      <c r="AZ4542" s="4">
        <v>0</v>
      </c>
      <c r="BA4542" s="4">
        <v>0</v>
      </c>
      <c r="BB4542" s="4">
        <v>0</v>
      </c>
      <c r="BC4542" s="4">
        <v>1.03</v>
      </c>
      <c r="BD4542" s="3">
        <v>0</v>
      </c>
      <c r="BE4542" s="3">
        <v>1</v>
      </c>
      <c r="BF4542" s="3">
        <v>395</v>
      </c>
      <c r="BG4542" s="3">
        <v>0</v>
      </c>
      <c r="BH4542" s="3">
        <v>0</v>
      </c>
      <c r="BI4542" s="3">
        <v>0</v>
      </c>
      <c r="BJ4542" s="3">
        <v>0</v>
      </c>
      <c r="BK4542" s="3">
        <v>0</v>
      </c>
      <c r="BL4542" s="3">
        <v>0</v>
      </c>
      <c r="BM4542" s="3">
        <v>0</v>
      </c>
      <c r="BN4542" s="3">
        <v>0</v>
      </c>
      <c r="BO4542" s="3">
        <v>1</v>
      </c>
      <c r="BP4542" s="3">
        <v>0</v>
      </c>
      <c r="BQ4542" s="3">
        <v>1</v>
      </c>
      <c r="BR4542" s="3">
        <v>395</v>
      </c>
      <c r="BS4542" s="3">
        <v>0</v>
      </c>
      <c r="BT4542" s="3">
        <v>0</v>
      </c>
      <c r="BU4542" s="3">
        <v>0</v>
      </c>
      <c r="BV4542" s="3">
        <v>0</v>
      </c>
      <c r="BW4542" s="3">
        <v>0</v>
      </c>
      <c r="BX4542" s="3">
        <v>0</v>
      </c>
      <c r="BY4542" s="3">
        <v>0</v>
      </c>
      <c r="BZ4542" s="3">
        <v>0</v>
      </c>
      <c r="CA4542" s="3">
        <v>1</v>
      </c>
      <c r="CB4542" s="3">
        <v>5995.915</v>
      </c>
      <c r="CC4542" s="3">
        <v>5504.4759999999997</v>
      </c>
      <c r="CD4542" s="3">
        <v>5428.3819999999996</v>
      </c>
      <c r="CE4542" s="3">
        <v>3729.7539999999999</v>
      </c>
      <c r="CF4542" s="3">
        <v>3500.0990000000002</v>
      </c>
      <c r="CG4542" s="3">
        <v>3776.9209999999998</v>
      </c>
      <c r="CH4542" s="3">
        <v>4510.9930000000004</v>
      </c>
      <c r="CI4542" s="3">
        <v>4164.0540000000001</v>
      </c>
      <c r="CJ4542" s="3">
        <v>5054.8739999999998</v>
      </c>
      <c r="CK4542" s="3">
        <v>6741.8810000000003</v>
      </c>
      <c r="CL4542" s="3">
        <v>6644.8419999999996</v>
      </c>
      <c r="CM4542" s="3">
        <v>5756.7290000000003</v>
      </c>
      <c r="CN4542" s="3">
        <v>389</v>
      </c>
      <c r="CO4542" s="3">
        <v>389</v>
      </c>
      <c r="CP4542" s="3">
        <v>397</v>
      </c>
      <c r="CQ4542" s="3">
        <v>397</v>
      </c>
      <c r="CR4542" s="3">
        <v>60808.92</v>
      </c>
      <c r="CS4542" s="2">
        <v>2012</v>
      </c>
    </row>
    <row r="4543" spans="1:97" x14ac:dyDescent="0.25">
      <c r="A4543" s="2">
        <v>7527</v>
      </c>
      <c r="B4543" s="5" t="s">
        <v>65</v>
      </c>
      <c r="C4543" s="5" t="s">
        <v>2</v>
      </c>
      <c r="D4543" s="5" t="s">
        <v>6186</v>
      </c>
      <c r="E4543" s="5" t="s">
        <v>2742</v>
      </c>
      <c r="F4543" s="2">
        <v>16534</v>
      </c>
      <c r="G4543" s="5" t="s">
        <v>54</v>
      </c>
      <c r="H4543" s="5" t="s">
        <v>20</v>
      </c>
      <c r="I4543" s="5" t="s">
        <v>109</v>
      </c>
      <c r="J4543" s="5" t="s">
        <v>2</v>
      </c>
      <c r="K4543" s="2">
        <v>22</v>
      </c>
      <c r="L4543" s="2">
        <v>1</v>
      </c>
      <c r="M4543" s="5" t="s">
        <v>63</v>
      </c>
      <c r="N4543" s="5" t="s">
        <v>54</v>
      </c>
      <c r="O4543" s="5" t="s">
        <v>24</v>
      </c>
      <c r="P4543" s="5" t="s">
        <v>23</v>
      </c>
      <c r="Q4543" s="5" t="s">
        <v>2</v>
      </c>
      <c r="R4543" s="5" t="s">
        <v>2</v>
      </c>
      <c r="S4543" s="5" t="s">
        <v>22</v>
      </c>
      <c r="T4543" s="3">
        <v>49069</v>
      </c>
      <c r="U4543" s="3">
        <v>61650</v>
      </c>
      <c r="V4543" s="3">
        <v>65360</v>
      </c>
      <c r="W4543" s="3">
        <v>43343</v>
      </c>
      <c r="X4543" s="3">
        <v>21970</v>
      </c>
      <c r="Y4543" s="3">
        <v>29218</v>
      </c>
      <c r="Z4543" s="3">
        <v>40346</v>
      </c>
      <c r="AA4543" s="3">
        <v>11081</v>
      </c>
      <c r="AB4543" s="3">
        <v>33819</v>
      </c>
      <c r="AC4543" s="3">
        <v>63697</v>
      </c>
      <c r="AD4543" s="3">
        <v>58385</v>
      </c>
      <c r="AE4543" s="3">
        <v>39977</v>
      </c>
      <c r="AF4543" s="3">
        <v>49069</v>
      </c>
      <c r="AG4543" s="3">
        <v>61650</v>
      </c>
      <c r="AH4543" s="3">
        <v>65360</v>
      </c>
      <c r="AI4543" s="3">
        <v>43343</v>
      </c>
      <c r="AJ4543" s="3">
        <v>21970</v>
      </c>
      <c r="AK4543" s="3">
        <v>29218</v>
      </c>
      <c r="AL4543" s="3">
        <v>40346</v>
      </c>
      <c r="AM4543" s="3">
        <v>11081</v>
      </c>
      <c r="AN4543" s="3">
        <v>33819</v>
      </c>
      <c r="AO4543" s="3">
        <v>63697</v>
      </c>
      <c r="AP4543" s="3">
        <v>58385</v>
      </c>
      <c r="AQ4543" s="3">
        <v>39977</v>
      </c>
      <c r="AR4543" s="4">
        <v>0.628</v>
      </c>
      <c r="AS4543" s="4">
        <v>0.626</v>
      </c>
      <c r="AT4543" s="4">
        <v>0.61299999999999999</v>
      </c>
      <c r="AU4543" s="4">
        <v>0.625</v>
      </c>
      <c r="AV4543" s="4">
        <v>0.624</v>
      </c>
      <c r="AW4543" s="4">
        <v>0.628</v>
      </c>
      <c r="AX4543" s="4">
        <v>0.63400000000000001</v>
      </c>
      <c r="AY4543" s="4">
        <v>0.63800000000000001</v>
      </c>
      <c r="AZ4543" s="4">
        <v>0.625</v>
      </c>
      <c r="BA4543" s="4">
        <v>0.626</v>
      </c>
      <c r="BB4543" s="4">
        <v>0.625</v>
      </c>
      <c r="BC4543" s="4">
        <v>0.61899999999999999</v>
      </c>
      <c r="BD4543" s="3">
        <v>30815</v>
      </c>
      <c r="BE4543" s="3">
        <v>38593</v>
      </c>
      <c r="BF4543" s="3">
        <v>40066</v>
      </c>
      <c r="BG4543" s="3">
        <v>27089</v>
      </c>
      <c r="BH4543" s="3">
        <v>13709</v>
      </c>
      <c r="BI4543" s="3">
        <v>18349</v>
      </c>
      <c r="BJ4543" s="3">
        <v>25579</v>
      </c>
      <c r="BK4543" s="3">
        <v>7070</v>
      </c>
      <c r="BL4543" s="3">
        <v>21137</v>
      </c>
      <c r="BM4543" s="3">
        <v>39874</v>
      </c>
      <c r="BN4543" s="3">
        <v>36491</v>
      </c>
      <c r="BO4543" s="3">
        <v>24746</v>
      </c>
      <c r="BP4543" s="3">
        <v>30815</v>
      </c>
      <c r="BQ4543" s="3">
        <v>38593</v>
      </c>
      <c r="BR4543" s="3">
        <v>40066</v>
      </c>
      <c r="BS4543" s="3">
        <v>27089</v>
      </c>
      <c r="BT4543" s="3">
        <v>13709</v>
      </c>
      <c r="BU4543" s="3">
        <v>18349</v>
      </c>
      <c r="BV4543" s="3">
        <v>25579</v>
      </c>
      <c r="BW4543" s="3">
        <v>7070</v>
      </c>
      <c r="BX4543" s="3">
        <v>21137</v>
      </c>
      <c r="BY4543" s="3">
        <v>39874</v>
      </c>
      <c r="BZ4543" s="3">
        <v>36491</v>
      </c>
      <c r="CA4543" s="3">
        <v>24746</v>
      </c>
      <c r="CB4543" s="3">
        <v>607.08500000000004</v>
      </c>
      <c r="CC4543" s="3">
        <v>738.524</v>
      </c>
      <c r="CD4543" s="3">
        <v>761.61800000000005</v>
      </c>
      <c r="CE4543" s="3">
        <v>512.24599999999998</v>
      </c>
      <c r="CF4543" s="3">
        <v>271.90100000000001</v>
      </c>
      <c r="CG4543" s="3">
        <v>359.07900000000001</v>
      </c>
      <c r="CH4543" s="3">
        <v>496.00700000000001</v>
      </c>
      <c r="CI4543" s="3">
        <v>146.946</v>
      </c>
      <c r="CJ4543" s="3">
        <v>421.12599999999998</v>
      </c>
      <c r="CK4543" s="3">
        <v>778.11900000000003</v>
      </c>
      <c r="CL4543" s="3">
        <v>717.15800000000002</v>
      </c>
      <c r="CM4543" s="3">
        <v>493.27100000000002</v>
      </c>
      <c r="CN4543" s="3">
        <v>517915</v>
      </c>
      <c r="CO4543" s="3">
        <v>517915</v>
      </c>
      <c r="CP4543" s="3">
        <v>323518</v>
      </c>
      <c r="CQ4543" s="3">
        <v>323518</v>
      </c>
      <c r="CR4543" s="3">
        <v>6303.08</v>
      </c>
      <c r="CS4543" s="2">
        <v>2012</v>
      </c>
    </row>
    <row r="4544" spans="1:97" x14ac:dyDescent="0.25">
      <c r="A4544" s="2">
        <v>7527</v>
      </c>
      <c r="B4544" s="5" t="s">
        <v>65</v>
      </c>
      <c r="C4544" s="5" t="s">
        <v>2</v>
      </c>
      <c r="D4544" s="5" t="s">
        <v>6186</v>
      </c>
      <c r="E4544" s="5" t="s">
        <v>2742</v>
      </c>
      <c r="F4544" s="2">
        <v>16534</v>
      </c>
      <c r="G4544" s="5" t="s">
        <v>54</v>
      </c>
      <c r="H4544" s="5" t="s">
        <v>20</v>
      </c>
      <c r="I4544" s="5" t="s">
        <v>109</v>
      </c>
      <c r="J4544" s="5" t="s">
        <v>2</v>
      </c>
      <c r="K4544" s="2">
        <v>22</v>
      </c>
      <c r="L4544" s="2">
        <v>1</v>
      </c>
      <c r="M4544" s="5" t="s">
        <v>63</v>
      </c>
      <c r="N4544" s="5" t="s">
        <v>53</v>
      </c>
      <c r="O4544" s="5" t="s">
        <v>3</v>
      </c>
      <c r="P4544" s="5" t="s">
        <v>3</v>
      </c>
      <c r="Q4544" s="5" t="s">
        <v>2</v>
      </c>
      <c r="R4544" s="5" t="s">
        <v>2</v>
      </c>
      <c r="S4544" s="5" t="s">
        <v>1</v>
      </c>
      <c r="T4544" s="3">
        <v>298382</v>
      </c>
      <c r="U4544" s="3">
        <v>282005</v>
      </c>
      <c r="V4544" s="3">
        <v>279579</v>
      </c>
      <c r="W4544" s="3">
        <v>193375</v>
      </c>
      <c r="X4544" s="3">
        <v>173015</v>
      </c>
      <c r="Y4544" s="3">
        <v>189216</v>
      </c>
      <c r="Z4544" s="3">
        <v>228073</v>
      </c>
      <c r="AA4544" s="3">
        <v>196407</v>
      </c>
      <c r="AB4544" s="3">
        <v>248736</v>
      </c>
      <c r="AC4544" s="3">
        <v>338710</v>
      </c>
      <c r="AD4544" s="3">
        <v>331475</v>
      </c>
      <c r="AE4544" s="3">
        <v>283132</v>
      </c>
      <c r="AF4544" s="3">
        <v>298382</v>
      </c>
      <c r="AG4544" s="3">
        <v>282005</v>
      </c>
      <c r="AH4544" s="3">
        <v>279579</v>
      </c>
      <c r="AI4544" s="3">
        <v>193375</v>
      </c>
      <c r="AJ4544" s="3">
        <v>173015</v>
      </c>
      <c r="AK4544" s="3">
        <v>189216</v>
      </c>
      <c r="AL4544" s="3">
        <v>228073</v>
      </c>
      <c r="AM4544" s="3">
        <v>196407</v>
      </c>
      <c r="AN4544" s="3">
        <v>248736</v>
      </c>
      <c r="AO4544" s="3">
        <v>338710</v>
      </c>
      <c r="AP4544" s="3">
        <v>331475</v>
      </c>
      <c r="AQ4544" s="3">
        <v>283132</v>
      </c>
      <c r="AR4544" s="4">
        <v>1.02</v>
      </c>
      <c r="AS4544" s="4">
        <v>1.02</v>
      </c>
      <c r="AT4544" s="4">
        <v>1.02</v>
      </c>
      <c r="AU4544" s="4">
        <v>1.02</v>
      </c>
      <c r="AV4544" s="4">
        <v>1.02</v>
      </c>
      <c r="AW4544" s="4">
        <v>1.02</v>
      </c>
      <c r="AX4544" s="4">
        <v>1.02</v>
      </c>
      <c r="AY4544" s="4">
        <v>1.02</v>
      </c>
      <c r="AZ4544" s="4">
        <v>1.02</v>
      </c>
      <c r="BA4544" s="4">
        <v>1.02</v>
      </c>
      <c r="BB4544" s="4">
        <v>1.02</v>
      </c>
      <c r="BC4544" s="4">
        <v>1.02</v>
      </c>
      <c r="BD4544" s="3">
        <v>304350</v>
      </c>
      <c r="BE4544" s="3">
        <v>287645</v>
      </c>
      <c r="BF4544" s="3">
        <v>285171</v>
      </c>
      <c r="BG4544" s="3">
        <v>197243</v>
      </c>
      <c r="BH4544" s="3">
        <v>176475</v>
      </c>
      <c r="BI4544" s="3">
        <v>193000</v>
      </c>
      <c r="BJ4544" s="3">
        <v>232634</v>
      </c>
      <c r="BK4544" s="3">
        <v>200335</v>
      </c>
      <c r="BL4544" s="3">
        <v>253711</v>
      </c>
      <c r="BM4544" s="3">
        <v>345484</v>
      </c>
      <c r="BN4544" s="3">
        <v>338105</v>
      </c>
      <c r="BO4544" s="3">
        <v>288795</v>
      </c>
      <c r="BP4544" s="3">
        <v>304350</v>
      </c>
      <c r="BQ4544" s="3">
        <v>287645</v>
      </c>
      <c r="BR4544" s="3">
        <v>285171</v>
      </c>
      <c r="BS4544" s="3">
        <v>197243</v>
      </c>
      <c r="BT4544" s="3">
        <v>176475</v>
      </c>
      <c r="BU4544" s="3">
        <v>193000</v>
      </c>
      <c r="BV4544" s="3">
        <v>232634</v>
      </c>
      <c r="BW4544" s="3">
        <v>200335</v>
      </c>
      <c r="BX4544" s="3">
        <v>253711</v>
      </c>
      <c r="BY4544" s="3">
        <v>345484</v>
      </c>
      <c r="BZ4544" s="3">
        <v>338105</v>
      </c>
      <c r="CA4544" s="3">
        <v>288795</v>
      </c>
      <c r="CB4544" s="3">
        <v>29035.218000000001</v>
      </c>
      <c r="CC4544" s="3">
        <v>27441.82</v>
      </c>
      <c r="CD4544" s="3">
        <v>27205.760999999999</v>
      </c>
      <c r="CE4544" s="3">
        <v>18817.248</v>
      </c>
      <c r="CF4544" s="3">
        <v>16836.041000000001</v>
      </c>
      <c r="CG4544" s="3">
        <v>18412.576000000001</v>
      </c>
      <c r="CH4544" s="3">
        <v>22193.73</v>
      </c>
      <c r="CI4544" s="3">
        <v>19112.321</v>
      </c>
      <c r="CJ4544" s="3">
        <v>24204.444</v>
      </c>
      <c r="CK4544" s="3">
        <v>32959.690999999999</v>
      </c>
      <c r="CL4544" s="3">
        <v>32255.731</v>
      </c>
      <c r="CM4544" s="3">
        <v>27551.419000000002</v>
      </c>
      <c r="CN4544" s="3">
        <v>3042105</v>
      </c>
      <c r="CO4544" s="3">
        <v>3042105</v>
      </c>
      <c r="CP4544" s="3">
        <v>3102948</v>
      </c>
      <c r="CQ4544" s="3">
        <v>3102948</v>
      </c>
      <c r="CR4544" s="3">
        <v>296026</v>
      </c>
      <c r="CS4544" s="2">
        <v>2012</v>
      </c>
    </row>
    <row r="4545" spans="1:97" x14ac:dyDescent="0.25">
      <c r="A4545" s="2">
        <v>7527</v>
      </c>
      <c r="B4545" s="5" t="s">
        <v>65</v>
      </c>
      <c r="C4545" s="5" t="s">
        <v>2</v>
      </c>
      <c r="D4545" s="5" t="s">
        <v>6186</v>
      </c>
      <c r="E4545" s="5" t="s">
        <v>2742</v>
      </c>
      <c r="F4545" s="2">
        <v>16534</v>
      </c>
      <c r="G4545" s="5" t="s">
        <v>54</v>
      </c>
      <c r="H4545" s="5" t="s">
        <v>20</v>
      </c>
      <c r="I4545" s="5" t="s">
        <v>109</v>
      </c>
      <c r="J4545" s="5" t="s">
        <v>2</v>
      </c>
      <c r="K4545" s="2">
        <v>22</v>
      </c>
      <c r="L4545" s="2">
        <v>1</v>
      </c>
      <c r="M4545" s="5" t="s">
        <v>63</v>
      </c>
      <c r="N4545" s="5" t="s">
        <v>19</v>
      </c>
      <c r="O4545" s="5" t="s">
        <v>3</v>
      </c>
      <c r="P4545" s="5" t="s">
        <v>3</v>
      </c>
      <c r="Q4545" s="5" t="s">
        <v>2</v>
      </c>
      <c r="R4545" s="5" t="s">
        <v>2</v>
      </c>
      <c r="S4545" s="5" t="s">
        <v>1</v>
      </c>
      <c r="T4545" s="3">
        <v>20156</v>
      </c>
      <c r="U4545" s="3">
        <v>20154</v>
      </c>
      <c r="V4545" s="3">
        <v>19169</v>
      </c>
      <c r="W4545" s="3">
        <v>17761</v>
      </c>
      <c r="X4545" s="3">
        <v>17637</v>
      </c>
      <c r="Y4545" s="3">
        <v>18671</v>
      </c>
      <c r="Z4545" s="3">
        <v>22082</v>
      </c>
      <c r="AA4545" s="3">
        <v>29077</v>
      </c>
      <c r="AB4545" s="3">
        <v>26415</v>
      </c>
      <c r="AC4545" s="3">
        <v>24443</v>
      </c>
      <c r="AD4545" s="3">
        <v>21104</v>
      </c>
      <c r="AE4545" s="3">
        <v>19909</v>
      </c>
      <c r="AF4545" s="3">
        <v>20156</v>
      </c>
      <c r="AG4545" s="3">
        <v>20154</v>
      </c>
      <c r="AH4545" s="3">
        <v>19169</v>
      </c>
      <c r="AI4545" s="3">
        <v>17761</v>
      </c>
      <c r="AJ4545" s="3">
        <v>17637</v>
      </c>
      <c r="AK4545" s="3">
        <v>18671</v>
      </c>
      <c r="AL4545" s="3">
        <v>22082</v>
      </c>
      <c r="AM4545" s="3">
        <v>29077</v>
      </c>
      <c r="AN4545" s="3">
        <v>26415</v>
      </c>
      <c r="AO4545" s="3">
        <v>24443</v>
      </c>
      <c r="AP4545" s="3">
        <v>21104</v>
      </c>
      <c r="AQ4545" s="3">
        <v>19909</v>
      </c>
      <c r="AR4545" s="4">
        <v>1.02</v>
      </c>
      <c r="AS4545" s="4">
        <v>1.02</v>
      </c>
      <c r="AT4545" s="4">
        <v>1.02</v>
      </c>
      <c r="AU4545" s="4">
        <v>1.02</v>
      </c>
      <c r="AV4545" s="4">
        <v>1.02</v>
      </c>
      <c r="AW4545" s="4">
        <v>1.02</v>
      </c>
      <c r="AX4545" s="4">
        <v>1.02</v>
      </c>
      <c r="AY4545" s="4">
        <v>1.02</v>
      </c>
      <c r="AZ4545" s="4">
        <v>1.02</v>
      </c>
      <c r="BA4545" s="4">
        <v>1.02</v>
      </c>
      <c r="BB4545" s="4">
        <v>1.02</v>
      </c>
      <c r="BC4545" s="4">
        <v>1.02</v>
      </c>
      <c r="BD4545" s="3">
        <v>20559</v>
      </c>
      <c r="BE4545" s="3">
        <v>20557</v>
      </c>
      <c r="BF4545" s="3">
        <v>19552</v>
      </c>
      <c r="BG4545" s="3">
        <v>18116</v>
      </c>
      <c r="BH4545" s="3">
        <v>17990</v>
      </c>
      <c r="BI4545" s="3">
        <v>19044</v>
      </c>
      <c r="BJ4545" s="3">
        <v>22524</v>
      </c>
      <c r="BK4545" s="3">
        <v>29659</v>
      </c>
      <c r="BL4545" s="3">
        <v>26943</v>
      </c>
      <c r="BM4545" s="3">
        <v>24932</v>
      </c>
      <c r="BN4545" s="3">
        <v>21526</v>
      </c>
      <c r="BO4545" s="3">
        <v>20307</v>
      </c>
      <c r="BP4545" s="3">
        <v>20559</v>
      </c>
      <c r="BQ4545" s="3">
        <v>20557</v>
      </c>
      <c r="BR4545" s="3">
        <v>19552</v>
      </c>
      <c r="BS4545" s="3">
        <v>18116</v>
      </c>
      <c r="BT4545" s="3">
        <v>17990</v>
      </c>
      <c r="BU4545" s="3">
        <v>19044</v>
      </c>
      <c r="BV4545" s="3">
        <v>22524</v>
      </c>
      <c r="BW4545" s="3">
        <v>29659</v>
      </c>
      <c r="BX4545" s="3">
        <v>26943</v>
      </c>
      <c r="BY4545" s="3">
        <v>24932</v>
      </c>
      <c r="BZ4545" s="3">
        <v>21526</v>
      </c>
      <c r="CA4545" s="3">
        <v>20307</v>
      </c>
      <c r="CB4545" s="3">
        <v>1958.779</v>
      </c>
      <c r="CC4545" s="3">
        <v>1958.63</v>
      </c>
      <c r="CD4545" s="3">
        <v>1862.893</v>
      </c>
      <c r="CE4545" s="3">
        <v>1726.018</v>
      </c>
      <c r="CF4545" s="3">
        <v>1713.97</v>
      </c>
      <c r="CG4545" s="3">
        <v>1814.527</v>
      </c>
      <c r="CH4545" s="3">
        <v>2146.0100000000002</v>
      </c>
      <c r="CI4545" s="3">
        <v>2825.819</v>
      </c>
      <c r="CJ4545" s="3">
        <v>2567.0920000000001</v>
      </c>
      <c r="CK4545" s="3">
        <v>2375.4319999999998</v>
      </c>
      <c r="CL4545" s="3">
        <v>2050.9920000000002</v>
      </c>
      <c r="CM4545" s="3">
        <v>1934.838</v>
      </c>
      <c r="CN4545" s="3">
        <v>256578</v>
      </c>
      <c r="CO4545" s="3">
        <v>256578</v>
      </c>
      <c r="CP4545" s="3">
        <v>261709</v>
      </c>
      <c r="CQ4545" s="3">
        <v>261709</v>
      </c>
      <c r="CR4545" s="3">
        <v>24935</v>
      </c>
      <c r="CS4545" s="2">
        <v>2012</v>
      </c>
    </row>
    <row r="4546" spans="1:97" x14ac:dyDescent="0.25">
      <c r="A4546" s="2">
        <v>7538</v>
      </c>
      <c r="B4546" s="5" t="s">
        <v>65</v>
      </c>
      <c r="C4546" s="5" t="s">
        <v>2</v>
      </c>
      <c r="D4546" s="5" t="s">
        <v>6185</v>
      </c>
      <c r="E4546" s="5" t="s">
        <v>6088</v>
      </c>
      <c r="F4546" s="2">
        <v>3046</v>
      </c>
      <c r="G4546" s="5" t="s">
        <v>91</v>
      </c>
      <c r="H4546" s="5" t="s">
        <v>48</v>
      </c>
      <c r="I4546" s="5" t="s">
        <v>128</v>
      </c>
      <c r="J4546" s="5" t="s">
        <v>2</v>
      </c>
      <c r="K4546" s="2">
        <v>22</v>
      </c>
      <c r="L4546" s="2">
        <v>1</v>
      </c>
      <c r="M4546" s="5" t="s">
        <v>63</v>
      </c>
      <c r="N4546" s="5" t="s">
        <v>19</v>
      </c>
      <c r="O4546" s="5" t="s">
        <v>30</v>
      </c>
      <c r="P4546" s="5" t="s">
        <v>30</v>
      </c>
      <c r="Q4546" s="5" t="s">
        <v>2</v>
      </c>
      <c r="R4546" s="5" t="s">
        <v>2</v>
      </c>
      <c r="S4546" s="5" t="s">
        <v>29</v>
      </c>
      <c r="T4546" s="3">
        <v>1230</v>
      </c>
      <c r="U4546" s="3">
        <v>7</v>
      </c>
      <c r="V4546" s="3">
        <v>1108</v>
      </c>
      <c r="W4546" s="3">
        <v>4048</v>
      </c>
      <c r="X4546" s="3">
        <v>13609</v>
      </c>
      <c r="Y4546" s="3">
        <v>2</v>
      </c>
      <c r="Z4546" s="3">
        <v>0</v>
      </c>
      <c r="AA4546" s="3">
        <v>116</v>
      </c>
      <c r="AB4546" s="3">
        <v>10</v>
      </c>
      <c r="AC4546" s="3">
        <v>76</v>
      </c>
      <c r="AD4546" s="3">
        <v>2599</v>
      </c>
      <c r="AE4546" s="3">
        <v>2542</v>
      </c>
      <c r="AF4546" s="3">
        <v>1230</v>
      </c>
      <c r="AG4546" s="3">
        <v>7</v>
      </c>
      <c r="AH4546" s="3">
        <v>1108</v>
      </c>
      <c r="AI4546" s="3">
        <v>4048</v>
      </c>
      <c r="AJ4546" s="3">
        <v>13609</v>
      </c>
      <c r="AK4546" s="3">
        <v>2</v>
      </c>
      <c r="AL4546" s="3">
        <v>0</v>
      </c>
      <c r="AM4546" s="3">
        <v>116</v>
      </c>
      <c r="AN4546" s="3">
        <v>10</v>
      </c>
      <c r="AO4546" s="3">
        <v>76</v>
      </c>
      <c r="AP4546" s="3">
        <v>2599</v>
      </c>
      <c r="AQ4546" s="3">
        <v>2542</v>
      </c>
      <c r="AR4546" s="4">
        <v>5.9</v>
      </c>
      <c r="AS4546" s="4">
        <v>5.9</v>
      </c>
      <c r="AT4546" s="4">
        <v>5.9</v>
      </c>
      <c r="AU4546" s="4">
        <v>5.8</v>
      </c>
      <c r="AV4546" s="4">
        <v>5.8</v>
      </c>
      <c r="AW4546" s="4">
        <v>5.8</v>
      </c>
      <c r="AX4546" s="4">
        <v>0</v>
      </c>
      <c r="AY4546" s="4">
        <v>5.9</v>
      </c>
      <c r="AZ4546" s="4">
        <v>5.8</v>
      </c>
      <c r="BA4546" s="4">
        <v>5.9</v>
      </c>
      <c r="BB4546" s="4">
        <v>5.9</v>
      </c>
      <c r="BC4546" s="4">
        <v>5.8</v>
      </c>
      <c r="BD4546" s="3">
        <v>7257</v>
      </c>
      <c r="BE4546" s="3">
        <v>41</v>
      </c>
      <c r="BF4546" s="3">
        <v>6537</v>
      </c>
      <c r="BG4546" s="3">
        <v>23478</v>
      </c>
      <c r="BH4546" s="3">
        <v>78932</v>
      </c>
      <c r="BI4546" s="3">
        <v>12</v>
      </c>
      <c r="BJ4546" s="3">
        <v>0</v>
      </c>
      <c r="BK4546" s="3">
        <v>684</v>
      </c>
      <c r="BL4546" s="3">
        <v>58</v>
      </c>
      <c r="BM4546" s="3">
        <v>448</v>
      </c>
      <c r="BN4546" s="3">
        <v>15334</v>
      </c>
      <c r="BO4546" s="3">
        <v>14744</v>
      </c>
      <c r="BP4546" s="3">
        <v>7257</v>
      </c>
      <c r="BQ4546" s="3">
        <v>41</v>
      </c>
      <c r="BR4546" s="3">
        <v>6537</v>
      </c>
      <c r="BS4546" s="3">
        <v>23478</v>
      </c>
      <c r="BT4546" s="3">
        <v>78932</v>
      </c>
      <c r="BU4546" s="3">
        <v>12</v>
      </c>
      <c r="BV4546" s="3">
        <v>0</v>
      </c>
      <c r="BW4546" s="3">
        <v>684</v>
      </c>
      <c r="BX4546" s="3">
        <v>58</v>
      </c>
      <c r="BY4546" s="3">
        <v>448</v>
      </c>
      <c r="BZ4546" s="3">
        <v>15334</v>
      </c>
      <c r="CA4546" s="3">
        <v>14744</v>
      </c>
      <c r="CB4546" s="3">
        <v>-234.57599999999999</v>
      </c>
      <c r="CC4546" s="3">
        <v>1.843</v>
      </c>
      <c r="CD4546" s="3">
        <v>-286</v>
      </c>
      <c r="CE4546" s="3">
        <v>2004.5409999999999</v>
      </c>
      <c r="CF4546" s="3">
        <v>7302.4960000000001</v>
      </c>
      <c r="CG4546" s="3">
        <v>1.0620000000000001</v>
      </c>
      <c r="CH4546" s="3">
        <v>0</v>
      </c>
      <c r="CI4546" s="3">
        <v>63.664000000000001</v>
      </c>
      <c r="CJ4546" s="3">
        <v>5.3120000000000003</v>
      </c>
      <c r="CK4546" s="3">
        <v>39.097000000000001</v>
      </c>
      <c r="CL4546" s="3">
        <v>1016.501</v>
      </c>
      <c r="CM4546" s="3">
        <v>1117.3720000000001</v>
      </c>
      <c r="CN4546" s="3">
        <v>25347</v>
      </c>
      <c r="CO4546" s="3">
        <v>25347</v>
      </c>
      <c r="CP4546" s="3">
        <v>147525</v>
      </c>
      <c r="CQ4546" s="3">
        <v>147525</v>
      </c>
      <c r="CR4546" s="3">
        <v>11031.312</v>
      </c>
      <c r="CS4546" s="2">
        <v>2012</v>
      </c>
    </row>
    <row r="4547" spans="1:97" x14ac:dyDescent="0.25">
      <c r="A4547" s="2">
        <v>7538</v>
      </c>
      <c r="B4547" s="5" t="s">
        <v>65</v>
      </c>
      <c r="C4547" s="5" t="s">
        <v>2</v>
      </c>
      <c r="D4547" s="5" t="s">
        <v>6185</v>
      </c>
      <c r="E4547" s="5" t="s">
        <v>6088</v>
      </c>
      <c r="F4547" s="2">
        <v>3046</v>
      </c>
      <c r="G4547" s="5" t="s">
        <v>91</v>
      </c>
      <c r="H4547" s="5" t="s">
        <v>48</v>
      </c>
      <c r="I4547" s="5" t="s">
        <v>128</v>
      </c>
      <c r="J4547" s="5" t="s">
        <v>2</v>
      </c>
      <c r="K4547" s="2">
        <v>22</v>
      </c>
      <c r="L4547" s="2">
        <v>1</v>
      </c>
      <c r="M4547" s="5" t="s">
        <v>63</v>
      </c>
      <c r="N4547" s="5" t="s">
        <v>19</v>
      </c>
      <c r="O4547" s="5" t="s">
        <v>3</v>
      </c>
      <c r="P4547" s="5" t="s">
        <v>3</v>
      </c>
      <c r="Q4547" s="5" t="s">
        <v>2</v>
      </c>
      <c r="R4547" s="5" t="s">
        <v>2</v>
      </c>
      <c r="S4547" s="5" t="s">
        <v>1</v>
      </c>
      <c r="T4547" s="3">
        <v>75</v>
      </c>
      <c r="U4547" s="3">
        <v>23038</v>
      </c>
      <c r="V4547" s="3">
        <v>0</v>
      </c>
      <c r="W4547" s="3">
        <v>225965</v>
      </c>
      <c r="X4547" s="3">
        <v>1215989</v>
      </c>
      <c r="Y4547" s="3">
        <v>1422576</v>
      </c>
      <c r="Z4547" s="3">
        <v>2184515</v>
      </c>
      <c r="AA4547" s="3">
        <v>1808637</v>
      </c>
      <c r="AB4547" s="3">
        <v>1559410</v>
      </c>
      <c r="AC4547" s="3">
        <v>225364</v>
      </c>
      <c r="AD4547" s="3">
        <v>78541</v>
      </c>
      <c r="AE4547" s="3">
        <v>42509</v>
      </c>
      <c r="AF4547" s="3">
        <v>75</v>
      </c>
      <c r="AG4547" s="3">
        <v>23038</v>
      </c>
      <c r="AH4547" s="3">
        <v>0</v>
      </c>
      <c r="AI4547" s="3">
        <v>225965</v>
      </c>
      <c r="AJ4547" s="3">
        <v>1215989</v>
      </c>
      <c r="AK4547" s="3">
        <v>1422576</v>
      </c>
      <c r="AL4547" s="3">
        <v>2184515</v>
      </c>
      <c r="AM4547" s="3">
        <v>1808637</v>
      </c>
      <c r="AN4547" s="3">
        <v>1559410</v>
      </c>
      <c r="AO4547" s="3">
        <v>225364</v>
      </c>
      <c r="AP4547" s="3">
        <v>78541</v>
      </c>
      <c r="AQ4547" s="3">
        <v>42509</v>
      </c>
      <c r="AR4547" s="4">
        <v>1</v>
      </c>
      <c r="AS4547" s="4">
        <v>1</v>
      </c>
      <c r="AT4547" s="4">
        <v>0</v>
      </c>
      <c r="AU4547" s="4">
        <v>1</v>
      </c>
      <c r="AV4547" s="4">
        <v>1</v>
      </c>
      <c r="AW4547" s="4">
        <v>1</v>
      </c>
      <c r="AX4547" s="4">
        <v>1</v>
      </c>
      <c r="AY4547" s="4">
        <v>1</v>
      </c>
      <c r="AZ4547" s="4">
        <v>1</v>
      </c>
      <c r="BA4547" s="4">
        <v>1</v>
      </c>
      <c r="BB4547" s="4">
        <v>1</v>
      </c>
      <c r="BC4547" s="4">
        <v>1</v>
      </c>
      <c r="BD4547" s="3">
        <v>75</v>
      </c>
      <c r="BE4547" s="3">
        <v>23038</v>
      </c>
      <c r="BF4547" s="3">
        <v>0</v>
      </c>
      <c r="BG4547" s="3">
        <v>225965</v>
      </c>
      <c r="BH4547" s="3">
        <v>1215989</v>
      </c>
      <c r="BI4547" s="3">
        <v>1422576</v>
      </c>
      <c r="BJ4547" s="3">
        <v>2184515</v>
      </c>
      <c r="BK4547" s="3">
        <v>1808637</v>
      </c>
      <c r="BL4547" s="3">
        <v>1559410</v>
      </c>
      <c r="BM4547" s="3">
        <v>225364</v>
      </c>
      <c r="BN4547" s="3">
        <v>78541</v>
      </c>
      <c r="BO4547" s="3">
        <v>42509</v>
      </c>
      <c r="BP4547" s="3">
        <v>75</v>
      </c>
      <c r="BQ4547" s="3">
        <v>23038</v>
      </c>
      <c r="BR4547" s="3">
        <v>0</v>
      </c>
      <c r="BS4547" s="3">
        <v>225965</v>
      </c>
      <c r="BT4547" s="3">
        <v>1215989</v>
      </c>
      <c r="BU4547" s="3">
        <v>1422576</v>
      </c>
      <c r="BV4547" s="3">
        <v>2184515</v>
      </c>
      <c r="BW4547" s="3">
        <v>1808637</v>
      </c>
      <c r="BX4547" s="3">
        <v>1559410</v>
      </c>
      <c r="BY4547" s="3">
        <v>225364</v>
      </c>
      <c r="BZ4547" s="3">
        <v>78541</v>
      </c>
      <c r="CA4547" s="3">
        <v>42509</v>
      </c>
      <c r="CB4547" s="3">
        <v>-2.4239999999999999</v>
      </c>
      <c r="CC4547" s="3">
        <v>1028.1569999999999</v>
      </c>
      <c r="CD4547" s="3">
        <v>0</v>
      </c>
      <c r="CE4547" s="3">
        <v>19292.458999999999</v>
      </c>
      <c r="CF4547" s="3">
        <v>112498.5</v>
      </c>
      <c r="CG4547" s="3">
        <v>130248.94</v>
      </c>
      <c r="CH4547" s="3">
        <v>195833</v>
      </c>
      <c r="CI4547" s="3">
        <v>168242.34</v>
      </c>
      <c r="CJ4547" s="3">
        <v>142828.69</v>
      </c>
      <c r="CK4547" s="3">
        <v>19649.902999999998</v>
      </c>
      <c r="CL4547" s="3">
        <v>5206.4989999999998</v>
      </c>
      <c r="CM4547" s="3">
        <v>3221.6280000000002</v>
      </c>
      <c r="CN4547" s="3">
        <v>8786619</v>
      </c>
      <c r="CO4547" s="3">
        <v>8786619</v>
      </c>
      <c r="CP4547" s="3">
        <v>8786619</v>
      </c>
      <c r="CQ4547" s="3">
        <v>8786619</v>
      </c>
      <c r="CR4547" s="3">
        <v>798047.69</v>
      </c>
      <c r="CS4547" s="2">
        <v>2012</v>
      </c>
    </row>
    <row r="4548" spans="1:97" x14ac:dyDescent="0.25">
      <c r="A4548" s="2">
        <v>7541</v>
      </c>
      <c r="B4548" s="5" t="s">
        <v>65</v>
      </c>
      <c r="C4548" s="5" t="s">
        <v>2</v>
      </c>
      <c r="D4548" s="5" t="s">
        <v>6184</v>
      </c>
      <c r="E4548" s="5" t="s">
        <v>5787</v>
      </c>
      <c r="F4548" s="2">
        <v>2518</v>
      </c>
      <c r="G4548" s="5" t="s">
        <v>558</v>
      </c>
      <c r="H4548" s="5" t="s">
        <v>71</v>
      </c>
      <c r="I4548" s="5" t="s">
        <v>109</v>
      </c>
      <c r="J4548" s="5" t="s">
        <v>2</v>
      </c>
      <c r="K4548" s="2">
        <v>22</v>
      </c>
      <c r="L4548" s="2">
        <v>1</v>
      </c>
      <c r="M4548" s="5" t="s">
        <v>63</v>
      </c>
      <c r="N4548" s="5" t="s">
        <v>78</v>
      </c>
      <c r="O4548" s="5" t="s">
        <v>77</v>
      </c>
      <c r="P4548" s="5" t="s">
        <v>76</v>
      </c>
      <c r="Q4548" s="5" t="s">
        <v>2</v>
      </c>
      <c r="R4548" s="5" t="s">
        <v>2</v>
      </c>
      <c r="S4548" s="5" t="s">
        <v>2</v>
      </c>
      <c r="T4548" s="3">
        <v>0</v>
      </c>
      <c r="U4548" s="3">
        <v>0</v>
      </c>
      <c r="V4548" s="3">
        <v>0</v>
      </c>
      <c r="W4548" s="3">
        <v>0</v>
      </c>
      <c r="X4548" s="3">
        <v>0</v>
      </c>
      <c r="Y4548" s="3">
        <v>0</v>
      </c>
      <c r="Z4548" s="3">
        <v>0</v>
      </c>
      <c r="AA4548" s="3">
        <v>0</v>
      </c>
      <c r="AB4548" s="3">
        <v>0</v>
      </c>
      <c r="AC4548" s="3">
        <v>0</v>
      </c>
      <c r="AD4548" s="3">
        <v>0</v>
      </c>
      <c r="AE4548" s="3">
        <v>0</v>
      </c>
      <c r="AF4548" s="3">
        <v>0</v>
      </c>
      <c r="AG4548" s="3">
        <v>0</v>
      </c>
      <c r="AH4548" s="3">
        <v>0</v>
      </c>
      <c r="AI4548" s="3">
        <v>0</v>
      </c>
      <c r="AJ4548" s="3">
        <v>0</v>
      </c>
      <c r="AK4548" s="3">
        <v>0</v>
      </c>
      <c r="AL4548" s="3">
        <v>0</v>
      </c>
      <c r="AM4548" s="3">
        <v>0</v>
      </c>
      <c r="AN4548" s="3">
        <v>0</v>
      </c>
      <c r="AO4548" s="3">
        <v>0</v>
      </c>
      <c r="AP4548" s="3">
        <v>0</v>
      </c>
      <c r="AQ4548" s="3">
        <v>0</v>
      </c>
      <c r="AR4548" s="4">
        <v>0</v>
      </c>
      <c r="AS4548" s="4">
        <v>0</v>
      </c>
      <c r="AT4548" s="4">
        <v>0</v>
      </c>
      <c r="AU4548" s="4">
        <v>0</v>
      </c>
      <c r="AV4548" s="4">
        <v>0</v>
      </c>
      <c r="AW4548" s="4">
        <v>0</v>
      </c>
      <c r="AX4548" s="4">
        <v>0</v>
      </c>
      <c r="AY4548" s="4">
        <v>0</v>
      </c>
      <c r="AZ4548" s="4">
        <v>0</v>
      </c>
      <c r="BA4548" s="4">
        <v>0</v>
      </c>
      <c r="BB4548" s="4">
        <v>0</v>
      </c>
      <c r="BC4548" s="4">
        <v>0</v>
      </c>
      <c r="BD4548" s="3">
        <v>0</v>
      </c>
      <c r="BE4548" s="3">
        <v>0</v>
      </c>
      <c r="BF4548" s="3">
        <v>0</v>
      </c>
      <c r="BG4548" s="3">
        <v>8593</v>
      </c>
      <c r="BH4548" s="3">
        <v>26483</v>
      </c>
      <c r="BI4548" s="3">
        <v>29128</v>
      </c>
      <c r="BJ4548" s="3">
        <v>32668</v>
      </c>
      <c r="BK4548" s="3">
        <v>31193</v>
      </c>
      <c r="BL4548" s="3">
        <v>28634</v>
      </c>
      <c r="BM4548" s="3">
        <v>13294</v>
      </c>
      <c r="BN4548" s="3">
        <v>0</v>
      </c>
      <c r="BO4548" s="3">
        <v>0</v>
      </c>
      <c r="BP4548" s="3">
        <v>0</v>
      </c>
      <c r="BQ4548" s="3">
        <v>0</v>
      </c>
      <c r="BR4548" s="3">
        <v>0</v>
      </c>
      <c r="BS4548" s="3">
        <v>8593</v>
      </c>
      <c r="BT4548" s="3">
        <v>26483</v>
      </c>
      <c r="BU4548" s="3">
        <v>29128</v>
      </c>
      <c r="BV4548" s="3">
        <v>32668</v>
      </c>
      <c r="BW4548" s="3">
        <v>31193</v>
      </c>
      <c r="BX4548" s="3">
        <v>28634</v>
      </c>
      <c r="BY4548" s="3">
        <v>13294</v>
      </c>
      <c r="BZ4548" s="3">
        <v>0</v>
      </c>
      <c r="CA4548" s="3">
        <v>0</v>
      </c>
      <c r="CB4548" s="3">
        <v>-14</v>
      </c>
      <c r="CC4548" s="3">
        <v>-14</v>
      </c>
      <c r="CD4548" s="3">
        <v>-10</v>
      </c>
      <c r="CE4548" s="3">
        <v>903</v>
      </c>
      <c r="CF4548" s="3">
        <v>2783</v>
      </c>
      <c r="CG4548" s="3">
        <v>3061</v>
      </c>
      <c r="CH4548" s="3">
        <v>3433</v>
      </c>
      <c r="CI4548" s="3">
        <v>3278</v>
      </c>
      <c r="CJ4548" s="3">
        <v>3009</v>
      </c>
      <c r="CK4548" s="3">
        <v>1397</v>
      </c>
      <c r="CL4548" s="3">
        <v>-12</v>
      </c>
      <c r="CM4548" s="3">
        <v>-14</v>
      </c>
      <c r="CN4548" s="3">
        <v>0</v>
      </c>
      <c r="CO4548" s="3">
        <v>0</v>
      </c>
      <c r="CP4548" s="3">
        <v>169993</v>
      </c>
      <c r="CQ4548" s="3">
        <v>169993</v>
      </c>
      <c r="CR4548" s="3">
        <v>17800</v>
      </c>
      <c r="CS4548" s="2">
        <v>2012</v>
      </c>
    </row>
    <row r="4549" spans="1:97" x14ac:dyDescent="0.25">
      <c r="A4549" s="2">
        <v>7545</v>
      </c>
      <c r="B4549" s="5" t="s">
        <v>65</v>
      </c>
      <c r="C4549" s="5" t="s">
        <v>2</v>
      </c>
      <c r="D4549" s="5" t="s">
        <v>6183</v>
      </c>
      <c r="E4549" s="5" t="s">
        <v>6181</v>
      </c>
      <c r="F4549" s="2">
        <v>14077</v>
      </c>
      <c r="G4549" s="5" t="s">
        <v>83</v>
      </c>
      <c r="H4549" s="5" t="s">
        <v>6</v>
      </c>
      <c r="I4549" s="5" t="s">
        <v>146</v>
      </c>
      <c r="J4549" s="5" t="s">
        <v>2</v>
      </c>
      <c r="K4549" s="2">
        <v>22</v>
      </c>
      <c r="L4549" s="2">
        <v>1</v>
      </c>
      <c r="M4549" s="5" t="s">
        <v>63</v>
      </c>
      <c r="N4549" s="5" t="s">
        <v>78</v>
      </c>
      <c r="O4549" s="5" t="s">
        <v>77</v>
      </c>
      <c r="P4549" s="5" t="s">
        <v>76</v>
      </c>
      <c r="Q4549" s="5" t="s">
        <v>2</v>
      </c>
      <c r="R4549" s="5" t="s">
        <v>2</v>
      </c>
      <c r="S4549" s="5" t="s">
        <v>2</v>
      </c>
      <c r="T4549" s="3">
        <v>0</v>
      </c>
      <c r="U4549" s="3">
        <v>0</v>
      </c>
      <c r="V4549" s="3">
        <v>0</v>
      </c>
      <c r="W4549" s="3">
        <v>0</v>
      </c>
      <c r="X4549" s="3">
        <v>0</v>
      </c>
      <c r="Y4549" s="3">
        <v>0</v>
      </c>
      <c r="Z4549" s="3">
        <v>0</v>
      </c>
      <c r="AA4549" s="3">
        <v>0</v>
      </c>
      <c r="AB4549" s="3">
        <v>0</v>
      </c>
      <c r="AC4549" s="3">
        <v>0</v>
      </c>
      <c r="AD4549" s="3">
        <v>0</v>
      </c>
      <c r="AE4549" s="3">
        <v>0</v>
      </c>
      <c r="AF4549" s="3">
        <v>0</v>
      </c>
      <c r="AG4549" s="3">
        <v>0</v>
      </c>
      <c r="AH4549" s="3">
        <v>0</v>
      </c>
      <c r="AI4549" s="3">
        <v>0</v>
      </c>
      <c r="AJ4549" s="3">
        <v>0</v>
      </c>
      <c r="AK4549" s="3">
        <v>0</v>
      </c>
      <c r="AL4549" s="3">
        <v>0</v>
      </c>
      <c r="AM4549" s="3">
        <v>0</v>
      </c>
      <c r="AN4549" s="3">
        <v>0</v>
      </c>
      <c r="AO4549" s="3">
        <v>0</v>
      </c>
      <c r="AP4549" s="3">
        <v>0</v>
      </c>
      <c r="AQ4549" s="3">
        <v>0</v>
      </c>
      <c r="AR4549" s="4">
        <v>0</v>
      </c>
      <c r="AS4549" s="4">
        <v>0</v>
      </c>
      <c r="AT4549" s="4">
        <v>0</v>
      </c>
      <c r="AU4549" s="4">
        <v>0</v>
      </c>
      <c r="AV4549" s="4">
        <v>0</v>
      </c>
      <c r="AW4549" s="4">
        <v>0</v>
      </c>
      <c r="AX4549" s="4">
        <v>0</v>
      </c>
      <c r="AY4549" s="4">
        <v>0</v>
      </c>
      <c r="AZ4549" s="4">
        <v>0</v>
      </c>
      <c r="BA4549" s="4">
        <v>0</v>
      </c>
      <c r="BB4549" s="4">
        <v>0</v>
      </c>
      <c r="BC4549" s="4">
        <v>0</v>
      </c>
      <c r="BD4549" s="3">
        <v>29929</v>
      </c>
      <c r="BE4549" s="3">
        <v>72595</v>
      </c>
      <c r="BF4549" s="3">
        <v>110205</v>
      </c>
      <c r="BG4549" s="3">
        <v>155087</v>
      </c>
      <c r="BH4549" s="3">
        <v>78214</v>
      </c>
      <c r="BI4549" s="3">
        <v>16418</v>
      </c>
      <c r="BJ4549" s="3">
        <v>14128</v>
      </c>
      <c r="BK4549" s="3">
        <v>8856</v>
      </c>
      <c r="BL4549" s="3">
        <v>13417</v>
      </c>
      <c r="BM4549" s="3">
        <v>15037</v>
      </c>
      <c r="BN4549" s="3">
        <v>5774</v>
      </c>
      <c r="BO4549" s="3">
        <v>5421</v>
      </c>
      <c r="BP4549" s="3">
        <v>29929</v>
      </c>
      <c r="BQ4549" s="3">
        <v>72595</v>
      </c>
      <c r="BR4549" s="3">
        <v>110205</v>
      </c>
      <c r="BS4549" s="3">
        <v>155087</v>
      </c>
      <c r="BT4549" s="3">
        <v>78214</v>
      </c>
      <c r="BU4549" s="3">
        <v>16418</v>
      </c>
      <c r="BV4549" s="3">
        <v>14128</v>
      </c>
      <c r="BW4549" s="3">
        <v>8856</v>
      </c>
      <c r="BX4549" s="3">
        <v>13417</v>
      </c>
      <c r="BY4549" s="3">
        <v>15037</v>
      </c>
      <c r="BZ4549" s="3">
        <v>5774</v>
      </c>
      <c r="CA4549" s="3">
        <v>5421</v>
      </c>
      <c r="CB4549" s="3">
        <v>3145.1750000000002</v>
      </c>
      <c r="CC4549" s="3">
        <v>7628.7809999999999</v>
      </c>
      <c r="CD4549" s="3">
        <v>11581.037</v>
      </c>
      <c r="CE4549" s="3">
        <v>16297.513999999999</v>
      </c>
      <c r="CF4549" s="3">
        <v>8219.2119999999995</v>
      </c>
      <c r="CG4549" s="3">
        <v>1725.3510000000001</v>
      </c>
      <c r="CH4549" s="3">
        <v>1484.701</v>
      </c>
      <c r="CI4549" s="3">
        <v>930.67200000000003</v>
      </c>
      <c r="CJ4549" s="3">
        <v>1409.989</v>
      </c>
      <c r="CK4549" s="3">
        <v>1580.183</v>
      </c>
      <c r="CL4549" s="3">
        <v>606.72400000000005</v>
      </c>
      <c r="CM4549" s="3">
        <v>569.66099999999994</v>
      </c>
      <c r="CN4549" s="3">
        <v>0</v>
      </c>
      <c r="CO4549" s="3">
        <v>0</v>
      </c>
      <c r="CP4549" s="3">
        <v>525081</v>
      </c>
      <c r="CQ4549" s="3">
        <v>525081</v>
      </c>
      <c r="CR4549" s="3">
        <v>55179</v>
      </c>
      <c r="CS4549" s="2">
        <v>2012</v>
      </c>
    </row>
    <row r="4550" spans="1:97" x14ac:dyDescent="0.25">
      <c r="A4550" s="2">
        <v>7546</v>
      </c>
      <c r="B4550" s="5" t="s">
        <v>65</v>
      </c>
      <c r="C4550" s="5" t="s">
        <v>2</v>
      </c>
      <c r="D4550" s="5" t="s">
        <v>6182</v>
      </c>
      <c r="E4550" s="5" t="s">
        <v>6181</v>
      </c>
      <c r="F4550" s="2">
        <v>14077</v>
      </c>
      <c r="G4550" s="5" t="s">
        <v>83</v>
      </c>
      <c r="H4550" s="5" t="s">
        <v>6</v>
      </c>
      <c r="I4550" s="5" t="s">
        <v>146</v>
      </c>
      <c r="J4550" s="5" t="s">
        <v>2</v>
      </c>
      <c r="K4550" s="2">
        <v>22</v>
      </c>
      <c r="L4550" s="2">
        <v>1</v>
      </c>
      <c r="M4550" s="5" t="s">
        <v>63</v>
      </c>
      <c r="N4550" s="5" t="s">
        <v>54</v>
      </c>
      <c r="O4550" s="5" t="s">
        <v>3</v>
      </c>
      <c r="P4550" s="5" t="s">
        <v>3</v>
      </c>
      <c r="Q4550" s="5" t="s">
        <v>2</v>
      </c>
      <c r="R4550" s="5" t="s">
        <v>2</v>
      </c>
      <c r="S4550" s="5" t="s">
        <v>1</v>
      </c>
      <c r="T4550" s="3">
        <v>0</v>
      </c>
      <c r="U4550" s="3">
        <v>0</v>
      </c>
      <c r="V4550" s="3">
        <v>0</v>
      </c>
      <c r="W4550" s="3">
        <v>0</v>
      </c>
      <c r="X4550" s="3">
        <v>0</v>
      </c>
      <c r="Y4550" s="3">
        <v>0</v>
      </c>
      <c r="Z4550" s="3">
        <v>0</v>
      </c>
      <c r="AA4550" s="3">
        <v>0</v>
      </c>
      <c r="AB4550" s="3">
        <v>0</v>
      </c>
      <c r="AC4550" s="3">
        <v>0</v>
      </c>
      <c r="AD4550" s="3">
        <v>0</v>
      </c>
      <c r="AE4550" s="3">
        <v>0</v>
      </c>
      <c r="AF4550" s="3">
        <v>0</v>
      </c>
      <c r="AG4550" s="3">
        <v>0</v>
      </c>
      <c r="AH4550" s="3">
        <v>0</v>
      </c>
      <c r="AI4550" s="3">
        <v>0</v>
      </c>
      <c r="AJ4550" s="3">
        <v>0</v>
      </c>
      <c r="AK4550" s="3">
        <v>0</v>
      </c>
      <c r="AL4550" s="3">
        <v>0</v>
      </c>
      <c r="AM4550" s="3">
        <v>0</v>
      </c>
      <c r="AN4550" s="3">
        <v>0</v>
      </c>
      <c r="AO4550" s="3">
        <v>0</v>
      </c>
      <c r="AP4550" s="3">
        <v>0</v>
      </c>
      <c r="AQ4550" s="3">
        <v>0</v>
      </c>
      <c r="AR4550" s="4">
        <v>0</v>
      </c>
      <c r="AS4550" s="4">
        <v>0</v>
      </c>
      <c r="AT4550" s="4">
        <v>0</v>
      </c>
      <c r="AU4550" s="4">
        <v>0</v>
      </c>
      <c r="AV4550" s="4">
        <v>0</v>
      </c>
      <c r="AW4550" s="4">
        <v>0</v>
      </c>
      <c r="AX4550" s="4">
        <v>0</v>
      </c>
      <c r="AY4550" s="4">
        <v>0</v>
      </c>
      <c r="AZ4550" s="4">
        <v>0</v>
      </c>
      <c r="BA4550" s="4">
        <v>0</v>
      </c>
      <c r="BB4550" s="4">
        <v>0</v>
      </c>
      <c r="BC4550" s="4">
        <v>0</v>
      </c>
      <c r="BD4550" s="3">
        <v>0</v>
      </c>
      <c r="BE4550" s="3">
        <v>0</v>
      </c>
      <c r="BF4550" s="3">
        <v>0</v>
      </c>
      <c r="BG4550" s="3">
        <v>0</v>
      </c>
      <c r="BH4550" s="3">
        <v>0</v>
      </c>
      <c r="BI4550" s="3">
        <v>0</v>
      </c>
      <c r="BJ4550" s="3">
        <v>0</v>
      </c>
      <c r="BK4550" s="3">
        <v>0</v>
      </c>
      <c r="BL4550" s="3">
        <v>0</v>
      </c>
      <c r="BM4550" s="3">
        <v>0</v>
      </c>
      <c r="BN4550" s="3">
        <v>0</v>
      </c>
      <c r="BO4550" s="3">
        <v>0</v>
      </c>
      <c r="BP4550" s="3">
        <v>0</v>
      </c>
      <c r="BQ4550" s="3">
        <v>0</v>
      </c>
      <c r="BR4550" s="3">
        <v>0</v>
      </c>
      <c r="BS4550" s="3">
        <v>0</v>
      </c>
      <c r="BT4550" s="3">
        <v>0</v>
      </c>
      <c r="BU4550" s="3">
        <v>0</v>
      </c>
      <c r="BV4550" s="3">
        <v>0</v>
      </c>
      <c r="BW4550" s="3">
        <v>0</v>
      </c>
      <c r="BX4550" s="3">
        <v>0</v>
      </c>
      <c r="BY4550" s="3">
        <v>0</v>
      </c>
      <c r="BZ4550" s="3">
        <v>0</v>
      </c>
      <c r="CA4550" s="3">
        <v>0</v>
      </c>
      <c r="CB4550" s="3">
        <v>0</v>
      </c>
      <c r="CC4550" s="3">
        <v>0</v>
      </c>
      <c r="CD4550" s="3">
        <v>0</v>
      </c>
      <c r="CE4550" s="3">
        <v>0</v>
      </c>
      <c r="CF4550" s="3">
        <v>985</v>
      </c>
      <c r="CG4550" s="3">
        <v>1364</v>
      </c>
      <c r="CH4550" s="3">
        <v>2721</v>
      </c>
      <c r="CI4550" s="3">
        <v>1617</v>
      </c>
      <c r="CJ4550" s="3">
        <v>541</v>
      </c>
      <c r="CK4550" s="3">
        <v>0</v>
      </c>
      <c r="CL4550" s="3">
        <v>0</v>
      </c>
      <c r="CM4550" s="3">
        <v>0</v>
      </c>
      <c r="CN4550" s="3">
        <v>0</v>
      </c>
      <c r="CO4550" s="3">
        <v>0</v>
      </c>
      <c r="CP4550" s="3">
        <v>0</v>
      </c>
      <c r="CQ4550" s="3">
        <v>0</v>
      </c>
      <c r="CR4550" s="3">
        <v>7228</v>
      </c>
      <c r="CS4550" s="2">
        <v>2012</v>
      </c>
    </row>
    <row r="4551" spans="1:97" x14ac:dyDescent="0.25">
      <c r="A4551" s="2">
        <v>7546</v>
      </c>
      <c r="B4551" s="5" t="s">
        <v>65</v>
      </c>
      <c r="C4551" s="5" t="s">
        <v>2</v>
      </c>
      <c r="D4551" s="5" t="s">
        <v>6182</v>
      </c>
      <c r="E4551" s="5" t="s">
        <v>6181</v>
      </c>
      <c r="F4551" s="2">
        <v>14077</v>
      </c>
      <c r="G4551" s="5" t="s">
        <v>83</v>
      </c>
      <c r="H4551" s="5" t="s">
        <v>6</v>
      </c>
      <c r="I4551" s="5" t="s">
        <v>146</v>
      </c>
      <c r="J4551" s="5" t="s">
        <v>2</v>
      </c>
      <c r="K4551" s="2">
        <v>22</v>
      </c>
      <c r="L4551" s="2">
        <v>1</v>
      </c>
      <c r="M4551" s="5" t="s">
        <v>63</v>
      </c>
      <c r="N4551" s="5" t="s">
        <v>53</v>
      </c>
      <c r="O4551" s="5" t="s">
        <v>3</v>
      </c>
      <c r="P4551" s="5" t="s">
        <v>3</v>
      </c>
      <c r="Q4551" s="5" t="s">
        <v>2</v>
      </c>
      <c r="R4551" s="5" t="s">
        <v>2</v>
      </c>
      <c r="S4551" s="5" t="s">
        <v>1</v>
      </c>
      <c r="T4551" s="3">
        <v>0</v>
      </c>
      <c r="U4551" s="3">
        <v>0</v>
      </c>
      <c r="V4551" s="3">
        <v>0</v>
      </c>
      <c r="W4551" s="3">
        <v>0</v>
      </c>
      <c r="X4551" s="3">
        <v>49677</v>
      </c>
      <c r="Y4551" s="3">
        <v>69612</v>
      </c>
      <c r="Z4551" s="3">
        <v>138165</v>
      </c>
      <c r="AA4551" s="3">
        <v>81813</v>
      </c>
      <c r="AB4551" s="3">
        <v>24907</v>
      </c>
      <c r="AC4551" s="3">
        <v>0</v>
      </c>
      <c r="AD4551" s="3">
        <v>0</v>
      </c>
      <c r="AE4551" s="3">
        <v>0</v>
      </c>
      <c r="AF4551" s="3">
        <v>0</v>
      </c>
      <c r="AG4551" s="3">
        <v>0</v>
      </c>
      <c r="AH4551" s="3">
        <v>0</v>
      </c>
      <c r="AI4551" s="3">
        <v>0</v>
      </c>
      <c r="AJ4551" s="3">
        <v>49677</v>
      </c>
      <c r="AK4551" s="3">
        <v>69612</v>
      </c>
      <c r="AL4551" s="3">
        <v>138165</v>
      </c>
      <c r="AM4551" s="3">
        <v>81813</v>
      </c>
      <c r="AN4551" s="3">
        <v>24907</v>
      </c>
      <c r="AO4551" s="3">
        <v>0</v>
      </c>
      <c r="AP4551" s="3">
        <v>0</v>
      </c>
      <c r="AQ4551" s="3">
        <v>0</v>
      </c>
      <c r="AR4551" s="4">
        <v>0</v>
      </c>
      <c r="AS4551" s="4">
        <v>0</v>
      </c>
      <c r="AT4551" s="4">
        <v>0</v>
      </c>
      <c r="AU4551" s="4">
        <v>0</v>
      </c>
      <c r="AV4551" s="4">
        <v>1.05</v>
      </c>
      <c r="AW4551" s="4">
        <v>1.05</v>
      </c>
      <c r="AX4551" s="4">
        <v>1.05</v>
      </c>
      <c r="AY4551" s="4">
        <v>1.05</v>
      </c>
      <c r="AZ4551" s="4">
        <v>1.05</v>
      </c>
      <c r="BA4551" s="4">
        <v>0</v>
      </c>
      <c r="BB4551" s="4">
        <v>0</v>
      </c>
      <c r="BC4551" s="4">
        <v>0</v>
      </c>
      <c r="BD4551" s="3">
        <v>0</v>
      </c>
      <c r="BE4551" s="3">
        <v>0</v>
      </c>
      <c r="BF4551" s="3">
        <v>0</v>
      </c>
      <c r="BG4551" s="3">
        <v>0</v>
      </c>
      <c r="BH4551" s="3">
        <v>52161</v>
      </c>
      <c r="BI4551" s="3">
        <v>73093</v>
      </c>
      <c r="BJ4551" s="3">
        <v>145073</v>
      </c>
      <c r="BK4551" s="3">
        <v>85904</v>
      </c>
      <c r="BL4551" s="3">
        <v>26152</v>
      </c>
      <c r="BM4551" s="3">
        <v>0</v>
      </c>
      <c r="BN4551" s="3">
        <v>0</v>
      </c>
      <c r="BO4551" s="3">
        <v>0</v>
      </c>
      <c r="BP4551" s="3">
        <v>0</v>
      </c>
      <c r="BQ4551" s="3">
        <v>0</v>
      </c>
      <c r="BR4551" s="3">
        <v>0</v>
      </c>
      <c r="BS4551" s="3">
        <v>0</v>
      </c>
      <c r="BT4551" s="3">
        <v>52161</v>
      </c>
      <c r="BU4551" s="3">
        <v>73093</v>
      </c>
      <c r="BV4551" s="3">
        <v>145073</v>
      </c>
      <c r="BW4551" s="3">
        <v>85904</v>
      </c>
      <c r="BX4551" s="3">
        <v>26152</v>
      </c>
      <c r="BY4551" s="3">
        <v>0</v>
      </c>
      <c r="BZ4551" s="3">
        <v>0</v>
      </c>
      <c r="CA4551" s="3">
        <v>0</v>
      </c>
      <c r="CB4551" s="3">
        <v>0</v>
      </c>
      <c r="CC4551" s="3">
        <v>0</v>
      </c>
      <c r="CD4551" s="3">
        <v>0</v>
      </c>
      <c r="CE4551" s="3">
        <v>0</v>
      </c>
      <c r="CF4551" s="3">
        <v>5357.0780000000004</v>
      </c>
      <c r="CG4551" s="3">
        <v>7506.86</v>
      </c>
      <c r="CH4551" s="3">
        <v>14899.529</v>
      </c>
      <c r="CI4551" s="3">
        <v>8822.5470000000005</v>
      </c>
      <c r="CJ4551" s="3">
        <v>2685.9859999999999</v>
      </c>
      <c r="CK4551" s="3">
        <v>0</v>
      </c>
      <c r="CL4551" s="3">
        <v>0</v>
      </c>
      <c r="CM4551" s="3">
        <v>0</v>
      </c>
      <c r="CN4551" s="3">
        <v>364174</v>
      </c>
      <c r="CO4551" s="3">
        <v>364174</v>
      </c>
      <c r="CP4551" s="3">
        <v>382383</v>
      </c>
      <c r="CQ4551" s="3">
        <v>382383</v>
      </c>
      <c r="CR4551" s="3">
        <v>39272</v>
      </c>
      <c r="CS4551" s="2">
        <v>2012</v>
      </c>
    </row>
    <row r="4552" spans="1:97" x14ac:dyDescent="0.25">
      <c r="A4552" s="2">
        <v>7546</v>
      </c>
      <c r="B4552" s="5" t="s">
        <v>65</v>
      </c>
      <c r="C4552" s="5" t="s">
        <v>2</v>
      </c>
      <c r="D4552" s="5" t="s">
        <v>6182</v>
      </c>
      <c r="E4552" s="5" t="s">
        <v>6181</v>
      </c>
      <c r="F4552" s="2">
        <v>14077</v>
      </c>
      <c r="G4552" s="5" t="s">
        <v>83</v>
      </c>
      <c r="H4552" s="5" t="s">
        <v>6</v>
      </c>
      <c r="I4552" s="5" t="s">
        <v>146</v>
      </c>
      <c r="J4552" s="5" t="s">
        <v>2</v>
      </c>
      <c r="K4552" s="2">
        <v>22</v>
      </c>
      <c r="L4552" s="2">
        <v>1</v>
      </c>
      <c r="M4552" s="5" t="s">
        <v>63</v>
      </c>
      <c r="N4552" s="5" t="s">
        <v>19</v>
      </c>
      <c r="O4552" s="5" t="s">
        <v>3</v>
      </c>
      <c r="P4552" s="5" t="s">
        <v>3</v>
      </c>
      <c r="Q4552" s="5" t="s">
        <v>2</v>
      </c>
      <c r="R4552" s="5" t="s">
        <v>2</v>
      </c>
      <c r="S4552" s="5" t="s">
        <v>1</v>
      </c>
      <c r="T4552" s="3">
        <v>13561</v>
      </c>
      <c r="U4552" s="3">
        <v>13591</v>
      </c>
      <c r="V4552" s="3">
        <v>14664</v>
      </c>
      <c r="W4552" s="3">
        <v>19924</v>
      </c>
      <c r="X4552" s="3">
        <v>20516</v>
      </c>
      <c r="Y4552" s="3">
        <v>23121</v>
      </c>
      <c r="Z4552" s="3">
        <v>28790</v>
      </c>
      <c r="AA4552" s="3">
        <v>24914</v>
      </c>
      <c r="AB4552" s="3">
        <v>17576</v>
      </c>
      <c r="AC4552" s="3">
        <v>10969</v>
      </c>
      <c r="AD4552" s="3">
        <v>9608</v>
      </c>
      <c r="AE4552" s="3">
        <v>9699</v>
      </c>
      <c r="AF4552" s="3">
        <v>13561</v>
      </c>
      <c r="AG4552" s="3">
        <v>13591</v>
      </c>
      <c r="AH4552" s="3">
        <v>14664</v>
      </c>
      <c r="AI4552" s="3">
        <v>19924</v>
      </c>
      <c r="AJ4552" s="3">
        <v>20516</v>
      </c>
      <c r="AK4552" s="3">
        <v>23121</v>
      </c>
      <c r="AL4552" s="3">
        <v>28790</v>
      </c>
      <c r="AM4552" s="3">
        <v>24914</v>
      </c>
      <c r="AN4552" s="3">
        <v>17576</v>
      </c>
      <c r="AO4552" s="3">
        <v>10969</v>
      </c>
      <c r="AP4552" s="3">
        <v>9608</v>
      </c>
      <c r="AQ4552" s="3">
        <v>9699</v>
      </c>
      <c r="AR4552" s="4">
        <v>1.05</v>
      </c>
      <c r="AS4552" s="4">
        <v>1.05</v>
      </c>
      <c r="AT4552" s="4">
        <v>1.05</v>
      </c>
      <c r="AU4552" s="4">
        <v>1.05</v>
      </c>
      <c r="AV4552" s="4">
        <v>1.05</v>
      </c>
      <c r="AW4552" s="4">
        <v>1.05</v>
      </c>
      <c r="AX4552" s="4">
        <v>1.05</v>
      </c>
      <c r="AY4552" s="4">
        <v>1.05</v>
      </c>
      <c r="AZ4552" s="4">
        <v>1.05</v>
      </c>
      <c r="BA4552" s="4">
        <v>1.05</v>
      </c>
      <c r="BB4552" s="4">
        <v>1.05</v>
      </c>
      <c r="BC4552" s="4">
        <v>1.05</v>
      </c>
      <c r="BD4552" s="3">
        <v>14239</v>
      </c>
      <c r="BE4552" s="3">
        <v>14271</v>
      </c>
      <c r="BF4552" s="3">
        <v>15397</v>
      </c>
      <c r="BG4552" s="3">
        <v>20920</v>
      </c>
      <c r="BH4552" s="3">
        <v>21542</v>
      </c>
      <c r="BI4552" s="3">
        <v>24277</v>
      </c>
      <c r="BJ4552" s="3">
        <v>30230</v>
      </c>
      <c r="BK4552" s="3">
        <v>26160</v>
      </c>
      <c r="BL4552" s="3">
        <v>18455</v>
      </c>
      <c r="BM4552" s="3">
        <v>11517</v>
      </c>
      <c r="BN4552" s="3">
        <v>10088</v>
      </c>
      <c r="BO4552" s="3">
        <v>10184</v>
      </c>
      <c r="BP4552" s="3">
        <v>14239</v>
      </c>
      <c r="BQ4552" s="3">
        <v>14271</v>
      </c>
      <c r="BR4552" s="3">
        <v>15397</v>
      </c>
      <c r="BS4552" s="3">
        <v>20920</v>
      </c>
      <c r="BT4552" s="3">
        <v>21542</v>
      </c>
      <c r="BU4552" s="3">
        <v>24277</v>
      </c>
      <c r="BV4552" s="3">
        <v>30230</v>
      </c>
      <c r="BW4552" s="3">
        <v>26160</v>
      </c>
      <c r="BX4552" s="3">
        <v>18455</v>
      </c>
      <c r="BY4552" s="3">
        <v>11517</v>
      </c>
      <c r="BZ4552" s="3">
        <v>10088</v>
      </c>
      <c r="CA4552" s="3">
        <v>10184</v>
      </c>
      <c r="CB4552" s="3">
        <v>1198.886</v>
      </c>
      <c r="CC4552" s="3">
        <v>1201.4090000000001</v>
      </c>
      <c r="CD4552" s="3">
        <v>1296.306</v>
      </c>
      <c r="CE4552" s="3">
        <v>1761.3209999999999</v>
      </c>
      <c r="CF4552" s="3">
        <v>1813.61</v>
      </c>
      <c r="CG4552" s="3">
        <v>2043.934</v>
      </c>
      <c r="CH4552" s="3">
        <v>2545.056</v>
      </c>
      <c r="CI4552" s="3">
        <v>2202.3820000000001</v>
      </c>
      <c r="CJ4552" s="3">
        <v>1553.7170000000001</v>
      </c>
      <c r="CK4552" s="3">
        <v>969.649</v>
      </c>
      <c r="CL4552" s="3">
        <v>849.35900000000004</v>
      </c>
      <c r="CM4552" s="3">
        <v>857.37099999999998</v>
      </c>
      <c r="CN4552" s="3">
        <v>206933</v>
      </c>
      <c r="CO4552" s="3">
        <v>206933</v>
      </c>
      <c r="CP4552" s="3">
        <v>217280</v>
      </c>
      <c r="CQ4552" s="3">
        <v>217280</v>
      </c>
      <c r="CR4552" s="3">
        <v>18293</v>
      </c>
      <c r="CS4552" s="2">
        <v>2012</v>
      </c>
    </row>
    <row r="4553" spans="1:97" x14ac:dyDescent="0.25">
      <c r="A4553" s="2">
        <v>7548</v>
      </c>
      <c r="B4553" s="5" t="s">
        <v>65</v>
      </c>
      <c r="C4553" s="5" t="s">
        <v>2</v>
      </c>
      <c r="D4553" s="5" t="s">
        <v>6180</v>
      </c>
      <c r="E4553" s="5" t="s">
        <v>6179</v>
      </c>
      <c r="F4553" s="2">
        <v>20255</v>
      </c>
      <c r="G4553" s="5" t="s">
        <v>72</v>
      </c>
      <c r="H4553" s="5" t="s">
        <v>71</v>
      </c>
      <c r="I4553" s="5" t="s">
        <v>109</v>
      </c>
      <c r="J4553" s="5" t="s">
        <v>2</v>
      </c>
      <c r="K4553" s="2">
        <v>22</v>
      </c>
      <c r="L4553" s="2">
        <v>1</v>
      </c>
      <c r="M4553" s="5" t="s">
        <v>63</v>
      </c>
      <c r="N4553" s="5" t="s">
        <v>78</v>
      </c>
      <c r="O4553" s="5" t="s">
        <v>77</v>
      </c>
      <c r="P4553" s="5" t="s">
        <v>76</v>
      </c>
      <c r="Q4553" s="5" t="s">
        <v>2</v>
      </c>
      <c r="R4553" s="5" t="s">
        <v>2</v>
      </c>
      <c r="S4553" s="5" t="s">
        <v>2</v>
      </c>
      <c r="T4553" s="3">
        <v>0</v>
      </c>
      <c r="U4553" s="3">
        <v>0</v>
      </c>
      <c r="V4553" s="3">
        <v>0</v>
      </c>
      <c r="W4553" s="3">
        <v>0</v>
      </c>
      <c r="X4553" s="3">
        <v>0</v>
      </c>
      <c r="Y4553" s="3">
        <v>0</v>
      </c>
      <c r="Z4553" s="3">
        <v>0</v>
      </c>
      <c r="AA4553" s="3">
        <v>0</v>
      </c>
      <c r="AB4553" s="3">
        <v>0</v>
      </c>
      <c r="AC4553" s="3">
        <v>0</v>
      </c>
      <c r="AD4553" s="3">
        <v>0</v>
      </c>
      <c r="AE4553" s="3">
        <v>0</v>
      </c>
      <c r="AF4553" s="3">
        <v>0</v>
      </c>
      <c r="AG4553" s="3">
        <v>0</v>
      </c>
      <c r="AH4553" s="3">
        <v>0</v>
      </c>
      <c r="AI4553" s="3">
        <v>0</v>
      </c>
      <c r="AJ4553" s="3">
        <v>0</v>
      </c>
      <c r="AK4553" s="3">
        <v>0</v>
      </c>
      <c r="AL4553" s="3">
        <v>0</v>
      </c>
      <c r="AM4553" s="3">
        <v>0</v>
      </c>
      <c r="AN4553" s="3">
        <v>0</v>
      </c>
      <c r="AO4553" s="3">
        <v>0</v>
      </c>
      <c r="AP4553" s="3">
        <v>0</v>
      </c>
      <c r="AQ4553" s="3">
        <v>0</v>
      </c>
      <c r="AR4553" s="4">
        <v>0</v>
      </c>
      <c r="AS4553" s="4">
        <v>0</v>
      </c>
      <c r="AT4553" s="4">
        <v>0</v>
      </c>
      <c r="AU4553" s="4">
        <v>0</v>
      </c>
      <c r="AV4553" s="4">
        <v>0</v>
      </c>
      <c r="AW4553" s="4">
        <v>0</v>
      </c>
      <c r="AX4553" s="4">
        <v>0</v>
      </c>
      <c r="AY4553" s="4">
        <v>0</v>
      </c>
      <c r="AZ4553" s="4">
        <v>0</v>
      </c>
      <c r="BA4553" s="4">
        <v>0</v>
      </c>
      <c r="BB4553" s="4">
        <v>0</v>
      </c>
      <c r="BC4553" s="4">
        <v>0</v>
      </c>
      <c r="BD4553" s="3">
        <v>1850</v>
      </c>
      <c r="BE4553" s="3">
        <v>1697</v>
      </c>
      <c r="BF4553" s="3">
        <v>2296</v>
      </c>
      <c r="BG4553" s="3">
        <v>2968</v>
      </c>
      <c r="BH4553" s="3">
        <v>2947</v>
      </c>
      <c r="BI4553" s="3">
        <v>3173</v>
      </c>
      <c r="BJ4553" s="3">
        <v>3125</v>
      </c>
      <c r="BK4553" s="3">
        <v>2385</v>
      </c>
      <c r="BL4553" s="3">
        <v>1599</v>
      </c>
      <c r="BM4553" s="3">
        <v>1256</v>
      </c>
      <c r="BN4553" s="3">
        <v>1734</v>
      </c>
      <c r="BO4553" s="3">
        <v>1948</v>
      </c>
      <c r="BP4553" s="3">
        <v>1850</v>
      </c>
      <c r="BQ4553" s="3">
        <v>1697</v>
      </c>
      <c r="BR4553" s="3">
        <v>2296</v>
      </c>
      <c r="BS4553" s="3">
        <v>2968</v>
      </c>
      <c r="BT4553" s="3">
        <v>2947</v>
      </c>
      <c r="BU4553" s="3">
        <v>3173</v>
      </c>
      <c r="BV4553" s="3">
        <v>3125</v>
      </c>
      <c r="BW4553" s="3">
        <v>2385</v>
      </c>
      <c r="BX4553" s="3">
        <v>1599</v>
      </c>
      <c r="BY4553" s="3">
        <v>1256</v>
      </c>
      <c r="BZ4553" s="3">
        <v>1734</v>
      </c>
      <c r="CA4553" s="3">
        <v>1948</v>
      </c>
      <c r="CB4553" s="3">
        <v>194.393</v>
      </c>
      <c r="CC4553" s="3">
        <v>178.35</v>
      </c>
      <c r="CD4553" s="3">
        <v>241.31100000000001</v>
      </c>
      <c r="CE4553" s="3">
        <v>311.85700000000003</v>
      </c>
      <c r="CF4553" s="3">
        <v>309.69299999999998</v>
      </c>
      <c r="CG4553" s="3">
        <v>333.46499999999997</v>
      </c>
      <c r="CH4553" s="3">
        <v>328.41800000000001</v>
      </c>
      <c r="CI4553" s="3">
        <v>250.60599999999999</v>
      </c>
      <c r="CJ4553" s="3">
        <v>167.999</v>
      </c>
      <c r="CK4553" s="3">
        <v>132.03399999999999</v>
      </c>
      <c r="CL4553" s="3">
        <v>182.21199999999999</v>
      </c>
      <c r="CM4553" s="3">
        <v>204.66200000000001</v>
      </c>
      <c r="CN4553" s="3">
        <v>0</v>
      </c>
      <c r="CO4553" s="3">
        <v>0</v>
      </c>
      <c r="CP4553" s="3">
        <v>26978</v>
      </c>
      <c r="CQ4553" s="3">
        <v>26978</v>
      </c>
      <c r="CR4553" s="3">
        <v>2835</v>
      </c>
      <c r="CS4553" s="2">
        <v>2012</v>
      </c>
    </row>
    <row r="4554" spans="1:97" x14ac:dyDescent="0.25">
      <c r="A4554" s="2">
        <v>7549</v>
      </c>
      <c r="B4554" s="5" t="s">
        <v>65</v>
      </c>
      <c r="C4554" s="5" t="s">
        <v>2</v>
      </c>
      <c r="D4554" s="5" t="s">
        <v>6178</v>
      </c>
      <c r="E4554" s="5" t="s">
        <v>1437</v>
      </c>
      <c r="F4554" s="2">
        <v>20847</v>
      </c>
      <c r="G4554" s="5" t="s">
        <v>555</v>
      </c>
      <c r="H4554" s="5" t="s">
        <v>37</v>
      </c>
      <c r="I4554" s="5" t="s">
        <v>116</v>
      </c>
      <c r="J4554" s="5" t="s">
        <v>2</v>
      </c>
      <c r="K4554" s="2">
        <v>22</v>
      </c>
      <c r="L4554" s="2">
        <v>1</v>
      </c>
      <c r="M4554" s="5" t="s">
        <v>63</v>
      </c>
      <c r="N4554" s="5" t="s">
        <v>4</v>
      </c>
      <c r="O4554" s="5" t="s">
        <v>35</v>
      </c>
      <c r="P4554" s="5" t="s">
        <v>11</v>
      </c>
      <c r="Q4554" s="5" t="s">
        <v>2</v>
      </c>
      <c r="R4554" s="5" t="s">
        <v>2</v>
      </c>
      <c r="S4554" s="5" t="s">
        <v>10</v>
      </c>
      <c r="T4554" s="3">
        <v>5651</v>
      </c>
      <c r="U4554" s="3">
        <v>4388</v>
      </c>
      <c r="V4554" s="3">
        <v>4394</v>
      </c>
      <c r="W4554" s="3">
        <v>3074</v>
      </c>
      <c r="X4554" s="3">
        <v>4892</v>
      </c>
      <c r="Y4554" s="3">
        <v>5246</v>
      </c>
      <c r="Z4554" s="3">
        <v>5726</v>
      </c>
      <c r="AA4554" s="3">
        <v>5871</v>
      </c>
      <c r="AB4554" s="3">
        <v>4116</v>
      </c>
      <c r="AC4554" s="3">
        <v>4023</v>
      </c>
      <c r="AD4554" s="3">
        <v>3999</v>
      </c>
      <c r="AE4554" s="3">
        <v>4835</v>
      </c>
      <c r="AF4554" s="3">
        <v>5651</v>
      </c>
      <c r="AG4554" s="3">
        <v>4388</v>
      </c>
      <c r="AH4554" s="3">
        <v>4394</v>
      </c>
      <c r="AI4554" s="3">
        <v>3074</v>
      </c>
      <c r="AJ4554" s="3">
        <v>4892</v>
      </c>
      <c r="AK4554" s="3">
        <v>5246</v>
      </c>
      <c r="AL4554" s="3">
        <v>5726</v>
      </c>
      <c r="AM4554" s="3">
        <v>5871</v>
      </c>
      <c r="AN4554" s="3">
        <v>4116</v>
      </c>
      <c r="AO4554" s="3">
        <v>4023</v>
      </c>
      <c r="AP4554" s="3">
        <v>3999</v>
      </c>
      <c r="AQ4554" s="3">
        <v>4835</v>
      </c>
      <c r="AR4554" s="4">
        <v>23.45</v>
      </c>
      <c r="AS4554" s="4">
        <v>23.33</v>
      </c>
      <c r="AT4554" s="4">
        <v>23.29</v>
      </c>
      <c r="AU4554" s="4">
        <v>23.25</v>
      </c>
      <c r="AV4554" s="4">
        <v>23.06</v>
      </c>
      <c r="AW4554" s="4">
        <v>22.66</v>
      </c>
      <c r="AX4554" s="4">
        <v>22.09</v>
      </c>
      <c r="AY4554" s="4">
        <v>21.76</v>
      </c>
      <c r="AZ4554" s="4">
        <v>21.55</v>
      </c>
      <c r="BA4554" s="4">
        <v>21.37</v>
      </c>
      <c r="BB4554" s="4">
        <v>21.24</v>
      </c>
      <c r="BC4554" s="4">
        <v>26.28</v>
      </c>
      <c r="BD4554" s="3">
        <v>132516</v>
      </c>
      <c r="BE4554" s="3">
        <v>102372</v>
      </c>
      <c r="BF4554" s="3">
        <v>102336</v>
      </c>
      <c r="BG4554" s="3">
        <v>71471</v>
      </c>
      <c r="BH4554" s="3">
        <v>112810</v>
      </c>
      <c r="BI4554" s="3">
        <v>118874</v>
      </c>
      <c r="BJ4554" s="3">
        <v>126487</v>
      </c>
      <c r="BK4554" s="3">
        <v>127753</v>
      </c>
      <c r="BL4554" s="3">
        <v>88700</v>
      </c>
      <c r="BM4554" s="3">
        <v>85972</v>
      </c>
      <c r="BN4554" s="3">
        <v>84939</v>
      </c>
      <c r="BO4554" s="3">
        <v>127064</v>
      </c>
      <c r="BP4554" s="3">
        <v>132516</v>
      </c>
      <c r="BQ4554" s="3">
        <v>102372</v>
      </c>
      <c r="BR4554" s="3">
        <v>102336</v>
      </c>
      <c r="BS4554" s="3">
        <v>71471</v>
      </c>
      <c r="BT4554" s="3">
        <v>112810</v>
      </c>
      <c r="BU4554" s="3">
        <v>118874</v>
      </c>
      <c r="BV4554" s="3">
        <v>126487</v>
      </c>
      <c r="BW4554" s="3">
        <v>127753</v>
      </c>
      <c r="BX4554" s="3">
        <v>88700</v>
      </c>
      <c r="BY4554" s="3">
        <v>85972</v>
      </c>
      <c r="BZ4554" s="3">
        <v>84939</v>
      </c>
      <c r="CA4554" s="3">
        <v>127064</v>
      </c>
      <c r="CB4554" s="3">
        <v>2427.364</v>
      </c>
      <c r="CC4554" s="3">
        <v>2044.415</v>
      </c>
      <c r="CD4554" s="3">
        <v>1886.106</v>
      </c>
      <c r="CE4554" s="3">
        <v>1468.66</v>
      </c>
      <c r="CF4554" s="3">
        <v>1574.4</v>
      </c>
      <c r="CG4554" s="3">
        <v>1525.1189999999999</v>
      </c>
      <c r="CH4554" s="3">
        <v>1379.8579999999999</v>
      </c>
      <c r="CI4554" s="3">
        <v>1609.9970000000001</v>
      </c>
      <c r="CJ4554" s="3">
        <v>1506.4359999999999</v>
      </c>
      <c r="CK4554" s="3">
        <v>1494.6389999999999</v>
      </c>
      <c r="CL4554" s="3">
        <v>1573.193</v>
      </c>
      <c r="CM4554" s="3">
        <v>2573.5450000000001</v>
      </c>
      <c r="CN4554" s="3">
        <v>56215</v>
      </c>
      <c r="CO4554" s="3">
        <v>56215</v>
      </c>
      <c r="CP4554" s="3">
        <v>1281294</v>
      </c>
      <c r="CQ4554" s="3">
        <v>1281294</v>
      </c>
      <c r="CR4554" s="3">
        <v>21063.732</v>
      </c>
      <c r="CS4554" s="2">
        <v>2012</v>
      </c>
    </row>
    <row r="4555" spans="1:97" x14ac:dyDescent="0.25">
      <c r="A4555" s="2">
        <v>7549</v>
      </c>
      <c r="B4555" s="5" t="s">
        <v>65</v>
      </c>
      <c r="C4555" s="5" t="s">
        <v>2</v>
      </c>
      <c r="D4555" s="5" t="s">
        <v>6178</v>
      </c>
      <c r="E4555" s="5" t="s">
        <v>1437</v>
      </c>
      <c r="F4555" s="2">
        <v>20847</v>
      </c>
      <c r="G4555" s="5" t="s">
        <v>555</v>
      </c>
      <c r="H4555" s="5" t="s">
        <v>37</v>
      </c>
      <c r="I4555" s="5" t="s">
        <v>116</v>
      </c>
      <c r="J4555" s="5" t="s">
        <v>2</v>
      </c>
      <c r="K4555" s="2">
        <v>22</v>
      </c>
      <c r="L4555" s="2">
        <v>1</v>
      </c>
      <c r="M4555" s="5" t="s">
        <v>63</v>
      </c>
      <c r="N4555" s="5" t="s">
        <v>4</v>
      </c>
      <c r="O4555" s="5" t="s">
        <v>30</v>
      </c>
      <c r="P4555" s="5" t="s">
        <v>30</v>
      </c>
      <c r="Q4555" s="5" t="s">
        <v>2</v>
      </c>
      <c r="R4555" s="5" t="s">
        <v>2</v>
      </c>
      <c r="S4555" s="5" t="s">
        <v>29</v>
      </c>
      <c r="T4555" s="3">
        <v>0</v>
      </c>
      <c r="U4555" s="3">
        <v>0</v>
      </c>
      <c r="V4555" s="3">
        <v>0</v>
      </c>
      <c r="W4555" s="3">
        <v>0</v>
      </c>
      <c r="X4555" s="3">
        <v>0</v>
      </c>
      <c r="Y4555" s="3">
        <v>0</v>
      </c>
      <c r="Z4555" s="3">
        <v>0</v>
      </c>
      <c r="AA4555" s="3">
        <v>0</v>
      </c>
      <c r="AB4555" s="3">
        <v>0</v>
      </c>
      <c r="AC4555" s="3">
        <v>0</v>
      </c>
      <c r="AD4555" s="3">
        <v>0</v>
      </c>
      <c r="AE4555" s="3">
        <v>0</v>
      </c>
      <c r="AF4555" s="3">
        <v>0</v>
      </c>
      <c r="AG4555" s="3">
        <v>0</v>
      </c>
      <c r="AH4555" s="3">
        <v>0</v>
      </c>
      <c r="AI4555" s="3">
        <v>0</v>
      </c>
      <c r="AJ4555" s="3">
        <v>0</v>
      </c>
      <c r="AK4555" s="3">
        <v>0</v>
      </c>
      <c r="AL4555" s="3">
        <v>0</v>
      </c>
      <c r="AM4555" s="3">
        <v>0</v>
      </c>
      <c r="AN4555" s="3">
        <v>0</v>
      </c>
      <c r="AO4555" s="3">
        <v>0</v>
      </c>
      <c r="AP4555" s="3">
        <v>0</v>
      </c>
      <c r="AQ4555" s="3">
        <v>0</v>
      </c>
      <c r="AR4555" s="4">
        <v>0</v>
      </c>
      <c r="AS4555" s="4">
        <v>0</v>
      </c>
      <c r="AT4555" s="4">
        <v>0</v>
      </c>
      <c r="AU4555" s="4">
        <v>0</v>
      </c>
      <c r="AV4555" s="4">
        <v>0</v>
      </c>
      <c r="AW4555" s="4">
        <v>0</v>
      </c>
      <c r="AX4555" s="4">
        <v>0</v>
      </c>
      <c r="AY4555" s="4">
        <v>0</v>
      </c>
      <c r="AZ4555" s="4">
        <v>0</v>
      </c>
      <c r="BA4555" s="4">
        <v>0</v>
      </c>
      <c r="BB4555" s="4">
        <v>0</v>
      </c>
      <c r="BC4555" s="4">
        <v>0</v>
      </c>
      <c r="BD4555" s="3">
        <v>0</v>
      </c>
      <c r="BE4555" s="3">
        <v>0</v>
      </c>
      <c r="BF4555" s="3">
        <v>0</v>
      </c>
      <c r="BG4555" s="3">
        <v>0</v>
      </c>
      <c r="BH4555" s="3">
        <v>0</v>
      </c>
      <c r="BI4555" s="3">
        <v>0</v>
      </c>
      <c r="BJ4555" s="3">
        <v>0</v>
      </c>
      <c r="BK4555" s="3">
        <v>0</v>
      </c>
      <c r="BL4555" s="3">
        <v>0</v>
      </c>
      <c r="BM4555" s="3">
        <v>0</v>
      </c>
      <c r="BN4555" s="3">
        <v>0</v>
      </c>
      <c r="BO4555" s="3">
        <v>0</v>
      </c>
      <c r="BP4555" s="3">
        <v>0</v>
      </c>
      <c r="BQ4555" s="3">
        <v>0</v>
      </c>
      <c r="BR4555" s="3">
        <v>0</v>
      </c>
      <c r="BS4555" s="3">
        <v>0</v>
      </c>
      <c r="BT4555" s="3">
        <v>0</v>
      </c>
      <c r="BU4555" s="3">
        <v>0</v>
      </c>
      <c r="BV4555" s="3">
        <v>0</v>
      </c>
      <c r="BW4555" s="3">
        <v>0</v>
      </c>
      <c r="BX4555" s="3">
        <v>0</v>
      </c>
      <c r="BY4555" s="3">
        <v>0</v>
      </c>
      <c r="BZ4555" s="3">
        <v>0</v>
      </c>
      <c r="CA4555" s="3">
        <v>0</v>
      </c>
      <c r="CB4555" s="3">
        <v>0</v>
      </c>
      <c r="CC4555" s="3">
        <v>0</v>
      </c>
      <c r="CD4555" s="3">
        <v>0</v>
      </c>
      <c r="CE4555" s="3">
        <v>0</v>
      </c>
      <c r="CF4555" s="3">
        <v>0</v>
      </c>
      <c r="CG4555" s="3">
        <v>0</v>
      </c>
      <c r="CH4555" s="3">
        <v>0</v>
      </c>
      <c r="CI4555" s="3">
        <v>0</v>
      </c>
      <c r="CJ4555" s="3">
        <v>0</v>
      </c>
      <c r="CK4555" s="3">
        <v>0</v>
      </c>
      <c r="CL4555" s="3">
        <v>0</v>
      </c>
      <c r="CM4555" s="3">
        <v>0</v>
      </c>
      <c r="CN4555" s="3">
        <v>0</v>
      </c>
      <c r="CO4555" s="3">
        <v>0</v>
      </c>
      <c r="CP4555" s="3">
        <v>0</v>
      </c>
      <c r="CQ4555" s="3">
        <v>0</v>
      </c>
      <c r="CR4555" s="3">
        <v>0</v>
      </c>
      <c r="CS4555" s="2">
        <v>2012</v>
      </c>
    </row>
    <row r="4556" spans="1:97" x14ac:dyDescent="0.25">
      <c r="A4556" s="2">
        <v>7549</v>
      </c>
      <c r="B4556" s="5" t="s">
        <v>65</v>
      </c>
      <c r="C4556" s="5" t="s">
        <v>2</v>
      </c>
      <c r="D4556" s="5" t="s">
        <v>6178</v>
      </c>
      <c r="E4556" s="5" t="s">
        <v>1437</v>
      </c>
      <c r="F4556" s="2">
        <v>20847</v>
      </c>
      <c r="G4556" s="5" t="s">
        <v>555</v>
      </c>
      <c r="H4556" s="5" t="s">
        <v>37</v>
      </c>
      <c r="I4556" s="5" t="s">
        <v>116</v>
      </c>
      <c r="J4556" s="5" t="s">
        <v>2</v>
      </c>
      <c r="K4556" s="2">
        <v>22</v>
      </c>
      <c r="L4556" s="2">
        <v>1</v>
      </c>
      <c r="M4556" s="5" t="s">
        <v>63</v>
      </c>
      <c r="N4556" s="5" t="s">
        <v>4</v>
      </c>
      <c r="O4556" s="5" t="s">
        <v>3</v>
      </c>
      <c r="P4556" s="5" t="s">
        <v>3</v>
      </c>
      <c r="Q4556" s="5" t="s">
        <v>2</v>
      </c>
      <c r="R4556" s="5" t="s">
        <v>2</v>
      </c>
      <c r="S4556" s="5" t="s">
        <v>1</v>
      </c>
      <c r="T4556" s="3">
        <v>26628</v>
      </c>
      <c r="U4556" s="3">
        <v>36469</v>
      </c>
      <c r="V4556" s="3">
        <v>24867</v>
      </c>
      <c r="W4556" s="3">
        <v>32491</v>
      </c>
      <c r="X4556" s="3">
        <v>13167</v>
      </c>
      <c r="Y4556" s="3">
        <v>2306</v>
      </c>
      <c r="Z4556" s="3">
        <v>5640</v>
      </c>
      <c r="AA4556" s="3">
        <v>5264</v>
      </c>
      <c r="AB4556" s="3">
        <v>23177</v>
      </c>
      <c r="AC4556" s="3">
        <v>25933</v>
      </c>
      <c r="AD4556" s="3">
        <v>36661</v>
      </c>
      <c r="AE4556" s="3">
        <v>27153</v>
      </c>
      <c r="AF4556" s="3">
        <v>26628</v>
      </c>
      <c r="AG4556" s="3">
        <v>36469</v>
      </c>
      <c r="AH4556" s="3">
        <v>24867</v>
      </c>
      <c r="AI4556" s="3">
        <v>32491</v>
      </c>
      <c r="AJ4556" s="3">
        <v>13167</v>
      </c>
      <c r="AK4556" s="3">
        <v>2306</v>
      </c>
      <c r="AL4556" s="3">
        <v>5640</v>
      </c>
      <c r="AM4556" s="3">
        <v>5264</v>
      </c>
      <c r="AN4556" s="3">
        <v>23177</v>
      </c>
      <c r="AO4556" s="3">
        <v>25933</v>
      </c>
      <c r="AP4556" s="3">
        <v>36661</v>
      </c>
      <c r="AQ4556" s="3">
        <v>27153</v>
      </c>
      <c r="AR4556" s="4">
        <v>1.01</v>
      </c>
      <c r="AS4556" s="4">
        <v>1.01</v>
      </c>
      <c r="AT4556" s="4">
        <v>1.01</v>
      </c>
      <c r="AU4556" s="4">
        <v>1.01</v>
      </c>
      <c r="AV4556" s="4">
        <v>1.01</v>
      </c>
      <c r="AW4556" s="4">
        <v>1.01</v>
      </c>
      <c r="AX4556" s="4">
        <v>1.01</v>
      </c>
      <c r="AY4556" s="4">
        <v>1.01</v>
      </c>
      <c r="AZ4556" s="4">
        <v>1.01</v>
      </c>
      <c r="BA4556" s="4">
        <v>1.01</v>
      </c>
      <c r="BB4556" s="4">
        <v>1.01</v>
      </c>
      <c r="BC4556" s="4">
        <v>1.01</v>
      </c>
      <c r="BD4556" s="3">
        <v>26894</v>
      </c>
      <c r="BE4556" s="3">
        <v>36834</v>
      </c>
      <c r="BF4556" s="3">
        <v>25116</v>
      </c>
      <c r="BG4556" s="3">
        <v>32816</v>
      </c>
      <c r="BH4556" s="3">
        <v>13299</v>
      </c>
      <c r="BI4556" s="3">
        <v>2329</v>
      </c>
      <c r="BJ4556" s="3">
        <v>5696</v>
      </c>
      <c r="BK4556" s="3">
        <v>5317</v>
      </c>
      <c r="BL4556" s="3">
        <v>23409</v>
      </c>
      <c r="BM4556" s="3">
        <v>26192</v>
      </c>
      <c r="BN4556" s="3">
        <v>37028</v>
      </c>
      <c r="BO4556" s="3">
        <v>27425</v>
      </c>
      <c r="BP4556" s="3">
        <v>26894</v>
      </c>
      <c r="BQ4556" s="3">
        <v>36834</v>
      </c>
      <c r="BR4556" s="3">
        <v>25116</v>
      </c>
      <c r="BS4556" s="3">
        <v>32816</v>
      </c>
      <c r="BT4556" s="3">
        <v>13299</v>
      </c>
      <c r="BU4556" s="3">
        <v>2329</v>
      </c>
      <c r="BV4556" s="3">
        <v>5696</v>
      </c>
      <c r="BW4556" s="3">
        <v>5317</v>
      </c>
      <c r="BX4556" s="3">
        <v>23409</v>
      </c>
      <c r="BY4556" s="3">
        <v>26192</v>
      </c>
      <c r="BZ4556" s="3">
        <v>37028</v>
      </c>
      <c r="CA4556" s="3">
        <v>27425</v>
      </c>
      <c r="CB4556" s="3">
        <v>492.63600000000002</v>
      </c>
      <c r="CC4556" s="3">
        <v>735.58500000000004</v>
      </c>
      <c r="CD4556" s="3">
        <v>462.89400000000001</v>
      </c>
      <c r="CE4556" s="3">
        <v>674.34</v>
      </c>
      <c r="CF4556" s="3">
        <v>185.6</v>
      </c>
      <c r="CG4556" s="3">
        <v>29.881</v>
      </c>
      <c r="CH4556" s="3">
        <v>62.142000000000003</v>
      </c>
      <c r="CI4556" s="3">
        <v>67.003</v>
      </c>
      <c r="CJ4556" s="3">
        <v>397.56400000000002</v>
      </c>
      <c r="CK4556" s="3">
        <v>455.36099999999999</v>
      </c>
      <c r="CL4556" s="3">
        <v>685.80700000000002</v>
      </c>
      <c r="CM4556" s="3">
        <v>555.45500000000004</v>
      </c>
      <c r="CN4556" s="3">
        <v>259756</v>
      </c>
      <c r="CO4556" s="3">
        <v>259756</v>
      </c>
      <c r="CP4556" s="3">
        <v>262355</v>
      </c>
      <c r="CQ4556" s="3">
        <v>262355</v>
      </c>
      <c r="CR4556" s="3">
        <v>4804.268</v>
      </c>
      <c r="CS4556" s="2">
        <v>2012</v>
      </c>
    </row>
    <row r="4557" spans="1:97" x14ac:dyDescent="0.25">
      <c r="A4557" s="2">
        <v>7551</v>
      </c>
      <c r="B4557" s="5" t="s">
        <v>65</v>
      </c>
      <c r="C4557" s="5" t="s">
        <v>2</v>
      </c>
      <c r="D4557" s="5" t="s">
        <v>6177</v>
      </c>
      <c r="E4557" s="5" t="s">
        <v>2742</v>
      </c>
      <c r="F4557" s="2">
        <v>16534</v>
      </c>
      <c r="G4557" s="5" t="s">
        <v>54</v>
      </c>
      <c r="H4557" s="5" t="s">
        <v>20</v>
      </c>
      <c r="I4557" s="5" t="s">
        <v>109</v>
      </c>
      <c r="J4557" s="5" t="s">
        <v>2</v>
      </c>
      <c r="K4557" s="2">
        <v>22</v>
      </c>
      <c r="L4557" s="2">
        <v>1</v>
      </c>
      <c r="M4557" s="5" t="s">
        <v>63</v>
      </c>
      <c r="N4557" s="5" t="s">
        <v>54</v>
      </c>
      <c r="O4557" s="5" t="s">
        <v>3</v>
      </c>
      <c r="P4557" s="5" t="s">
        <v>3</v>
      </c>
      <c r="Q4557" s="5" t="s">
        <v>2</v>
      </c>
      <c r="R4557" s="5" t="s">
        <v>2</v>
      </c>
      <c r="S4557" s="5" t="s">
        <v>1</v>
      </c>
      <c r="T4557" s="3">
        <v>8636</v>
      </c>
      <c r="U4557" s="3">
        <v>5294</v>
      </c>
      <c r="V4557" s="3">
        <v>8636</v>
      </c>
      <c r="W4557" s="3">
        <v>4207</v>
      </c>
      <c r="X4557" s="3">
        <v>527</v>
      </c>
      <c r="Y4557" s="3">
        <v>2673</v>
      </c>
      <c r="Z4557" s="3">
        <v>4526</v>
      </c>
      <c r="AA4557" s="3">
        <v>7164</v>
      </c>
      <c r="AB4557" s="3">
        <v>9620</v>
      </c>
      <c r="AC4557" s="3">
        <v>6489</v>
      </c>
      <c r="AD4557" s="3">
        <v>14555</v>
      </c>
      <c r="AE4557" s="3">
        <v>8213</v>
      </c>
      <c r="AF4557" s="3">
        <v>8636</v>
      </c>
      <c r="AG4557" s="3">
        <v>5294</v>
      </c>
      <c r="AH4557" s="3">
        <v>8636</v>
      </c>
      <c r="AI4557" s="3">
        <v>4207</v>
      </c>
      <c r="AJ4557" s="3">
        <v>527</v>
      </c>
      <c r="AK4557" s="3">
        <v>2673</v>
      </c>
      <c r="AL4557" s="3">
        <v>4526</v>
      </c>
      <c r="AM4557" s="3">
        <v>7164</v>
      </c>
      <c r="AN4557" s="3">
        <v>9620</v>
      </c>
      <c r="AO4557" s="3">
        <v>6489</v>
      </c>
      <c r="AP4557" s="3">
        <v>14555</v>
      </c>
      <c r="AQ4557" s="3">
        <v>8213</v>
      </c>
      <c r="AR4557" s="4">
        <v>1.02</v>
      </c>
      <c r="AS4557" s="4">
        <v>1.02</v>
      </c>
      <c r="AT4557" s="4">
        <v>1.02</v>
      </c>
      <c r="AU4557" s="4">
        <v>1.02</v>
      </c>
      <c r="AV4557" s="4">
        <v>1.02</v>
      </c>
      <c r="AW4557" s="4">
        <v>1.02</v>
      </c>
      <c r="AX4557" s="4">
        <v>1.02</v>
      </c>
      <c r="AY4557" s="4">
        <v>1.02</v>
      </c>
      <c r="AZ4557" s="4">
        <v>1.02</v>
      </c>
      <c r="BA4557" s="4">
        <v>1.02</v>
      </c>
      <c r="BB4557" s="4">
        <v>1.02</v>
      </c>
      <c r="BC4557" s="4">
        <v>1.02</v>
      </c>
      <c r="BD4557" s="3">
        <v>8809</v>
      </c>
      <c r="BE4557" s="3">
        <v>5400</v>
      </c>
      <c r="BF4557" s="3">
        <v>8809</v>
      </c>
      <c r="BG4557" s="3">
        <v>4291</v>
      </c>
      <c r="BH4557" s="3">
        <v>538</v>
      </c>
      <c r="BI4557" s="3">
        <v>2726</v>
      </c>
      <c r="BJ4557" s="3">
        <v>4617</v>
      </c>
      <c r="BK4557" s="3">
        <v>7307</v>
      </c>
      <c r="BL4557" s="3">
        <v>9812</v>
      </c>
      <c r="BM4557" s="3">
        <v>6619</v>
      </c>
      <c r="BN4557" s="3">
        <v>14846</v>
      </c>
      <c r="BO4557" s="3">
        <v>8377</v>
      </c>
      <c r="BP4557" s="3">
        <v>8809</v>
      </c>
      <c r="BQ4557" s="3">
        <v>5400</v>
      </c>
      <c r="BR4557" s="3">
        <v>8809</v>
      </c>
      <c r="BS4557" s="3">
        <v>4291</v>
      </c>
      <c r="BT4557" s="3">
        <v>538</v>
      </c>
      <c r="BU4557" s="3">
        <v>2726</v>
      </c>
      <c r="BV4557" s="3">
        <v>4617</v>
      </c>
      <c r="BW4557" s="3">
        <v>7307</v>
      </c>
      <c r="BX4557" s="3">
        <v>9812</v>
      </c>
      <c r="BY4557" s="3">
        <v>6619</v>
      </c>
      <c r="BZ4557" s="3">
        <v>14846</v>
      </c>
      <c r="CA4557" s="3">
        <v>8377</v>
      </c>
      <c r="CB4557" s="3">
        <v>13657</v>
      </c>
      <c r="CC4557" s="3">
        <v>10467</v>
      </c>
      <c r="CD4557" s="3">
        <v>13454</v>
      </c>
      <c r="CE4557" s="3">
        <v>9088</v>
      </c>
      <c r="CF4557" s="3">
        <v>6090</v>
      </c>
      <c r="CG4557" s="3">
        <v>8135</v>
      </c>
      <c r="CH4557" s="3">
        <v>9503</v>
      </c>
      <c r="CI4557" s="3">
        <v>11780</v>
      </c>
      <c r="CJ4557" s="3">
        <v>13852</v>
      </c>
      <c r="CK4557" s="3">
        <v>9767</v>
      </c>
      <c r="CL4557" s="3">
        <v>17666</v>
      </c>
      <c r="CM4557" s="3">
        <v>14165</v>
      </c>
      <c r="CN4557" s="3">
        <v>80540</v>
      </c>
      <c r="CO4557" s="3">
        <v>80540</v>
      </c>
      <c r="CP4557" s="3">
        <v>82151</v>
      </c>
      <c r="CQ4557" s="3">
        <v>82151</v>
      </c>
      <c r="CR4557" s="3">
        <v>137624</v>
      </c>
      <c r="CS4557" s="2">
        <v>2012</v>
      </c>
    </row>
    <row r="4558" spans="1:97" x14ac:dyDescent="0.25">
      <c r="A4558" s="2">
        <v>7551</v>
      </c>
      <c r="B4558" s="5" t="s">
        <v>65</v>
      </c>
      <c r="C4558" s="5" t="s">
        <v>2</v>
      </c>
      <c r="D4558" s="5" t="s">
        <v>6177</v>
      </c>
      <c r="E4558" s="5" t="s">
        <v>2742</v>
      </c>
      <c r="F4558" s="2">
        <v>16534</v>
      </c>
      <c r="G4558" s="5" t="s">
        <v>54</v>
      </c>
      <c r="H4558" s="5" t="s">
        <v>20</v>
      </c>
      <c r="I4558" s="5" t="s">
        <v>109</v>
      </c>
      <c r="J4558" s="5" t="s">
        <v>2</v>
      </c>
      <c r="K4558" s="2">
        <v>22</v>
      </c>
      <c r="L4558" s="2">
        <v>1</v>
      </c>
      <c r="M4558" s="5" t="s">
        <v>63</v>
      </c>
      <c r="N4558" s="5" t="s">
        <v>53</v>
      </c>
      <c r="O4558" s="5" t="s">
        <v>3</v>
      </c>
      <c r="P4558" s="5" t="s">
        <v>3</v>
      </c>
      <c r="Q4558" s="5" t="s">
        <v>2</v>
      </c>
      <c r="R4558" s="5" t="s">
        <v>2</v>
      </c>
      <c r="S4558" s="5" t="s">
        <v>1</v>
      </c>
      <c r="T4558" s="3">
        <v>307089</v>
      </c>
      <c r="U4558" s="3">
        <v>236178</v>
      </c>
      <c r="V4558" s="3">
        <v>302704</v>
      </c>
      <c r="W4558" s="3">
        <v>205620</v>
      </c>
      <c r="X4558" s="3">
        <v>139443</v>
      </c>
      <c r="Y4558" s="3">
        <v>184702</v>
      </c>
      <c r="Z4558" s="3">
        <v>215719</v>
      </c>
      <c r="AA4558" s="3">
        <v>266409</v>
      </c>
      <c r="AB4558" s="3">
        <v>312476</v>
      </c>
      <c r="AC4558" s="3">
        <v>221717</v>
      </c>
      <c r="AD4558" s="3">
        <v>396081</v>
      </c>
      <c r="AE4558" s="3">
        <v>318431</v>
      </c>
      <c r="AF4558" s="3">
        <v>307089</v>
      </c>
      <c r="AG4558" s="3">
        <v>236178</v>
      </c>
      <c r="AH4558" s="3">
        <v>302704</v>
      </c>
      <c r="AI4558" s="3">
        <v>205620</v>
      </c>
      <c r="AJ4558" s="3">
        <v>139443</v>
      </c>
      <c r="AK4558" s="3">
        <v>184702</v>
      </c>
      <c r="AL4558" s="3">
        <v>215719</v>
      </c>
      <c r="AM4558" s="3">
        <v>266409</v>
      </c>
      <c r="AN4558" s="3">
        <v>312476</v>
      </c>
      <c r="AO4558" s="3">
        <v>221717</v>
      </c>
      <c r="AP4558" s="3">
        <v>396081</v>
      </c>
      <c r="AQ4558" s="3">
        <v>318431</v>
      </c>
      <c r="AR4558" s="4">
        <v>1.02</v>
      </c>
      <c r="AS4558" s="4">
        <v>1.02</v>
      </c>
      <c r="AT4558" s="4">
        <v>1.02</v>
      </c>
      <c r="AU4558" s="4">
        <v>1.02</v>
      </c>
      <c r="AV4558" s="4">
        <v>1.02</v>
      </c>
      <c r="AW4558" s="4">
        <v>1.02</v>
      </c>
      <c r="AX4558" s="4">
        <v>1.02</v>
      </c>
      <c r="AY4558" s="4">
        <v>1.02</v>
      </c>
      <c r="AZ4558" s="4">
        <v>1.02</v>
      </c>
      <c r="BA4558" s="4">
        <v>1.02</v>
      </c>
      <c r="BB4558" s="4">
        <v>1.02</v>
      </c>
      <c r="BC4558" s="4">
        <v>1.02</v>
      </c>
      <c r="BD4558" s="3">
        <v>313231</v>
      </c>
      <c r="BE4558" s="3">
        <v>240902</v>
      </c>
      <c r="BF4558" s="3">
        <v>308758</v>
      </c>
      <c r="BG4558" s="3">
        <v>209732</v>
      </c>
      <c r="BH4558" s="3">
        <v>142232</v>
      </c>
      <c r="BI4558" s="3">
        <v>188396</v>
      </c>
      <c r="BJ4558" s="3">
        <v>220033</v>
      </c>
      <c r="BK4558" s="3">
        <v>271737</v>
      </c>
      <c r="BL4558" s="3">
        <v>318726</v>
      </c>
      <c r="BM4558" s="3">
        <v>226151</v>
      </c>
      <c r="BN4558" s="3">
        <v>404003</v>
      </c>
      <c r="BO4558" s="3">
        <v>324800</v>
      </c>
      <c r="BP4558" s="3">
        <v>313231</v>
      </c>
      <c r="BQ4558" s="3">
        <v>240902</v>
      </c>
      <c r="BR4558" s="3">
        <v>308758</v>
      </c>
      <c r="BS4558" s="3">
        <v>209732</v>
      </c>
      <c r="BT4558" s="3">
        <v>142232</v>
      </c>
      <c r="BU4558" s="3">
        <v>188396</v>
      </c>
      <c r="BV4558" s="3">
        <v>220033</v>
      </c>
      <c r="BW4558" s="3">
        <v>271737</v>
      </c>
      <c r="BX4558" s="3">
        <v>318726</v>
      </c>
      <c r="BY4558" s="3">
        <v>226151</v>
      </c>
      <c r="BZ4558" s="3">
        <v>404003</v>
      </c>
      <c r="CA4558" s="3">
        <v>324800</v>
      </c>
      <c r="CB4558" s="3">
        <v>28373.3</v>
      </c>
      <c r="CC4558" s="3">
        <v>21821.582999999999</v>
      </c>
      <c r="CD4558" s="3">
        <v>27968.223999999998</v>
      </c>
      <c r="CE4558" s="3">
        <v>18998.159</v>
      </c>
      <c r="CF4558" s="3">
        <v>12883.763000000001</v>
      </c>
      <c r="CG4558" s="3">
        <v>17065.493999999999</v>
      </c>
      <c r="CH4558" s="3">
        <v>19931.239000000001</v>
      </c>
      <c r="CI4558" s="3">
        <v>24614.777999999998</v>
      </c>
      <c r="CJ4558" s="3">
        <v>28871.075000000001</v>
      </c>
      <c r="CK4558" s="3">
        <v>20485.445</v>
      </c>
      <c r="CL4558" s="3">
        <v>36595.69</v>
      </c>
      <c r="CM4558" s="3">
        <v>29421.25</v>
      </c>
      <c r="CN4558" s="3">
        <v>3106569</v>
      </c>
      <c r="CO4558" s="3">
        <v>3106569</v>
      </c>
      <c r="CP4558" s="3">
        <v>3168701</v>
      </c>
      <c r="CQ4558" s="3">
        <v>3168701</v>
      </c>
      <c r="CR4558" s="3">
        <v>287030</v>
      </c>
      <c r="CS4558" s="2">
        <v>2012</v>
      </c>
    </row>
    <row r="4559" spans="1:97" x14ac:dyDescent="0.25">
      <c r="A4559" s="2">
        <v>7551</v>
      </c>
      <c r="B4559" s="5" t="s">
        <v>65</v>
      </c>
      <c r="C4559" s="5" t="s">
        <v>2</v>
      </c>
      <c r="D4559" s="5" t="s">
        <v>6177</v>
      </c>
      <c r="E4559" s="5" t="s">
        <v>2742</v>
      </c>
      <c r="F4559" s="2">
        <v>16534</v>
      </c>
      <c r="G4559" s="5" t="s">
        <v>54</v>
      </c>
      <c r="H4559" s="5" t="s">
        <v>20</v>
      </c>
      <c r="I4559" s="5" t="s">
        <v>109</v>
      </c>
      <c r="J4559" s="5" t="s">
        <v>2</v>
      </c>
      <c r="K4559" s="2">
        <v>22</v>
      </c>
      <c r="L4559" s="2">
        <v>1</v>
      </c>
      <c r="M4559" s="5" t="s">
        <v>63</v>
      </c>
      <c r="N4559" s="5" t="s">
        <v>19</v>
      </c>
      <c r="O4559" s="5" t="s">
        <v>3</v>
      </c>
      <c r="P4559" s="5" t="s">
        <v>3</v>
      </c>
      <c r="Q4559" s="5" t="s">
        <v>2</v>
      </c>
      <c r="R4559" s="5" t="s">
        <v>2</v>
      </c>
      <c r="S4559" s="5" t="s">
        <v>1</v>
      </c>
      <c r="T4559" s="3">
        <v>263001</v>
      </c>
      <c r="U4559" s="3">
        <v>262981</v>
      </c>
      <c r="V4559" s="3">
        <v>250127</v>
      </c>
      <c r="W4559" s="3">
        <v>231749</v>
      </c>
      <c r="X4559" s="3">
        <v>230131</v>
      </c>
      <c r="Y4559" s="3">
        <v>243633</v>
      </c>
      <c r="Z4559" s="3">
        <v>288140</v>
      </c>
      <c r="AA4559" s="3">
        <v>379417</v>
      </c>
      <c r="AB4559" s="3">
        <v>344678</v>
      </c>
      <c r="AC4559" s="3">
        <v>318944</v>
      </c>
      <c r="AD4559" s="3">
        <v>275382</v>
      </c>
      <c r="AE4559" s="3">
        <v>259787</v>
      </c>
      <c r="AF4559" s="3">
        <v>263001</v>
      </c>
      <c r="AG4559" s="3">
        <v>262981</v>
      </c>
      <c r="AH4559" s="3">
        <v>250127</v>
      </c>
      <c r="AI4559" s="3">
        <v>231749</v>
      </c>
      <c r="AJ4559" s="3">
        <v>230131</v>
      </c>
      <c r="AK4559" s="3">
        <v>243633</v>
      </c>
      <c r="AL4559" s="3">
        <v>288140</v>
      </c>
      <c r="AM4559" s="3">
        <v>379417</v>
      </c>
      <c r="AN4559" s="3">
        <v>344678</v>
      </c>
      <c r="AO4559" s="3">
        <v>318944</v>
      </c>
      <c r="AP4559" s="3">
        <v>275382</v>
      </c>
      <c r="AQ4559" s="3">
        <v>259787</v>
      </c>
      <c r="AR4559" s="4">
        <v>1.02</v>
      </c>
      <c r="AS4559" s="4">
        <v>1.02</v>
      </c>
      <c r="AT4559" s="4">
        <v>1.02</v>
      </c>
      <c r="AU4559" s="4">
        <v>1.02</v>
      </c>
      <c r="AV4559" s="4">
        <v>1.02</v>
      </c>
      <c r="AW4559" s="4">
        <v>1.02</v>
      </c>
      <c r="AX4559" s="4">
        <v>1.02</v>
      </c>
      <c r="AY4559" s="4">
        <v>1.02</v>
      </c>
      <c r="AZ4559" s="4">
        <v>1.02</v>
      </c>
      <c r="BA4559" s="4">
        <v>1.02</v>
      </c>
      <c r="BB4559" s="4">
        <v>1.02</v>
      </c>
      <c r="BC4559" s="4">
        <v>1.02</v>
      </c>
      <c r="BD4559" s="3">
        <v>268261</v>
      </c>
      <c r="BE4559" s="3">
        <v>268241</v>
      </c>
      <c r="BF4559" s="3">
        <v>255130</v>
      </c>
      <c r="BG4559" s="3">
        <v>236384</v>
      </c>
      <c r="BH4559" s="3">
        <v>234734</v>
      </c>
      <c r="BI4559" s="3">
        <v>248506</v>
      </c>
      <c r="BJ4559" s="3">
        <v>293903</v>
      </c>
      <c r="BK4559" s="3">
        <v>387005</v>
      </c>
      <c r="BL4559" s="3">
        <v>351572</v>
      </c>
      <c r="BM4559" s="3">
        <v>325323</v>
      </c>
      <c r="BN4559" s="3">
        <v>280890</v>
      </c>
      <c r="BO4559" s="3">
        <v>264983</v>
      </c>
      <c r="BP4559" s="3">
        <v>268261</v>
      </c>
      <c r="BQ4559" s="3">
        <v>268241</v>
      </c>
      <c r="BR4559" s="3">
        <v>255130</v>
      </c>
      <c r="BS4559" s="3">
        <v>236384</v>
      </c>
      <c r="BT4559" s="3">
        <v>234734</v>
      </c>
      <c r="BU4559" s="3">
        <v>248506</v>
      </c>
      <c r="BV4559" s="3">
        <v>293903</v>
      </c>
      <c r="BW4559" s="3">
        <v>387005</v>
      </c>
      <c r="BX4559" s="3">
        <v>351572</v>
      </c>
      <c r="BY4559" s="3">
        <v>325323</v>
      </c>
      <c r="BZ4559" s="3">
        <v>280890</v>
      </c>
      <c r="CA4559" s="3">
        <v>264983</v>
      </c>
      <c r="CB4559" s="3">
        <v>25430.828000000001</v>
      </c>
      <c r="CC4559" s="3">
        <v>25428.891</v>
      </c>
      <c r="CD4559" s="3">
        <v>24185.927</v>
      </c>
      <c r="CE4559" s="3">
        <v>22408.879000000001</v>
      </c>
      <c r="CF4559" s="3">
        <v>22252.46</v>
      </c>
      <c r="CG4559" s="3">
        <v>23557.998</v>
      </c>
      <c r="CH4559" s="3">
        <v>27861.637999999999</v>
      </c>
      <c r="CI4559" s="3">
        <v>36687.591</v>
      </c>
      <c r="CJ4559" s="3">
        <v>33328.544000000002</v>
      </c>
      <c r="CK4559" s="3">
        <v>30840.227999999999</v>
      </c>
      <c r="CL4559" s="3">
        <v>26628.025000000001</v>
      </c>
      <c r="CM4559" s="3">
        <v>25119.991000000002</v>
      </c>
      <c r="CN4559" s="3">
        <v>3347970</v>
      </c>
      <c r="CO4559" s="3">
        <v>3347970</v>
      </c>
      <c r="CP4559" s="3">
        <v>3414932</v>
      </c>
      <c r="CQ4559" s="3">
        <v>3414932</v>
      </c>
      <c r="CR4559" s="3">
        <v>323731</v>
      </c>
      <c r="CS4559" s="2">
        <v>2012</v>
      </c>
    </row>
    <row r="4560" spans="1:97" x14ac:dyDescent="0.25">
      <c r="A4560" s="2">
        <v>7552</v>
      </c>
      <c r="B4560" s="5" t="s">
        <v>65</v>
      </c>
      <c r="C4560" s="5" t="s">
        <v>2</v>
      </c>
      <c r="D4560" s="5" t="s">
        <v>6176</v>
      </c>
      <c r="E4560" s="5" t="s">
        <v>2742</v>
      </c>
      <c r="F4560" s="2">
        <v>16534</v>
      </c>
      <c r="G4560" s="5" t="s">
        <v>54</v>
      </c>
      <c r="H4560" s="5" t="s">
        <v>20</v>
      </c>
      <c r="I4560" s="5" t="s">
        <v>109</v>
      </c>
      <c r="J4560" s="5" t="s">
        <v>2</v>
      </c>
      <c r="K4560" s="2">
        <v>22</v>
      </c>
      <c r="L4560" s="2">
        <v>1</v>
      </c>
      <c r="M4560" s="5" t="s">
        <v>63</v>
      </c>
      <c r="N4560" s="5" t="s">
        <v>54</v>
      </c>
      <c r="O4560" s="5" t="s">
        <v>3</v>
      </c>
      <c r="P4560" s="5" t="s">
        <v>3</v>
      </c>
      <c r="Q4560" s="5" t="s">
        <v>2</v>
      </c>
      <c r="R4560" s="5" t="s">
        <v>2</v>
      </c>
      <c r="S4560" s="5" t="s">
        <v>1</v>
      </c>
      <c r="T4560" s="3">
        <v>4190</v>
      </c>
      <c r="U4560" s="3">
        <v>5630</v>
      </c>
      <c r="V4560" s="3">
        <v>5180</v>
      </c>
      <c r="W4560" s="3">
        <v>5180</v>
      </c>
      <c r="X4560" s="3">
        <v>1660</v>
      </c>
      <c r="Y4560" s="3">
        <v>5990</v>
      </c>
      <c r="Z4560" s="3">
        <v>4400</v>
      </c>
      <c r="AA4560" s="3">
        <v>10190</v>
      </c>
      <c r="AB4560" s="3">
        <v>14420</v>
      </c>
      <c r="AC4560" s="3">
        <v>4580</v>
      </c>
      <c r="AD4560" s="3">
        <v>22220</v>
      </c>
      <c r="AE4560" s="3">
        <v>7310</v>
      </c>
      <c r="AF4560" s="3">
        <v>4190</v>
      </c>
      <c r="AG4560" s="3">
        <v>5630</v>
      </c>
      <c r="AH4560" s="3">
        <v>5180</v>
      </c>
      <c r="AI4560" s="3">
        <v>5180</v>
      </c>
      <c r="AJ4560" s="3">
        <v>1660</v>
      </c>
      <c r="AK4560" s="3">
        <v>5990</v>
      </c>
      <c r="AL4560" s="3">
        <v>4400</v>
      </c>
      <c r="AM4560" s="3">
        <v>10190</v>
      </c>
      <c r="AN4560" s="3">
        <v>14420</v>
      </c>
      <c r="AO4560" s="3">
        <v>4580</v>
      </c>
      <c r="AP4560" s="3">
        <v>22220</v>
      </c>
      <c r="AQ4560" s="3">
        <v>7310</v>
      </c>
      <c r="AR4560" s="4">
        <v>1.02</v>
      </c>
      <c r="AS4560" s="4">
        <v>1.02</v>
      </c>
      <c r="AT4560" s="4">
        <v>1.02</v>
      </c>
      <c r="AU4560" s="4">
        <v>1.02</v>
      </c>
      <c r="AV4560" s="4">
        <v>1.02</v>
      </c>
      <c r="AW4560" s="4">
        <v>1.02</v>
      </c>
      <c r="AX4560" s="4">
        <v>1.02</v>
      </c>
      <c r="AY4560" s="4">
        <v>1.02</v>
      </c>
      <c r="AZ4560" s="4">
        <v>1.02</v>
      </c>
      <c r="BA4560" s="4">
        <v>1.02</v>
      </c>
      <c r="BB4560" s="4">
        <v>1.02</v>
      </c>
      <c r="BC4560" s="4">
        <v>1.02</v>
      </c>
      <c r="BD4560" s="3">
        <v>4274</v>
      </c>
      <c r="BE4560" s="3">
        <v>5743</v>
      </c>
      <c r="BF4560" s="3">
        <v>5284</v>
      </c>
      <c r="BG4560" s="3">
        <v>5284</v>
      </c>
      <c r="BH4560" s="3">
        <v>1693</v>
      </c>
      <c r="BI4560" s="3">
        <v>6110</v>
      </c>
      <c r="BJ4560" s="3">
        <v>4488</v>
      </c>
      <c r="BK4560" s="3">
        <v>10394</v>
      </c>
      <c r="BL4560" s="3">
        <v>14708</v>
      </c>
      <c r="BM4560" s="3">
        <v>4672</v>
      </c>
      <c r="BN4560" s="3">
        <v>22664</v>
      </c>
      <c r="BO4560" s="3">
        <v>7456</v>
      </c>
      <c r="BP4560" s="3">
        <v>4274</v>
      </c>
      <c r="BQ4560" s="3">
        <v>5743</v>
      </c>
      <c r="BR4560" s="3">
        <v>5284</v>
      </c>
      <c r="BS4560" s="3">
        <v>5284</v>
      </c>
      <c r="BT4560" s="3">
        <v>1693</v>
      </c>
      <c r="BU4560" s="3">
        <v>6110</v>
      </c>
      <c r="BV4560" s="3">
        <v>4488</v>
      </c>
      <c r="BW4560" s="3">
        <v>10394</v>
      </c>
      <c r="BX4560" s="3">
        <v>14708</v>
      </c>
      <c r="BY4560" s="3">
        <v>4672</v>
      </c>
      <c r="BZ4560" s="3">
        <v>22664</v>
      </c>
      <c r="CA4560" s="3">
        <v>7456</v>
      </c>
      <c r="CB4560" s="3">
        <v>8672</v>
      </c>
      <c r="CC4560" s="3">
        <v>10717</v>
      </c>
      <c r="CD4560" s="3">
        <v>11030</v>
      </c>
      <c r="CE4560" s="3">
        <v>12435</v>
      </c>
      <c r="CF4560" s="3">
        <v>6924</v>
      </c>
      <c r="CG4560" s="3">
        <v>10981</v>
      </c>
      <c r="CH4560" s="3">
        <v>12418</v>
      </c>
      <c r="CI4560" s="3">
        <v>20130</v>
      </c>
      <c r="CJ4560" s="3">
        <v>24338</v>
      </c>
      <c r="CK4560" s="3">
        <v>13606</v>
      </c>
      <c r="CL4560" s="3">
        <v>31917</v>
      </c>
      <c r="CM4560" s="3">
        <v>9423</v>
      </c>
      <c r="CN4560" s="3">
        <v>90950</v>
      </c>
      <c r="CO4560" s="3">
        <v>90950</v>
      </c>
      <c r="CP4560" s="3">
        <v>92770</v>
      </c>
      <c r="CQ4560" s="3">
        <v>92770</v>
      </c>
      <c r="CR4560" s="3">
        <v>172591</v>
      </c>
      <c r="CS4560" s="2">
        <v>2012</v>
      </c>
    </row>
    <row r="4561" spans="1:97" x14ac:dyDescent="0.25">
      <c r="A4561" s="2">
        <v>7552</v>
      </c>
      <c r="B4561" s="5" t="s">
        <v>65</v>
      </c>
      <c r="C4561" s="5" t="s">
        <v>2</v>
      </c>
      <c r="D4561" s="5" t="s">
        <v>6176</v>
      </c>
      <c r="E4561" s="5" t="s">
        <v>2742</v>
      </c>
      <c r="F4561" s="2">
        <v>16534</v>
      </c>
      <c r="G4561" s="5" t="s">
        <v>54</v>
      </c>
      <c r="H4561" s="5" t="s">
        <v>20</v>
      </c>
      <c r="I4561" s="5" t="s">
        <v>109</v>
      </c>
      <c r="J4561" s="5" t="s">
        <v>2</v>
      </c>
      <c r="K4561" s="2">
        <v>22</v>
      </c>
      <c r="L4561" s="2">
        <v>1</v>
      </c>
      <c r="M4561" s="5" t="s">
        <v>63</v>
      </c>
      <c r="N4561" s="5" t="s">
        <v>53</v>
      </c>
      <c r="O4561" s="5" t="s">
        <v>3</v>
      </c>
      <c r="P4561" s="5" t="s">
        <v>3</v>
      </c>
      <c r="Q4561" s="5" t="s">
        <v>2</v>
      </c>
      <c r="R4561" s="5" t="s">
        <v>2</v>
      </c>
      <c r="S4561" s="5" t="s">
        <v>1</v>
      </c>
      <c r="T4561" s="3">
        <v>225996</v>
      </c>
      <c r="U4561" s="3">
        <v>277870</v>
      </c>
      <c r="V4561" s="3">
        <v>286356</v>
      </c>
      <c r="W4561" s="3">
        <v>321331</v>
      </c>
      <c r="X4561" s="3">
        <v>182309</v>
      </c>
      <c r="Y4561" s="3">
        <v>286406</v>
      </c>
      <c r="Z4561" s="3">
        <v>323390</v>
      </c>
      <c r="AA4561" s="3">
        <v>521467</v>
      </c>
      <c r="AB4561" s="3">
        <v>628452</v>
      </c>
      <c r="AC4561" s="3">
        <v>353219</v>
      </c>
      <c r="AD4561" s="3">
        <v>821105</v>
      </c>
      <c r="AE4561" s="3">
        <v>245606</v>
      </c>
      <c r="AF4561" s="3">
        <v>225996</v>
      </c>
      <c r="AG4561" s="3">
        <v>277870</v>
      </c>
      <c r="AH4561" s="3">
        <v>286356</v>
      </c>
      <c r="AI4561" s="3">
        <v>321331</v>
      </c>
      <c r="AJ4561" s="3">
        <v>182309</v>
      </c>
      <c r="AK4561" s="3">
        <v>286406</v>
      </c>
      <c r="AL4561" s="3">
        <v>323390</v>
      </c>
      <c r="AM4561" s="3">
        <v>521467</v>
      </c>
      <c r="AN4561" s="3">
        <v>628452</v>
      </c>
      <c r="AO4561" s="3">
        <v>353219</v>
      </c>
      <c r="AP4561" s="3">
        <v>821105</v>
      </c>
      <c r="AQ4561" s="3">
        <v>245606</v>
      </c>
      <c r="AR4561" s="4">
        <v>1.02</v>
      </c>
      <c r="AS4561" s="4">
        <v>1.02</v>
      </c>
      <c r="AT4561" s="4">
        <v>1.02</v>
      </c>
      <c r="AU4561" s="4">
        <v>1.02</v>
      </c>
      <c r="AV4561" s="4">
        <v>1.02</v>
      </c>
      <c r="AW4561" s="4">
        <v>1.02</v>
      </c>
      <c r="AX4561" s="4">
        <v>1.02</v>
      </c>
      <c r="AY4561" s="4">
        <v>1.02</v>
      </c>
      <c r="AZ4561" s="4">
        <v>1.02</v>
      </c>
      <c r="BA4561" s="4">
        <v>1.02</v>
      </c>
      <c r="BB4561" s="4">
        <v>1.02</v>
      </c>
      <c r="BC4561" s="4">
        <v>1.02</v>
      </c>
      <c r="BD4561" s="3">
        <v>230516</v>
      </c>
      <c r="BE4561" s="3">
        <v>283427</v>
      </c>
      <c r="BF4561" s="3">
        <v>292083</v>
      </c>
      <c r="BG4561" s="3">
        <v>327758</v>
      </c>
      <c r="BH4561" s="3">
        <v>185955</v>
      </c>
      <c r="BI4561" s="3">
        <v>292134</v>
      </c>
      <c r="BJ4561" s="3">
        <v>329858</v>
      </c>
      <c r="BK4561" s="3">
        <v>531896</v>
      </c>
      <c r="BL4561" s="3">
        <v>641021</v>
      </c>
      <c r="BM4561" s="3">
        <v>360283</v>
      </c>
      <c r="BN4561" s="3">
        <v>837527</v>
      </c>
      <c r="BO4561" s="3">
        <v>250518</v>
      </c>
      <c r="BP4561" s="3">
        <v>230516</v>
      </c>
      <c r="BQ4561" s="3">
        <v>283427</v>
      </c>
      <c r="BR4561" s="3">
        <v>292083</v>
      </c>
      <c r="BS4561" s="3">
        <v>327758</v>
      </c>
      <c r="BT4561" s="3">
        <v>185955</v>
      </c>
      <c r="BU4561" s="3">
        <v>292134</v>
      </c>
      <c r="BV4561" s="3">
        <v>329858</v>
      </c>
      <c r="BW4561" s="3">
        <v>531896</v>
      </c>
      <c r="BX4561" s="3">
        <v>641021</v>
      </c>
      <c r="BY4561" s="3">
        <v>360283</v>
      </c>
      <c r="BZ4561" s="3">
        <v>837527</v>
      </c>
      <c r="CA4561" s="3">
        <v>250518</v>
      </c>
      <c r="CB4561" s="3">
        <v>16889.928</v>
      </c>
      <c r="CC4561" s="3">
        <v>20766.673999999999</v>
      </c>
      <c r="CD4561" s="3">
        <v>21400.914000000001</v>
      </c>
      <c r="CE4561" s="3">
        <v>24014.809000000001</v>
      </c>
      <c r="CF4561" s="3">
        <v>13624.905000000001</v>
      </c>
      <c r="CG4561" s="3">
        <v>21404.667000000001</v>
      </c>
      <c r="CH4561" s="3">
        <v>24168.678</v>
      </c>
      <c r="CI4561" s="3">
        <v>38971.993000000002</v>
      </c>
      <c r="CJ4561" s="3">
        <v>46967.546999999999</v>
      </c>
      <c r="CK4561" s="3">
        <v>26397.901000000002</v>
      </c>
      <c r="CL4561" s="3">
        <v>61365.548999999999</v>
      </c>
      <c r="CM4561" s="3">
        <v>18355.435000000001</v>
      </c>
      <c r="CN4561" s="3">
        <v>4473507</v>
      </c>
      <c r="CO4561" s="3">
        <v>4473507</v>
      </c>
      <c r="CP4561" s="3">
        <v>4562976</v>
      </c>
      <c r="CQ4561" s="3">
        <v>4562976</v>
      </c>
      <c r="CR4561" s="3">
        <v>334329</v>
      </c>
      <c r="CS4561" s="2">
        <v>2012</v>
      </c>
    </row>
    <row r="4562" spans="1:97" x14ac:dyDescent="0.25">
      <c r="A4562" s="2">
        <v>7555</v>
      </c>
      <c r="B4562" s="5" t="s">
        <v>65</v>
      </c>
      <c r="C4562" s="5" t="s">
        <v>2</v>
      </c>
      <c r="D4562" s="5" t="s">
        <v>6175</v>
      </c>
      <c r="E4562" s="5" t="s">
        <v>6174</v>
      </c>
      <c r="F4562" s="2">
        <v>13334</v>
      </c>
      <c r="G4562" s="5" t="s">
        <v>90</v>
      </c>
      <c r="H4562" s="5" t="s">
        <v>33</v>
      </c>
      <c r="I4562" s="5" t="s">
        <v>178</v>
      </c>
      <c r="J4562" s="5" t="s">
        <v>2</v>
      </c>
      <c r="K4562" s="2">
        <v>22</v>
      </c>
      <c r="L4562" s="2">
        <v>1</v>
      </c>
      <c r="M4562" s="5" t="s">
        <v>63</v>
      </c>
      <c r="N4562" s="5" t="s">
        <v>25</v>
      </c>
      <c r="O4562" s="5" t="s">
        <v>30</v>
      </c>
      <c r="P4562" s="5" t="s">
        <v>30</v>
      </c>
      <c r="Q4562" s="5" t="s">
        <v>2</v>
      </c>
      <c r="R4562" s="5" t="s">
        <v>2</v>
      </c>
      <c r="S4562" s="5" t="s">
        <v>29</v>
      </c>
      <c r="T4562" s="3">
        <v>0</v>
      </c>
      <c r="U4562" s="3">
        <v>0</v>
      </c>
      <c r="V4562" s="3">
        <v>0</v>
      </c>
      <c r="W4562" s="3">
        <v>0</v>
      </c>
      <c r="X4562" s="3">
        <v>0</v>
      </c>
      <c r="Y4562" s="3">
        <v>0</v>
      </c>
      <c r="Z4562" s="3">
        <v>0</v>
      </c>
      <c r="AA4562" s="3">
        <v>0</v>
      </c>
      <c r="AB4562" s="3">
        <v>0</v>
      </c>
      <c r="AC4562" s="3">
        <v>0</v>
      </c>
      <c r="AD4562" s="3">
        <v>0</v>
      </c>
      <c r="AE4562" s="3">
        <v>0</v>
      </c>
      <c r="AF4562" s="3">
        <v>0</v>
      </c>
      <c r="AG4562" s="3">
        <v>0</v>
      </c>
      <c r="AH4562" s="3">
        <v>0</v>
      </c>
      <c r="AI4562" s="3">
        <v>0</v>
      </c>
      <c r="AJ4562" s="3">
        <v>0</v>
      </c>
      <c r="AK4562" s="3">
        <v>0</v>
      </c>
      <c r="AL4562" s="3">
        <v>0</v>
      </c>
      <c r="AM4562" s="3">
        <v>0</v>
      </c>
      <c r="AN4562" s="3">
        <v>0</v>
      </c>
      <c r="AO4562" s="3">
        <v>0</v>
      </c>
      <c r="AP4562" s="3">
        <v>0</v>
      </c>
      <c r="AQ4562" s="3">
        <v>0</v>
      </c>
      <c r="AR4562" s="4">
        <v>0</v>
      </c>
      <c r="AS4562" s="4">
        <v>0</v>
      </c>
      <c r="AT4562" s="4">
        <v>0</v>
      </c>
      <c r="AU4562" s="4">
        <v>0</v>
      </c>
      <c r="AV4562" s="4">
        <v>0</v>
      </c>
      <c r="AW4562" s="4">
        <v>0</v>
      </c>
      <c r="AX4562" s="4">
        <v>0</v>
      </c>
      <c r="AY4562" s="4">
        <v>0</v>
      </c>
      <c r="AZ4562" s="4">
        <v>0</v>
      </c>
      <c r="BA4562" s="4">
        <v>0</v>
      </c>
      <c r="BB4562" s="4">
        <v>0</v>
      </c>
      <c r="BC4562" s="4">
        <v>0</v>
      </c>
      <c r="BD4562" s="3">
        <v>0</v>
      </c>
      <c r="BE4562" s="3">
        <v>0</v>
      </c>
      <c r="BF4562" s="3">
        <v>0</v>
      </c>
      <c r="BG4562" s="3">
        <v>0</v>
      </c>
      <c r="BH4562" s="3">
        <v>0</v>
      </c>
      <c r="BI4562" s="3">
        <v>0</v>
      </c>
      <c r="BJ4562" s="3">
        <v>0</v>
      </c>
      <c r="BK4562" s="3">
        <v>0</v>
      </c>
      <c r="BL4562" s="3">
        <v>0</v>
      </c>
      <c r="BM4562" s="3">
        <v>0</v>
      </c>
      <c r="BN4562" s="3">
        <v>0</v>
      </c>
      <c r="BO4562" s="3">
        <v>0</v>
      </c>
      <c r="BP4562" s="3">
        <v>0</v>
      </c>
      <c r="BQ4562" s="3">
        <v>0</v>
      </c>
      <c r="BR4562" s="3">
        <v>0</v>
      </c>
      <c r="BS4562" s="3">
        <v>0</v>
      </c>
      <c r="BT4562" s="3">
        <v>0</v>
      </c>
      <c r="BU4562" s="3">
        <v>0</v>
      </c>
      <c r="BV4562" s="3">
        <v>0</v>
      </c>
      <c r="BW4562" s="3">
        <v>0</v>
      </c>
      <c r="BX4562" s="3">
        <v>0</v>
      </c>
      <c r="BY4562" s="3">
        <v>0</v>
      </c>
      <c r="BZ4562" s="3">
        <v>0</v>
      </c>
      <c r="CA4562" s="3">
        <v>0</v>
      </c>
      <c r="CB4562" s="3">
        <v>0</v>
      </c>
      <c r="CC4562" s="3">
        <v>0</v>
      </c>
      <c r="CD4562" s="3">
        <v>0</v>
      </c>
      <c r="CE4562" s="3">
        <v>0</v>
      </c>
      <c r="CF4562" s="3">
        <v>0</v>
      </c>
      <c r="CG4562" s="3">
        <v>0</v>
      </c>
      <c r="CH4562" s="3">
        <v>0</v>
      </c>
      <c r="CI4562" s="3">
        <v>0</v>
      </c>
      <c r="CJ4562" s="3">
        <v>0</v>
      </c>
      <c r="CK4562" s="3">
        <v>0</v>
      </c>
      <c r="CL4562" s="3">
        <v>0</v>
      </c>
      <c r="CM4562" s="3">
        <v>0</v>
      </c>
      <c r="CN4562" s="3">
        <v>0</v>
      </c>
      <c r="CO4562" s="3">
        <v>0</v>
      </c>
      <c r="CP4562" s="3">
        <v>0</v>
      </c>
      <c r="CQ4562" s="3">
        <v>0</v>
      </c>
      <c r="CR4562" s="3">
        <v>0</v>
      </c>
      <c r="CS4562" s="2">
        <v>2012</v>
      </c>
    </row>
    <row r="4563" spans="1:97" x14ac:dyDescent="0.25">
      <c r="A4563" s="2">
        <v>7555</v>
      </c>
      <c r="B4563" s="5" t="s">
        <v>65</v>
      </c>
      <c r="C4563" s="5" t="s">
        <v>2</v>
      </c>
      <c r="D4563" s="5" t="s">
        <v>6175</v>
      </c>
      <c r="E4563" s="5" t="s">
        <v>6174</v>
      </c>
      <c r="F4563" s="2">
        <v>13334</v>
      </c>
      <c r="G4563" s="5" t="s">
        <v>90</v>
      </c>
      <c r="H4563" s="5" t="s">
        <v>33</v>
      </c>
      <c r="I4563" s="5" t="s">
        <v>178</v>
      </c>
      <c r="J4563" s="5" t="s">
        <v>2</v>
      </c>
      <c r="K4563" s="2">
        <v>22</v>
      </c>
      <c r="L4563" s="2">
        <v>1</v>
      </c>
      <c r="M4563" s="5" t="s">
        <v>63</v>
      </c>
      <c r="N4563" s="5" t="s">
        <v>25</v>
      </c>
      <c r="O4563" s="5" t="s">
        <v>3</v>
      </c>
      <c r="P4563" s="5" t="s">
        <v>3</v>
      </c>
      <c r="Q4563" s="5" t="s">
        <v>2</v>
      </c>
      <c r="R4563" s="5" t="s">
        <v>2</v>
      </c>
      <c r="S4563" s="5" t="s">
        <v>1</v>
      </c>
      <c r="T4563" s="3">
        <v>0</v>
      </c>
      <c r="U4563" s="3">
        <v>0</v>
      </c>
      <c r="V4563" s="3">
        <v>0</v>
      </c>
      <c r="W4563" s="3">
        <v>0</v>
      </c>
      <c r="X4563" s="3">
        <v>0</v>
      </c>
      <c r="Y4563" s="3">
        <v>0</v>
      </c>
      <c r="Z4563" s="3">
        <v>0</v>
      </c>
      <c r="AA4563" s="3">
        <v>0</v>
      </c>
      <c r="AB4563" s="3">
        <v>0</v>
      </c>
      <c r="AC4563" s="3">
        <v>0</v>
      </c>
      <c r="AD4563" s="3">
        <v>0</v>
      </c>
      <c r="AE4563" s="3">
        <v>1</v>
      </c>
      <c r="AF4563" s="3">
        <v>0</v>
      </c>
      <c r="AG4563" s="3">
        <v>0</v>
      </c>
      <c r="AH4563" s="3">
        <v>0</v>
      </c>
      <c r="AI4563" s="3">
        <v>0</v>
      </c>
      <c r="AJ4563" s="3">
        <v>0</v>
      </c>
      <c r="AK4563" s="3">
        <v>0</v>
      </c>
      <c r="AL4563" s="3">
        <v>0</v>
      </c>
      <c r="AM4563" s="3">
        <v>0</v>
      </c>
      <c r="AN4563" s="3">
        <v>0</v>
      </c>
      <c r="AO4563" s="3">
        <v>0</v>
      </c>
      <c r="AP4563" s="3">
        <v>0</v>
      </c>
      <c r="AQ4563" s="3">
        <v>1</v>
      </c>
      <c r="AR4563" s="4">
        <v>0</v>
      </c>
      <c r="AS4563" s="4">
        <v>0</v>
      </c>
      <c r="AT4563" s="4">
        <v>0</v>
      </c>
      <c r="AU4563" s="4">
        <v>0</v>
      </c>
      <c r="AV4563" s="4">
        <v>0</v>
      </c>
      <c r="AW4563" s="4">
        <v>0</v>
      </c>
      <c r="AX4563" s="4">
        <v>0</v>
      </c>
      <c r="AY4563" s="4">
        <v>0</v>
      </c>
      <c r="AZ4563" s="4">
        <v>0</v>
      </c>
      <c r="BA4563" s="4">
        <v>0</v>
      </c>
      <c r="BB4563" s="4">
        <v>0</v>
      </c>
      <c r="BC4563" s="4">
        <v>1</v>
      </c>
      <c r="BD4563" s="3">
        <v>0</v>
      </c>
      <c r="BE4563" s="3">
        <v>0</v>
      </c>
      <c r="BF4563" s="3">
        <v>0</v>
      </c>
      <c r="BG4563" s="3">
        <v>0</v>
      </c>
      <c r="BH4563" s="3">
        <v>0</v>
      </c>
      <c r="BI4563" s="3">
        <v>0</v>
      </c>
      <c r="BJ4563" s="3">
        <v>0</v>
      </c>
      <c r="BK4563" s="3">
        <v>0</v>
      </c>
      <c r="BL4563" s="3">
        <v>0</v>
      </c>
      <c r="BM4563" s="3">
        <v>0</v>
      </c>
      <c r="BN4563" s="3">
        <v>0</v>
      </c>
      <c r="BO4563" s="3">
        <v>1</v>
      </c>
      <c r="BP4563" s="3">
        <v>0</v>
      </c>
      <c r="BQ4563" s="3">
        <v>0</v>
      </c>
      <c r="BR4563" s="3">
        <v>0</v>
      </c>
      <c r="BS4563" s="3">
        <v>0</v>
      </c>
      <c r="BT4563" s="3">
        <v>0</v>
      </c>
      <c r="BU4563" s="3">
        <v>0</v>
      </c>
      <c r="BV4563" s="3">
        <v>0</v>
      </c>
      <c r="BW4563" s="3">
        <v>0</v>
      </c>
      <c r="BX4563" s="3">
        <v>0</v>
      </c>
      <c r="BY4563" s="3">
        <v>0</v>
      </c>
      <c r="BZ4563" s="3">
        <v>0</v>
      </c>
      <c r="CA4563" s="3">
        <v>1</v>
      </c>
      <c r="CB4563" s="3">
        <v>0</v>
      </c>
      <c r="CC4563" s="3">
        <v>0</v>
      </c>
      <c r="CD4563" s="3">
        <v>0</v>
      </c>
      <c r="CE4563" s="3">
        <v>0</v>
      </c>
      <c r="CF4563" s="3">
        <v>0</v>
      </c>
      <c r="CG4563" s="3">
        <v>0</v>
      </c>
      <c r="CH4563" s="3">
        <v>0</v>
      </c>
      <c r="CI4563" s="3">
        <v>0</v>
      </c>
      <c r="CJ4563" s="3">
        <v>0</v>
      </c>
      <c r="CK4563" s="3">
        <v>0</v>
      </c>
      <c r="CL4563" s="3">
        <v>0</v>
      </c>
      <c r="CM4563" s="3">
        <v>-812</v>
      </c>
      <c r="CN4563" s="3">
        <v>1</v>
      </c>
      <c r="CO4563" s="3">
        <v>1</v>
      </c>
      <c r="CP4563" s="3">
        <v>1</v>
      </c>
      <c r="CQ4563" s="3">
        <v>1</v>
      </c>
      <c r="CR4563" s="3">
        <v>-812</v>
      </c>
      <c r="CS4563" s="2">
        <v>2012</v>
      </c>
    </row>
    <row r="4564" spans="1:97" x14ac:dyDescent="0.25">
      <c r="A4564" s="2">
        <v>7556</v>
      </c>
      <c r="B4564" s="5" t="s">
        <v>65</v>
      </c>
      <c r="C4564" s="5" t="s">
        <v>2</v>
      </c>
      <c r="D4564" s="5" t="s">
        <v>6173</v>
      </c>
      <c r="E4564" s="5" t="s">
        <v>6172</v>
      </c>
      <c r="F4564" s="2">
        <v>56076</v>
      </c>
      <c r="G4564" s="5" t="s">
        <v>45</v>
      </c>
      <c r="H4564" s="5" t="s">
        <v>37</v>
      </c>
      <c r="I4564" s="5" t="s">
        <v>116</v>
      </c>
      <c r="J4564" s="5" t="s">
        <v>2</v>
      </c>
      <c r="K4564" s="2">
        <v>22</v>
      </c>
      <c r="L4564" s="2">
        <v>2</v>
      </c>
      <c r="M4564" s="5" t="s">
        <v>68</v>
      </c>
      <c r="N4564" s="5" t="s">
        <v>25</v>
      </c>
      <c r="O4564" s="5" t="s">
        <v>30</v>
      </c>
      <c r="P4564" s="5" t="s">
        <v>30</v>
      </c>
      <c r="Q4564" s="5" t="s">
        <v>2</v>
      </c>
      <c r="R4564" s="5" t="s">
        <v>2</v>
      </c>
      <c r="S4564" s="5" t="s">
        <v>29</v>
      </c>
      <c r="T4564" s="3">
        <v>6</v>
      </c>
      <c r="U4564" s="3">
        <v>7</v>
      </c>
      <c r="V4564" s="3">
        <v>5</v>
      </c>
      <c r="W4564" s="3">
        <v>6</v>
      </c>
      <c r="X4564" s="3">
        <v>6</v>
      </c>
      <c r="Y4564" s="3">
        <v>6</v>
      </c>
      <c r="Z4564" s="3">
        <v>7</v>
      </c>
      <c r="AA4564" s="3">
        <v>5</v>
      </c>
      <c r="AB4564" s="3">
        <v>6</v>
      </c>
      <c r="AC4564" s="3">
        <v>7</v>
      </c>
      <c r="AD4564" s="3">
        <v>9</v>
      </c>
      <c r="AE4564" s="3">
        <v>5</v>
      </c>
      <c r="AF4564" s="3">
        <v>6</v>
      </c>
      <c r="AG4564" s="3">
        <v>7</v>
      </c>
      <c r="AH4564" s="3">
        <v>5</v>
      </c>
      <c r="AI4564" s="3">
        <v>6</v>
      </c>
      <c r="AJ4564" s="3">
        <v>6</v>
      </c>
      <c r="AK4564" s="3">
        <v>6</v>
      </c>
      <c r="AL4564" s="3">
        <v>7</v>
      </c>
      <c r="AM4564" s="3">
        <v>5</v>
      </c>
      <c r="AN4564" s="3">
        <v>6</v>
      </c>
      <c r="AO4564" s="3">
        <v>7</v>
      </c>
      <c r="AP4564" s="3">
        <v>9</v>
      </c>
      <c r="AQ4564" s="3">
        <v>5</v>
      </c>
      <c r="AR4564" s="4">
        <v>5.9</v>
      </c>
      <c r="AS4564" s="4">
        <v>5.9</v>
      </c>
      <c r="AT4564" s="4">
        <v>5.9</v>
      </c>
      <c r="AU4564" s="4">
        <v>5.9</v>
      </c>
      <c r="AV4564" s="4">
        <v>5.9</v>
      </c>
      <c r="AW4564" s="4">
        <v>5.9</v>
      </c>
      <c r="AX4564" s="4">
        <v>5.9</v>
      </c>
      <c r="AY4564" s="4">
        <v>5.9</v>
      </c>
      <c r="AZ4564" s="4">
        <v>5.9</v>
      </c>
      <c r="BA4564" s="4">
        <v>5.9</v>
      </c>
      <c r="BB4564" s="4">
        <v>5.9</v>
      </c>
      <c r="BC4564" s="4">
        <v>5.9</v>
      </c>
      <c r="BD4564" s="3">
        <v>35</v>
      </c>
      <c r="BE4564" s="3">
        <v>41</v>
      </c>
      <c r="BF4564" s="3">
        <v>30</v>
      </c>
      <c r="BG4564" s="3">
        <v>35</v>
      </c>
      <c r="BH4564" s="3">
        <v>35</v>
      </c>
      <c r="BI4564" s="3">
        <v>35</v>
      </c>
      <c r="BJ4564" s="3">
        <v>41</v>
      </c>
      <c r="BK4564" s="3">
        <v>30</v>
      </c>
      <c r="BL4564" s="3">
        <v>35</v>
      </c>
      <c r="BM4564" s="3">
        <v>41</v>
      </c>
      <c r="BN4564" s="3">
        <v>53</v>
      </c>
      <c r="BO4564" s="3">
        <v>30</v>
      </c>
      <c r="BP4564" s="3">
        <v>35</v>
      </c>
      <c r="BQ4564" s="3">
        <v>41</v>
      </c>
      <c r="BR4564" s="3">
        <v>30</v>
      </c>
      <c r="BS4564" s="3">
        <v>35</v>
      </c>
      <c r="BT4564" s="3">
        <v>35</v>
      </c>
      <c r="BU4564" s="3">
        <v>35</v>
      </c>
      <c r="BV4564" s="3">
        <v>41</v>
      </c>
      <c r="BW4564" s="3">
        <v>30</v>
      </c>
      <c r="BX4564" s="3">
        <v>35</v>
      </c>
      <c r="BY4564" s="3">
        <v>41</v>
      </c>
      <c r="BZ4564" s="3">
        <v>53</v>
      </c>
      <c r="CA4564" s="3">
        <v>30</v>
      </c>
      <c r="CB4564" s="3">
        <v>0</v>
      </c>
      <c r="CC4564" s="3">
        <v>0</v>
      </c>
      <c r="CD4564" s="3">
        <v>0</v>
      </c>
      <c r="CE4564" s="3">
        <v>0</v>
      </c>
      <c r="CF4564" s="3">
        <v>0</v>
      </c>
      <c r="CG4564" s="3">
        <v>0</v>
      </c>
      <c r="CH4564" s="3">
        <v>0</v>
      </c>
      <c r="CI4564" s="3">
        <v>0</v>
      </c>
      <c r="CJ4564" s="3">
        <v>0</v>
      </c>
      <c r="CK4564" s="3">
        <v>0</v>
      </c>
      <c r="CL4564" s="3">
        <v>0</v>
      </c>
      <c r="CM4564" s="3">
        <v>0</v>
      </c>
      <c r="CN4564" s="3">
        <v>75</v>
      </c>
      <c r="CO4564" s="3">
        <v>75</v>
      </c>
      <c r="CP4564" s="3">
        <v>441</v>
      </c>
      <c r="CQ4564" s="3">
        <v>441</v>
      </c>
      <c r="CR4564" s="3">
        <v>0</v>
      </c>
      <c r="CS4564" s="2">
        <v>2012</v>
      </c>
    </row>
    <row r="4565" spans="1:97" x14ac:dyDescent="0.25">
      <c r="A4565" s="2">
        <v>7575</v>
      </c>
      <c r="B4565" s="5" t="s">
        <v>65</v>
      </c>
      <c r="C4565" s="5" t="s">
        <v>2</v>
      </c>
      <c r="D4565" s="5" t="s">
        <v>6171</v>
      </c>
      <c r="E4565" s="5" t="s">
        <v>401</v>
      </c>
      <c r="F4565" s="2">
        <v>40577</v>
      </c>
      <c r="G4565" s="5" t="s">
        <v>85</v>
      </c>
      <c r="H4565" s="5" t="s">
        <v>37</v>
      </c>
      <c r="I4565" s="5" t="s">
        <v>116</v>
      </c>
      <c r="J4565" s="5" t="s">
        <v>2</v>
      </c>
      <c r="K4565" s="2">
        <v>22</v>
      </c>
      <c r="L4565" s="2">
        <v>1</v>
      </c>
      <c r="M4565" s="5" t="s">
        <v>63</v>
      </c>
      <c r="N4565" s="5" t="s">
        <v>25</v>
      </c>
      <c r="O4565" s="5" t="s">
        <v>30</v>
      </c>
      <c r="P4565" s="5" t="s">
        <v>30</v>
      </c>
      <c r="Q4565" s="5" t="s">
        <v>2</v>
      </c>
      <c r="R4565" s="5" t="s">
        <v>2</v>
      </c>
      <c r="S4565" s="5" t="s">
        <v>29</v>
      </c>
      <c r="T4565" s="3">
        <v>60</v>
      </c>
      <c r="U4565" s="3">
        <v>23</v>
      </c>
      <c r="V4565" s="3">
        <v>26</v>
      </c>
      <c r="W4565" s="3">
        <v>22</v>
      </c>
      <c r="X4565" s="3">
        <v>22</v>
      </c>
      <c r="Y4565" s="3">
        <v>34</v>
      </c>
      <c r="Z4565" s="3">
        <v>44</v>
      </c>
      <c r="AA4565" s="3">
        <v>34</v>
      </c>
      <c r="AB4565" s="3">
        <v>26</v>
      </c>
      <c r="AC4565" s="3">
        <v>33</v>
      </c>
      <c r="AD4565" s="3">
        <v>37</v>
      </c>
      <c r="AE4565" s="3">
        <v>48</v>
      </c>
      <c r="AF4565" s="3">
        <v>60</v>
      </c>
      <c r="AG4565" s="3">
        <v>23</v>
      </c>
      <c r="AH4565" s="3">
        <v>26</v>
      </c>
      <c r="AI4565" s="3">
        <v>22</v>
      </c>
      <c r="AJ4565" s="3">
        <v>22</v>
      </c>
      <c r="AK4565" s="3">
        <v>34</v>
      </c>
      <c r="AL4565" s="3">
        <v>44</v>
      </c>
      <c r="AM4565" s="3">
        <v>34</v>
      </c>
      <c r="AN4565" s="3">
        <v>26</v>
      </c>
      <c r="AO4565" s="3">
        <v>33</v>
      </c>
      <c r="AP4565" s="3">
        <v>37</v>
      </c>
      <c r="AQ4565" s="3">
        <v>48</v>
      </c>
      <c r="AR4565" s="4">
        <v>5.8339999999999996</v>
      </c>
      <c r="AS4565" s="4">
        <v>5.8339999999999996</v>
      </c>
      <c r="AT4565" s="4">
        <v>5.8339999999999996</v>
      </c>
      <c r="AU4565" s="4">
        <v>5.8339999999999996</v>
      </c>
      <c r="AV4565" s="4">
        <v>5.8339999999999996</v>
      </c>
      <c r="AW4565" s="4">
        <v>5.8339999999999996</v>
      </c>
      <c r="AX4565" s="4">
        <v>5.8339999999999996</v>
      </c>
      <c r="AY4565" s="4">
        <v>5.8339999999999996</v>
      </c>
      <c r="AZ4565" s="4">
        <v>5.8339999999999996</v>
      </c>
      <c r="BA4565" s="4">
        <v>5.8339999999999996</v>
      </c>
      <c r="BB4565" s="4">
        <v>5.8339999999999996</v>
      </c>
      <c r="BC4565" s="4">
        <v>5.8339999999999996</v>
      </c>
      <c r="BD4565" s="3">
        <v>350</v>
      </c>
      <c r="BE4565" s="3">
        <v>134</v>
      </c>
      <c r="BF4565" s="3">
        <v>152</v>
      </c>
      <c r="BG4565" s="3">
        <v>128</v>
      </c>
      <c r="BH4565" s="3">
        <v>128</v>
      </c>
      <c r="BI4565" s="3">
        <v>198</v>
      </c>
      <c r="BJ4565" s="3">
        <v>257</v>
      </c>
      <c r="BK4565" s="3">
        <v>198</v>
      </c>
      <c r="BL4565" s="3">
        <v>152</v>
      </c>
      <c r="BM4565" s="3">
        <v>193</v>
      </c>
      <c r="BN4565" s="3">
        <v>216</v>
      </c>
      <c r="BO4565" s="3">
        <v>280</v>
      </c>
      <c r="BP4565" s="3">
        <v>350</v>
      </c>
      <c r="BQ4565" s="3">
        <v>134</v>
      </c>
      <c r="BR4565" s="3">
        <v>152</v>
      </c>
      <c r="BS4565" s="3">
        <v>128</v>
      </c>
      <c r="BT4565" s="3">
        <v>128</v>
      </c>
      <c r="BU4565" s="3">
        <v>198</v>
      </c>
      <c r="BV4565" s="3">
        <v>257</v>
      </c>
      <c r="BW4565" s="3">
        <v>198</v>
      </c>
      <c r="BX4565" s="3">
        <v>152</v>
      </c>
      <c r="BY4565" s="3">
        <v>193</v>
      </c>
      <c r="BZ4565" s="3">
        <v>216</v>
      </c>
      <c r="CA4565" s="3">
        <v>280</v>
      </c>
      <c r="CB4565" s="3">
        <v>35.215000000000003</v>
      </c>
      <c r="CC4565" s="3">
        <v>13.898999999999999</v>
      </c>
      <c r="CD4565" s="3">
        <v>15.125999999999999</v>
      </c>
      <c r="CE4565" s="3">
        <v>13.092000000000001</v>
      </c>
      <c r="CF4565" s="3">
        <v>12.821999999999999</v>
      </c>
      <c r="CG4565" s="3">
        <v>20.218</v>
      </c>
      <c r="CH4565" s="3">
        <v>26.087</v>
      </c>
      <c r="CI4565" s="3">
        <v>20.091999999999999</v>
      </c>
      <c r="CJ4565" s="3">
        <v>15.499000000000001</v>
      </c>
      <c r="CK4565" s="3">
        <v>19.649999999999999</v>
      </c>
      <c r="CL4565" s="3">
        <v>22.03</v>
      </c>
      <c r="CM4565" s="3">
        <v>28.27</v>
      </c>
      <c r="CN4565" s="3">
        <v>409</v>
      </c>
      <c r="CO4565" s="3">
        <v>409</v>
      </c>
      <c r="CP4565" s="3">
        <v>2386</v>
      </c>
      <c r="CQ4565" s="3">
        <v>2386</v>
      </c>
      <c r="CR4565" s="3">
        <v>242</v>
      </c>
      <c r="CS4565" s="2">
        <v>2012</v>
      </c>
    </row>
    <row r="4566" spans="1:97" x14ac:dyDescent="0.25">
      <c r="A4566" s="2">
        <v>7576</v>
      </c>
      <c r="B4566" s="5" t="s">
        <v>65</v>
      </c>
      <c r="C4566" s="5" t="s">
        <v>2</v>
      </c>
      <c r="D4566" s="5" t="s">
        <v>6170</v>
      </c>
      <c r="E4566" s="5" t="s">
        <v>401</v>
      </c>
      <c r="F4566" s="2">
        <v>40577</v>
      </c>
      <c r="G4566" s="5" t="s">
        <v>85</v>
      </c>
      <c r="H4566" s="5" t="s">
        <v>37</v>
      </c>
      <c r="I4566" s="5" t="s">
        <v>116</v>
      </c>
      <c r="J4566" s="5" t="s">
        <v>2</v>
      </c>
      <c r="K4566" s="2">
        <v>22</v>
      </c>
      <c r="L4566" s="2">
        <v>1</v>
      </c>
      <c r="M4566" s="5" t="s">
        <v>63</v>
      </c>
      <c r="N4566" s="5" t="s">
        <v>25</v>
      </c>
      <c r="O4566" s="5" t="s">
        <v>30</v>
      </c>
      <c r="P4566" s="5" t="s">
        <v>30</v>
      </c>
      <c r="Q4566" s="5" t="s">
        <v>2</v>
      </c>
      <c r="R4566" s="5" t="s">
        <v>2</v>
      </c>
      <c r="S4566" s="5" t="s">
        <v>29</v>
      </c>
      <c r="T4566" s="3">
        <v>63</v>
      </c>
      <c r="U4566" s="3">
        <v>25</v>
      </c>
      <c r="V4566" s="3">
        <v>28</v>
      </c>
      <c r="W4566" s="3">
        <v>24</v>
      </c>
      <c r="X4566" s="3">
        <v>23</v>
      </c>
      <c r="Y4566" s="3">
        <v>37</v>
      </c>
      <c r="Z4566" s="3">
        <v>48</v>
      </c>
      <c r="AA4566" s="3">
        <v>37</v>
      </c>
      <c r="AB4566" s="3">
        <v>28</v>
      </c>
      <c r="AC4566" s="3">
        <v>36</v>
      </c>
      <c r="AD4566" s="3">
        <v>40</v>
      </c>
      <c r="AE4566" s="3">
        <v>52</v>
      </c>
      <c r="AF4566" s="3">
        <v>63</v>
      </c>
      <c r="AG4566" s="3">
        <v>25</v>
      </c>
      <c r="AH4566" s="3">
        <v>28</v>
      </c>
      <c r="AI4566" s="3">
        <v>24</v>
      </c>
      <c r="AJ4566" s="3">
        <v>23</v>
      </c>
      <c r="AK4566" s="3">
        <v>37</v>
      </c>
      <c r="AL4566" s="3">
        <v>48</v>
      </c>
      <c r="AM4566" s="3">
        <v>37</v>
      </c>
      <c r="AN4566" s="3">
        <v>28</v>
      </c>
      <c r="AO4566" s="3">
        <v>36</v>
      </c>
      <c r="AP4566" s="3">
        <v>40</v>
      </c>
      <c r="AQ4566" s="3">
        <v>52</v>
      </c>
      <c r="AR4566" s="4">
        <v>5.8390000000000004</v>
      </c>
      <c r="AS4566" s="4">
        <v>5.8390000000000004</v>
      </c>
      <c r="AT4566" s="4">
        <v>5.8390000000000004</v>
      </c>
      <c r="AU4566" s="4">
        <v>5.8390000000000004</v>
      </c>
      <c r="AV4566" s="4">
        <v>5.8390000000000004</v>
      </c>
      <c r="AW4566" s="4">
        <v>5.8390000000000004</v>
      </c>
      <c r="AX4566" s="4">
        <v>5.8390000000000004</v>
      </c>
      <c r="AY4566" s="4">
        <v>5.8390000000000004</v>
      </c>
      <c r="AZ4566" s="4">
        <v>5.8390000000000004</v>
      </c>
      <c r="BA4566" s="4">
        <v>5.8390000000000004</v>
      </c>
      <c r="BB4566" s="4">
        <v>5.8390000000000004</v>
      </c>
      <c r="BC4566" s="4">
        <v>5.8390000000000004</v>
      </c>
      <c r="BD4566" s="3">
        <v>368</v>
      </c>
      <c r="BE4566" s="3">
        <v>146</v>
      </c>
      <c r="BF4566" s="3">
        <v>163</v>
      </c>
      <c r="BG4566" s="3">
        <v>140</v>
      </c>
      <c r="BH4566" s="3">
        <v>134</v>
      </c>
      <c r="BI4566" s="3">
        <v>216</v>
      </c>
      <c r="BJ4566" s="3">
        <v>280</v>
      </c>
      <c r="BK4566" s="3">
        <v>216</v>
      </c>
      <c r="BL4566" s="3">
        <v>163</v>
      </c>
      <c r="BM4566" s="3">
        <v>210</v>
      </c>
      <c r="BN4566" s="3">
        <v>234</v>
      </c>
      <c r="BO4566" s="3">
        <v>304</v>
      </c>
      <c r="BP4566" s="3">
        <v>368</v>
      </c>
      <c r="BQ4566" s="3">
        <v>146</v>
      </c>
      <c r="BR4566" s="3">
        <v>163</v>
      </c>
      <c r="BS4566" s="3">
        <v>140</v>
      </c>
      <c r="BT4566" s="3">
        <v>134</v>
      </c>
      <c r="BU4566" s="3">
        <v>216</v>
      </c>
      <c r="BV4566" s="3">
        <v>280</v>
      </c>
      <c r="BW4566" s="3">
        <v>216</v>
      </c>
      <c r="BX4566" s="3">
        <v>163</v>
      </c>
      <c r="BY4566" s="3">
        <v>210</v>
      </c>
      <c r="BZ4566" s="3">
        <v>234</v>
      </c>
      <c r="CA4566" s="3">
        <v>304</v>
      </c>
      <c r="CB4566" s="3">
        <v>33.613</v>
      </c>
      <c r="CC4566" s="3">
        <v>13.266999999999999</v>
      </c>
      <c r="CD4566" s="3">
        <v>14.438000000000001</v>
      </c>
      <c r="CE4566" s="3">
        <v>12.497</v>
      </c>
      <c r="CF4566" s="3">
        <v>12.239000000000001</v>
      </c>
      <c r="CG4566" s="3">
        <v>19.298999999999999</v>
      </c>
      <c r="CH4566" s="3">
        <v>24.902000000000001</v>
      </c>
      <c r="CI4566" s="3">
        <v>19.178999999999998</v>
      </c>
      <c r="CJ4566" s="3">
        <v>14.795</v>
      </c>
      <c r="CK4566" s="3">
        <v>18.757000000000001</v>
      </c>
      <c r="CL4566" s="3">
        <v>21.029</v>
      </c>
      <c r="CM4566" s="3">
        <v>26.984999999999999</v>
      </c>
      <c r="CN4566" s="3">
        <v>441</v>
      </c>
      <c r="CO4566" s="3">
        <v>441</v>
      </c>
      <c r="CP4566" s="3">
        <v>2574</v>
      </c>
      <c r="CQ4566" s="3">
        <v>2574</v>
      </c>
      <c r="CR4566" s="3">
        <v>231</v>
      </c>
      <c r="CS4566" s="2">
        <v>2012</v>
      </c>
    </row>
    <row r="4567" spans="1:97" x14ac:dyDescent="0.25">
      <c r="A4567" s="2">
        <v>7577</v>
      </c>
      <c r="B4567" s="5" t="s">
        <v>65</v>
      </c>
      <c r="C4567" s="5" t="s">
        <v>2</v>
      </c>
      <c r="D4567" s="5" t="s">
        <v>6169</v>
      </c>
      <c r="E4567" s="5" t="s">
        <v>401</v>
      </c>
      <c r="F4567" s="2">
        <v>40577</v>
      </c>
      <c r="G4567" s="5" t="s">
        <v>85</v>
      </c>
      <c r="H4567" s="5" t="s">
        <v>37</v>
      </c>
      <c r="I4567" s="5" t="s">
        <v>116</v>
      </c>
      <c r="J4567" s="5" t="s">
        <v>2</v>
      </c>
      <c r="K4567" s="2">
        <v>22</v>
      </c>
      <c r="L4567" s="2">
        <v>1</v>
      </c>
      <c r="M4567" s="5" t="s">
        <v>63</v>
      </c>
      <c r="N4567" s="5" t="s">
        <v>25</v>
      </c>
      <c r="O4567" s="5" t="s">
        <v>30</v>
      </c>
      <c r="P4567" s="5" t="s">
        <v>30</v>
      </c>
      <c r="Q4567" s="5" t="s">
        <v>2</v>
      </c>
      <c r="R4567" s="5" t="s">
        <v>2</v>
      </c>
      <c r="S4567" s="5" t="s">
        <v>29</v>
      </c>
      <c r="T4567" s="3">
        <v>32</v>
      </c>
      <c r="U4567" s="3">
        <v>12</v>
      </c>
      <c r="V4567" s="3">
        <v>13</v>
      </c>
      <c r="W4567" s="3">
        <v>11</v>
      </c>
      <c r="X4567" s="3">
        <v>11</v>
      </c>
      <c r="Y4567" s="3">
        <v>17</v>
      </c>
      <c r="Z4567" s="3">
        <v>22</v>
      </c>
      <c r="AA4567" s="3">
        <v>17</v>
      </c>
      <c r="AB4567" s="3">
        <v>13</v>
      </c>
      <c r="AC4567" s="3">
        <v>17</v>
      </c>
      <c r="AD4567" s="3">
        <v>19</v>
      </c>
      <c r="AE4567" s="3">
        <v>24</v>
      </c>
      <c r="AF4567" s="3">
        <v>32</v>
      </c>
      <c r="AG4567" s="3">
        <v>12</v>
      </c>
      <c r="AH4567" s="3">
        <v>13</v>
      </c>
      <c r="AI4567" s="3">
        <v>11</v>
      </c>
      <c r="AJ4567" s="3">
        <v>11</v>
      </c>
      <c r="AK4567" s="3">
        <v>17</v>
      </c>
      <c r="AL4567" s="3">
        <v>22</v>
      </c>
      <c r="AM4567" s="3">
        <v>17</v>
      </c>
      <c r="AN4567" s="3">
        <v>13</v>
      </c>
      <c r="AO4567" s="3">
        <v>17</v>
      </c>
      <c r="AP4567" s="3">
        <v>19</v>
      </c>
      <c r="AQ4567" s="3">
        <v>24</v>
      </c>
      <c r="AR4567" s="4">
        <v>5.8369999999999997</v>
      </c>
      <c r="AS4567" s="4">
        <v>5.8369999999999997</v>
      </c>
      <c r="AT4567" s="4">
        <v>5.8369999999999997</v>
      </c>
      <c r="AU4567" s="4">
        <v>5.8369999999999997</v>
      </c>
      <c r="AV4567" s="4">
        <v>5.8369999999999997</v>
      </c>
      <c r="AW4567" s="4">
        <v>5.8369999999999997</v>
      </c>
      <c r="AX4567" s="4">
        <v>5.8369999999999997</v>
      </c>
      <c r="AY4567" s="4">
        <v>5.8369999999999997</v>
      </c>
      <c r="AZ4567" s="4">
        <v>5.8369999999999997</v>
      </c>
      <c r="BA4567" s="4">
        <v>5.8369999999999997</v>
      </c>
      <c r="BB4567" s="4">
        <v>5.8369999999999997</v>
      </c>
      <c r="BC4567" s="4">
        <v>5.8369999999999997</v>
      </c>
      <c r="BD4567" s="3">
        <v>187</v>
      </c>
      <c r="BE4567" s="3">
        <v>70</v>
      </c>
      <c r="BF4567" s="3">
        <v>76</v>
      </c>
      <c r="BG4567" s="3">
        <v>64</v>
      </c>
      <c r="BH4567" s="3">
        <v>64</v>
      </c>
      <c r="BI4567" s="3">
        <v>99</v>
      </c>
      <c r="BJ4567" s="3">
        <v>128</v>
      </c>
      <c r="BK4567" s="3">
        <v>99</v>
      </c>
      <c r="BL4567" s="3">
        <v>76</v>
      </c>
      <c r="BM4567" s="3">
        <v>99</v>
      </c>
      <c r="BN4567" s="3">
        <v>111</v>
      </c>
      <c r="BO4567" s="3">
        <v>140</v>
      </c>
      <c r="BP4567" s="3">
        <v>187</v>
      </c>
      <c r="BQ4567" s="3">
        <v>70</v>
      </c>
      <c r="BR4567" s="3">
        <v>76</v>
      </c>
      <c r="BS4567" s="3">
        <v>64</v>
      </c>
      <c r="BT4567" s="3">
        <v>64</v>
      </c>
      <c r="BU4567" s="3">
        <v>99</v>
      </c>
      <c r="BV4567" s="3">
        <v>128</v>
      </c>
      <c r="BW4567" s="3">
        <v>99</v>
      </c>
      <c r="BX4567" s="3">
        <v>76</v>
      </c>
      <c r="BY4567" s="3">
        <v>99</v>
      </c>
      <c r="BZ4567" s="3">
        <v>111</v>
      </c>
      <c r="CA4567" s="3">
        <v>140</v>
      </c>
      <c r="CB4567" s="3">
        <v>17.899000000000001</v>
      </c>
      <c r="CC4567" s="3">
        <v>7.0640000000000001</v>
      </c>
      <c r="CD4567" s="3">
        <v>7.6879999999999997</v>
      </c>
      <c r="CE4567" s="3">
        <v>6.6539999999999999</v>
      </c>
      <c r="CF4567" s="3">
        <v>6.5170000000000003</v>
      </c>
      <c r="CG4567" s="3">
        <v>10.276</v>
      </c>
      <c r="CH4567" s="3">
        <v>13.259</v>
      </c>
      <c r="CI4567" s="3">
        <v>10.212</v>
      </c>
      <c r="CJ4567" s="3">
        <v>7.8780000000000001</v>
      </c>
      <c r="CK4567" s="3">
        <v>9.9870000000000001</v>
      </c>
      <c r="CL4567" s="3">
        <v>11.196999999999999</v>
      </c>
      <c r="CM4567" s="3">
        <v>14.369</v>
      </c>
      <c r="CN4567" s="3">
        <v>208</v>
      </c>
      <c r="CO4567" s="3">
        <v>208</v>
      </c>
      <c r="CP4567" s="3">
        <v>1213</v>
      </c>
      <c r="CQ4567" s="3">
        <v>1213</v>
      </c>
      <c r="CR4567" s="3">
        <v>123</v>
      </c>
      <c r="CS4567" s="2">
        <v>2012</v>
      </c>
    </row>
    <row r="4568" spans="1:97" x14ac:dyDescent="0.25">
      <c r="A4568" s="2">
        <v>7578</v>
      </c>
      <c r="B4568" s="5" t="s">
        <v>65</v>
      </c>
      <c r="C4568" s="5" t="s">
        <v>2</v>
      </c>
      <c r="D4568" s="5" t="s">
        <v>6168</v>
      </c>
      <c r="E4568" s="5" t="s">
        <v>401</v>
      </c>
      <c r="F4568" s="2">
        <v>40577</v>
      </c>
      <c r="G4568" s="5" t="s">
        <v>85</v>
      </c>
      <c r="H4568" s="5" t="s">
        <v>37</v>
      </c>
      <c r="I4568" s="5" t="s">
        <v>116</v>
      </c>
      <c r="J4568" s="5" t="s">
        <v>2</v>
      </c>
      <c r="K4568" s="2">
        <v>22</v>
      </c>
      <c r="L4568" s="2">
        <v>1</v>
      </c>
      <c r="M4568" s="5" t="s">
        <v>63</v>
      </c>
      <c r="N4568" s="5" t="s">
        <v>25</v>
      </c>
      <c r="O4568" s="5" t="s">
        <v>30</v>
      </c>
      <c r="P4568" s="5" t="s">
        <v>30</v>
      </c>
      <c r="Q4568" s="5" t="s">
        <v>2</v>
      </c>
      <c r="R4568" s="5" t="s">
        <v>2</v>
      </c>
      <c r="S4568" s="5" t="s">
        <v>29</v>
      </c>
      <c r="T4568" s="3">
        <v>41</v>
      </c>
      <c r="U4568" s="3">
        <v>16</v>
      </c>
      <c r="V4568" s="3">
        <v>18</v>
      </c>
      <c r="W4568" s="3">
        <v>15</v>
      </c>
      <c r="X4568" s="3">
        <v>15</v>
      </c>
      <c r="Y4568" s="3">
        <v>24</v>
      </c>
      <c r="Z4568" s="3">
        <v>31</v>
      </c>
      <c r="AA4568" s="3">
        <v>23</v>
      </c>
      <c r="AB4568" s="3">
        <v>18</v>
      </c>
      <c r="AC4568" s="3">
        <v>23</v>
      </c>
      <c r="AD4568" s="3">
        <v>26</v>
      </c>
      <c r="AE4568" s="3">
        <v>33</v>
      </c>
      <c r="AF4568" s="3">
        <v>41</v>
      </c>
      <c r="AG4568" s="3">
        <v>16</v>
      </c>
      <c r="AH4568" s="3">
        <v>18</v>
      </c>
      <c r="AI4568" s="3">
        <v>15</v>
      </c>
      <c r="AJ4568" s="3">
        <v>15</v>
      </c>
      <c r="AK4568" s="3">
        <v>24</v>
      </c>
      <c r="AL4568" s="3">
        <v>31</v>
      </c>
      <c r="AM4568" s="3">
        <v>23</v>
      </c>
      <c r="AN4568" s="3">
        <v>18</v>
      </c>
      <c r="AO4568" s="3">
        <v>23</v>
      </c>
      <c r="AP4568" s="3">
        <v>26</v>
      </c>
      <c r="AQ4568" s="3">
        <v>33</v>
      </c>
      <c r="AR4568" s="4">
        <v>5.8369999999999997</v>
      </c>
      <c r="AS4568" s="4">
        <v>5.8369999999999997</v>
      </c>
      <c r="AT4568" s="4">
        <v>5.8369999999999997</v>
      </c>
      <c r="AU4568" s="4">
        <v>5.8369999999999997</v>
      </c>
      <c r="AV4568" s="4">
        <v>5.8369999999999997</v>
      </c>
      <c r="AW4568" s="4">
        <v>5.8369999999999997</v>
      </c>
      <c r="AX4568" s="4">
        <v>5.8369999999999997</v>
      </c>
      <c r="AY4568" s="4">
        <v>5.8369999999999997</v>
      </c>
      <c r="AZ4568" s="4">
        <v>5.8369999999999997</v>
      </c>
      <c r="BA4568" s="4">
        <v>5.8369999999999997</v>
      </c>
      <c r="BB4568" s="4">
        <v>5.8369999999999997</v>
      </c>
      <c r="BC4568" s="4">
        <v>5.8369999999999997</v>
      </c>
      <c r="BD4568" s="3">
        <v>239</v>
      </c>
      <c r="BE4568" s="3">
        <v>93</v>
      </c>
      <c r="BF4568" s="3">
        <v>105</v>
      </c>
      <c r="BG4568" s="3">
        <v>88</v>
      </c>
      <c r="BH4568" s="3">
        <v>88</v>
      </c>
      <c r="BI4568" s="3">
        <v>140</v>
      </c>
      <c r="BJ4568" s="3">
        <v>181</v>
      </c>
      <c r="BK4568" s="3">
        <v>134</v>
      </c>
      <c r="BL4568" s="3">
        <v>105</v>
      </c>
      <c r="BM4568" s="3">
        <v>134</v>
      </c>
      <c r="BN4568" s="3">
        <v>152</v>
      </c>
      <c r="BO4568" s="3">
        <v>193</v>
      </c>
      <c r="BP4568" s="3">
        <v>239</v>
      </c>
      <c r="BQ4568" s="3">
        <v>93</v>
      </c>
      <c r="BR4568" s="3">
        <v>105</v>
      </c>
      <c r="BS4568" s="3">
        <v>88</v>
      </c>
      <c r="BT4568" s="3">
        <v>88</v>
      </c>
      <c r="BU4568" s="3">
        <v>140</v>
      </c>
      <c r="BV4568" s="3">
        <v>181</v>
      </c>
      <c r="BW4568" s="3">
        <v>134</v>
      </c>
      <c r="BX4568" s="3">
        <v>105</v>
      </c>
      <c r="BY4568" s="3">
        <v>134</v>
      </c>
      <c r="BZ4568" s="3">
        <v>152</v>
      </c>
      <c r="CA4568" s="3">
        <v>193</v>
      </c>
      <c r="CB4568" s="3">
        <v>24.3</v>
      </c>
      <c r="CC4568" s="3">
        <v>9.5909999999999993</v>
      </c>
      <c r="CD4568" s="3">
        <v>10.438000000000001</v>
      </c>
      <c r="CE4568" s="3">
        <v>9.0350000000000001</v>
      </c>
      <c r="CF4568" s="3">
        <v>8.8480000000000008</v>
      </c>
      <c r="CG4568" s="3">
        <v>13.952</v>
      </c>
      <c r="CH4568" s="3">
        <v>18.003</v>
      </c>
      <c r="CI4568" s="3">
        <v>13.865</v>
      </c>
      <c r="CJ4568" s="3">
        <v>10.696</v>
      </c>
      <c r="CK4568" s="3">
        <v>13.56</v>
      </c>
      <c r="CL4568" s="3">
        <v>15.202999999999999</v>
      </c>
      <c r="CM4568" s="3">
        <v>19.509</v>
      </c>
      <c r="CN4568" s="3">
        <v>283</v>
      </c>
      <c r="CO4568" s="3">
        <v>283</v>
      </c>
      <c r="CP4568" s="3">
        <v>1652</v>
      </c>
      <c r="CQ4568" s="3">
        <v>1652</v>
      </c>
      <c r="CR4568" s="3">
        <v>167</v>
      </c>
      <c r="CS4568" s="2">
        <v>2012</v>
      </c>
    </row>
    <row r="4569" spans="1:97" x14ac:dyDescent="0.25">
      <c r="A4569" s="2">
        <v>7579</v>
      </c>
      <c r="B4569" s="5" t="s">
        <v>65</v>
      </c>
      <c r="C4569" s="5" t="s">
        <v>2</v>
      </c>
      <c r="D4569" s="5" t="s">
        <v>6167</v>
      </c>
      <c r="E4569" s="5" t="s">
        <v>401</v>
      </c>
      <c r="F4569" s="2">
        <v>40577</v>
      </c>
      <c r="G4569" s="5" t="s">
        <v>85</v>
      </c>
      <c r="H4569" s="5" t="s">
        <v>37</v>
      </c>
      <c r="I4569" s="5" t="s">
        <v>116</v>
      </c>
      <c r="J4569" s="5" t="s">
        <v>2</v>
      </c>
      <c r="K4569" s="2">
        <v>22</v>
      </c>
      <c r="L4569" s="2">
        <v>1</v>
      </c>
      <c r="M4569" s="5" t="s">
        <v>63</v>
      </c>
      <c r="N4569" s="5" t="s">
        <v>25</v>
      </c>
      <c r="O4569" s="5" t="s">
        <v>30</v>
      </c>
      <c r="P4569" s="5" t="s">
        <v>30</v>
      </c>
      <c r="Q4569" s="5" t="s">
        <v>2</v>
      </c>
      <c r="R4569" s="5" t="s">
        <v>2</v>
      </c>
      <c r="S4569" s="5" t="s">
        <v>29</v>
      </c>
      <c r="T4569" s="3">
        <v>43</v>
      </c>
      <c r="U4569" s="3">
        <v>17</v>
      </c>
      <c r="V4569" s="3">
        <v>18</v>
      </c>
      <c r="W4569" s="3">
        <v>16</v>
      </c>
      <c r="X4569" s="3">
        <v>15</v>
      </c>
      <c r="Y4569" s="3">
        <v>24</v>
      </c>
      <c r="Z4569" s="3">
        <v>31</v>
      </c>
      <c r="AA4569" s="3">
        <v>24</v>
      </c>
      <c r="AB4569" s="3">
        <v>19</v>
      </c>
      <c r="AC4569" s="3">
        <v>24</v>
      </c>
      <c r="AD4569" s="3">
        <v>26</v>
      </c>
      <c r="AE4569" s="3">
        <v>34</v>
      </c>
      <c r="AF4569" s="3">
        <v>43</v>
      </c>
      <c r="AG4569" s="3">
        <v>17</v>
      </c>
      <c r="AH4569" s="3">
        <v>18</v>
      </c>
      <c r="AI4569" s="3">
        <v>16</v>
      </c>
      <c r="AJ4569" s="3">
        <v>15</v>
      </c>
      <c r="AK4569" s="3">
        <v>24</v>
      </c>
      <c r="AL4569" s="3">
        <v>31</v>
      </c>
      <c r="AM4569" s="3">
        <v>24</v>
      </c>
      <c r="AN4569" s="3">
        <v>19</v>
      </c>
      <c r="AO4569" s="3">
        <v>24</v>
      </c>
      <c r="AP4569" s="3">
        <v>26</v>
      </c>
      <c r="AQ4569" s="3">
        <v>34</v>
      </c>
      <c r="AR4569" s="4">
        <v>5.8369999999999997</v>
      </c>
      <c r="AS4569" s="4">
        <v>5.8369999999999997</v>
      </c>
      <c r="AT4569" s="4">
        <v>5.8369999999999997</v>
      </c>
      <c r="AU4569" s="4">
        <v>5.8369999999999997</v>
      </c>
      <c r="AV4569" s="4">
        <v>5.8369999999999997</v>
      </c>
      <c r="AW4569" s="4">
        <v>5.8369999999999997</v>
      </c>
      <c r="AX4569" s="4">
        <v>5.8369999999999997</v>
      </c>
      <c r="AY4569" s="4">
        <v>5.8369999999999997</v>
      </c>
      <c r="AZ4569" s="4">
        <v>5.8369999999999997</v>
      </c>
      <c r="BA4569" s="4">
        <v>5.8369999999999997</v>
      </c>
      <c r="BB4569" s="4">
        <v>5.8369999999999997</v>
      </c>
      <c r="BC4569" s="4">
        <v>5.8369999999999997</v>
      </c>
      <c r="BD4569" s="3">
        <v>251</v>
      </c>
      <c r="BE4569" s="3">
        <v>99</v>
      </c>
      <c r="BF4569" s="3">
        <v>105</v>
      </c>
      <c r="BG4569" s="3">
        <v>93</v>
      </c>
      <c r="BH4569" s="3">
        <v>88</v>
      </c>
      <c r="BI4569" s="3">
        <v>140</v>
      </c>
      <c r="BJ4569" s="3">
        <v>181</v>
      </c>
      <c r="BK4569" s="3">
        <v>140</v>
      </c>
      <c r="BL4569" s="3">
        <v>111</v>
      </c>
      <c r="BM4569" s="3">
        <v>140</v>
      </c>
      <c r="BN4569" s="3">
        <v>152</v>
      </c>
      <c r="BO4569" s="3">
        <v>198</v>
      </c>
      <c r="BP4569" s="3">
        <v>251</v>
      </c>
      <c r="BQ4569" s="3">
        <v>99</v>
      </c>
      <c r="BR4569" s="3">
        <v>105</v>
      </c>
      <c r="BS4569" s="3">
        <v>93</v>
      </c>
      <c r="BT4569" s="3">
        <v>88</v>
      </c>
      <c r="BU4569" s="3">
        <v>140</v>
      </c>
      <c r="BV4569" s="3">
        <v>181</v>
      </c>
      <c r="BW4569" s="3">
        <v>140</v>
      </c>
      <c r="BX4569" s="3">
        <v>111</v>
      </c>
      <c r="BY4569" s="3">
        <v>140</v>
      </c>
      <c r="BZ4569" s="3">
        <v>152</v>
      </c>
      <c r="CA4569" s="3">
        <v>198</v>
      </c>
      <c r="CB4569" s="3">
        <v>25.027999999999999</v>
      </c>
      <c r="CC4569" s="3">
        <v>9.8789999999999996</v>
      </c>
      <c r="CD4569" s="3">
        <v>10.75</v>
      </c>
      <c r="CE4569" s="3">
        <v>9.3049999999999997</v>
      </c>
      <c r="CF4569" s="3">
        <v>9.1129999999999995</v>
      </c>
      <c r="CG4569" s="3">
        <v>14.37</v>
      </c>
      <c r="CH4569" s="3">
        <v>18.542000000000002</v>
      </c>
      <c r="CI4569" s="3">
        <v>14.28</v>
      </c>
      <c r="CJ4569" s="3">
        <v>11.016</v>
      </c>
      <c r="CK4569" s="3">
        <v>13.965999999999999</v>
      </c>
      <c r="CL4569" s="3">
        <v>15.657999999999999</v>
      </c>
      <c r="CM4569" s="3">
        <v>20.093</v>
      </c>
      <c r="CN4569" s="3">
        <v>291</v>
      </c>
      <c r="CO4569" s="3">
        <v>291</v>
      </c>
      <c r="CP4569" s="3">
        <v>1698</v>
      </c>
      <c r="CQ4569" s="3">
        <v>1698</v>
      </c>
      <c r="CR4569" s="3">
        <v>172</v>
      </c>
      <c r="CS4569" s="2">
        <v>2012</v>
      </c>
    </row>
    <row r="4570" spans="1:97" x14ac:dyDescent="0.25">
      <c r="A4570" s="2">
        <v>7580</v>
      </c>
      <c r="B4570" s="5" t="s">
        <v>65</v>
      </c>
      <c r="C4570" s="5" t="s">
        <v>2</v>
      </c>
      <c r="D4570" s="5" t="s">
        <v>6166</v>
      </c>
      <c r="E4570" s="5" t="s">
        <v>401</v>
      </c>
      <c r="F4570" s="2">
        <v>40577</v>
      </c>
      <c r="G4570" s="5" t="s">
        <v>85</v>
      </c>
      <c r="H4570" s="5" t="s">
        <v>37</v>
      </c>
      <c r="I4570" s="5" t="s">
        <v>116</v>
      </c>
      <c r="J4570" s="5" t="s">
        <v>2</v>
      </c>
      <c r="K4570" s="2">
        <v>22</v>
      </c>
      <c r="L4570" s="2">
        <v>1</v>
      </c>
      <c r="M4570" s="5" t="s">
        <v>63</v>
      </c>
      <c r="N4570" s="5" t="s">
        <v>25</v>
      </c>
      <c r="O4570" s="5" t="s">
        <v>30</v>
      </c>
      <c r="P4570" s="5" t="s">
        <v>30</v>
      </c>
      <c r="Q4570" s="5" t="s">
        <v>2</v>
      </c>
      <c r="R4570" s="5" t="s">
        <v>2</v>
      </c>
      <c r="S4570" s="5" t="s">
        <v>29</v>
      </c>
      <c r="T4570" s="3">
        <v>37</v>
      </c>
      <c r="U4570" s="3">
        <v>15</v>
      </c>
      <c r="V4570" s="3">
        <v>16</v>
      </c>
      <c r="W4570" s="3">
        <v>14</v>
      </c>
      <c r="X4570" s="3">
        <v>13</v>
      </c>
      <c r="Y4570" s="3">
        <v>21</v>
      </c>
      <c r="Z4570" s="3">
        <v>27</v>
      </c>
      <c r="AA4570" s="3">
        <v>21</v>
      </c>
      <c r="AB4570" s="3">
        <v>16</v>
      </c>
      <c r="AC4570" s="3">
        <v>21</v>
      </c>
      <c r="AD4570" s="3">
        <v>23</v>
      </c>
      <c r="AE4570" s="3">
        <v>30</v>
      </c>
      <c r="AF4570" s="3">
        <v>37</v>
      </c>
      <c r="AG4570" s="3">
        <v>15</v>
      </c>
      <c r="AH4570" s="3">
        <v>16</v>
      </c>
      <c r="AI4570" s="3">
        <v>14</v>
      </c>
      <c r="AJ4570" s="3">
        <v>13</v>
      </c>
      <c r="AK4570" s="3">
        <v>21</v>
      </c>
      <c r="AL4570" s="3">
        <v>27</v>
      </c>
      <c r="AM4570" s="3">
        <v>21</v>
      </c>
      <c r="AN4570" s="3">
        <v>16</v>
      </c>
      <c r="AO4570" s="3">
        <v>21</v>
      </c>
      <c r="AP4570" s="3">
        <v>23</v>
      </c>
      <c r="AQ4570" s="3">
        <v>30</v>
      </c>
      <c r="AR4570" s="4">
        <v>5.8319999999999999</v>
      </c>
      <c r="AS4570" s="4">
        <v>5.8319999999999999</v>
      </c>
      <c r="AT4570" s="4">
        <v>5.8319999999999999</v>
      </c>
      <c r="AU4570" s="4">
        <v>5.8319999999999999</v>
      </c>
      <c r="AV4570" s="4">
        <v>5.8319999999999999</v>
      </c>
      <c r="AW4570" s="4">
        <v>5.8319999999999999</v>
      </c>
      <c r="AX4570" s="4">
        <v>5.8319999999999999</v>
      </c>
      <c r="AY4570" s="4">
        <v>5.8319999999999999</v>
      </c>
      <c r="AZ4570" s="4">
        <v>5.8319999999999999</v>
      </c>
      <c r="BA4570" s="4">
        <v>5.8319999999999999</v>
      </c>
      <c r="BB4570" s="4">
        <v>5.8319999999999999</v>
      </c>
      <c r="BC4570" s="4">
        <v>5.8319999999999999</v>
      </c>
      <c r="BD4570" s="3">
        <v>216</v>
      </c>
      <c r="BE4570" s="3">
        <v>87</v>
      </c>
      <c r="BF4570" s="3">
        <v>93</v>
      </c>
      <c r="BG4570" s="3">
        <v>82</v>
      </c>
      <c r="BH4570" s="3">
        <v>76</v>
      </c>
      <c r="BI4570" s="3">
        <v>122</v>
      </c>
      <c r="BJ4570" s="3">
        <v>157</v>
      </c>
      <c r="BK4570" s="3">
        <v>122</v>
      </c>
      <c r="BL4570" s="3">
        <v>93</v>
      </c>
      <c r="BM4570" s="3">
        <v>122</v>
      </c>
      <c r="BN4570" s="3">
        <v>134</v>
      </c>
      <c r="BO4570" s="3">
        <v>175</v>
      </c>
      <c r="BP4570" s="3">
        <v>216</v>
      </c>
      <c r="BQ4570" s="3">
        <v>87</v>
      </c>
      <c r="BR4570" s="3">
        <v>93</v>
      </c>
      <c r="BS4570" s="3">
        <v>82</v>
      </c>
      <c r="BT4570" s="3">
        <v>76</v>
      </c>
      <c r="BU4570" s="3">
        <v>122</v>
      </c>
      <c r="BV4570" s="3">
        <v>157</v>
      </c>
      <c r="BW4570" s="3">
        <v>122</v>
      </c>
      <c r="BX4570" s="3">
        <v>93</v>
      </c>
      <c r="BY4570" s="3">
        <v>122</v>
      </c>
      <c r="BZ4570" s="3">
        <v>134</v>
      </c>
      <c r="CA4570" s="3">
        <v>175</v>
      </c>
      <c r="CB4570" s="3">
        <v>21.972000000000001</v>
      </c>
      <c r="CC4570" s="3">
        <v>8.6720000000000006</v>
      </c>
      <c r="CD4570" s="3">
        <v>9.4380000000000006</v>
      </c>
      <c r="CE4570" s="3">
        <v>8.1690000000000005</v>
      </c>
      <c r="CF4570" s="3">
        <v>8.0009999999999994</v>
      </c>
      <c r="CG4570" s="3">
        <v>12.615</v>
      </c>
      <c r="CH4570" s="3">
        <v>16.277999999999999</v>
      </c>
      <c r="CI4570" s="3">
        <v>12.537000000000001</v>
      </c>
      <c r="CJ4570" s="3">
        <v>9.6709999999999994</v>
      </c>
      <c r="CK4570" s="3">
        <v>12.260999999999999</v>
      </c>
      <c r="CL4570" s="3">
        <v>13.746</v>
      </c>
      <c r="CM4570" s="3">
        <v>17.64</v>
      </c>
      <c r="CN4570" s="3">
        <v>254</v>
      </c>
      <c r="CO4570" s="3">
        <v>254</v>
      </c>
      <c r="CP4570" s="3">
        <v>1479</v>
      </c>
      <c r="CQ4570" s="3">
        <v>1479</v>
      </c>
      <c r="CR4570" s="3">
        <v>151</v>
      </c>
      <c r="CS4570" s="2">
        <v>2012</v>
      </c>
    </row>
    <row r="4571" spans="1:97" x14ac:dyDescent="0.25">
      <c r="A4571" s="2">
        <v>7583</v>
      </c>
      <c r="B4571" s="5" t="s">
        <v>65</v>
      </c>
      <c r="C4571" s="5" t="s">
        <v>2</v>
      </c>
      <c r="D4571" s="5" t="s">
        <v>6165</v>
      </c>
      <c r="E4571" s="5" t="s">
        <v>1732</v>
      </c>
      <c r="F4571" s="2">
        <v>5914</v>
      </c>
      <c r="G4571" s="5" t="s">
        <v>28</v>
      </c>
      <c r="H4571" s="5" t="s">
        <v>15</v>
      </c>
      <c r="I4571" s="5" t="s">
        <v>107</v>
      </c>
      <c r="J4571" s="5" t="s">
        <v>2</v>
      </c>
      <c r="K4571" s="2">
        <v>22</v>
      </c>
      <c r="L4571" s="2">
        <v>2</v>
      </c>
      <c r="M4571" s="5" t="s">
        <v>68</v>
      </c>
      <c r="N4571" s="5" t="s">
        <v>78</v>
      </c>
      <c r="O4571" s="5" t="s">
        <v>77</v>
      </c>
      <c r="P4571" s="5" t="s">
        <v>76</v>
      </c>
      <c r="Q4571" s="5" t="s">
        <v>2</v>
      </c>
      <c r="R4571" s="5" t="s">
        <v>2</v>
      </c>
      <c r="S4571" s="5" t="s">
        <v>2</v>
      </c>
      <c r="T4571" s="3">
        <v>0</v>
      </c>
      <c r="U4571" s="3">
        <v>0</v>
      </c>
      <c r="V4571" s="3">
        <v>0</v>
      </c>
      <c r="W4571" s="3">
        <v>0</v>
      </c>
      <c r="X4571" s="3">
        <v>0</v>
      </c>
      <c r="Y4571" s="3">
        <v>0</v>
      </c>
      <c r="Z4571" s="3">
        <v>0</v>
      </c>
      <c r="AA4571" s="3">
        <v>0</v>
      </c>
      <c r="AB4571" s="3">
        <v>0</v>
      </c>
      <c r="AC4571" s="3">
        <v>0</v>
      </c>
      <c r="AD4571" s="3">
        <v>0</v>
      </c>
      <c r="AE4571" s="3">
        <v>0</v>
      </c>
      <c r="AF4571" s="3">
        <v>0</v>
      </c>
      <c r="AG4571" s="3">
        <v>0</v>
      </c>
      <c r="AH4571" s="3">
        <v>0</v>
      </c>
      <c r="AI4571" s="3">
        <v>0</v>
      </c>
      <c r="AJ4571" s="3">
        <v>0</v>
      </c>
      <c r="AK4571" s="3">
        <v>0</v>
      </c>
      <c r="AL4571" s="3">
        <v>0</v>
      </c>
      <c r="AM4571" s="3">
        <v>0</v>
      </c>
      <c r="AN4571" s="3">
        <v>0</v>
      </c>
      <c r="AO4571" s="3">
        <v>0</v>
      </c>
      <c r="AP4571" s="3">
        <v>0</v>
      </c>
      <c r="AQ4571" s="3">
        <v>0</v>
      </c>
      <c r="AR4571" s="4">
        <v>0</v>
      </c>
      <c r="AS4571" s="4">
        <v>0</v>
      </c>
      <c r="AT4571" s="4">
        <v>0</v>
      </c>
      <c r="AU4571" s="4">
        <v>0</v>
      </c>
      <c r="AV4571" s="4">
        <v>0</v>
      </c>
      <c r="AW4571" s="4">
        <v>0</v>
      </c>
      <c r="AX4571" s="4">
        <v>0</v>
      </c>
      <c r="AY4571" s="4">
        <v>0</v>
      </c>
      <c r="AZ4571" s="4">
        <v>0</v>
      </c>
      <c r="BA4571" s="4">
        <v>0</v>
      </c>
      <c r="BB4571" s="4">
        <v>0</v>
      </c>
      <c r="BC4571" s="4">
        <v>0</v>
      </c>
      <c r="BD4571" s="3">
        <v>2908</v>
      </c>
      <c r="BE4571" s="3">
        <v>2807</v>
      </c>
      <c r="BF4571" s="3">
        <v>2998</v>
      </c>
      <c r="BG4571" s="3">
        <v>2496</v>
      </c>
      <c r="BH4571" s="3">
        <v>2445</v>
      </c>
      <c r="BI4571" s="3">
        <v>2229</v>
      </c>
      <c r="BJ4571" s="3">
        <v>2147</v>
      </c>
      <c r="BK4571" s="3">
        <v>2076</v>
      </c>
      <c r="BL4571" s="3">
        <v>1949</v>
      </c>
      <c r="BM4571" s="3">
        <v>1948</v>
      </c>
      <c r="BN4571" s="3">
        <v>2333</v>
      </c>
      <c r="BO4571" s="3">
        <v>2355</v>
      </c>
      <c r="BP4571" s="3">
        <v>2908</v>
      </c>
      <c r="BQ4571" s="3">
        <v>2807</v>
      </c>
      <c r="BR4571" s="3">
        <v>2998</v>
      </c>
      <c r="BS4571" s="3">
        <v>2496</v>
      </c>
      <c r="BT4571" s="3">
        <v>2445</v>
      </c>
      <c r="BU4571" s="3">
        <v>2229</v>
      </c>
      <c r="BV4571" s="3">
        <v>2147</v>
      </c>
      <c r="BW4571" s="3">
        <v>2076</v>
      </c>
      <c r="BX4571" s="3">
        <v>1949</v>
      </c>
      <c r="BY4571" s="3">
        <v>1948</v>
      </c>
      <c r="BZ4571" s="3">
        <v>2333</v>
      </c>
      <c r="CA4571" s="3">
        <v>2355</v>
      </c>
      <c r="CB4571" s="3">
        <v>305.56099999999998</v>
      </c>
      <c r="CC4571" s="3">
        <v>294.98899999999998</v>
      </c>
      <c r="CD4571" s="3">
        <v>315.036</v>
      </c>
      <c r="CE4571" s="3">
        <v>262.29199999999997</v>
      </c>
      <c r="CF4571" s="3">
        <v>256.96300000000002</v>
      </c>
      <c r="CG4571" s="3">
        <v>234.262</v>
      </c>
      <c r="CH4571" s="3">
        <v>225.596</v>
      </c>
      <c r="CI4571" s="3">
        <v>218.11600000000001</v>
      </c>
      <c r="CJ4571" s="3">
        <v>204.83799999999999</v>
      </c>
      <c r="CK4571" s="3">
        <v>204.702</v>
      </c>
      <c r="CL4571" s="3">
        <v>245.166</v>
      </c>
      <c r="CM4571" s="3">
        <v>247.47900000000001</v>
      </c>
      <c r="CN4571" s="3">
        <v>0</v>
      </c>
      <c r="CO4571" s="3">
        <v>0</v>
      </c>
      <c r="CP4571" s="3">
        <v>28691</v>
      </c>
      <c r="CQ4571" s="3">
        <v>28691</v>
      </c>
      <c r="CR4571" s="3">
        <v>3015</v>
      </c>
      <c r="CS4571" s="2">
        <v>2012</v>
      </c>
    </row>
    <row r="4572" spans="1:97" x14ac:dyDescent="0.25">
      <c r="A4572" s="2">
        <v>7584</v>
      </c>
      <c r="B4572" s="5" t="s">
        <v>65</v>
      </c>
      <c r="C4572" s="5" t="s">
        <v>2</v>
      </c>
      <c r="D4572" s="5" t="s">
        <v>6164</v>
      </c>
      <c r="E4572" s="5" t="s">
        <v>6163</v>
      </c>
      <c r="F4572" s="2">
        <v>14433</v>
      </c>
      <c r="G4572" s="5" t="s">
        <v>99</v>
      </c>
      <c r="H4572" s="5" t="s">
        <v>33</v>
      </c>
      <c r="I4572" s="5" t="s">
        <v>178</v>
      </c>
      <c r="J4572" s="5" t="s">
        <v>2</v>
      </c>
      <c r="K4572" s="2">
        <v>22</v>
      </c>
      <c r="L4572" s="2">
        <v>1</v>
      </c>
      <c r="M4572" s="5" t="s">
        <v>63</v>
      </c>
      <c r="N4572" s="5" t="s">
        <v>25</v>
      </c>
      <c r="O4572" s="5" t="s">
        <v>30</v>
      </c>
      <c r="P4572" s="5" t="s">
        <v>30</v>
      </c>
      <c r="Q4572" s="5" t="s">
        <v>2</v>
      </c>
      <c r="R4572" s="5" t="s">
        <v>2</v>
      </c>
      <c r="S4572" s="5" t="s">
        <v>29</v>
      </c>
      <c r="T4572" s="3">
        <v>12</v>
      </c>
      <c r="U4572" s="3">
        <v>16</v>
      </c>
      <c r="V4572" s="3">
        <v>8</v>
      </c>
      <c r="W4572" s="3">
        <v>32</v>
      </c>
      <c r="X4572" s="3">
        <v>32</v>
      </c>
      <c r="Y4572" s="3">
        <v>39</v>
      </c>
      <c r="Z4572" s="3">
        <v>17</v>
      </c>
      <c r="AA4572" s="3">
        <v>7</v>
      </c>
      <c r="AB4572" s="3">
        <v>10</v>
      </c>
      <c r="AC4572" s="3">
        <v>23</v>
      </c>
      <c r="AD4572" s="3">
        <v>18</v>
      </c>
      <c r="AE4572" s="3">
        <v>21</v>
      </c>
      <c r="AF4572" s="3">
        <v>12</v>
      </c>
      <c r="AG4572" s="3">
        <v>16</v>
      </c>
      <c r="AH4572" s="3">
        <v>8</v>
      </c>
      <c r="AI4572" s="3">
        <v>32</v>
      </c>
      <c r="AJ4572" s="3">
        <v>32</v>
      </c>
      <c r="AK4572" s="3">
        <v>39</v>
      </c>
      <c r="AL4572" s="3">
        <v>17</v>
      </c>
      <c r="AM4572" s="3">
        <v>7</v>
      </c>
      <c r="AN4572" s="3">
        <v>10</v>
      </c>
      <c r="AO4572" s="3">
        <v>23</v>
      </c>
      <c r="AP4572" s="3">
        <v>18</v>
      </c>
      <c r="AQ4572" s="3">
        <v>21</v>
      </c>
      <c r="AR4572" s="4">
        <v>6</v>
      </c>
      <c r="AS4572" s="4">
        <v>6</v>
      </c>
      <c r="AT4572" s="4">
        <v>6</v>
      </c>
      <c r="AU4572" s="4">
        <v>6</v>
      </c>
      <c r="AV4572" s="4">
        <v>6</v>
      </c>
      <c r="AW4572" s="4">
        <v>6</v>
      </c>
      <c r="AX4572" s="4">
        <v>6</v>
      </c>
      <c r="AY4572" s="4">
        <v>6</v>
      </c>
      <c r="AZ4572" s="4">
        <v>6</v>
      </c>
      <c r="BA4572" s="4">
        <v>6</v>
      </c>
      <c r="BB4572" s="4">
        <v>6</v>
      </c>
      <c r="BC4572" s="4">
        <v>6</v>
      </c>
      <c r="BD4572" s="3">
        <v>72</v>
      </c>
      <c r="BE4572" s="3">
        <v>96</v>
      </c>
      <c r="BF4572" s="3">
        <v>48</v>
      </c>
      <c r="BG4572" s="3">
        <v>192</v>
      </c>
      <c r="BH4572" s="3">
        <v>192</v>
      </c>
      <c r="BI4572" s="3">
        <v>234</v>
      </c>
      <c r="BJ4572" s="3">
        <v>102</v>
      </c>
      <c r="BK4572" s="3">
        <v>42</v>
      </c>
      <c r="BL4572" s="3">
        <v>60</v>
      </c>
      <c r="BM4572" s="3">
        <v>138</v>
      </c>
      <c r="BN4572" s="3">
        <v>108</v>
      </c>
      <c r="BO4572" s="3">
        <v>126</v>
      </c>
      <c r="BP4572" s="3">
        <v>72</v>
      </c>
      <c r="BQ4572" s="3">
        <v>96</v>
      </c>
      <c r="BR4572" s="3">
        <v>48</v>
      </c>
      <c r="BS4572" s="3">
        <v>192</v>
      </c>
      <c r="BT4572" s="3">
        <v>192</v>
      </c>
      <c r="BU4572" s="3">
        <v>234</v>
      </c>
      <c r="BV4572" s="3">
        <v>102</v>
      </c>
      <c r="BW4572" s="3">
        <v>42</v>
      </c>
      <c r="BX4572" s="3">
        <v>60</v>
      </c>
      <c r="BY4572" s="3">
        <v>138</v>
      </c>
      <c r="BZ4572" s="3">
        <v>108</v>
      </c>
      <c r="CA4572" s="3">
        <v>126</v>
      </c>
      <c r="CB4572" s="3">
        <v>5.3319999999999999</v>
      </c>
      <c r="CC4572" s="3">
        <v>8.327</v>
      </c>
      <c r="CD4572" s="3">
        <v>4.141</v>
      </c>
      <c r="CE4572" s="3">
        <v>16.771000000000001</v>
      </c>
      <c r="CF4572" s="3">
        <v>16.491</v>
      </c>
      <c r="CG4572" s="3">
        <v>20.23</v>
      </c>
      <c r="CH4572" s="3">
        <v>9.0640000000000001</v>
      </c>
      <c r="CI4572" s="3">
        <v>3.6179999999999999</v>
      </c>
      <c r="CJ4572" s="3">
        <v>5.2050000000000001</v>
      </c>
      <c r="CK4572" s="3">
        <v>12.151999999999999</v>
      </c>
      <c r="CL4572" s="3">
        <v>9.5980000000000008</v>
      </c>
      <c r="CM4572" s="3">
        <v>11.071</v>
      </c>
      <c r="CN4572" s="3">
        <v>235</v>
      </c>
      <c r="CO4572" s="3">
        <v>235</v>
      </c>
      <c r="CP4572" s="3">
        <v>1410</v>
      </c>
      <c r="CQ4572" s="3">
        <v>1410</v>
      </c>
      <c r="CR4572" s="3">
        <v>122</v>
      </c>
      <c r="CS4572" s="2">
        <v>2012</v>
      </c>
    </row>
    <row r="4573" spans="1:97" x14ac:dyDescent="0.25">
      <c r="A4573" s="2">
        <v>7588</v>
      </c>
      <c r="B4573" s="5" t="s">
        <v>65</v>
      </c>
      <c r="C4573" s="5" t="s">
        <v>2</v>
      </c>
      <c r="D4573" s="5" t="s">
        <v>6162</v>
      </c>
      <c r="E4573" s="5" t="s">
        <v>824</v>
      </c>
      <c r="F4573" s="2">
        <v>17470</v>
      </c>
      <c r="G4573" s="5" t="s">
        <v>69</v>
      </c>
      <c r="H4573" s="5" t="s">
        <v>20</v>
      </c>
      <c r="I4573" s="5" t="s">
        <v>109</v>
      </c>
      <c r="J4573" s="5" t="s">
        <v>2</v>
      </c>
      <c r="K4573" s="2">
        <v>22</v>
      </c>
      <c r="L4573" s="2">
        <v>1</v>
      </c>
      <c r="M4573" s="5" t="s">
        <v>63</v>
      </c>
      <c r="N4573" s="5" t="s">
        <v>78</v>
      </c>
      <c r="O4573" s="5" t="s">
        <v>77</v>
      </c>
      <c r="P4573" s="5" t="s">
        <v>76</v>
      </c>
      <c r="Q4573" s="5" t="s">
        <v>2</v>
      </c>
      <c r="R4573" s="5" t="s">
        <v>2</v>
      </c>
      <c r="S4573" s="5" t="s">
        <v>2</v>
      </c>
      <c r="T4573" s="3">
        <v>0</v>
      </c>
      <c r="U4573" s="3">
        <v>0</v>
      </c>
      <c r="V4573" s="3">
        <v>0</v>
      </c>
      <c r="W4573" s="3">
        <v>0</v>
      </c>
      <c r="X4573" s="3">
        <v>0</v>
      </c>
      <c r="Y4573" s="3">
        <v>0</v>
      </c>
      <c r="Z4573" s="3">
        <v>0</v>
      </c>
      <c r="AA4573" s="3">
        <v>0</v>
      </c>
      <c r="AB4573" s="3">
        <v>0</v>
      </c>
      <c r="AC4573" s="3">
        <v>0</v>
      </c>
      <c r="AD4573" s="3">
        <v>0</v>
      </c>
      <c r="AE4573" s="3">
        <v>0</v>
      </c>
      <c r="AF4573" s="3">
        <v>0</v>
      </c>
      <c r="AG4573" s="3">
        <v>0</v>
      </c>
      <c r="AH4573" s="3">
        <v>0</v>
      </c>
      <c r="AI4573" s="3">
        <v>0</v>
      </c>
      <c r="AJ4573" s="3">
        <v>0</v>
      </c>
      <c r="AK4573" s="3">
        <v>0</v>
      </c>
      <c r="AL4573" s="3">
        <v>0</v>
      </c>
      <c r="AM4573" s="3">
        <v>0</v>
      </c>
      <c r="AN4573" s="3">
        <v>0</v>
      </c>
      <c r="AO4573" s="3">
        <v>0</v>
      </c>
      <c r="AP4573" s="3">
        <v>0</v>
      </c>
      <c r="AQ4573" s="3">
        <v>0</v>
      </c>
      <c r="AR4573" s="4">
        <v>0</v>
      </c>
      <c r="AS4573" s="4">
        <v>0</v>
      </c>
      <c r="AT4573" s="4">
        <v>0</v>
      </c>
      <c r="AU4573" s="4">
        <v>0</v>
      </c>
      <c r="AV4573" s="4">
        <v>0</v>
      </c>
      <c r="AW4573" s="4">
        <v>0</v>
      </c>
      <c r="AX4573" s="4">
        <v>0</v>
      </c>
      <c r="AY4573" s="4">
        <v>0</v>
      </c>
      <c r="AZ4573" s="4">
        <v>0</v>
      </c>
      <c r="BA4573" s="4">
        <v>0</v>
      </c>
      <c r="BB4573" s="4">
        <v>0</v>
      </c>
      <c r="BC4573" s="4">
        <v>0</v>
      </c>
      <c r="BD4573" s="3">
        <v>352849</v>
      </c>
      <c r="BE4573" s="3">
        <v>308092</v>
      </c>
      <c r="BF4573" s="3">
        <v>439019</v>
      </c>
      <c r="BG4573" s="3">
        <v>492664</v>
      </c>
      <c r="BH4573" s="3">
        <v>549092</v>
      </c>
      <c r="BI4573" s="3">
        <v>531015</v>
      </c>
      <c r="BJ4573" s="3">
        <v>537842</v>
      </c>
      <c r="BK4573" s="3">
        <v>454892</v>
      </c>
      <c r="BL4573" s="3">
        <v>272212</v>
      </c>
      <c r="BM4573" s="3">
        <v>243581</v>
      </c>
      <c r="BN4573" s="3">
        <v>321056</v>
      </c>
      <c r="BO4573" s="3">
        <v>448432</v>
      </c>
      <c r="BP4573" s="3">
        <v>352849</v>
      </c>
      <c r="BQ4573" s="3">
        <v>308092</v>
      </c>
      <c r="BR4573" s="3">
        <v>439019</v>
      </c>
      <c r="BS4573" s="3">
        <v>492664</v>
      </c>
      <c r="BT4573" s="3">
        <v>549092</v>
      </c>
      <c r="BU4573" s="3">
        <v>531015</v>
      </c>
      <c r="BV4573" s="3">
        <v>537842</v>
      </c>
      <c r="BW4573" s="3">
        <v>454892</v>
      </c>
      <c r="BX4573" s="3">
        <v>272212</v>
      </c>
      <c r="BY4573" s="3">
        <v>243581</v>
      </c>
      <c r="BZ4573" s="3">
        <v>321056</v>
      </c>
      <c r="CA4573" s="3">
        <v>448432</v>
      </c>
      <c r="CB4573" s="3">
        <v>37079.540999999997</v>
      </c>
      <c r="CC4573" s="3">
        <v>32376.231</v>
      </c>
      <c r="CD4573" s="3">
        <v>46134.809000000001</v>
      </c>
      <c r="CE4573" s="3">
        <v>51772.182000000001</v>
      </c>
      <c r="CF4573" s="3">
        <v>57702.014000000003</v>
      </c>
      <c r="CG4573" s="3">
        <v>55802.343000000001</v>
      </c>
      <c r="CH4573" s="3">
        <v>56519.752999999997</v>
      </c>
      <c r="CI4573" s="3">
        <v>47802.817000000003</v>
      </c>
      <c r="CJ4573" s="3">
        <v>28605.691999999999</v>
      </c>
      <c r="CK4573" s="3">
        <v>25596.993999999999</v>
      </c>
      <c r="CL4573" s="3">
        <v>33738.595999999998</v>
      </c>
      <c r="CM4573" s="3">
        <v>47124.027999999998</v>
      </c>
      <c r="CN4573" s="3">
        <v>0</v>
      </c>
      <c r="CO4573" s="3">
        <v>0</v>
      </c>
      <c r="CP4573" s="3">
        <v>4950746</v>
      </c>
      <c r="CQ4573" s="3">
        <v>4950746</v>
      </c>
      <c r="CR4573" s="3">
        <v>520255</v>
      </c>
      <c r="CS4573" s="2">
        <v>2012</v>
      </c>
    </row>
    <row r="4574" spans="1:97" x14ac:dyDescent="0.25">
      <c r="A4574" s="2">
        <v>7593</v>
      </c>
      <c r="B4574" s="5" t="s">
        <v>65</v>
      </c>
      <c r="C4574" s="5" t="s">
        <v>2</v>
      </c>
      <c r="D4574" s="5" t="s">
        <v>6161</v>
      </c>
      <c r="E4574" s="5" t="s">
        <v>190</v>
      </c>
      <c r="F4574" s="2">
        <v>11204</v>
      </c>
      <c r="G4574" s="5" t="s">
        <v>189</v>
      </c>
      <c r="H4574" s="5" t="s">
        <v>71</v>
      </c>
      <c r="I4574" s="5" t="s">
        <v>109</v>
      </c>
      <c r="J4574" s="5" t="s">
        <v>2</v>
      </c>
      <c r="K4574" s="2">
        <v>22</v>
      </c>
      <c r="L4574" s="2">
        <v>1</v>
      </c>
      <c r="M4574" s="5" t="s">
        <v>63</v>
      </c>
      <c r="N4574" s="5" t="s">
        <v>78</v>
      </c>
      <c r="O4574" s="5" t="s">
        <v>77</v>
      </c>
      <c r="P4574" s="5" t="s">
        <v>76</v>
      </c>
      <c r="Q4574" s="5" t="s">
        <v>2</v>
      </c>
      <c r="R4574" s="5" t="s">
        <v>2</v>
      </c>
      <c r="S4574" s="5" t="s">
        <v>2</v>
      </c>
      <c r="T4574" s="3">
        <v>0</v>
      </c>
      <c r="U4574" s="3">
        <v>0</v>
      </c>
      <c r="V4574" s="3">
        <v>0</v>
      </c>
      <c r="W4574" s="3">
        <v>0</v>
      </c>
      <c r="X4574" s="3">
        <v>0</v>
      </c>
      <c r="Y4574" s="3">
        <v>0</v>
      </c>
      <c r="Z4574" s="3">
        <v>0</v>
      </c>
      <c r="AA4574" s="3">
        <v>0</v>
      </c>
      <c r="AB4574" s="3">
        <v>0</v>
      </c>
      <c r="AC4574" s="3">
        <v>0</v>
      </c>
      <c r="AD4574" s="3">
        <v>0</v>
      </c>
      <c r="AE4574" s="3">
        <v>0</v>
      </c>
      <c r="AF4574" s="3">
        <v>0</v>
      </c>
      <c r="AG4574" s="3">
        <v>0</v>
      </c>
      <c r="AH4574" s="3">
        <v>0</v>
      </c>
      <c r="AI4574" s="3">
        <v>0</v>
      </c>
      <c r="AJ4574" s="3">
        <v>0</v>
      </c>
      <c r="AK4574" s="3">
        <v>0</v>
      </c>
      <c r="AL4574" s="3">
        <v>0</v>
      </c>
      <c r="AM4574" s="3">
        <v>0</v>
      </c>
      <c r="AN4574" s="3">
        <v>0</v>
      </c>
      <c r="AO4574" s="3">
        <v>0</v>
      </c>
      <c r="AP4574" s="3">
        <v>0</v>
      </c>
      <c r="AQ4574" s="3">
        <v>0</v>
      </c>
      <c r="AR4574" s="4">
        <v>0</v>
      </c>
      <c r="AS4574" s="4">
        <v>0</v>
      </c>
      <c r="AT4574" s="4">
        <v>0</v>
      </c>
      <c r="AU4574" s="4">
        <v>0</v>
      </c>
      <c r="AV4574" s="4">
        <v>0</v>
      </c>
      <c r="AW4574" s="4">
        <v>0</v>
      </c>
      <c r="AX4574" s="4">
        <v>0</v>
      </c>
      <c r="AY4574" s="4">
        <v>0</v>
      </c>
      <c r="AZ4574" s="4">
        <v>0</v>
      </c>
      <c r="BA4574" s="4">
        <v>0</v>
      </c>
      <c r="BB4574" s="4">
        <v>0</v>
      </c>
      <c r="BC4574" s="4">
        <v>0</v>
      </c>
      <c r="BD4574" s="3">
        <v>17748</v>
      </c>
      <c r="BE4574" s="3">
        <v>16283</v>
      </c>
      <c r="BF4574" s="3">
        <v>22032</v>
      </c>
      <c r="BG4574" s="3">
        <v>28473</v>
      </c>
      <c r="BH4574" s="3">
        <v>28275</v>
      </c>
      <c r="BI4574" s="3">
        <v>30445</v>
      </c>
      <c r="BJ4574" s="3">
        <v>29985</v>
      </c>
      <c r="BK4574" s="3">
        <v>22880</v>
      </c>
      <c r="BL4574" s="3">
        <v>15338</v>
      </c>
      <c r="BM4574" s="3">
        <v>12055</v>
      </c>
      <c r="BN4574" s="3">
        <v>16636</v>
      </c>
      <c r="BO4574" s="3">
        <v>18686</v>
      </c>
      <c r="BP4574" s="3">
        <v>17748</v>
      </c>
      <c r="BQ4574" s="3">
        <v>16283</v>
      </c>
      <c r="BR4574" s="3">
        <v>22032</v>
      </c>
      <c r="BS4574" s="3">
        <v>28473</v>
      </c>
      <c r="BT4574" s="3">
        <v>28275</v>
      </c>
      <c r="BU4574" s="3">
        <v>30445</v>
      </c>
      <c r="BV4574" s="3">
        <v>29985</v>
      </c>
      <c r="BW4574" s="3">
        <v>22880</v>
      </c>
      <c r="BX4574" s="3">
        <v>15338</v>
      </c>
      <c r="BY4574" s="3">
        <v>12055</v>
      </c>
      <c r="BZ4574" s="3">
        <v>16636</v>
      </c>
      <c r="CA4574" s="3">
        <v>18686</v>
      </c>
      <c r="CB4574" s="3">
        <v>1865.0609999999999</v>
      </c>
      <c r="CC4574" s="3">
        <v>1711.15</v>
      </c>
      <c r="CD4574" s="3">
        <v>2315.2249999999999</v>
      </c>
      <c r="CE4574" s="3">
        <v>2992.07</v>
      </c>
      <c r="CF4574" s="3">
        <v>2971.308</v>
      </c>
      <c r="CG4574" s="3">
        <v>3199.3789999999999</v>
      </c>
      <c r="CH4574" s="3">
        <v>3150.9589999999998</v>
      </c>
      <c r="CI4574" s="3">
        <v>2404.4079999999999</v>
      </c>
      <c r="CJ4574" s="3">
        <v>1611.845</v>
      </c>
      <c r="CK4574" s="3">
        <v>1266.7819999999999</v>
      </c>
      <c r="CL4574" s="3">
        <v>1748.21</v>
      </c>
      <c r="CM4574" s="3">
        <v>1963.6030000000001</v>
      </c>
      <c r="CN4574" s="3">
        <v>0</v>
      </c>
      <c r="CO4574" s="3">
        <v>0</v>
      </c>
      <c r="CP4574" s="3">
        <v>258836</v>
      </c>
      <c r="CQ4574" s="3">
        <v>258836</v>
      </c>
      <c r="CR4574" s="3">
        <v>27200</v>
      </c>
      <c r="CS4574" s="2">
        <v>2012</v>
      </c>
    </row>
    <row r="4575" spans="1:97" x14ac:dyDescent="0.25">
      <c r="A4575" s="2">
        <v>7594</v>
      </c>
      <c r="B4575" s="5" t="s">
        <v>65</v>
      </c>
      <c r="C4575" s="5" t="s">
        <v>2</v>
      </c>
      <c r="D4575" s="5" t="s">
        <v>6160</v>
      </c>
      <c r="E4575" s="5" t="s">
        <v>401</v>
      </c>
      <c r="F4575" s="2">
        <v>40577</v>
      </c>
      <c r="G4575" s="5" t="s">
        <v>64</v>
      </c>
      <c r="H4575" s="5" t="s">
        <v>48</v>
      </c>
      <c r="I4575" s="5" t="s">
        <v>116</v>
      </c>
      <c r="J4575" s="5" t="s">
        <v>2</v>
      </c>
      <c r="K4575" s="2">
        <v>22</v>
      </c>
      <c r="L4575" s="2">
        <v>1</v>
      </c>
      <c r="M4575" s="5" t="s">
        <v>63</v>
      </c>
      <c r="N4575" s="5" t="s">
        <v>78</v>
      </c>
      <c r="O4575" s="5" t="s">
        <v>77</v>
      </c>
      <c r="P4575" s="5" t="s">
        <v>76</v>
      </c>
      <c r="Q4575" s="5" t="s">
        <v>2</v>
      </c>
      <c r="R4575" s="5" t="s">
        <v>2</v>
      </c>
      <c r="S4575" s="5" t="s">
        <v>2</v>
      </c>
      <c r="T4575" s="3">
        <v>0</v>
      </c>
      <c r="U4575" s="3">
        <v>0</v>
      </c>
      <c r="V4575" s="3">
        <v>0</v>
      </c>
      <c r="W4575" s="3">
        <v>0</v>
      </c>
      <c r="X4575" s="3">
        <v>0</v>
      </c>
      <c r="Y4575" s="3">
        <v>0</v>
      </c>
      <c r="Z4575" s="3">
        <v>0</v>
      </c>
      <c r="AA4575" s="3">
        <v>0</v>
      </c>
      <c r="AB4575" s="3">
        <v>0</v>
      </c>
      <c r="AC4575" s="3">
        <v>0</v>
      </c>
      <c r="AD4575" s="3">
        <v>0</v>
      </c>
      <c r="AE4575" s="3">
        <v>0</v>
      </c>
      <c r="AF4575" s="3">
        <v>0</v>
      </c>
      <c r="AG4575" s="3">
        <v>0</v>
      </c>
      <c r="AH4575" s="3">
        <v>0</v>
      </c>
      <c r="AI4575" s="3">
        <v>0</v>
      </c>
      <c r="AJ4575" s="3">
        <v>0</v>
      </c>
      <c r="AK4575" s="3">
        <v>0</v>
      </c>
      <c r="AL4575" s="3">
        <v>0</v>
      </c>
      <c r="AM4575" s="3">
        <v>0</v>
      </c>
      <c r="AN4575" s="3">
        <v>0</v>
      </c>
      <c r="AO4575" s="3">
        <v>0</v>
      </c>
      <c r="AP4575" s="3">
        <v>0</v>
      </c>
      <c r="AQ4575" s="3">
        <v>0</v>
      </c>
      <c r="AR4575" s="4">
        <v>0</v>
      </c>
      <c r="AS4575" s="4">
        <v>0</v>
      </c>
      <c r="AT4575" s="4">
        <v>0</v>
      </c>
      <c r="AU4575" s="4">
        <v>0</v>
      </c>
      <c r="AV4575" s="4">
        <v>0</v>
      </c>
      <c r="AW4575" s="4">
        <v>0</v>
      </c>
      <c r="AX4575" s="4">
        <v>0</v>
      </c>
      <c r="AY4575" s="4">
        <v>0</v>
      </c>
      <c r="AZ4575" s="4">
        <v>0</v>
      </c>
      <c r="BA4575" s="4">
        <v>0</v>
      </c>
      <c r="BB4575" s="4">
        <v>0</v>
      </c>
      <c r="BC4575" s="4">
        <v>0</v>
      </c>
      <c r="BD4575" s="3">
        <v>263120</v>
      </c>
      <c r="BE4575" s="3">
        <v>256427</v>
      </c>
      <c r="BF4575" s="3">
        <v>291007</v>
      </c>
      <c r="BG4575" s="3">
        <v>199852</v>
      </c>
      <c r="BH4575" s="3">
        <v>263695</v>
      </c>
      <c r="BI4575" s="3">
        <v>105916</v>
      </c>
      <c r="BJ4575" s="3">
        <v>94006</v>
      </c>
      <c r="BK4575" s="3">
        <v>86309</v>
      </c>
      <c r="BL4575" s="3">
        <v>104694</v>
      </c>
      <c r="BM4575" s="3">
        <v>105342</v>
      </c>
      <c r="BN4575" s="3">
        <v>165560</v>
      </c>
      <c r="BO4575" s="3">
        <v>190299</v>
      </c>
      <c r="BP4575" s="3">
        <v>263120</v>
      </c>
      <c r="BQ4575" s="3">
        <v>256427</v>
      </c>
      <c r="BR4575" s="3">
        <v>291007</v>
      </c>
      <c r="BS4575" s="3">
        <v>199852</v>
      </c>
      <c r="BT4575" s="3">
        <v>263695</v>
      </c>
      <c r="BU4575" s="3">
        <v>105916</v>
      </c>
      <c r="BV4575" s="3">
        <v>94006</v>
      </c>
      <c r="BW4575" s="3">
        <v>86309</v>
      </c>
      <c r="BX4575" s="3">
        <v>104694</v>
      </c>
      <c r="BY4575" s="3">
        <v>105342</v>
      </c>
      <c r="BZ4575" s="3">
        <v>165560</v>
      </c>
      <c r="CA4575" s="3">
        <v>190299</v>
      </c>
      <c r="CB4575" s="3">
        <v>27650.307000000001</v>
      </c>
      <c r="CC4575" s="3">
        <v>26946.956999999999</v>
      </c>
      <c r="CD4575" s="3">
        <v>30580.808000000001</v>
      </c>
      <c r="CE4575" s="3">
        <v>21001.64</v>
      </c>
      <c r="CF4575" s="3">
        <v>27710.705999999998</v>
      </c>
      <c r="CG4575" s="3">
        <v>11130.334000000001</v>
      </c>
      <c r="CH4575" s="3">
        <v>9878.7019999999993</v>
      </c>
      <c r="CI4575" s="3">
        <v>9069.8369999999995</v>
      </c>
      <c r="CJ4575" s="3">
        <v>11001.892</v>
      </c>
      <c r="CK4575" s="3">
        <v>11069.934999999999</v>
      </c>
      <c r="CL4575" s="3">
        <v>17398.112000000001</v>
      </c>
      <c r="CM4575" s="3">
        <v>19997.77</v>
      </c>
      <c r="CN4575" s="3">
        <v>0</v>
      </c>
      <c r="CO4575" s="3">
        <v>0</v>
      </c>
      <c r="CP4575" s="3">
        <v>2126227</v>
      </c>
      <c r="CQ4575" s="3">
        <v>2126227</v>
      </c>
      <c r="CR4575" s="3">
        <v>223437</v>
      </c>
      <c r="CS4575" s="2">
        <v>2012</v>
      </c>
    </row>
    <row r="4576" spans="1:97" x14ac:dyDescent="0.25">
      <c r="A4576" s="2">
        <v>7595</v>
      </c>
      <c r="B4576" s="5" t="s">
        <v>65</v>
      </c>
      <c r="C4576" s="5" t="s">
        <v>2</v>
      </c>
      <c r="D4576" s="5" t="s">
        <v>6159</v>
      </c>
      <c r="E4576" s="5" t="s">
        <v>2339</v>
      </c>
      <c r="F4576" s="2">
        <v>9417</v>
      </c>
      <c r="G4576" s="5" t="s">
        <v>99</v>
      </c>
      <c r="H4576" s="5" t="s">
        <v>33</v>
      </c>
      <c r="I4576" s="5" t="s">
        <v>178</v>
      </c>
      <c r="J4576" s="5" t="s">
        <v>2</v>
      </c>
      <c r="K4576" s="2">
        <v>22</v>
      </c>
      <c r="L4576" s="2">
        <v>1</v>
      </c>
      <c r="M4576" s="5" t="s">
        <v>63</v>
      </c>
      <c r="N4576" s="5" t="s">
        <v>19</v>
      </c>
      <c r="O4576" s="5" t="s">
        <v>3</v>
      </c>
      <c r="P4576" s="5" t="s">
        <v>3</v>
      </c>
      <c r="Q4576" s="5" t="s">
        <v>2</v>
      </c>
      <c r="R4576" s="5" t="s">
        <v>2</v>
      </c>
      <c r="S4576" s="5" t="s">
        <v>1</v>
      </c>
      <c r="T4576" s="3">
        <v>125</v>
      </c>
      <c r="U4576" s="3">
        <v>124</v>
      </c>
      <c r="V4576" s="3">
        <v>146</v>
      </c>
      <c r="W4576" s="3">
        <v>91</v>
      </c>
      <c r="X4576" s="3">
        <v>306</v>
      </c>
      <c r="Y4576" s="3">
        <v>598</v>
      </c>
      <c r="Z4576" s="3">
        <v>1381</v>
      </c>
      <c r="AA4576" s="3">
        <v>480</v>
      </c>
      <c r="AB4576" s="3">
        <v>248</v>
      </c>
      <c r="AC4576" s="3">
        <v>149</v>
      </c>
      <c r="AD4576" s="3">
        <v>239</v>
      </c>
      <c r="AE4576" s="3">
        <v>268</v>
      </c>
      <c r="AF4576" s="3">
        <v>125</v>
      </c>
      <c r="AG4576" s="3">
        <v>124</v>
      </c>
      <c r="AH4576" s="3">
        <v>146</v>
      </c>
      <c r="AI4576" s="3">
        <v>91</v>
      </c>
      <c r="AJ4576" s="3">
        <v>306</v>
      </c>
      <c r="AK4576" s="3">
        <v>598</v>
      </c>
      <c r="AL4576" s="3">
        <v>1381</v>
      </c>
      <c r="AM4576" s="3">
        <v>480</v>
      </c>
      <c r="AN4576" s="3">
        <v>248</v>
      </c>
      <c r="AO4576" s="3">
        <v>149</v>
      </c>
      <c r="AP4576" s="3">
        <v>239</v>
      </c>
      <c r="AQ4576" s="3">
        <v>268</v>
      </c>
      <c r="AR4576" s="4">
        <v>1.0169999999999999</v>
      </c>
      <c r="AS4576" s="4">
        <v>1.0169999999999999</v>
      </c>
      <c r="AT4576" s="4">
        <v>1.0169999999999999</v>
      </c>
      <c r="AU4576" s="4">
        <v>1.0169999999999999</v>
      </c>
      <c r="AV4576" s="4">
        <v>1.0169999999999999</v>
      </c>
      <c r="AW4576" s="4">
        <v>1.0169999999999999</v>
      </c>
      <c r="AX4576" s="4">
        <v>1.0169999999999999</v>
      </c>
      <c r="AY4576" s="4">
        <v>1.0169999999999999</v>
      </c>
      <c r="AZ4576" s="4">
        <v>1.0169999999999999</v>
      </c>
      <c r="BA4576" s="4">
        <v>1.0169999999999999</v>
      </c>
      <c r="BB4576" s="4">
        <v>1.0169999999999999</v>
      </c>
      <c r="BC4576" s="4">
        <v>1.0169999999999999</v>
      </c>
      <c r="BD4576" s="3">
        <v>127</v>
      </c>
      <c r="BE4576" s="3">
        <v>126</v>
      </c>
      <c r="BF4576" s="3">
        <v>148</v>
      </c>
      <c r="BG4576" s="3">
        <v>93</v>
      </c>
      <c r="BH4576" s="3">
        <v>311</v>
      </c>
      <c r="BI4576" s="3">
        <v>608</v>
      </c>
      <c r="BJ4576" s="3">
        <v>1404</v>
      </c>
      <c r="BK4576" s="3">
        <v>488</v>
      </c>
      <c r="BL4576" s="3">
        <v>252</v>
      </c>
      <c r="BM4576" s="3">
        <v>152</v>
      </c>
      <c r="BN4576" s="3">
        <v>243</v>
      </c>
      <c r="BO4576" s="3">
        <v>273</v>
      </c>
      <c r="BP4576" s="3">
        <v>127</v>
      </c>
      <c r="BQ4576" s="3">
        <v>126</v>
      </c>
      <c r="BR4576" s="3">
        <v>148</v>
      </c>
      <c r="BS4576" s="3">
        <v>93</v>
      </c>
      <c r="BT4576" s="3">
        <v>311</v>
      </c>
      <c r="BU4576" s="3">
        <v>608</v>
      </c>
      <c r="BV4576" s="3">
        <v>1404</v>
      </c>
      <c r="BW4576" s="3">
        <v>488</v>
      </c>
      <c r="BX4576" s="3">
        <v>252</v>
      </c>
      <c r="BY4576" s="3">
        <v>152</v>
      </c>
      <c r="BZ4576" s="3">
        <v>243</v>
      </c>
      <c r="CA4576" s="3">
        <v>273</v>
      </c>
      <c r="CB4576" s="3">
        <v>-7.2229999999999999</v>
      </c>
      <c r="CC4576" s="3">
        <v>-7.1760000000000002</v>
      </c>
      <c r="CD4576" s="3">
        <v>-8.4149999999999991</v>
      </c>
      <c r="CE4576" s="3">
        <v>-5.258</v>
      </c>
      <c r="CF4576" s="3">
        <v>-17.667999999999999</v>
      </c>
      <c r="CG4576" s="3">
        <v>-34.536999999999999</v>
      </c>
      <c r="CH4576" s="3">
        <v>-79.772999999999996</v>
      </c>
      <c r="CI4576" s="3">
        <v>-27.716999999999999</v>
      </c>
      <c r="CJ4576" s="3">
        <v>-14.321999999999999</v>
      </c>
      <c r="CK4576" s="3">
        <v>-8.5909999999999993</v>
      </c>
      <c r="CL4576" s="3">
        <v>-13.824</v>
      </c>
      <c r="CM4576" s="3">
        <v>-15.496</v>
      </c>
      <c r="CN4576" s="3">
        <v>4155</v>
      </c>
      <c r="CO4576" s="3">
        <v>4155</v>
      </c>
      <c r="CP4576" s="3">
        <v>4225</v>
      </c>
      <c r="CQ4576" s="3">
        <v>4225</v>
      </c>
      <c r="CR4576" s="3">
        <v>-240</v>
      </c>
      <c r="CS4576" s="2">
        <v>2012</v>
      </c>
    </row>
    <row r="4577" spans="1:97" x14ac:dyDescent="0.25">
      <c r="A4577" s="2">
        <v>7603</v>
      </c>
      <c r="B4577" s="5" t="s">
        <v>65</v>
      </c>
      <c r="C4577" s="5" t="s">
        <v>2</v>
      </c>
      <c r="D4577" s="5" t="s">
        <v>6158</v>
      </c>
      <c r="E4577" s="5" t="s">
        <v>401</v>
      </c>
      <c r="F4577" s="2">
        <v>40577</v>
      </c>
      <c r="G4577" s="5" t="s">
        <v>85</v>
      </c>
      <c r="H4577" s="5" t="s">
        <v>37</v>
      </c>
      <c r="I4577" s="5" t="s">
        <v>116</v>
      </c>
      <c r="J4577" s="5" t="s">
        <v>2</v>
      </c>
      <c r="K4577" s="2">
        <v>22</v>
      </c>
      <c r="L4577" s="2">
        <v>1</v>
      </c>
      <c r="M4577" s="5" t="s">
        <v>63</v>
      </c>
      <c r="N4577" s="5" t="s">
        <v>25</v>
      </c>
      <c r="O4577" s="5" t="s">
        <v>30</v>
      </c>
      <c r="P4577" s="5" t="s">
        <v>30</v>
      </c>
      <c r="Q4577" s="5" t="s">
        <v>2</v>
      </c>
      <c r="R4577" s="5" t="s">
        <v>2</v>
      </c>
      <c r="S4577" s="5" t="s">
        <v>29</v>
      </c>
      <c r="T4577" s="3">
        <v>9</v>
      </c>
      <c r="U4577" s="3">
        <v>4</v>
      </c>
      <c r="V4577" s="3">
        <v>5</v>
      </c>
      <c r="W4577" s="3">
        <v>4</v>
      </c>
      <c r="X4577" s="3">
        <v>4</v>
      </c>
      <c r="Y4577" s="3">
        <v>6</v>
      </c>
      <c r="Z4577" s="3">
        <v>8</v>
      </c>
      <c r="AA4577" s="3">
        <v>6</v>
      </c>
      <c r="AB4577" s="3">
        <v>5</v>
      </c>
      <c r="AC4577" s="3">
        <v>6</v>
      </c>
      <c r="AD4577" s="3">
        <v>7</v>
      </c>
      <c r="AE4577" s="3">
        <v>9</v>
      </c>
      <c r="AF4577" s="3">
        <v>9</v>
      </c>
      <c r="AG4577" s="3">
        <v>4</v>
      </c>
      <c r="AH4577" s="3">
        <v>5</v>
      </c>
      <c r="AI4577" s="3">
        <v>4</v>
      </c>
      <c r="AJ4577" s="3">
        <v>4</v>
      </c>
      <c r="AK4577" s="3">
        <v>6</v>
      </c>
      <c r="AL4577" s="3">
        <v>8</v>
      </c>
      <c r="AM4577" s="3">
        <v>6</v>
      </c>
      <c r="AN4577" s="3">
        <v>5</v>
      </c>
      <c r="AO4577" s="3">
        <v>6</v>
      </c>
      <c r="AP4577" s="3">
        <v>7</v>
      </c>
      <c r="AQ4577" s="3">
        <v>9</v>
      </c>
      <c r="AR4577" s="4">
        <v>5.8630000000000004</v>
      </c>
      <c r="AS4577" s="4">
        <v>5.8630000000000004</v>
      </c>
      <c r="AT4577" s="4">
        <v>5.8630000000000004</v>
      </c>
      <c r="AU4577" s="4">
        <v>5.8630000000000004</v>
      </c>
      <c r="AV4577" s="4">
        <v>5.8630000000000004</v>
      </c>
      <c r="AW4577" s="4">
        <v>5.8630000000000004</v>
      </c>
      <c r="AX4577" s="4">
        <v>5.8630000000000004</v>
      </c>
      <c r="AY4577" s="4">
        <v>5.8630000000000004</v>
      </c>
      <c r="AZ4577" s="4">
        <v>5.8630000000000004</v>
      </c>
      <c r="BA4577" s="4">
        <v>5.8630000000000004</v>
      </c>
      <c r="BB4577" s="4">
        <v>5.8630000000000004</v>
      </c>
      <c r="BC4577" s="4">
        <v>5.8630000000000004</v>
      </c>
      <c r="BD4577" s="3">
        <v>53</v>
      </c>
      <c r="BE4577" s="3">
        <v>23</v>
      </c>
      <c r="BF4577" s="3">
        <v>29</v>
      </c>
      <c r="BG4577" s="3">
        <v>23</v>
      </c>
      <c r="BH4577" s="3">
        <v>23</v>
      </c>
      <c r="BI4577" s="3">
        <v>35</v>
      </c>
      <c r="BJ4577" s="3">
        <v>47</v>
      </c>
      <c r="BK4577" s="3">
        <v>35</v>
      </c>
      <c r="BL4577" s="3">
        <v>29</v>
      </c>
      <c r="BM4577" s="3">
        <v>35</v>
      </c>
      <c r="BN4577" s="3">
        <v>41</v>
      </c>
      <c r="BO4577" s="3">
        <v>53</v>
      </c>
      <c r="BP4577" s="3">
        <v>53</v>
      </c>
      <c r="BQ4577" s="3">
        <v>23</v>
      </c>
      <c r="BR4577" s="3">
        <v>29</v>
      </c>
      <c r="BS4577" s="3">
        <v>23</v>
      </c>
      <c r="BT4577" s="3">
        <v>23</v>
      </c>
      <c r="BU4577" s="3">
        <v>35</v>
      </c>
      <c r="BV4577" s="3">
        <v>47</v>
      </c>
      <c r="BW4577" s="3">
        <v>35</v>
      </c>
      <c r="BX4577" s="3">
        <v>29</v>
      </c>
      <c r="BY4577" s="3">
        <v>35</v>
      </c>
      <c r="BZ4577" s="3">
        <v>41</v>
      </c>
      <c r="CA4577" s="3">
        <v>53</v>
      </c>
      <c r="CB4577" s="3">
        <v>8.1479999999999997</v>
      </c>
      <c r="CC4577" s="3">
        <v>3.2160000000000002</v>
      </c>
      <c r="CD4577" s="3">
        <v>3.5</v>
      </c>
      <c r="CE4577" s="3">
        <v>3.03</v>
      </c>
      <c r="CF4577" s="3">
        <v>2.9670000000000001</v>
      </c>
      <c r="CG4577" s="3">
        <v>4.6790000000000003</v>
      </c>
      <c r="CH4577" s="3">
        <v>6.0369999999999999</v>
      </c>
      <c r="CI4577" s="3">
        <v>4.649</v>
      </c>
      <c r="CJ4577" s="3">
        <v>3.5870000000000002</v>
      </c>
      <c r="CK4577" s="3">
        <v>4.5469999999999997</v>
      </c>
      <c r="CL4577" s="3">
        <v>5.0979999999999999</v>
      </c>
      <c r="CM4577" s="3">
        <v>6.5419999999999998</v>
      </c>
      <c r="CN4577" s="3">
        <v>73</v>
      </c>
      <c r="CO4577" s="3">
        <v>73</v>
      </c>
      <c r="CP4577" s="3">
        <v>426</v>
      </c>
      <c r="CQ4577" s="3">
        <v>426</v>
      </c>
      <c r="CR4577" s="3">
        <v>56</v>
      </c>
      <c r="CS4577" s="2">
        <v>2012</v>
      </c>
    </row>
    <row r="4578" spans="1:97" x14ac:dyDescent="0.25">
      <c r="A4578" s="2">
        <v>7604</v>
      </c>
      <c r="B4578" s="5" t="s">
        <v>65</v>
      </c>
      <c r="C4578" s="5" t="s">
        <v>2</v>
      </c>
      <c r="D4578" s="5" t="s">
        <v>6157</v>
      </c>
      <c r="E4578" s="5" t="s">
        <v>3170</v>
      </c>
      <c r="F4578" s="2">
        <v>924</v>
      </c>
      <c r="G4578" s="5" t="s">
        <v>36</v>
      </c>
      <c r="H4578" s="5" t="s">
        <v>33</v>
      </c>
      <c r="I4578" s="5" t="s">
        <v>128</v>
      </c>
      <c r="J4578" s="5" t="s">
        <v>2</v>
      </c>
      <c r="K4578" s="2">
        <v>22</v>
      </c>
      <c r="L4578" s="2">
        <v>1</v>
      </c>
      <c r="M4578" s="5" t="s">
        <v>63</v>
      </c>
      <c r="N4578" s="5" t="s">
        <v>240</v>
      </c>
      <c r="O4578" s="5" t="s">
        <v>3</v>
      </c>
      <c r="P4578" s="5" t="s">
        <v>3</v>
      </c>
      <c r="Q4578" s="5" t="s">
        <v>2</v>
      </c>
      <c r="R4578" s="5" t="s">
        <v>2</v>
      </c>
      <c r="S4578" s="5" t="s">
        <v>1</v>
      </c>
      <c r="T4578" s="3">
        <v>768039</v>
      </c>
      <c r="U4578" s="3">
        <v>618156</v>
      </c>
      <c r="V4578" s="3">
        <v>170641</v>
      </c>
      <c r="W4578" s="3">
        <v>880399</v>
      </c>
      <c r="X4578" s="3">
        <v>685241</v>
      </c>
      <c r="Y4578" s="3">
        <v>1031146</v>
      </c>
      <c r="Z4578" s="3">
        <v>1308395</v>
      </c>
      <c r="AA4578" s="3">
        <v>1042011</v>
      </c>
      <c r="AB4578" s="3">
        <v>352300</v>
      </c>
      <c r="AC4578" s="3">
        <v>726761</v>
      </c>
      <c r="AD4578" s="3">
        <v>710342</v>
      </c>
      <c r="AE4578" s="3">
        <v>353308</v>
      </c>
      <c r="AF4578" s="3">
        <v>768039</v>
      </c>
      <c r="AG4578" s="3">
        <v>618156</v>
      </c>
      <c r="AH4578" s="3">
        <v>170641</v>
      </c>
      <c r="AI4578" s="3">
        <v>880399</v>
      </c>
      <c r="AJ4578" s="3">
        <v>685241</v>
      </c>
      <c r="AK4578" s="3">
        <v>1031146</v>
      </c>
      <c r="AL4578" s="3">
        <v>1308395</v>
      </c>
      <c r="AM4578" s="3">
        <v>1042011</v>
      </c>
      <c r="AN4578" s="3">
        <v>352300</v>
      </c>
      <c r="AO4578" s="3">
        <v>726761</v>
      </c>
      <c r="AP4578" s="3">
        <v>710342</v>
      </c>
      <c r="AQ4578" s="3">
        <v>353308</v>
      </c>
      <c r="AR4578" s="4">
        <v>1.008</v>
      </c>
      <c r="AS4578" s="4">
        <v>1.0109999999999999</v>
      </c>
      <c r="AT4578" s="4">
        <v>1.012</v>
      </c>
      <c r="AU4578" s="4">
        <v>1.0169999999999999</v>
      </c>
      <c r="AV4578" s="4">
        <v>1.016</v>
      </c>
      <c r="AW4578" s="4">
        <v>1.0289999999999999</v>
      </c>
      <c r="AX4578" s="4">
        <v>1.0129999999999999</v>
      </c>
      <c r="AY4578" s="4">
        <v>1.012</v>
      </c>
      <c r="AZ4578" s="4">
        <v>1.0149999999999999</v>
      </c>
      <c r="BA4578" s="4">
        <v>1.0129999999999999</v>
      </c>
      <c r="BB4578" s="4">
        <v>1.014</v>
      </c>
      <c r="BC4578" s="4">
        <v>1.01</v>
      </c>
      <c r="BD4578" s="3">
        <v>774183</v>
      </c>
      <c r="BE4578" s="3">
        <v>624956</v>
      </c>
      <c r="BF4578" s="3">
        <v>172689</v>
      </c>
      <c r="BG4578" s="3">
        <v>895366</v>
      </c>
      <c r="BH4578" s="3">
        <v>696205</v>
      </c>
      <c r="BI4578" s="3">
        <v>1061049</v>
      </c>
      <c r="BJ4578" s="3">
        <v>1325404</v>
      </c>
      <c r="BK4578" s="3">
        <v>1054515</v>
      </c>
      <c r="BL4578" s="3">
        <v>357585</v>
      </c>
      <c r="BM4578" s="3">
        <v>736209</v>
      </c>
      <c r="BN4578" s="3">
        <v>720287</v>
      </c>
      <c r="BO4578" s="3">
        <v>356841</v>
      </c>
      <c r="BP4578" s="3">
        <v>774183</v>
      </c>
      <c r="BQ4578" s="3">
        <v>624956</v>
      </c>
      <c r="BR4578" s="3">
        <v>172689</v>
      </c>
      <c r="BS4578" s="3">
        <v>895366</v>
      </c>
      <c r="BT4578" s="3">
        <v>696205</v>
      </c>
      <c r="BU4578" s="3">
        <v>1061049</v>
      </c>
      <c r="BV4578" s="3">
        <v>1325404</v>
      </c>
      <c r="BW4578" s="3">
        <v>1054515</v>
      </c>
      <c r="BX4578" s="3">
        <v>357585</v>
      </c>
      <c r="BY4578" s="3">
        <v>736209</v>
      </c>
      <c r="BZ4578" s="3">
        <v>720287</v>
      </c>
      <c r="CA4578" s="3">
        <v>356841</v>
      </c>
      <c r="CB4578" s="3">
        <v>105237</v>
      </c>
      <c r="CC4578" s="3">
        <v>87659</v>
      </c>
      <c r="CD4578" s="3">
        <v>23336</v>
      </c>
      <c r="CE4578" s="3">
        <v>121182</v>
      </c>
      <c r="CF4578" s="3">
        <v>93009</v>
      </c>
      <c r="CG4578" s="3">
        <v>144203</v>
      </c>
      <c r="CH4578" s="3">
        <v>179073</v>
      </c>
      <c r="CI4578" s="3">
        <v>146019</v>
      </c>
      <c r="CJ4578" s="3">
        <v>46491</v>
      </c>
      <c r="CK4578" s="3">
        <v>97070</v>
      </c>
      <c r="CL4578" s="3">
        <v>100875</v>
      </c>
      <c r="CM4578" s="3">
        <v>48314</v>
      </c>
      <c r="CN4578" s="3">
        <v>8646739</v>
      </c>
      <c r="CO4578" s="3">
        <v>8646739</v>
      </c>
      <c r="CP4578" s="3">
        <v>8775289</v>
      </c>
      <c r="CQ4578" s="3">
        <v>8775289</v>
      </c>
      <c r="CR4578" s="3">
        <v>1192468</v>
      </c>
      <c r="CS4578" s="2">
        <v>2012</v>
      </c>
    </row>
    <row r="4579" spans="1:97" x14ac:dyDescent="0.25">
      <c r="A4579" s="2">
        <v>7605</v>
      </c>
      <c r="B4579" s="5" t="s">
        <v>65</v>
      </c>
      <c r="C4579" s="5" t="s">
        <v>2</v>
      </c>
      <c r="D4579" s="5" t="s">
        <v>6156</v>
      </c>
      <c r="E4579" s="5" t="s">
        <v>6155</v>
      </c>
      <c r="F4579" s="2">
        <v>3660</v>
      </c>
      <c r="G4579" s="5" t="s">
        <v>69</v>
      </c>
      <c r="H4579" s="5" t="s">
        <v>20</v>
      </c>
      <c r="I4579" s="5" t="s">
        <v>109</v>
      </c>
      <c r="J4579" s="5" t="s">
        <v>2</v>
      </c>
      <c r="K4579" s="2">
        <v>22</v>
      </c>
      <c r="L4579" s="2">
        <v>1</v>
      </c>
      <c r="M4579" s="5" t="s">
        <v>63</v>
      </c>
      <c r="N4579" s="5" t="s">
        <v>240</v>
      </c>
      <c r="O4579" s="5" t="s">
        <v>3</v>
      </c>
      <c r="P4579" s="5" t="s">
        <v>3</v>
      </c>
      <c r="Q4579" s="5" t="s">
        <v>2</v>
      </c>
      <c r="R4579" s="5" t="s">
        <v>2</v>
      </c>
      <c r="S4579" s="5" t="s">
        <v>1</v>
      </c>
      <c r="T4579" s="3">
        <v>0</v>
      </c>
      <c r="U4579" s="3">
        <v>0</v>
      </c>
      <c r="V4579" s="3">
        <v>0</v>
      </c>
      <c r="W4579" s="3">
        <v>0</v>
      </c>
      <c r="X4579" s="3">
        <v>48787</v>
      </c>
      <c r="Y4579" s="3">
        <v>0</v>
      </c>
      <c r="Z4579" s="3">
        <v>0</v>
      </c>
      <c r="AA4579" s="3">
        <v>917197</v>
      </c>
      <c r="AB4579" s="3">
        <v>1185354</v>
      </c>
      <c r="AC4579" s="3">
        <v>1240901</v>
      </c>
      <c r="AD4579" s="3">
        <v>1241767</v>
      </c>
      <c r="AE4579" s="3">
        <v>1335150</v>
      </c>
      <c r="AF4579" s="3">
        <v>0</v>
      </c>
      <c r="AG4579" s="3">
        <v>0</v>
      </c>
      <c r="AH4579" s="3">
        <v>0</v>
      </c>
      <c r="AI4579" s="3">
        <v>0</v>
      </c>
      <c r="AJ4579" s="3">
        <v>48787</v>
      </c>
      <c r="AK4579" s="3">
        <v>0</v>
      </c>
      <c r="AL4579" s="3">
        <v>0</v>
      </c>
      <c r="AM4579" s="3">
        <v>917197</v>
      </c>
      <c r="AN4579" s="3">
        <v>1185354</v>
      </c>
      <c r="AO4579" s="3">
        <v>1240901</v>
      </c>
      <c r="AP4579" s="3">
        <v>1241767</v>
      </c>
      <c r="AQ4579" s="3">
        <v>1335150</v>
      </c>
      <c r="AR4579" s="4">
        <v>0</v>
      </c>
      <c r="AS4579" s="4">
        <v>0</v>
      </c>
      <c r="AT4579" s="4">
        <v>0</v>
      </c>
      <c r="AU4579" s="4">
        <v>0</v>
      </c>
      <c r="AV4579" s="4">
        <v>1.03</v>
      </c>
      <c r="AW4579" s="4">
        <v>0</v>
      </c>
      <c r="AX4579" s="4">
        <v>0</v>
      </c>
      <c r="AY4579" s="4">
        <v>1.03</v>
      </c>
      <c r="AZ4579" s="4">
        <v>1.03</v>
      </c>
      <c r="BA4579" s="4">
        <v>1.03</v>
      </c>
      <c r="BB4579" s="4">
        <v>1.03</v>
      </c>
      <c r="BC4579" s="4">
        <v>1.03</v>
      </c>
      <c r="BD4579" s="3">
        <v>0</v>
      </c>
      <c r="BE4579" s="3">
        <v>0</v>
      </c>
      <c r="BF4579" s="3">
        <v>0</v>
      </c>
      <c r="BG4579" s="3">
        <v>0</v>
      </c>
      <c r="BH4579" s="3">
        <v>50251</v>
      </c>
      <c r="BI4579" s="3">
        <v>0</v>
      </c>
      <c r="BJ4579" s="3">
        <v>0</v>
      </c>
      <c r="BK4579" s="3">
        <v>944713</v>
      </c>
      <c r="BL4579" s="3">
        <v>1220915</v>
      </c>
      <c r="BM4579" s="3">
        <v>1278128</v>
      </c>
      <c r="BN4579" s="3">
        <v>1279020</v>
      </c>
      <c r="BO4579" s="3">
        <v>1375205</v>
      </c>
      <c r="BP4579" s="3">
        <v>0</v>
      </c>
      <c r="BQ4579" s="3">
        <v>0</v>
      </c>
      <c r="BR4579" s="3">
        <v>0</v>
      </c>
      <c r="BS4579" s="3">
        <v>0</v>
      </c>
      <c r="BT4579" s="3">
        <v>50251</v>
      </c>
      <c r="BU4579" s="3">
        <v>0</v>
      </c>
      <c r="BV4579" s="3">
        <v>0</v>
      </c>
      <c r="BW4579" s="3">
        <v>944713</v>
      </c>
      <c r="BX4579" s="3">
        <v>1220915</v>
      </c>
      <c r="BY4579" s="3">
        <v>1278128</v>
      </c>
      <c r="BZ4579" s="3">
        <v>1279020</v>
      </c>
      <c r="CA4579" s="3">
        <v>1375205</v>
      </c>
      <c r="CB4579" s="3">
        <v>0</v>
      </c>
      <c r="CC4579" s="3">
        <v>0</v>
      </c>
      <c r="CD4579" s="3">
        <v>0</v>
      </c>
      <c r="CE4579" s="3">
        <v>0</v>
      </c>
      <c r="CF4579" s="3">
        <v>6628</v>
      </c>
      <c r="CG4579" s="3">
        <v>0</v>
      </c>
      <c r="CH4579" s="3">
        <v>0</v>
      </c>
      <c r="CI4579" s="3">
        <v>126387</v>
      </c>
      <c r="CJ4579" s="3">
        <v>168844</v>
      </c>
      <c r="CK4579" s="3">
        <v>176514</v>
      </c>
      <c r="CL4579" s="3">
        <v>176453</v>
      </c>
      <c r="CM4579" s="3">
        <v>191286</v>
      </c>
      <c r="CN4579" s="3">
        <v>5969156</v>
      </c>
      <c r="CO4579" s="3">
        <v>5969156</v>
      </c>
      <c r="CP4579" s="3">
        <v>6148232</v>
      </c>
      <c r="CQ4579" s="3">
        <v>6148232</v>
      </c>
      <c r="CR4579" s="3">
        <v>846112</v>
      </c>
      <c r="CS4579" s="2">
        <v>2012</v>
      </c>
    </row>
    <row r="4580" spans="1:97" x14ac:dyDescent="0.25">
      <c r="A4580" s="2">
        <v>7646</v>
      </c>
      <c r="B4580" s="5" t="s">
        <v>65</v>
      </c>
      <c r="C4580" s="5" t="s">
        <v>2</v>
      </c>
      <c r="D4580" s="5" t="s">
        <v>6154</v>
      </c>
      <c r="E4580" s="5" t="s">
        <v>6153</v>
      </c>
      <c r="F4580" s="2">
        <v>22776</v>
      </c>
      <c r="G4580" s="5" t="s">
        <v>54</v>
      </c>
      <c r="H4580" s="5" t="s">
        <v>20</v>
      </c>
      <c r="I4580" s="5" t="s">
        <v>109</v>
      </c>
      <c r="J4580" s="5" t="s">
        <v>2</v>
      </c>
      <c r="K4580" s="2">
        <v>22</v>
      </c>
      <c r="L4580" s="2">
        <v>1</v>
      </c>
      <c r="M4580" s="5" t="s">
        <v>63</v>
      </c>
      <c r="N4580" s="5" t="s">
        <v>78</v>
      </c>
      <c r="O4580" s="5" t="s">
        <v>77</v>
      </c>
      <c r="P4580" s="5" t="s">
        <v>76</v>
      </c>
      <c r="Q4580" s="5" t="s">
        <v>2</v>
      </c>
      <c r="R4580" s="5" t="s">
        <v>2</v>
      </c>
      <c r="S4580" s="5" t="s">
        <v>2</v>
      </c>
      <c r="T4580" s="3">
        <v>0</v>
      </c>
      <c r="U4580" s="3">
        <v>0</v>
      </c>
      <c r="V4580" s="3">
        <v>0</v>
      </c>
      <c r="W4580" s="3">
        <v>0</v>
      </c>
      <c r="X4580" s="3">
        <v>0</v>
      </c>
      <c r="Y4580" s="3">
        <v>0</v>
      </c>
      <c r="Z4580" s="3">
        <v>0</v>
      </c>
      <c r="AA4580" s="3">
        <v>0</v>
      </c>
      <c r="AB4580" s="3">
        <v>0</v>
      </c>
      <c r="AC4580" s="3">
        <v>0</v>
      </c>
      <c r="AD4580" s="3">
        <v>0</v>
      </c>
      <c r="AE4580" s="3">
        <v>0</v>
      </c>
      <c r="AF4580" s="3">
        <v>0</v>
      </c>
      <c r="AG4580" s="3">
        <v>0</v>
      </c>
      <c r="AH4580" s="3">
        <v>0</v>
      </c>
      <c r="AI4580" s="3">
        <v>0</v>
      </c>
      <c r="AJ4580" s="3">
        <v>0</v>
      </c>
      <c r="AK4580" s="3">
        <v>0</v>
      </c>
      <c r="AL4580" s="3">
        <v>0</v>
      </c>
      <c r="AM4580" s="3">
        <v>0</v>
      </c>
      <c r="AN4580" s="3">
        <v>0</v>
      </c>
      <c r="AO4580" s="3">
        <v>0</v>
      </c>
      <c r="AP4580" s="3">
        <v>0</v>
      </c>
      <c r="AQ4580" s="3">
        <v>0</v>
      </c>
      <c r="AR4580" s="4">
        <v>0</v>
      </c>
      <c r="AS4580" s="4">
        <v>0</v>
      </c>
      <c r="AT4580" s="4">
        <v>0</v>
      </c>
      <c r="AU4580" s="4">
        <v>0</v>
      </c>
      <c r="AV4580" s="4">
        <v>0</v>
      </c>
      <c r="AW4580" s="4">
        <v>0</v>
      </c>
      <c r="AX4580" s="4">
        <v>0</v>
      </c>
      <c r="AY4580" s="4">
        <v>0</v>
      </c>
      <c r="AZ4580" s="4">
        <v>0</v>
      </c>
      <c r="BA4580" s="4">
        <v>0</v>
      </c>
      <c r="BB4580" s="4">
        <v>0</v>
      </c>
      <c r="BC4580" s="4">
        <v>0</v>
      </c>
      <c r="BD4580" s="3">
        <v>19221</v>
      </c>
      <c r="BE4580" s="3">
        <v>15956</v>
      </c>
      <c r="BF4580" s="3">
        <v>21497</v>
      </c>
      <c r="BG4580" s="3">
        <v>33153</v>
      </c>
      <c r="BH4580" s="3">
        <v>49887</v>
      </c>
      <c r="BI4580" s="3">
        <v>43864</v>
      </c>
      <c r="BJ4580" s="3">
        <v>47187</v>
      </c>
      <c r="BK4580" s="3">
        <v>42781</v>
      </c>
      <c r="BL4580" s="3">
        <v>35054</v>
      </c>
      <c r="BM4580" s="3">
        <v>27186</v>
      </c>
      <c r="BN4580" s="3">
        <v>21879</v>
      </c>
      <c r="BO4580" s="3">
        <v>28267</v>
      </c>
      <c r="BP4580" s="3">
        <v>19221</v>
      </c>
      <c r="BQ4580" s="3">
        <v>15956</v>
      </c>
      <c r="BR4580" s="3">
        <v>21497</v>
      </c>
      <c r="BS4580" s="3">
        <v>33153</v>
      </c>
      <c r="BT4580" s="3">
        <v>49887</v>
      </c>
      <c r="BU4580" s="3">
        <v>43864</v>
      </c>
      <c r="BV4580" s="3">
        <v>47187</v>
      </c>
      <c r="BW4580" s="3">
        <v>42781</v>
      </c>
      <c r="BX4580" s="3">
        <v>35054</v>
      </c>
      <c r="BY4580" s="3">
        <v>27186</v>
      </c>
      <c r="BZ4580" s="3">
        <v>21879</v>
      </c>
      <c r="CA4580" s="3">
        <v>28267</v>
      </c>
      <c r="CB4580" s="3">
        <v>2019.9010000000001</v>
      </c>
      <c r="CC4580" s="3">
        <v>1676.7929999999999</v>
      </c>
      <c r="CD4580" s="3">
        <v>2259.018</v>
      </c>
      <c r="CE4580" s="3">
        <v>3483.9160000000002</v>
      </c>
      <c r="CF4580" s="3">
        <v>5242.4290000000001</v>
      </c>
      <c r="CG4580" s="3">
        <v>4609.47</v>
      </c>
      <c r="CH4580" s="3">
        <v>4958.6549999999997</v>
      </c>
      <c r="CI4580" s="3">
        <v>4495.652</v>
      </c>
      <c r="CJ4580" s="3">
        <v>3683.67</v>
      </c>
      <c r="CK4580" s="3">
        <v>2856.8449999999998</v>
      </c>
      <c r="CL4580" s="3">
        <v>2299.1669999999999</v>
      </c>
      <c r="CM4580" s="3">
        <v>2970.4839999999999</v>
      </c>
      <c r="CN4580" s="3">
        <v>0</v>
      </c>
      <c r="CO4580" s="3">
        <v>0</v>
      </c>
      <c r="CP4580" s="3">
        <v>385932</v>
      </c>
      <c r="CQ4580" s="3">
        <v>385932</v>
      </c>
      <c r="CR4580" s="3">
        <v>40556</v>
      </c>
      <c r="CS4580" s="2">
        <v>2012</v>
      </c>
    </row>
    <row r="4581" spans="1:97" x14ac:dyDescent="0.25">
      <c r="A4581" s="2">
        <v>7652</v>
      </c>
      <c r="B4581" s="5" t="s">
        <v>9</v>
      </c>
      <c r="C4581" s="5" t="s">
        <v>2</v>
      </c>
      <c r="D4581" s="5" t="s">
        <v>6152</v>
      </c>
      <c r="E4581" s="5" t="s">
        <v>6151</v>
      </c>
      <c r="F4581" s="2">
        <v>56190</v>
      </c>
      <c r="G4581" s="5" t="s">
        <v>80</v>
      </c>
      <c r="H4581" s="5" t="s">
        <v>48</v>
      </c>
      <c r="I4581" s="5" t="s">
        <v>128</v>
      </c>
      <c r="J4581" s="5" t="s">
        <v>2</v>
      </c>
      <c r="K4581" s="2">
        <v>22</v>
      </c>
      <c r="L4581" s="2">
        <v>3</v>
      </c>
      <c r="M4581" s="5" t="s">
        <v>26</v>
      </c>
      <c r="N4581" s="5" t="s">
        <v>4</v>
      </c>
      <c r="O4581" s="5" t="s">
        <v>35</v>
      </c>
      <c r="P4581" s="5" t="s">
        <v>11</v>
      </c>
      <c r="Q4581" s="5" t="s">
        <v>2</v>
      </c>
      <c r="R4581" s="5" t="s">
        <v>2</v>
      </c>
      <c r="S4581" s="5" t="s">
        <v>10</v>
      </c>
      <c r="T4581" s="3">
        <v>14457</v>
      </c>
      <c r="U4581" s="3">
        <v>12599</v>
      </c>
      <c r="V4581" s="3">
        <v>7466</v>
      </c>
      <c r="W4581" s="3">
        <v>1698</v>
      </c>
      <c r="X4581" s="3">
        <v>0</v>
      </c>
      <c r="Y4581" s="3">
        <v>0</v>
      </c>
      <c r="Z4581" s="3">
        <v>0</v>
      </c>
      <c r="AA4581" s="3">
        <v>0</v>
      </c>
      <c r="AB4581" s="3">
        <v>0</v>
      </c>
      <c r="AC4581" s="3">
        <v>0</v>
      </c>
      <c r="AD4581" s="3">
        <v>0</v>
      </c>
      <c r="AE4581" s="3">
        <v>0</v>
      </c>
      <c r="AF4581" s="3">
        <v>6313</v>
      </c>
      <c r="AG4581" s="3">
        <v>6446</v>
      </c>
      <c r="AH4581" s="3">
        <v>3277</v>
      </c>
      <c r="AI4581" s="3">
        <v>767</v>
      </c>
      <c r="AJ4581" s="3">
        <v>0</v>
      </c>
      <c r="AK4581" s="3">
        <v>0</v>
      </c>
      <c r="AL4581" s="3">
        <v>0</v>
      </c>
      <c r="AM4581" s="3">
        <v>0</v>
      </c>
      <c r="AN4581" s="3">
        <v>0</v>
      </c>
      <c r="AO4581" s="3">
        <v>0</v>
      </c>
      <c r="AP4581" s="3">
        <v>0</v>
      </c>
      <c r="AQ4581" s="3">
        <v>0</v>
      </c>
      <c r="AR4581" s="4">
        <v>24.97</v>
      </c>
      <c r="AS4581" s="4">
        <v>24.97</v>
      </c>
      <c r="AT4581" s="4">
        <v>24.97</v>
      </c>
      <c r="AU4581" s="4">
        <v>24.97</v>
      </c>
      <c r="AV4581" s="4">
        <v>0</v>
      </c>
      <c r="AW4581" s="4">
        <v>0</v>
      </c>
      <c r="AX4581" s="4">
        <v>0</v>
      </c>
      <c r="AY4581" s="4">
        <v>0</v>
      </c>
      <c r="AZ4581" s="4">
        <v>0</v>
      </c>
      <c r="BA4581" s="4">
        <v>0</v>
      </c>
      <c r="BB4581" s="4">
        <v>0</v>
      </c>
      <c r="BC4581" s="4">
        <v>0</v>
      </c>
      <c r="BD4581" s="3">
        <v>360991</v>
      </c>
      <c r="BE4581" s="3">
        <v>314597</v>
      </c>
      <c r="BF4581" s="3">
        <v>186426</v>
      </c>
      <c r="BG4581" s="3">
        <v>42399</v>
      </c>
      <c r="BH4581" s="3">
        <v>0</v>
      </c>
      <c r="BI4581" s="3">
        <v>0</v>
      </c>
      <c r="BJ4581" s="3">
        <v>0</v>
      </c>
      <c r="BK4581" s="3">
        <v>0</v>
      </c>
      <c r="BL4581" s="3">
        <v>0</v>
      </c>
      <c r="BM4581" s="3">
        <v>0</v>
      </c>
      <c r="BN4581" s="3">
        <v>0</v>
      </c>
      <c r="BO4581" s="3">
        <v>0</v>
      </c>
      <c r="BP4581" s="3">
        <v>157646</v>
      </c>
      <c r="BQ4581" s="3">
        <v>160955</v>
      </c>
      <c r="BR4581" s="3">
        <v>81820</v>
      </c>
      <c r="BS4581" s="3">
        <v>19141</v>
      </c>
      <c r="BT4581" s="3">
        <v>0</v>
      </c>
      <c r="BU4581" s="3">
        <v>0</v>
      </c>
      <c r="BV4581" s="3">
        <v>0</v>
      </c>
      <c r="BW4581" s="3">
        <v>0</v>
      </c>
      <c r="BX4581" s="3">
        <v>0</v>
      </c>
      <c r="BY4581" s="3">
        <v>0</v>
      </c>
      <c r="BZ4581" s="3">
        <v>0</v>
      </c>
      <c r="CA4581" s="3">
        <v>0</v>
      </c>
      <c r="CB4581" s="3">
        <v>9845</v>
      </c>
      <c r="CC4581" s="3">
        <v>10051</v>
      </c>
      <c r="CD4581" s="3">
        <v>5108</v>
      </c>
      <c r="CE4581" s="3">
        <v>1194</v>
      </c>
      <c r="CF4581" s="3">
        <v>0</v>
      </c>
      <c r="CG4581" s="3">
        <v>0</v>
      </c>
      <c r="CH4581" s="3">
        <v>0</v>
      </c>
      <c r="CI4581" s="3">
        <v>0</v>
      </c>
      <c r="CJ4581" s="3">
        <v>0</v>
      </c>
      <c r="CK4581" s="3">
        <v>0</v>
      </c>
      <c r="CL4581" s="3">
        <v>0</v>
      </c>
      <c r="CM4581" s="3">
        <v>0</v>
      </c>
      <c r="CN4581" s="3">
        <v>36220</v>
      </c>
      <c r="CO4581" s="3">
        <v>16803</v>
      </c>
      <c r="CP4581" s="3">
        <v>904413</v>
      </c>
      <c r="CQ4581" s="3">
        <v>419562</v>
      </c>
      <c r="CR4581" s="3">
        <v>26198</v>
      </c>
      <c r="CS4581" s="2">
        <v>2012</v>
      </c>
    </row>
    <row r="4582" spans="1:97" x14ac:dyDescent="0.25">
      <c r="A4582" s="2">
        <v>7657</v>
      </c>
      <c r="B4582" s="5" t="s">
        <v>65</v>
      </c>
      <c r="C4582" s="5" t="s">
        <v>2</v>
      </c>
      <c r="D4582" s="5" t="s">
        <v>6150</v>
      </c>
      <c r="E4582" s="5" t="s">
        <v>6149</v>
      </c>
      <c r="F4582" s="2">
        <v>2439</v>
      </c>
      <c r="G4582" s="5" t="s">
        <v>85</v>
      </c>
      <c r="H4582" s="5" t="s">
        <v>37</v>
      </c>
      <c r="I4582" s="5" t="s">
        <v>116</v>
      </c>
      <c r="J4582" s="5" t="s">
        <v>2</v>
      </c>
      <c r="K4582" s="2">
        <v>22</v>
      </c>
      <c r="L4582" s="2">
        <v>1</v>
      </c>
      <c r="M4582" s="5" t="s">
        <v>63</v>
      </c>
      <c r="N4582" s="5" t="s">
        <v>78</v>
      </c>
      <c r="O4582" s="5" t="s">
        <v>77</v>
      </c>
      <c r="P4582" s="5" t="s">
        <v>76</v>
      </c>
      <c r="Q4582" s="5" t="s">
        <v>2</v>
      </c>
      <c r="R4582" s="5" t="s">
        <v>2</v>
      </c>
      <c r="S4582" s="5" t="s">
        <v>2</v>
      </c>
      <c r="T4582" s="3">
        <v>0</v>
      </c>
      <c r="U4582" s="3">
        <v>0</v>
      </c>
      <c r="V4582" s="3">
        <v>0</v>
      </c>
      <c r="W4582" s="3">
        <v>0</v>
      </c>
      <c r="X4582" s="3">
        <v>0</v>
      </c>
      <c r="Y4582" s="3">
        <v>0</v>
      </c>
      <c r="Z4582" s="3">
        <v>0</v>
      </c>
      <c r="AA4582" s="3">
        <v>0</v>
      </c>
      <c r="AB4582" s="3">
        <v>0</v>
      </c>
      <c r="AC4582" s="3">
        <v>0</v>
      </c>
      <c r="AD4582" s="3">
        <v>0</v>
      </c>
      <c r="AE4582" s="3">
        <v>0</v>
      </c>
      <c r="AF4582" s="3">
        <v>0</v>
      </c>
      <c r="AG4582" s="3">
        <v>0</v>
      </c>
      <c r="AH4582" s="3">
        <v>0</v>
      </c>
      <c r="AI4582" s="3">
        <v>0</v>
      </c>
      <c r="AJ4582" s="3">
        <v>0</v>
      </c>
      <c r="AK4582" s="3">
        <v>0</v>
      </c>
      <c r="AL4582" s="3">
        <v>0</v>
      </c>
      <c r="AM4582" s="3">
        <v>0</v>
      </c>
      <c r="AN4582" s="3">
        <v>0</v>
      </c>
      <c r="AO4582" s="3">
        <v>0</v>
      </c>
      <c r="AP4582" s="3">
        <v>0</v>
      </c>
      <c r="AQ4582" s="3">
        <v>0</v>
      </c>
      <c r="AR4582" s="4">
        <v>0</v>
      </c>
      <c r="AS4582" s="4">
        <v>0</v>
      </c>
      <c r="AT4582" s="4">
        <v>0</v>
      </c>
      <c r="AU4582" s="4">
        <v>0</v>
      </c>
      <c r="AV4582" s="4">
        <v>0</v>
      </c>
      <c r="AW4582" s="4">
        <v>0</v>
      </c>
      <c r="AX4582" s="4">
        <v>0</v>
      </c>
      <c r="AY4582" s="4">
        <v>0</v>
      </c>
      <c r="AZ4582" s="4">
        <v>0</v>
      </c>
      <c r="BA4582" s="4">
        <v>0</v>
      </c>
      <c r="BB4582" s="4">
        <v>0</v>
      </c>
      <c r="BC4582" s="4">
        <v>0</v>
      </c>
      <c r="BD4582" s="3">
        <v>2582</v>
      </c>
      <c r="BE4582" s="3">
        <v>6043</v>
      </c>
      <c r="BF4582" s="3">
        <v>3005</v>
      </c>
      <c r="BG4582" s="3">
        <v>10002</v>
      </c>
      <c r="BH4582" s="3">
        <v>4214</v>
      </c>
      <c r="BI4582" s="3">
        <v>6735</v>
      </c>
      <c r="BJ4582" s="3">
        <v>7409</v>
      </c>
      <c r="BK4582" s="3">
        <v>6937</v>
      </c>
      <c r="BL4582" s="3">
        <v>6859</v>
      </c>
      <c r="BM4582" s="3">
        <v>7386</v>
      </c>
      <c r="BN4582" s="3">
        <v>8745</v>
      </c>
      <c r="BO4582" s="3">
        <v>5211</v>
      </c>
      <c r="BP4582" s="3">
        <v>2582</v>
      </c>
      <c r="BQ4582" s="3">
        <v>6043</v>
      </c>
      <c r="BR4582" s="3">
        <v>3005</v>
      </c>
      <c r="BS4582" s="3">
        <v>10002</v>
      </c>
      <c r="BT4582" s="3">
        <v>4214</v>
      </c>
      <c r="BU4582" s="3">
        <v>6735</v>
      </c>
      <c r="BV4582" s="3">
        <v>7409</v>
      </c>
      <c r="BW4582" s="3">
        <v>6937</v>
      </c>
      <c r="BX4582" s="3">
        <v>6859</v>
      </c>
      <c r="BY4582" s="3">
        <v>7386</v>
      </c>
      <c r="BZ4582" s="3">
        <v>8745</v>
      </c>
      <c r="CA4582" s="3">
        <v>5211</v>
      </c>
      <c r="CB4582" s="3">
        <v>271.322</v>
      </c>
      <c r="CC4582" s="3">
        <v>635.06899999999996</v>
      </c>
      <c r="CD4582" s="3">
        <v>315.82799999999997</v>
      </c>
      <c r="CE4582" s="3">
        <v>1051.021</v>
      </c>
      <c r="CF4582" s="3">
        <v>442.87700000000001</v>
      </c>
      <c r="CG4582" s="3">
        <v>707.75900000000001</v>
      </c>
      <c r="CH4582" s="3">
        <v>778.59199999999998</v>
      </c>
      <c r="CI4582" s="3">
        <v>728.99400000000003</v>
      </c>
      <c r="CJ4582" s="3">
        <v>720.78800000000001</v>
      </c>
      <c r="CK4582" s="3">
        <v>776.16600000000005</v>
      </c>
      <c r="CL4582" s="3">
        <v>919.03</v>
      </c>
      <c r="CM4582" s="3">
        <v>547.55399999999997</v>
      </c>
      <c r="CN4582" s="3">
        <v>0</v>
      </c>
      <c r="CO4582" s="3">
        <v>0</v>
      </c>
      <c r="CP4582" s="3">
        <v>75128</v>
      </c>
      <c r="CQ4582" s="3">
        <v>75128</v>
      </c>
      <c r="CR4582" s="3">
        <v>7895</v>
      </c>
      <c r="CS4582" s="2">
        <v>2012</v>
      </c>
    </row>
    <row r="4583" spans="1:97" x14ac:dyDescent="0.25">
      <c r="A4583" s="2">
        <v>7690</v>
      </c>
      <c r="B4583" s="5" t="s">
        <v>65</v>
      </c>
      <c r="C4583" s="5" t="s">
        <v>2</v>
      </c>
      <c r="D4583" s="5" t="s">
        <v>6148</v>
      </c>
      <c r="E4583" s="5" t="s">
        <v>1448</v>
      </c>
      <c r="F4583" s="2">
        <v>6035</v>
      </c>
      <c r="G4583" s="5" t="s">
        <v>16</v>
      </c>
      <c r="H4583" s="5" t="s">
        <v>15</v>
      </c>
      <c r="I4583" s="5" t="s">
        <v>116</v>
      </c>
      <c r="J4583" s="5" t="s">
        <v>2</v>
      </c>
      <c r="K4583" s="2">
        <v>22</v>
      </c>
      <c r="L4583" s="2">
        <v>2</v>
      </c>
      <c r="M4583" s="5" t="s">
        <v>68</v>
      </c>
      <c r="N4583" s="5" t="s">
        <v>19</v>
      </c>
      <c r="O4583" s="5" t="s">
        <v>18</v>
      </c>
      <c r="P4583" s="5" t="s">
        <v>17</v>
      </c>
      <c r="Q4583" s="5" t="s">
        <v>2</v>
      </c>
      <c r="R4583" s="5" t="s">
        <v>2</v>
      </c>
      <c r="S4583" s="5" t="s">
        <v>1</v>
      </c>
      <c r="T4583" s="3">
        <v>22105</v>
      </c>
      <c r="U4583" s="3">
        <v>21405</v>
      </c>
      <c r="V4583" s="3">
        <v>23562</v>
      </c>
      <c r="W4583" s="3">
        <v>22324</v>
      </c>
      <c r="X4583" s="3">
        <v>21973</v>
      </c>
      <c r="Y4583" s="3">
        <v>23267</v>
      </c>
      <c r="Z4583" s="3">
        <v>23036</v>
      </c>
      <c r="AA4583" s="3">
        <v>22946</v>
      </c>
      <c r="AB4583" s="3">
        <v>21708</v>
      </c>
      <c r="AC4583" s="3">
        <v>21961</v>
      </c>
      <c r="AD4583" s="3">
        <v>21085</v>
      </c>
      <c r="AE4583" s="3">
        <v>23030</v>
      </c>
      <c r="AF4583" s="3">
        <v>22105</v>
      </c>
      <c r="AG4583" s="3">
        <v>21405</v>
      </c>
      <c r="AH4583" s="3">
        <v>23562</v>
      </c>
      <c r="AI4583" s="3">
        <v>22324</v>
      </c>
      <c r="AJ4583" s="3">
        <v>21973</v>
      </c>
      <c r="AK4583" s="3">
        <v>23267</v>
      </c>
      <c r="AL4583" s="3">
        <v>23036</v>
      </c>
      <c r="AM4583" s="3">
        <v>22946</v>
      </c>
      <c r="AN4583" s="3">
        <v>21708</v>
      </c>
      <c r="AO4583" s="3">
        <v>21961</v>
      </c>
      <c r="AP4583" s="3">
        <v>21085</v>
      </c>
      <c r="AQ4583" s="3">
        <v>23030</v>
      </c>
      <c r="AR4583" s="4">
        <v>0.49</v>
      </c>
      <c r="AS4583" s="4">
        <v>0.49</v>
      </c>
      <c r="AT4583" s="4">
        <v>0.49</v>
      </c>
      <c r="AU4583" s="4">
        <v>0.49</v>
      </c>
      <c r="AV4583" s="4">
        <v>0.49</v>
      </c>
      <c r="AW4583" s="4">
        <v>0.49</v>
      </c>
      <c r="AX4583" s="4">
        <v>0.49</v>
      </c>
      <c r="AY4583" s="4">
        <v>0.49</v>
      </c>
      <c r="AZ4583" s="4">
        <v>0.49</v>
      </c>
      <c r="BA4583" s="4">
        <v>0.49</v>
      </c>
      <c r="BB4583" s="4">
        <v>0.49</v>
      </c>
      <c r="BC4583" s="4">
        <v>0.49</v>
      </c>
      <c r="BD4583" s="3">
        <v>10831</v>
      </c>
      <c r="BE4583" s="3">
        <v>10488</v>
      </c>
      <c r="BF4583" s="3">
        <v>11545</v>
      </c>
      <c r="BG4583" s="3">
        <v>10939</v>
      </c>
      <c r="BH4583" s="3">
        <v>10767</v>
      </c>
      <c r="BI4583" s="3">
        <v>11401</v>
      </c>
      <c r="BJ4583" s="3">
        <v>11288</v>
      </c>
      <c r="BK4583" s="3">
        <v>11244</v>
      </c>
      <c r="BL4583" s="3">
        <v>10637</v>
      </c>
      <c r="BM4583" s="3">
        <v>10761</v>
      </c>
      <c r="BN4583" s="3">
        <v>10332</v>
      </c>
      <c r="BO4583" s="3">
        <v>11285</v>
      </c>
      <c r="BP4583" s="3">
        <v>10831</v>
      </c>
      <c r="BQ4583" s="3">
        <v>10488</v>
      </c>
      <c r="BR4583" s="3">
        <v>11545</v>
      </c>
      <c r="BS4583" s="3">
        <v>10939</v>
      </c>
      <c r="BT4583" s="3">
        <v>10767</v>
      </c>
      <c r="BU4583" s="3">
        <v>11401</v>
      </c>
      <c r="BV4583" s="3">
        <v>11288</v>
      </c>
      <c r="BW4583" s="3">
        <v>11244</v>
      </c>
      <c r="BX4583" s="3">
        <v>10637</v>
      </c>
      <c r="BY4583" s="3">
        <v>10761</v>
      </c>
      <c r="BZ4583" s="3">
        <v>10332</v>
      </c>
      <c r="CA4583" s="3">
        <v>11285</v>
      </c>
      <c r="CB4583" s="3">
        <v>-720.07600000000002</v>
      </c>
      <c r="CC4583" s="3">
        <v>-697.24099999999999</v>
      </c>
      <c r="CD4583" s="3">
        <v>-767.52499999999998</v>
      </c>
      <c r="CE4583" s="3">
        <v>-727.19200000000001</v>
      </c>
      <c r="CF4583" s="3">
        <v>-715.76700000000005</v>
      </c>
      <c r="CG4583" s="3">
        <v>-757.89</v>
      </c>
      <c r="CH4583" s="3">
        <v>-750.38300000000004</v>
      </c>
      <c r="CI4583" s="3">
        <v>-747.452</v>
      </c>
      <c r="CJ4583" s="3">
        <v>-707.12599999999998</v>
      </c>
      <c r="CK4583" s="3">
        <v>-715.35199999999998</v>
      </c>
      <c r="CL4583" s="3">
        <v>-686.81500000000005</v>
      </c>
      <c r="CM4583" s="3">
        <v>-750.18100000000004</v>
      </c>
      <c r="CN4583" s="3">
        <v>268402</v>
      </c>
      <c r="CO4583" s="3">
        <v>268402</v>
      </c>
      <c r="CP4583" s="3">
        <v>131518</v>
      </c>
      <c r="CQ4583" s="3">
        <v>131518</v>
      </c>
      <c r="CR4583" s="3">
        <v>-8743</v>
      </c>
      <c r="CS4583" s="2">
        <v>2012</v>
      </c>
    </row>
    <row r="4584" spans="1:97" x14ac:dyDescent="0.25">
      <c r="A4584" s="2">
        <v>7690</v>
      </c>
      <c r="B4584" s="5" t="s">
        <v>65</v>
      </c>
      <c r="C4584" s="5" t="s">
        <v>2</v>
      </c>
      <c r="D4584" s="5" t="s">
        <v>6148</v>
      </c>
      <c r="E4584" s="5" t="s">
        <v>1448</v>
      </c>
      <c r="F4584" s="2">
        <v>6035</v>
      </c>
      <c r="G4584" s="5" t="s">
        <v>16</v>
      </c>
      <c r="H4584" s="5" t="s">
        <v>15</v>
      </c>
      <c r="I4584" s="5" t="s">
        <v>116</v>
      </c>
      <c r="J4584" s="5" t="s">
        <v>2</v>
      </c>
      <c r="K4584" s="2">
        <v>22</v>
      </c>
      <c r="L4584" s="2">
        <v>2</v>
      </c>
      <c r="M4584" s="5" t="s">
        <v>68</v>
      </c>
      <c r="N4584" s="5" t="s">
        <v>19</v>
      </c>
      <c r="O4584" s="5" t="s">
        <v>3</v>
      </c>
      <c r="P4584" s="5" t="s">
        <v>3</v>
      </c>
      <c r="Q4584" s="5" t="s">
        <v>2</v>
      </c>
      <c r="R4584" s="5" t="s">
        <v>2</v>
      </c>
      <c r="S4584" s="5" t="s">
        <v>1</v>
      </c>
      <c r="T4584" s="3">
        <v>0</v>
      </c>
      <c r="U4584" s="3">
        <v>0</v>
      </c>
      <c r="V4584" s="3">
        <v>0</v>
      </c>
      <c r="W4584" s="3">
        <v>0</v>
      </c>
      <c r="X4584" s="3">
        <v>0</v>
      </c>
      <c r="Y4584" s="3">
        <v>0</v>
      </c>
      <c r="Z4584" s="3">
        <v>0</v>
      </c>
      <c r="AA4584" s="3">
        <v>0</v>
      </c>
      <c r="AB4584" s="3">
        <v>0</v>
      </c>
      <c r="AC4584" s="3">
        <v>0</v>
      </c>
      <c r="AD4584" s="3">
        <v>0</v>
      </c>
      <c r="AE4584" s="3">
        <v>0</v>
      </c>
      <c r="AF4584" s="3">
        <v>0</v>
      </c>
      <c r="AG4584" s="3">
        <v>0</v>
      </c>
      <c r="AH4584" s="3">
        <v>0</v>
      </c>
      <c r="AI4584" s="3">
        <v>0</v>
      </c>
      <c r="AJ4584" s="3">
        <v>0</v>
      </c>
      <c r="AK4584" s="3">
        <v>0</v>
      </c>
      <c r="AL4584" s="3">
        <v>0</v>
      </c>
      <c r="AM4584" s="3">
        <v>0</v>
      </c>
      <c r="AN4584" s="3">
        <v>0</v>
      </c>
      <c r="AO4584" s="3">
        <v>0</v>
      </c>
      <c r="AP4584" s="3">
        <v>0</v>
      </c>
      <c r="AQ4584" s="3">
        <v>0</v>
      </c>
      <c r="AR4584" s="4">
        <v>0</v>
      </c>
      <c r="AS4584" s="4">
        <v>0</v>
      </c>
      <c r="AT4584" s="4">
        <v>0</v>
      </c>
      <c r="AU4584" s="4">
        <v>0</v>
      </c>
      <c r="AV4584" s="4">
        <v>0</v>
      </c>
      <c r="AW4584" s="4">
        <v>0</v>
      </c>
      <c r="AX4584" s="4">
        <v>0</v>
      </c>
      <c r="AY4584" s="4">
        <v>0</v>
      </c>
      <c r="AZ4584" s="4">
        <v>0</v>
      </c>
      <c r="BA4584" s="4">
        <v>0</v>
      </c>
      <c r="BB4584" s="4">
        <v>0</v>
      </c>
      <c r="BC4584" s="4">
        <v>0</v>
      </c>
      <c r="BD4584" s="3">
        <v>0</v>
      </c>
      <c r="BE4584" s="3">
        <v>0</v>
      </c>
      <c r="BF4584" s="3">
        <v>0</v>
      </c>
      <c r="BG4584" s="3">
        <v>0</v>
      </c>
      <c r="BH4584" s="3">
        <v>0</v>
      </c>
      <c r="BI4584" s="3">
        <v>0</v>
      </c>
      <c r="BJ4584" s="3">
        <v>0</v>
      </c>
      <c r="BK4584" s="3">
        <v>0</v>
      </c>
      <c r="BL4584" s="3">
        <v>0</v>
      </c>
      <c r="BM4584" s="3">
        <v>0</v>
      </c>
      <c r="BN4584" s="3">
        <v>0</v>
      </c>
      <c r="BO4584" s="3">
        <v>0</v>
      </c>
      <c r="BP4584" s="3">
        <v>0</v>
      </c>
      <c r="BQ4584" s="3">
        <v>0</v>
      </c>
      <c r="BR4584" s="3">
        <v>0</v>
      </c>
      <c r="BS4584" s="3">
        <v>0</v>
      </c>
      <c r="BT4584" s="3">
        <v>0</v>
      </c>
      <c r="BU4584" s="3">
        <v>0</v>
      </c>
      <c r="BV4584" s="3">
        <v>0</v>
      </c>
      <c r="BW4584" s="3">
        <v>0</v>
      </c>
      <c r="BX4584" s="3">
        <v>0</v>
      </c>
      <c r="BY4584" s="3">
        <v>0</v>
      </c>
      <c r="BZ4584" s="3">
        <v>0</v>
      </c>
      <c r="CA4584" s="3">
        <v>0</v>
      </c>
      <c r="CB4584" s="3">
        <v>0</v>
      </c>
      <c r="CC4584" s="3">
        <v>0</v>
      </c>
      <c r="CD4584" s="3">
        <v>0</v>
      </c>
      <c r="CE4584" s="3">
        <v>0</v>
      </c>
      <c r="CF4584" s="3">
        <v>0</v>
      </c>
      <c r="CG4584" s="3">
        <v>0</v>
      </c>
      <c r="CH4584" s="3">
        <v>0</v>
      </c>
      <c r="CI4584" s="3">
        <v>0</v>
      </c>
      <c r="CJ4584" s="3">
        <v>0</v>
      </c>
      <c r="CK4584" s="3">
        <v>0</v>
      </c>
      <c r="CL4584" s="3">
        <v>0</v>
      </c>
      <c r="CM4584" s="3">
        <v>0</v>
      </c>
      <c r="CN4584" s="3">
        <v>0</v>
      </c>
      <c r="CO4584" s="3">
        <v>0</v>
      </c>
      <c r="CP4584" s="3">
        <v>0</v>
      </c>
      <c r="CQ4584" s="3">
        <v>0</v>
      </c>
      <c r="CR4584" s="3">
        <v>0</v>
      </c>
      <c r="CS4584" s="2">
        <v>2012</v>
      </c>
    </row>
    <row r="4585" spans="1:97" x14ac:dyDescent="0.25">
      <c r="A4585" s="2">
        <v>7693</v>
      </c>
      <c r="B4585" s="5" t="s">
        <v>65</v>
      </c>
      <c r="C4585" s="5" t="s">
        <v>2</v>
      </c>
      <c r="D4585" s="5" t="s">
        <v>6147</v>
      </c>
      <c r="E4585" s="5" t="s">
        <v>1623</v>
      </c>
      <c r="F4585" s="2">
        <v>590</v>
      </c>
      <c r="G4585" s="5" t="s">
        <v>54</v>
      </c>
      <c r="H4585" s="5" t="s">
        <v>20</v>
      </c>
      <c r="I4585" s="5" t="s">
        <v>109</v>
      </c>
      <c r="J4585" s="5" t="s">
        <v>2</v>
      </c>
      <c r="K4585" s="2">
        <v>22</v>
      </c>
      <c r="L4585" s="2">
        <v>1</v>
      </c>
      <c r="M4585" s="5" t="s">
        <v>63</v>
      </c>
      <c r="N4585" s="5" t="s">
        <v>19</v>
      </c>
      <c r="O4585" s="5" t="s">
        <v>3</v>
      </c>
      <c r="P4585" s="5" t="s">
        <v>3</v>
      </c>
      <c r="Q4585" s="5" t="s">
        <v>2</v>
      </c>
      <c r="R4585" s="5" t="s">
        <v>2</v>
      </c>
      <c r="S4585" s="5" t="s">
        <v>1</v>
      </c>
      <c r="T4585" s="3">
        <v>47648</v>
      </c>
      <c r="U4585" s="3">
        <v>47645</v>
      </c>
      <c r="V4585" s="3">
        <v>45316</v>
      </c>
      <c r="W4585" s="3">
        <v>41986</v>
      </c>
      <c r="X4585" s="3">
        <v>41693</v>
      </c>
      <c r="Y4585" s="3">
        <v>44139</v>
      </c>
      <c r="Z4585" s="3">
        <v>52203</v>
      </c>
      <c r="AA4585" s="3">
        <v>68740</v>
      </c>
      <c r="AB4585" s="3">
        <v>62446</v>
      </c>
      <c r="AC4585" s="3">
        <v>57784</v>
      </c>
      <c r="AD4585" s="3">
        <v>49892</v>
      </c>
      <c r="AE4585" s="3">
        <v>47066</v>
      </c>
      <c r="AF4585" s="3">
        <v>47648</v>
      </c>
      <c r="AG4585" s="3">
        <v>47645</v>
      </c>
      <c r="AH4585" s="3">
        <v>45316</v>
      </c>
      <c r="AI4585" s="3">
        <v>41986</v>
      </c>
      <c r="AJ4585" s="3">
        <v>41693</v>
      </c>
      <c r="AK4585" s="3">
        <v>44139</v>
      </c>
      <c r="AL4585" s="3">
        <v>52203</v>
      </c>
      <c r="AM4585" s="3">
        <v>68740</v>
      </c>
      <c r="AN4585" s="3">
        <v>62446</v>
      </c>
      <c r="AO4585" s="3">
        <v>57784</v>
      </c>
      <c r="AP4585" s="3">
        <v>49892</v>
      </c>
      <c r="AQ4585" s="3">
        <v>47066</v>
      </c>
      <c r="AR4585" s="4">
        <v>1.02</v>
      </c>
      <c r="AS4585" s="4">
        <v>1.02</v>
      </c>
      <c r="AT4585" s="4">
        <v>1.02</v>
      </c>
      <c r="AU4585" s="4">
        <v>1.02</v>
      </c>
      <c r="AV4585" s="4">
        <v>1.02</v>
      </c>
      <c r="AW4585" s="4">
        <v>1.02</v>
      </c>
      <c r="AX4585" s="4">
        <v>1.02</v>
      </c>
      <c r="AY4585" s="4">
        <v>1.02</v>
      </c>
      <c r="AZ4585" s="4">
        <v>1.02</v>
      </c>
      <c r="BA4585" s="4">
        <v>1.02</v>
      </c>
      <c r="BB4585" s="4">
        <v>1.02</v>
      </c>
      <c r="BC4585" s="4">
        <v>1.02</v>
      </c>
      <c r="BD4585" s="3">
        <v>48601</v>
      </c>
      <c r="BE4585" s="3">
        <v>48598</v>
      </c>
      <c r="BF4585" s="3">
        <v>46222</v>
      </c>
      <c r="BG4585" s="3">
        <v>42826</v>
      </c>
      <c r="BH4585" s="3">
        <v>42527</v>
      </c>
      <c r="BI4585" s="3">
        <v>45022</v>
      </c>
      <c r="BJ4585" s="3">
        <v>53247</v>
      </c>
      <c r="BK4585" s="3">
        <v>70115</v>
      </c>
      <c r="BL4585" s="3">
        <v>63695</v>
      </c>
      <c r="BM4585" s="3">
        <v>58940</v>
      </c>
      <c r="BN4585" s="3">
        <v>50890</v>
      </c>
      <c r="BO4585" s="3">
        <v>48007</v>
      </c>
      <c r="BP4585" s="3">
        <v>48601</v>
      </c>
      <c r="BQ4585" s="3">
        <v>48598</v>
      </c>
      <c r="BR4585" s="3">
        <v>46222</v>
      </c>
      <c r="BS4585" s="3">
        <v>42826</v>
      </c>
      <c r="BT4585" s="3">
        <v>42527</v>
      </c>
      <c r="BU4585" s="3">
        <v>45022</v>
      </c>
      <c r="BV4585" s="3">
        <v>53247</v>
      </c>
      <c r="BW4585" s="3">
        <v>70115</v>
      </c>
      <c r="BX4585" s="3">
        <v>63695</v>
      </c>
      <c r="BY4585" s="3">
        <v>58940</v>
      </c>
      <c r="BZ4585" s="3">
        <v>50890</v>
      </c>
      <c r="CA4585" s="3">
        <v>48007</v>
      </c>
      <c r="CB4585" s="3">
        <v>5040.5889999999999</v>
      </c>
      <c r="CC4585" s="3">
        <v>5040.2039999999997</v>
      </c>
      <c r="CD4585" s="3">
        <v>4793.8389999999999</v>
      </c>
      <c r="CE4585" s="3">
        <v>4441.6139999999996</v>
      </c>
      <c r="CF4585" s="3">
        <v>4410.6099999999997</v>
      </c>
      <c r="CG4585" s="3">
        <v>4669.3779999999997</v>
      </c>
      <c r="CH4585" s="3">
        <v>5522.393</v>
      </c>
      <c r="CI4585" s="3">
        <v>7271.7659999999996</v>
      </c>
      <c r="CJ4585" s="3">
        <v>6605.9759999999997</v>
      </c>
      <c r="CK4585" s="3">
        <v>6112.7730000000001</v>
      </c>
      <c r="CL4585" s="3">
        <v>5277.8810000000003</v>
      </c>
      <c r="CM4585" s="3">
        <v>4978.9769999999999</v>
      </c>
      <c r="CN4585" s="3">
        <v>606558</v>
      </c>
      <c r="CO4585" s="3">
        <v>606558</v>
      </c>
      <c r="CP4585" s="3">
        <v>618690</v>
      </c>
      <c r="CQ4585" s="3">
        <v>618690</v>
      </c>
      <c r="CR4585" s="3">
        <v>64166</v>
      </c>
      <c r="CS4585" s="2">
        <v>2012</v>
      </c>
    </row>
    <row r="4586" spans="1:97" x14ac:dyDescent="0.25">
      <c r="A4586" s="2">
        <v>7697</v>
      </c>
      <c r="B4586" s="5" t="s">
        <v>65</v>
      </c>
      <c r="C4586" s="5" t="s">
        <v>2</v>
      </c>
      <c r="D4586" s="5" t="s">
        <v>6146</v>
      </c>
      <c r="E4586" s="5" t="s">
        <v>5797</v>
      </c>
      <c r="F4586" s="2">
        <v>195</v>
      </c>
      <c r="G4586" s="5" t="s">
        <v>429</v>
      </c>
      <c r="H4586" s="5" t="s">
        <v>74</v>
      </c>
      <c r="I4586" s="5" t="s">
        <v>128</v>
      </c>
      <c r="J4586" s="5" t="s">
        <v>2</v>
      </c>
      <c r="K4586" s="2">
        <v>22</v>
      </c>
      <c r="L4586" s="2">
        <v>1</v>
      </c>
      <c r="M4586" s="5" t="s">
        <v>63</v>
      </c>
      <c r="N4586" s="5" t="s">
        <v>54</v>
      </c>
      <c r="O4586" s="5" t="s">
        <v>3</v>
      </c>
      <c r="P4586" s="5" t="s">
        <v>3</v>
      </c>
      <c r="Q4586" s="5" t="s">
        <v>2</v>
      </c>
      <c r="R4586" s="5" t="s">
        <v>2</v>
      </c>
      <c r="S4586" s="5" t="s">
        <v>1</v>
      </c>
      <c r="T4586" s="3">
        <v>53785</v>
      </c>
      <c r="U4586" s="3">
        <v>42634</v>
      </c>
      <c r="V4586" s="3">
        <v>38492</v>
      </c>
      <c r="W4586" s="3">
        <v>74477</v>
      </c>
      <c r="X4586" s="3">
        <v>32549</v>
      </c>
      <c r="Y4586" s="3">
        <v>57987</v>
      </c>
      <c r="Z4586" s="3">
        <v>61439</v>
      </c>
      <c r="AA4586" s="3">
        <v>48843</v>
      </c>
      <c r="AB4586" s="3">
        <v>0</v>
      </c>
      <c r="AC4586" s="3">
        <v>14044</v>
      </c>
      <c r="AD4586" s="3">
        <v>16987</v>
      </c>
      <c r="AE4586" s="3">
        <v>85317</v>
      </c>
      <c r="AF4586" s="3">
        <v>53785</v>
      </c>
      <c r="AG4586" s="3">
        <v>42634</v>
      </c>
      <c r="AH4586" s="3">
        <v>38492</v>
      </c>
      <c r="AI4586" s="3">
        <v>74477</v>
      </c>
      <c r="AJ4586" s="3">
        <v>32549</v>
      </c>
      <c r="AK4586" s="3">
        <v>57987</v>
      </c>
      <c r="AL4586" s="3">
        <v>61439</v>
      </c>
      <c r="AM4586" s="3">
        <v>48843</v>
      </c>
      <c r="AN4586" s="3">
        <v>0</v>
      </c>
      <c r="AO4586" s="3">
        <v>14044</v>
      </c>
      <c r="AP4586" s="3">
        <v>16987</v>
      </c>
      <c r="AQ4586" s="3">
        <v>85317</v>
      </c>
      <c r="AR4586" s="4">
        <v>1.0149999999999999</v>
      </c>
      <c r="AS4586" s="4">
        <v>1.016</v>
      </c>
      <c r="AT4586" s="4">
        <v>1.0149999999999999</v>
      </c>
      <c r="AU4586" s="4">
        <v>1.0289999999999999</v>
      </c>
      <c r="AV4586" s="4">
        <v>1.0169999999999999</v>
      </c>
      <c r="AW4586" s="4">
        <v>1.0169999999999999</v>
      </c>
      <c r="AX4586" s="4">
        <v>1.0169999999999999</v>
      </c>
      <c r="AY4586" s="4">
        <v>1.0169999999999999</v>
      </c>
      <c r="AZ4586" s="4">
        <v>0</v>
      </c>
      <c r="BA4586" s="4">
        <v>1.0149999999999999</v>
      </c>
      <c r="BB4586" s="4">
        <v>1.018</v>
      </c>
      <c r="BC4586" s="4">
        <v>1.0169999999999999</v>
      </c>
      <c r="BD4586" s="3">
        <v>54592</v>
      </c>
      <c r="BE4586" s="3">
        <v>43316</v>
      </c>
      <c r="BF4586" s="3">
        <v>39069</v>
      </c>
      <c r="BG4586" s="3">
        <v>76637</v>
      </c>
      <c r="BH4586" s="3">
        <v>33102</v>
      </c>
      <c r="BI4586" s="3">
        <v>58973</v>
      </c>
      <c r="BJ4586" s="3">
        <v>62483</v>
      </c>
      <c r="BK4586" s="3">
        <v>49673</v>
      </c>
      <c r="BL4586" s="3">
        <v>0</v>
      </c>
      <c r="BM4586" s="3">
        <v>14255</v>
      </c>
      <c r="BN4586" s="3">
        <v>17293</v>
      </c>
      <c r="BO4586" s="3">
        <v>86767</v>
      </c>
      <c r="BP4586" s="3">
        <v>54592</v>
      </c>
      <c r="BQ4586" s="3">
        <v>43316</v>
      </c>
      <c r="BR4586" s="3">
        <v>39069</v>
      </c>
      <c r="BS4586" s="3">
        <v>76637</v>
      </c>
      <c r="BT4586" s="3">
        <v>33102</v>
      </c>
      <c r="BU4586" s="3">
        <v>58973</v>
      </c>
      <c r="BV4586" s="3">
        <v>62483</v>
      </c>
      <c r="BW4586" s="3">
        <v>49673</v>
      </c>
      <c r="BX4586" s="3">
        <v>0</v>
      </c>
      <c r="BY4586" s="3">
        <v>14255</v>
      </c>
      <c r="BZ4586" s="3">
        <v>17293</v>
      </c>
      <c r="CA4586" s="3">
        <v>86767</v>
      </c>
      <c r="CB4586" s="3">
        <v>18503</v>
      </c>
      <c r="CC4586" s="3">
        <v>17056</v>
      </c>
      <c r="CD4586" s="3">
        <v>17860</v>
      </c>
      <c r="CE4586" s="3">
        <v>16025</v>
      </c>
      <c r="CF4586" s="3">
        <v>17615</v>
      </c>
      <c r="CG4586" s="3">
        <v>17103</v>
      </c>
      <c r="CH4586" s="3">
        <v>16499</v>
      </c>
      <c r="CI4586" s="3">
        <v>16816</v>
      </c>
      <c r="CJ4586" s="3">
        <v>-444</v>
      </c>
      <c r="CK4586" s="3">
        <v>12886</v>
      </c>
      <c r="CL4586" s="3">
        <v>17629</v>
      </c>
      <c r="CM4586" s="3">
        <v>19509</v>
      </c>
      <c r="CN4586" s="3">
        <v>526554</v>
      </c>
      <c r="CO4586" s="3">
        <v>526554</v>
      </c>
      <c r="CP4586" s="3">
        <v>536160</v>
      </c>
      <c r="CQ4586" s="3">
        <v>536160</v>
      </c>
      <c r="CR4586" s="3">
        <v>187057</v>
      </c>
      <c r="CS4586" s="2">
        <v>2012</v>
      </c>
    </row>
    <row r="4587" spans="1:97" x14ac:dyDescent="0.25">
      <c r="A4587" s="2">
        <v>7697</v>
      </c>
      <c r="B4587" s="5" t="s">
        <v>65</v>
      </c>
      <c r="C4587" s="5" t="s">
        <v>2</v>
      </c>
      <c r="D4587" s="5" t="s">
        <v>6146</v>
      </c>
      <c r="E4587" s="5" t="s">
        <v>5797</v>
      </c>
      <c r="F4587" s="2">
        <v>195</v>
      </c>
      <c r="G4587" s="5" t="s">
        <v>429</v>
      </c>
      <c r="H4587" s="5" t="s">
        <v>74</v>
      </c>
      <c r="I4587" s="5" t="s">
        <v>128</v>
      </c>
      <c r="J4587" s="5" t="s">
        <v>2</v>
      </c>
      <c r="K4587" s="2">
        <v>22</v>
      </c>
      <c r="L4587" s="2">
        <v>1</v>
      </c>
      <c r="M4587" s="5" t="s">
        <v>63</v>
      </c>
      <c r="N4587" s="5" t="s">
        <v>53</v>
      </c>
      <c r="O4587" s="5" t="s">
        <v>3</v>
      </c>
      <c r="P4587" s="5" t="s">
        <v>3</v>
      </c>
      <c r="Q4587" s="5" t="s">
        <v>2</v>
      </c>
      <c r="R4587" s="5" t="s">
        <v>2</v>
      </c>
      <c r="S4587" s="5" t="s">
        <v>1</v>
      </c>
      <c r="T4587" s="3">
        <v>774327</v>
      </c>
      <c r="U4587" s="3">
        <v>714301</v>
      </c>
      <c r="V4587" s="3">
        <v>748572</v>
      </c>
      <c r="W4587" s="3">
        <v>672577</v>
      </c>
      <c r="X4587" s="3">
        <v>738663</v>
      </c>
      <c r="Y4587" s="3">
        <v>716634</v>
      </c>
      <c r="Z4587" s="3">
        <v>692845</v>
      </c>
      <c r="AA4587" s="3">
        <v>705948</v>
      </c>
      <c r="AB4587" s="3">
        <v>0</v>
      </c>
      <c r="AC4587" s="3">
        <v>544293</v>
      </c>
      <c r="AD4587" s="3">
        <v>739564</v>
      </c>
      <c r="AE4587" s="3">
        <v>817198</v>
      </c>
      <c r="AF4587" s="3">
        <v>774327</v>
      </c>
      <c r="AG4587" s="3">
        <v>714301</v>
      </c>
      <c r="AH4587" s="3">
        <v>748572</v>
      </c>
      <c r="AI4587" s="3">
        <v>672577</v>
      </c>
      <c r="AJ4587" s="3">
        <v>738663</v>
      </c>
      <c r="AK4587" s="3">
        <v>716634</v>
      </c>
      <c r="AL4587" s="3">
        <v>692845</v>
      </c>
      <c r="AM4587" s="3">
        <v>705948</v>
      </c>
      <c r="AN4587" s="3">
        <v>0</v>
      </c>
      <c r="AO4587" s="3">
        <v>544293</v>
      </c>
      <c r="AP4587" s="3">
        <v>739564</v>
      </c>
      <c r="AQ4587" s="3">
        <v>817198</v>
      </c>
      <c r="AR4587" s="4">
        <v>1.0169999999999999</v>
      </c>
      <c r="AS4587" s="4">
        <v>1.0169999999999999</v>
      </c>
      <c r="AT4587" s="4">
        <v>1.0169999999999999</v>
      </c>
      <c r="AU4587" s="4">
        <v>1.0169999999999999</v>
      </c>
      <c r="AV4587" s="4">
        <v>1.0169999999999999</v>
      </c>
      <c r="AW4587" s="4">
        <v>1.0169999999999999</v>
      </c>
      <c r="AX4587" s="4">
        <v>1.0169999999999999</v>
      </c>
      <c r="AY4587" s="4">
        <v>1.0169999999999999</v>
      </c>
      <c r="AZ4587" s="4">
        <v>0</v>
      </c>
      <c r="BA4587" s="4">
        <v>1.0169999999999999</v>
      </c>
      <c r="BB4587" s="4">
        <v>1.0169999999999999</v>
      </c>
      <c r="BC4587" s="4">
        <v>1.0169999999999999</v>
      </c>
      <c r="BD4587" s="3">
        <v>787491</v>
      </c>
      <c r="BE4587" s="3">
        <v>726444</v>
      </c>
      <c r="BF4587" s="3">
        <v>761298</v>
      </c>
      <c r="BG4587" s="3">
        <v>684011</v>
      </c>
      <c r="BH4587" s="3">
        <v>751220</v>
      </c>
      <c r="BI4587" s="3">
        <v>728817</v>
      </c>
      <c r="BJ4587" s="3">
        <v>704623</v>
      </c>
      <c r="BK4587" s="3">
        <v>717949</v>
      </c>
      <c r="BL4587" s="3">
        <v>0</v>
      </c>
      <c r="BM4587" s="3">
        <v>553546</v>
      </c>
      <c r="BN4587" s="3">
        <v>752137</v>
      </c>
      <c r="BO4587" s="3">
        <v>831090</v>
      </c>
      <c r="BP4587" s="3">
        <v>787491</v>
      </c>
      <c r="BQ4587" s="3">
        <v>726444</v>
      </c>
      <c r="BR4587" s="3">
        <v>761298</v>
      </c>
      <c r="BS4587" s="3">
        <v>684011</v>
      </c>
      <c r="BT4587" s="3">
        <v>751220</v>
      </c>
      <c r="BU4587" s="3">
        <v>728817</v>
      </c>
      <c r="BV4587" s="3">
        <v>704623</v>
      </c>
      <c r="BW4587" s="3">
        <v>717949</v>
      </c>
      <c r="BX4587" s="3">
        <v>0</v>
      </c>
      <c r="BY4587" s="3">
        <v>553546</v>
      </c>
      <c r="BZ4587" s="3">
        <v>752137</v>
      </c>
      <c r="CA4587" s="3">
        <v>831090</v>
      </c>
      <c r="CB4587" s="3">
        <v>53893.017</v>
      </c>
      <c r="CC4587" s="3">
        <v>49715.175999999999</v>
      </c>
      <c r="CD4587" s="3">
        <v>52100.478000000003</v>
      </c>
      <c r="CE4587" s="3">
        <v>46811.205000000002</v>
      </c>
      <c r="CF4587" s="3">
        <v>51410.821000000004</v>
      </c>
      <c r="CG4587" s="3">
        <v>49877.616000000002</v>
      </c>
      <c r="CH4587" s="3">
        <v>48221.868000000002</v>
      </c>
      <c r="CI4587" s="3">
        <v>49133.811999999998</v>
      </c>
      <c r="CJ4587" s="3">
        <v>0</v>
      </c>
      <c r="CK4587" s="3">
        <v>37882.707000000002</v>
      </c>
      <c r="CL4587" s="3">
        <v>51473.517</v>
      </c>
      <c r="CM4587" s="3">
        <v>56876.783000000003</v>
      </c>
      <c r="CN4587" s="3">
        <v>7864922</v>
      </c>
      <c r="CO4587" s="3">
        <v>7864922</v>
      </c>
      <c r="CP4587" s="3">
        <v>7998626</v>
      </c>
      <c r="CQ4587" s="3">
        <v>7998626</v>
      </c>
      <c r="CR4587" s="3">
        <v>547397</v>
      </c>
      <c r="CS4587" s="2">
        <v>2012</v>
      </c>
    </row>
    <row r="4588" spans="1:97" x14ac:dyDescent="0.25">
      <c r="A4588" s="2">
        <v>7698</v>
      </c>
      <c r="B4588" s="5" t="s">
        <v>65</v>
      </c>
      <c r="C4588" s="5" t="s">
        <v>2</v>
      </c>
      <c r="D4588" s="5" t="s">
        <v>6145</v>
      </c>
      <c r="E4588" s="5" t="s">
        <v>5797</v>
      </c>
      <c r="F4588" s="2">
        <v>195</v>
      </c>
      <c r="G4588" s="5" t="s">
        <v>429</v>
      </c>
      <c r="H4588" s="5" t="s">
        <v>74</v>
      </c>
      <c r="I4588" s="5" t="s">
        <v>128</v>
      </c>
      <c r="J4588" s="5" t="s">
        <v>2</v>
      </c>
      <c r="K4588" s="2">
        <v>22</v>
      </c>
      <c r="L4588" s="2">
        <v>1</v>
      </c>
      <c r="M4588" s="5" t="s">
        <v>63</v>
      </c>
      <c r="N4588" s="5" t="s">
        <v>54</v>
      </c>
      <c r="O4588" s="5" t="s">
        <v>3</v>
      </c>
      <c r="P4588" s="5" t="s">
        <v>3</v>
      </c>
      <c r="Q4588" s="5" t="s">
        <v>2</v>
      </c>
      <c r="R4588" s="5" t="s">
        <v>2</v>
      </c>
      <c r="S4588" s="5" t="s">
        <v>1</v>
      </c>
      <c r="T4588" s="3">
        <v>0</v>
      </c>
      <c r="U4588" s="3">
        <v>0</v>
      </c>
      <c r="V4588" s="3">
        <v>0</v>
      </c>
      <c r="W4588" s="3">
        <v>0</v>
      </c>
      <c r="X4588" s="3">
        <v>0</v>
      </c>
      <c r="Y4588" s="3">
        <v>0</v>
      </c>
      <c r="Z4588" s="3">
        <v>0</v>
      </c>
      <c r="AA4588" s="3">
        <v>0</v>
      </c>
      <c r="AB4588" s="3">
        <v>0</v>
      </c>
      <c r="AC4588" s="3">
        <v>0</v>
      </c>
      <c r="AD4588" s="3">
        <v>0</v>
      </c>
      <c r="AE4588" s="3">
        <v>0</v>
      </c>
      <c r="AF4588" s="3">
        <v>0</v>
      </c>
      <c r="AG4588" s="3">
        <v>0</v>
      </c>
      <c r="AH4588" s="3">
        <v>0</v>
      </c>
      <c r="AI4588" s="3">
        <v>0</v>
      </c>
      <c r="AJ4588" s="3">
        <v>0</v>
      </c>
      <c r="AK4588" s="3">
        <v>0</v>
      </c>
      <c r="AL4588" s="3">
        <v>0</v>
      </c>
      <c r="AM4588" s="3">
        <v>0</v>
      </c>
      <c r="AN4588" s="3">
        <v>0</v>
      </c>
      <c r="AO4588" s="3">
        <v>0</v>
      </c>
      <c r="AP4588" s="3">
        <v>0</v>
      </c>
      <c r="AQ4588" s="3">
        <v>0</v>
      </c>
      <c r="AR4588" s="4">
        <v>0</v>
      </c>
      <c r="AS4588" s="4">
        <v>0</v>
      </c>
      <c r="AT4588" s="4">
        <v>0</v>
      </c>
      <c r="AU4588" s="4">
        <v>0</v>
      </c>
      <c r="AV4588" s="4">
        <v>0</v>
      </c>
      <c r="AW4588" s="4">
        <v>0</v>
      </c>
      <c r="AX4588" s="4">
        <v>0</v>
      </c>
      <c r="AY4588" s="4">
        <v>0</v>
      </c>
      <c r="AZ4588" s="4">
        <v>0</v>
      </c>
      <c r="BA4588" s="4">
        <v>0</v>
      </c>
      <c r="BB4588" s="4">
        <v>0</v>
      </c>
      <c r="BC4588" s="4">
        <v>0</v>
      </c>
      <c r="BD4588" s="3">
        <v>0</v>
      </c>
      <c r="BE4588" s="3">
        <v>0</v>
      </c>
      <c r="BF4588" s="3">
        <v>0</v>
      </c>
      <c r="BG4588" s="3">
        <v>0</v>
      </c>
      <c r="BH4588" s="3">
        <v>0</v>
      </c>
      <c r="BI4588" s="3">
        <v>0</v>
      </c>
      <c r="BJ4588" s="3">
        <v>0</v>
      </c>
      <c r="BK4588" s="3">
        <v>0</v>
      </c>
      <c r="BL4588" s="3">
        <v>0</v>
      </c>
      <c r="BM4588" s="3">
        <v>0</v>
      </c>
      <c r="BN4588" s="3">
        <v>0</v>
      </c>
      <c r="BO4588" s="3">
        <v>0</v>
      </c>
      <c r="BP4588" s="3">
        <v>0</v>
      </c>
      <c r="BQ4588" s="3">
        <v>0</v>
      </c>
      <c r="BR4588" s="3">
        <v>0</v>
      </c>
      <c r="BS4588" s="3">
        <v>0</v>
      </c>
      <c r="BT4588" s="3">
        <v>0</v>
      </c>
      <c r="BU4588" s="3">
        <v>0</v>
      </c>
      <c r="BV4588" s="3">
        <v>0</v>
      </c>
      <c r="BW4588" s="3">
        <v>0</v>
      </c>
      <c r="BX4588" s="3">
        <v>0</v>
      </c>
      <c r="BY4588" s="3">
        <v>0</v>
      </c>
      <c r="BZ4588" s="3">
        <v>0</v>
      </c>
      <c r="CA4588" s="3">
        <v>0</v>
      </c>
      <c r="CB4588" s="3">
        <v>3519</v>
      </c>
      <c r="CC4588" s="3">
        <v>3023</v>
      </c>
      <c r="CD4588" s="3">
        <v>3231</v>
      </c>
      <c r="CE4588" s="3">
        <v>2650</v>
      </c>
      <c r="CF4588" s="3">
        <v>1627</v>
      </c>
      <c r="CG4588" s="3">
        <v>1622</v>
      </c>
      <c r="CH4588" s="3">
        <v>0</v>
      </c>
      <c r="CI4588" s="3">
        <v>1765</v>
      </c>
      <c r="CJ4588" s="3">
        <v>2397</v>
      </c>
      <c r="CK4588" s="3">
        <v>3373</v>
      </c>
      <c r="CL4588" s="3">
        <v>3309</v>
      </c>
      <c r="CM4588" s="3">
        <v>3046</v>
      </c>
      <c r="CN4588" s="3">
        <v>0</v>
      </c>
      <c r="CO4588" s="3">
        <v>0</v>
      </c>
      <c r="CP4588" s="3">
        <v>0</v>
      </c>
      <c r="CQ4588" s="3">
        <v>0</v>
      </c>
      <c r="CR4588" s="3">
        <v>29562</v>
      </c>
      <c r="CS4588" s="2">
        <v>2012</v>
      </c>
    </row>
    <row r="4589" spans="1:97" x14ac:dyDescent="0.25">
      <c r="A4589" s="2">
        <v>7698</v>
      </c>
      <c r="B4589" s="5" t="s">
        <v>65</v>
      </c>
      <c r="C4589" s="5" t="s">
        <v>2</v>
      </c>
      <c r="D4589" s="5" t="s">
        <v>6145</v>
      </c>
      <c r="E4589" s="5" t="s">
        <v>5797</v>
      </c>
      <c r="F4589" s="2">
        <v>195</v>
      </c>
      <c r="G4589" s="5" t="s">
        <v>429</v>
      </c>
      <c r="H4589" s="5" t="s">
        <v>74</v>
      </c>
      <c r="I4589" s="5" t="s">
        <v>128</v>
      </c>
      <c r="J4589" s="5" t="s">
        <v>2</v>
      </c>
      <c r="K4589" s="2">
        <v>22</v>
      </c>
      <c r="L4589" s="2">
        <v>1</v>
      </c>
      <c r="M4589" s="5" t="s">
        <v>63</v>
      </c>
      <c r="N4589" s="5" t="s">
        <v>53</v>
      </c>
      <c r="O4589" s="5" t="s">
        <v>3</v>
      </c>
      <c r="P4589" s="5" t="s">
        <v>3</v>
      </c>
      <c r="Q4589" s="5" t="s">
        <v>2</v>
      </c>
      <c r="R4589" s="5" t="s">
        <v>2</v>
      </c>
      <c r="S4589" s="5" t="s">
        <v>1</v>
      </c>
      <c r="T4589" s="3">
        <v>823298</v>
      </c>
      <c r="U4589" s="3">
        <v>707255</v>
      </c>
      <c r="V4589" s="3">
        <v>755919</v>
      </c>
      <c r="W4589" s="3">
        <v>619989</v>
      </c>
      <c r="X4589" s="3">
        <v>380650</v>
      </c>
      <c r="Y4589" s="3">
        <v>379480</v>
      </c>
      <c r="Z4589" s="3">
        <v>0</v>
      </c>
      <c r="AA4589" s="3">
        <v>412936</v>
      </c>
      <c r="AB4589" s="3">
        <v>560798</v>
      </c>
      <c r="AC4589" s="3">
        <v>789141</v>
      </c>
      <c r="AD4589" s="3">
        <v>774167</v>
      </c>
      <c r="AE4589" s="3">
        <v>712636</v>
      </c>
      <c r="AF4589" s="3">
        <v>823298</v>
      </c>
      <c r="AG4589" s="3">
        <v>707255</v>
      </c>
      <c r="AH4589" s="3">
        <v>755919</v>
      </c>
      <c r="AI4589" s="3">
        <v>619989</v>
      </c>
      <c r="AJ4589" s="3">
        <v>380650</v>
      </c>
      <c r="AK4589" s="3">
        <v>379480</v>
      </c>
      <c r="AL4589" s="3">
        <v>0</v>
      </c>
      <c r="AM4589" s="3">
        <v>412936</v>
      </c>
      <c r="AN4589" s="3">
        <v>560798</v>
      </c>
      <c r="AO4589" s="3">
        <v>789141</v>
      </c>
      <c r="AP4589" s="3">
        <v>774167</v>
      </c>
      <c r="AQ4589" s="3">
        <v>712636</v>
      </c>
      <c r="AR4589" s="4">
        <v>1.012</v>
      </c>
      <c r="AS4589" s="4">
        <v>1.012</v>
      </c>
      <c r="AT4589" s="4">
        <v>1.012</v>
      </c>
      <c r="AU4589" s="4">
        <v>1.012</v>
      </c>
      <c r="AV4589" s="4">
        <v>1.012</v>
      </c>
      <c r="AW4589" s="4">
        <v>1.012</v>
      </c>
      <c r="AX4589" s="4">
        <v>0</v>
      </c>
      <c r="AY4589" s="4">
        <v>1.012</v>
      </c>
      <c r="AZ4589" s="4">
        <v>1.012</v>
      </c>
      <c r="BA4589" s="4">
        <v>1.012</v>
      </c>
      <c r="BB4589" s="4">
        <v>1.012</v>
      </c>
      <c r="BC4589" s="4">
        <v>1.012</v>
      </c>
      <c r="BD4589" s="3">
        <v>833178</v>
      </c>
      <c r="BE4589" s="3">
        <v>715742</v>
      </c>
      <c r="BF4589" s="3">
        <v>764990</v>
      </c>
      <c r="BG4589" s="3">
        <v>627429</v>
      </c>
      <c r="BH4589" s="3">
        <v>385218</v>
      </c>
      <c r="BI4589" s="3">
        <v>384034</v>
      </c>
      <c r="BJ4589" s="3">
        <v>0</v>
      </c>
      <c r="BK4589" s="3">
        <v>417891</v>
      </c>
      <c r="BL4589" s="3">
        <v>567528</v>
      </c>
      <c r="BM4589" s="3">
        <v>798611</v>
      </c>
      <c r="BN4589" s="3">
        <v>783457</v>
      </c>
      <c r="BO4589" s="3">
        <v>721188</v>
      </c>
      <c r="BP4589" s="3">
        <v>833178</v>
      </c>
      <c r="BQ4589" s="3">
        <v>715742</v>
      </c>
      <c r="BR4589" s="3">
        <v>764990</v>
      </c>
      <c r="BS4589" s="3">
        <v>627429</v>
      </c>
      <c r="BT4589" s="3">
        <v>385218</v>
      </c>
      <c r="BU4589" s="3">
        <v>384034</v>
      </c>
      <c r="BV4589" s="3">
        <v>0</v>
      </c>
      <c r="BW4589" s="3">
        <v>417891</v>
      </c>
      <c r="BX4589" s="3">
        <v>567528</v>
      </c>
      <c r="BY4589" s="3">
        <v>798611</v>
      </c>
      <c r="BZ4589" s="3">
        <v>783457</v>
      </c>
      <c r="CA4589" s="3">
        <v>721188</v>
      </c>
      <c r="CB4589" s="3">
        <v>62369.817999999999</v>
      </c>
      <c r="CC4589" s="3">
        <v>53578.845000000001</v>
      </c>
      <c r="CD4589" s="3">
        <v>57265.381999999998</v>
      </c>
      <c r="CE4589" s="3">
        <v>46967.892999999996</v>
      </c>
      <c r="CF4589" s="3">
        <v>28836.513999999999</v>
      </c>
      <c r="CG4589" s="3">
        <v>28747.895</v>
      </c>
      <c r="CH4589" s="3">
        <v>0</v>
      </c>
      <c r="CI4589" s="3">
        <v>31282.388999999999</v>
      </c>
      <c r="CJ4589" s="3">
        <v>42483.788</v>
      </c>
      <c r="CK4589" s="3">
        <v>59782.152000000002</v>
      </c>
      <c r="CL4589" s="3">
        <v>58647.832999999999</v>
      </c>
      <c r="CM4589" s="3">
        <v>53986.491000000002</v>
      </c>
      <c r="CN4589" s="3">
        <v>6916269</v>
      </c>
      <c r="CO4589" s="3">
        <v>6916269</v>
      </c>
      <c r="CP4589" s="3">
        <v>6999266</v>
      </c>
      <c r="CQ4589" s="3">
        <v>6999266</v>
      </c>
      <c r="CR4589" s="3">
        <v>523949</v>
      </c>
      <c r="CS4589" s="2">
        <v>2012</v>
      </c>
    </row>
    <row r="4590" spans="1:97" x14ac:dyDescent="0.25">
      <c r="A4590" s="2">
        <v>7699</v>
      </c>
      <c r="B4590" s="5" t="s">
        <v>65</v>
      </c>
      <c r="C4590" s="5" t="s">
        <v>2</v>
      </c>
      <c r="D4590" s="5" t="s">
        <v>6144</v>
      </c>
      <c r="E4590" s="5" t="s">
        <v>5793</v>
      </c>
      <c r="F4590" s="2">
        <v>6455</v>
      </c>
      <c r="G4590" s="5" t="s">
        <v>52</v>
      </c>
      <c r="H4590" s="5" t="s">
        <v>48</v>
      </c>
      <c r="I4590" s="5" t="s">
        <v>496</v>
      </c>
      <c r="J4590" s="5" t="s">
        <v>2</v>
      </c>
      <c r="K4590" s="2">
        <v>22</v>
      </c>
      <c r="L4590" s="2">
        <v>1</v>
      </c>
      <c r="M4590" s="5" t="s">
        <v>63</v>
      </c>
      <c r="N4590" s="5" t="s">
        <v>54</v>
      </c>
      <c r="O4590" s="5" t="s">
        <v>3</v>
      </c>
      <c r="P4590" s="5" t="s">
        <v>3</v>
      </c>
      <c r="Q4590" s="5" t="s">
        <v>2</v>
      </c>
      <c r="R4590" s="5" t="s">
        <v>2</v>
      </c>
      <c r="S4590" s="5" t="s">
        <v>1</v>
      </c>
      <c r="T4590" s="3">
        <v>0</v>
      </c>
      <c r="U4590" s="3">
        <v>0</v>
      </c>
      <c r="V4590" s="3">
        <v>0</v>
      </c>
      <c r="W4590" s="3">
        <v>0</v>
      </c>
      <c r="X4590" s="3">
        <v>0</v>
      </c>
      <c r="Y4590" s="3">
        <v>0</v>
      </c>
      <c r="Z4590" s="3">
        <v>0</v>
      </c>
      <c r="AA4590" s="3">
        <v>0</v>
      </c>
      <c r="AB4590" s="3">
        <v>0</v>
      </c>
      <c r="AC4590" s="3">
        <v>0</v>
      </c>
      <c r="AD4590" s="3">
        <v>0</v>
      </c>
      <c r="AE4590" s="3">
        <v>0</v>
      </c>
      <c r="AF4590" s="3">
        <v>0</v>
      </c>
      <c r="AG4590" s="3">
        <v>0</v>
      </c>
      <c r="AH4590" s="3">
        <v>0</v>
      </c>
      <c r="AI4590" s="3">
        <v>0</v>
      </c>
      <c r="AJ4590" s="3">
        <v>0</v>
      </c>
      <c r="AK4590" s="3">
        <v>0</v>
      </c>
      <c r="AL4590" s="3">
        <v>0</v>
      </c>
      <c r="AM4590" s="3">
        <v>0</v>
      </c>
      <c r="AN4590" s="3">
        <v>0</v>
      </c>
      <c r="AO4590" s="3">
        <v>0</v>
      </c>
      <c r="AP4590" s="3">
        <v>0</v>
      </c>
      <c r="AQ4590" s="3">
        <v>0</v>
      </c>
      <c r="AR4590" s="4">
        <v>0</v>
      </c>
      <c r="AS4590" s="4">
        <v>0</v>
      </c>
      <c r="AT4590" s="4">
        <v>0</v>
      </c>
      <c r="AU4590" s="4">
        <v>0</v>
      </c>
      <c r="AV4590" s="4">
        <v>0</v>
      </c>
      <c r="AW4590" s="4">
        <v>0</v>
      </c>
      <c r="AX4590" s="4">
        <v>0</v>
      </c>
      <c r="AY4590" s="4">
        <v>0</v>
      </c>
      <c r="AZ4590" s="4">
        <v>0</v>
      </c>
      <c r="BA4590" s="4">
        <v>0</v>
      </c>
      <c r="BB4590" s="4">
        <v>0</v>
      </c>
      <c r="BC4590" s="4">
        <v>0</v>
      </c>
      <c r="BD4590" s="3">
        <v>0</v>
      </c>
      <c r="BE4590" s="3">
        <v>0</v>
      </c>
      <c r="BF4590" s="3">
        <v>0</v>
      </c>
      <c r="BG4590" s="3">
        <v>0</v>
      </c>
      <c r="BH4590" s="3">
        <v>0</v>
      </c>
      <c r="BI4590" s="3">
        <v>0</v>
      </c>
      <c r="BJ4590" s="3">
        <v>0</v>
      </c>
      <c r="BK4590" s="3">
        <v>0</v>
      </c>
      <c r="BL4590" s="3">
        <v>0</v>
      </c>
      <c r="BM4590" s="3">
        <v>0</v>
      </c>
      <c r="BN4590" s="3">
        <v>0</v>
      </c>
      <c r="BO4590" s="3">
        <v>0</v>
      </c>
      <c r="BP4590" s="3">
        <v>0</v>
      </c>
      <c r="BQ4590" s="3">
        <v>0</v>
      </c>
      <c r="BR4590" s="3">
        <v>0</v>
      </c>
      <c r="BS4590" s="3">
        <v>0</v>
      </c>
      <c r="BT4590" s="3">
        <v>0</v>
      </c>
      <c r="BU4590" s="3">
        <v>0</v>
      </c>
      <c r="BV4590" s="3">
        <v>0</v>
      </c>
      <c r="BW4590" s="3">
        <v>0</v>
      </c>
      <c r="BX4590" s="3">
        <v>0</v>
      </c>
      <c r="BY4590" s="3">
        <v>0</v>
      </c>
      <c r="BZ4590" s="3">
        <v>0</v>
      </c>
      <c r="CA4590" s="3">
        <v>0</v>
      </c>
      <c r="CB4590" s="3">
        <v>53557</v>
      </c>
      <c r="CC4590" s="3">
        <v>38603</v>
      </c>
      <c r="CD4590" s="3">
        <v>45532</v>
      </c>
      <c r="CE4590" s="3">
        <v>51556</v>
      </c>
      <c r="CF4590" s="3">
        <v>51412</v>
      </c>
      <c r="CG4590" s="3">
        <v>25123</v>
      </c>
      <c r="CH4590" s="3">
        <v>49088</v>
      </c>
      <c r="CI4590" s="3">
        <v>49970</v>
      </c>
      <c r="CJ4590" s="3">
        <v>31148</v>
      </c>
      <c r="CK4590" s="3">
        <v>34236</v>
      </c>
      <c r="CL4590" s="3">
        <v>0</v>
      </c>
      <c r="CM4590" s="3">
        <v>8101</v>
      </c>
      <c r="CN4590" s="3">
        <v>0</v>
      </c>
      <c r="CO4590" s="3">
        <v>0</v>
      </c>
      <c r="CP4590" s="3">
        <v>0</v>
      </c>
      <c r="CQ4590" s="3">
        <v>0</v>
      </c>
      <c r="CR4590" s="3">
        <v>438326</v>
      </c>
      <c r="CS4590" s="2">
        <v>2012</v>
      </c>
    </row>
    <row r="4591" spans="1:97" x14ac:dyDescent="0.25">
      <c r="A4591" s="2">
        <v>7699</v>
      </c>
      <c r="B4591" s="5" t="s">
        <v>65</v>
      </c>
      <c r="C4591" s="5" t="s">
        <v>2</v>
      </c>
      <c r="D4591" s="5" t="s">
        <v>6144</v>
      </c>
      <c r="E4591" s="5" t="s">
        <v>5793</v>
      </c>
      <c r="F4591" s="2">
        <v>6455</v>
      </c>
      <c r="G4591" s="5" t="s">
        <v>52</v>
      </c>
      <c r="H4591" s="5" t="s">
        <v>48</v>
      </c>
      <c r="I4591" s="5" t="s">
        <v>496</v>
      </c>
      <c r="J4591" s="5" t="s">
        <v>2</v>
      </c>
      <c r="K4591" s="2">
        <v>22</v>
      </c>
      <c r="L4591" s="2">
        <v>1</v>
      </c>
      <c r="M4591" s="5" t="s">
        <v>63</v>
      </c>
      <c r="N4591" s="5" t="s">
        <v>53</v>
      </c>
      <c r="O4591" s="5" t="s">
        <v>3</v>
      </c>
      <c r="P4591" s="5" t="s">
        <v>3</v>
      </c>
      <c r="Q4591" s="5" t="s">
        <v>2</v>
      </c>
      <c r="R4591" s="5" t="s">
        <v>2</v>
      </c>
      <c r="S4591" s="5" t="s">
        <v>1</v>
      </c>
      <c r="T4591" s="3">
        <v>1122986</v>
      </c>
      <c r="U4591" s="3">
        <v>826033</v>
      </c>
      <c r="V4591" s="3">
        <v>976758</v>
      </c>
      <c r="W4591" s="3">
        <v>1088458</v>
      </c>
      <c r="X4591" s="3">
        <v>1096684</v>
      </c>
      <c r="Y4591" s="3">
        <v>521432</v>
      </c>
      <c r="Z4591" s="3">
        <v>1070882</v>
      </c>
      <c r="AA4591" s="3">
        <v>1080184</v>
      </c>
      <c r="AB4591" s="3">
        <v>662644</v>
      </c>
      <c r="AC4591" s="3">
        <v>740291</v>
      </c>
      <c r="AD4591" s="3">
        <v>0</v>
      </c>
      <c r="AE4591" s="3">
        <v>184463</v>
      </c>
      <c r="AF4591" s="3">
        <v>1122986</v>
      </c>
      <c r="AG4591" s="3">
        <v>826033</v>
      </c>
      <c r="AH4591" s="3">
        <v>976758</v>
      </c>
      <c r="AI4591" s="3">
        <v>1088458</v>
      </c>
      <c r="AJ4591" s="3">
        <v>1096684</v>
      </c>
      <c r="AK4591" s="3">
        <v>521432</v>
      </c>
      <c r="AL4591" s="3">
        <v>1070882</v>
      </c>
      <c r="AM4591" s="3">
        <v>1080184</v>
      </c>
      <c r="AN4591" s="3">
        <v>662644</v>
      </c>
      <c r="AO4591" s="3">
        <v>740291</v>
      </c>
      <c r="AP4591" s="3">
        <v>0</v>
      </c>
      <c r="AQ4591" s="3">
        <v>184463</v>
      </c>
      <c r="AR4591" s="4">
        <v>1.0149999999999999</v>
      </c>
      <c r="AS4591" s="4">
        <v>1.0149999999999999</v>
      </c>
      <c r="AT4591" s="4">
        <v>1.0129999999999999</v>
      </c>
      <c r="AU4591" s="4">
        <v>1.0189999999999999</v>
      </c>
      <c r="AV4591" s="4">
        <v>1.0149999999999999</v>
      </c>
      <c r="AW4591" s="4">
        <v>1.016</v>
      </c>
      <c r="AX4591" s="4">
        <v>1.016</v>
      </c>
      <c r="AY4591" s="4">
        <v>1.014</v>
      </c>
      <c r="AZ4591" s="4">
        <v>1.014</v>
      </c>
      <c r="BA4591" s="4">
        <v>1.0129999999999999</v>
      </c>
      <c r="BB4591" s="4">
        <v>0</v>
      </c>
      <c r="BC4591" s="4">
        <v>1.016</v>
      </c>
      <c r="BD4591" s="3">
        <v>1139831</v>
      </c>
      <c r="BE4591" s="3">
        <v>838423</v>
      </c>
      <c r="BF4591" s="3">
        <v>989456</v>
      </c>
      <c r="BG4591" s="3">
        <v>1109139</v>
      </c>
      <c r="BH4591" s="3">
        <v>1113134</v>
      </c>
      <c r="BI4591" s="3">
        <v>529775</v>
      </c>
      <c r="BJ4591" s="3">
        <v>1088016</v>
      </c>
      <c r="BK4591" s="3">
        <v>1095307</v>
      </c>
      <c r="BL4591" s="3">
        <v>671921</v>
      </c>
      <c r="BM4591" s="3">
        <v>749915</v>
      </c>
      <c r="BN4591" s="3">
        <v>0</v>
      </c>
      <c r="BO4591" s="3">
        <v>187414</v>
      </c>
      <c r="BP4591" s="3">
        <v>1139831</v>
      </c>
      <c r="BQ4591" s="3">
        <v>838423</v>
      </c>
      <c r="BR4591" s="3">
        <v>989456</v>
      </c>
      <c r="BS4591" s="3">
        <v>1109139</v>
      </c>
      <c r="BT4591" s="3">
        <v>1113134</v>
      </c>
      <c r="BU4591" s="3">
        <v>529775</v>
      </c>
      <c r="BV4591" s="3">
        <v>1088016</v>
      </c>
      <c r="BW4591" s="3">
        <v>1095307</v>
      </c>
      <c r="BX4591" s="3">
        <v>671921</v>
      </c>
      <c r="BY4591" s="3">
        <v>749915</v>
      </c>
      <c r="BZ4591" s="3">
        <v>0</v>
      </c>
      <c r="CA4591" s="3">
        <v>187414</v>
      </c>
      <c r="CB4591" s="3">
        <v>99463</v>
      </c>
      <c r="CC4591" s="3">
        <v>71690</v>
      </c>
      <c r="CD4591" s="3">
        <v>84559</v>
      </c>
      <c r="CE4591" s="3">
        <v>95747</v>
      </c>
      <c r="CF4591" s="3">
        <v>95478</v>
      </c>
      <c r="CG4591" s="3">
        <v>46658</v>
      </c>
      <c r="CH4591" s="3">
        <v>91162</v>
      </c>
      <c r="CI4591" s="3">
        <v>92800</v>
      </c>
      <c r="CJ4591" s="3">
        <v>57847</v>
      </c>
      <c r="CK4591" s="3">
        <v>63581</v>
      </c>
      <c r="CL4591" s="3">
        <v>0</v>
      </c>
      <c r="CM4591" s="3">
        <v>15046</v>
      </c>
      <c r="CN4591" s="3">
        <v>9370815</v>
      </c>
      <c r="CO4591" s="3">
        <v>9370815</v>
      </c>
      <c r="CP4591" s="3">
        <v>9512331</v>
      </c>
      <c r="CQ4591" s="3">
        <v>9512331</v>
      </c>
      <c r="CR4591" s="3">
        <v>814031</v>
      </c>
      <c r="CS4591" s="2">
        <v>2012</v>
      </c>
    </row>
    <row r="4592" spans="1:97" x14ac:dyDescent="0.25">
      <c r="A4592" s="2">
        <v>7701</v>
      </c>
      <c r="B4592" s="5" t="s">
        <v>9</v>
      </c>
      <c r="C4592" s="5" t="s">
        <v>2</v>
      </c>
      <c r="D4592" s="5" t="s">
        <v>6143</v>
      </c>
      <c r="E4592" s="5" t="s">
        <v>1448</v>
      </c>
      <c r="F4592" s="2">
        <v>6035</v>
      </c>
      <c r="G4592" s="5" t="s">
        <v>16</v>
      </c>
      <c r="H4592" s="5" t="s">
        <v>15</v>
      </c>
      <c r="I4592" s="5" t="s">
        <v>116</v>
      </c>
      <c r="J4592" s="5" t="s">
        <v>2</v>
      </c>
      <c r="K4592" s="2">
        <v>22</v>
      </c>
      <c r="L4592" s="2">
        <v>3</v>
      </c>
      <c r="M4592" s="5" t="s">
        <v>26</v>
      </c>
      <c r="N4592" s="5" t="s">
        <v>4</v>
      </c>
      <c r="O4592" s="5" t="s">
        <v>18</v>
      </c>
      <c r="P4592" s="5" t="s">
        <v>17</v>
      </c>
      <c r="Q4592" s="5" t="s">
        <v>2</v>
      </c>
      <c r="R4592" s="5" t="s">
        <v>2</v>
      </c>
      <c r="S4592" s="5" t="s">
        <v>1</v>
      </c>
      <c r="T4592" s="3">
        <v>636073</v>
      </c>
      <c r="U4592" s="3">
        <v>626721</v>
      </c>
      <c r="V4592" s="3">
        <v>643788</v>
      </c>
      <c r="W4592" s="3">
        <v>595840</v>
      </c>
      <c r="X4592" s="3">
        <v>612640</v>
      </c>
      <c r="Y4592" s="3">
        <v>615284</v>
      </c>
      <c r="Z4592" s="3">
        <v>600832</v>
      </c>
      <c r="AA4592" s="3">
        <v>620876</v>
      </c>
      <c r="AB4592" s="3">
        <v>630122</v>
      </c>
      <c r="AC4592" s="3">
        <v>637392</v>
      </c>
      <c r="AD4592" s="3">
        <v>456825</v>
      </c>
      <c r="AE4592" s="3">
        <v>673518</v>
      </c>
      <c r="AF4592" s="3">
        <v>636073</v>
      </c>
      <c r="AG4592" s="3">
        <v>626720</v>
      </c>
      <c r="AH4592" s="3">
        <v>643788</v>
      </c>
      <c r="AI4592" s="3">
        <v>595840</v>
      </c>
      <c r="AJ4592" s="3">
        <v>612640</v>
      </c>
      <c r="AK4592" s="3">
        <v>615284</v>
      </c>
      <c r="AL4592" s="3">
        <v>600832</v>
      </c>
      <c r="AM4592" s="3">
        <v>620876</v>
      </c>
      <c r="AN4592" s="3">
        <v>630122</v>
      </c>
      <c r="AO4592" s="3">
        <v>637391</v>
      </c>
      <c r="AP4592" s="3">
        <v>456825</v>
      </c>
      <c r="AQ4592" s="3">
        <v>673518</v>
      </c>
      <c r="AR4592" s="4">
        <v>0.45</v>
      </c>
      <c r="AS4592" s="4">
        <v>0.45</v>
      </c>
      <c r="AT4592" s="4">
        <v>0.45</v>
      </c>
      <c r="AU4592" s="4">
        <v>0.45</v>
      </c>
      <c r="AV4592" s="4">
        <v>0.45</v>
      </c>
      <c r="AW4592" s="4">
        <v>0.45</v>
      </c>
      <c r="AX4592" s="4">
        <v>0.44</v>
      </c>
      <c r="AY4592" s="4">
        <v>0.45</v>
      </c>
      <c r="AZ4592" s="4">
        <v>0.44</v>
      </c>
      <c r="BA4592" s="4">
        <v>0.44</v>
      </c>
      <c r="BB4592" s="4">
        <v>0.43</v>
      </c>
      <c r="BC4592" s="4">
        <v>0.43</v>
      </c>
      <c r="BD4592" s="3">
        <v>286233</v>
      </c>
      <c r="BE4592" s="3">
        <v>282024</v>
      </c>
      <c r="BF4592" s="3">
        <v>289705</v>
      </c>
      <c r="BG4592" s="3">
        <v>268128</v>
      </c>
      <c r="BH4592" s="3">
        <v>275688</v>
      </c>
      <c r="BI4592" s="3">
        <v>276878</v>
      </c>
      <c r="BJ4592" s="3">
        <v>264366</v>
      </c>
      <c r="BK4592" s="3">
        <v>279394</v>
      </c>
      <c r="BL4592" s="3">
        <v>277254</v>
      </c>
      <c r="BM4592" s="3">
        <v>280452</v>
      </c>
      <c r="BN4592" s="3">
        <v>196435</v>
      </c>
      <c r="BO4592" s="3">
        <v>289613</v>
      </c>
      <c r="BP4592" s="3">
        <v>286233</v>
      </c>
      <c r="BQ4592" s="3">
        <v>282024</v>
      </c>
      <c r="BR4592" s="3">
        <v>289705</v>
      </c>
      <c r="BS4592" s="3">
        <v>268128</v>
      </c>
      <c r="BT4592" s="3">
        <v>275688</v>
      </c>
      <c r="BU4592" s="3">
        <v>276878</v>
      </c>
      <c r="BV4592" s="3">
        <v>264366</v>
      </c>
      <c r="BW4592" s="3">
        <v>279394</v>
      </c>
      <c r="BX4592" s="3">
        <v>277254</v>
      </c>
      <c r="BY4592" s="3">
        <v>280452</v>
      </c>
      <c r="BZ4592" s="3">
        <v>196435</v>
      </c>
      <c r="CA4592" s="3">
        <v>289613</v>
      </c>
      <c r="CB4592" s="3">
        <v>20732.391</v>
      </c>
      <c r="CC4592" s="3">
        <v>20942.174999999999</v>
      </c>
      <c r="CD4592" s="3">
        <v>21947.226999999999</v>
      </c>
      <c r="CE4592" s="3">
        <v>20415.845000000001</v>
      </c>
      <c r="CF4592" s="3">
        <v>20761</v>
      </c>
      <c r="CG4592" s="3">
        <v>19987.816999999999</v>
      </c>
      <c r="CH4592" s="3">
        <v>18343.198</v>
      </c>
      <c r="CI4592" s="3">
        <v>19721.310000000001</v>
      </c>
      <c r="CJ4592" s="3">
        <v>20478.673999999999</v>
      </c>
      <c r="CK4592" s="3">
        <v>21053.772000000001</v>
      </c>
      <c r="CL4592" s="3">
        <v>14932.69</v>
      </c>
      <c r="CM4592" s="3">
        <v>22341</v>
      </c>
      <c r="CN4592" s="3">
        <v>7349911</v>
      </c>
      <c r="CO4592" s="3">
        <v>7349909</v>
      </c>
      <c r="CP4592" s="3">
        <v>3266170</v>
      </c>
      <c r="CQ4592" s="3">
        <v>3266170</v>
      </c>
      <c r="CR4592" s="3">
        <v>241657.1</v>
      </c>
      <c r="CS4592" s="2">
        <v>2012</v>
      </c>
    </row>
    <row r="4593" spans="1:97" x14ac:dyDescent="0.25">
      <c r="A4593" s="2">
        <v>7701</v>
      </c>
      <c r="B4593" s="5" t="s">
        <v>9</v>
      </c>
      <c r="C4593" s="5" t="s">
        <v>2</v>
      </c>
      <c r="D4593" s="5" t="s">
        <v>6143</v>
      </c>
      <c r="E4593" s="5" t="s">
        <v>1448</v>
      </c>
      <c r="F4593" s="2">
        <v>6035</v>
      </c>
      <c r="G4593" s="5" t="s">
        <v>16</v>
      </c>
      <c r="H4593" s="5" t="s">
        <v>15</v>
      </c>
      <c r="I4593" s="5" t="s">
        <v>116</v>
      </c>
      <c r="J4593" s="5" t="s">
        <v>2</v>
      </c>
      <c r="K4593" s="2">
        <v>22</v>
      </c>
      <c r="L4593" s="2">
        <v>3</v>
      </c>
      <c r="M4593" s="5" t="s">
        <v>26</v>
      </c>
      <c r="N4593" s="5" t="s">
        <v>4</v>
      </c>
      <c r="O4593" s="5" t="s">
        <v>3</v>
      </c>
      <c r="P4593" s="5" t="s">
        <v>3</v>
      </c>
      <c r="Q4593" s="5" t="s">
        <v>2</v>
      </c>
      <c r="R4593" s="5" t="s">
        <v>2</v>
      </c>
      <c r="S4593" s="5" t="s">
        <v>1</v>
      </c>
      <c r="T4593" s="3">
        <v>22</v>
      </c>
      <c r="U4593" s="3">
        <v>51</v>
      </c>
      <c r="V4593" s="3">
        <v>10</v>
      </c>
      <c r="W4593" s="3">
        <v>2</v>
      </c>
      <c r="X4593" s="3">
        <v>0</v>
      </c>
      <c r="Y4593" s="3">
        <v>13719</v>
      </c>
      <c r="Z4593" s="3">
        <v>28426</v>
      </c>
      <c r="AA4593" s="3">
        <v>19913</v>
      </c>
      <c r="AB4593" s="3">
        <v>6256</v>
      </c>
      <c r="AC4593" s="3">
        <v>3564</v>
      </c>
      <c r="AD4593" s="3">
        <v>4</v>
      </c>
      <c r="AE4593" s="3">
        <v>0</v>
      </c>
      <c r="AF4593" s="3">
        <v>22</v>
      </c>
      <c r="AG4593" s="3">
        <v>51</v>
      </c>
      <c r="AH4593" s="3">
        <v>10</v>
      </c>
      <c r="AI4593" s="3">
        <v>2</v>
      </c>
      <c r="AJ4593" s="3">
        <v>0</v>
      </c>
      <c r="AK4593" s="3">
        <v>13719</v>
      </c>
      <c r="AL4593" s="3">
        <v>28426</v>
      </c>
      <c r="AM4593" s="3">
        <v>19913</v>
      </c>
      <c r="AN4593" s="3">
        <v>6256</v>
      </c>
      <c r="AO4593" s="3">
        <v>3564</v>
      </c>
      <c r="AP4593" s="3">
        <v>4</v>
      </c>
      <c r="AQ4593" s="3">
        <v>0</v>
      </c>
      <c r="AR4593" s="4">
        <v>1.01</v>
      </c>
      <c r="AS4593" s="4">
        <v>1.01</v>
      </c>
      <c r="AT4593" s="4">
        <v>1.02</v>
      </c>
      <c r="AU4593" s="4">
        <v>1.02</v>
      </c>
      <c r="AV4593" s="4">
        <v>0</v>
      </c>
      <c r="AW4593" s="4">
        <v>1.02</v>
      </c>
      <c r="AX4593" s="4">
        <v>1.02</v>
      </c>
      <c r="AY4593" s="4">
        <v>1.02</v>
      </c>
      <c r="AZ4593" s="4">
        <v>1.02</v>
      </c>
      <c r="BA4593" s="4">
        <v>1.01</v>
      </c>
      <c r="BB4593" s="4">
        <v>1.02</v>
      </c>
      <c r="BC4593" s="4">
        <v>0</v>
      </c>
      <c r="BD4593" s="3">
        <v>22</v>
      </c>
      <c r="BE4593" s="3">
        <v>52</v>
      </c>
      <c r="BF4593" s="3">
        <v>10</v>
      </c>
      <c r="BG4593" s="3">
        <v>2</v>
      </c>
      <c r="BH4593" s="3">
        <v>0</v>
      </c>
      <c r="BI4593" s="3">
        <v>13993</v>
      </c>
      <c r="BJ4593" s="3">
        <v>28995</v>
      </c>
      <c r="BK4593" s="3">
        <v>20311</v>
      </c>
      <c r="BL4593" s="3">
        <v>6381</v>
      </c>
      <c r="BM4593" s="3">
        <v>3600</v>
      </c>
      <c r="BN4593" s="3">
        <v>4</v>
      </c>
      <c r="BO4593" s="3">
        <v>0</v>
      </c>
      <c r="BP4593" s="3">
        <v>22</v>
      </c>
      <c r="BQ4593" s="3">
        <v>52</v>
      </c>
      <c r="BR4593" s="3">
        <v>10</v>
      </c>
      <c r="BS4593" s="3">
        <v>2</v>
      </c>
      <c r="BT4593" s="3">
        <v>0</v>
      </c>
      <c r="BU4593" s="3">
        <v>13993</v>
      </c>
      <c r="BV4593" s="3">
        <v>28995</v>
      </c>
      <c r="BW4593" s="3">
        <v>20311</v>
      </c>
      <c r="BX4593" s="3">
        <v>6381</v>
      </c>
      <c r="BY4593" s="3">
        <v>3600</v>
      </c>
      <c r="BZ4593" s="3">
        <v>4</v>
      </c>
      <c r="CA4593" s="3">
        <v>0</v>
      </c>
      <c r="CB4593" s="3">
        <v>1.609</v>
      </c>
      <c r="CC4593" s="3">
        <v>3.8250000000000002</v>
      </c>
      <c r="CD4593" s="3">
        <v>0.77300000000000002</v>
      </c>
      <c r="CE4593" s="3">
        <v>0.155</v>
      </c>
      <c r="CF4593" s="3">
        <v>0</v>
      </c>
      <c r="CG4593" s="3">
        <v>1010.183</v>
      </c>
      <c r="CH4593" s="3">
        <v>2011.8019999999999</v>
      </c>
      <c r="CI4593" s="3">
        <v>1433.69</v>
      </c>
      <c r="CJ4593" s="3">
        <v>471.32600000000002</v>
      </c>
      <c r="CK4593" s="3">
        <v>270.22800000000001</v>
      </c>
      <c r="CL4593" s="3">
        <v>0.31</v>
      </c>
      <c r="CM4593" s="3">
        <v>0</v>
      </c>
      <c r="CN4593" s="3">
        <v>71967</v>
      </c>
      <c r="CO4593" s="3">
        <v>71967</v>
      </c>
      <c r="CP4593" s="3">
        <v>73370</v>
      </c>
      <c r="CQ4593" s="3">
        <v>73370</v>
      </c>
      <c r="CR4593" s="3">
        <v>5203.9009999999998</v>
      </c>
      <c r="CS4593" s="2">
        <v>2012</v>
      </c>
    </row>
    <row r="4594" spans="1:97" x14ac:dyDescent="0.25">
      <c r="A4594" s="2">
        <v>7705</v>
      </c>
      <c r="B4594" s="5" t="s">
        <v>65</v>
      </c>
      <c r="C4594" s="5" t="s">
        <v>2</v>
      </c>
      <c r="D4594" s="5" t="s">
        <v>6142</v>
      </c>
      <c r="E4594" s="5" t="s">
        <v>1886</v>
      </c>
      <c r="F4594" s="2">
        <v>9617</v>
      </c>
      <c r="G4594" s="5" t="s">
        <v>52</v>
      </c>
      <c r="H4594" s="5" t="s">
        <v>48</v>
      </c>
      <c r="I4594" s="5" t="s">
        <v>496</v>
      </c>
      <c r="J4594" s="5" t="s">
        <v>2</v>
      </c>
      <c r="K4594" s="2">
        <v>22</v>
      </c>
      <c r="L4594" s="2">
        <v>1</v>
      </c>
      <c r="M4594" s="5" t="s">
        <v>63</v>
      </c>
      <c r="N4594" s="5" t="s">
        <v>25</v>
      </c>
      <c r="O4594" s="5" t="s">
        <v>18</v>
      </c>
      <c r="P4594" s="5" t="s">
        <v>17</v>
      </c>
      <c r="Q4594" s="5" t="s">
        <v>2</v>
      </c>
      <c r="R4594" s="5" t="s">
        <v>2</v>
      </c>
      <c r="S4594" s="5" t="s">
        <v>1</v>
      </c>
      <c r="T4594" s="3">
        <v>5652</v>
      </c>
      <c r="U4594" s="3">
        <v>5520</v>
      </c>
      <c r="V4594" s="3">
        <v>5929</v>
      </c>
      <c r="W4594" s="3">
        <v>5688</v>
      </c>
      <c r="X4594" s="3">
        <v>5347</v>
      </c>
      <c r="Y4594" s="3">
        <v>4856</v>
      </c>
      <c r="Z4594" s="3">
        <v>5311</v>
      </c>
      <c r="AA4594" s="3">
        <v>4992</v>
      </c>
      <c r="AB4594" s="3">
        <v>4493</v>
      </c>
      <c r="AC4594" s="3">
        <v>5461</v>
      </c>
      <c r="AD4594" s="3">
        <v>5954</v>
      </c>
      <c r="AE4594" s="3">
        <v>6474</v>
      </c>
      <c r="AF4594" s="3">
        <v>5652</v>
      </c>
      <c r="AG4594" s="3">
        <v>5520</v>
      </c>
      <c r="AH4594" s="3">
        <v>5929</v>
      </c>
      <c r="AI4594" s="3">
        <v>5688</v>
      </c>
      <c r="AJ4594" s="3">
        <v>5347</v>
      </c>
      <c r="AK4594" s="3">
        <v>4856</v>
      </c>
      <c r="AL4594" s="3">
        <v>5311</v>
      </c>
      <c r="AM4594" s="3">
        <v>4992</v>
      </c>
      <c r="AN4594" s="3">
        <v>4493</v>
      </c>
      <c r="AO4594" s="3">
        <v>5461</v>
      </c>
      <c r="AP4594" s="3">
        <v>5954</v>
      </c>
      <c r="AQ4594" s="3">
        <v>6474</v>
      </c>
      <c r="AR4594" s="4">
        <v>0.52400000000000002</v>
      </c>
      <c r="AS4594" s="4">
        <v>0.52400000000000002</v>
      </c>
      <c r="AT4594" s="4">
        <v>0.52400000000000002</v>
      </c>
      <c r="AU4594" s="4">
        <v>0.52400000000000002</v>
      </c>
      <c r="AV4594" s="4">
        <v>0.52400000000000002</v>
      </c>
      <c r="AW4594" s="4">
        <v>0.52400000000000002</v>
      </c>
      <c r="AX4594" s="4">
        <v>0.52400000000000002</v>
      </c>
      <c r="AY4594" s="4">
        <v>0.52400000000000002</v>
      </c>
      <c r="AZ4594" s="4">
        <v>0.52400000000000002</v>
      </c>
      <c r="BA4594" s="4">
        <v>0.52400000000000002</v>
      </c>
      <c r="BB4594" s="4">
        <v>0.52400000000000002</v>
      </c>
      <c r="BC4594" s="4">
        <v>0.52400000000000002</v>
      </c>
      <c r="BD4594" s="3">
        <v>2962</v>
      </c>
      <c r="BE4594" s="3">
        <v>2892</v>
      </c>
      <c r="BF4594" s="3">
        <v>3107</v>
      </c>
      <c r="BG4594" s="3">
        <v>2981</v>
      </c>
      <c r="BH4594" s="3">
        <v>2802</v>
      </c>
      <c r="BI4594" s="3">
        <v>2545</v>
      </c>
      <c r="BJ4594" s="3">
        <v>2783</v>
      </c>
      <c r="BK4594" s="3">
        <v>2616</v>
      </c>
      <c r="BL4594" s="3">
        <v>2354</v>
      </c>
      <c r="BM4594" s="3">
        <v>2862</v>
      </c>
      <c r="BN4594" s="3">
        <v>3120</v>
      </c>
      <c r="BO4594" s="3">
        <v>3392</v>
      </c>
      <c r="BP4594" s="3">
        <v>2962</v>
      </c>
      <c r="BQ4594" s="3">
        <v>2892</v>
      </c>
      <c r="BR4594" s="3">
        <v>3107</v>
      </c>
      <c r="BS4594" s="3">
        <v>2981</v>
      </c>
      <c r="BT4594" s="3">
        <v>2802</v>
      </c>
      <c r="BU4594" s="3">
        <v>2545</v>
      </c>
      <c r="BV4594" s="3">
        <v>2783</v>
      </c>
      <c r="BW4594" s="3">
        <v>2616</v>
      </c>
      <c r="BX4594" s="3">
        <v>2354</v>
      </c>
      <c r="BY4594" s="3">
        <v>2862</v>
      </c>
      <c r="BZ4594" s="3">
        <v>3120</v>
      </c>
      <c r="CA4594" s="3">
        <v>3392</v>
      </c>
      <c r="CB4594" s="3">
        <v>176.87100000000001</v>
      </c>
      <c r="CC4594" s="3">
        <v>172.79900000000001</v>
      </c>
      <c r="CD4594" s="3">
        <v>185.61600000000001</v>
      </c>
      <c r="CE4594" s="3">
        <v>178.059</v>
      </c>
      <c r="CF4594" s="3">
        <v>167.38800000000001</v>
      </c>
      <c r="CG4594" s="3">
        <v>152.02799999999999</v>
      </c>
      <c r="CH4594" s="3">
        <v>166.262</v>
      </c>
      <c r="CI4594" s="3">
        <v>156.28299999999999</v>
      </c>
      <c r="CJ4594" s="3">
        <v>140.65299999999999</v>
      </c>
      <c r="CK4594" s="3">
        <v>170.96799999999999</v>
      </c>
      <c r="CL4594" s="3">
        <v>186.398</v>
      </c>
      <c r="CM4594" s="3">
        <v>202.67500000000001</v>
      </c>
      <c r="CN4594" s="3">
        <v>65677</v>
      </c>
      <c r="CO4594" s="3">
        <v>65677</v>
      </c>
      <c r="CP4594" s="3">
        <v>34416</v>
      </c>
      <c r="CQ4594" s="3">
        <v>34416</v>
      </c>
      <c r="CR4594" s="3">
        <v>2056</v>
      </c>
      <c r="CS4594" s="2">
        <v>2012</v>
      </c>
    </row>
    <row r="4595" spans="1:97" x14ac:dyDescent="0.25">
      <c r="A4595" s="2">
        <v>7709</v>
      </c>
      <c r="B4595" s="5" t="s">
        <v>65</v>
      </c>
      <c r="C4595" s="5" t="s">
        <v>2</v>
      </c>
      <c r="D4595" s="5" t="s">
        <v>6141</v>
      </c>
      <c r="E4595" s="5" t="s">
        <v>1395</v>
      </c>
      <c r="F4595" s="2">
        <v>17650</v>
      </c>
      <c r="G4595" s="5" t="s">
        <v>49</v>
      </c>
      <c r="H4595" s="5" t="s">
        <v>48</v>
      </c>
      <c r="I4595" s="5" t="s">
        <v>128</v>
      </c>
      <c r="J4595" s="5" t="s">
        <v>2</v>
      </c>
      <c r="K4595" s="2">
        <v>22</v>
      </c>
      <c r="L4595" s="2">
        <v>2</v>
      </c>
      <c r="M4595" s="5" t="s">
        <v>68</v>
      </c>
      <c r="N4595" s="5" t="s">
        <v>19</v>
      </c>
      <c r="O4595" s="5" t="s">
        <v>30</v>
      </c>
      <c r="P4595" s="5" t="s">
        <v>30</v>
      </c>
      <c r="Q4595" s="5" t="s">
        <v>2</v>
      </c>
      <c r="R4595" s="5" t="s">
        <v>2</v>
      </c>
      <c r="S4595" s="5" t="s">
        <v>29</v>
      </c>
      <c r="T4595" s="3">
        <v>0</v>
      </c>
      <c r="U4595" s="3">
        <v>0</v>
      </c>
      <c r="V4595" s="3">
        <v>0</v>
      </c>
      <c r="W4595" s="3">
        <v>0</v>
      </c>
      <c r="X4595" s="3">
        <v>0</v>
      </c>
      <c r="Y4595" s="3">
        <v>0</v>
      </c>
      <c r="Z4595" s="3">
        <v>0</v>
      </c>
      <c r="AA4595" s="3">
        <v>0</v>
      </c>
      <c r="AB4595" s="3">
        <v>0</v>
      </c>
      <c r="AC4595" s="3">
        <v>0</v>
      </c>
      <c r="AD4595" s="3">
        <v>643</v>
      </c>
      <c r="AE4595" s="3">
        <v>396</v>
      </c>
      <c r="AF4595" s="3">
        <v>0</v>
      </c>
      <c r="AG4595" s="3">
        <v>0</v>
      </c>
      <c r="AH4595" s="3">
        <v>0</v>
      </c>
      <c r="AI4595" s="3">
        <v>0</v>
      </c>
      <c r="AJ4595" s="3">
        <v>0</v>
      </c>
      <c r="AK4595" s="3">
        <v>0</v>
      </c>
      <c r="AL4595" s="3">
        <v>0</v>
      </c>
      <c r="AM4595" s="3">
        <v>0</v>
      </c>
      <c r="AN4595" s="3">
        <v>0</v>
      </c>
      <c r="AO4595" s="3">
        <v>0</v>
      </c>
      <c r="AP4595" s="3">
        <v>643</v>
      </c>
      <c r="AQ4595" s="3">
        <v>396</v>
      </c>
      <c r="AR4595" s="4">
        <v>0</v>
      </c>
      <c r="AS4595" s="4">
        <v>0</v>
      </c>
      <c r="AT4595" s="4">
        <v>0</v>
      </c>
      <c r="AU4595" s="4">
        <v>0</v>
      </c>
      <c r="AV4595" s="4">
        <v>0</v>
      </c>
      <c r="AW4595" s="4">
        <v>0</v>
      </c>
      <c r="AX4595" s="4">
        <v>0</v>
      </c>
      <c r="AY4595" s="4">
        <v>0</v>
      </c>
      <c r="AZ4595" s="4">
        <v>0</v>
      </c>
      <c r="BA4595" s="4">
        <v>0</v>
      </c>
      <c r="BB4595" s="4">
        <v>5.8170000000000002</v>
      </c>
      <c r="BC4595" s="4">
        <v>5.8170000000000002</v>
      </c>
      <c r="BD4595" s="3">
        <v>0</v>
      </c>
      <c r="BE4595" s="3">
        <v>0</v>
      </c>
      <c r="BF4595" s="3">
        <v>0</v>
      </c>
      <c r="BG4595" s="3">
        <v>0</v>
      </c>
      <c r="BH4595" s="3">
        <v>0</v>
      </c>
      <c r="BI4595" s="3">
        <v>0</v>
      </c>
      <c r="BJ4595" s="3">
        <v>0</v>
      </c>
      <c r="BK4595" s="3">
        <v>0</v>
      </c>
      <c r="BL4595" s="3">
        <v>0</v>
      </c>
      <c r="BM4595" s="3">
        <v>0</v>
      </c>
      <c r="BN4595" s="3">
        <v>3740</v>
      </c>
      <c r="BO4595" s="3">
        <v>2304</v>
      </c>
      <c r="BP4595" s="3">
        <v>0</v>
      </c>
      <c r="BQ4595" s="3">
        <v>0</v>
      </c>
      <c r="BR4595" s="3">
        <v>0</v>
      </c>
      <c r="BS4595" s="3">
        <v>0</v>
      </c>
      <c r="BT4595" s="3">
        <v>0</v>
      </c>
      <c r="BU4595" s="3">
        <v>0</v>
      </c>
      <c r="BV4595" s="3">
        <v>0</v>
      </c>
      <c r="BW4595" s="3">
        <v>0</v>
      </c>
      <c r="BX4595" s="3">
        <v>0</v>
      </c>
      <c r="BY4595" s="3">
        <v>0</v>
      </c>
      <c r="BZ4595" s="3">
        <v>3740</v>
      </c>
      <c r="CA4595" s="3">
        <v>2304</v>
      </c>
      <c r="CB4595" s="3">
        <v>0</v>
      </c>
      <c r="CC4595" s="3">
        <v>0</v>
      </c>
      <c r="CD4595" s="3">
        <v>0</v>
      </c>
      <c r="CE4595" s="3">
        <v>0</v>
      </c>
      <c r="CF4595" s="3">
        <v>0</v>
      </c>
      <c r="CG4595" s="3">
        <v>0</v>
      </c>
      <c r="CH4595" s="3">
        <v>0</v>
      </c>
      <c r="CI4595" s="3">
        <v>0</v>
      </c>
      <c r="CJ4595" s="3">
        <v>0</v>
      </c>
      <c r="CK4595" s="3">
        <v>0</v>
      </c>
      <c r="CL4595" s="3">
        <v>313.47000000000003</v>
      </c>
      <c r="CM4595" s="3">
        <v>192.26400000000001</v>
      </c>
      <c r="CN4595" s="3">
        <v>1039</v>
      </c>
      <c r="CO4595" s="3">
        <v>1039</v>
      </c>
      <c r="CP4595" s="3">
        <v>6044</v>
      </c>
      <c r="CQ4595" s="3">
        <v>6044</v>
      </c>
      <c r="CR4595" s="3">
        <v>505.73399999999998</v>
      </c>
      <c r="CS4595" s="2">
        <v>2012</v>
      </c>
    </row>
    <row r="4596" spans="1:97" x14ac:dyDescent="0.25">
      <c r="A4596" s="2">
        <v>7709</v>
      </c>
      <c r="B4596" s="5" t="s">
        <v>65</v>
      </c>
      <c r="C4596" s="5" t="s">
        <v>2</v>
      </c>
      <c r="D4596" s="5" t="s">
        <v>6141</v>
      </c>
      <c r="E4596" s="5" t="s">
        <v>1395</v>
      </c>
      <c r="F4596" s="2">
        <v>17650</v>
      </c>
      <c r="G4596" s="5" t="s">
        <v>49</v>
      </c>
      <c r="H4596" s="5" t="s">
        <v>48</v>
      </c>
      <c r="I4596" s="5" t="s">
        <v>128</v>
      </c>
      <c r="J4596" s="5" t="s">
        <v>2</v>
      </c>
      <c r="K4596" s="2">
        <v>22</v>
      </c>
      <c r="L4596" s="2">
        <v>2</v>
      </c>
      <c r="M4596" s="5" t="s">
        <v>68</v>
      </c>
      <c r="N4596" s="5" t="s">
        <v>19</v>
      </c>
      <c r="O4596" s="5" t="s">
        <v>3</v>
      </c>
      <c r="P4596" s="5" t="s">
        <v>3</v>
      </c>
      <c r="Q4596" s="5" t="s">
        <v>2</v>
      </c>
      <c r="R4596" s="5" t="s">
        <v>2</v>
      </c>
      <c r="S4596" s="5" t="s">
        <v>1</v>
      </c>
      <c r="T4596" s="3">
        <v>104134</v>
      </c>
      <c r="U4596" s="3">
        <v>111234</v>
      </c>
      <c r="V4596" s="3">
        <v>397398</v>
      </c>
      <c r="W4596" s="3">
        <v>336890</v>
      </c>
      <c r="X4596" s="3">
        <v>332774</v>
      </c>
      <c r="Y4596" s="3">
        <v>743422</v>
      </c>
      <c r="Z4596" s="3">
        <v>1180151</v>
      </c>
      <c r="AA4596" s="3">
        <v>431370</v>
      </c>
      <c r="AB4596" s="3">
        <v>263574</v>
      </c>
      <c r="AC4596" s="3">
        <v>190004</v>
      </c>
      <c r="AD4596" s="3">
        <v>261747</v>
      </c>
      <c r="AE4596" s="3">
        <v>82933</v>
      </c>
      <c r="AF4596" s="3">
        <v>104134</v>
      </c>
      <c r="AG4596" s="3">
        <v>111234</v>
      </c>
      <c r="AH4596" s="3">
        <v>397398</v>
      </c>
      <c r="AI4596" s="3">
        <v>336890</v>
      </c>
      <c r="AJ4596" s="3">
        <v>332774</v>
      </c>
      <c r="AK4596" s="3">
        <v>743422</v>
      </c>
      <c r="AL4596" s="3">
        <v>1180151</v>
      </c>
      <c r="AM4596" s="3">
        <v>431370</v>
      </c>
      <c r="AN4596" s="3">
        <v>263574</v>
      </c>
      <c r="AO4596" s="3">
        <v>190004</v>
      </c>
      <c r="AP4596" s="3">
        <v>261747</v>
      </c>
      <c r="AQ4596" s="3">
        <v>82933</v>
      </c>
      <c r="AR4596" s="4">
        <v>1.012</v>
      </c>
      <c r="AS4596" s="4">
        <v>1.012</v>
      </c>
      <c r="AT4596" s="4">
        <v>1.0129999999999999</v>
      </c>
      <c r="AU4596" s="4">
        <v>1.014</v>
      </c>
      <c r="AV4596" s="4">
        <v>1.014</v>
      </c>
      <c r="AW4596" s="4">
        <v>1.014</v>
      </c>
      <c r="AX4596" s="4">
        <v>1.0129999999999999</v>
      </c>
      <c r="AY4596" s="4">
        <v>1.0129999999999999</v>
      </c>
      <c r="AZ4596" s="4">
        <v>1.014</v>
      </c>
      <c r="BA4596" s="4">
        <v>1.012</v>
      </c>
      <c r="BB4596" s="4">
        <v>1.0149999999999999</v>
      </c>
      <c r="BC4596" s="4">
        <v>1.016</v>
      </c>
      <c r="BD4596" s="3">
        <v>105384</v>
      </c>
      <c r="BE4596" s="3">
        <v>112569</v>
      </c>
      <c r="BF4596" s="3">
        <v>402564</v>
      </c>
      <c r="BG4596" s="3">
        <v>341606</v>
      </c>
      <c r="BH4596" s="3">
        <v>337433</v>
      </c>
      <c r="BI4596" s="3">
        <v>753830</v>
      </c>
      <c r="BJ4596" s="3">
        <v>1195493</v>
      </c>
      <c r="BK4596" s="3">
        <v>436978</v>
      </c>
      <c r="BL4596" s="3">
        <v>267264</v>
      </c>
      <c r="BM4596" s="3">
        <v>192284</v>
      </c>
      <c r="BN4596" s="3">
        <v>265673</v>
      </c>
      <c r="BO4596" s="3">
        <v>84260</v>
      </c>
      <c r="BP4596" s="3">
        <v>105384</v>
      </c>
      <c r="BQ4596" s="3">
        <v>112569</v>
      </c>
      <c r="BR4596" s="3">
        <v>402564</v>
      </c>
      <c r="BS4596" s="3">
        <v>341606</v>
      </c>
      <c r="BT4596" s="3">
        <v>337433</v>
      </c>
      <c r="BU4596" s="3">
        <v>753830</v>
      </c>
      <c r="BV4596" s="3">
        <v>1195493</v>
      </c>
      <c r="BW4596" s="3">
        <v>436978</v>
      </c>
      <c r="BX4596" s="3">
        <v>267264</v>
      </c>
      <c r="BY4596" s="3">
        <v>192284</v>
      </c>
      <c r="BZ4596" s="3">
        <v>265673</v>
      </c>
      <c r="CA4596" s="3">
        <v>84260</v>
      </c>
      <c r="CB4596" s="3">
        <v>8889</v>
      </c>
      <c r="CC4596" s="3">
        <v>9559</v>
      </c>
      <c r="CD4596" s="3">
        <v>33426</v>
      </c>
      <c r="CE4596" s="3">
        <v>28326</v>
      </c>
      <c r="CF4596" s="3">
        <v>27769</v>
      </c>
      <c r="CG4596" s="3">
        <v>62198</v>
      </c>
      <c r="CH4596" s="3">
        <v>98244</v>
      </c>
      <c r="CI4596" s="3">
        <v>35967</v>
      </c>
      <c r="CJ4596" s="3">
        <v>22018</v>
      </c>
      <c r="CK4596" s="3">
        <v>15874</v>
      </c>
      <c r="CL4596" s="3">
        <v>22265.53</v>
      </c>
      <c r="CM4596" s="3">
        <v>7032.7359999999999</v>
      </c>
      <c r="CN4596" s="3">
        <v>4435631</v>
      </c>
      <c r="CO4596" s="3">
        <v>4435631</v>
      </c>
      <c r="CP4596" s="3">
        <v>4495338</v>
      </c>
      <c r="CQ4596" s="3">
        <v>4495338</v>
      </c>
      <c r="CR4596" s="3">
        <v>371568.27</v>
      </c>
      <c r="CS4596" s="2">
        <v>2012</v>
      </c>
    </row>
    <row r="4597" spans="1:97" x14ac:dyDescent="0.25">
      <c r="A4597" s="2">
        <v>7710</v>
      </c>
      <c r="B4597" s="5" t="s">
        <v>65</v>
      </c>
      <c r="C4597" s="5" t="s">
        <v>2</v>
      </c>
      <c r="D4597" s="5" t="s">
        <v>6140</v>
      </c>
      <c r="E4597" s="5" t="s">
        <v>1395</v>
      </c>
      <c r="F4597" s="2">
        <v>17650</v>
      </c>
      <c r="G4597" s="5" t="s">
        <v>429</v>
      </c>
      <c r="H4597" s="5" t="s">
        <v>74</v>
      </c>
      <c r="I4597" s="5" t="s">
        <v>128</v>
      </c>
      <c r="J4597" s="5" t="s">
        <v>2</v>
      </c>
      <c r="K4597" s="2">
        <v>22</v>
      </c>
      <c r="L4597" s="2">
        <v>2</v>
      </c>
      <c r="M4597" s="5" t="s">
        <v>68</v>
      </c>
      <c r="N4597" s="5" t="s">
        <v>54</v>
      </c>
      <c r="O4597" s="5" t="s">
        <v>30</v>
      </c>
      <c r="P4597" s="5" t="s">
        <v>30</v>
      </c>
      <c r="Q4597" s="5" t="s">
        <v>2</v>
      </c>
      <c r="R4597" s="5" t="s">
        <v>2</v>
      </c>
      <c r="S4597" s="5" t="s">
        <v>29</v>
      </c>
      <c r="T4597" s="3">
        <v>0</v>
      </c>
      <c r="U4597" s="3">
        <v>0</v>
      </c>
      <c r="V4597" s="3">
        <v>0</v>
      </c>
      <c r="W4597" s="3" t="s">
        <v>0</v>
      </c>
      <c r="X4597" s="3" t="s">
        <v>0</v>
      </c>
      <c r="Y4597" s="3" t="s">
        <v>0</v>
      </c>
      <c r="Z4597" s="3" t="s">
        <v>0</v>
      </c>
      <c r="AA4597" s="3" t="s">
        <v>0</v>
      </c>
      <c r="AB4597" s="3" t="s">
        <v>0</v>
      </c>
      <c r="AC4597" s="3" t="s">
        <v>0</v>
      </c>
      <c r="AD4597" s="3" t="s">
        <v>0</v>
      </c>
      <c r="AE4597" s="3" t="s">
        <v>0</v>
      </c>
      <c r="AF4597" s="3">
        <v>0</v>
      </c>
      <c r="AG4597" s="3">
        <v>0</v>
      </c>
      <c r="AH4597" s="3">
        <v>0</v>
      </c>
      <c r="AI4597" s="3" t="s">
        <v>0</v>
      </c>
      <c r="AJ4597" s="3" t="s">
        <v>0</v>
      </c>
      <c r="AK4597" s="3" t="s">
        <v>0</v>
      </c>
      <c r="AL4597" s="3" t="s">
        <v>0</v>
      </c>
      <c r="AM4597" s="3" t="s">
        <v>0</v>
      </c>
      <c r="AN4597" s="3" t="s">
        <v>0</v>
      </c>
      <c r="AO4597" s="3" t="s">
        <v>0</v>
      </c>
      <c r="AP4597" s="3" t="s">
        <v>0</v>
      </c>
      <c r="AQ4597" s="3" t="s">
        <v>0</v>
      </c>
      <c r="AR4597" s="4">
        <v>0</v>
      </c>
      <c r="AS4597" s="4">
        <v>0</v>
      </c>
      <c r="AT4597" s="4">
        <v>0</v>
      </c>
      <c r="AU4597" s="4" t="s">
        <v>0</v>
      </c>
      <c r="AV4597" s="4" t="s">
        <v>0</v>
      </c>
      <c r="AW4597" s="4" t="s">
        <v>0</v>
      </c>
      <c r="AX4597" s="4" t="s">
        <v>0</v>
      </c>
      <c r="AY4597" s="4" t="s">
        <v>0</v>
      </c>
      <c r="AZ4597" s="4" t="s">
        <v>0</v>
      </c>
      <c r="BA4597" s="4" t="s">
        <v>0</v>
      </c>
      <c r="BB4597" s="4" t="s">
        <v>0</v>
      </c>
      <c r="BC4597" s="4" t="s">
        <v>0</v>
      </c>
      <c r="BD4597" s="3">
        <v>0</v>
      </c>
      <c r="BE4597" s="3">
        <v>0</v>
      </c>
      <c r="BF4597" s="3">
        <v>0</v>
      </c>
      <c r="BG4597" s="3" t="s">
        <v>0</v>
      </c>
      <c r="BH4597" s="3" t="s">
        <v>0</v>
      </c>
      <c r="BI4597" s="3" t="s">
        <v>0</v>
      </c>
      <c r="BJ4597" s="3" t="s">
        <v>0</v>
      </c>
      <c r="BK4597" s="3" t="s">
        <v>0</v>
      </c>
      <c r="BL4597" s="3" t="s">
        <v>0</v>
      </c>
      <c r="BM4597" s="3" t="s">
        <v>0</v>
      </c>
      <c r="BN4597" s="3" t="s">
        <v>0</v>
      </c>
      <c r="BO4597" s="3" t="s">
        <v>0</v>
      </c>
      <c r="BP4597" s="3">
        <v>0</v>
      </c>
      <c r="BQ4597" s="3">
        <v>0</v>
      </c>
      <c r="BR4597" s="3">
        <v>0</v>
      </c>
      <c r="BS4597" s="3" t="s">
        <v>0</v>
      </c>
      <c r="BT4597" s="3" t="s">
        <v>0</v>
      </c>
      <c r="BU4597" s="3" t="s">
        <v>0</v>
      </c>
      <c r="BV4597" s="3" t="s">
        <v>0</v>
      </c>
      <c r="BW4597" s="3" t="s">
        <v>0</v>
      </c>
      <c r="BX4597" s="3" t="s">
        <v>0</v>
      </c>
      <c r="BY4597" s="3" t="s">
        <v>0</v>
      </c>
      <c r="BZ4597" s="3" t="s">
        <v>0</v>
      </c>
      <c r="CA4597" s="3" t="s">
        <v>0</v>
      </c>
      <c r="CB4597" s="3">
        <v>0</v>
      </c>
      <c r="CC4597" s="3">
        <v>0</v>
      </c>
      <c r="CD4597" s="3">
        <v>0</v>
      </c>
      <c r="CE4597" s="3" t="s">
        <v>0</v>
      </c>
      <c r="CF4597" s="3" t="s">
        <v>0</v>
      </c>
      <c r="CG4597" s="3" t="s">
        <v>0</v>
      </c>
      <c r="CH4597" s="3" t="s">
        <v>0</v>
      </c>
      <c r="CI4597" s="3" t="s">
        <v>0</v>
      </c>
      <c r="CJ4597" s="3" t="s">
        <v>0</v>
      </c>
      <c r="CK4597" s="3" t="s">
        <v>0</v>
      </c>
      <c r="CL4597" s="3" t="s">
        <v>0</v>
      </c>
      <c r="CM4597" s="3" t="s">
        <v>0</v>
      </c>
      <c r="CN4597" s="3">
        <v>0</v>
      </c>
      <c r="CO4597" s="3">
        <v>0</v>
      </c>
      <c r="CP4597" s="3">
        <v>0</v>
      </c>
      <c r="CQ4597" s="3">
        <v>0</v>
      </c>
      <c r="CR4597" s="3">
        <v>0</v>
      </c>
      <c r="CS4597" s="2">
        <v>2012</v>
      </c>
    </row>
    <row r="4598" spans="1:97" x14ac:dyDescent="0.25">
      <c r="A4598" s="2">
        <v>7710</v>
      </c>
      <c r="B4598" s="5" t="s">
        <v>65</v>
      </c>
      <c r="C4598" s="5" t="s">
        <v>2</v>
      </c>
      <c r="D4598" s="5" t="s">
        <v>6140</v>
      </c>
      <c r="E4598" s="5" t="s">
        <v>1395</v>
      </c>
      <c r="F4598" s="2">
        <v>17650</v>
      </c>
      <c r="G4598" s="5" t="s">
        <v>429</v>
      </c>
      <c r="H4598" s="5" t="s">
        <v>74</v>
      </c>
      <c r="I4598" s="5" t="s">
        <v>128</v>
      </c>
      <c r="J4598" s="5" t="s">
        <v>2</v>
      </c>
      <c r="K4598" s="2">
        <v>22</v>
      </c>
      <c r="L4598" s="2">
        <v>2</v>
      </c>
      <c r="M4598" s="5" t="s">
        <v>68</v>
      </c>
      <c r="N4598" s="5" t="s">
        <v>54</v>
      </c>
      <c r="O4598" s="5" t="s">
        <v>3</v>
      </c>
      <c r="P4598" s="5" t="s">
        <v>3</v>
      </c>
      <c r="Q4598" s="5" t="s">
        <v>2</v>
      </c>
      <c r="R4598" s="5" t="s">
        <v>2</v>
      </c>
      <c r="S4598" s="5" t="s">
        <v>1</v>
      </c>
      <c r="T4598" s="3">
        <v>195711</v>
      </c>
      <c r="U4598" s="3">
        <v>180508</v>
      </c>
      <c r="V4598" s="3">
        <v>159641</v>
      </c>
      <c r="W4598" s="3">
        <v>551724</v>
      </c>
      <c r="X4598" s="3">
        <v>730213</v>
      </c>
      <c r="Y4598" s="3">
        <v>892512</v>
      </c>
      <c r="Z4598" s="3">
        <v>991525</v>
      </c>
      <c r="AA4598" s="3">
        <v>921445</v>
      </c>
      <c r="AB4598" s="3">
        <v>426831</v>
      </c>
      <c r="AC4598" s="3">
        <v>292467</v>
      </c>
      <c r="AD4598" s="3">
        <v>381260</v>
      </c>
      <c r="AE4598" s="3">
        <v>258437</v>
      </c>
      <c r="AF4598" s="3">
        <v>195711</v>
      </c>
      <c r="AG4598" s="3">
        <v>180508</v>
      </c>
      <c r="AH4598" s="3">
        <v>159641</v>
      </c>
      <c r="AI4598" s="3">
        <v>551724</v>
      </c>
      <c r="AJ4598" s="3">
        <v>730213</v>
      </c>
      <c r="AK4598" s="3">
        <v>892512</v>
      </c>
      <c r="AL4598" s="3">
        <v>991525</v>
      </c>
      <c r="AM4598" s="3">
        <v>921445</v>
      </c>
      <c r="AN4598" s="3">
        <v>426831</v>
      </c>
      <c r="AO4598" s="3">
        <v>292467</v>
      </c>
      <c r="AP4598" s="3">
        <v>381260</v>
      </c>
      <c r="AQ4598" s="3">
        <v>258437</v>
      </c>
      <c r="AR4598" s="4">
        <v>1.046</v>
      </c>
      <c r="AS4598" s="4">
        <v>1.01</v>
      </c>
      <c r="AT4598" s="4">
        <v>1.01</v>
      </c>
      <c r="AU4598" s="4">
        <v>1.012</v>
      </c>
      <c r="AV4598" s="4">
        <v>1.012</v>
      </c>
      <c r="AW4598" s="4">
        <v>1.0129999999999999</v>
      </c>
      <c r="AX4598" s="4">
        <v>1.012</v>
      </c>
      <c r="AY4598" s="4">
        <v>1.012</v>
      </c>
      <c r="AZ4598" s="4">
        <v>1.012</v>
      </c>
      <c r="BA4598" s="4">
        <v>1.0129999999999999</v>
      </c>
      <c r="BB4598" s="4">
        <v>1.0129999999999999</v>
      </c>
      <c r="BC4598" s="4">
        <v>1.014</v>
      </c>
      <c r="BD4598" s="3">
        <v>204714</v>
      </c>
      <c r="BE4598" s="3">
        <v>182313</v>
      </c>
      <c r="BF4598" s="3">
        <v>161237</v>
      </c>
      <c r="BG4598" s="3">
        <v>558345</v>
      </c>
      <c r="BH4598" s="3">
        <v>738976</v>
      </c>
      <c r="BI4598" s="3">
        <v>904115</v>
      </c>
      <c r="BJ4598" s="3">
        <v>1003423</v>
      </c>
      <c r="BK4598" s="3">
        <v>932502</v>
      </c>
      <c r="BL4598" s="3">
        <v>431953</v>
      </c>
      <c r="BM4598" s="3">
        <v>296269</v>
      </c>
      <c r="BN4598" s="3">
        <v>386216</v>
      </c>
      <c r="BO4598" s="3">
        <v>262055</v>
      </c>
      <c r="BP4598" s="3">
        <v>204714</v>
      </c>
      <c r="BQ4598" s="3">
        <v>182313</v>
      </c>
      <c r="BR4598" s="3">
        <v>161237</v>
      </c>
      <c r="BS4598" s="3">
        <v>558345</v>
      </c>
      <c r="BT4598" s="3">
        <v>738976</v>
      </c>
      <c r="BU4598" s="3">
        <v>904115</v>
      </c>
      <c r="BV4598" s="3">
        <v>1003423</v>
      </c>
      <c r="BW4598" s="3">
        <v>932502</v>
      </c>
      <c r="BX4598" s="3">
        <v>431953</v>
      </c>
      <c r="BY4598" s="3">
        <v>296269</v>
      </c>
      <c r="BZ4598" s="3">
        <v>386216</v>
      </c>
      <c r="CA4598" s="3">
        <v>262055</v>
      </c>
      <c r="CB4598" s="3">
        <v>339147</v>
      </c>
      <c r="CC4598" s="3">
        <v>369421</v>
      </c>
      <c r="CD4598" s="3">
        <v>156779</v>
      </c>
      <c r="CE4598" s="3">
        <v>330971</v>
      </c>
      <c r="CF4598" s="3">
        <v>397330</v>
      </c>
      <c r="CG4598" s="3">
        <v>382840</v>
      </c>
      <c r="CH4598" s="3">
        <v>455753</v>
      </c>
      <c r="CI4598" s="3">
        <v>426689</v>
      </c>
      <c r="CJ4598" s="3">
        <v>343118</v>
      </c>
      <c r="CK4598" s="3">
        <v>290553</v>
      </c>
      <c r="CL4598" s="3">
        <v>342889</v>
      </c>
      <c r="CM4598" s="3">
        <v>330067</v>
      </c>
      <c r="CN4598" s="3">
        <v>5982274</v>
      </c>
      <c r="CO4598" s="3">
        <v>5982274</v>
      </c>
      <c r="CP4598" s="3">
        <v>6062118</v>
      </c>
      <c r="CQ4598" s="3">
        <v>6062118</v>
      </c>
      <c r="CR4598" s="3">
        <v>4165557</v>
      </c>
      <c r="CS4598" s="2">
        <v>2012</v>
      </c>
    </row>
    <row r="4599" spans="1:97" x14ac:dyDescent="0.25">
      <c r="A4599" s="2">
        <v>7710</v>
      </c>
      <c r="B4599" s="5" t="s">
        <v>65</v>
      </c>
      <c r="C4599" s="5" t="s">
        <v>2</v>
      </c>
      <c r="D4599" s="5" t="s">
        <v>6140</v>
      </c>
      <c r="E4599" s="5" t="s">
        <v>1395</v>
      </c>
      <c r="F4599" s="2">
        <v>17650</v>
      </c>
      <c r="G4599" s="5" t="s">
        <v>429</v>
      </c>
      <c r="H4599" s="5" t="s">
        <v>74</v>
      </c>
      <c r="I4599" s="5" t="s">
        <v>128</v>
      </c>
      <c r="J4599" s="5" t="s">
        <v>2</v>
      </c>
      <c r="K4599" s="2">
        <v>22</v>
      </c>
      <c r="L4599" s="2">
        <v>2</v>
      </c>
      <c r="M4599" s="5" t="s">
        <v>68</v>
      </c>
      <c r="N4599" s="5" t="s">
        <v>53</v>
      </c>
      <c r="O4599" s="5" t="s">
        <v>30</v>
      </c>
      <c r="P4599" s="5" t="s">
        <v>30</v>
      </c>
      <c r="Q4599" s="5" t="s">
        <v>2</v>
      </c>
      <c r="R4599" s="5" t="s">
        <v>2</v>
      </c>
      <c r="S4599" s="5" t="s">
        <v>29</v>
      </c>
      <c r="T4599" s="3">
        <v>0</v>
      </c>
      <c r="U4599" s="3">
        <v>0</v>
      </c>
      <c r="V4599" s="3">
        <v>0</v>
      </c>
      <c r="W4599" s="3" t="s">
        <v>0</v>
      </c>
      <c r="X4599" s="3" t="s">
        <v>0</v>
      </c>
      <c r="Y4599" s="3" t="s">
        <v>0</v>
      </c>
      <c r="Z4599" s="3" t="s">
        <v>0</v>
      </c>
      <c r="AA4599" s="3" t="s">
        <v>0</v>
      </c>
      <c r="AB4599" s="3" t="s">
        <v>0</v>
      </c>
      <c r="AC4599" s="3" t="s">
        <v>0</v>
      </c>
      <c r="AD4599" s="3" t="s">
        <v>0</v>
      </c>
      <c r="AE4599" s="3" t="s">
        <v>0</v>
      </c>
      <c r="AF4599" s="3">
        <v>0</v>
      </c>
      <c r="AG4599" s="3">
        <v>0</v>
      </c>
      <c r="AH4599" s="3">
        <v>0</v>
      </c>
      <c r="AI4599" s="3" t="s">
        <v>0</v>
      </c>
      <c r="AJ4599" s="3" t="s">
        <v>0</v>
      </c>
      <c r="AK4599" s="3" t="s">
        <v>0</v>
      </c>
      <c r="AL4599" s="3" t="s">
        <v>0</v>
      </c>
      <c r="AM4599" s="3" t="s">
        <v>0</v>
      </c>
      <c r="AN4599" s="3" t="s">
        <v>0</v>
      </c>
      <c r="AO4599" s="3" t="s">
        <v>0</v>
      </c>
      <c r="AP4599" s="3" t="s">
        <v>0</v>
      </c>
      <c r="AQ4599" s="3" t="s">
        <v>0</v>
      </c>
      <c r="AR4599" s="4">
        <v>0</v>
      </c>
      <c r="AS4599" s="4">
        <v>0</v>
      </c>
      <c r="AT4599" s="4">
        <v>0</v>
      </c>
      <c r="AU4599" s="4" t="s">
        <v>0</v>
      </c>
      <c r="AV4599" s="4" t="s">
        <v>0</v>
      </c>
      <c r="AW4599" s="4" t="s">
        <v>0</v>
      </c>
      <c r="AX4599" s="4" t="s">
        <v>0</v>
      </c>
      <c r="AY4599" s="4" t="s">
        <v>0</v>
      </c>
      <c r="AZ4599" s="4" t="s">
        <v>0</v>
      </c>
      <c r="BA4599" s="4" t="s">
        <v>0</v>
      </c>
      <c r="BB4599" s="4" t="s">
        <v>0</v>
      </c>
      <c r="BC4599" s="4" t="s">
        <v>0</v>
      </c>
      <c r="BD4599" s="3">
        <v>0</v>
      </c>
      <c r="BE4599" s="3">
        <v>0</v>
      </c>
      <c r="BF4599" s="3">
        <v>0</v>
      </c>
      <c r="BG4599" s="3" t="s">
        <v>0</v>
      </c>
      <c r="BH4599" s="3" t="s">
        <v>0</v>
      </c>
      <c r="BI4599" s="3" t="s">
        <v>0</v>
      </c>
      <c r="BJ4599" s="3" t="s">
        <v>0</v>
      </c>
      <c r="BK4599" s="3" t="s">
        <v>0</v>
      </c>
      <c r="BL4599" s="3" t="s">
        <v>0</v>
      </c>
      <c r="BM4599" s="3" t="s">
        <v>0</v>
      </c>
      <c r="BN4599" s="3" t="s">
        <v>0</v>
      </c>
      <c r="BO4599" s="3" t="s">
        <v>0</v>
      </c>
      <c r="BP4599" s="3">
        <v>0</v>
      </c>
      <c r="BQ4599" s="3">
        <v>0</v>
      </c>
      <c r="BR4599" s="3">
        <v>0</v>
      </c>
      <c r="BS4599" s="3" t="s">
        <v>0</v>
      </c>
      <c r="BT4599" s="3" t="s">
        <v>0</v>
      </c>
      <c r="BU4599" s="3" t="s">
        <v>0</v>
      </c>
      <c r="BV4599" s="3" t="s">
        <v>0</v>
      </c>
      <c r="BW4599" s="3" t="s">
        <v>0</v>
      </c>
      <c r="BX4599" s="3" t="s">
        <v>0</v>
      </c>
      <c r="BY4599" s="3" t="s">
        <v>0</v>
      </c>
      <c r="BZ4599" s="3" t="s">
        <v>0</v>
      </c>
      <c r="CA4599" s="3" t="s">
        <v>0</v>
      </c>
      <c r="CB4599" s="3">
        <v>0</v>
      </c>
      <c r="CC4599" s="3">
        <v>0</v>
      </c>
      <c r="CD4599" s="3">
        <v>0</v>
      </c>
      <c r="CE4599" s="3" t="s">
        <v>0</v>
      </c>
      <c r="CF4599" s="3" t="s">
        <v>0</v>
      </c>
      <c r="CG4599" s="3" t="s">
        <v>0</v>
      </c>
      <c r="CH4599" s="3" t="s">
        <v>0</v>
      </c>
      <c r="CI4599" s="3" t="s">
        <v>0</v>
      </c>
      <c r="CJ4599" s="3" t="s">
        <v>0</v>
      </c>
      <c r="CK4599" s="3" t="s">
        <v>0</v>
      </c>
      <c r="CL4599" s="3" t="s">
        <v>0</v>
      </c>
      <c r="CM4599" s="3" t="s">
        <v>0</v>
      </c>
      <c r="CN4599" s="3">
        <v>0</v>
      </c>
      <c r="CO4599" s="3">
        <v>0</v>
      </c>
      <c r="CP4599" s="3">
        <v>0</v>
      </c>
      <c r="CQ4599" s="3">
        <v>0</v>
      </c>
      <c r="CR4599" s="3">
        <v>0</v>
      </c>
      <c r="CS4599" s="2">
        <v>2012</v>
      </c>
    </row>
    <row r="4600" spans="1:97" x14ac:dyDescent="0.25">
      <c r="A4600" s="2">
        <v>7710</v>
      </c>
      <c r="B4600" s="5" t="s">
        <v>65</v>
      </c>
      <c r="C4600" s="5" t="s">
        <v>2</v>
      </c>
      <c r="D4600" s="5" t="s">
        <v>6140</v>
      </c>
      <c r="E4600" s="5" t="s">
        <v>1395</v>
      </c>
      <c r="F4600" s="2">
        <v>17650</v>
      </c>
      <c r="G4600" s="5" t="s">
        <v>429</v>
      </c>
      <c r="H4600" s="5" t="s">
        <v>74</v>
      </c>
      <c r="I4600" s="5" t="s">
        <v>128</v>
      </c>
      <c r="J4600" s="5" t="s">
        <v>2</v>
      </c>
      <c r="K4600" s="2">
        <v>22</v>
      </c>
      <c r="L4600" s="2">
        <v>2</v>
      </c>
      <c r="M4600" s="5" t="s">
        <v>68</v>
      </c>
      <c r="N4600" s="5" t="s">
        <v>53</v>
      </c>
      <c r="O4600" s="5" t="s">
        <v>3</v>
      </c>
      <c r="P4600" s="5" t="s">
        <v>3</v>
      </c>
      <c r="Q4600" s="5" t="s">
        <v>2</v>
      </c>
      <c r="R4600" s="5" t="s">
        <v>2</v>
      </c>
      <c r="S4600" s="5" t="s">
        <v>1</v>
      </c>
      <c r="T4600" s="3">
        <v>6158500</v>
      </c>
      <c r="U4600" s="3">
        <v>6841927</v>
      </c>
      <c r="V4600" s="3">
        <v>2685443</v>
      </c>
      <c r="W4600" s="3">
        <v>5371299</v>
      </c>
      <c r="X4600" s="3">
        <v>6179653</v>
      </c>
      <c r="Y4600" s="3">
        <v>5876065</v>
      </c>
      <c r="Z4600" s="3">
        <v>7009955</v>
      </c>
      <c r="AA4600" s="3">
        <v>6654851</v>
      </c>
      <c r="AB4600" s="3">
        <v>5930834</v>
      </c>
      <c r="AC4600" s="3">
        <v>5265495</v>
      </c>
      <c r="AD4600" s="3">
        <v>5924886</v>
      </c>
      <c r="AE4600" s="3">
        <v>6054166</v>
      </c>
      <c r="AF4600" s="3">
        <v>6158500</v>
      </c>
      <c r="AG4600" s="3">
        <v>6841927</v>
      </c>
      <c r="AH4600" s="3">
        <v>2685443</v>
      </c>
      <c r="AI4600" s="3">
        <v>5371299</v>
      </c>
      <c r="AJ4600" s="3">
        <v>6179653</v>
      </c>
      <c r="AK4600" s="3">
        <v>5876065</v>
      </c>
      <c r="AL4600" s="3">
        <v>7009955</v>
      </c>
      <c r="AM4600" s="3">
        <v>6654851</v>
      </c>
      <c r="AN4600" s="3">
        <v>5930834</v>
      </c>
      <c r="AO4600" s="3">
        <v>5265495</v>
      </c>
      <c r="AP4600" s="3">
        <v>5924886</v>
      </c>
      <c r="AQ4600" s="3">
        <v>6054166</v>
      </c>
      <c r="AR4600" s="4">
        <v>1.0469999999999999</v>
      </c>
      <c r="AS4600" s="4">
        <v>1.01</v>
      </c>
      <c r="AT4600" s="4">
        <v>1.01</v>
      </c>
      <c r="AU4600" s="4">
        <v>1.012</v>
      </c>
      <c r="AV4600" s="4">
        <v>1.012</v>
      </c>
      <c r="AW4600" s="4">
        <v>1.0129999999999999</v>
      </c>
      <c r="AX4600" s="4">
        <v>1.012</v>
      </c>
      <c r="AY4600" s="4">
        <v>1.012</v>
      </c>
      <c r="AZ4600" s="4">
        <v>1.012</v>
      </c>
      <c r="BA4600" s="4">
        <v>1.0129999999999999</v>
      </c>
      <c r="BB4600" s="4">
        <v>1.0129999999999999</v>
      </c>
      <c r="BC4600" s="4">
        <v>1.014</v>
      </c>
      <c r="BD4600" s="3">
        <v>6447950</v>
      </c>
      <c r="BE4600" s="3">
        <v>6910346</v>
      </c>
      <c r="BF4600" s="3">
        <v>2712297</v>
      </c>
      <c r="BG4600" s="3">
        <v>5435755</v>
      </c>
      <c r="BH4600" s="3">
        <v>6253809</v>
      </c>
      <c r="BI4600" s="3">
        <v>5952454</v>
      </c>
      <c r="BJ4600" s="3">
        <v>7094074</v>
      </c>
      <c r="BK4600" s="3">
        <v>6734709</v>
      </c>
      <c r="BL4600" s="3">
        <v>6002004</v>
      </c>
      <c r="BM4600" s="3">
        <v>5333946</v>
      </c>
      <c r="BN4600" s="3">
        <v>6001910</v>
      </c>
      <c r="BO4600" s="3">
        <v>6138924</v>
      </c>
      <c r="BP4600" s="3">
        <v>6447950</v>
      </c>
      <c r="BQ4600" s="3">
        <v>6910346</v>
      </c>
      <c r="BR4600" s="3">
        <v>2712297</v>
      </c>
      <c r="BS4600" s="3">
        <v>5435755</v>
      </c>
      <c r="BT4600" s="3">
        <v>6253809</v>
      </c>
      <c r="BU4600" s="3">
        <v>5952454</v>
      </c>
      <c r="BV4600" s="3">
        <v>7094074</v>
      </c>
      <c r="BW4600" s="3">
        <v>6734709</v>
      </c>
      <c r="BX4600" s="3">
        <v>6002004</v>
      </c>
      <c r="BY4600" s="3">
        <v>5333946</v>
      </c>
      <c r="BZ4600" s="3">
        <v>6001910</v>
      </c>
      <c r="CA4600" s="3">
        <v>6138924</v>
      </c>
      <c r="CB4600" s="3">
        <v>600327</v>
      </c>
      <c r="CC4600" s="3">
        <v>652596</v>
      </c>
      <c r="CD4600" s="3">
        <v>261145</v>
      </c>
      <c r="CE4600" s="3">
        <v>504401</v>
      </c>
      <c r="CF4600" s="3">
        <v>588429</v>
      </c>
      <c r="CG4600" s="3">
        <v>563455</v>
      </c>
      <c r="CH4600" s="3">
        <v>670602</v>
      </c>
      <c r="CI4600" s="3">
        <v>639132</v>
      </c>
      <c r="CJ4600" s="3">
        <v>562458</v>
      </c>
      <c r="CK4600" s="3">
        <v>499175</v>
      </c>
      <c r="CL4600" s="3">
        <v>576256</v>
      </c>
      <c r="CM4600" s="3">
        <v>579543</v>
      </c>
      <c r="CN4600" s="3">
        <v>69953074</v>
      </c>
      <c r="CO4600" s="3">
        <v>69953074</v>
      </c>
      <c r="CP4600" s="3">
        <v>71018178</v>
      </c>
      <c r="CQ4600" s="3">
        <v>71018178</v>
      </c>
      <c r="CR4600" s="3">
        <v>6697519</v>
      </c>
      <c r="CS4600" s="2">
        <v>2012</v>
      </c>
    </row>
    <row r="4601" spans="1:97" x14ac:dyDescent="0.25">
      <c r="A4601" s="2">
        <v>7715</v>
      </c>
      <c r="B4601" s="5" t="s">
        <v>65</v>
      </c>
      <c r="C4601" s="5" t="s">
        <v>2</v>
      </c>
      <c r="D4601" s="5" t="s">
        <v>6139</v>
      </c>
      <c r="E4601" s="5" t="s">
        <v>1123</v>
      </c>
      <c r="F4601" s="2">
        <v>7801</v>
      </c>
      <c r="G4601" s="5" t="s">
        <v>52</v>
      </c>
      <c r="H4601" s="5" t="s">
        <v>48</v>
      </c>
      <c r="I4601" s="5" t="s">
        <v>128</v>
      </c>
      <c r="J4601" s="5" t="s">
        <v>2</v>
      </c>
      <c r="K4601" s="2">
        <v>22</v>
      </c>
      <c r="L4601" s="2">
        <v>1</v>
      </c>
      <c r="M4601" s="5" t="s">
        <v>63</v>
      </c>
      <c r="N4601" s="5" t="s">
        <v>19</v>
      </c>
      <c r="O4601" s="5" t="s">
        <v>3</v>
      </c>
      <c r="P4601" s="5" t="s">
        <v>3</v>
      </c>
      <c r="Q4601" s="5" t="s">
        <v>2</v>
      </c>
      <c r="R4601" s="5" t="s">
        <v>2</v>
      </c>
      <c r="S4601" s="5" t="s">
        <v>1</v>
      </c>
      <c r="T4601" s="3">
        <v>81563</v>
      </c>
      <c r="U4601" s="3">
        <v>76335</v>
      </c>
      <c r="V4601" s="3">
        <v>90297</v>
      </c>
      <c r="W4601" s="3">
        <v>89146</v>
      </c>
      <c r="X4601" s="3">
        <v>103880</v>
      </c>
      <c r="Y4601" s="3">
        <v>100867</v>
      </c>
      <c r="Z4601" s="3">
        <v>111325</v>
      </c>
      <c r="AA4601" s="3">
        <v>111038</v>
      </c>
      <c r="AB4601" s="3">
        <v>103377</v>
      </c>
      <c r="AC4601" s="3">
        <v>92988</v>
      </c>
      <c r="AD4601" s="3">
        <v>74236</v>
      </c>
      <c r="AE4601" s="3">
        <v>83383</v>
      </c>
      <c r="AF4601" s="3">
        <v>81563</v>
      </c>
      <c r="AG4601" s="3">
        <v>76335</v>
      </c>
      <c r="AH4601" s="3">
        <v>90297</v>
      </c>
      <c r="AI4601" s="3">
        <v>89146</v>
      </c>
      <c r="AJ4601" s="3">
        <v>103880</v>
      </c>
      <c r="AK4601" s="3">
        <v>100867</v>
      </c>
      <c r="AL4601" s="3">
        <v>111325</v>
      </c>
      <c r="AM4601" s="3">
        <v>111038</v>
      </c>
      <c r="AN4601" s="3">
        <v>103377</v>
      </c>
      <c r="AO4601" s="3">
        <v>92988</v>
      </c>
      <c r="AP4601" s="3">
        <v>74236</v>
      </c>
      <c r="AQ4601" s="3">
        <v>83383</v>
      </c>
      <c r="AR4601" s="4">
        <v>1.0149999999999999</v>
      </c>
      <c r="AS4601" s="4">
        <v>1.0149999999999999</v>
      </c>
      <c r="AT4601" s="4">
        <v>1.0149999999999999</v>
      </c>
      <c r="AU4601" s="4">
        <v>1.0149999999999999</v>
      </c>
      <c r="AV4601" s="4">
        <v>1.0149999999999999</v>
      </c>
      <c r="AW4601" s="4">
        <v>1.0149999999999999</v>
      </c>
      <c r="AX4601" s="4">
        <v>1.0149999999999999</v>
      </c>
      <c r="AY4601" s="4">
        <v>1.0149999999999999</v>
      </c>
      <c r="AZ4601" s="4">
        <v>1.0149999999999999</v>
      </c>
      <c r="BA4601" s="4">
        <v>1.0149999999999999</v>
      </c>
      <c r="BB4601" s="4">
        <v>1.0149999999999999</v>
      </c>
      <c r="BC4601" s="4">
        <v>1.0149999999999999</v>
      </c>
      <c r="BD4601" s="3">
        <v>82786</v>
      </c>
      <c r="BE4601" s="3">
        <v>77480</v>
      </c>
      <c r="BF4601" s="3">
        <v>91651</v>
      </c>
      <c r="BG4601" s="3">
        <v>90483</v>
      </c>
      <c r="BH4601" s="3">
        <v>105438</v>
      </c>
      <c r="BI4601" s="3">
        <v>102380</v>
      </c>
      <c r="BJ4601" s="3">
        <v>112995</v>
      </c>
      <c r="BK4601" s="3">
        <v>112704</v>
      </c>
      <c r="BL4601" s="3">
        <v>104928</v>
      </c>
      <c r="BM4601" s="3">
        <v>94383</v>
      </c>
      <c r="BN4601" s="3">
        <v>75350</v>
      </c>
      <c r="BO4601" s="3">
        <v>84634</v>
      </c>
      <c r="BP4601" s="3">
        <v>82786</v>
      </c>
      <c r="BQ4601" s="3">
        <v>77480</v>
      </c>
      <c r="BR4601" s="3">
        <v>91651</v>
      </c>
      <c r="BS4601" s="3">
        <v>90483</v>
      </c>
      <c r="BT4601" s="3">
        <v>105438</v>
      </c>
      <c r="BU4601" s="3">
        <v>102380</v>
      </c>
      <c r="BV4601" s="3">
        <v>112995</v>
      </c>
      <c r="BW4601" s="3">
        <v>112704</v>
      </c>
      <c r="BX4601" s="3">
        <v>104928</v>
      </c>
      <c r="BY4601" s="3">
        <v>94383</v>
      </c>
      <c r="BZ4601" s="3">
        <v>75350</v>
      </c>
      <c r="CA4601" s="3">
        <v>84634</v>
      </c>
      <c r="CB4601" s="3">
        <v>6429.3779999999997</v>
      </c>
      <c r="CC4601" s="3">
        <v>6017.2259999999997</v>
      </c>
      <c r="CD4601" s="3">
        <v>7117.7479999999996</v>
      </c>
      <c r="CE4601" s="3">
        <v>7027.0169999999998</v>
      </c>
      <c r="CF4601" s="3">
        <v>8188.4679999999998</v>
      </c>
      <c r="CG4601" s="3">
        <v>7950.982</v>
      </c>
      <c r="CH4601" s="3">
        <v>8775.3009999999995</v>
      </c>
      <c r="CI4601" s="3">
        <v>8752.7119999999995</v>
      </c>
      <c r="CJ4601" s="3">
        <v>8148.799</v>
      </c>
      <c r="CK4601" s="3">
        <v>7329.9080000000004</v>
      </c>
      <c r="CL4601" s="3">
        <v>5851.7179999999998</v>
      </c>
      <c r="CM4601" s="3">
        <v>6572.7430000000004</v>
      </c>
      <c r="CN4601" s="3">
        <v>1118435</v>
      </c>
      <c r="CO4601" s="3">
        <v>1118435</v>
      </c>
      <c r="CP4601" s="3">
        <v>1135212</v>
      </c>
      <c r="CQ4601" s="3">
        <v>1135212</v>
      </c>
      <c r="CR4601" s="3">
        <v>88162</v>
      </c>
      <c r="CS4601" s="2">
        <v>2012</v>
      </c>
    </row>
    <row r="4602" spans="1:97" x14ac:dyDescent="0.25">
      <c r="A4602" s="2">
        <v>7719</v>
      </c>
      <c r="B4602" s="5" t="s">
        <v>65</v>
      </c>
      <c r="C4602" s="5" t="s">
        <v>2</v>
      </c>
      <c r="D4602" s="5" t="s">
        <v>6138</v>
      </c>
      <c r="E4602" s="5" t="s">
        <v>2916</v>
      </c>
      <c r="F4602" s="2">
        <v>18642</v>
      </c>
      <c r="G4602" s="5" t="s">
        <v>93</v>
      </c>
      <c r="H4602" s="5" t="s">
        <v>74</v>
      </c>
      <c r="I4602" s="5" t="s">
        <v>128</v>
      </c>
      <c r="J4602" s="5" t="s">
        <v>2</v>
      </c>
      <c r="K4602" s="2">
        <v>22</v>
      </c>
      <c r="L4602" s="2">
        <v>1</v>
      </c>
      <c r="M4602" s="5" t="s">
        <v>63</v>
      </c>
      <c r="N4602" s="5" t="s">
        <v>25</v>
      </c>
      <c r="O4602" s="5" t="s">
        <v>30</v>
      </c>
      <c r="P4602" s="5" t="s">
        <v>30</v>
      </c>
      <c r="Q4602" s="5" t="s">
        <v>2</v>
      </c>
      <c r="R4602" s="5" t="s">
        <v>2</v>
      </c>
      <c r="S4602" s="5" t="s">
        <v>29</v>
      </c>
      <c r="T4602" s="3">
        <v>0</v>
      </c>
      <c r="U4602" s="3">
        <v>0</v>
      </c>
      <c r="V4602" s="3">
        <v>0</v>
      </c>
      <c r="W4602" s="3">
        <v>0</v>
      </c>
      <c r="X4602" s="3">
        <v>0</v>
      </c>
      <c r="Y4602" s="3">
        <v>0</v>
      </c>
      <c r="Z4602" s="3">
        <v>0</v>
      </c>
      <c r="AA4602" s="3">
        <v>0</v>
      </c>
      <c r="AB4602" s="3">
        <v>0</v>
      </c>
      <c r="AC4602" s="3">
        <v>0</v>
      </c>
      <c r="AD4602" s="3">
        <v>0</v>
      </c>
      <c r="AE4602" s="3">
        <v>0</v>
      </c>
      <c r="AF4602" s="3">
        <v>0</v>
      </c>
      <c r="AG4602" s="3">
        <v>0</v>
      </c>
      <c r="AH4602" s="3">
        <v>0</v>
      </c>
      <c r="AI4602" s="3">
        <v>0</v>
      </c>
      <c r="AJ4602" s="3">
        <v>0</v>
      </c>
      <c r="AK4602" s="3">
        <v>0</v>
      </c>
      <c r="AL4602" s="3">
        <v>0</v>
      </c>
      <c r="AM4602" s="3">
        <v>0</v>
      </c>
      <c r="AN4602" s="3">
        <v>0</v>
      </c>
      <c r="AO4602" s="3">
        <v>0</v>
      </c>
      <c r="AP4602" s="3">
        <v>0</v>
      </c>
      <c r="AQ4602" s="3">
        <v>0</v>
      </c>
      <c r="AR4602" s="4">
        <v>0</v>
      </c>
      <c r="AS4602" s="4">
        <v>0</v>
      </c>
      <c r="AT4602" s="4">
        <v>0</v>
      </c>
      <c r="AU4602" s="4">
        <v>0</v>
      </c>
      <c r="AV4602" s="4">
        <v>0</v>
      </c>
      <c r="AW4602" s="4">
        <v>0</v>
      </c>
      <c r="AX4602" s="4">
        <v>0</v>
      </c>
      <c r="AY4602" s="4">
        <v>0</v>
      </c>
      <c r="AZ4602" s="4">
        <v>0</v>
      </c>
      <c r="BA4602" s="4">
        <v>0</v>
      </c>
      <c r="BB4602" s="4">
        <v>0</v>
      </c>
      <c r="BC4602" s="4">
        <v>0</v>
      </c>
      <c r="BD4602" s="3">
        <v>0</v>
      </c>
      <c r="BE4602" s="3">
        <v>0</v>
      </c>
      <c r="BF4602" s="3">
        <v>0</v>
      </c>
      <c r="BG4602" s="3">
        <v>0</v>
      </c>
      <c r="BH4602" s="3">
        <v>0</v>
      </c>
      <c r="BI4602" s="3">
        <v>0</v>
      </c>
      <c r="BJ4602" s="3">
        <v>0</v>
      </c>
      <c r="BK4602" s="3">
        <v>0</v>
      </c>
      <c r="BL4602" s="3">
        <v>0</v>
      </c>
      <c r="BM4602" s="3">
        <v>0</v>
      </c>
      <c r="BN4602" s="3">
        <v>0</v>
      </c>
      <c r="BO4602" s="3">
        <v>0</v>
      </c>
      <c r="BP4602" s="3">
        <v>0</v>
      </c>
      <c r="BQ4602" s="3">
        <v>0</v>
      </c>
      <c r="BR4602" s="3">
        <v>0</v>
      </c>
      <c r="BS4602" s="3">
        <v>0</v>
      </c>
      <c r="BT4602" s="3">
        <v>0</v>
      </c>
      <c r="BU4602" s="3">
        <v>0</v>
      </c>
      <c r="BV4602" s="3">
        <v>0</v>
      </c>
      <c r="BW4602" s="3">
        <v>0</v>
      </c>
      <c r="BX4602" s="3">
        <v>0</v>
      </c>
      <c r="BY4602" s="3">
        <v>0</v>
      </c>
      <c r="BZ4602" s="3">
        <v>0</v>
      </c>
      <c r="CA4602" s="3">
        <v>0</v>
      </c>
      <c r="CB4602" s="3">
        <v>0</v>
      </c>
      <c r="CC4602" s="3">
        <v>0</v>
      </c>
      <c r="CD4602" s="3">
        <v>0</v>
      </c>
      <c r="CE4602" s="3">
        <v>0</v>
      </c>
      <c r="CF4602" s="3">
        <v>0</v>
      </c>
      <c r="CG4602" s="3">
        <v>0</v>
      </c>
      <c r="CH4602" s="3">
        <v>0</v>
      </c>
      <c r="CI4602" s="3">
        <v>0</v>
      </c>
      <c r="CJ4602" s="3">
        <v>0</v>
      </c>
      <c r="CK4602" s="3">
        <v>0</v>
      </c>
      <c r="CL4602" s="3">
        <v>0</v>
      </c>
      <c r="CM4602" s="3">
        <v>0</v>
      </c>
      <c r="CN4602" s="3">
        <v>0</v>
      </c>
      <c r="CO4602" s="3">
        <v>0</v>
      </c>
      <c r="CP4602" s="3">
        <v>0</v>
      </c>
      <c r="CQ4602" s="3">
        <v>0</v>
      </c>
      <c r="CR4602" s="3">
        <v>0</v>
      </c>
      <c r="CS4602" s="2">
        <v>2012</v>
      </c>
    </row>
    <row r="4603" spans="1:97" x14ac:dyDescent="0.25">
      <c r="A4603" s="2">
        <v>7721</v>
      </c>
      <c r="B4603" s="5" t="s">
        <v>65</v>
      </c>
      <c r="C4603" s="5" t="s">
        <v>2</v>
      </c>
      <c r="D4603" s="5" t="s">
        <v>6137</v>
      </c>
      <c r="E4603" s="5" t="s">
        <v>5797</v>
      </c>
      <c r="F4603" s="2">
        <v>195</v>
      </c>
      <c r="G4603" s="5" t="s">
        <v>429</v>
      </c>
      <c r="H4603" s="5" t="s">
        <v>74</v>
      </c>
      <c r="I4603" s="5" t="s">
        <v>128</v>
      </c>
      <c r="J4603" s="5" t="s">
        <v>2</v>
      </c>
      <c r="K4603" s="2">
        <v>22</v>
      </c>
      <c r="L4603" s="2">
        <v>1</v>
      </c>
      <c r="M4603" s="5" t="s">
        <v>63</v>
      </c>
      <c r="N4603" s="5" t="s">
        <v>54</v>
      </c>
      <c r="O4603" s="5" t="s">
        <v>3</v>
      </c>
      <c r="P4603" s="5" t="s">
        <v>3</v>
      </c>
      <c r="Q4603" s="5" t="s">
        <v>2</v>
      </c>
      <c r="R4603" s="5" t="s">
        <v>2</v>
      </c>
      <c r="S4603" s="5" t="s">
        <v>1</v>
      </c>
      <c r="T4603" s="3">
        <v>6</v>
      </c>
      <c r="U4603" s="3">
        <v>4</v>
      </c>
      <c r="V4603" s="3">
        <v>67</v>
      </c>
      <c r="W4603" s="3">
        <v>18</v>
      </c>
      <c r="X4603" s="3">
        <v>6</v>
      </c>
      <c r="Y4603" s="3">
        <v>4</v>
      </c>
      <c r="Z4603" s="3">
        <v>102</v>
      </c>
      <c r="AA4603" s="3">
        <v>23</v>
      </c>
      <c r="AB4603" s="3">
        <v>63</v>
      </c>
      <c r="AC4603" s="3">
        <v>1</v>
      </c>
      <c r="AD4603" s="3">
        <v>0</v>
      </c>
      <c r="AE4603" s="3">
        <v>0</v>
      </c>
      <c r="AF4603" s="3">
        <v>6</v>
      </c>
      <c r="AG4603" s="3">
        <v>4</v>
      </c>
      <c r="AH4603" s="3">
        <v>67</v>
      </c>
      <c r="AI4603" s="3">
        <v>18</v>
      </c>
      <c r="AJ4603" s="3">
        <v>6</v>
      </c>
      <c r="AK4603" s="3">
        <v>4</v>
      </c>
      <c r="AL4603" s="3">
        <v>102</v>
      </c>
      <c r="AM4603" s="3">
        <v>23</v>
      </c>
      <c r="AN4603" s="3">
        <v>63</v>
      </c>
      <c r="AO4603" s="3">
        <v>1</v>
      </c>
      <c r="AP4603" s="3">
        <v>0</v>
      </c>
      <c r="AQ4603" s="3">
        <v>0</v>
      </c>
      <c r="AR4603" s="4">
        <v>1.0069999999999999</v>
      </c>
      <c r="AS4603" s="4">
        <v>1.008</v>
      </c>
      <c r="AT4603" s="4">
        <v>1.008</v>
      </c>
      <c r="AU4603" s="4">
        <v>1.016</v>
      </c>
      <c r="AV4603" s="4">
        <v>1.008</v>
      </c>
      <c r="AW4603" s="4">
        <v>1.0089999999999999</v>
      </c>
      <c r="AX4603" s="4">
        <v>1.0089999999999999</v>
      </c>
      <c r="AY4603" s="4">
        <v>1.0089999999999999</v>
      </c>
      <c r="AZ4603" s="4">
        <v>1.0089999999999999</v>
      </c>
      <c r="BA4603" s="4">
        <v>1.01</v>
      </c>
      <c r="BB4603" s="4">
        <v>0</v>
      </c>
      <c r="BC4603" s="4">
        <v>0</v>
      </c>
      <c r="BD4603" s="3">
        <v>6</v>
      </c>
      <c r="BE4603" s="3">
        <v>4</v>
      </c>
      <c r="BF4603" s="3">
        <v>68</v>
      </c>
      <c r="BG4603" s="3">
        <v>18</v>
      </c>
      <c r="BH4603" s="3">
        <v>6</v>
      </c>
      <c r="BI4603" s="3">
        <v>4</v>
      </c>
      <c r="BJ4603" s="3">
        <v>103</v>
      </c>
      <c r="BK4603" s="3">
        <v>23</v>
      </c>
      <c r="BL4603" s="3">
        <v>64</v>
      </c>
      <c r="BM4603" s="3">
        <v>1</v>
      </c>
      <c r="BN4603" s="3">
        <v>0</v>
      </c>
      <c r="BO4603" s="3">
        <v>0</v>
      </c>
      <c r="BP4603" s="3">
        <v>6</v>
      </c>
      <c r="BQ4603" s="3">
        <v>4</v>
      </c>
      <c r="BR4603" s="3">
        <v>68</v>
      </c>
      <c r="BS4603" s="3">
        <v>18</v>
      </c>
      <c r="BT4603" s="3">
        <v>6</v>
      </c>
      <c r="BU4603" s="3">
        <v>4</v>
      </c>
      <c r="BV4603" s="3">
        <v>103</v>
      </c>
      <c r="BW4603" s="3">
        <v>23</v>
      </c>
      <c r="BX4603" s="3">
        <v>64</v>
      </c>
      <c r="BY4603" s="3">
        <v>1</v>
      </c>
      <c r="BZ4603" s="3">
        <v>0</v>
      </c>
      <c r="CA4603" s="3">
        <v>0</v>
      </c>
      <c r="CB4603" s="3">
        <v>32591</v>
      </c>
      <c r="CC4603" s="3">
        <v>31572</v>
      </c>
      <c r="CD4603" s="3">
        <v>35287</v>
      </c>
      <c r="CE4603" s="3">
        <v>26733</v>
      </c>
      <c r="CF4603" s="3">
        <v>29570</v>
      </c>
      <c r="CG4603" s="3">
        <v>33262</v>
      </c>
      <c r="CH4603" s="3">
        <v>30348</v>
      </c>
      <c r="CI4603" s="3">
        <v>31852</v>
      </c>
      <c r="CJ4603" s="3">
        <v>29055</v>
      </c>
      <c r="CK4603" s="3">
        <v>12415</v>
      </c>
      <c r="CL4603" s="3">
        <v>8127</v>
      </c>
      <c r="CM4603" s="3">
        <v>32862</v>
      </c>
      <c r="CN4603" s="3">
        <v>294</v>
      </c>
      <c r="CO4603" s="3">
        <v>294</v>
      </c>
      <c r="CP4603" s="3">
        <v>297</v>
      </c>
      <c r="CQ4603" s="3">
        <v>297</v>
      </c>
      <c r="CR4603" s="3">
        <v>333674</v>
      </c>
      <c r="CS4603" s="2">
        <v>2012</v>
      </c>
    </row>
    <row r="4604" spans="1:97" x14ac:dyDescent="0.25">
      <c r="A4604" s="2">
        <v>7721</v>
      </c>
      <c r="B4604" s="5" t="s">
        <v>65</v>
      </c>
      <c r="C4604" s="5" t="s">
        <v>2</v>
      </c>
      <c r="D4604" s="5" t="s">
        <v>6137</v>
      </c>
      <c r="E4604" s="5" t="s">
        <v>5797</v>
      </c>
      <c r="F4604" s="2">
        <v>195</v>
      </c>
      <c r="G4604" s="5" t="s">
        <v>429</v>
      </c>
      <c r="H4604" s="5" t="s">
        <v>74</v>
      </c>
      <c r="I4604" s="5" t="s">
        <v>128</v>
      </c>
      <c r="J4604" s="5" t="s">
        <v>2</v>
      </c>
      <c r="K4604" s="2">
        <v>22</v>
      </c>
      <c r="L4604" s="2">
        <v>1</v>
      </c>
      <c r="M4604" s="5" t="s">
        <v>63</v>
      </c>
      <c r="N4604" s="5" t="s">
        <v>53</v>
      </c>
      <c r="O4604" s="5" t="s">
        <v>3</v>
      </c>
      <c r="P4604" s="5" t="s">
        <v>3</v>
      </c>
      <c r="Q4604" s="5" t="s">
        <v>2</v>
      </c>
      <c r="R4604" s="5" t="s">
        <v>2</v>
      </c>
      <c r="S4604" s="5" t="s">
        <v>1</v>
      </c>
      <c r="T4604" s="3">
        <v>995639</v>
      </c>
      <c r="U4604" s="3">
        <v>945400</v>
      </c>
      <c r="V4604" s="3">
        <v>975316</v>
      </c>
      <c r="W4604" s="3">
        <v>816040</v>
      </c>
      <c r="X4604" s="3">
        <v>919241</v>
      </c>
      <c r="Y4604" s="3">
        <v>931767</v>
      </c>
      <c r="Z4604" s="3">
        <v>903985</v>
      </c>
      <c r="AA4604" s="3">
        <v>955282</v>
      </c>
      <c r="AB4604" s="3">
        <v>895224</v>
      </c>
      <c r="AC4604" s="3">
        <v>369829</v>
      </c>
      <c r="AD4604" s="3">
        <v>272252</v>
      </c>
      <c r="AE4604" s="3">
        <v>894846</v>
      </c>
      <c r="AF4604" s="3">
        <v>995639</v>
      </c>
      <c r="AG4604" s="3">
        <v>945400</v>
      </c>
      <c r="AH4604" s="3">
        <v>975316</v>
      </c>
      <c r="AI4604" s="3">
        <v>816040</v>
      </c>
      <c r="AJ4604" s="3">
        <v>919241</v>
      </c>
      <c r="AK4604" s="3">
        <v>931767</v>
      </c>
      <c r="AL4604" s="3">
        <v>903985</v>
      </c>
      <c r="AM4604" s="3">
        <v>955282</v>
      </c>
      <c r="AN4604" s="3">
        <v>895224</v>
      </c>
      <c r="AO4604" s="3">
        <v>369829</v>
      </c>
      <c r="AP4604" s="3">
        <v>272252</v>
      </c>
      <c r="AQ4604" s="3">
        <v>894846</v>
      </c>
      <c r="AR4604" s="4">
        <v>1.0069999999999999</v>
      </c>
      <c r="AS4604" s="4">
        <v>1.008</v>
      </c>
      <c r="AT4604" s="4">
        <v>1.008</v>
      </c>
      <c r="AU4604" s="4">
        <v>1.016</v>
      </c>
      <c r="AV4604" s="4">
        <v>1.008</v>
      </c>
      <c r="AW4604" s="4">
        <v>1.0089999999999999</v>
      </c>
      <c r="AX4604" s="4">
        <v>1.0089999999999999</v>
      </c>
      <c r="AY4604" s="4">
        <v>1.0089999999999999</v>
      </c>
      <c r="AZ4604" s="4">
        <v>1.0089999999999999</v>
      </c>
      <c r="BA4604" s="4">
        <v>1.01</v>
      </c>
      <c r="BB4604" s="4">
        <v>1.0089999999999999</v>
      </c>
      <c r="BC4604" s="4">
        <v>1.0089999999999999</v>
      </c>
      <c r="BD4604" s="3">
        <v>1002608</v>
      </c>
      <c r="BE4604" s="3">
        <v>952963</v>
      </c>
      <c r="BF4604" s="3">
        <v>983119</v>
      </c>
      <c r="BG4604" s="3">
        <v>829097</v>
      </c>
      <c r="BH4604" s="3">
        <v>926595</v>
      </c>
      <c r="BI4604" s="3">
        <v>940153</v>
      </c>
      <c r="BJ4604" s="3">
        <v>912121</v>
      </c>
      <c r="BK4604" s="3">
        <v>963880</v>
      </c>
      <c r="BL4604" s="3">
        <v>903281</v>
      </c>
      <c r="BM4604" s="3">
        <v>373527</v>
      </c>
      <c r="BN4604" s="3">
        <v>274702</v>
      </c>
      <c r="BO4604" s="3">
        <v>902900</v>
      </c>
      <c r="BP4604" s="3">
        <v>1002608</v>
      </c>
      <c r="BQ4604" s="3">
        <v>952963</v>
      </c>
      <c r="BR4604" s="3">
        <v>983119</v>
      </c>
      <c r="BS4604" s="3">
        <v>829097</v>
      </c>
      <c r="BT4604" s="3">
        <v>926595</v>
      </c>
      <c r="BU4604" s="3">
        <v>940153</v>
      </c>
      <c r="BV4604" s="3">
        <v>912121</v>
      </c>
      <c r="BW4604" s="3">
        <v>963880</v>
      </c>
      <c r="BX4604" s="3">
        <v>903281</v>
      </c>
      <c r="BY4604" s="3">
        <v>373527</v>
      </c>
      <c r="BZ4604" s="3">
        <v>274702</v>
      </c>
      <c r="CA4604" s="3">
        <v>902900</v>
      </c>
      <c r="CB4604" s="3">
        <v>113908</v>
      </c>
      <c r="CC4604" s="3">
        <v>106610</v>
      </c>
      <c r="CD4604" s="3">
        <v>105906</v>
      </c>
      <c r="CE4604" s="3">
        <v>93390</v>
      </c>
      <c r="CF4604" s="3">
        <v>103525</v>
      </c>
      <c r="CG4604" s="3">
        <v>98937</v>
      </c>
      <c r="CH4604" s="3">
        <v>95570</v>
      </c>
      <c r="CI4604" s="3">
        <v>104920</v>
      </c>
      <c r="CJ4604" s="3">
        <v>100170</v>
      </c>
      <c r="CK4604" s="3">
        <v>42548</v>
      </c>
      <c r="CL4604" s="3">
        <v>24344</v>
      </c>
      <c r="CM4604" s="3">
        <v>90238</v>
      </c>
      <c r="CN4604" s="3">
        <v>9874821</v>
      </c>
      <c r="CO4604" s="3">
        <v>9874821</v>
      </c>
      <c r="CP4604" s="3">
        <v>9964946</v>
      </c>
      <c r="CQ4604" s="3">
        <v>9964946</v>
      </c>
      <c r="CR4604" s="3">
        <v>1080066</v>
      </c>
      <c r="CS4604" s="2">
        <v>2012</v>
      </c>
    </row>
    <row r="4605" spans="1:97" x14ac:dyDescent="0.25">
      <c r="A4605" s="2">
        <v>7722</v>
      </c>
      <c r="B4605" s="5" t="s">
        <v>65</v>
      </c>
      <c r="C4605" s="5">
        <v>1</v>
      </c>
      <c r="D4605" s="5" t="s">
        <v>6136</v>
      </c>
      <c r="E4605" s="5" t="s">
        <v>2916</v>
      </c>
      <c r="F4605" s="2">
        <v>18642</v>
      </c>
      <c r="G4605" s="5" t="s">
        <v>75</v>
      </c>
      <c r="H4605" s="5" t="s">
        <v>74</v>
      </c>
      <c r="I4605" s="5" t="s">
        <v>128</v>
      </c>
      <c r="J4605" s="5" t="s">
        <v>2</v>
      </c>
      <c r="K4605" s="2">
        <v>22</v>
      </c>
      <c r="L4605" s="2">
        <v>1</v>
      </c>
      <c r="M4605" s="5" t="s">
        <v>63</v>
      </c>
      <c r="N4605" s="5" t="s">
        <v>4</v>
      </c>
      <c r="O4605" s="5" t="s">
        <v>5782</v>
      </c>
      <c r="P4605" s="5" t="s">
        <v>5782</v>
      </c>
      <c r="Q4605" s="5" t="s">
        <v>2</v>
      </c>
      <c r="R4605" s="5" t="s">
        <v>2</v>
      </c>
      <c r="S4605" s="5" t="s">
        <v>2</v>
      </c>
      <c r="T4605" s="3">
        <v>0</v>
      </c>
      <c r="U4605" s="3">
        <v>0</v>
      </c>
      <c r="V4605" s="3">
        <v>0</v>
      </c>
      <c r="W4605" s="3">
        <v>0</v>
      </c>
      <c r="X4605" s="3">
        <v>0</v>
      </c>
      <c r="Y4605" s="3">
        <v>0</v>
      </c>
      <c r="Z4605" s="3">
        <v>0</v>
      </c>
      <c r="AA4605" s="3">
        <v>0</v>
      </c>
      <c r="AB4605" s="3">
        <v>0</v>
      </c>
      <c r="AC4605" s="3">
        <v>0</v>
      </c>
      <c r="AD4605" s="3">
        <v>0</v>
      </c>
      <c r="AE4605" s="3">
        <v>0</v>
      </c>
      <c r="AF4605" s="3">
        <v>0</v>
      </c>
      <c r="AG4605" s="3">
        <v>0</v>
      </c>
      <c r="AH4605" s="3">
        <v>0</v>
      </c>
      <c r="AI4605" s="3">
        <v>0</v>
      </c>
      <c r="AJ4605" s="3">
        <v>0</v>
      </c>
      <c r="AK4605" s="3">
        <v>0</v>
      </c>
      <c r="AL4605" s="3">
        <v>0</v>
      </c>
      <c r="AM4605" s="3">
        <v>0</v>
      </c>
      <c r="AN4605" s="3">
        <v>0</v>
      </c>
      <c r="AO4605" s="3">
        <v>0</v>
      </c>
      <c r="AP4605" s="3">
        <v>0</v>
      </c>
      <c r="AQ4605" s="3">
        <v>0</v>
      </c>
      <c r="AR4605" s="4">
        <v>0</v>
      </c>
      <c r="AS4605" s="4">
        <v>0</v>
      </c>
      <c r="AT4605" s="4">
        <v>0</v>
      </c>
      <c r="AU4605" s="4">
        <v>0</v>
      </c>
      <c r="AV4605" s="4">
        <v>0</v>
      </c>
      <c r="AW4605" s="4">
        <v>0</v>
      </c>
      <c r="AX4605" s="4">
        <v>0</v>
      </c>
      <c r="AY4605" s="4">
        <v>0</v>
      </c>
      <c r="AZ4605" s="4">
        <v>0</v>
      </c>
      <c r="BA4605" s="4">
        <v>0</v>
      </c>
      <c r="BB4605" s="4">
        <v>0</v>
      </c>
      <c r="BC4605" s="4">
        <v>0</v>
      </c>
      <c r="BD4605" s="3">
        <v>9094151</v>
      </c>
      <c r="BE4605" s="3">
        <v>8519096</v>
      </c>
      <c r="BF4605" s="3">
        <v>9016840</v>
      </c>
      <c r="BG4605" s="3">
        <v>8694770</v>
      </c>
      <c r="BH4605" s="3">
        <v>8860007</v>
      </c>
      <c r="BI4605" s="3">
        <v>8506773</v>
      </c>
      <c r="BJ4605" s="3">
        <v>8701172</v>
      </c>
      <c r="BK4605" s="3">
        <v>7929319</v>
      </c>
      <c r="BL4605" s="3">
        <v>2398550</v>
      </c>
      <c r="BM4605" s="3">
        <v>74587</v>
      </c>
      <c r="BN4605" s="3">
        <v>8748315</v>
      </c>
      <c r="BO4605" s="3">
        <v>8697054</v>
      </c>
      <c r="BP4605" s="3">
        <v>9094151</v>
      </c>
      <c r="BQ4605" s="3">
        <v>8519096</v>
      </c>
      <c r="BR4605" s="3">
        <v>9016840</v>
      </c>
      <c r="BS4605" s="3">
        <v>8694770</v>
      </c>
      <c r="BT4605" s="3">
        <v>8860007</v>
      </c>
      <c r="BU4605" s="3">
        <v>8506773</v>
      </c>
      <c r="BV4605" s="3">
        <v>8701172</v>
      </c>
      <c r="BW4605" s="3">
        <v>7929319</v>
      </c>
      <c r="BX4605" s="3">
        <v>2398550</v>
      </c>
      <c r="BY4605" s="3">
        <v>74587</v>
      </c>
      <c r="BZ4605" s="3">
        <v>8748315</v>
      </c>
      <c r="CA4605" s="3">
        <v>8697054</v>
      </c>
      <c r="CB4605" s="3">
        <v>867879</v>
      </c>
      <c r="CC4605" s="3">
        <v>813000</v>
      </c>
      <c r="CD4605" s="3">
        <v>860501</v>
      </c>
      <c r="CE4605" s="3">
        <v>829765</v>
      </c>
      <c r="CF4605" s="3">
        <v>845534</v>
      </c>
      <c r="CG4605" s="3">
        <v>811824</v>
      </c>
      <c r="CH4605" s="3">
        <v>830376</v>
      </c>
      <c r="CI4605" s="3">
        <v>756716</v>
      </c>
      <c r="CJ4605" s="3">
        <v>228900</v>
      </c>
      <c r="CK4605" s="3">
        <v>7118</v>
      </c>
      <c r="CL4605" s="3">
        <v>834875</v>
      </c>
      <c r="CM4605" s="3">
        <v>829983</v>
      </c>
      <c r="CN4605" s="3">
        <v>0</v>
      </c>
      <c r="CO4605" s="3">
        <v>0</v>
      </c>
      <c r="CP4605" s="3">
        <v>89240634</v>
      </c>
      <c r="CQ4605" s="3">
        <v>89240634</v>
      </c>
      <c r="CR4605" s="3">
        <v>8516471</v>
      </c>
      <c r="CS4605" s="2">
        <v>2012</v>
      </c>
    </row>
    <row r="4606" spans="1:97" x14ac:dyDescent="0.25">
      <c r="A4606" s="2">
        <v>7723</v>
      </c>
      <c r="B4606" s="5" t="s">
        <v>65</v>
      </c>
      <c r="C4606" s="5" t="s">
        <v>2</v>
      </c>
      <c r="D4606" s="5" t="s">
        <v>6135</v>
      </c>
      <c r="E4606" s="5" t="s">
        <v>1455</v>
      </c>
      <c r="F4606" s="2">
        <v>10433</v>
      </c>
      <c r="G4606" s="5" t="s">
        <v>106</v>
      </c>
      <c r="H4606" s="5" t="s">
        <v>105</v>
      </c>
      <c r="I4606" s="5" t="s">
        <v>1454</v>
      </c>
      <c r="J4606" s="5" t="s">
        <v>2</v>
      </c>
      <c r="K4606" s="2">
        <v>22</v>
      </c>
      <c r="L4606" s="2">
        <v>1</v>
      </c>
      <c r="M4606" s="5" t="s">
        <v>63</v>
      </c>
      <c r="N4606" s="5" t="s">
        <v>25</v>
      </c>
      <c r="O4606" s="5" t="s">
        <v>30</v>
      </c>
      <c r="P4606" s="5" t="s">
        <v>30</v>
      </c>
      <c r="Q4606" s="5" t="s">
        <v>2</v>
      </c>
      <c r="R4606" s="5" t="s">
        <v>2</v>
      </c>
      <c r="S4606" s="5" t="s">
        <v>29</v>
      </c>
      <c r="T4606" s="3">
        <v>132</v>
      </c>
      <c r="U4606" s="3">
        <v>77</v>
      </c>
      <c r="V4606" s="3">
        <v>117</v>
      </c>
      <c r="W4606" s="3">
        <v>74</v>
      </c>
      <c r="X4606" s="3">
        <v>93</v>
      </c>
      <c r="Y4606" s="3">
        <v>76</v>
      </c>
      <c r="Z4606" s="3">
        <v>119</v>
      </c>
      <c r="AA4606" s="3">
        <v>111</v>
      </c>
      <c r="AB4606" s="3">
        <v>103</v>
      </c>
      <c r="AC4606" s="3">
        <v>76</v>
      </c>
      <c r="AD4606" s="3">
        <v>82</v>
      </c>
      <c r="AE4606" s="3">
        <v>126</v>
      </c>
      <c r="AF4606" s="3">
        <v>132</v>
      </c>
      <c r="AG4606" s="3">
        <v>77</v>
      </c>
      <c r="AH4606" s="3">
        <v>117</v>
      </c>
      <c r="AI4606" s="3">
        <v>74</v>
      </c>
      <c r="AJ4606" s="3">
        <v>93</v>
      </c>
      <c r="AK4606" s="3">
        <v>76</v>
      </c>
      <c r="AL4606" s="3">
        <v>119</v>
      </c>
      <c r="AM4606" s="3">
        <v>111</v>
      </c>
      <c r="AN4606" s="3">
        <v>103</v>
      </c>
      <c r="AO4606" s="3">
        <v>76</v>
      </c>
      <c r="AP4606" s="3">
        <v>82</v>
      </c>
      <c r="AQ4606" s="3">
        <v>126</v>
      </c>
      <c r="AR4606" s="4">
        <v>5.8</v>
      </c>
      <c r="AS4606" s="4">
        <v>5.8</v>
      </c>
      <c r="AT4606" s="4">
        <v>5.8</v>
      </c>
      <c r="AU4606" s="4">
        <v>5.8</v>
      </c>
      <c r="AV4606" s="4">
        <v>5.8</v>
      </c>
      <c r="AW4606" s="4">
        <v>5.8</v>
      </c>
      <c r="AX4606" s="4">
        <v>5.8</v>
      </c>
      <c r="AY4606" s="4">
        <v>5.8</v>
      </c>
      <c r="AZ4606" s="4">
        <v>5.8</v>
      </c>
      <c r="BA4606" s="4">
        <v>5.8</v>
      </c>
      <c r="BB4606" s="4">
        <v>5.8</v>
      </c>
      <c r="BC4606" s="4">
        <v>5.8</v>
      </c>
      <c r="BD4606" s="3">
        <v>766</v>
      </c>
      <c r="BE4606" s="3">
        <v>447</v>
      </c>
      <c r="BF4606" s="3">
        <v>679</v>
      </c>
      <c r="BG4606" s="3">
        <v>429</v>
      </c>
      <c r="BH4606" s="3">
        <v>539</v>
      </c>
      <c r="BI4606" s="3">
        <v>441</v>
      </c>
      <c r="BJ4606" s="3">
        <v>690</v>
      </c>
      <c r="BK4606" s="3">
        <v>644</v>
      </c>
      <c r="BL4606" s="3">
        <v>597</v>
      </c>
      <c r="BM4606" s="3">
        <v>441</v>
      </c>
      <c r="BN4606" s="3">
        <v>476</v>
      </c>
      <c r="BO4606" s="3">
        <v>731</v>
      </c>
      <c r="BP4606" s="3">
        <v>766</v>
      </c>
      <c r="BQ4606" s="3">
        <v>447</v>
      </c>
      <c r="BR4606" s="3">
        <v>679</v>
      </c>
      <c r="BS4606" s="3">
        <v>429</v>
      </c>
      <c r="BT4606" s="3">
        <v>539</v>
      </c>
      <c r="BU4606" s="3">
        <v>441</v>
      </c>
      <c r="BV4606" s="3">
        <v>690</v>
      </c>
      <c r="BW4606" s="3">
        <v>644</v>
      </c>
      <c r="BX4606" s="3">
        <v>597</v>
      </c>
      <c r="BY4606" s="3">
        <v>441</v>
      </c>
      <c r="BZ4606" s="3">
        <v>476</v>
      </c>
      <c r="CA4606" s="3">
        <v>731</v>
      </c>
      <c r="CB4606" s="3">
        <v>15.597</v>
      </c>
      <c r="CC4606" s="3">
        <v>9.1999999999999993</v>
      </c>
      <c r="CD4606" s="3">
        <v>13.952999999999999</v>
      </c>
      <c r="CE4606" s="3">
        <v>8.8350000000000009</v>
      </c>
      <c r="CF4606" s="3">
        <v>11.055</v>
      </c>
      <c r="CG4606" s="3">
        <v>9.0220000000000002</v>
      </c>
      <c r="CH4606" s="3">
        <v>14.106</v>
      </c>
      <c r="CI4606" s="3">
        <v>13.144</v>
      </c>
      <c r="CJ4606" s="3">
        <v>12.237</v>
      </c>
      <c r="CK4606" s="3">
        <v>9.0890000000000004</v>
      </c>
      <c r="CL4606" s="3">
        <v>9.7479999999999993</v>
      </c>
      <c r="CM4606" s="3">
        <v>15.013999999999999</v>
      </c>
      <c r="CN4606" s="3">
        <v>1186</v>
      </c>
      <c r="CO4606" s="3">
        <v>1186</v>
      </c>
      <c r="CP4606" s="3">
        <v>6880</v>
      </c>
      <c r="CQ4606" s="3">
        <v>6880</v>
      </c>
      <c r="CR4606" s="3">
        <v>141</v>
      </c>
      <c r="CS4606" s="2">
        <v>2012</v>
      </c>
    </row>
    <row r="4607" spans="1:97" x14ac:dyDescent="0.25">
      <c r="A4607" s="2">
        <v>7725</v>
      </c>
      <c r="B4607" s="5" t="s">
        <v>65</v>
      </c>
      <c r="C4607" s="5" t="s">
        <v>2</v>
      </c>
      <c r="D4607" s="5" t="s">
        <v>6134</v>
      </c>
      <c r="E4607" s="5" t="s">
        <v>6133</v>
      </c>
      <c r="F4607" s="2">
        <v>14323</v>
      </c>
      <c r="G4607" s="5" t="s">
        <v>21</v>
      </c>
      <c r="H4607" s="5" t="s">
        <v>20</v>
      </c>
      <c r="I4607" s="5" t="s">
        <v>109</v>
      </c>
      <c r="J4607" s="5" t="s">
        <v>2</v>
      </c>
      <c r="K4607" s="2">
        <v>22</v>
      </c>
      <c r="L4607" s="2">
        <v>1</v>
      </c>
      <c r="M4607" s="5" t="s">
        <v>63</v>
      </c>
      <c r="N4607" s="5" t="s">
        <v>25</v>
      </c>
      <c r="O4607" s="5" t="s">
        <v>18</v>
      </c>
      <c r="P4607" s="5" t="s">
        <v>17</v>
      </c>
      <c r="Q4607" s="5" t="s">
        <v>2</v>
      </c>
      <c r="R4607" s="5" t="s">
        <v>2</v>
      </c>
      <c r="S4607" s="5" t="s">
        <v>1</v>
      </c>
      <c r="T4607" s="3">
        <v>84231</v>
      </c>
      <c r="U4607" s="3">
        <v>80556</v>
      </c>
      <c r="V4607" s="3">
        <v>59669</v>
      </c>
      <c r="W4607" s="3">
        <v>78032</v>
      </c>
      <c r="X4607" s="3">
        <v>85147</v>
      </c>
      <c r="Y4607" s="3">
        <v>79867</v>
      </c>
      <c r="Z4607" s="3">
        <v>86753</v>
      </c>
      <c r="AA4607" s="3">
        <v>83773</v>
      </c>
      <c r="AB4607" s="3">
        <v>81706</v>
      </c>
      <c r="AC4607" s="3">
        <v>76656</v>
      </c>
      <c r="AD4607" s="3">
        <v>80331</v>
      </c>
      <c r="AE4607" s="3">
        <v>86521</v>
      </c>
      <c r="AF4607" s="3">
        <v>84231</v>
      </c>
      <c r="AG4607" s="3">
        <v>80556</v>
      </c>
      <c r="AH4607" s="3">
        <v>59669</v>
      </c>
      <c r="AI4607" s="3">
        <v>78032</v>
      </c>
      <c r="AJ4607" s="3">
        <v>85147</v>
      </c>
      <c r="AK4607" s="3">
        <v>79867</v>
      </c>
      <c r="AL4607" s="3">
        <v>86753</v>
      </c>
      <c r="AM4607" s="3">
        <v>83773</v>
      </c>
      <c r="AN4607" s="3">
        <v>81706</v>
      </c>
      <c r="AO4607" s="3">
        <v>76656</v>
      </c>
      <c r="AP4607" s="3">
        <v>80331</v>
      </c>
      <c r="AQ4607" s="3">
        <v>86521</v>
      </c>
      <c r="AR4607" s="4">
        <v>0.5</v>
      </c>
      <c r="AS4607" s="4">
        <v>0.5</v>
      </c>
      <c r="AT4607" s="4">
        <v>0.5</v>
      </c>
      <c r="AU4607" s="4">
        <v>0.5</v>
      </c>
      <c r="AV4607" s="4">
        <v>0.5</v>
      </c>
      <c r="AW4607" s="4">
        <v>0.5</v>
      </c>
      <c r="AX4607" s="4">
        <v>0.5</v>
      </c>
      <c r="AY4607" s="4">
        <v>0.5</v>
      </c>
      <c r="AZ4607" s="4">
        <v>0.5</v>
      </c>
      <c r="BA4607" s="4">
        <v>0.5</v>
      </c>
      <c r="BB4607" s="4">
        <v>0.5</v>
      </c>
      <c r="BC4607" s="4">
        <v>0.5</v>
      </c>
      <c r="BD4607" s="3">
        <v>42116</v>
      </c>
      <c r="BE4607" s="3">
        <v>40278</v>
      </c>
      <c r="BF4607" s="3">
        <v>29835</v>
      </c>
      <c r="BG4607" s="3">
        <v>39016</v>
      </c>
      <c r="BH4607" s="3">
        <v>42574</v>
      </c>
      <c r="BI4607" s="3">
        <v>39934</v>
      </c>
      <c r="BJ4607" s="3">
        <v>43377</v>
      </c>
      <c r="BK4607" s="3">
        <v>41887</v>
      </c>
      <c r="BL4607" s="3">
        <v>40853</v>
      </c>
      <c r="BM4607" s="3">
        <v>38328</v>
      </c>
      <c r="BN4607" s="3">
        <v>40166</v>
      </c>
      <c r="BO4607" s="3">
        <v>43261</v>
      </c>
      <c r="BP4607" s="3">
        <v>42116</v>
      </c>
      <c r="BQ4607" s="3">
        <v>40278</v>
      </c>
      <c r="BR4607" s="3">
        <v>29835</v>
      </c>
      <c r="BS4607" s="3">
        <v>39016</v>
      </c>
      <c r="BT4607" s="3">
        <v>42574</v>
      </c>
      <c r="BU4607" s="3">
        <v>39934</v>
      </c>
      <c r="BV4607" s="3">
        <v>43377</v>
      </c>
      <c r="BW4607" s="3">
        <v>41887</v>
      </c>
      <c r="BX4607" s="3">
        <v>40853</v>
      </c>
      <c r="BY4607" s="3">
        <v>38328</v>
      </c>
      <c r="BZ4607" s="3">
        <v>40166</v>
      </c>
      <c r="CA4607" s="3">
        <v>43261</v>
      </c>
      <c r="CB4607" s="3">
        <v>3860.4169999999999</v>
      </c>
      <c r="CC4607" s="3">
        <v>3691.9209999999998</v>
      </c>
      <c r="CD4607" s="3">
        <v>2734.67</v>
      </c>
      <c r="CE4607" s="3">
        <v>3576.277</v>
      </c>
      <c r="CF4607" s="3">
        <v>3902.3310000000001</v>
      </c>
      <c r="CG4607" s="3">
        <v>3660.36</v>
      </c>
      <c r="CH4607" s="3">
        <v>3975.9250000000002</v>
      </c>
      <c r="CI4607" s="3">
        <v>3839.3649999999998</v>
      </c>
      <c r="CJ4607" s="3">
        <v>3744.6460000000002</v>
      </c>
      <c r="CK4607" s="3">
        <v>3513.181</v>
      </c>
      <c r="CL4607" s="3">
        <v>3681.605</v>
      </c>
      <c r="CM4607" s="3">
        <v>3965.3020000000001</v>
      </c>
      <c r="CN4607" s="3">
        <v>963242</v>
      </c>
      <c r="CO4607" s="3">
        <v>963242</v>
      </c>
      <c r="CP4607" s="3">
        <v>481625</v>
      </c>
      <c r="CQ4607" s="3">
        <v>481625</v>
      </c>
      <c r="CR4607" s="3">
        <v>44146</v>
      </c>
      <c r="CS4607" s="2">
        <v>2012</v>
      </c>
    </row>
    <row r="4608" spans="1:97" x14ac:dyDescent="0.25">
      <c r="A4608" s="2">
        <v>7730</v>
      </c>
      <c r="B4608" s="5" t="s">
        <v>65</v>
      </c>
      <c r="C4608" s="5" t="s">
        <v>2</v>
      </c>
      <c r="D4608" s="5" t="s">
        <v>6132</v>
      </c>
      <c r="E4608" s="5" t="s">
        <v>3228</v>
      </c>
      <c r="F4608" s="2">
        <v>3989</v>
      </c>
      <c r="G4608" s="5" t="s">
        <v>101</v>
      </c>
      <c r="H4608" s="5" t="s">
        <v>71</v>
      </c>
      <c r="I4608" s="5" t="s">
        <v>109</v>
      </c>
      <c r="J4608" s="5" t="s">
        <v>2</v>
      </c>
      <c r="K4608" s="2">
        <v>22</v>
      </c>
      <c r="L4608" s="2">
        <v>1</v>
      </c>
      <c r="M4608" s="5" t="s">
        <v>63</v>
      </c>
      <c r="N4608" s="5" t="s">
        <v>25</v>
      </c>
      <c r="O4608" s="5" t="s">
        <v>30</v>
      </c>
      <c r="P4608" s="5" t="s">
        <v>30</v>
      </c>
      <c r="Q4608" s="5" t="s">
        <v>2</v>
      </c>
      <c r="R4608" s="5" t="s">
        <v>2</v>
      </c>
      <c r="S4608" s="5" t="s">
        <v>29</v>
      </c>
      <c r="T4608" s="3">
        <v>0</v>
      </c>
      <c r="U4608" s="3">
        <v>0</v>
      </c>
      <c r="V4608" s="3">
        <v>0</v>
      </c>
      <c r="W4608" s="3">
        <v>0</v>
      </c>
      <c r="X4608" s="3">
        <v>0</v>
      </c>
      <c r="Y4608" s="3">
        <v>0</v>
      </c>
      <c r="Z4608" s="3">
        <v>0</v>
      </c>
      <c r="AA4608" s="3">
        <v>0</v>
      </c>
      <c r="AB4608" s="3">
        <v>0</v>
      </c>
      <c r="AC4608" s="3">
        <v>0</v>
      </c>
      <c r="AD4608" s="3">
        <v>0</v>
      </c>
      <c r="AE4608" s="3">
        <v>3</v>
      </c>
      <c r="AF4608" s="3">
        <v>0</v>
      </c>
      <c r="AG4608" s="3">
        <v>0</v>
      </c>
      <c r="AH4608" s="3">
        <v>0</v>
      </c>
      <c r="AI4608" s="3">
        <v>0</v>
      </c>
      <c r="AJ4608" s="3">
        <v>0</v>
      </c>
      <c r="AK4608" s="3">
        <v>0</v>
      </c>
      <c r="AL4608" s="3">
        <v>0</v>
      </c>
      <c r="AM4608" s="3">
        <v>0</v>
      </c>
      <c r="AN4608" s="3">
        <v>0</v>
      </c>
      <c r="AO4608" s="3">
        <v>0</v>
      </c>
      <c r="AP4608" s="3">
        <v>0</v>
      </c>
      <c r="AQ4608" s="3">
        <v>3</v>
      </c>
      <c r="AR4608" s="4">
        <v>0</v>
      </c>
      <c r="AS4608" s="4">
        <v>0</v>
      </c>
      <c r="AT4608" s="4">
        <v>0</v>
      </c>
      <c r="AU4608" s="4">
        <v>0</v>
      </c>
      <c r="AV4608" s="4">
        <v>0</v>
      </c>
      <c r="AW4608" s="4">
        <v>0</v>
      </c>
      <c r="AX4608" s="4">
        <v>0</v>
      </c>
      <c r="AY4608" s="4">
        <v>0</v>
      </c>
      <c r="AZ4608" s="4">
        <v>0</v>
      </c>
      <c r="BA4608" s="4">
        <v>0</v>
      </c>
      <c r="BB4608" s="4">
        <v>0</v>
      </c>
      <c r="BC4608" s="4">
        <v>5.7</v>
      </c>
      <c r="BD4608" s="3">
        <v>0</v>
      </c>
      <c r="BE4608" s="3">
        <v>0</v>
      </c>
      <c r="BF4608" s="3">
        <v>0</v>
      </c>
      <c r="BG4608" s="3">
        <v>0</v>
      </c>
      <c r="BH4608" s="3">
        <v>0</v>
      </c>
      <c r="BI4608" s="3">
        <v>0</v>
      </c>
      <c r="BJ4608" s="3">
        <v>0</v>
      </c>
      <c r="BK4608" s="3">
        <v>0</v>
      </c>
      <c r="BL4608" s="3">
        <v>0</v>
      </c>
      <c r="BM4608" s="3">
        <v>0</v>
      </c>
      <c r="BN4608" s="3">
        <v>0</v>
      </c>
      <c r="BO4608" s="3">
        <v>17</v>
      </c>
      <c r="BP4608" s="3">
        <v>0</v>
      </c>
      <c r="BQ4608" s="3">
        <v>0</v>
      </c>
      <c r="BR4608" s="3">
        <v>0</v>
      </c>
      <c r="BS4608" s="3">
        <v>0</v>
      </c>
      <c r="BT4608" s="3">
        <v>0</v>
      </c>
      <c r="BU4608" s="3">
        <v>0</v>
      </c>
      <c r="BV4608" s="3">
        <v>0</v>
      </c>
      <c r="BW4608" s="3">
        <v>0</v>
      </c>
      <c r="BX4608" s="3">
        <v>0</v>
      </c>
      <c r="BY4608" s="3">
        <v>0</v>
      </c>
      <c r="BZ4608" s="3">
        <v>0</v>
      </c>
      <c r="CA4608" s="3">
        <v>17</v>
      </c>
      <c r="CB4608" s="3">
        <v>0</v>
      </c>
      <c r="CC4608" s="3">
        <v>0</v>
      </c>
      <c r="CD4608" s="3">
        <v>0</v>
      </c>
      <c r="CE4608" s="3">
        <v>0</v>
      </c>
      <c r="CF4608" s="3">
        <v>0</v>
      </c>
      <c r="CG4608" s="3">
        <v>0</v>
      </c>
      <c r="CH4608" s="3">
        <v>0</v>
      </c>
      <c r="CI4608" s="3">
        <v>0</v>
      </c>
      <c r="CJ4608" s="3">
        <v>0</v>
      </c>
      <c r="CK4608" s="3">
        <v>0</v>
      </c>
      <c r="CL4608" s="3">
        <v>0</v>
      </c>
      <c r="CM4608" s="3">
        <v>0</v>
      </c>
      <c r="CN4608" s="3">
        <v>3</v>
      </c>
      <c r="CO4608" s="3">
        <v>3</v>
      </c>
      <c r="CP4608" s="3">
        <v>17</v>
      </c>
      <c r="CQ4608" s="3">
        <v>17</v>
      </c>
      <c r="CR4608" s="3">
        <v>0</v>
      </c>
      <c r="CS4608" s="2">
        <v>2012</v>
      </c>
    </row>
    <row r="4609" spans="1:97" x14ac:dyDescent="0.25">
      <c r="A4609" s="2">
        <v>7737</v>
      </c>
      <c r="B4609" s="5" t="s">
        <v>65</v>
      </c>
      <c r="C4609" s="5" t="s">
        <v>2</v>
      </c>
      <c r="D4609" s="5" t="s">
        <v>6131</v>
      </c>
      <c r="E4609" s="5" t="s">
        <v>2780</v>
      </c>
      <c r="F4609" s="2">
        <v>17539</v>
      </c>
      <c r="G4609" s="5" t="s">
        <v>80</v>
      </c>
      <c r="H4609" s="5" t="s">
        <v>48</v>
      </c>
      <c r="I4609" s="5" t="s">
        <v>128</v>
      </c>
      <c r="J4609" s="5" t="s">
        <v>2</v>
      </c>
      <c r="K4609" s="2">
        <v>22</v>
      </c>
      <c r="L4609" s="2">
        <v>1</v>
      </c>
      <c r="M4609" s="5" t="s">
        <v>63</v>
      </c>
      <c r="N4609" s="5" t="s">
        <v>4</v>
      </c>
      <c r="O4609" s="5" t="s">
        <v>35</v>
      </c>
      <c r="P4609" s="5" t="s">
        <v>11</v>
      </c>
      <c r="Q4609" s="5" t="s">
        <v>2</v>
      </c>
      <c r="R4609" s="5" t="s">
        <v>2</v>
      </c>
      <c r="S4609" s="5" t="s">
        <v>10</v>
      </c>
      <c r="T4609" s="3">
        <v>20486</v>
      </c>
      <c r="U4609" s="3">
        <v>19464</v>
      </c>
      <c r="V4609" s="3">
        <v>15541</v>
      </c>
      <c r="W4609" s="3">
        <v>18498</v>
      </c>
      <c r="X4609" s="3">
        <v>18255</v>
      </c>
      <c r="Y4609" s="3">
        <v>14788</v>
      </c>
      <c r="Z4609" s="3">
        <v>14316</v>
      </c>
      <c r="AA4609" s="3">
        <v>20314</v>
      </c>
      <c r="AB4609" s="3">
        <v>16663</v>
      </c>
      <c r="AC4609" s="3">
        <v>14075</v>
      </c>
      <c r="AD4609" s="3">
        <v>18618</v>
      </c>
      <c r="AE4609" s="3">
        <v>23167</v>
      </c>
      <c r="AF4609" s="3">
        <v>20486</v>
      </c>
      <c r="AG4609" s="3">
        <v>19464</v>
      </c>
      <c r="AH4609" s="3">
        <v>15541</v>
      </c>
      <c r="AI4609" s="3">
        <v>18498</v>
      </c>
      <c r="AJ4609" s="3">
        <v>18255</v>
      </c>
      <c r="AK4609" s="3">
        <v>14788</v>
      </c>
      <c r="AL4609" s="3">
        <v>14316</v>
      </c>
      <c r="AM4609" s="3">
        <v>20314</v>
      </c>
      <c r="AN4609" s="3">
        <v>16663</v>
      </c>
      <c r="AO4609" s="3">
        <v>14075</v>
      </c>
      <c r="AP4609" s="3">
        <v>18618</v>
      </c>
      <c r="AQ4609" s="3">
        <v>23167</v>
      </c>
      <c r="AR4609" s="4">
        <v>24.908000000000001</v>
      </c>
      <c r="AS4609" s="4">
        <v>25.119</v>
      </c>
      <c r="AT4609" s="4">
        <v>25.12</v>
      </c>
      <c r="AU4609" s="4">
        <v>24.695</v>
      </c>
      <c r="AV4609" s="4">
        <v>25.09</v>
      </c>
      <c r="AW4609" s="4">
        <v>24.983000000000001</v>
      </c>
      <c r="AX4609" s="4">
        <v>24.957999999999998</v>
      </c>
      <c r="AY4609" s="4">
        <v>24.751000000000001</v>
      </c>
      <c r="AZ4609" s="4">
        <v>25.338999999999999</v>
      </c>
      <c r="BA4609" s="4">
        <v>24.754000000000001</v>
      </c>
      <c r="BB4609" s="4">
        <v>24.632999999999999</v>
      </c>
      <c r="BC4609" s="4">
        <v>24.995999999999999</v>
      </c>
      <c r="BD4609" s="3">
        <v>510265</v>
      </c>
      <c r="BE4609" s="3">
        <v>488916</v>
      </c>
      <c r="BF4609" s="3">
        <v>390390</v>
      </c>
      <c r="BG4609" s="3">
        <v>456808</v>
      </c>
      <c r="BH4609" s="3">
        <v>458018</v>
      </c>
      <c r="BI4609" s="3">
        <v>369449</v>
      </c>
      <c r="BJ4609" s="3">
        <v>357299</v>
      </c>
      <c r="BK4609" s="3">
        <v>502792</v>
      </c>
      <c r="BL4609" s="3">
        <v>422224</v>
      </c>
      <c r="BM4609" s="3">
        <v>348413</v>
      </c>
      <c r="BN4609" s="3">
        <v>458617</v>
      </c>
      <c r="BO4609" s="3">
        <v>579082</v>
      </c>
      <c r="BP4609" s="3">
        <v>510265</v>
      </c>
      <c r="BQ4609" s="3">
        <v>488916</v>
      </c>
      <c r="BR4609" s="3">
        <v>390390</v>
      </c>
      <c r="BS4609" s="3">
        <v>456808</v>
      </c>
      <c r="BT4609" s="3">
        <v>458018</v>
      </c>
      <c r="BU4609" s="3">
        <v>369449</v>
      </c>
      <c r="BV4609" s="3">
        <v>357299</v>
      </c>
      <c r="BW4609" s="3">
        <v>502792</v>
      </c>
      <c r="BX4609" s="3">
        <v>422224</v>
      </c>
      <c r="BY4609" s="3">
        <v>348413</v>
      </c>
      <c r="BZ4609" s="3">
        <v>458617</v>
      </c>
      <c r="CA4609" s="3">
        <v>579082</v>
      </c>
      <c r="CB4609" s="3">
        <v>22139.413</v>
      </c>
      <c r="CC4609" s="3">
        <v>19889.178</v>
      </c>
      <c r="CD4609" s="3">
        <v>17943.513999999999</v>
      </c>
      <c r="CE4609" s="3">
        <v>20157.992999999999</v>
      </c>
      <c r="CF4609" s="3">
        <v>20563.141</v>
      </c>
      <c r="CG4609" s="3">
        <v>16706.395</v>
      </c>
      <c r="CH4609" s="3">
        <v>17608.142</v>
      </c>
      <c r="CI4609" s="3">
        <v>19704.401000000002</v>
      </c>
      <c r="CJ4609" s="3">
        <v>18641.735000000001</v>
      </c>
      <c r="CK4609" s="3">
        <v>14919.946</v>
      </c>
      <c r="CL4609" s="3">
        <v>21374.721000000001</v>
      </c>
      <c r="CM4609" s="3">
        <v>26029.059000000001</v>
      </c>
      <c r="CN4609" s="3">
        <v>214185</v>
      </c>
      <c r="CO4609" s="3">
        <v>214185</v>
      </c>
      <c r="CP4609" s="3">
        <v>5342273</v>
      </c>
      <c r="CQ4609" s="3">
        <v>5342273</v>
      </c>
      <c r="CR4609" s="3">
        <v>235677.64</v>
      </c>
      <c r="CS4609" s="2">
        <v>2012</v>
      </c>
    </row>
    <row r="4610" spans="1:97" x14ac:dyDescent="0.25">
      <c r="A4610" s="2">
        <v>7737</v>
      </c>
      <c r="B4610" s="5" t="s">
        <v>65</v>
      </c>
      <c r="C4610" s="5" t="s">
        <v>2</v>
      </c>
      <c r="D4610" s="5" t="s">
        <v>6131</v>
      </c>
      <c r="E4610" s="5" t="s">
        <v>2780</v>
      </c>
      <c r="F4610" s="2">
        <v>17539</v>
      </c>
      <c r="G4610" s="5" t="s">
        <v>80</v>
      </c>
      <c r="H4610" s="5" t="s">
        <v>48</v>
      </c>
      <c r="I4610" s="5" t="s">
        <v>128</v>
      </c>
      <c r="J4610" s="5" t="s">
        <v>2</v>
      </c>
      <c r="K4610" s="2">
        <v>22</v>
      </c>
      <c r="L4610" s="2">
        <v>1</v>
      </c>
      <c r="M4610" s="5" t="s">
        <v>63</v>
      </c>
      <c r="N4610" s="5" t="s">
        <v>4</v>
      </c>
      <c r="O4610" s="5" t="s">
        <v>14</v>
      </c>
      <c r="P4610" s="5" t="s">
        <v>13</v>
      </c>
      <c r="Q4610" s="5" t="s">
        <v>2</v>
      </c>
      <c r="R4610" s="5" t="s">
        <v>2</v>
      </c>
      <c r="S4610" s="5" t="s">
        <v>10</v>
      </c>
      <c r="T4610" s="3">
        <v>46957</v>
      </c>
      <c r="U4610" s="3">
        <v>48659</v>
      </c>
      <c r="V4610" s="3">
        <v>50228</v>
      </c>
      <c r="W4610" s="3">
        <v>45563</v>
      </c>
      <c r="X4610" s="3">
        <v>44179</v>
      </c>
      <c r="Y4610" s="3">
        <v>44275</v>
      </c>
      <c r="Z4610" s="3">
        <v>42404</v>
      </c>
      <c r="AA4610" s="3">
        <v>45431</v>
      </c>
      <c r="AB4610" s="3">
        <v>44668</v>
      </c>
      <c r="AC4610" s="3">
        <v>31225</v>
      </c>
      <c r="AD4610" s="3">
        <v>34373</v>
      </c>
      <c r="AE4610" s="3">
        <v>40087</v>
      </c>
      <c r="AF4610" s="3">
        <v>46957</v>
      </c>
      <c r="AG4610" s="3">
        <v>48659</v>
      </c>
      <c r="AH4610" s="3">
        <v>50228</v>
      </c>
      <c r="AI4610" s="3">
        <v>45563</v>
      </c>
      <c r="AJ4610" s="3">
        <v>44179</v>
      </c>
      <c r="AK4610" s="3">
        <v>44275</v>
      </c>
      <c r="AL4610" s="3">
        <v>42404</v>
      </c>
      <c r="AM4610" s="3">
        <v>45431</v>
      </c>
      <c r="AN4610" s="3">
        <v>44668</v>
      </c>
      <c r="AO4610" s="3">
        <v>31225</v>
      </c>
      <c r="AP4610" s="3">
        <v>34373</v>
      </c>
      <c r="AQ4610" s="3">
        <v>40087</v>
      </c>
      <c r="AR4610" s="4">
        <v>15</v>
      </c>
      <c r="AS4610" s="4">
        <v>15</v>
      </c>
      <c r="AT4610" s="4">
        <v>15</v>
      </c>
      <c r="AU4610" s="4">
        <v>15</v>
      </c>
      <c r="AV4610" s="4">
        <v>15</v>
      </c>
      <c r="AW4610" s="4">
        <v>15</v>
      </c>
      <c r="AX4610" s="4">
        <v>15</v>
      </c>
      <c r="AY4610" s="4">
        <v>15</v>
      </c>
      <c r="AZ4610" s="4">
        <v>15</v>
      </c>
      <c r="BA4610" s="4">
        <v>15</v>
      </c>
      <c r="BB4610" s="4">
        <v>15</v>
      </c>
      <c r="BC4610" s="4">
        <v>15</v>
      </c>
      <c r="BD4610" s="3">
        <v>704355</v>
      </c>
      <c r="BE4610" s="3">
        <v>729885</v>
      </c>
      <c r="BF4610" s="3">
        <v>753420</v>
      </c>
      <c r="BG4610" s="3">
        <v>683445</v>
      </c>
      <c r="BH4610" s="3">
        <v>662685</v>
      </c>
      <c r="BI4610" s="3">
        <v>664125</v>
      </c>
      <c r="BJ4610" s="3">
        <v>636060</v>
      </c>
      <c r="BK4610" s="3">
        <v>681465</v>
      </c>
      <c r="BL4610" s="3">
        <v>670020</v>
      </c>
      <c r="BM4610" s="3">
        <v>468375</v>
      </c>
      <c r="BN4610" s="3">
        <v>515595</v>
      </c>
      <c r="BO4610" s="3">
        <v>601305</v>
      </c>
      <c r="BP4610" s="3">
        <v>704355</v>
      </c>
      <c r="BQ4610" s="3">
        <v>729885</v>
      </c>
      <c r="BR4610" s="3">
        <v>753420</v>
      </c>
      <c r="BS4610" s="3">
        <v>683445</v>
      </c>
      <c r="BT4610" s="3">
        <v>662685</v>
      </c>
      <c r="BU4610" s="3">
        <v>664125</v>
      </c>
      <c r="BV4610" s="3">
        <v>636060</v>
      </c>
      <c r="BW4610" s="3">
        <v>681465</v>
      </c>
      <c r="BX4610" s="3">
        <v>670020</v>
      </c>
      <c r="BY4610" s="3">
        <v>468375</v>
      </c>
      <c r="BZ4610" s="3">
        <v>515595</v>
      </c>
      <c r="CA4610" s="3">
        <v>601305</v>
      </c>
      <c r="CB4610" s="3">
        <v>30560.587</v>
      </c>
      <c r="CC4610" s="3">
        <v>29691.822</v>
      </c>
      <c r="CD4610" s="3">
        <v>34629.485999999997</v>
      </c>
      <c r="CE4610" s="3">
        <v>30159.007000000001</v>
      </c>
      <c r="CF4610" s="3">
        <v>29751.859</v>
      </c>
      <c r="CG4610" s="3">
        <v>30031.605</v>
      </c>
      <c r="CH4610" s="3">
        <v>31345.858</v>
      </c>
      <c r="CI4610" s="3">
        <v>26706.598999999998</v>
      </c>
      <c r="CJ4610" s="3">
        <v>29582.264999999999</v>
      </c>
      <c r="CK4610" s="3">
        <v>20057.054</v>
      </c>
      <c r="CL4610" s="3">
        <v>24030.278999999999</v>
      </c>
      <c r="CM4610" s="3">
        <v>27027.940999999999</v>
      </c>
      <c r="CN4610" s="3">
        <v>518049</v>
      </c>
      <c r="CO4610" s="3">
        <v>518049</v>
      </c>
      <c r="CP4610" s="3">
        <v>7770735</v>
      </c>
      <c r="CQ4610" s="3">
        <v>7770735</v>
      </c>
      <c r="CR4610" s="3">
        <v>343574.36</v>
      </c>
      <c r="CS4610" s="2">
        <v>2012</v>
      </c>
    </row>
    <row r="4611" spans="1:97" x14ac:dyDescent="0.25">
      <c r="A4611" s="2">
        <v>7749</v>
      </c>
      <c r="B4611" s="5" t="s">
        <v>65</v>
      </c>
      <c r="C4611" s="5" t="s">
        <v>2</v>
      </c>
      <c r="D4611" s="5" t="s">
        <v>6130</v>
      </c>
      <c r="E4611" s="5" t="s">
        <v>3170</v>
      </c>
      <c r="F4611" s="2">
        <v>924</v>
      </c>
      <c r="G4611" s="5" t="s">
        <v>36</v>
      </c>
      <c r="H4611" s="5" t="s">
        <v>33</v>
      </c>
      <c r="I4611" s="5" t="s">
        <v>128</v>
      </c>
      <c r="J4611" s="5" t="s">
        <v>2</v>
      </c>
      <c r="K4611" s="2">
        <v>22</v>
      </c>
      <c r="L4611" s="2">
        <v>1</v>
      </c>
      <c r="M4611" s="5" t="s">
        <v>63</v>
      </c>
      <c r="N4611" s="5" t="s">
        <v>19</v>
      </c>
      <c r="O4611" s="5" t="s">
        <v>3</v>
      </c>
      <c r="P4611" s="5" t="s">
        <v>3</v>
      </c>
      <c r="Q4611" s="5" t="s">
        <v>2</v>
      </c>
      <c r="R4611" s="5" t="s">
        <v>2</v>
      </c>
      <c r="S4611" s="5" t="s">
        <v>1</v>
      </c>
      <c r="T4611" s="3">
        <v>15577</v>
      </c>
      <c r="U4611" s="3">
        <v>18480</v>
      </c>
      <c r="V4611" s="3">
        <v>20901</v>
      </c>
      <c r="W4611" s="3">
        <v>22278</v>
      </c>
      <c r="X4611" s="3">
        <v>33822</v>
      </c>
      <c r="Y4611" s="3">
        <v>52083</v>
      </c>
      <c r="Z4611" s="3">
        <v>73123</v>
      </c>
      <c r="AA4611" s="3">
        <v>49107</v>
      </c>
      <c r="AB4611" s="3">
        <v>23357</v>
      </c>
      <c r="AC4611" s="3">
        <v>10949</v>
      </c>
      <c r="AD4611" s="3">
        <v>13258</v>
      </c>
      <c r="AE4611" s="3">
        <v>12465</v>
      </c>
      <c r="AF4611" s="3">
        <v>15577</v>
      </c>
      <c r="AG4611" s="3">
        <v>18480</v>
      </c>
      <c r="AH4611" s="3">
        <v>20901</v>
      </c>
      <c r="AI4611" s="3">
        <v>22278</v>
      </c>
      <c r="AJ4611" s="3">
        <v>33822</v>
      </c>
      <c r="AK4611" s="3">
        <v>52083</v>
      </c>
      <c r="AL4611" s="3">
        <v>73123</v>
      </c>
      <c r="AM4611" s="3">
        <v>49107</v>
      </c>
      <c r="AN4611" s="3">
        <v>23357</v>
      </c>
      <c r="AO4611" s="3">
        <v>10949</v>
      </c>
      <c r="AP4611" s="3">
        <v>13258</v>
      </c>
      <c r="AQ4611" s="3">
        <v>12465</v>
      </c>
      <c r="AR4611" s="4">
        <v>1.014</v>
      </c>
      <c r="AS4611" s="4">
        <v>1.014</v>
      </c>
      <c r="AT4611" s="4">
        <v>1.014</v>
      </c>
      <c r="AU4611" s="4">
        <v>1.014</v>
      </c>
      <c r="AV4611" s="4">
        <v>1.014</v>
      </c>
      <c r="AW4611" s="4">
        <v>1.014</v>
      </c>
      <c r="AX4611" s="4">
        <v>1.014</v>
      </c>
      <c r="AY4611" s="4">
        <v>1.014</v>
      </c>
      <c r="AZ4611" s="4">
        <v>1.014</v>
      </c>
      <c r="BA4611" s="4">
        <v>1.014</v>
      </c>
      <c r="BB4611" s="4">
        <v>1.014</v>
      </c>
      <c r="BC4611" s="4">
        <v>1.014</v>
      </c>
      <c r="BD4611" s="3">
        <v>15795</v>
      </c>
      <c r="BE4611" s="3">
        <v>18739</v>
      </c>
      <c r="BF4611" s="3">
        <v>21194</v>
      </c>
      <c r="BG4611" s="3">
        <v>22590</v>
      </c>
      <c r="BH4611" s="3">
        <v>34296</v>
      </c>
      <c r="BI4611" s="3">
        <v>52812</v>
      </c>
      <c r="BJ4611" s="3">
        <v>74147</v>
      </c>
      <c r="BK4611" s="3">
        <v>49794</v>
      </c>
      <c r="BL4611" s="3">
        <v>23684</v>
      </c>
      <c r="BM4611" s="3">
        <v>11102</v>
      </c>
      <c r="BN4611" s="3">
        <v>13444</v>
      </c>
      <c r="BO4611" s="3">
        <v>12640</v>
      </c>
      <c r="BP4611" s="3">
        <v>15795</v>
      </c>
      <c r="BQ4611" s="3">
        <v>18739</v>
      </c>
      <c r="BR4611" s="3">
        <v>21194</v>
      </c>
      <c r="BS4611" s="3">
        <v>22590</v>
      </c>
      <c r="BT4611" s="3">
        <v>34296</v>
      </c>
      <c r="BU4611" s="3">
        <v>52812</v>
      </c>
      <c r="BV4611" s="3">
        <v>74147</v>
      </c>
      <c r="BW4611" s="3">
        <v>49794</v>
      </c>
      <c r="BX4611" s="3">
        <v>23684</v>
      </c>
      <c r="BY4611" s="3">
        <v>11102</v>
      </c>
      <c r="BZ4611" s="3">
        <v>13444</v>
      </c>
      <c r="CA4611" s="3">
        <v>12640</v>
      </c>
      <c r="CB4611" s="3">
        <v>1370.2560000000001</v>
      </c>
      <c r="CC4611" s="3">
        <v>1625.7329999999999</v>
      </c>
      <c r="CD4611" s="3">
        <v>1838.6759999999999</v>
      </c>
      <c r="CE4611" s="3">
        <v>1959.797</v>
      </c>
      <c r="CF4611" s="3">
        <v>2975.2939999999999</v>
      </c>
      <c r="CG4611" s="3">
        <v>4581.8100000000004</v>
      </c>
      <c r="CH4611" s="3">
        <v>6432.674</v>
      </c>
      <c r="CI4611" s="3">
        <v>4319.95</v>
      </c>
      <c r="CJ4611" s="3">
        <v>2054.7530000000002</v>
      </c>
      <c r="CK4611" s="3">
        <v>963.21</v>
      </c>
      <c r="CL4611" s="3">
        <v>1166.329</v>
      </c>
      <c r="CM4611" s="3">
        <v>1096.518</v>
      </c>
      <c r="CN4611" s="3">
        <v>345400</v>
      </c>
      <c r="CO4611" s="3">
        <v>345400</v>
      </c>
      <c r="CP4611" s="3">
        <v>350237</v>
      </c>
      <c r="CQ4611" s="3">
        <v>350237</v>
      </c>
      <c r="CR4611" s="3">
        <v>30385</v>
      </c>
      <c r="CS4611" s="2">
        <v>2012</v>
      </c>
    </row>
    <row r="4612" spans="1:97" x14ac:dyDescent="0.25">
      <c r="A4612" s="2">
        <v>7751</v>
      </c>
      <c r="B4612" s="5" t="s">
        <v>65</v>
      </c>
      <c r="C4612" s="5" t="s">
        <v>2</v>
      </c>
      <c r="D4612" s="5" t="s">
        <v>6129</v>
      </c>
      <c r="E4612" s="5" t="s">
        <v>2126</v>
      </c>
      <c r="F4612" s="2">
        <v>219</v>
      </c>
      <c r="G4612" s="5" t="s">
        <v>106</v>
      </c>
      <c r="H4612" s="5" t="s">
        <v>105</v>
      </c>
      <c r="I4612" s="5" t="s">
        <v>1454</v>
      </c>
      <c r="J4612" s="5" t="s">
        <v>2</v>
      </c>
      <c r="K4612" s="2">
        <v>22</v>
      </c>
      <c r="L4612" s="2">
        <v>1</v>
      </c>
      <c r="M4612" s="5" t="s">
        <v>63</v>
      </c>
      <c r="N4612" s="5" t="s">
        <v>78</v>
      </c>
      <c r="O4612" s="5" t="s">
        <v>77</v>
      </c>
      <c r="P4612" s="5" t="s">
        <v>76</v>
      </c>
      <c r="Q4612" s="5" t="s">
        <v>2</v>
      </c>
      <c r="R4612" s="5" t="s">
        <v>2</v>
      </c>
      <c r="S4612" s="5" t="s">
        <v>2</v>
      </c>
      <c r="T4612" s="3">
        <v>0</v>
      </c>
      <c r="U4612" s="3">
        <v>0</v>
      </c>
      <c r="V4612" s="3">
        <v>0</v>
      </c>
      <c r="W4612" s="3">
        <v>0</v>
      </c>
      <c r="X4612" s="3">
        <v>0</v>
      </c>
      <c r="Y4612" s="3">
        <v>0</v>
      </c>
      <c r="Z4612" s="3">
        <v>0</v>
      </c>
      <c r="AA4612" s="3">
        <v>0</v>
      </c>
      <c r="AB4612" s="3">
        <v>0</v>
      </c>
      <c r="AC4612" s="3">
        <v>0</v>
      </c>
      <c r="AD4612" s="3">
        <v>0</v>
      </c>
      <c r="AE4612" s="3">
        <v>0</v>
      </c>
      <c r="AF4612" s="3">
        <v>0</v>
      </c>
      <c r="AG4612" s="3">
        <v>0</v>
      </c>
      <c r="AH4612" s="3">
        <v>0</v>
      </c>
      <c r="AI4612" s="3">
        <v>0</v>
      </c>
      <c r="AJ4612" s="3">
        <v>0</v>
      </c>
      <c r="AK4612" s="3">
        <v>0</v>
      </c>
      <c r="AL4612" s="3">
        <v>0</v>
      </c>
      <c r="AM4612" s="3">
        <v>0</v>
      </c>
      <c r="AN4612" s="3">
        <v>0</v>
      </c>
      <c r="AO4612" s="3">
        <v>0</v>
      </c>
      <c r="AP4612" s="3">
        <v>0</v>
      </c>
      <c r="AQ4612" s="3">
        <v>0</v>
      </c>
      <c r="AR4612" s="4">
        <v>0</v>
      </c>
      <c r="AS4612" s="4">
        <v>0</v>
      </c>
      <c r="AT4612" s="4">
        <v>0</v>
      </c>
      <c r="AU4612" s="4">
        <v>0</v>
      </c>
      <c r="AV4612" s="4">
        <v>0</v>
      </c>
      <c r="AW4612" s="4">
        <v>0</v>
      </c>
      <c r="AX4612" s="4">
        <v>0</v>
      </c>
      <c r="AY4612" s="4">
        <v>0</v>
      </c>
      <c r="AZ4612" s="4">
        <v>0</v>
      </c>
      <c r="BA4612" s="4">
        <v>0</v>
      </c>
      <c r="BB4612" s="4">
        <v>0</v>
      </c>
      <c r="BC4612" s="4">
        <v>0</v>
      </c>
      <c r="BD4612" s="3">
        <v>15924</v>
      </c>
      <c r="BE4612" s="3">
        <v>13874</v>
      </c>
      <c r="BF4612" s="3">
        <v>13150</v>
      </c>
      <c r="BG4612" s="3">
        <v>10515</v>
      </c>
      <c r="BH4612" s="3">
        <v>10509</v>
      </c>
      <c r="BI4612" s="3">
        <v>10867</v>
      </c>
      <c r="BJ4612" s="3">
        <v>7228</v>
      </c>
      <c r="BK4612" s="3">
        <v>11681</v>
      </c>
      <c r="BL4612" s="3">
        <v>12272</v>
      </c>
      <c r="BM4612" s="3">
        <v>19186</v>
      </c>
      <c r="BN4612" s="3">
        <v>15255</v>
      </c>
      <c r="BO4612" s="3">
        <v>14631</v>
      </c>
      <c r="BP4612" s="3">
        <v>15924</v>
      </c>
      <c r="BQ4612" s="3">
        <v>13874</v>
      </c>
      <c r="BR4612" s="3">
        <v>13150</v>
      </c>
      <c r="BS4612" s="3">
        <v>10515</v>
      </c>
      <c r="BT4612" s="3">
        <v>10509</v>
      </c>
      <c r="BU4612" s="3">
        <v>10867</v>
      </c>
      <c r="BV4612" s="3">
        <v>7228</v>
      </c>
      <c r="BW4612" s="3">
        <v>11681</v>
      </c>
      <c r="BX4612" s="3">
        <v>12272</v>
      </c>
      <c r="BY4612" s="3">
        <v>19186</v>
      </c>
      <c r="BZ4612" s="3">
        <v>15255</v>
      </c>
      <c r="CA4612" s="3">
        <v>14631</v>
      </c>
      <c r="CB4612" s="3">
        <v>1673.424</v>
      </c>
      <c r="CC4612" s="3">
        <v>1457.9649999999999</v>
      </c>
      <c r="CD4612" s="3">
        <v>1381.835</v>
      </c>
      <c r="CE4612" s="3">
        <v>1104.9739999999999</v>
      </c>
      <c r="CF4612" s="3">
        <v>1104.3820000000001</v>
      </c>
      <c r="CG4612" s="3">
        <v>1141.93</v>
      </c>
      <c r="CH4612" s="3">
        <v>759.52599999999995</v>
      </c>
      <c r="CI4612" s="3">
        <v>1227.5050000000001</v>
      </c>
      <c r="CJ4612" s="3">
        <v>1289.626</v>
      </c>
      <c r="CK4612" s="3">
        <v>2016.231</v>
      </c>
      <c r="CL4612" s="3">
        <v>1603.105</v>
      </c>
      <c r="CM4612" s="3">
        <v>1537.4970000000001</v>
      </c>
      <c r="CN4612" s="3">
        <v>0</v>
      </c>
      <c r="CO4612" s="3">
        <v>0</v>
      </c>
      <c r="CP4612" s="3">
        <v>155092</v>
      </c>
      <c r="CQ4612" s="3">
        <v>155092</v>
      </c>
      <c r="CR4612" s="3">
        <v>16298</v>
      </c>
      <c r="CS4612" s="2">
        <v>2012</v>
      </c>
    </row>
    <row r="4613" spans="1:97" x14ac:dyDescent="0.25">
      <c r="A4613" s="2">
        <v>7752</v>
      </c>
      <c r="B4613" s="5" t="s">
        <v>65</v>
      </c>
      <c r="C4613" s="5" t="s">
        <v>2</v>
      </c>
      <c r="D4613" s="5" t="s">
        <v>6128</v>
      </c>
      <c r="E4613" s="5" t="s">
        <v>2126</v>
      </c>
      <c r="F4613" s="2">
        <v>219</v>
      </c>
      <c r="G4613" s="5" t="s">
        <v>106</v>
      </c>
      <c r="H4613" s="5" t="s">
        <v>105</v>
      </c>
      <c r="I4613" s="5" t="s">
        <v>1454</v>
      </c>
      <c r="J4613" s="5" t="s">
        <v>2</v>
      </c>
      <c r="K4613" s="2">
        <v>22</v>
      </c>
      <c r="L4613" s="2">
        <v>1</v>
      </c>
      <c r="M4613" s="5" t="s">
        <v>63</v>
      </c>
      <c r="N4613" s="5" t="s">
        <v>78</v>
      </c>
      <c r="O4613" s="5" t="s">
        <v>77</v>
      </c>
      <c r="P4613" s="5" t="s">
        <v>76</v>
      </c>
      <c r="Q4613" s="5" t="s">
        <v>2</v>
      </c>
      <c r="R4613" s="5" t="s">
        <v>2</v>
      </c>
      <c r="S4613" s="5" t="s">
        <v>2</v>
      </c>
      <c r="T4613" s="3">
        <v>0</v>
      </c>
      <c r="U4613" s="3">
        <v>0</v>
      </c>
      <c r="V4613" s="3">
        <v>0</v>
      </c>
      <c r="W4613" s="3">
        <v>0</v>
      </c>
      <c r="X4613" s="3">
        <v>0</v>
      </c>
      <c r="Y4613" s="3">
        <v>0</v>
      </c>
      <c r="Z4613" s="3">
        <v>0</v>
      </c>
      <c r="AA4613" s="3">
        <v>0</v>
      </c>
      <c r="AB4613" s="3">
        <v>0</v>
      </c>
      <c r="AC4613" s="3">
        <v>0</v>
      </c>
      <c r="AD4613" s="3">
        <v>0</v>
      </c>
      <c r="AE4613" s="3">
        <v>0</v>
      </c>
      <c r="AF4613" s="3">
        <v>0</v>
      </c>
      <c r="AG4613" s="3">
        <v>0</v>
      </c>
      <c r="AH4613" s="3">
        <v>0</v>
      </c>
      <c r="AI4613" s="3">
        <v>0</v>
      </c>
      <c r="AJ4613" s="3">
        <v>0</v>
      </c>
      <c r="AK4613" s="3">
        <v>0</v>
      </c>
      <c r="AL4613" s="3">
        <v>0</v>
      </c>
      <c r="AM4613" s="3">
        <v>0</v>
      </c>
      <c r="AN4613" s="3">
        <v>0</v>
      </c>
      <c r="AO4613" s="3">
        <v>0</v>
      </c>
      <c r="AP4613" s="3">
        <v>0</v>
      </c>
      <c r="AQ4613" s="3">
        <v>0</v>
      </c>
      <c r="AR4613" s="4">
        <v>0</v>
      </c>
      <c r="AS4613" s="4">
        <v>0</v>
      </c>
      <c r="AT4613" s="4">
        <v>0</v>
      </c>
      <c r="AU4613" s="4">
        <v>0</v>
      </c>
      <c r="AV4613" s="4">
        <v>0</v>
      </c>
      <c r="AW4613" s="4">
        <v>0</v>
      </c>
      <c r="AX4613" s="4">
        <v>0</v>
      </c>
      <c r="AY4613" s="4">
        <v>0</v>
      </c>
      <c r="AZ4613" s="4">
        <v>0</v>
      </c>
      <c r="BA4613" s="4">
        <v>0</v>
      </c>
      <c r="BB4613" s="4">
        <v>0</v>
      </c>
      <c r="BC4613" s="4">
        <v>0</v>
      </c>
      <c r="BD4613" s="3">
        <v>19050</v>
      </c>
      <c r="BE4613" s="3">
        <v>16597</v>
      </c>
      <c r="BF4613" s="3">
        <v>15731</v>
      </c>
      <c r="BG4613" s="3">
        <v>12579</v>
      </c>
      <c r="BH4613" s="3">
        <v>12572</v>
      </c>
      <c r="BI4613" s="3">
        <v>13000</v>
      </c>
      <c r="BJ4613" s="3">
        <v>8646</v>
      </c>
      <c r="BK4613" s="3">
        <v>13974</v>
      </c>
      <c r="BL4613" s="3">
        <v>14681</v>
      </c>
      <c r="BM4613" s="3">
        <v>22952</v>
      </c>
      <c r="BN4613" s="3">
        <v>18249</v>
      </c>
      <c r="BO4613" s="3">
        <v>17503</v>
      </c>
      <c r="BP4613" s="3">
        <v>19050</v>
      </c>
      <c r="BQ4613" s="3">
        <v>16597</v>
      </c>
      <c r="BR4613" s="3">
        <v>15731</v>
      </c>
      <c r="BS4613" s="3">
        <v>12579</v>
      </c>
      <c r="BT4613" s="3">
        <v>12572</v>
      </c>
      <c r="BU4613" s="3">
        <v>13000</v>
      </c>
      <c r="BV4613" s="3">
        <v>8646</v>
      </c>
      <c r="BW4613" s="3">
        <v>13974</v>
      </c>
      <c r="BX4613" s="3">
        <v>14681</v>
      </c>
      <c r="BY4613" s="3">
        <v>22952</v>
      </c>
      <c r="BZ4613" s="3">
        <v>18249</v>
      </c>
      <c r="CA4613" s="3">
        <v>17503</v>
      </c>
      <c r="CB4613" s="3">
        <v>2001.8869999999999</v>
      </c>
      <c r="CC4613" s="3">
        <v>1744.1369999999999</v>
      </c>
      <c r="CD4613" s="3">
        <v>1653.0640000000001</v>
      </c>
      <c r="CE4613" s="3">
        <v>1321.86</v>
      </c>
      <c r="CF4613" s="3">
        <v>1321.152</v>
      </c>
      <c r="CG4613" s="3">
        <v>1366.07</v>
      </c>
      <c r="CH4613" s="3">
        <v>908.60699999999997</v>
      </c>
      <c r="CI4613" s="3">
        <v>1468.441</v>
      </c>
      <c r="CJ4613" s="3">
        <v>1542.7560000000001</v>
      </c>
      <c r="CK4613" s="3">
        <v>2411.9810000000002</v>
      </c>
      <c r="CL4613" s="3">
        <v>1917.7650000000001</v>
      </c>
      <c r="CM4613" s="3">
        <v>1839.28</v>
      </c>
      <c r="CN4613" s="3">
        <v>0</v>
      </c>
      <c r="CO4613" s="3">
        <v>0</v>
      </c>
      <c r="CP4613" s="3">
        <v>185534</v>
      </c>
      <c r="CQ4613" s="3">
        <v>185534</v>
      </c>
      <c r="CR4613" s="3">
        <v>19497</v>
      </c>
      <c r="CS4613" s="2">
        <v>2012</v>
      </c>
    </row>
    <row r="4614" spans="1:97" x14ac:dyDescent="0.25">
      <c r="A4614" s="2">
        <v>7754</v>
      </c>
      <c r="B4614" s="5" t="s">
        <v>65</v>
      </c>
      <c r="C4614" s="5" t="s">
        <v>2</v>
      </c>
      <c r="D4614" s="5" t="s">
        <v>6127</v>
      </c>
      <c r="E4614" s="5" t="s">
        <v>3170</v>
      </c>
      <c r="F4614" s="2">
        <v>924</v>
      </c>
      <c r="G4614" s="5" t="s">
        <v>36</v>
      </c>
      <c r="H4614" s="5" t="s">
        <v>33</v>
      </c>
      <c r="I4614" s="5" t="s">
        <v>128</v>
      </c>
      <c r="J4614" s="5" t="s">
        <v>2</v>
      </c>
      <c r="K4614" s="2">
        <v>22</v>
      </c>
      <c r="L4614" s="2">
        <v>1</v>
      </c>
      <c r="M4614" s="5" t="s">
        <v>63</v>
      </c>
      <c r="N4614" s="5" t="s">
        <v>19</v>
      </c>
      <c r="O4614" s="5" t="s">
        <v>3</v>
      </c>
      <c r="P4614" s="5" t="s">
        <v>3</v>
      </c>
      <c r="Q4614" s="5" t="s">
        <v>2</v>
      </c>
      <c r="R4614" s="5" t="s">
        <v>2</v>
      </c>
      <c r="S4614" s="5" t="s">
        <v>1</v>
      </c>
      <c r="T4614" s="3">
        <v>128</v>
      </c>
      <c r="U4614" s="3">
        <v>0</v>
      </c>
      <c r="V4614" s="3">
        <v>0</v>
      </c>
      <c r="W4614" s="3">
        <v>3063</v>
      </c>
      <c r="X4614" s="3">
        <v>4295</v>
      </c>
      <c r="Y4614" s="3">
        <v>26907</v>
      </c>
      <c r="Z4614" s="3">
        <v>142300</v>
      </c>
      <c r="AA4614" s="3">
        <v>55635</v>
      </c>
      <c r="AB4614" s="3">
        <v>68</v>
      </c>
      <c r="AC4614" s="3">
        <v>98</v>
      </c>
      <c r="AD4614" s="3">
        <v>118</v>
      </c>
      <c r="AE4614" s="3">
        <v>120</v>
      </c>
      <c r="AF4614" s="3">
        <v>128</v>
      </c>
      <c r="AG4614" s="3">
        <v>0</v>
      </c>
      <c r="AH4614" s="3">
        <v>0</v>
      </c>
      <c r="AI4614" s="3">
        <v>3063</v>
      </c>
      <c r="AJ4614" s="3">
        <v>4295</v>
      </c>
      <c r="AK4614" s="3">
        <v>26907</v>
      </c>
      <c r="AL4614" s="3">
        <v>142300</v>
      </c>
      <c r="AM4614" s="3">
        <v>55635</v>
      </c>
      <c r="AN4614" s="3">
        <v>68</v>
      </c>
      <c r="AO4614" s="3">
        <v>98</v>
      </c>
      <c r="AP4614" s="3">
        <v>118</v>
      </c>
      <c r="AQ4614" s="3">
        <v>120</v>
      </c>
      <c r="AR4614" s="4">
        <v>1.024</v>
      </c>
      <c r="AS4614" s="4">
        <v>0</v>
      </c>
      <c r="AT4614" s="4">
        <v>0</v>
      </c>
      <c r="AU4614" s="4">
        <v>1.026</v>
      </c>
      <c r="AV4614" s="4">
        <v>1.0289999999999999</v>
      </c>
      <c r="AW4614" s="4">
        <v>1.034</v>
      </c>
      <c r="AX4614" s="4">
        <v>1.036</v>
      </c>
      <c r="AY4614" s="4">
        <v>1.032</v>
      </c>
      <c r="AZ4614" s="4">
        <v>1.0269999999999999</v>
      </c>
      <c r="BA4614" s="4">
        <v>1.028</v>
      </c>
      <c r="BB4614" s="4">
        <v>1.0309999999999999</v>
      </c>
      <c r="BC4614" s="4">
        <v>1.04</v>
      </c>
      <c r="BD4614" s="3">
        <v>131</v>
      </c>
      <c r="BE4614" s="3">
        <v>0</v>
      </c>
      <c r="BF4614" s="3">
        <v>0</v>
      </c>
      <c r="BG4614" s="3">
        <v>3143</v>
      </c>
      <c r="BH4614" s="3">
        <v>4420</v>
      </c>
      <c r="BI4614" s="3">
        <v>27822</v>
      </c>
      <c r="BJ4614" s="3">
        <v>147423</v>
      </c>
      <c r="BK4614" s="3">
        <v>57415</v>
      </c>
      <c r="BL4614" s="3">
        <v>70</v>
      </c>
      <c r="BM4614" s="3">
        <v>101</v>
      </c>
      <c r="BN4614" s="3">
        <v>122</v>
      </c>
      <c r="BO4614" s="3">
        <v>125</v>
      </c>
      <c r="BP4614" s="3">
        <v>131</v>
      </c>
      <c r="BQ4614" s="3">
        <v>0</v>
      </c>
      <c r="BR4614" s="3">
        <v>0</v>
      </c>
      <c r="BS4614" s="3">
        <v>3143</v>
      </c>
      <c r="BT4614" s="3">
        <v>4420</v>
      </c>
      <c r="BU4614" s="3">
        <v>27822</v>
      </c>
      <c r="BV4614" s="3">
        <v>147423</v>
      </c>
      <c r="BW4614" s="3">
        <v>57415</v>
      </c>
      <c r="BX4614" s="3">
        <v>70</v>
      </c>
      <c r="BY4614" s="3">
        <v>101</v>
      </c>
      <c r="BZ4614" s="3">
        <v>122</v>
      </c>
      <c r="CA4614" s="3">
        <v>125</v>
      </c>
      <c r="CB4614" s="3">
        <v>0</v>
      </c>
      <c r="CC4614" s="3">
        <v>0</v>
      </c>
      <c r="CD4614" s="3">
        <v>0</v>
      </c>
      <c r="CE4614" s="3">
        <v>239</v>
      </c>
      <c r="CF4614" s="3">
        <v>344</v>
      </c>
      <c r="CG4614" s="3">
        <v>2243</v>
      </c>
      <c r="CH4614" s="3">
        <v>11769</v>
      </c>
      <c r="CI4614" s="3">
        <v>4648</v>
      </c>
      <c r="CJ4614" s="3">
        <v>0</v>
      </c>
      <c r="CK4614" s="3">
        <v>0</v>
      </c>
      <c r="CL4614" s="3">
        <v>9</v>
      </c>
      <c r="CM4614" s="3">
        <v>0</v>
      </c>
      <c r="CN4614" s="3">
        <v>232732</v>
      </c>
      <c r="CO4614" s="3">
        <v>232732</v>
      </c>
      <c r="CP4614" s="3">
        <v>240772</v>
      </c>
      <c r="CQ4614" s="3">
        <v>240772</v>
      </c>
      <c r="CR4614" s="3">
        <v>19252</v>
      </c>
      <c r="CS4614" s="2">
        <v>2012</v>
      </c>
    </row>
    <row r="4615" spans="1:97" x14ac:dyDescent="0.25">
      <c r="A4615" s="2">
        <v>7757</v>
      </c>
      <c r="B4615" s="5" t="s">
        <v>65</v>
      </c>
      <c r="C4615" s="5" t="s">
        <v>2</v>
      </c>
      <c r="D4615" s="5" t="s">
        <v>6126</v>
      </c>
      <c r="E4615" s="5" t="s">
        <v>3170</v>
      </c>
      <c r="F4615" s="2">
        <v>924</v>
      </c>
      <c r="G4615" s="5" t="s">
        <v>83</v>
      </c>
      <c r="H4615" s="5" t="s">
        <v>6</v>
      </c>
      <c r="I4615" s="5" t="s">
        <v>146</v>
      </c>
      <c r="J4615" s="5" t="s">
        <v>2</v>
      </c>
      <c r="K4615" s="2">
        <v>22</v>
      </c>
      <c r="L4615" s="2">
        <v>1</v>
      </c>
      <c r="M4615" s="5" t="s">
        <v>63</v>
      </c>
      <c r="N4615" s="5" t="s">
        <v>54</v>
      </c>
      <c r="O4615" s="5" t="s">
        <v>3</v>
      </c>
      <c r="P4615" s="5" t="s">
        <v>3</v>
      </c>
      <c r="Q4615" s="5" t="s">
        <v>2</v>
      </c>
      <c r="R4615" s="5" t="s">
        <v>2</v>
      </c>
      <c r="S4615" s="5" t="s">
        <v>1</v>
      </c>
      <c r="T4615" s="3">
        <v>152</v>
      </c>
      <c r="U4615" s="3">
        <v>236</v>
      </c>
      <c r="V4615" s="3">
        <v>468</v>
      </c>
      <c r="W4615" s="3">
        <v>7034</v>
      </c>
      <c r="X4615" s="3">
        <v>6260</v>
      </c>
      <c r="Y4615" s="3">
        <v>2361</v>
      </c>
      <c r="Z4615" s="3">
        <v>27917</v>
      </c>
      <c r="AA4615" s="3">
        <v>5936</v>
      </c>
      <c r="AB4615" s="3">
        <v>8493</v>
      </c>
      <c r="AC4615" s="3">
        <v>1241</v>
      </c>
      <c r="AD4615" s="3">
        <v>59</v>
      </c>
      <c r="AE4615" s="3">
        <v>0</v>
      </c>
      <c r="AF4615" s="3">
        <v>152</v>
      </c>
      <c r="AG4615" s="3">
        <v>236</v>
      </c>
      <c r="AH4615" s="3">
        <v>468</v>
      </c>
      <c r="AI4615" s="3">
        <v>7034</v>
      </c>
      <c r="AJ4615" s="3">
        <v>6260</v>
      </c>
      <c r="AK4615" s="3">
        <v>2361</v>
      </c>
      <c r="AL4615" s="3">
        <v>27917</v>
      </c>
      <c r="AM4615" s="3">
        <v>5936</v>
      </c>
      <c r="AN4615" s="3">
        <v>8493</v>
      </c>
      <c r="AO4615" s="3">
        <v>1241</v>
      </c>
      <c r="AP4615" s="3">
        <v>59</v>
      </c>
      <c r="AQ4615" s="3">
        <v>0</v>
      </c>
      <c r="AR4615" s="4">
        <v>1.0229999999999999</v>
      </c>
      <c r="AS4615" s="4">
        <v>1.0269999999999999</v>
      </c>
      <c r="AT4615" s="4">
        <v>1.02</v>
      </c>
      <c r="AU4615" s="4">
        <v>1.0209999999999999</v>
      </c>
      <c r="AV4615" s="4">
        <v>1.0389999999999999</v>
      </c>
      <c r="AW4615" s="4">
        <v>1.0429999999999999</v>
      </c>
      <c r="AX4615" s="4">
        <v>1.036</v>
      </c>
      <c r="AY4615" s="4">
        <v>1.038</v>
      </c>
      <c r="AZ4615" s="4">
        <v>1.0309999999999999</v>
      </c>
      <c r="BA4615" s="4">
        <v>1.026</v>
      </c>
      <c r="BB4615" s="4">
        <v>1.0269999999999999</v>
      </c>
      <c r="BC4615" s="4">
        <v>0</v>
      </c>
      <c r="BD4615" s="3">
        <v>155</v>
      </c>
      <c r="BE4615" s="3">
        <v>242</v>
      </c>
      <c r="BF4615" s="3">
        <v>477</v>
      </c>
      <c r="BG4615" s="3">
        <v>7182</v>
      </c>
      <c r="BH4615" s="3">
        <v>6504</v>
      </c>
      <c r="BI4615" s="3">
        <v>2463</v>
      </c>
      <c r="BJ4615" s="3">
        <v>28922</v>
      </c>
      <c r="BK4615" s="3">
        <v>6162</v>
      </c>
      <c r="BL4615" s="3">
        <v>8756</v>
      </c>
      <c r="BM4615" s="3">
        <v>1273</v>
      </c>
      <c r="BN4615" s="3">
        <v>61</v>
      </c>
      <c r="BO4615" s="3">
        <v>0</v>
      </c>
      <c r="BP4615" s="3">
        <v>155</v>
      </c>
      <c r="BQ4615" s="3">
        <v>242</v>
      </c>
      <c r="BR4615" s="3">
        <v>477</v>
      </c>
      <c r="BS4615" s="3">
        <v>7182</v>
      </c>
      <c r="BT4615" s="3">
        <v>6504</v>
      </c>
      <c r="BU4615" s="3">
        <v>2463</v>
      </c>
      <c r="BV4615" s="3">
        <v>28922</v>
      </c>
      <c r="BW4615" s="3">
        <v>6162</v>
      </c>
      <c r="BX4615" s="3">
        <v>8756</v>
      </c>
      <c r="BY4615" s="3">
        <v>1273</v>
      </c>
      <c r="BZ4615" s="3">
        <v>61</v>
      </c>
      <c r="CA4615" s="3">
        <v>0</v>
      </c>
      <c r="CB4615" s="3">
        <v>17</v>
      </c>
      <c r="CC4615" s="3">
        <v>27</v>
      </c>
      <c r="CD4615" s="3">
        <v>47</v>
      </c>
      <c r="CE4615" s="3">
        <v>782</v>
      </c>
      <c r="CF4615" s="3">
        <v>723</v>
      </c>
      <c r="CG4615" s="3">
        <v>274</v>
      </c>
      <c r="CH4615" s="3">
        <v>3214</v>
      </c>
      <c r="CI4615" s="3">
        <v>685</v>
      </c>
      <c r="CJ4615" s="3">
        <v>973</v>
      </c>
      <c r="CK4615" s="3">
        <v>141</v>
      </c>
      <c r="CL4615" s="3">
        <v>7</v>
      </c>
      <c r="CM4615" s="3">
        <v>0</v>
      </c>
      <c r="CN4615" s="3">
        <v>60157</v>
      </c>
      <c r="CO4615" s="3">
        <v>60157</v>
      </c>
      <c r="CP4615" s="3">
        <v>62197</v>
      </c>
      <c r="CQ4615" s="3">
        <v>62197</v>
      </c>
      <c r="CR4615" s="3">
        <v>6890</v>
      </c>
      <c r="CS4615" s="2">
        <v>2012</v>
      </c>
    </row>
    <row r="4616" spans="1:97" x14ac:dyDescent="0.25">
      <c r="A4616" s="2">
        <v>7757</v>
      </c>
      <c r="B4616" s="5" t="s">
        <v>65</v>
      </c>
      <c r="C4616" s="5" t="s">
        <v>2</v>
      </c>
      <c r="D4616" s="5" t="s">
        <v>6126</v>
      </c>
      <c r="E4616" s="5" t="s">
        <v>3170</v>
      </c>
      <c r="F4616" s="2">
        <v>924</v>
      </c>
      <c r="G4616" s="5" t="s">
        <v>83</v>
      </c>
      <c r="H4616" s="5" t="s">
        <v>6</v>
      </c>
      <c r="I4616" s="5" t="s">
        <v>146</v>
      </c>
      <c r="J4616" s="5" t="s">
        <v>2</v>
      </c>
      <c r="K4616" s="2">
        <v>22</v>
      </c>
      <c r="L4616" s="2">
        <v>1</v>
      </c>
      <c r="M4616" s="5" t="s">
        <v>63</v>
      </c>
      <c r="N4616" s="5" t="s">
        <v>53</v>
      </c>
      <c r="O4616" s="5" t="s">
        <v>3</v>
      </c>
      <c r="P4616" s="5" t="s">
        <v>3</v>
      </c>
      <c r="Q4616" s="5" t="s">
        <v>2</v>
      </c>
      <c r="R4616" s="5" t="s">
        <v>2</v>
      </c>
      <c r="S4616" s="5" t="s">
        <v>1</v>
      </c>
      <c r="T4616" s="3">
        <v>2406919</v>
      </c>
      <c r="U4616" s="3">
        <v>2031166</v>
      </c>
      <c r="V4616" s="3">
        <v>1359933</v>
      </c>
      <c r="W4616" s="3">
        <v>2505561</v>
      </c>
      <c r="X4616" s="3">
        <v>2089741</v>
      </c>
      <c r="Y4616" s="3">
        <v>2102293</v>
      </c>
      <c r="Z4616" s="3">
        <v>3153798</v>
      </c>
      <c r="AA4616" s="3">
        <v>2087971</v>
      </c>
      <c r="AB4616" s="3">
        <v>1466627</v>
      </c>
      <c r="AC4616" s="3">
        <v>1361417</v>
      </c>
      <c r="AD4616" s="3">
        <v>1332447</v>
      </c>
      <c r="AE4616" s="3">
        <v>1198745</v>
      </c>
      <c r="AF4616" s="3">
        <v>2406919</v>
      </c>
      <c r="AG4616" s="3">
        <v>2031166</v>
      </c>
      <c r="AH4616" s="3">
        <v>1359933</v>
      </c>
      <c r="AI4616" s="3">
        <v>2505561</v>
      </c>
      <c r="AJ4616" s="3">
        <v>2089741</v>
      </c>
      <c r="AK4616" s="3">
        <v>2102293</v>
      </c>
      <c r="AL4616" s="3">
        <v>3153798</v>
      </c>
      <c r="AM4616" s="3">
        <v>2087971</v>
      </c>
      <c r="AN4616" s="3">
        <v>1466627</v>
      </c>
      <c r="AO4616" s="3">
        <v>1361417</v>
      </c>
      <c r="AP4616" s="3">
        <v>1332447</v>
      </c>
      <c r="AQ4616" s="3">
        <v>1198745</v>
      </c>
      <c r="AR4616" s="4">
        <v>1.0229999999999999</v>
      </c>
      <c r="AS4616" s="4">
        <v>1.0269999999999999</v>
      </c>
      <c r="AT4616" s="4">
        <v>1.02</v>
      </c>
      <c r="AU4616" s="4">
        <v>1.0209999999999999</v>
      </c>
      <c r="AV4616" s="4">
        <v>1.0389999999999999</v>
      </c>
      <c r="AW4616" s="4">
        <v>1.0429999999999999</v>
      </c>
      <c r="AX4616" s="4">
        <v>1.036</v>
      </c>
      <c r="AY4616" s="4">
        <v>1.038</v>
      </c>
      <c r="AZ4616" s="4">
        <v>1.0309999999999999</v>
      </c>
      <c r="BA4616" s="4">
        <v>1.026</v>
      </c>
      <c r="BB4616" s="4">
        <v>1.0269999999999999</v>
      </c>
      <c r="BC4616" s="4">
        <v>1.036</v>
      </c>
      <c r="BD4616" s="3">
        <v>2462278</v>
      </c>
      <c r="BE4616" s="3">
        <v>2086007</v>
      </c>
      <c r="BF4616" s="3">
        <v>1387132</v>
      </c>
      <c r="BG4616" s="3">
        <v>2558178</v>
      </c>
      <c r="BH4616" s="3">
        <v>2171241</v>
      </c>
      <c r="BI4616" s="3">
        <v>2192692</v>
      </c>
      <c r="BJ4616" s="3">
        <v>3267335</v>
      </c>
      <c r="BK4616" s="3">
        <v>2167314</v>
      </c>
      <c r="BL4616" s="3">
        <v>1512092</v>
      </c>
      <c r="BM4616" s="3">
        <v>1396814</v>
      </c>
      <c r="BN4616" s="3">
        <v>1368423</v>
      </c>
      <c r="BO4616" s="3">
        <v>1241900</v>
      </c>
      <c r="BP4616" s="3">
        <v>2462278</v>
      </c>
      <c r="BQ4616" s="3">
        <v>2086007</v>
      </c>
      <c r="BR4616" s="3">
        <v>1387132</v>
      </c>
      <c r="BS4616" s="3">
        <v>2558178</v>
      </c>
      <c r="BT4616" s="3">
        <v>2171241</v>
      </c>
      <c r="BU4616" s="3">
        <v>2192692</v>
      </c>
      <c r="BV4616" s="3">
        <v>3267335</v>
      </c>
      <c r="BW4616" s="3">
        <v>2167314</v>
      </c>
      <c r="BX4616" s="3">
        <v>1512092</v>
      </c>
      <c r="BY4616" s="3">
        <v>1396814</v>
      </c>
      <c r="BZ4616" s="3">
        <v>1368423</v>
      </c>
      <c r="CA4616" s="3">
        <v>1241900</v>
      </c>
      <c r="CB4616" s="3">
        <v>328898</v>
      </c>
      <c r="CC4616" s="3">
        <v>285265</v>
      </c>
      <c r="CD4616" s="3">
        <v>188474</v>
      </c>
      <c r="CE4616" s="3">
        <v>355297</v>
      </c>
      <c r="CF4616" s="3">
        <v>298144</v>
      </c>
      <c r="CG4616" s="3">
        <v>294245</v>
      </c>
      <c r="CH4616" s="3">
        <v>450813</v>
      </c>
      <c r="CI4616" s="3">
        <v>293682</v>
      </c>
      <c r="CJ4616" s="3">
        <v>198925</v>
      </c>
      <c r="CK4616" s="3">
        <v>181125</v>
      </c>
      <c r="CL4616" s="3">
        <v>183509</v>
      </c>
      <c r="CM4616" s="3">
        <v>164020</v>
      </c>
      <c r="CN4616" s="3">
        <v>23096618</v>
      </c>
      <c r="CO4616" s="3">
        <v>23096618</v>
      </c>
      <c r="CP4616" s="3">
        <v>23811406</v>
      </c>
      <c r="CQ4616" s="3">
        <v>23811406</v>
      </c>
      <c r="CR4616" s="3">
        <v>3222397</v>
      </c>
      <c r="CS4616" s="2">
        <v>2012</v>
      </c>
    </row>
    <row r="4617" spans="1:97" x14ac:dyDescent="0.25">
      <c r="A4617" s="2">
        <v>7758</v>
      </c>
      <c r="B4617" s="5" t="s">
        <v>65</v>
      </c>
      <c r="C4617" s="5" t="s">
        <v>2</v>
      </c>
      <c r="D4617" s="5" t="s">
        <v>6125</v>
      </c>
      <c r="E4617" s="5" t="s">
        <v>1416</v>
      </c>
      <c r="F4617" s="2">
        <v>20214</v>
      </c>
      <c r="G4617" s="5" t="s">
        <v>99</v>
      </c>
      <c r="H4617" s="5" t="s">
        <v>33</v>
      </c>
      <c r="I4617" s="5" t="s">
        <v>178</v>
      </c>
      <c r="J4617" s="5" t="s">
        <v>2</v>
      </c>
      <c r="K4617" s="2">
        <v>22</v>
      </c>
      <c r="L4617" s="2">
        <v>1</v>
      </c>
      <c r="M4617" s="5" t="s">
        <v>63</v>
      </c>
      <c r="N4617" s="5" t="s">
        <v>25</v>
      </c>
      <c r="O4617" s="5" t="s">
        <v>30</v>
      </c>
      <c r="P4617" s="5" t="s">
        <v>30</v>
      </c>
      <c r="Q4617" s="5" t="s">
        <v>2</v>
      </c>
      <c r="R4617" s="5" t="s">
        <v>2</v>
      </c>
      <c r="S4617" s="5" t="s">
        <v>29</v>
      </c>
      <c r="T4617" s="3">
        <v>3</v>
      </c>
      <c r="U4617" s="3">
        <v>6</v>
      </c>
      <c r="V4617" s="3">
        <v>3</v>
      </c>
      <c r="W4617" s="3">
        <v>12</v>
      </c>
      <c r="X4617" s="3">
        <v>11</v>
      </c>
      <c r="Y4617" s="3">
        <v>14</v>
      </c>
      <c r="Z4617" s="3">
        <v>6</v>
      </c>
      <c r="AA4617" s="3">
        <v>3</v>
      </c>
      <c r="AB4617" s="3">
        <v>4</v>
      </c>
      <c r="AC4617" s="3">
        <v>8</v>
      </c>
      <c r="AD4617" s="3">
        <v>7</v>
      </c>
      <c r="AE4617" s="3">
        <v>8</v>
      </c>
      <c r="AF4617" s="3">
        <v>3</v>
      </c>
      <c r="AG4617" s="3">
        <v>6</v>
      </c>
      <c r="AH4617" s="3">
        <v>3</v>
      </c>
      <c r="AI4617" s="3">
        <v>12</v>
      </c>
      <c r="AJ4617" s="3">
        <v>11</v>
      </c>
      <c r="AK4617" s="3">
        <v>14</v>
      </c>
      <c r="AL4617" s="3">
        <v>6</v>
      </c>
      <c r="AM4617" s="3">
        <v>3</v>
      </c>
      <c r="AN4617" s="3">
        <v>4</v>
      </c>
      <c r="AO4617" s="3">
        <v>8</v>
      </c>
      <c r="AP4617" s="3">
        <v>7</v>
      </c>
      <c r="AQ4617" s="3">
        <v>8</v>
      </c>
      <c r="AR4617" s="4">
        <v>5.8550000000000004</v>
      </c>
      <c r="AS4617" s="4">
        <v>5.8550000000000004</v>
      </c>
      <c r="AT4617" s="4">
        <v>5.8550000000000004</v>
      </c>
      <c r="AU4617" s="4">
        <v>5.8550000000000004</v>
      </c>
      <c r="AV4617" s="4">
        <v>5.8550000000000004</v>
      </c>
      <c r="AW4617" s="4">
        <v>5.8550000000000004</v>
      </c>
      <c r="AX4617" s="4">
        <v>5.8550000000000004</v>
      </c>
      <c r="AY4617" s="4">
        <v>5.8550000000000004</v>
      </c>
      <c r="AZ4617" s="4">
        <v>5.8550000000000004</v>
      </c>
      <c r="BA4617" s="4">
        <v>5.8550000000000004</v>
      </c>
      <c r="BB4617" s="4">
        <v>5.8550000000000004</v>
      </c>
      <c r="BC4617" s="4">
        <v>5.8550000000000004</v>
      </c>
      <c r="BD4617" s="3">
        <v>18</v>
      </c>
      <c r="BE4617" s="3">
        <v>35</v>
      </c>
      <c r="BF4617" s="3">
        <v>18</v>
      </c>
      <c r="BG4617" s="3">
        <v>70</v>
      </c>
      <c r="BH4617" s="3">
        <v>64</v>
      </c>
      <c r="BI4617" s="3">
        <v>82</v>
      </c>
      <c r="BJ4617" s="3">
        <v>35</v>
      </c>
      <c r="BK4617" s="3">
        <v>18</v>
      </c>
      <c r="BL4617" s="3">
        <v>23</v>
      </c>
      <c r="BM4617" s="3">
        <v>47</v>
      </c>
      <c r="BN4617" s="3">
        <v>41</v>
      </c>
      <c r="BO4617" s="3">
        <v>47</v>
      </c>
      <c r="BP4617" s="3">
        <v>18</v>
      </c>
      <c r="BQ4617" s="3">
        <v>35</v>
      </c>
      <c r="BR4617" s="3">
        <v>18</v>
      </c>
      <c r="BS4617" s="3">
        <v>70</v>
      </c>
      <c r="BT4617" s="3">
        <v>64</v>
      </c>
      <c r="BU4617" s="3">
        <v>82</v>
      </c>
      <c r="BV4617" s="3">
        <v>35</v>
      </c>
      <c r="BW4617" s="3">
        <v>18</v>
      </c>
      <c r="BX4617" s="3">
        <v>23</v>
      </c>
      <c r="BY4617" s="3">
        <v>47</v>
      </c>
      <c r="BZ4617" s="3">
        <v>41</v>
      </c>
      <c r="CA4617" s="3">
        <v>47</v>
      </c>
      <c r="CB4617" s="3">
        <v>1.8360000000000001</v>
      </c>
      <c r="CC4617" s="3">
        <v>2.867</v>
      </c>
      <c r="CD4617" s="3">
        <v>1.4259999999999999</v>
      </c>
      <c r="CE4617" s="3">
        <v>5.774</v>
      </c>
      <c r="CF4617" s="3">
        <v>5.6769999999999996</v>
      </c>
      <c r="CG4617" s="3">
        <v>6.9640000000000004</v>
      </c>
      <c r="CH4617" s="3">
        <v>3.12</v>
      </c>
      <c r="CI4617" s="3">
        <v>1.246</v>
      </c>
      <c r="CJ4617" s="3">
        <v>1.792</v>
      </c>
      <c r="CK4617" s="3">
        <v>4.1829999999999998</v>
      </c>
      <c r="CL4617" s="3">
        <v>3.3039999999999998</v>
      </c>
      <c r="CM4617" s="3">
        <v>3.8109999999999999</v>
      </c>
      <c r="CN4617" s="3">
        <v>85</v>
      </c>
      <c r="CO4617" s="3">
        <v>85</v>
      </c>
      <c r="CP4617" s="3">
        <v>498</v>
      </c>
      <c r="CQ4617" s="3">
        <v>498</v>
      </c>
      <c r="CR4617" s="3">
        <v>42</v>
      </c>
      <c r="CS4617" s="2">
        <v>2012</v>
      </c>
    </row>
    <row r="4618" spans="1:97" x14ac:dyDescent="0.25">
      <c r="A4618" s="2">
        <v>7759</v>
      </c>
      <c r="B4618" s="5" t="s">
        <v>65</v>
      </c>
      <c r="C4618" s="5" t="s">
        <v>2</v>
      </c>
      <c r="D4618" s="5" t="s">
        <v>6124</v>
      </c>
      <c r="E4618" s="5" t="s">
        <v>6123</v>
      </c>
      <c r="F4618" s="2">
        <v>9273</v>
      </c>
      <c r="G4618" s="5" t="s">
        <v>98</v>
      </c>
      <c r="H4618" s="5" t="s">
        <v>37</v>
      </c>
      <c r="I4618" s="5" t="s">
        <v>116</v>
      </c>
      <c r="J4618" s="5" t="s">
        <v>2</v>
      </c>
      <c r="K4618" s="2">
        <v>22</v>
      </c>
      <c r="L4618" s="2">
        <v>1</v>
      </c>
      <c r="M4618" s="5" t="s">
        <v>63</v>
      </c>
      <c r="N4618" s="5" t="s">
        <v>19</v>
      </c>
      <c r="O4618" s="5" t="s">
        <v>3</v>
      </c>
      <c r="P4618" s="5" t="s">
        <v>3</v>
      </c>
      <c r="Q4618" s="5" t="s">
        <v>2</v>
      </c>
      <c r="R4618" s="5" t="s">
        <v>2</v>
      </c>
      <c r="S4618" s="5" t="s">
        <v>1</v>
      </c>
      <c r="T4618" s="3">
        <v>15703</v>
      </c>
      <c r="U4618" s="3">
        <v>11807</v>
      </c>
      <c r="V4618" s="3">
        <v>16788</v>
      </c>
      <c r="W4618" s="3">
        <v>51002</v>
      </c>
      <c r="X4618" s="3">
        <v>290895</v>
      </c>
      <c r="Y4618" s="3">
        <v>238885</v>
      </c>
      <c r="Z4618" s="3">
        <v>618083</v>
      </c>
      <c r="AA4618" s="3">
        <v>157876</v>
      </c>
      <c r="AB4618" s="3">
        <v>121532</v>
      </c>
      <c r="AC4618" s="3">
        <v>72783</v>
      </c>
      <c r="AD4618" s="3">
        <v>388738</v>
      </c>
      <c r="AE4618" s="3">
        <v>16884</v>
      </c>
      <c r="AF4618" s="3">
        <v>15703</v>
      </c>
      <c r="AG4618" s="3">
        <v>11807</v>
      </c>
      <c r="AH4618" s="3">
        <v>16788</v>
      </c>
      <c r="AI4618" s="3">
        <v>51002</v>
      </c>
      <c r="AJ4618" s="3">
        <v>290895</v>
      </c>
      <c r="AK4618" s="3">
        <v>238885</v>
      </c>
      <c r="AL4618" s="3">
        <v>618083</v>
      </c>
      <c r="AM4618" s="3">
        <v>157876</v>
      </c>
      <c r="AN4618" s="3">
        <v>121532</v>
      </c>
      <c r="AO4618" s="3">
        <v>72783</v>
      </c>
      <c r="AP4618" s="3">
        <v>388738</v>
      </c>
      <c r="AQ4618" s="3">
        <v>16884</v>
      </c>
      <c r="AR4618" s="4">
        <v>1</v>
      </c>
      <c r="AS4618" s="4">
        <v>1</v>
      </c>
      <c r="AT4618" s="4">
        <v>1</v>
      </c>
      <c r="AU4618" s="4">
        <v>1</v>
      </c>
      <c r="AV4618" s="4">
        <v>1</v>
      </c>
      <c r="AW4618" s="4">
        <v>1</v>
      </c>
      <c r="AX4618" s="4">
        <v>1</v>
      </c>
      <c r="AY4618" s="4">
        <v>1</v>
      </c>
      <c r="AZ4618" s="4">
        <v>1</v>
      </c>
      <c r="BA4618" s="4">
        <v>1</v>
      </c>
      <c r="BB4618" s="4">
        <v>1</v>
      </c>
      <c r="BC4618" s="4">
        <v>1</v>
      </c>
      <c r="BD4618" s="3">
        <v>15703</v>
      </c>
      <c r="BE4618" s="3">
        <v>11807</v>
      </c>
      <c r="BF4618" s="3">
        <v>16788</v>
      </c>
      <c r="BG4618" s="3">
        <v>51002</v>
      </c>
      <c r="BH4618" s="3">
        <v>290895</v>
      </c>
      <c r="BI4618" s="3">
        <v>238885</v>
      </c>
      <c r="BJ4618" s="3">
        <v>618083</v>
      </c>
      <c r="BK4618" s="3">
        <v>157876</v>
      </c>
      <c r="BL4618" s="3">
        <v>121532</v>
      </c>
      <c r="BM4618" s="3">
        <v>72783</v>
      </c>
      <c r="BN4618" s="3">
        <v>388738</v>
      </c>
      <c r="BO4618" s="3">
        <v>16884</v>
      </c>
      <c r="BP4618" s="3">
        <v>15703</v>
      </c>
      <c r="BQ4618" s="3">
        <v>11807</v>
      </c>
      <c r="BR4618" s="3">
        <v>16788</v>
      </c>
      <c r="BS4618" s="3">
        <v>51002</v>
      </c>
      <c r="BT4618" s="3">
        <v>290895</v>
      </c>
      <c r="BU4618" s="3">
        <v>238885</v>
      </c>
      <c r="BV4618" s="3">
        <v>618083</v>
      </c>
      <c r="BW4618" s="3">
        <v>157876</v>
      </c>
      <c r="BX4618" s="3">
        <v>121532</v>
      </c>
      <c r="BY4618" s="3">
        <v>72783</v>
      </c>
      <c r="BZ4618" s="3">
        <v>388738</v>
      </c>
      <c r="CA4618" s="3">
        <v>16884</v>
      </c>
      <c r="CB4618" s="3">
        <v>914</v>
      </c>
      <c r="CC4618" s="3">
        <v>763</v>
      </c>
      <c r="CD4618" s="3">
        <v>1173</v>
      </c>
      <c r="CE4618" s="3">
        <v>3545</v>
      </c>
      <c r="CF4618" s="3">
        <v>21439</v>
      </c>
      <c r="CG4618" s="3">
        <v>18902</v>
      </c>
      <c r="CH4618" s="3">
        <v>46356</v>
      </c>
      <c r="CI4618" s="3">
        <v>11846</v>
      </c>
      <c r="CJ4618" s="3">
        <v>8941</v>
      </c>
      <c r="CK4618" s="3">
        <v>4947</v>
      </c>
      <c r="CL4618" s="3">
        <v>28636</v>
      </c>
      <c r="CM4618" s="3">
        <v>1084</v>
      </c>
      <c r="CN4618" s="3">
        <v>2000976</v>
      </c>
      <c r="CO4618" s="3">
        <v>2000976</v>
      </c>
      <c r="CP4618" s="3">
        <v>2000976</v>
      </c>
      <c r="CQ4618" s="3">
        <v>2000976</v>
      </c>
      <c r="CR4618" s="3">
        <v>148546</v>
      </c>
      <c r="CS4618" s="2">
        <v>2012</v>
      </c>
    </row>
    <row r="4619" spans="1:97" x14ac:dyDescent="0.25">
      <c r="A4619" s="2">
        <v>7760</v>
      </c>
      <c r="B4619" s="5" t="s">
        <v>65</v>
      </c>
      <c r="C4619" s="5" t="s">
        <v>2</v>
      </c>
      <c r="D4619" s="5" t="s">
        <v>6122</v>
      </c>
      <c r="E4619" s="5" t="s">
        <v>6121</v>
      </c>
      <c r="F4619" s="2">
        <v>56491</v>
      </c>
      <c r="G4619" s="5" t="s">
        <v>45</v>
      </c>
      <c r="H4619" s="5" t="s">
        <v>37</v>
      </c>
      <c r="I4619" s="5" t="s">
        <v>128</v>
      </c>
      <c r="J4619" s="5" t="s">
        <v>2</v>
      </c>
      <c r="K4619" s="2">
        <v>22</v>
      </c>
      <c r="L4619" s="2">
        <v>2</v>
      </c>
      <c r="M4619" s="5" t="s">
        <v>68</v>
      </c>
      <c r="N4619" s="5" t="s">
        <v>19</v>
      </c>
      <c r="O4619" s="5" t="s">
        <v>3</v>
      </c>
      <c r="P4619" s="5" t="s">
        <v>3</v>
      </c>
      <c r="Q4619" s="5" t="s">
        <v>2</v>
      </c>
      <c r="R4619" s="5" t="s">
        <v>2</v>
      </c>
      <c r="S4619" s="5" t="s">
        <v>1</v>
      </c>
      <c r="T4619" s="3">
        <v>70658</v>
      </c>
      <c r="U4619" s="3">
        <v>95684</v>
      </c>
      <c r="V4619" s="3">
        <v>107452</v>
      </c>
      <c r="W4619" s="3">
        <v>122807</v>
      </c>
      <c r="X4619" s="3">
        <v>96855</v>
      </c>
      <c r="Y4619" s="3">
        <v>165994</v>
      </c>
      <c r="Z4619" s="3">
        <v>272429</v>
      </c>
      <c r="AA4619" s="3">
        <v>127804</v>
      </c>
      <c r="AB4619" s="3">
        <v>88382</v>
      </c>
      <c r="AC4619" s="3">
        <v>36633</v>
      </c>
      <c r="AD4619" s="3">
        <v>52530</v>
      </c>
      <c r="AE4619" s="3">
        <v>36882</v>
      </c>
      <c r="AF4619" s="3">
        <v>70658</v>
      </c>
      <c r="AG4619" s="3">
        <v>95684</v>
      </c>
      <c r="AH4619" s="3">
        <v>107452</v>
      </c>
      <c r="AI4619" s="3">
        <v>122807</v>
      </c>
      <c r="AJ4619" s="3">
        <v>96855</v>
      </c>
      <c r="AK4619" s="3">
        <v>165994</v>
      </c>
      <c r="AL4619" s="3">
        <v>272429</v>
      </c>
      <c r="AM4619" s="3">
        <v>127804</v>
      </c>
      <c r="AN4619" s="3">
        <v>88382</v>
      </c>
      <c r="AO4619" s="3">
        <v>36633</v>
      </c>
      <c r="AP4619" s="3">
        <v>52530</v>
      </c>
      <c r="AQ4619" s="3">
        <v>36882</v>
      </c>
      <c r="AR4619" s="4">
        <v>1.022</v>
      </c>
      <c r="AS4619" s="4">
        <v>1.022</v>
      </c>
      <c r="AT4619" s="4">
        <v>1.022</v>
      </c>
      <c r="AU4619" s="4">
        <v>1.022</v>
      </c>
      <c r="AV4619" s="4">
        <v>1.022</v>
      </c>
      <c r="AW4619" s="4">
        <v>1.022</v>
      </c>
      <c r="AX4619" s="4">
        <v>1.022</v>
      </c>
      <c r="AY4619" s="4">
        <v>1.022</v>
      </c>
      <c r="AZ4619" s="4">
        <v>1.022</v>
      </c>
      <c r="BA4619" s="4">
        <v>1.022</v>
      </c>
      <c r="BB4619" s="4">
        <v>1.022</v>
      </c>
      <c r="BC4619" s="4">
        <v>1.022</v>
      </c>
      <c r="BD4619" s="3">
        <v>72212</v>
      </c>
      <c r="BE4619" s="3">
        <v>97789</v>
      </c>
      <c r="BF4619" s="3">
        <v>109816</v>
      </c>
      <c r="BG4619" s="3">
        <v>125509</v>
      </c>
      <c r="BH4619" s="3">
        <v>98986</v>
      </c>
      <c r="BI4619" s="3">
        <v>169646</v>
      </c>
      <c r="BJ4619" s="3">
        <v>278422</v>
      </c>
      <c r="BK4619" s="3">
        <v>130616</v>
      </c>
      <c r="BL4619" s="3">
        <v>90326</v>
      </c>
      <c r="BM4619" s="3">
        <v>37439</v>
      </c>
      <c r="BN4619" s="3">
        <v>53686</v>
      </c>
      <c r="BO4619" s="3">
        <v>37693</v>
      </c>
      <c r="BP4619" s="3">
        <v>72212</v>
      </c>
      <c r="BQ4619" s="3">
        <v>97789</v>
      </c>
      <c r="BR4619" s="3">
        <v>109816</v>
      </c>
      <c r="BS4619" s="3">
        <v>125509</v>
      </c>
      <c r="BT4619" s="3">
        <v>98986</v>
      </c>
      <c r="BU4619" s="3">
        <v>169646</v>
      </c>
      <c r="BV4619" s="3">
        <v>278422</v>
      </c>
      <c r="BW4619" s="3">
        <v>130616</v>
      </c>
      <c r="BX4619" s="3">
        <v>90326</v>
      </c>
      <c r="BY4619" s="3">
        <v>37439</v>
      </c>
      <c r="BZ4619" s="3">
        <v>53686</v>
      </c>
      <c r="CA4619" s="3">
        <v>37693</v>
      </c>
      <c r="CB4619" s="3">
        <v>6199.1869999999999</v>
      </c>
      <c r="CC4619" s="3">
        <v>8394.8970000000008</v>
      </c>
      <c r="CD4619" s="3">
        <v>9427.3950000000004</v>
      </c>
      <c r="CE4619" s="3">
        <v>10774.588</v>
      </c>
      <c r="CF4619" s="3">
        <v>8497.6270000000004</v>
      </c>
      <c r="CG4619" s="3">
        <v>14563.638000000001</v>
      </c>
      <c r="CH4619" s="3">
        <v>23901.724999999999</v>
      </c>
      <c r="CI4619" s="3">
        <v>11212.982</v>
      </c>
      <c r="CJ4619" s="3">
        <v>7754.2439999999997</v>
      </c>
      <c r="CK4619" s="3">
        <v>3214.0619999999999</v>
      </c>
      <c r="CL4619" s="3">
        <v>4608.799</v>
      </c>
      <c r="CM4619" s="3">
        <v>3235.8560000000002</v>
      </c>
      <c r="CN4619" s="3">
        <v>1274110</v>
      </c>
      <c r="CO4619" s="3">
        <v>1274110</v>
      </c>
      <c r="CP4619" s="3">
        <v>1302140</v>
      </c>
      <c r="CQ4619" s="3">
        <v>1302140</v>
      </c>
      <c r="CR4619" s="3">
        <v>111785</v>
      </c>
      <c r="CS4619" s="2">
        <v>2012</v>
      </c>
    </row>
    <row r="4620" spans="1:97" x14ac:dyDescent="0.25">
      <c r="A4620" s="2">
        <v>7763</v>
      </c>
      <c r="B4620" s="5" t="s">
        <v>65</v>
      </c>
      <c r="C4620" s="5" t="s">
        <v>2</v>
      </c>
      <c r="D4620" s="5" t="s">
        <v>6120</v>
      </c>
      <c r="E4620" s="5" t="s">
        <v>3288</v>
      </c>
      <c r="F4620" s="2">
        <v>15470</v>
      </c>
      <c r="G4620" s="5" t="s">
        <v>98</v>
      </c>
      <c r="H4620" s="5" t="s">
        <v>37</v>
      </c>
      <c r="I4620" s="5" t="s">
        <v>116</v>
      </c>
      <c r="J4620" s="5" t="s">
        <v>2</v>
      </c>
      <c r="K4620" s="2">
        <v>22</v>
      </c>
      <c r="L4620" s="2">
        <v>1</v>
      </c>
      <c r="M4620" s="5" t="s">
        <v>63</v>
      </c>
      <c r="N4620" s="5" t="s">
        <v>19</v>
      </c>
      <c r="O4620" s="5" t="s">
        <v>3</v>
      </c>
      <c r="P4620" s="5" t="s">
        <v>3</v>
      </c>
      <c r="Q4620" s="5" t="s">
        <v>2</v>
      </c>
      <c r="R4620" s="5" t="s">
        <v>2</v>
      </c>
      <c r="S4620" s="5" t="s">
        <v>1</v>
      </c>
      <c r="T4620" s="3">
        <v>81266</v>
      </c>
      <c r="U4620" s="3">
        <v>83148</v>
      </c>
      <c r="V4620" s="3">
        <v>89248</v>
      </c>
      <c r="W4620" s="3">
        <v>60247</v>
      </c>
      <c r="X4620" s="3">
        <v>84512</v>
      </c>
      <c r="Y4620" s="3">
        <v>83418</v>
      </c>
      <c r="Z4620" s="3">
        <v>105752</v>
      </c>
      <c r="AA4620" s="3">
        <v>69758</v>
      </c>
      <c r="AB4620" s="3">
        <v>52352</v>
      </c>
      <c r="AC4620" s="3">
        <v>63318</v>
      </c>
      <c r="AD4620" s="3">
        <v>51660</v>
      </c>
      <c r="AE4620" s="3">
        <v>50104</v>
      </c>
      <c r="AF4620" s="3">
        <v>81266</v>
      </c>
      <c r="AG4620" s="3">
        <v>83148</v>
      </c>
      <c r="AH4620" s="3">
        <v>89248</v>
      </c>
      <c r="AI4620" s="3">
        <v>60247</v>
      </c>
      <c r="AJ4620" s="3">
        <v>84512</v>
      </c>
      <c r="AK4620" s="3">
        <v>83418</v>
      </c>
      <c r="AL4620" s="3">
        <v>105752</v>
      </c>
      <c r="AM4620" s="3">
        <v>69758</v>
      </c>
      <c r="AN4620" s="3">
        <v>52352</v>
      </c>
      <c r="AO4620" s="3">
        <v>63318</v>
      </c>
      <c r="AP4620" s="3">
        <v>51660</v>
      </c>
      <c r="AQ4620" s="3">
        <v>50104</v>
      </c>
      <c r="AR4620" s="4">
        <v>1.028</v>
      </c>
      <c r="AS4620" s="4">
        <v>1.028</v>
      </c>
      <c r="AT4620" s="4">
        <v>1.028</v>
      </c>
      <c r="AU4620" s="4">
        <v>1.028</v>
      </c>
      <c r="AV4620" s="4">
        <v>1.028</v>
      </c>
      <c r="AW4620" s="4">
        <v>1.028</v>
      </c>
      <c r="AX4620" s="4">
        <v>1.028</v>
      </c>
      <c r="AY4620" s="4">
        <v>1.028</v>
      </c>
      <c r="AZ4620" s="4">
        <v>1.028</v>
      </c>
      <c r="BA4620" s="4">
        <v>1.028</v>
      </c>
      <c r="BB4620" s="4">
        <v>1.028</v>
      </c>
      <c r="BC4620" s="4">
        <v>1.028</v>
      </c>
      <c r="BD4620" s="3">
        <v>83541</v>
      </c>
      <c r="BE4620" s="3">
        <v>85476</v>
      </c>
      <c r="BF4620" s="3">
        <v>91747</v>
      </c>
      <c r="BG4620" s="3">
        <v>61934</v>
      </c>
      <c r="BH4620" s="3">
        <v>86878</v>
      </c>
      <c r="BI4620" s="3">
        <v>85754</v>
      </c>
      <c r="BJ4620" s="3">
        <v>108713</v>
      </c>
      <c r="BK4620" s="3">
        <v>71711</v>
      </c>
      <c r="BL4620" s="3">
        <v>53818</v>
      </c>
      <c r="BM4620" s="3">
        <v>65091</v>
      </c>
      <c r="BN4620" s="3">
        <v>53106</v>
      </c>
      <c r="BO4620" s="3">
        <v>51507</v>
      </c>
      <c r="BP4620" s="3">
        <v>83541</v>
      </c>
      <c r="BQ4620" s="3">
        <v>85476</v>
      </c>
      <c r="BR4620" s="3">
        <v>91747</v>
      </c>
      <c r="BS4620" s="3">
        <v>61934</v>
      </c>
      <c r="BT4620" s="3">
        <v>86878</v>
      </c>
      <c r="BU4620" s="3">
        <v>85754</v>
      </c>
      <c r="BV4620" s="3">
        <v>108713</v>
      </c>
      <c r="BW4620" s="3">
        <v>71711</v>
      </c>
      <c r="BX4620" s="3">
        <v>53818</v>
      </c>
      <c r="BY4620" s="3">
        <v>65091</v>
      </c>
      <c r="BZ4620" s="3">
        <v>53106</v>
      </c>
      <c r="CA4620" s="3">
        <v>51507</v>
      </c>
      <c r="CB4620" s="3">
        <v>6817.9650000000001</v>
      </c>
      <c r="CC4620" s="3">
        <v>6975.7759999999998</v>
      </c>
      <c r="CD4620" s="3">
        <v>7487.5370000000003</v>
      </c>
      <c r="CE4620" s="3">
        <v>5054.5219999999999</v>
      </c>
      <c r="CF4620" s="3">
        <v>7090.2719999999999</v>
      </c>
      <c r="CG4620" s="3">
        <v>6998.4340000000002</v>
      </c>
      <c r="CH4620" s="3">
        <v>8872.2060000000001</v>
      </c>
      <c r="CI4620" s="3">
        <v>5852.41</v>
      </c>
      <c r="CJ4620" s="3">
        <v>4392.1729999999998</v>
      </c>
      <c r="CK4620" s="3">
        <v>5312.107</v>
      </c>
      <c r="CL4620" s="3">
        <v>4334.0379999999996</v>
      </c>
      <c r="CM4620" s="3">
        <v>4203.5600000000004</v>
      </c>
      <c r="CN4620" s="3">
        <v>874783</v>
      </c>
      <c r="CO4620" s="3">
        <v>874783</v>
      </c>
      <c r="CP4620" s="3">
        <v>899276</v>
      </c>
      <c r="CQ4620" s="3">
        <v>899276</v>
      </c>
      <c r="CR4620" s="3">
        <v>73391</v>
      </c>
      <c r="CS4620" s="2">
        <v>2012</v>
      </c>
    </row>
    <row r="4621" spans="1:97" x14ac:dyDescent="0.25">
      <c r="A4621" s="2">
        <v>7764</v>
      </c>
      <c r="B4621" s="5" t="s">
        <v>65</v>
      </c>
      <c r="C4621" s="5" t="s">
        <v>2</v>
      </c>
      <c r="D4621" s="5" t="s">
        <v>6119</v>
      </c>
      <c r="E4621" s="5" t="s">
        <v>6118</v>
      </c>
      <c r="F4621" s="2">
        <v>59421</v>
      </c>
      <c r="G4621" s="5" t="s">
        <v>49</v>
      </c>
      <c r="H4621" s="5" t="s">
        <v>48</v>
      </c>
      <c r="I4621" s="5" t="s">
        <v>128</v>
      </c>
      <c r="J4621" s="5" t="s">
        <v>2</v>
      </c>
      <c r="K4621" s="2">
        <v>22</v>
      </c>
      <c r="L4621" s="2">
        <v>2</v>
      </c>
      <c r="M4621" s="5" t="s">
        <v>68</v>
      </c>
      <c r="N4621" s="5" t="s">
        <v>19</v>
      </c>
      <c r="O4621" s="5" t="s">
        <v>30</v>
      </c>
      <c r="P4621" s="5" t="s">
        <v>30</v>
      </c>
      <c r="Q4621" s="5" t="s">
        <v>2</v>
      </c>
      <c r="R4621" s="5" t="s">
        <v>2</v>
      </c>
      <c r="S4621" s="5" t="s">
        <v>29</v>
      </c>
      <c r="T4621" s="3">
        <v>0</v>
      </c>
      <c r="U4621" s="3">
        <v>432</v>
      </c>
      <c r="V4621" s="3">
        <v>0</v>
      </c>
      <c r="W4621" s="3">
        <v>297</v>
      </c>
      <c r="X4621" s="3">
        <v>0</v>
      </c>
      <c r="Y4621" s="3">
        <v>0</v>
      </c>
      <c r="Z4621" s="3">
        <v>0</v>
      </c>
      <c r="AA4621" s="3">
        <v>0</v>
      </c>
      <c r="AB4621" s="3">
        <v>0</v>
      </c>
      <c r="AC4621" s="3">
        <v>0</v>
      </c>
      <c r="AD4621" s="3">
        <v>236</v>
      </c>
      <c r="AE4621" s="3">
        <v>0</v>
      </c>
      <c r="AF4621" s="3">
        <v>0</v>
      </c>
      <c r="AG4621" s="3">
        <v>432</v>
      </c>
      <c r="AH4621" s="3">
        <v>0</v>
      </c>
      <c r="AI4621" s="3">
        <v>297</v>
      </c>
      <c r="AJ4621" s="3">
        <v>0</v>
      </c>
      <c r="AK4621" s="3">
        <v>0</v>
      </c>
      <c r="AL4621" s="3">
        <v>0</v>
      </c>
      <c r="AM4621" s="3">
        <v>0</v>
      </c>
      <c r="AN4621" s="3">
        <v>0</v>
      </c>
      <c r="AO4621" s="3">
        <v>0</v>
      </c>
      <c r="AP4621" s="3">
        <v>236</v>
      </c>
      <c r="AQ4621" s="3">
        <v>0</v>
      </c>
      <c r="AR4621" s="4">
        <v>0</v>
      </c>
      <c r="AS4621" s="4">
        <v>5.42</v>
      </c>
      <c r="AT4621" s="4">
        <v>0</v>
      </c>
      <c r="AU4621" s="4">
        <v>5.84</v>
      </c>
      <c r="AV4621" s="4">
        <v>0</v>
      </c>
      <c r="AW4621" s="4">
        <v>0</v>
      </c>
      <c r="AX4621" s="4">
        <v>0</v>
      </c>
      <c r="AY4621" s="4">
        <v>0</v>
      </c>
      <c r="AZ4621" s="4">
        <v>0</v>
      </c>
      <c r="BA4621" s="4">
        <v>0</v>
      </c>
      <c r="BB4621" s="4">
        <v>5.42</v>
      </c>
      <c r="BC4621" s="4">
        <v>0</v>
      </c>
      <c r="BD4621" s="3">
        <v>0</v>
      </c>
      <c r="BE4621" s="3">
        <v>2341</v>
      </c>
      <c r="BF4621" s="3">
        <v>0</v>
      </c>
      <c r="BG4621" s="3">
        <v>1734</v>
      </c>
      <c r="BH4621" s="3">
        <v>0</v>
      </c>
      <c r="BI4621" s="3">
        <v>0</v>
      </c>
      <c r="BJ4621" s="3">
        <v>0</v>
      </c>
      <c r="BK4621" s="3">
        <v>0</v>
      </c>
      <c r="BL4621" s="3">
        <v>0</v>
      </c>
      <c r="BM4621" s="3">
        <v>0</v>
      </c>
      <c r="BN4621" s="3">
        <v>1279</v>
      </c>
      <c r="BO4621" s="3">
        <v>0</v>
      </c>
      <c r="BP4621" s="3">
        <v>0</v>
      </c>
      <c r="BQ4621" s="3">
        <v>2341</v>
      </c>
      <c r="BR4621" s="3">
        <v>0</v>
      </c>
      <c r="BS4621" s="3">
        <v>1734</v>
      </c>
      <c r="BT4621" s="3">
        <v>0</v>
      </c>
      <c r="BU4621" s="3">
        <v>0</v>
      </c>
      <c r="BV4621" s="3">
        <v>0</v>
      </c>
      <c r="BW4621" s="3">
        <v>0</v>
      </c>
      <c r="BX4621" s="3">
        <v>0</v>
      </c>
      <c r="BY4621" s="3">
        <v>0</v>
      </c>
      <c r="BZ4621" s="3">
        <v>1279</v>
      </c>
      <c r="CA4621" s="3">
        <v>0</v>
      </c>
      <c r="CB4621" s="3">
        <v>0</v>
      </c>
      <c r="CC4621" s="3">
        <v>193</v>
      </c>
      <c r="CD4621" s="3">
        <v>0</v>
      </c>
      <c r="CE4621" s="3">
        <v>138.262</v>
      </c>
      <c r="CF4621" s="3">
        <v>0</v>
      </c>
      <c r="CG4621" s="3">
        <v>0</v>
      </c>
      <c r="CH4621" s="3">
        <v>0</v>
      </c>
      <c r="CI4621" s="3">
        <v>0</v>
      </c>
      <c r="CJ4621" s="3">
        <v>0</v>
      </c>
      <c r="CK4621" s="3">
        <v>0</v>
      </c>
      <c r="CL4621" s="3">
        <v>106.21599999999999</v>
      </c>
      <c r="CM4621" s="3">
        <v>0</v>
      </c>
      <c r="CN4621" s="3">
        <v>965</v>
      </c>
      <c r="CO4621" s="3">
        <v>965</v>
      </c>
      <c r="CP4621" s="3">
        <v>5354</v>
      </c>
      <c r="CQ4621" s="3">
        <v>5354</v>
      </c>
      <c r="CR4621" s="3">
        <v>437.47800000000001</v>
      </c>
      <c r="CS4621" s="2">
        <v>2012</v>
      </c>
    </row>
    <row r="4622" spans="1:97" x14ac:dyDescent="0.25">
      <c r="A4622" s="2">
        <v>7764</v>
      </c>
      <c r="B4622" s="5" t="s">
        <v>65</v>
      </c>
      <c r="C4622" s="5" t="s">
        <v>2</v>
      </c>
      <c r="D4622" s="5" t="s">
        <v>6119</v>
      </c>
      <c r="E4622" s="5" t="s">
        <v>6118</v>
      </c>
      <c r="F4622" s="2">
        <v>59421</v>
      </c>
      <c r="G4622" s="5" t="s">
        <v>49</v>
      </c>
      <c r="H4622" s="5" t="s">
        <v>48</v>
      </c>
      <c r="I4622" s="5" t="s">
        <v>128</v>
      </c>
      <c r="J4622" s="5" t="s">
        <v>2</v>
      </c>
      <c r="K4622" s="2">
        <v>22</v>
      </c>
      <c r="L4622" s="2">
        <v>2</v>
      </c>
      <c r="M4622" s="5" t="s">
        <v>68</v>
      </c>
      <c r="N4622" s="5" t="s">
        <v>19</v>
      </c>
      <c r="O4622" s="5" t="s">
        <v>3</v>
      </c>
      <c r="P4622" s="5" t="s">
        <v>3</v>
      </c>
      <c r="Q4622" s="5" t="s">
        <v>2</v>
      </c>
      <c r="R4622" s="5" t="s">
        <v>2</v>
      </c>
      <c r="S4622" s="5" t="s">
        <v>1</v>
      </c>
      <c r="T4622" s="3">
        <v>0</v>
      </c>
      <c r="U4622" s="3">
        <v>0</v>
      </c>
      <c r="V4622" s="3">
        <v>0</v>
      </c>
      <c r="W4622" s="3">
        <v>3733</v>
      </c>
      <c r="X4622" s="3">
        <v>53894</v>
      </c>
      <c r="Y4622" s="3">
        <v>131341</v>
      </c>
      <c r="Z4622" s="3">
        <v>297032</v>
      </c>
      <c r="AA4622" s="3">
        <v>110815</v>
      </c>
      <c r="AB4622" s="3">
        <v>31977</v>
      </c>
      <c r="AC4622" s="3">
        <v>0</v>
      </c>
      <c r="AD4622" s="3">
        <v>7919</v>
      </c>
      <c r="AE4622" s="3">
        <v>0</v>
      </c>
      <c r="AF4622" s="3">
        <v>0</v>
      </c>
      <c r="AG4622" s="3">
        <v>0</v>
      </c>
      <c r="AH4622" s="3">
        <v>0</v>
      </c>
      <c r="AI4622" s="3">
        <v>3733</v>
      </c>
      <c r="AJ4622" s="3">
        <v>53894</v>
      </c>
      <c r="AK4622" s="3">
        <v>131341</v>
      </c>
      <c r="AL4622" s="3">
        <v>297032</v>
      </c>
      <c r="AM4622" s="3">
        <v>110815</v>
      </c>
      <c r="AN4622" s="3">
        <v>31977</v>
      </c>
      <c r="AO4622" s="3">
        <v>0</v>
      </c>
      <c r="AP4622" s="3">
        <v>7919</v>
      </c>
      <c r="AQ4622" s="3">
        <v>0</v>
      </c>
      <c r="AR4622" s="4">
        <v>0</v>
      </c>
      <c r="AS4622" s="4">
        <v>0</v>
      </c>
      <c r="AT4622" s="4">
        <v>0</v>
      </c>
      <c r="AU4622" s="4">
        <v>1.014</v>
      </c>
      <c r="AV4622" s="4">
        <v>1.014</v>
      </c>
      <c r="AW4622" s="4">
        <v>1.014</v>
      </c>
      <c r="AX4622" s="4">
        <v>1.014</v>
      </c>
      <c r="AY4622" s="4">
        <v>1.014</v>
      </c>
      <c r="AZ4622" s="4">
        <v>1.014</v>
      </c>
      <c r="BA4622" s="4">
        <v>0</v>
      </c>
      <c r="BB4622" s="4">
        <v>1.014</v>
      </c>
      <c r="BC4622" s="4">
        <v>0</v>
      </c>
      <c r="BD4622" s="3">
        <v>0</v>
      </c>
      <c r="BE4622" s="3">
        <v>0</v>
      </c>
      <c r="BF4622" s="3">
        <v>0</v>
      </c>
      <c r="BG4622" s="3">
        <v>3785</v>
      </c>
      <c r="BH4622" s="3">
        <v>54649</v>
      </c>
      <c r="BI4622" s="3">
        <v>133180</v>
      </c>
      <c r="BJ4622" s="3">
        <v>301190</v>
      </c>
      <c r="BK4622" s="3">
        <v>112366</v>
      </c>
      <c r="BL4622" s="3">
        <v>32425</v>
      </c>
      <c r="BM4622" s="3">
        <v>0</v>
      </c>
      <c r="BN4622" s="3">
        <v>8030</v>
      </c>
      <c r="BO4622" s="3">
        <v>0</v>
      </c>
      <c r="BP4622" s="3">
        <v>0</v>
      </c>
      <c r="BQ4622" s="3">
        <v>0</v>
      </c>
      <c r="BR4622" s="3">
        <v>0</v>
      </c>
      <c r="BS4622" s="3">
        <v>3785</v>
      </c>
      <c r="BT4622" s="3">
        <v>54649</v>
      </c>
      <c r="BU4622" s="3">
        <v>133180</v>
      </c>
      <c r="BV4622" s="3">
        <v>301190</v>
      </c>
      <c r="BW4622" s="3">
        <v>112366</v>
      </c>
      <c r="BX4622" s="3">
        <v>32425</v>
      </c>
      <c r="BY4622" s="3">
        <v>0</v>
      </c>
      <c r="BZ4622" s="3">
        <v>8030</v>
      </c>
      <c r="CA4622" s="3">
        <v>0</v>
      </c>
      <c r="CB4622" s="3">
        <v>0</v>
      </c>
      <c r="CC4622" s="3">
        <v>0</v>
      </c>
      <c r="CD4622" s="3">
        <v>0</v>
      </c>
      <c r="CE4622" s="3">
        <v>301.738</v>
      </c>
      <c r="CF4622" s="3">
        <v>4799</v>
      </c>
      <c r="CG4622" s="3">
        <v>11516</v>
      </c>
      <c r="CH4622" s="3">
        <v>26216</v>
      </c>
      <c r="CI4622" s="3">
        <v>9812</v>
      </c>
      <c r="CJ4622" s="3">
        <v>2794</v>
      </c>
      <c r="CK4622" s="3">
        <v>0</v>
      </c>
      <c r="CL4622" s="3">
        <v>666.78399999999999</v>
      </c>
      <c r="CM4622" s="3">
        <v>0</v>
      </c>
      <c r="CN4622" s="3">
        <v>636711</v>
      </c>
      <c r="CO4622" s="3">
        <v>636711</v>
      </c>
      <c r="CP4622" s="3">
        <v>645625</v>
      </c>
      <c r="CQ4622" s="3">
        <v>645625</v>
      </c>
      <c r="CR4622" s="3">
        <v>56105.521999999997</v>
      </c>
      <c r="CS4622" s="2">
        <v>2012</v>
      </c>
    </row>
    <row r="4623" spans="1:97" x14ac:dyDescent="0.25">
      <c r="A4623" s="2">
        <v>7766</v>
      </c>
      <c r="B4623" s="5" t="s">
        <v>65</v>
      </c>
      <c r="C4623" s="5" t="s">
        <v>2</v>
      </c>
      <c r="D4623" s="5" t="s">
        <v>6117</v>
      </c>
      <c r="E4623" s="5" t="s">
        <v>6116</v>
      </c>
      <c r="F4623" s="2">
        <v>5957</v>
      </c>
      <c r="G4623" s="5" t="s">
        <v>97</v>
      </c>
      <c r="H4623" s="5" t="s">
        <v>33</v>
      </c>
      <c r="I4623" s="5" t="s">
        <v>146</v>
      </c>
      <c r="J4623" s="5" t="s">
        <v>2</v>
      </c>
      <c r="K4623" s="2">
        <v>22</v>
      </c>
      <c r="L4623" s="2">
        <v>1</v>
      </c>
      <c r="M4623" s="5" t="s">
        <v>63</v>
      </c>
      <c r="N4623" s="5" t="s">
        <v>25</v>
      </c>
      <c r="O4623" s="5" t="s">
        <v>30</v>
      </c>
      <c r="P4623" s="5" t="s">
        <v>30</v>
      </c>
      <c r="Q4623" s="5" t="s">
        <v>2</v>
      </c>
      <c r="R4623" s="5" t="s">
        <v>2</v>
      </c>
      <c r="S4623" s="5" t="s">
        <v>29</v>
      </c>
      <c r="T4623" s="3">
        <v>8</v>
      </c>
      <c r="U4623" s="3">
        <v>7</v>
      </c>
      <c r="V4623" s="3">
        <v>3</v>
      </c>
      <c r="W4623" s="3">
        <v>7</v>
      </c>
      <c r="X4623" s="3">
        <v>8</v>
      </c>
      <c r="Y4623" s="3">
        <v>8</v>
      </c>
      <c r="Z4623" s="3">
        <v>2</v>
      </c>
      <c r="AA4623" s="3">
        <v>6</v>
      </c>
      <c r="AB4623" s="3">
        <v>3</v>
      </c>
      <c r="AC4623" s="3">
        <v>4</v>
      </c>
      <c r="AD4623" s="3">
        <v>13</v>
      </c>
      <c r="AE4623" s="3">
        <v>8</v>
      </c>
      <c r="AF4623" s="3">
        <v>8</v>
      </c>
      <c r="AG4623" s="3">
        <v>7</v>
      </c>
      <c r="AH4623" s="3">
        <v>3</v>
      </c>
      <c r="AI4623" s="3">
        <v>7</v>
      </c>
      <c r="AJ4623" s="3">
        <v>8</v>
      </c>
      <c r="AK4623" s="3">
        <v>8</v>
      </c>
      <c r="AL4623" s="3">
        <v>2</v>
      </c>
      <c r="AM4623" s="3">
        <v>6</v>
      </c>
      <c r="AN4623" s="3">
        <v>3</v>
      </c>
      <c r="AO4623" s="3">
        <v>4</v>
      </c>
      <c r="AP4623" s="3">
        <v>13</v>
      </c>
      <c r="AQ4623" s="3">
        <v>8</v>
      </c>
      <c r="AR4623" s="4">
        <v>6.2</v>
      </c>
      <c r="AS4623" s="4">
        <v>6.2</v>
      </c>
      <c r="AT4623" s="4">
        <v>6.2</v>
      </c>
      <c r="AU4623" s="4">
        <v>6.2</v>
      </c>
      <c r="AV4623" s="4">
        <v>6.2</v>
      </c>
      <c r="AW4623" s="4">
        <v>6.2</v>
      </c>
      <c r="AX4623" s="4">
        <v>6.2</v>
      </c>
      <c r="AY4623" s="4">
        <v>6.2</v>
      </c>
      <c r="AZ4623" s="4">
        <v>6.2</v>
      </c>
      <c r="BA4623" s="4">
        <v>6.2</v>
      </c>
      <c r="BB4623" s="4">
        <v>6.2</v>
      </c>
      <c r="BC4623" s="4">
        <v>6.2</v>
      </c>
      <c r="BD4623" s="3">
        <v>50</v>
      </c>
      <c r="BE4623" s="3">
        <v>43</v>
      </c>
      <c r="BF4623" s="3">
        <v>19</v>
      </c>
      <c r="BG4623" s="3">
        <v>43</v>
      </c>
      <c r="BH4623" s="3">
        <v>50</v>
      </c>
      <c r="BI4623" s="3">
        <v>50</v>
      </c>
      <c r="BJ4623" s="3">
        <v>12</v>
      </c>
      <c r="BK4623" s="3">
        <v>37</v>
      </c>
      <c r="BL4623" s="3">
        <v>19</v>
      </c>
      <c r="BM4623" s="3">
        <v>25</v>
      </c>
      <c r="BN4623" s="3">
        <v>81</v>
      </c>
      <c r="BO4623" s="3">
        <v>50</v>
      </c>
      <c r="BP4623" s="3">
        <v>50</v>
      </c>
      <c r="BQ4623" s="3">
        <v>43</v>
      </c>
      <c r="BR4623" s="3">
        <v>19</v>
      </c>
      <c r="BS4623" s="3">
        <v>43</v>
      </c>
      <c r="BT4623" s="3">
        <v>50</v>
      </c>
      <c r="BU4623" s="3">
        <v>50</v>
      </c>
      <c r="BV4623" s="3">
        <v>12</v>
      </c>
      <c r="BW4623" s="3">
        <v>37</v>
      </c>
      <c r="BX4623" s="3">
        <v>19</v>
      </c>
      <c r="BY4623" s="3">
        <v>25</v>
      </c>
      <c r="BZ4623" s="3">
        <v>81</v>
      </c>
      <c r="CA4623" s="3">
        <v>50</v>
      </c>
      <c r="CB4623" s="3">
        <v>5.6719999999999997</v>
      </c>
      <c r="CC4623" s="3">
        <v>4.8520000000000003</v>
      </c>
      <c r="CD4623" s="3">
        <v>2.391</v>
      </c>
      <c r="CE4623" s="3">
        <v>4.5670000000000002</v>
      </c>
      <c r="CF4623" s="3">
        <v>5.6859999999999999</v>
      </c>
      <c r="CG4623" s="3">
        <v>5.4329999999999998</v>
      </c>
      <c r="CH4623" s="3">
        <v>1.4490000000000001</v>
      </c>
      <c r="CI4623" s="3">
        <v>4.3760000000000003</v>
      </c>
      <c r="CJ4623" s="3">
        <v>2.02</v>
      </c>
      <c r="CK4623" s="3">
        <v>2.8620000000000001</v>
      </c>
      <c r="CL4623" s="3">
        <v>9.3119999999999994</v>
      </c>
      <c r="CM4623" s="3">
        <v>5.38</v>
      </c>
      <c r="CN4623" s="3">
        <v>77</v>
      </c>
      <c r="CO4623" s="3">
        <v>77</v>
      </c>
      <c r="CP4623" s="3">
        <v>479</v>
      </c>
      <c r="CQ4623" s="3">
        <v>479</v>
      </c>
      <c r="CR4623" s="3">
        <v>54</v>
      </c>
      <c r="CS4623" s="2">
        <v>2012</v>
      </c>
    </row>
    <row r="4624" spans="1:97" x14ac:dyDescent="0.25">
      <c r="A4624" s="2">
        <v>7767</v>
      </c>
      <c r="B4624" s="5" t="s">
        <v>65</v>
      </c>
      <c r="C4624" s="5" t="s">
        <v>2</v>
      </c>
      <c r="D4624" s="5" t="s">
        <v>6115</v>
      </c>
      <c r="E4624" s="5" t="s">
        <v>2448</v>
      </c>
      <c r="F4624" s="2">
        <v>17874</v>
      </c>
      <c r="G4624" s="5" t="s">
        <v>72</v>
      </c>
      <c r="H4624" s="5" t="s">
        <v>71</v>
      </c>
      <c r="I4624" s="5" t="s">
        <v>109</v>
      </c>
      <c r="J4624" s="5" t="s">
        <v>2</v>
      </c>
      <c r="K4624" s="2">
        <v>22</v>
      </c>
      <c r="L4624" s="2">
        <v>1</v>
      </c>
      <c r="M4624" s="5" t="s">
        <v>63</v>
      </c>
      <c r="N4624" s="5" t="s">
        <v>25</v>
      </c>
      <c r="O4624" s="5" t="s">
        <v>30</v>
      </c>
      <c r="P4624" s="5" t="s">
        <v>30</v>
      </c>
      <c r="Q4624" s="5" t="s">
        <v>2</v>
      </c>
      <c r="R4624" s="5" t="s">
        <v>2</v>
      </c>
      <c r="S4624" s="5" t="s">
        <v>29</v>
      </c>
      <c r="T4624" s="3">
        <v>14</v>
      </c>
      <c r="U4624" s="3">
        <v>10</v>
      </c>
      <c r="V4624" s="3">
        <v>6</v>
      </c>
      <c r="W4624" s="3">
        <v>25</v>
      </c>
      <c r="X4624" s="3">
        <v>11</v>
      </c>
      <c r="Y4624" s="3">
        <v>14</v>
      </c>
      <c r="Z4624" s="3">
        <v>14</v>
      </c>
      <c r="AA4624" s="3">
        <v>22</v>
      </c>
      <c r="AB4624" s="3">
        <v>15</v>
      </c>
      <c r="AC4624" s="3">
        <v>16</v>
      </c>
      <c r="AD4624" s="3">
        <v>16</v>
      </c>
      <c r="AE4624" s="3">
        <v>16</v>
      </c>
      <c r="AF4624" s="3">
        <v>14</v>
      </c>
      <c r="AG4624" s="3">
        <v>10</v>
      </c>
      <c r="AH4624" s="3">
        <v>6</v>
      </c>
      <c r="AI4624" s="3">
        <v>25</v>
      </c>
      <c r="AJ4624" s="3">
        <v>11</v>
      </c>
      <c r="AK4624" s="3">
        <v>14</v>
      </c>
      <c r="AL4624" s="3">
        <v>14</v>
      </c>
      <c r="AM4624" s="3">
        <v>22</v>
      </c>
      <c r="AN4624" s="3">
        <v>15</v>
      </c>
      <c r="AO4624" s="3">
        <v>16</v>
      </c>
      <c r="AP4624" s="3">
        <v>16</v>
      </c>
      <c r="AQ4624" s="3">
        <v>16</v>
      </c>
      <c r="AR4624" s="4">
        <v>5.5</v>
      </c>
      <c r="AS4624" s="4">
        <v>5.5</v>
      </c>
      <c r="AT4624" s="4">
        <v>5.5</v>
      </c>
      <c r="AU4624" s="4">
        <v>5.5</v>
      </c>
      <c r="AV4624" s="4">
        <v>5.5</v>
      </c>
      <c r="AW4624" s="4">
        <v>5.5</v>
      </c>
      <c r="AX4624" s="4">
        <v>5.5</v>
      </c>
      <c r="AY4624" s="4">
        <v>5.5</v>
      </c>
      <c r="AZ4624" s="4">
        <v>5.5</v>
      </c>
      <c r="BA4624" s="4">
        <v>5.5</v>
      </c>
      <c r="BB4624" s="4">
        <v>5.5</v>
      </c>
      <c r="BC4624" s="4">
        <v>5.5</v>
      </c>
      <c r="BD4624" s="3">
        <v>77</v>
      </c>
      <c r="BE4624" s="3">
        <v>55</v>
      </c>
      <c r="BF4624" s="3">
        <v>33</v>
      </c>
      <c r="BG4624" s="3">
        <v>138</v>
      </c>
      <c r="BH4624" s="3">
        <v>61</v>
      </c>
      <c r="BI4624" s="3">
        <v>77</v>
      </c>
      <c r="BJ4624" s="3">
        <v>77</v>
      </c>
      <c r="BK4624" s="3">
        <v>121</v>
      </c>
      <c r="BL4624" s="3">
        <v>83</v>
      </c>
      <c r="BM4624" s="3">
        <v>88</v>
      </c>
      <c r="BN4624" s="3">
        <v>88</v>
      </c>
      <c r="BO4624" s="3">
        <v>88</v>
      </c>
      <c r="BP4624" s="3">
        <v>77</v>
      </c>
      <c r="BQ4624" s="3">
        <v>55</v>
      </c>
      <c r="BR4624" s="3">
        <v>33</v>
      </c>
      <c r="BS4624" s="3">
        <v>138</v>
      </c>
      <c r="BT4624" s="3">
        <v>61</v>
      </c>
      <c r="BU4624" s="3">
        <v>77</v>
      </c>
      <c r="BV4624" s="3">
        <v>77</v>
      </c>
      <c r="BW4624" s="3">
        <v>121</v>
      </c>
      <c r="BX4624" s="3">
        <v>83</v>
      </c>
      <c r="BY4624" s="3">
        <v>88</v>
      </c>
      <c r="BZ4624" s="3">
        <v>88</v>
      </c>
      <c r="CA4624" s="3">
        <v>88</v>
      </c>
      <c r="CB4624" s="3">
        <v>9.1349999999999998</v>
      </c>
      <c r="CC4624" s="3">
        <v>6.3239999999999998</v>
      </c>
      <c r="CD4624" s="3">
        <v>4.05</v>
      </c>
      <c r="CE4624" s="3">
        <v>15.856</v>
      </c>
      <c r="CF4624" s="3">
        <v>7.1920000000000002</v>
      </c>
      <c r="CG4624" s="3">
        <v>9.0470000000000006</v>
      </c>
      <c r="CH4624" s="3">
        <v>8.6549999999999994</v>
      </c>
      <c r="CI4624" s="3">
        <v>13.81</v>
      </c>
      <c r="CJ4624" s="3">
        <v>9.2629999999999999</v>
      </c>
      <c r="CK4624" s="3">
        <v>10.41</v>
      </c>
      <c r="CL4624" s="3">
        <v>10.173</v>
      </c>
      <c r="CM4624" s="3">
        <v>10.085000000000001</v>
      </c>
      <c r="CN4624" s="3">
        <v>179</v>
      </c>
      <c r="CO4624" s="3">
        <v>179</v>
      </c>
      <c r="CP4624" s="3">
        <v>986</v>
      </c>
      <c r="CQ4624" s="3">
        <v>986</v>
      </c>
      <c r="CR4624" s="3">
        <v>114</v>
      </c>
      <c r="CS4624" s="2">
        <v>2012</v>
      </c>
    </row>
    <row r="4625" spans="1:97" x14ac:dyDescent="0.25">
      <c r="A4625" s="2">
        <v>7768</v>
      </c>
      <c r="B4625" s="5" t="s">
        <v>65</v>
      </c>
      <c r="C4625" s="5" t="s">
        <v>2</v>
      </c>
      <c r="D4625" s="5" t="s">
        <v>6114</v>
      </c>
      <c r="E4625" s="5" t="s">
        <v>6113</v>
      </c>
      <c r="F4625" s="2">
        <v>17690</v>
      </c>
      <c r="G4625" s="5" t="s">
        <v>49</v>
      </c>
      <c r="H4625" s="5" t="s">
        <v>48</v>
      </c>
      <c r="I4625" s="5" t="s">
        <v>128</v>
      </c>
      <c r="J4625" s="5" t="s">
        <v>2</v>
      </c>
      <c r="K4625" s="2">
        <v>22</v>
      </c>
      <c r="L4625" s="2">
        <v>2</v>
      </c>
      <c r="M4625" s="5" t="s">
        <v>68</v>
      </c>
      <c r="N4625" s="5" t="s">
        <v>19</v>
      </c>
      <c r="O4625" s="5" t="s">
        <v>3</v>
      </c>
      <c r="P4625" s="5" t="s">
        <v>3</v>
      </c>
      <c r="Q4625" s="5" t="s">
        <v>2</v>
      </c>
      <c r="R4625" s="5" t="s">
        <v>2</v>
      </c>
      <c r="S4625" s="5" t="s">
        <v>1</v>
      </c>
      <c r="T4625" s="3">
        <v>73621</v>
      </c>
      <c r="U4625" s="3">
        <v>73111</v>
      </c>
      <c r="V4625" s="3">
        <v>72883</v>
      </c>
      <c r="W4625" s="3">
        <v>87314</v>
      </c>
      <c r="X4625" s="3">
        <v>108289</v>
      </c>
      <c r="Y4625" s="3">
        <v>116507</v>
      </c>
      <c r="Z4625" s="3">
        <v>134651</v>
      </c>
      <c r="AA4625" s="3">
        <v>119353</v>
      </c>
      <c r="AB4625" s="3">
        <v>102943</v>
      </c>
      <c r="AC4625" s="3">
        <v>89364</v>
      </c>
      <c r="AD4625" s="3">
        <v>80124</v>
      </c>
      <c r="AE4625" s="3">
        <v>101476</v>
      </c>
      <c r="AF4625" s="3">
        <v>73621</v>
      </c>
      <c r="AG4625" s="3">
        <v>73111</v>
      </c>
      <c r="AH4625" s="3">
        <v>72883</v>
      </c>
      <c r="AI4625" s="3">
        <v>87314</v>
      </c>
      <c r="AJ4625" s="3">
        <v>108289</v>
      </c>
      <c r="AK4625" s="3">
        <v>116507</v>
      </c>
      <c r="AL4625" s="3">
        <v>134651</v>
      </c>
      <c r="AM4625" s="3">
        <v>119353</v>
      </c>
      <c r="AN4625" s="3">
        <v>102943</v>
      </c>
      <c r="AO4625" s="3">
        <v>89364</v>
      </c>
      <c r="AP4625" s="3">
        <v>80124</v>
      </c>
      <c r="AQ4625" s="3">
        <v>101476</v>
      </c>
      <c r="AR4625" s="4">
        <v>1.0069999999999999</v>
      </c>
      <c r="AS4625" s="4">
        <v>1.0069999999999999</v>
      </c>
      <c r="AT4625" s="4">
        <v>1.0069999999999999</v>
      </c>
      <c r="AU4625" s="4">
        <v>1.0069999999999999</v>
      </c>
      <c r="AV4625" s="4">
        <v>1.0069999999999999</v>
      </c>
      <c r="AW4625" s="4">
        <v>1.0069999999999999</v>
      </c>
      <c r="AX4625" s="4">
        <v>1.0069999999999999</v>
      </c>
      <c r="AY4625" s="4">
        <v>1.0069999999999999</v>
      </c>
      <c r="AZ4625" s="4">
        <v>1.0069999999999999</v>
      </c>
      <c r="BA4625" s="4">
        <v>1.0069999999999999</v>
      </c>
      <c r="BB4625" s="4">
        <v>1.0069999999999999</v>
      </c>
      <c r="BC4625" s="4">
        <v>1.0069999999999999</v>
      </c>
      <c r="BD4625" s="3">
        <v>74136</v>
      </c>
      <c r="BE4625" s="3">
        <v>73623</v>
      </c>
      <c r="BF4625" s="3">
        <v>73393</v>
      </c>
      <c r="BG4625" s="3">
        <v>87925</v>
      </c>
      <c r="BH4625" s="3">
        <v>109047</v>
      </c>
      <c r="BI4625" s="3">
        <v>117323</v>
      </c>
      <c r="BJ4625" s="3">
        <v>135594</v>
      </c>
      <c r="BK4625" s="3">
        <v>120188</v>
      </c>
      <c r="BL4625" s="3">
        <v>103664</v>
      </c>
      <c r="BM4625" s="3">
        <v>89990</v>
      </c>
      <c r="BN4625" s="3">
        <v>80685</v>
      </c>
      <c r="BO4625" s="3">
        <v>102186</v>
      </c>
      <c r="BP4625" s="3">
        <v>74136</v>
      </c>
      <c r="BQ4625" s="3">
        <v>73623</v>
      </c>
      <c r="BR4625" s="3">
        <v>73393</v>
      </c>
      <c r="BS4625" s="3">
        <v>87925</v>
      </c>
      <c r="BT4625" s="3">
        <v>109047</v>
      </c>
      <c r="BU4625" s="3">
        <v>117323</v>
      </c>
      <c r="BV4625" s="3">
        <v>135594</v>
      </c>
      <c r="BW4625" s="3">
        <v>120188</v>
      </c>
      <c r="BX4625" s="3">
        <v>103664</v>
      </c>
      <c r="BY4625" s="3">
        <v>89990</v>
      </c>
      <c r="BZ4625" s="3">
        <v>80685</v>
      </c>
      <c r="CA4625" s="3">
        <v>102186</v>
      </c>
      <c r="CB4625" s="3">
        <v>7494.6559999999999</v>
      </c>
      <c r="CC4625" s="3">
        <v>7442.8630000000003</v>
      </c>
      <c r="CD4625" s="3">
        <v>7419.5879999999997</v>
      </c>
      <c r="CE4625" s="3">
        <v>8888.7450000000008</v>
      </c>
      <c r="CF4625" s="3">
        <v>11024.058999999999</v>
      </c>
      <c r="CG4625" s="3">
        <v>11860.575000000001</v>
      </c>
      <c r="CH4625" s="3">
        <v>13707.701999999999</v>
      </c>
      <c r="CI4625" s="3">
        <v>12150.361000000001</v>
      </c>
      <c r="CJ4625" s="3">
        <v>10479.786</v>
      </c>
      <c r="CK4625" s="3">
        <v>9097.4539999999997</v>
      </c>
      <c r="CL4625" s="3">
        <v>8156.7719999999999</v>
      </c>
      <c r="CM4625" s="3">
        <v>10330.439</v>
      </c>
      <c r="CN4625" s="3">
        <v>1159636</v>
      </c>
      <c r="CO4625" s="3">
        <v>1159636</v>
      </c>
      <c r="CP4625" s="3">
        <v>1167754</v>
      </c>
      <c r="CQ4625" s="3">
        <v>1167754</v>
      </c>
      <c r="CR4625" s="3">
        <v>118053</v>
      </c>
      <c r="CS4625" s="2">
        <v>2012</v>
      </c>
    </row>
    <row r="4626" spans="1:97" x14ac:dyDescent="0.25">
      <c r="A4626" s="2">
        <v>7770</v>
      </c>
      <c r="B4626" s="5" t="s">
        <v>65</v>
      </c>
      <c r="C4626" s="5" t="s">
        <v>2</v>
      </c>
      <c r="D4626" s="5" t="s">
        <v>6112</v>
      </c>
      <c r="E4626" s="5" t="s">
        <v>6111</v>
      </c>
      <c r="F4626" s="2">
        <v>16179</v>
      </c>
      <c r="G4626" s="5" t="s">
        <v>45</v>
      </c>
      <c r="H4626" s="5" t="s">
        <v>37</v>
      </c>
      <c r="I4626" s="5" t="s">
        <v>116</v>
      </c>
      <c r="J4626" s="5" t="s">
        <v>2</v>
      </c>
      <c r="K4626" s="2">
        <v>22</v>
      </c>
      <c r="L4626" s="2">
        <v>1</v>
      </c>
      <c r="M4626" s="5" t="s">
        <v>63</v>
      </c>
      <c r="N4626" s="5" t="s">
        <v>19</v>
      </c>
      <c r="O4626" s="5" t="s">
        <v>3</v>
      </c>
      <c r="P4626" s="5" t="s">
        <v>3</v>
      </c>
      <c r="Q4626" s="5" t="s">
        <v>2</v>
      </c>
      <c r="R4626" s="5" t="s">
        <v>2</v>
      </c>
      <c r="S4626" s="5" t="s">
        <v>1</v>
      </c>
      <c r="T4626" s="3">
        <v>131</v>
      </c>
      <c r="U4626" s="3">
        <v>175</v>
      </c>
      <c r="V4626" s="3">
        <v>197</v>
      </c>
      <c r="W4626" s="3">
        <v>225</v>
      </c>
      <c r="X4626" s="3">
        <v>178</v>
      </c>
      <c r="Y4626" s="3">
        <v>304</v>
      </c>
      <c r="Z4626" s="3">
        <v>499</v>
      </c>
      <c r="AA4626" s="3">
        <v>234</v>
      </c>
      <c r="AB4626" s="3">
        <v>162</v>
      </c>
      <c r="AC4626" s="3">
        <v>67</v>
      </c>
      <c r="AD4626" s="3">
        <v>96</v>
      </c>
      <c r="AE4626" s="3">
        <v>68</v>
      </c>
      <c r="AF4626" s="3">
        <v>131</v>
      </c>
      <c r="AG4626" s="3">
        <v>175</v>
      </c>
      <c r="AH4626" s="3">
        <v>197</v>
      </c>
      <c r="AI4626" s="3">
        <v>225</v>
      </c>
      <c r="AJ4626" s="3">
        <v>178</v>
      </c>
      <c r="AK4626" s="3">
        <v>304</v>
      </c>
      <c r="AL4626" s="3">
        <v>499</v>
      </c>
      <c r="AM4626" s="3">
        <v>234</v>
      </c>
      <c r="AN4626" s="3">
        <v>162</v>
      </c>
      <c r="AO4626" s="3">
        <v>67</v>
      </c>
      <c r="AP4626" s="3">
        <v>96</v>
      </c>
      <c r="AQ4626" s="3">
        <v>68</v>
      </c>
      <c r="AR4626" s="4">
        <v>1.026</v>
      </c>
      <c r="AS4626" s="4">
        <v>1.026</v>
      </c>
      <c r="AT4626" s="4">
        <v>1.026</v>
      </c>
      <c r="AU4626" s="4">
        <v>1.026</v>
      </c>
      <c r="AV4626" s="4">
        <v>1.026</v>
      </c>
      <c r="AW4626" s="4">
        <v>1.026</v>
      </c>
      <c r="AX4626" s="4">
        <v>1.026</v>
      </c>
      <c r="AY4626" s="4">
        <v>1.026</v>
      </c>
      <c r="AZ4626" s="4">
        <v>1.026</v>
      </c>
      <c r="BA4626" s="4">
        <v>1.026</v>
      </c>
      <c r="BB4626" s="4">
        <v>1.026</v>
      </c>
      <c r="BC4626" s="4">
        <v>1.026</v>
      </c>
      <c r="BD4626" s="3">
        <v>134</v>
      </c>
      <c r="BE4626" s="3">
        <v>180</v>
      </c>
      <c r="BF4626" s="3">
        <v>202</v>
      </c>
      <c r="BG4626" s="3">
        <v>231</v>
      </c>
      <c r="BH4626" s="3">
        <v>183</v>
      </c>
      <c r="BI4626" s="3">
        <v>312</v>
      </c>
      <c r="BJ4626" s="3">
        <v>512</v>
      </c>
      <c r="BK4626" s="3">
        <v>240</v>
      </c>
      <c r="BL4626" s="3">
        <v>166</v>
      </c>
      <c r="BM4626" s="3">
        <v>69</v>
      </c>
      <c r="BN4626" s="3">
        <v>98</v>
      </c>
      <c r="BO4626" s="3">
        <v>70</v>
      </c>
      <c r="BP4626" s="3">
        <v>134</v>
      </c>
      <c r="BQ4626" s="3">
        <v>180</v>
      </c>
      <c r="BR4626" s="3">
        <v>202</v>
      </c>
      <c r="BS4626" s="3">
        <v>231</v>
      </c>
      <c r="BT4626" s="3">
        <v>183</v>
      </c>
      <c r="BU4626" s="3">
        <v>312</v>
      </c>
      <c r="BV4626" s="3">
        <v>512</v>
      </c>
      <c r="BW4626" s="3">
        <v>240</v>
      </c>
      <c r="BX4626" s="3">
        <v>166</v>
      </c>
      <c r="BY4626" s="3">
        <v>69</v>
      </c>
      <c r="BZ4626" s="3">
        <v>98</v>
      </c>
      <c r="CA4626" s="3">
        <v>70</v>
      </c>
      <c r="CB4626" s="3">
        <v>9.9830000000000005</v>
      </c>
      <c r="CC4626" s="3">
        <v>13.518000000000001</v>
      </c>
      <c r="CD4626" s="3">
        <v>15.18</v>
      </c>
      <c r="CE4626" s="3">
        <v>17.350000000000001</v>
      </c>
      <c r="CF4626" s="3">
        <v>13.683</v>
      </c>
      <c r="CG4626" s="3">
        <v>23.451000000000001</v>
      </c>
      <c r="CH4626" s="3">
        <v>38.487000000000002</v>
      </c>
      <c r="CI4626" s="3">
        <v>18.056000000000001</v>
      </c>
      <c r="CJ4626" s="3">
        <v>12.486000000000001</v>
      </c>
      <c r="CK4626" s="3">
        <v>5.1749999999999998</v>
      </c>
      <c r="CL4626" s="3">
        <v>7.4210000000000003</v>
      </c>
      <c r="CM4626" s="3">
        <v>5.21</v>
      </c>
      <c r="CN4626" s="3">
        <v>2336</v>
      </c>
      <c r="CO4626" s="3">
        <v>2336</v>
      </c>
      <c r="CP4626" s="3">
        <v>2397</v>
      </c>
      <c r="CQ4626" s="3">
        <v>2397</v>
      </c>
      <c r="CR4626" s="3">
        <v>180</v>
      </c>
      <c r="CS4626" s="2">
        <v>2012</v>
      </c>
    </row>
    <row r="4627" spans="1:97" x14ac:dyDescent="0.25">
      <c r="A4627" s="2">
        <v>7774</v>
      </c>
      <c r="B4627" s="5" t="s">
        <v>65</v>
      </c>
      <c r="C4627" s="5" t="s">
        <v>2</v>
      </c>
      <c r="D4627" s="5" t="s">
        <v>6110</v>
      </c>
      <c r="E4627" s="5" t="s">
        <v>401</v>
      </c>
      <c r="F4627" s="2">
        <v>40577</v>
      </c>
      <c r="G4627" s="5" t="s">
        <v>85</v>
      </c>
      <c r="H4627" s="5" t="s">
        <v>37</v>
      </c>
      <c r="I4627" s="5" t="s">
        <v>116</v>
      </c>
      <c r="J4627" s="5" t="s">
        <v>2</v>
      </c>
      <c r="K4627" s="2">
        <v>22</v>
      </c>
      <c r="L4627" s="2">
        <v>1</v>
      </c>
      <c r="M4627" s="5" t="s">
        <v>63</v>
      </c>
      <c r="N4627" s="5" t="s">
        <v>25</v>
      </c>
      <c r="O4627" s="5" t="s">
        <v>30</v>
      </c>
      <c r="P4627" s="5" t="s">
        <v>30</v>
      </c>
      <c r="Q4627" s="5" t="s">
        <v>2</v>
      </c>
      <c r="R4627" s="5" t="s">
        <v>2</v>
      </c>
      <c r="S4627" s="5" t="s">
        <v>29</v>
      </c>
      <c r="T4627" s="3">
        <v>10</v>
      </c>
      <c r="U4627" s="3">
        <v>4</v>
      </c>
      <c r="V4627" s="3">
        <v>4</v>
      </c>
      <c r="W4627" s="3">
        <v>4</v>
      </c>
      <c r="X4627" s="3">
        <v>4</v>
      </c>
      <c r="Y4627" s="3">
        <v>6</v>
      </c>
      <c r="Z4627" s="3">
        <v>8</v>
      </c>
      <c r="AA4627" s="3">
        <v>6</v>
      </c>
      <c r="AB4627" s="3">
        <v>5</v>
      </c>
      <c r="AC4627" s="3">
        <v>6</v>
      </c>
      <c r="AD4627" s="3">
        <v>6</v>
      </c>
      <c r="AE4627" s="3">
        <v>8</v>
      </c>
      <c r="AF4627" s="3">
        <v>10</v>
      </c>
      <c r="AG4627" s="3">
        <v>4</v>
      </c>
      <c r="AH4627" s="3">
        <v>4</v>
      </c>
      <c r="AI4627" s="3">
        <v>4</v>
      </c>
      <c r="AJ4627" s="3">
        <v>4</v>
      </c>
      <c r="AK4627" s="3">
        <v>6</v>
      </c>
      <c r="AL4627" s="3">
        <v>8</v>
      </c>
      <c r="AM4627" s="3">
        <v>6</v>
      </c>
      <c r="AN4627" s="3">
        <v>5</v>
      </c>
      <c r="AO4627" s="3">
        <v>6</v>
      </c>
      <c r="AP4627" s="3">
        <v>6</v>
      </c>
      <c r="AQ4627" s="3">
        <v>8</v>
      </c>
      <c r="AR4627" s="4">
        <v>5.8310000000000004</v>
      </c>
      <c r="AS4627" s="4">
        <v>5.8310000000000004</v>
      </c>
      <c r="AT4627" s="4">
        <v>5.8310000000000004</v>
      </c>
      <c r="AU4627" s="4">
        <v>5.8310000000000004</v>
      </c>
      <c r="AV4627" s="4">
        <v>5.8310000000000004</v>
      </c>
      <c r="AW4627" s="4">
        <v>5.8310000000000004</v>
      </c>
      <c r="AX4627" s="4">
        <v>5.8310000000000004</v>
      </c>
      <c r="AY4627" s="4">
        <v>5.8310000000000004</v>
      </c>
      <c r="AZ4627" s="4">
        <v>5.8310000000000004</v>
      </c>
      <c r="BA4627" s="4">
        <v>5.8310000000000004</v>
      </c>
      <c r="BB4627" s="4">
        <v>5.8310000000000004</v>
      </c>
      <c r="BC4627" s="4">
        <v>5.8310000000000004</v>
      </c>
      <c r="BD4627" s="3">
        <v>58</v>
      </c>
      <c r="BE4627" s="3">
        <v>23</v>
      </c>
      <c r="BF4627" s="3">
        <v>23</v>
      </c>
      <c r="BG4627" s="3">
        <v>23</v>
      </c>
      <c r="BH4627" s="3">
        <v>23</v>
      </c>
      <c r="BI4627" s="3">
        <v>35</v>
      </c>
      <c r="BJ4627" s="3">
        <v>47</v>
      </c>
      <c r="BK4627" s="3">
        <v>35</v>
      </c>
      <c r="BL4627" s="3">
        <v>29</v>
      </c>
      <c r="BM4627" s="3">
        <v>35</v>
      </c>
      <c r="BN4627" s="3">
        <v>35</v>
      </c>
      <c r="BO4627" s="3">
        <v>47</v>
      </c>
      <c r="BP4627" s="3">
        <v>58</v>
      </c>
      <c r="BQ4627" s="3">
        <v>23</v>
      </c>
      <c r="BR4627" s="3">
        <v>23</v>
      </c>
      <c r="BS4627" s="3">
        <v>23</v>
      </c>
      <c r="BT4627" s="3">
        <v>23</v>
      </c>
      <c r="BU4627" s="3">
        <v>35</v>
      </c>
      <c r="BV4627" s="3">
        <v>47</v>
      </c>
      <c r="BW4627" s="3">
        <v>35</v>
      </c>
      <c r="BX4627" s="3">
        <v>29</v>
      </c>
      <c r="BY4627" s="3">
        <v>35</v>
      </c>
      <c r="BZ4627" s="3">
        <v>35</v>
      </c>
      <c r="CA4627" s="3">
        <v>47</v>
      </c>
      <c r="CB4627" s="3">
        <v>5.8209999999999997</v>
      </c>
      <c r="CC4627" s="3">
        <v>2.2970000000000002</v>
      </c>
      <c r="CD4627" s="3">
        <v>2.5</v>
      </c>
      <c r="CE4627" s="3">
        <v>2.1640000000000001</v>
      </c>
      <c r="CF4627" s="3">
        <v>2.1190000000000002</v>
      </c>
      <c r="CG4627" s="3">
        <v>3.3420000000000001</v>
      </c>
      <c r="CH4627" s="3">
        <v>4.3120000000000003</v>
      </c>
      <c r="CI4627" s="3">
        <v>3.3210000000000002</v>
      </c>
      <c r="CJ4627" s="3">
        <v>2.5619999999999998</v>
      </c>
      <c r="CK4627" s="3">
        <v>3.2480000000000002</v>
      </c>
      <c r="CL4627" s="3">
        <v>3.641</v>
      </c>
      <c r="CM4627" s="3">
        <v>4.673</v>
      </c>
      <c r="CN4627" s="3">
        <v>71</v>
      </c>
      <c r="CO4627" s="3">
        <v>71</v>
      </c>
      <c r="CP4627" s="3">
        <v>413</v>
      </c>
      <c r="CQ4627" s="3">
        <v>413</v>
      </c>
      <c r="CR4627" s="3">
        <v>40</v>
      </c>
      <c r="CS4627" s="2">
        <v>2012</v>
      </c>
    </row>
    <row r="4628" spans="1:97" x14ac:dyDescent="0.25">
      <c r="A4628" s="2">
        <v>7775</v>
      </c>
      <c r="B4628" s="5" t="s">
        <v>65</v>
      </c>
      <c r="C4628" s="5" t="s">
        <v>2</v>
      </c>
      <c r="D4628" s="5" t="s">
        <v>6109</v>
      </c>
      <c r="E4628" s="5" t="s">
        <v>401</v>
      </c>
      <c r="F4628" s="2">
        <v>40577</v>
      </c>
      <c r="G4628" s="5" t="s">
        <v>85</v>
      </c>
      <c r="H4628" s="5" t="s">
        <v>37</v>
      </c>
      <c r="I4628" s="5" t="s">
        <v>116</v>
      </c>
      <c r="J4628" s="5" t="s">
        <v>2</v>
      </c>
      <c r="K4628" s="2">
        <v>22</v>
      </c>
      <c r="L4628" s="2">
        <v>1</v>
      </c>
      <c r="M4628" s="5" t="s">
        <v>63</v>
      </c>
      <c r="N4628" s="5" t="s">
        <v>25</v>
      </c>
      <c r="O4628" s="5" t="s">
        <v>30</v>
      </c>
      <c r="P4628" s="5" t="s">
        <v>30</v>
      </c>
      <c r="Q4628" s="5" t="s">
        <v>2</v>
      </c>
      <c r="R4628" s="5" t="s">
        <v>2</v>
      </c>
      <c r="S4628" s="5" t="s">
        <v>29</v>
      </c>
      <c r="T4628" s="3">
        <v>39</v>
      </c>
      <c r="U4628" s="3">
        <v>16</v>
      </c>
      <c r="V4628" s="3">
        <v>17</v>
      </c>
      <c r="W4628" s="3">
        <v>15</v>
      </c>
      <c r="X4628" s="3">
        <v>14</v>
      </c>
      <c r="Y4628" s="3">
        <v>23</v>
      </c>
      <c r="Z4628" s="3">
        <v>29</v>
      </c>
      <c r="AA4628" s="3">
        <v>23</v>
      </c>
      <c r="AB4628" s="3">
        <v>17</v>
      </c>
      <c r="AC4628" s="3">
        <v>22</v>
      </c>
      <c r="AD4628" s="3">
        <v>25</v>
      </c>
      <c r="AE4628" s="3">
        <v>32</v>
      </c>
      <c r="AF4628" s="3">
        <v>39</v>
      </c>
      <c r="AG4628" s="3">
        <v>16</v>
      </c>
      <c r="AH4628" s="3">
        <v>17</v>
      </c>
      <c r="AI4628" s="3">
        <v>15</v>
      </c>
      <c r="AJ4628" s="3">
        <v>14</v>
      </c>
      <c r="AK4628" s="3">
        <v>23</v>
      </c>
      <c r="AL4628" s="3">
        <v>29</v>
      </c>
      <c r="AM4628" s="3">
        <v>23</v>
      </c>
      <c r="AN4628" s="3">
        <v>17</v>
      </c>
      <c r="AO4628" s="3">
        <v>22</v>
      </c>
      <c r="AP4628" s="3">
        <v>25</v>
      </c>
      <c r="AQ4628" s="3">
        <v>32</v>
      </c>
      <c r="AR4628" s="4">
        <v>5.827</v>
      </c>
      <c r="AS4628" s="4">
        <v>5.827</v>
      </c>
      <c r="AT4628" s="4">
        <v>5.827</v>
      </c>
      <c r="AU4628" s="4">
        <v>5.827</v>
      </c>
      <c r="AV4628" s="4">
        <v>5.827</v>
      </c>
      <c r="AW4628" s="4">
        <v>5.827</v>
      </c>
      <c r="AX4628" s="4">
        <v>5.827</v>
      </c>
      <c r="AY4628" s="4">
        <v>5.827</v>
      </c>
      <c r="AZ4628" s="4">
        <v>5.827</v>
      </c>
      <c r="BA4628" s="4">
        <v>5.827</v>
      </c>
      <c r="BB4628" s="4">
        <v>5.827</v>
      </c>
      <c r="BC4628" s="4">
        <v>5.827</v>
      </c>
      <c r="BD4628" s="3">
        <v>227</v>
      </c>
      <c r="BE4628" s="3">
        <v>93</v>
      </c>
      <c r="BF4628" s="3">
        <v>99</v>
      </c>
      <c r="BG4628" s="3">
        <v>87</v>
      </c>
      <c r="BH4628" s="3">
        <v>82</v>
      </c>
      <c r="BI4628" s="3">
        <v>134</v>
      </c>
      <c r="BJ4628" s="3">
        <v>169</v>
      </c>
      <c r="BK4628" s="3">
        <v>134</v>
      </c>
      <c r="BL4628" s="3">
        <v>99</v>
      </c>
      <c r="BM4628" s="3">
        <v>128</v>
      </c>
      <c r="BN4628" s="3">
        <v>146</v>
      </c>
      <c r="BO4628" s="3">
        <v>186</v>
      </c>
      <c r="BP4628" s="3">
        <v>227</v>
      </c>
      <c r="BQ4628" s="3">
        <v>93</v>
      </c>
      <c r="BR4628" s="3">
        <v>99</v>
      </c>
      <c r="BS4628" s="3">
        <v>87</v>
      </c>
      <c r="BT4628" s="3">
        <v>82</v>
      </c>
      <c r="BU4628" s="3">
        <v>134</v>
      </c>
      <c r="BV4628" s="3">
        <v>169</v>
      </c>
      <c r="BW4628" s="3">
        <v>134</v>
      </c>
      <c r="BX4628" s="3">
        <v>99</v>
      </c>
      <c r="BY4628" s="3">
        <v>128</v>
      </c>
      <c r="BZ4628" s="3">
        <v>146</v>
      </c>
      <c r="CA4628" s="3">
        <v>186</v>
      </c>
      <c r="CB4628" s="3">
        <v>22.117000000000001</v>
      </c>
      <c r="CC4628" s="3">
        <v>8.73</v>
      </c>
      <c r="CD4628" s="3">
        <v>9.5</v>
      </c>
      <c r="CE4628" s="3">
        <v>8.2230000000000008</v>
      </c>
      <c r="CF4628" s="3">
        <v>8.0540000000000003</v>
      </c>
      <c r="CG4628" s="3">
        <v>12.699</v>
      </c>
      <c r="CH4628" s="3">
        <v>16.385999999999999</v>
      </c>
      <c r="CI4628" s="3">
        <v>12.62</v>
      </c>
      <c r="CJ4628" s="3">
        <v>9.7349999999999994</v>
      </c>
      <c r="CK4628" s="3">
        <v>12.342000000000001</v>
      </c>
      <c r="CL4628" s="3">
        <v>13.837</v>
      </c>
      <c r="CM4628" s="3">
        <v>17.757000000000001</v>
      </c>
      <c r="CN4628" s="3">
        <v>272</v>
      </c>
      <c r="CO4628" s="3">
        <v>272</v>
      </c>
      <c r="CP4628" s="3">
        <v>1584</v>
      </c>
      <c r="CQ4628" s="3">
        <v>1584</v>
      </c>
      <c r="CR4628" s="3">
        <v>152</v>
      </c>
      <c r="CS4628" s="2">
        <v>2012</v>
      </c>
    </row>
    <row r="4629" spans="1:97" x14ac:dyDescent="0.25">
      <c r="A4629" s="2">
        <v>7776</v>
      </c>
      <c r="B4629" s="5" t="s">
        <v>65</v>
      </c>
      <c r="C4629" s="5" t="s">
        <v>2</v>
      </c>
      <c r="D4629" s="5" t="s">
        <v>6108</v>
      </c>
      <c r="E4629" s="5" t="s">
        <v>401</v>
      </c>
      <c r="F4629" s="2">
        <v>40577</v>
      </c>
      <c r="G4629" s="5" t="s">
        <v>85</v>
      </c>
      <c r="H4629" s="5" t="s">
        <v>37</v>
      </c>
      <c r="I4629" s="5" t="s">
        <v>116</v>
      </c>
      <c r="J4629" s="5" t="s">
        <v>2</v>
      </c>
      <c r="K4629" s="2">
        <v>22</v>
      </c>
      <c r="L4629" s="2">
        <v>1</v>
      </c>
      <c r="M4629" s="5" t="s">
        <v>63</v>
      </c>
      <c r="N4629" s="5" t="s">
        <v>25</v>
      </c>
      <c r="O4629" s="5" t="s">
        <v>30</v>
      </c>
      <c r="P4629" s="5" t="s">
        <v>30</v>
      </c>
      <c r="Q4629" s="5" t="s">
        <v>2</v>
      </c>
      <c r="R4629" s="5" t="s">
        <v>2</v>
      </c>
      <c r="S4629" s="5" t="s">
        <v>29</v>
      </c>
      <c r="T4629" s="3">
        <v>38</v>
      </c>
      <c r="U4629" s="3">
        <v>16</v>
      </c>
      <c r="V4629" s="3">
        <v>17</v>
      </c>
      <c r="W4629" s="3">
        <v>15</v>
      </c>
      <c r="X4629" s="3">
        <v>15</v>
      </c>
      <c r="Y4629" s="3">
        <v>23</v>
      </c>
      <c r="Z4629" s="3">
        <v>30</v>
      </c>
      <c r="AA4629" s="3">
        <v>23</v>
      </c>
      <c r="AB4629" s="3">
        <v>18</v>
      </c>
      <c r="AC4629" s="3">
        <v>22</v>
      </c>
      <c r="AD4629" s="3">
        <v>25</v>
      </c>
      <c r="AE4629" s="3">
        <v>32</v>
      </c>
      <c r="AF4629" s="3">
        <v>38</v>
      </c>
      <c r="AG4629" s="3">
        <v>16</v>
      </c>
      <c r="AH4629" s="3">
        <v>17</v>
      </c>
      <c r="AI4629" s="3">
        <v>15</v>
      </c>
      <c r="AJ4629" s="3">
        <v>15</v>
      </c>
      <c r="AK4629" s="3">
        <v>23</v>
      </c>
      <c r="AL4629" s="3">
        <v>30</v>
      </c>
      <c r="AM4629" s="3">
        <v>23</v>
      </c>
      <c r="AN4629" s="3">
        <v>18</v>
      </c>
      <c r="AO4629" s="3">
        <v>22</v>
      </c>
      <c r="AP4629" s="3">
        <v>25</v>
      </c>
      <c r="AQ4629" s="3">
        <v>32</v>
      </c>
      <c r="AR4629" s="4">
        <v>5.8250000000000002</v>
      </c>
      <c r="AS4629" s="4">
        <v>5.8250000000000002</v>
      </c>
      <c r="AT4629" s="4">
        <v>5.8250000000000002</v>
      </c>
      <c r="AU4629" s="4">
        <v>5.8250000000000002</v>
      </c>
      <c r="AV4629" s="4">
        <v>5.8250000000000002</v>
      </c>
      <c r="AW4629" s="4">
        <v>5.8250000000000002</v>
      </c>
      <c r="AX4629" s="4">
        <v>5.8250000000000002</v>
      </c>
      <c r="AY4629" s="4">
        <v>5.8250000000000002</v>
      </c>
      <c r="AZ4629" s="4">
        <v>5.8250000000000002</v>
      </c>
      <c r="BA4629" s="4">
        <v>5.8250000000000002</v>
      </c>
      <c r="BB4629" s="4">
        <v>5.8250000000000002</v>
      </c>
      <c r="BC4629" s="4">
        <v>5.8250000000000002</v>
      </c>
      <c r="BD4629" s="3">
        <v>221</v>
      </c>
      <c r="BE4629" s="3">
        <v>93</v>
      </c>
      <c r="BF4629" s="3">
        <v>99</v>
      </c>
      <c r="BG4629" s="3">
        <v>87</v>
      </c>
      <c r="BH4629" s="3">
        <v>87</v>
      </c>
      <c r="BI4629" s="3">
        <v>134</v>
      </c>
      <c r="BJ4629" s="3">
        <v>175</v>
      </c>
      <c r="BK4629" s="3">
        <v>134</v>
      </c>
      <c r="BL4629" s="3">
        <v>105</v>
      </c>
      <c r="BM4629" s="3">
        <v>128</v>
      </c>
      <c r="BN4629" s="3">
        <v>146</v>
      </c>
      <c r="BO4629" s="3">
        <v>186</v>
      </c>
      <c r="BP4629" s="3">
        <v>221</v>
      </c>
      <c r="BQ4629" s="3">
        <v>93</v>
      </c>
      <c r="BR4629" s="3">
        <v>99</v>
      </c>
      <c r="BS4629" s="3">
        <v>87</v>
      </c>
      <c r="BT4629" s="3">
        <v>87</v>
      </c>
      <c r="BU4629" s="3">
        <v>134</v>
      </c>
      <c r="BV4629" s="3">
        <v>175</v>
      </c>
      <c r="BW4629" s="3">
        <v>134</v>
      </c>
      <c r="BX4629" s="3">
        <v>105</v>
      </c>
      <c r="BY4629" s="3">
        <v>128</v>
      </c>
      <c r="BZ4629" s="3">
        <v>146</v>
      </c>
      <c r="CA4629" s="3">
        <v>186</v>
      </c>
      <c r="CB4629" s="3">
        <v>22.408999999999999</v>
      </c>
      <c r="CC4629" s="3">
        <v>8.8450000000000006</v>
      </c>
      <c r="CD4629" s="3">
        <v>9.625</v>
      </c>
      <c r="CE4629" s="3">
        <v>8.3309999999999995</v>
      </c>
      <c r="CF4629" s="3">
        <v>8.16</v>
      </c>
      <c r="CG4629" s="3">
        <v>12.866</v>
      </c>
      <c r="CH4629" s="3">
        <v>16.600999999999999</v>
      </c>
      <c r="CI4629" s="3">
        <v>12.786</v>
      </c>
      <c r="CJ4629" s="3">
        <v>9.8629999999999995</v>
      </c>
      <c r="CK4629" s="3">
        <v>12.505000000000001</v>
      </c>
      <c r="CL4629" s="3">
        <v>14.019</v>
      </c>
      <c r="CM4629" s="3">
        <v>17.989999999999998</v>
      </c>
      <c r="CN4629" s="3">
        <v>274</v>
      </c>
      <c r="CO4629" s="3">
        <v>274</v>
      </c>
      <c r="CP4629" s="3">
        <v>1595</v>
      </c>
      <c r="CQ4629" s="3">
        <v>1595</v>
      </c>
      <c r="CR4629" s="3">
        <v>154</v>
      </c>
      <c r="CS4629" s="2">
        <v>2012</v>
      </c>
    </row>
    <row r="4630" spans="1:97" x14ac:dyDescent="0.25">
      <c r="A4630" s="2">
        <v>7777</v>
      </c>
      <c r="B4630" s="5" t="s">
        <v>65</v>
      </c>
      <c r="C4630" s="5" t="s">
        <v>2</v>
      </c>
      <c r="D4630" s="5" t="s">
        <v>6107</v>
      </c>
      <c r="E4630" s="5" t="s">
        <v>401</v>
      </c>
      <c r="F4630" s="2">
        <v>40577</v>
      </c>
      <c r="G4630" s="5" t="s">
        <v>85</v>
      </c>
      <c r="H4630" s="5" t="s">
        <v>37</v>
      </c>
      <c r="I4630" s="5" t="s">
        <v>116</v>
      </c>
      <c r="J4630" s="5" t="s">
        <v>2</v>
      </c>
      <c r="K4630" s="2">
        <v>22</v>
      </c>
      <c r="L4630" s="2">
        <v>1</v>
      </c>
      <c r="M4630" s="5" t="s">
        <v>63</v>
      </c>
      <c r="N4630" s="5" t="s">
        <v>25</v>
      </c>
      <c r="O4630" s="5" t="s">
        <v>30</v>
      </c>
      <c r="P4630" s="5" t="s">
        <v>30</v>
      </c>
      <c r="Q4630" s="5" t="s">
        <v>2</v>
      </c>
      <c r="R4630" s="5" t="s">
        <v>2</v>
      </c>
      <c r="S4630" s="5" t="s">
        <v>29</v>
      </c>
      <c r="T4630" s="3">
        <v>81</v>
      </c>
      <c r="U4630" s="3">
        <v>32</v>
      </c>
      <c r="V4630" s="3">
        <v>34</v>
      </c>
      <c r="W4630" s="3">
        <v>30</v>
      </c>
      <c r="X4630" s="3">
        <v>29</v>
      </c>
      <c r="Y4630" s="3">
        <v>46</v>
      </c>
      <c r="Z4630" s="3">
        <v>59</v>
      </c>
      <c r="AA4630" s="3">
        <v>46</v>
      </c>
      <c r="AB4630" s="3">
        <v>35</v>
      </c>
      <c r="AC4630" s="3">
        <v>45</v>
      </c>
      <c r="AD4630" s="3">
        <v>50</v>
      </c>
      <c r="AE4630" s="3">
        <v>64</v>
      </c>
      <c r="AF4630" s="3">
        <v>81</v>
      </c>
      <c r="AG4630" s="3">
        <v>32</v>
      </c>
      <c r="AH4630" s="3">
        <v>34</v>
      </c>
      <c r="AI4630" s="3">
        <v>30</v>
      </c>
      <c r="AJ4630" s="3">
        <v>29</v>
      </c>
      <c r="AK4630" s="3">
        <v>46</v>
      </c>
      <c r="AL4630" s="3">
        <v>59</v>
      </c>
      <c r="AM4630" s="3">
        <v>46</v>
      </c>
      <c r="AN4630" s="3">
        <v>35</v>
      </c>
      <c r="AO4630" s="3">
        <v>45</v>
      </c>
      <c r="AP4630" s="3">
        <v>50</v>
      </c>
      <c r="AQ4630" s="3">
        <v>64</v>
      </c>
      <c r="AR4630" s="4">
        <v>5.8380000000000001</v>
      </c>
      <c r="AS4630" s="4">
        <v>5.8380000000000001</v>
      </c>
      <c r="AT4630" s="4">
        <v>5.8380000000000001</v>
      </c>
      <c r="AU4630" s="4">
        <v>5.8380000000000001</v>
      </c>
      <c r="AV4630" s="4">
        <v>5.8380000000000001</v>
      </c>
      <c r="AW4630" s="4">
        <v>5.8380000000000001</v>
      </c>
      <c r="AX4630" s="4">
        <v>5.8380000000000001</v>
      </c>
      <c r="AY4630" s="4">
        <v>5.8380000000000001</v>
      </c>
      <c r="AZ4630" s="4">
        <v>5.8380000000000001</v>
      </c>
      <c r="BA4630" s="4">
        <v>5.8380000000000001</v>
      </c>
      <c r="BB4630" s="4">
        <v>5.8380000000000001</v>
      </c>
      <c r="BC4630" s="4">
        <v>5.8380000000000001</v>
      </c>
      <c r="BD4630" s="3">
        <v>473</v>
      </c>
      <c r="BE4630" s="3">
        <v>187</v>
      </c>
      <c r="BF4630" s="3">
        <v>198</v>
      </c>
      <c r="BG4630" s="3">
        <v>175</v>
      </c>
      <c r="BH4630" s="3">
        <v>169</v>
      </c>
      <c r="BI4630" s="3">
        <v>269</v>
      </c>
      <c r="BJ4630" s="3">
        <v>344</v>
      </c>
      <c r="BK4630" s="3">
        <v>269</v>
      </c>
      <c r="BL4630" s="3">
        <v>204</v>
      </c>
      <c r="BM4630" s="3">
        <v>263</v>
      </c>
      <c r="BN4630" s="3">
        <v>292</v>
      </c>
      <c r="BO4630" s="3">
        <v>374</v>
      </c>
      <c r="BP4630" s="3">
        <v>473</v>
      </c>
      <c r="BQ4630" s="3">
        <v>187</v>
      </c>
      <c r="BR4630" s="3">
        <v>198</v>
      </c>
      <c r="BS4630" s="3">
        <v>175</v>
      </c>
      <c r="BT4630" s="3">
        <v>169</v>
      </c>
      <c r="BU4630" s="3">
        <v>269</v>
      </c>
      <c r="BV4630" s="3">
        <v>344</v>
      </c>
      <c r="BW4630" s="3">
        <v>269</v>
      </c>
      <c r="BX4630" s="3">
        <v>204</v>
      </c>
      <c r="BY4630" s="3">
        <v>263</v>
      </c>
      <c r="BZ4630" s="3">
        <v>292</v>
      </c>
      <c r="CA4630" s="3">
        <v>374</v>
      </c>
      <c r="CB4630" s="3">
        <v>45.107999999999997</v>
      </c>
      <c r="CC4630" s="3">
        <v>17.803999999999998</v>
      </c>
      <c r="CD4630" s="3">
        <v>19.376000000000001</v>
      </c>
      <c r="CE4630" s="3">
        <v>16.771000000000001</v>
      </c>
      <c r="CF4630" s="3">
        <v>16.425000000000001</v>
      </c>
      <c r="CG4630" s="3">
        <v>25.899000000000001</v>
      </c>
      <c r="CH4630" s="3">
        <v>33.417999999999999</v>
      </c>
      <c r="CI4630" s="3">
        <v>25.738</v>
      </c>
      <c r="CJ4630" s="3">
        <v>19.853999999999999</v>
      </c>
      <c r="CK4630" s="3">
        <v>25.172000000000001</v>
      </c>
      <c r="CL4630" s="3">
        <v>28.221</v>
      </c>
      <c r="CM4630" s="3">
        <v>36.213999999999999</v>
      </c>
      <c r="CN4630" s="3">
        <v>551</v>
      </c>
      <c r="CO4630" s="3">
        <v>551</v>
      </c>
      <c r="CP4630" s="3">
        <v>3217</v>
      </c>
      <c r="CQ4630" s="3">
        <v>3217</v>
      </c>
      <c r="CR4630" s="3">
        <v>310</v>
      </c>
      <c r="CS4630" s="2">
        <v>2012</v>
      </c>
    </row>
    <row r="4631" spans="1:97" x14ac:dyDescent="0.25">
      <c r="A4631" s="2">
        <v>7778</v>
      </c>
      <c r="B4631" s="5" t="s">
        <v>65</v>
      </c>
      <c r="C4631" s="5" t="s">
        <v>2</v>
      </c>
      <c r="D4631" s="5" t="s">
        <v>6106</v>
      </c>
      <c r="E4631" s="5" t="s">
        <v>401</v>
      </c>
      <c r="F4631" s="2">
        <v>40577</v>
      </c>
      <c r="G4631" s="5" t="s">
        <v>85</v>
      </c>
      <c r="H4631" s="5" t="s">
        <v>37</v>
      </c>
      <c r="I4631" s="5" t="s">
        <v>116</v>
      </c>
      <c r="J4631" s="5" t="s">
        <v>2</v>
      </c>
      <c r="K4631" s="2">
        <v>22</v>
      </c>
      <c r="L4631" s="2">
        <v>1</v>
      </c>
      <c r="M4631" s="5" t="s">
        <v>63</v>
      </c>
      <c r="N4631" s="5" t="s">
        <v>25</v>
      </c>
      <c r="O4631" s="5" t="s">
        <v>30</v>
      </c>
      <c r="P4631" s="5" t="s">
        <v>30</v>
      </c>
      <c r="Q4631" s="5" t="s">
        <v>2</v>
      </c>
      <c r="R4631" s="5" t="s">
        <v>2</v>
      </c>
      <c r="S4631" s="5" t="s">
        <v>29</v>
      </c>
      <c r="T4631" s="3">
        <v>41</v>
      </c>
      <c r="U4631" s="3">
        <v>16</v>
      </c>
      <c r="V4631" s="3">
        <v>18</v>
      </c>
      <c r="W4631" s="3">
        <v>15</v>
      </c>
      <c r="X4631" s="3">
        <v>15</v>
      </c>
      <c r="Y4631" s="3">
        <v>24</v>
      </c>
      <c r="Z4631" s="3">
        <v>31</v>
      </c>
      <c r="AA4631" s="3">
        <v>23</v>
      </c>
      <c r="AB4631" s="3">
        <v>18</v>
      </c>
      <c r="AC4631" s="3">
        <v>23</v>
      </c>
      <c r="AD4631" s="3">
        <v>26</v>
      </c>
      <c r="AE4631" s="3">
        <v>33</v>
      </c>
      <c r="AF4631" s="3">
        <v>41</v>
      </c>
      <c r="AG4631" s="3">
        <v>16</v>
      </c>
      <c r="AH4631" s="3">
        <v>18</v>
      </c>
      <c r="AI4631" s="3">
        <v>15</v>
      </c>
      <c r="AJ4631" s="3">
        <v>15</v>
      </c>
      <c r="AK4631" s="3">
        <v>24</v>
      </c>
      <c r="AL4631" s="3">
        <v>31</v>
      </c>
      <c r="AM4631" s="3">
        <v>23</v>
      </c>
      <c r="AN4631" s="3">
        <v>18</v>
      </c>
      <c r="AO4631" s="3">
        <v>23</v>
      </c>
      <c r="AP4631" s="3">
        <v>26</v>
      </c>
      <c r="AQ4631" s="3">
        <v>33</v>
      </c>
      <c r="AR4631" s="4">
        <v>5.8339999999999996</v>
      </c>
      <c r="AS4631" s="4">
        <v>5.8339999999999996</v>
      </c>
      <c r="AT4631" s="4">
        <v>5.8339999999999996</v>
      </c>
      <c r="AU4631" s="4">
        <v>5.8339999999999996</v>
      </c>
      <c r="AV4631" s="4">
        <v>5.8339999999999996</v>
      </c>
      <c r="AW4631" s="4">
        <v>5.8339999999999996</v>
      </c>
      <c r="AX4631" s="4">
        <v>5.8339999999999996</v>
      </c>
      <c r="AY4631" s="4">
        <v>5.8339999999999996</v>
      </c>
      <c r="AZ4631" s="4">
        <v>5.8339999999999996</v>
      </c>
      <c r="BA4631" s="4">
        <v>5.8339999999999996</v>
      </c>
      <c r="BB4631" s="4">
        <v>5.8339999999999996</v>
      </c>
      <c r="BC4631" s="4">
        <v>5.8339999999999996</v>
      </c>
      <c r="BD4631" s="3">
        <v>239</v>
      </c>
      <c r="BE4631" s="3">
        <v>93</v>
      </c>
      <c r="BF4631" s="3">
        <v>105</v>
      </c>
      <c r="BG4631" s="3">
        <v>88</v>
      </c>
      <c r="BH4631" s="3">
        <v>88</v>
      </c>
      <c r="BI4631" s="3">
        <v>140</v>
      </c>
      <c r="BJ4631" s="3">
        <v>181</v>
      </c>
      <c r="BK4631" s="3">
        <v>134</v>
      </c>
      <c r="BL4631" s="3">
        <v>105</v>
      </c>
      <c r="BM4631" s="3">
        <v>134</v>
      </c>
      <c r="BN4631" s="3">
        <v>152</v>
      </c>
      <c r="BO4631" s="3">
        <v>193</v>
      </c>
      <c r="BP4631" s="3">
        <v>239</v>
      </c>
      <c r="BQ4631" s="3">
        <v>93</v>
      </c>
      <c r="BR4631" s="3">
        <v>105</v>
      </c>
      <c r="BS4631" s="3">
        <v>88</v>
      </c>
      <c r="BT4631" s="3">
        <v>88</v>
      </c>
      <c r="BU4631" s="3">
        <v>140</v>
      </c>
      <c r="BV4631" s="3">
        <v>181</v>
      </c>
      <c r="BW4631" s="3">
        <v>134</v>
      </c>
      <c r="BX4631" s="3">
        <v>105</v>
      </c>
      <c r="BY4631" s="3">
        <v>134</v>
      </c>
      <c r="BZ4631" s="3">
        <v>152</v>
      </c>
      <c r="CA4631" s="3">
        <v>193</v>
      </c>
      <c r="CB4631" s="3">
        <v>22.991</v>
      </c>
      <c r="CC4631" s="3">
        <v>9.0749999999999993</v>
      </c>
      <c r="CD4631" s="3">
        <v>9.875</v>
      </c>
      <c r="CE4631" s="3">
        <v>8.548</v>
      </c>
      <c r="CF4631" s="3">
        <v>8.3719999999999999</v>
      </c>
      <c r="CG4631" s="3">
        <v>13.2</v>
      </c>
      <c r="CH4631" s="3">
        <v>17.032</v>
      </c>
      <c r="CI4631" s="3">
        <v>13.118</v>
      </c>
      <c r="CJ4631" s="3">
        <v>10.119</v>
      </c>
      <c r="CK4631" s="3">
        <v>12.829000000000001</v>
      </c>
      <c r="CL4631" s="3">
        <v>14.382999999999999</v>
      </c>
      <c r="CM4631" s="3">
        <v>18.457999999999998</v>
      </c>
      <c r="CN4631" s="3">
        <v>283</v>
      </c>
      <c r="CO4631" s="3">
        <v>283</v>
      </c>
      <c r="CP4631" s="3">
        <v>1652</v>
      </c>
      <c r="CQ4631" s="3">
        <v>1652</v>
      </c>
      <c r="CR4631" s="3">
        <v>158</v>
      </c>
      <c r="CS4631" s="2">
        <v>2012</v>
      </c>
    </row>
    <row r="4632" spans="1:97" x14ac:dyDescent="0.25">
      <c r="A4632" s="2">
        <v>7779</v>
      </c>
      <c r="B4632" s="5" t="s">
        <v>65</v>
      </c>
      <c r="C4632" s="5" t="s">
        <v>2</v>
      </c>
      <c r="D4632" s="5" t="s">
        <v>6105</v>
      </c>
      <c r="E4632" s="5" t="s">
        <v>401</v>
      </c>
      <c r="F4632" s="2">
        <v>40577</v>
      </c>
      <c r="G4632" s="5" t="s">
        <v>85</v>
      </c>
      <c r="H4632" s="5" t="s">
        <v>37</v>
      </c>
      <c r="I4632" s="5" t="s">
        <v>116</v>
      </c>
      <c r="J4632" s="5" t="s">
        <v>2</v>
      </c>
      <c r="K4632" s="2">
        <v>22</v>
      </c>
      <c r="L4632" s="2">
        <v>1</v>
      </c>
      <c r="M4632" s="5" t="s">
        <v>63</v>
      </c>
      <c r="N4632" s="5" t="s">
        <v>25</v>
      </c>
      <c r="O4632" s="5" t="s">
        <v>30</v>
      </c>
      <c r="P4632" s="5" t="s">
        <v>30</v>
      </c>
      <c r="Q4632" s="5" t="s">
        <v>2</v>
      </c>
      <c r="R4632" s="5" t="s">
        <v>2</v>
      </c>
      <c r="S4632" s="5" t="s">
        <v>29</v>
      </c>
      <c r="T4632" s="3">
        <v>88</v>
      </c>
      <c r="U4632" s="3">
        <v>34</v>
      </c>
      <c r="V4632" s="3">
        <v>37</v>
      </c>
      <c r="W4632" s="3">
        <v>32</v>
      </c>
      <c r="X4632" s="3">
        <v>32</v>
      </c>
      <c r="Y4632" s="3">
        <v>50</v>
      </c>
      <c r="Z4632" s="3">
        <v>64</v>
      </c>
      <c r="AA4632" s="3">
        <v>49</v>
      </c>
      <c r="AB4632" s="3">
        <v>38</v>
      </c>
      <c r="AC4632" s="3">
        <v>48</v>
      </c>
      <c r="AD4632" s="3">
        <v>54</v>
      </c>
      <c r="AE4632" s="3">
        <v>70</v>
      </c>
      <c r="AF4632" s="3">
        <v>88</v>
      </c>
      <c r="AG4632" s="3">
        <v>34</v>
      </c>
      <c r="AH4632" s="3">
        <v>37</v>
      </c>
      <c r="AI4632" s="3">
        <v>32</v>
      </c>
      <c r="AJ4632" s="3">
        <v>32</v>
      </c>
      <c r="AK4632" s="3">
        <v>50</v>
      </c>
      <c r="AL4632" s="3">
        <v>64</v>
      </c>
      <c r="AM4632" s="3">
        <v>49</v>
      </c>
      <c r="AN4632" s="3">
        <v>38</v>
      </c>
      <c r="AO4632" s="3">
        <v>48</v>
      </c>
      <c r="AP4632" s="3">
        <v>54</v>
      </c>
      <c r="AQ4632" s="3">
        <v>70</v>
      </c>
      <c r="AR4632" s="4">
        <v>5.8360000000000003</v>
      </c>
      <c r="AS4632" s="4">
        <v>5.8360000000000003</v>
      </c>
      <c r="AT4632" s="4">
        <v>5.8360000000000003</v>
      </c>
      <c r="AU4632" s="4">
        <v>5.8360000000000003</v>
      </c>
      <c r="AV4632" s="4">
        <v>5.8360000000000003</v>
      </c>
      <c r="AW4632" s="4">
        <v>5.8360000000000003</v>
      </c>
      <c r="AX4632" s="4">
        <v>5.8360000000000003</v>
      </c>
      <c r="AY4632" s="4">
        <v>5.8360000000000003</v>
      </c>
      <c r="AZ4632" s="4">
        <v>5.8360000000000003</v>
      </c>
      <c r="BA4632" s="4">
        <v>5.8360000000000003</v>
      </c>
      <c r="BB4632" s="4">
        <v>5.8360000000000003</v>
      </c>
      <c r="BC4632" s="4">
        <v>5.8360000000000003</v>
      </c>
      <c r="BD4632" s="3">
        <v>514</v>
      </c>
      <c r="BE4632" s="3">
        <v>198</v>
      </c>
      <c r="BF4632" s="3">
        <v>216</v>
      </c>
      <c r="BG4632" s="3">
        <v>187</v>
      </c>
      <c r="BH4632" s="3">
        <v>187</v>
      </c>
      <c r="BI4632" s="3">
        <v>292</v>
      </c>
      <c r="BJ4632" s="3">
        <v>374</v>
      </c>
      <c r="BK4632" s="3">
        <v>286</v>
      </c>
      <c r="BL4632" s="3">
        <v>222</v>
      </c>
      <c r="BM4632" s="3">
        <v>280</v>
      </c>
      <c r="BN4632" s="3">
        <v>315</v>
      </c>
      <c r="BO4632" s="3">
        <v>409</v>
      </c>
      <c r="BP4632" s="3">
        <v>514</v>
      </c>
      <c r="BQ4632" s="3">
        <v>198</v>
      </c>
      <c r="BR4632" s="3">
        <v>216</v>
      </c>
      <c r="BS4632" s="3">
        <v>187</v>
      </c>
      <c r="BT4632" s="3">
        <v>187</v>
      </c>
      <c r="BU4632" s="3">
        <v>292</v>
      </c>
      <c r="BV4632" s="3">
        <v>374</v>
      </c>
      <c r="BW4632" s="3">
        <v>286</v>
      </c>
      <c r="BX4632" s="3">
        <v>222</v>
      </c>
      <c r="BY4632" s="3">
        <v>280</v>
      </c>
      <c r="BZ4632" s="3">
        <v>315</v>
      </c>
      <c r="CA4632" s="3">
        <v>409</v>
      </c>
      <c r="CB4632" s="3">
        <v>48.747</v>
      </c>
      <c r="CC4632" s="3">
        <v>19.239999999999998</v>
      </c>
      <c r="CD4632" s="3">
        <v>20.937999999999999</v>
      </c>
      <c r="CE4632" s="3">
        <v>18.123000000000001</v>
      </c>
      <c r="CF4632" s="3">
        <v>17.75</v>
      </c>
      <c r="CG4632" s="3">
        <v>27.988</v>
      </c>
      <c r="CH4632" s="3">
        <v>36.113</v>
      </c>
      <c r="CI4632" s="3">
        <v>27.812999999999999</v>
      </c>
      <c r="CJ4632" s="3">
        <v>21.454999999999998</v>
      </c>
      <c r="CK4632" s="3">
        <v>27.202000000000002</v>
      </c>
      <c r="CL4632" s="3">
        <v>30.495999999999999</v>
      </c>
      <c r="CM4632" s="3">
        <v>39.134999999999998</v>
      </c>
      <c r="CN4632" s="3">
        <v>596</v>
      </c>
      <c r="CO4632" s="3">
        <v>596</v>
      </c>
      <c r="CP4632" s="3">
        <v>3480</v>
      </c>
      <c r="CQ4632" s="3">
        <v>3480</v>
      </c>
      <c r="CR4632" s="3">
        <v>335</v>
      </c>
      <c r="CS4632" s="2">
        <v>2012</v>
      </c>
    </row>
    <row r="4633" spans="1:97" x14ac:dyDescent="0.25">
      <c r="A4633" s="2">
        <v>7780</v>
      </c>
      <c r="B4633" s="5" t="s">
        <v>65</v>
      </c>
      <c r="C4633" s="5" t="s">
        <v>2</v>
      </c>
      <c r="D4633" s="5" t="s">
        <v>6104</v>
      </c>
      <c r="E4633" s="5" t="s">
        <v>401</v>
      </c>
      <c r="F4633" s="2">
        <v>40577</v>
      </c>
      <c r="G4633" s="5" t="s">
        <v>85</v>
      </c>
      <c r="H4633" s="5" t="s">
        <v>37</v>
      </c>
      <c r="I4633" s="5" t="s">
        <v>116</v>
      </c>
      <c r="J4633" s="5" t="s">
        <v>2</v>
      </c>
      <c r="K4633" s="2">
        <v>22</v>
      </c>
      <c r="L4633" s="2">
        <v>1</v>
      </c>
      <c r="M4633" s="5" t="s">
        <v>63</v>
      </c>
      <c r="N4633" s="5" t="s">
        <v>25</v>
      </c>
      <c r="O4633" s="5" t="s">
        <v>30</v>
      </c>
      <c r="P4633" s="5" t="s">
        <v>30</v>
      </c>
      <c r="Q4633" s="5" t="s">
        <v>2</v>
      </c>
      <c r="R4633" s="5" t="s">
        <v>2</v>
      </c>
      <c r="S4633" s="5" t="s">
        <v>29</v>
      </c>
      <c r="T4633" s="3">
        <v>13</v>
      </c>
      <c r="U4633" s="3">
        <v>5</v>
      </c>
      <c r="V4633" s="3">
        <v>6</v>
      </c>
      <c r="W4633" s="3">
        <v>5</v>
      </c>
      <c r="X4633" s="3">
        <v>5</v>
      </c>
      <c r="Y4633" s="3">
        <v>8</v>
      </c>
      <c r="Z4633" s="3">
        <v>10</v>
      </c>
      <c r="AA4633" s="3">
        <v>8</v>
      </c>
      <c r="AB4633" s="3">
        <v>6</v>
      </c>
      <c r="AC4633" s="3">
        <v>8</v>
      </c>
      <c r="AD4633" s="3">
        <v>9</v>
      </c>
      <c r="AE4633" s="3">
        <v>11</v>
      </c>
      <c r="AF4633" s="3">
        <v>13</v>
      </c>
      <c r="AG4633" s="3">
        <v>5</v>
      </c>
      <c r="AH4633" s="3">
        <v>6</v>
      </c>
      <c r="AI4633" s="3">
        <v>5</v>
      </c>
      <c r="AJ4633" s="3">
        <v>5</v>
      </c>
      <c r="AK4633" s="3">
        <v>8</v>
      </c>
      <c r="AL4633" s="3">
        <v>10</v>
      </c>
      <c r="AM4633" s="3">
        <v>8</v>
      </c>
      <c r="AN4633" s="3">
        <v>6</v>
      </c>
      <c r="AO4633" s="3">
        <v>8</v>
      </c>
      <c r="AP4633" s="3">
        <v>9</v>
      </c>
      <c r="AQ4633" s="3">
        <v>11</v>
      </c>
      <c r="AR4633" s="4">
        <v>5.883</v>
      </c>
      <c r="AS4633" s="4">
        <v>5.883</v>
      </c>
      <c r="AT4633" s="4">
        <v>5.883</v>
      </c>
      <c r="AU4633" s="4">
        <v>5.883</v>
      </c>
      <c r="AV4633" s="4">
        <v>5.883</v>
      </c>
      <c r="AW4633" s="4">
        <v>5.883</v>
      </c>
      <c r="AX4633" s="4">
        <v>5.883</v>
      </c>
      <c r="AY4633" s="4">
        <v>5.883</v>
      </c>
      <c r="AZ4633" s="4">
        <v>5.883</v>
      </c>
      <c r="BA4633" s="4">
        <v>5.883</v>
      </c>
      <c r="BB4633" s="4">
        <v>5.883</v>
      </c>
      <c r="BC4633" s="4">
        <v>5.883</v>
      </c>
      <c r="BD4633" s="3">
        <v>76</v>
      </c>
      <c r="BE4633" s="3">
        <v>29</v>
      </c>
      <c r="BF4633" s="3">
        <v>35</v>
      </c>
      <c r="BG4633" s="3">
        <v>29</v>
      </c>
      <c r="BH4633" s="3">
        <v>29</v>
      </c>
      <c r="BI4633" s="3">
        <v>47</v>
      </c>
      <c r="BJ4633" s="3">
        <v>59</v>
      </c>
      <c r="BK4633" s="3">
        <v>47</v>
      </c>
      <c r="BL4633" s="3">
        <v>35</v>
      </c>
      <c r="BM4633" s="3">
        <v>47</v>
      </c>
      <c r="BN4633" s="3">
        <v>53</v>
      </c>
      <c r="BO4633" s="3">
        <v>65</v>
      </c>
      <c r="BP4633" s="3">
        <v>76</v>
      </c>
      <c r="BQ4633" s="3">
        <v>29</v>
      </c>
      <c r="BR4633" s="3">
        <v>35</v>
      </c>
      <c r="BS4633" s="3">
        <v>29</v>
      </c>
      <c r="BT4633" s="3">
        <v>29</v>
      </c>
      <c r="BU4633" s="3">
        <v>47</v>
      </c>
      <c r="BV4633" s="3">
        <v>59</v>
      </c>
      <c r="BW4633" s="3">
        <v>47</v>
      </c>
      <c r="BX4633" s="3">
        <v>35</v>
      </c>
      <c r="BY4633" s="3">
        <v>47</v>
      </c>
      <c r="BZ4633" s="3">
        <v>53</v>
      </c>
      <c r="CA4633" s="3">
        <v>65</v>
      </c>
      <c r="CB4633" s="3">
        <v>7.7130000000000001</v>
      </c>
      <c r="CC4633" s="3">
        <v>3.044</v>
      </c>
      <c r="CD4633" s="3">
        <v>3.3130000000000002</v>
      </c>
      <c r="CE4633" s="3">
        <v>2.867</v>
      </c>
      <c r="CF4633" s="3">
        <v>2.8079999999999998</v>
      </c>
      <c r="CG4633" s="3">
        <v>4.4279999999999999</v>
      </c>
      <c r="CH4633" s="3">
        <v>5.7130000000000001</v>
      </c>
      <c r="CI4633" s="3">
        <v>4.4000000000000004</v>
      </c>
      <c r="CJ4633" s="3">
        <v>3.3940000000000001</v>
      </c>
      <c r="CK4633" s="3">
        <v>4.3040000000000003</v>
      </c>
      <c r="CL4633" s="3">
        <v>4.8250000000000002</v>
      </c>
      <c r="CM4633" s="3">
        <v>6.1909999999999998</v>
      </c>
      <c r="CN4633" s="3">
        <v>94</v>
      </c>
      <c r="CO4633" s="3">
        <v>94</v>
      </c>
      <c r="CP4633" s="3">
        <v>551</v>
      </c>
      <c r="CQ4633" s="3">
        <v>551</v>
      </c>
      <c r="CR4633" s="3">
        <v>53</v>
      </c>
      <c r="CS4633" s="2">
        <v>2012</v>
      </c>
    </row>
    <row r="4634" spans="1:97" x14ac:dyDescent="0.25">
      <c r="A4634" s="2">
        <v>7781</v>
      </c>
      <c r="B4634" s="5" t="s">
        <v>65</v>
      </c>
      <c r="C4634" s="5" t="s">
        <v>2</v>
      </c>
      <c r="D4634" s="5" t="s">
        <v>6103</v>
      </c>
      <c r="E4634" s="5" t="s">
        <v>401</v>
      </c>
      <c r="F4634" s="2">
        <v>40577</v>
      </c>
      <c r="G4634" s="5" t="s">
        <v>85</v>
      </c>
      <c r="H4634" s="5" t="s">
        <v>37</v>
      </c>
      <c r="I4634" s="5" t="s">
        <v>116</v>
      </c>
      <c r="J4634" s="5" t="s">
        <v>2</v>
      </c>
      <c r="K4634" s="2">
        <v>22</v>
      </c>
      <c r="L4634" s="2">
        <v>1</v>
      </c>
      <c r="M4634" s="5" t="s">
        <v>63</v>
      </c>
      <c r="N4634" s="5" t="s">
        <v>25</v>
      </c>
      <c r="O4634" s="5" t="s">
        <v>30</v>
      </c>
      <c r="P4634" s="5" t="s">
        <v>30</v>
      </c>
      <c r="Q4634" s="5" t="s">
        <v>2</v>
      </c>
      <c r="R4634" s="5" t="s">
        <v>2</v>
      </c>
      <c r="S4634" s="5" t="s">
        <v>29</v>
      </c>
      <c r="T4634" s="3">
        <v>12</v>
      </c>
      <c r="U4634" s="3">
        <v>5</v>
      </c>
      <c r="V4634" s="3">
        <v>5</v>
      </c>
      <c r="W4634" s="3">
        <v>4</v>
      </c>
      <c r="X4634" s="3">
        <v>4</v>
      </c>
      <c r="Y4634" s="3">
        <v>7</v>
      </c>
      <c r="Z4634" s="3">
        <v>9</v>
      </c>
      <c r="AA4634" s="3">
        <v>7</v>
      </c>
      <c r="AB4634" s="3">
        <v>5</v>
      </c>
      <c r="AC4634" s="3">
        <v>6</v>
      </c>
      <c r="AD4634" s="3">
        <v>7</v>
      </c>
      <c r="AE4634" s="3">
        <v>9</v>
      </c>
      <c r="AF4634" s="3">
        <v>12</v>
      </c>
      <c r="AG4634" s="3">
        <v>5</v>
      </c>
      <c r="AH4634" s="3">
        <v>5</v>
      </c>
      <c r="AI4634" s="3">
        <v>4</v>
      </c>
      <c r="AJ4634" s="3">
        <v>4</v>
      </c>
      <c r="AK4634" s="3">
        <v>7</v>
      </c>
      <c r="AL4634" s="3">
        <v>9</v>
      </c>
      <c r="AM4634" s="3">
        <v>7</v>
      </c>
      <c r="AN4634" s="3">
        <v>5</v>
      </c>
      <c r="AO4634" s="3">
        <v>6</v>
      </c>
      <c r="AP4634" s="3">
        <v>7</v>
      </c>
      <c r="AQ4634" s="3">
        <v>9</v>
      </c>
      <c r="AR4634" s="4">
        <v>5.8129999999999997</v>
      </c>
      <c r="AS4634" s="4">
        <v>5.8129999999999997</v>
      </c>
      <c r="AT4634" s="4">
        <v>5.8129999999999997</v>
      </c>
      <c r="AU4634" s="4">
        <v>5.8129999999999997</v>
      </c>
      <c r="AV4634" s="4">
        <v>5.8129999999999997</v>
      </c>
      <c r="AW4634" s="4">
        <v>5.8129999999999997</v>
      </c>
      <c r="AX4634" s="4">
        <v>5.8129999999999997</v>
      </c>
      <c r="AY4634" s="4">
        <v>5.8129999999999997</v>
      </c>
      <c r="AZ4634" s="4">
        <v>5.8129999999999997</v>
      </c>
      <c r="BA4634" s="4">
        <v>5.8129999999999997</v>
      </c>
      <c r="BB4634" s="4">
        <v>5.8129999999999997</v>
      </c>
      <c r="BC4634" s="4">
        <v>5.8129999999999997</v>
      </c>
      <c r="BD4634" s="3">
        <v>70</v>
      </c>
      <c r="BE4634" s="3">
        <v>29</v>
      </c>
      <c r="BF4634" s="3">
        <v>29</v>
      </c>
      <c r="BG4634" s="3">
        <v>23</v>
      </c>
      <c r="BH4634" s="3">
        <v>23</v>
      </c>
      <c r="BI4634" s="3">
        <v>41</v>
      </c>
      <c r="BJ4634" s="3">
        <v>52</v>
      </c>
      <c r="BK4634" s="3">
        <v>41</v>
      </c>
      <c r="BL4634" s="3">
        <v>29</v>
      </c>
      <c r="BM4634" s="3">
        <v>35</v>
      </c>
      <c r="BN4634" s="3">
        <v>41</v>
      </c>
      <c r="BO4634" s="3">
        <v>52</v>
      </c>
      <c r="BP4634" s="3">
        <v>70</v>
      </c>
      <c r="BQ4634" s="3">
        <v>29</v>
      </c>
      <c r="BR4634" s="3">
        <v>29</v>
      </c>
      <c r="BS4634" s="3">
        <v>23</v>
      </c>
      <c r="BT4634" s="3">
        <v>23</v>
      </c>
      <c r="BU4634" s="3">
        <v>41</v>
      </c>
      <c r="BV4634" s="3">
        <v>52</v>
      </c>
      <c r="BW4634" s="3">
        <v>41</v>
      </c>
      <c r="BX4634" s="3">
        <v>29</v>
      </c>
      <c r="BY4634" s="3">
        <v>35</v>
      </c>
      <c r="BZ4634" s="3">
        <v>41</v>
      </c>
      <c r="CA4634" s="3">
        <v>52</v>
      </c>
      <c r="CB4634" s="3">
        <v>6.5469999999999997</v>
      </c>
      <c r="CC4634" s="3">
        <v>2.585</v>
      </c>
      <c r="CD4634" s="3">
        <v>2.8130000000000002</v>
      </c>
      <c r="CE4634" s="3">
        <v>2.4340000000000002</v>
      </c>
      <c r="CF4634" s="3">
        <v>2.3839999999999999</v>
      </c>
      <c r="CG4634" s="3">
        <v>3.76</v>
      </c>
      <c r="CH4634" s="3">
        <v>4.851</v>
      </c>
      <c r="CI4634" s="3">
        <v>3.7360000000000002</v>
      </c>
      <c r="CJ4634" s="3">
        <v>2.8820000000000001</v>
      </c>
      <c r="CK4634" s="3">
        <v>3.6539999999999999</v>
      </c>
      <c r="CL4634" s="3">
        <v>4.0970000000000004</v>
      </c>
      <c r="CM4634" s="3">
        <v>5.2569999999999997</v>
      </c>
      <c r="CN4634" s="3">
        <v>80</v>
      </c>
      <c r="CO4634" s="3">
        <v>80</v>
      </c>
      <c r="CP4634" s="3">
        <v>465</v>
      </c>
      <c r="CQ4634" s="3">
        <v>465</v>
      </c>
      <c r="CR4634" s="3">
        <v>45</v>
      </c>
      <c r="CS4634" s="2">
        <v>2012</v>
      </c>
    </row>
    <row r="4635" spans="1:97" x14ac:dyDescent="0.25">
      <c r="A4635" s="2">
        <v>7782</v>
      </c>
      <c r="B4635" s="5" t="s">
        <v>65</v>
      </c>
      <c r="C4635" s="5" t="s">
        <v>2</v>
      </c>
      <c r="D4635" s="5" t="s">
        <v>6102</v>
      </c>
      <c r="E4635" s="5" t="s">
        <v>401</v>
      </c>
      <c r="F4635" s="2">
        <v>40577</v>
      </c>
      <c r="G4635" s="5" t="s">
        <v>85</v>
      </c>
      <c r="H4635" s="5" t="s">
        <v>37</v>
      </c>
      <c r="I4635" s="5" t="s">
        <v>116</v>
      </c>
      <c r="J4635" s="5" t="s">
        <v>2</v>
      </c>
      <c r="K4635" s="2">
        <v>22</v>
      </c>
      <c r="L4635" s="2">
        <v>1</v>
      </c>
      <c r="M4635" s="5" t="s">
        <v>63</v>
      </c>
      <c r="N4635" s="5" t="s">
        <v>19</v>
      </c>
      <c r="O4635" s="5" t="s">
        <v>3</v>
      </c>
      <c r="P4635" s="5" t="s">
        <v>3</v>
      </c>
      <c r="Q4635" s="5" t="s">
        <v>2</v>
      </c>
      <c r="R4635" s="5" t="s">
        <v>2</v>
      </c>
      <c r="S4635" s="5" t="s">
        <v>1</v>
      </c>
      <c r="T4635" s="3">
        <v>1751</v>
      </c>
      <c r="U4635" s="3">
        <v>1631</v>
      </c>
      <c r="V4635" s="3">
        <v>1550</v>
      </c>
      <c r="W4635" s="3">
        <v>1407</v>
      </c>
      <c r="X4635" s="3">
        <v>1694</v>
      </c>
      <c r="Y4635" s="3">
        <v>1775</v>
      </c>
      <c r="Z4635" s="3">
        <v>2123</v>
      </c>
      <c r="AA4635" s="3">
        <v>1754</v>
      </c>
      <c r="AB4635" s="3">
        <v>1486</v>
      </c>
      <c r="AC4635" s="3">
        <v>1484</v>
      </c>
      <c r="AD4635" s="3">
        <v>1299</v>
      </c>
      <c r="AE4635" s="3">
        <v>1494</v>
      </c>
      <c r="AF4635" s="3">
        <v>1751</v>
      </c>
      <c r="AG4635" s="3">
        <v>1631</v>
      </c>
      <c r="AH4635" s="3">
        <v>1550</v>
      </c>
      <c r="AI4635" s="3">
        <v>1407</v>
      </c>
      <c r="AJ4635" s="3">
        <v>1694</v>
      </c>
      <c r="AK4635" s="3">
        <v>1775</v>
      </c>
      <c r="AL4635" s="3">
        <v>2123</v>
      </c>
      <c r="AM4635" s="3">
        <v>1754</v>
      </c>
      <c r="AN4635" s="3">
        <v>1486</v>
      </c>
      <c r="AO4635" s="3">
        <v>1484</v>
      </c>
      <c r="AP4635" s="3">
        <v>1299</v>
      </c>
      <c r="AQ4635" s="3">
        <v>1494</v>
      </c>
      <c r="AR4635" s="4">
        <v>1.0069999999999999</v>
      </c>
      <c r="AS4635" s="4">
        <v>1.0069999999999999</v>
      </c>
      <c r="AT4635" s="4">
        <v>1.0069999999999999</v>
      </c>
      <c r="AU4635" s="4">
        <v>1.0069999999999999</v>
      </c>
      <c r="AV4635" s="4">
        <v>1.0069999999999999</v>
      </c>
      <c r="AW4635" s="4">
        <v>1.0069999999999999</v>
      </c>
      <c r="AX4635" s="4">
        <v>1.0069999999999999</v>
      </c>
      <c r="AY4635" s="4">
        <v>1.0069999999999999</v>
      </c>
      <c r="AZ4635" s="4">
        <v>1.0069999999999999</v>
      </c>
      <c r="BA4635" s="4">
        <v>1.0069999999999999</v>
      </c>
      <c r="BB4635" s="4">
        <v>1.0069999999999999</v>
      </c>
      <c r="BC4635" s="4">
        <v>1.0069999999999999</v>
      </c>
      <c r="BD4635" s="3">
        <v>1763</v>
      </c>
      <c r="BE4635" s="3">
        <v>1642</v>
      </c>
      <c r="BF4635" s="3">
        <v>1561</v>
      </c>
      <c r="BG4635" s="3">
        <v>1417</v>
      </c>
      <c r="BH4635" s="3">
        <v>1706</v>
      </c>
      <c r="BI4635" s="3">
        <v>1787</v>
      </c>
      <c r="BJ4635" s="3">
        <v>2138</v>
      </c>
      <c r="BK4635" s="3">
        <v>1766</v>
      </c>
      <c r="BL4635" s="3">
        <v>1496</v>
      </c>
      <c r="BM4635" s="3">
        <v>1494</v>
      </c>
      <c r="BN4635" s="3">
        <v>1308</v>
      </c>
      <c r="BO4635" s="3">
        <v>1504</v>
      </c>
      <c r="BP4635" s="3">
        <v>1763</v>
      </c>
      <c r="BQ4635" s="3">
        <v>1642</v>
      </c>
      <c r="BR4635" s="3">
        <v>1561</v>
      </c>
      <c r="BS4635" s="3">
        <v>1417</v>
      </c>
      <c r="BT4635" s="3">
        <v>1706</v>
      </c>
      <c r="BU4635" s="3">
        <v>1787</v>
      </c>
      <c r="BV4635" s="3">
        <v>2138</v>
      </c>
      <c r="BW4635" s="3">
        <v>1766</v>
      </c>
      <c r="BX4635" s="3">
        <v>1496</v>
      </c>
      <c r="BY4635" s="3">
        <v>1494</v>
      </c>
      <c r="BZ4635" s="3">
        <v>1308</v>
      </c>
      <c r="CA4635" s="3">
        <v>1504</v>
      </c>
      <c r="CB4635" s="3">
        <v>154.654</v>
      </c>
      <c r="CC4635" s="3">
        <v>144.023</v>
      </c>
      <c r="CD4635" s="3">
        <v>136.88800000000001</v>
      </c>
      <c r="CE4635" s="3">
        <v>124.182</v>
      </c>
      <c r="CF4635" s="3">
        <v>149.51900000000001</v>
      </c>
      <c r="CG4635" s="3">
        <v>156.733</v>
      </c>
      <c r="CH4635" s="3">
        <v>187.42</v>
      </c>
      <c r="CI4635" s="3">
        <v>154.87100000000001</v>
      </c>
      <c r="CJ4635" s="3">
        <v>131.154</v>
      </c>
      <c r="CK4635" s="3">
        <v>130.99299999999999</v>
      </c>
      <c r="CL4635" s="3">
        <v>114.688</v>
      </c>
      <c r="CM4635" s="3">
        <v>131.875</v>
      </c>
      <c r="CN4635" s="3">
        <v>19448</v>
      </c>
      <c r="CO4635" s="3">
        <v>19448</v>
      </c>
      <c r="CP4635" s="3">
        <v>19582</v>
      </c>
      <c r="CQ4635" s="3">
        <v>19582</v>
      </c>
      <c r="CR4635" s="3">
        <v>1717</v>
      </c>
      <c r="CS4635" s="2">
        <v>2012</v>
      </c>
    </row>
    <row r="4636" spans="1:97" x14ac:dyDescent="0.25">
      <c r="A4636" s="2">
        <v>7783</v>
      </c>
      <c r="B4636" s="5" t="s">
        <v>65</v>
      </c>
      <c r="C4636" s="5" t="s">
        <v>2</v>
      </c>
      <c r="D4636" s="5" t="s">
        <v>6101</v>
      </c>
      <c r="E4636" s="5" t="s">
        <v>401</v>
      </c>
      <c r="F4636" s="2">
        <v>40577</v>
      </c>
      <c r="G4636" s="5" t="s">
        <v>85</v>
      </c>
      <c r="H4636" s="5" t="s">
        <v>37</v>
      </c>
      <c r="I4636" s="5" t="s">
        <v>116</v>
      </c>
      <c r="J4636" s="5" t="s">
        <v>2</v>
      </c>
      <c r="K4636" s="2">
        <v>22</v>
      </c>
      <c r="L4636" s="2">
        <v>1</v>
      </c>
      <c r="M4636" s="5" t="s">
        <v>63</v>
      </c>
      <c r="N4636" s="5" t="s">
        <v>19</v>
      </c>
      <c r="O4636" s="5" t="s">
        <v>30</v>
      </c>
      <c r="P4636" s="5" t="s">
        <v>30</v>
      </c>
      <c r="Q4636" s="5" t="s">
        <v>2</v>
      </c>
      <c r="R4636" s="5" t="s">
        <v>2</v>
      </c>
      <c r="S4636" s="5" t="s">
        <v>29</v>
      </c>
      <c r="T4636" s="3">
        <v>0</v>
      </c>
      <c r="U4636" s="3">
        <v>0</v>
      </c>
      <c r="V4636" s="3">
        <v>0</v>
      </c>
      <c r="W4636" s="3">
        <v>0</v>
      </c>
      <c r="X4636" s="3">
        <v>0</v>
      </c>
      <c r="Y4636" s="3">
        <v>0</v>
      </c>
      <c r="Z4636" s="3">
        <v>0</v>
      </c>
      <c r="AA4636" s="3">
        <v>0</v>
      </c>
      <c r="AB4636" s="3">
        <v>0</v>
      </c>
      <c r="AC4636" s="3">
        <v>0</v>
      </c>
      <c r="AD4636" s="3">
        <v>0</v>
      </c>
      <c r="AE4636" s="3">
        <v>0</v>
      </c>
      <c r="AF4636" s="3">
        <v>0</v>
      </c>
      <c r="AG4636" s="3">
        <v>0</v>
      </c>
      <c r="AH4636" s="3">
        <v>0</v>
      </c>
      <c r="AI4636" s="3">
        <v>0</v>
      </c>
      <c r="AJ4636" s="3">
        <v>0</v>
      </c>
      <c r="AK4636" s="3">
        <v>0</v>
      </c>
      <c r="AL4636" s="3">
        <v>0</v>
      </c>
      <c r="AM4636" s="3">
        <v>0</v>
      </c>
      <c r="AN4636" s="3">
        <v>0</v>
      </c>
      <c r="AO4636" s="3">
        <v>0</v>
      </c>
      <c r="AP4636" s="3">
        <v>0</v>
      </c>
      <c r="AQ4636" s="3">
        <v>0</v>
      </c>
      <c r="AR4636" s="4">
        <v>0</v>
      </c>
      <c r="AS4636" s="4">
        <v>0</v>
      </c>
      <c r="AT4636" s="4">
        <v>0</v>
      </c>
      <c r="AU4636" s="4">
        <v>0</v>
      </c>
      <c r="AV4636" s="4">
        <v>0</v>
      </c>
      <c r="AW4636" s="4">
        <v>0</v>
      </c>
      <c r="AX4636" s="4">
        <v>0</v>
      </c>
      <c r="AY4636" s="4">
        <v>0</v>
      </c>
      <c r="AZ4636" s="4">
        <v>0</v>
      </c>
      <c r="BA4636" s="4">
        <v>0</v>
      </c>
      <c r="BB4636" s="4">
        <v>0</v>
      </c>
      <c r="BC4636" s="4">
        <v>0</v>
      </c>
      <c r="BD4636" s="3">
        <v>0</v>
      </c>
      <c r="BE4636" s="3">
        <v>0</v>
      </c>
      <c r="BF4636" s="3">
        <v>0</v>
      </c>
      <c r="BG4636" s="3">
        <v>0</v>
      </c>
      <c r="BH4636" s="3">
        <v>0</v>
      </c>
      <c r="BI4636" s="3">
        <v>0</v>
      </c>
      <c r="BJ4636" s="3">
        <v>0</v>
      </c>
      <c r="BK4636" s="3">
        <v>0</v>
      </c>
      <c r="BL4636" s="3">
        <v>0</v>
      </c>
      <c r="BM4636" s="3">
        <v>0</v>
      </c>
      <c r="BN4636" s="3">
        <v>0</v>
      </c>
      <c r="BO4636" s="3">
        <v>0</v>
      </c>
      <c r="BP4636" s="3">
        <v>0</v>
      </c>
      <c r="BQ4636" s="3">
        <v>0</v>
      </c>
      <c r="BR4636" s="3">
        <v>0</v>
      </c>
      <c r="BS4636" s="3">
        <v>0</v>
      </c>
      <c r="BT4636" s="3">
        <v>0</v>
      </c>
      <c r="BU4636" s="3">
        <v>0</v>
      </c>
      <c r="BV4636" s="3">
        <v>0</v>
      </c>
      <c r="BW4636" s="3">
        <v>0</v>
      </c>
      <c r="BX4636" s="3">
        <v>0</v>
      </c>
      <c r="BY4636" s="3">
        <v>0</v>
      </c>
      <c r="BZ4636" s="3">
        <v>0</v>
      </c>
      <c r="CA4636" s="3">
        <v>0</v>
      </c>
      <c r="CB4636" s="3">
        <v>0</v>
      </c>
      <c r="CC4636" s="3">
        <v>0</v>
      </c>
      <c r="CD4636" s="3">
        <v>0</v>
      </c>
      <c r="CE4636" s="3">
        <v>0</v>
      </c>
      <c r="CF4636" s="3">
        <v>0</v>
      </c>
      <c r="CG4636" s="3">
        <v>0</v>
      </c>
      <c r="CH4636" s="3">
        <v>0</v>
      </c>
      <c r="CI4636" s="3">
        <v>0</v>
      </c>
      <c r="CJ4636" s="3">
        <v>0</v>
      </c>
      <c r="CK4636" s="3">
        <v>0</v>
      </c>
      <c r="CL4636" s="3">
        <v>0</v>
      </c>
      <c r="CM4636" s="3">
        <v>0</v>
      </c>
      <c r="CN4636" s="3">
        <v>0</v>
      </c>
      <c r="CO4636" s="3">
        <v>0</v>
      </c>
      <c r="CP4636" s="3">
        <v>0</v>
      </c>
      <c r="CQ4636" s="3">
        <v>0</v>
      </c>
      <c r="CR4636" s="3">
        <v>0</v>
      </c>
      <c r="CS4636" s="2">
        <v>2012</v>
      </c>
    </row>
    <row r="4637" spans="1:97" x14ac:dyDescent="0.25">
      <c r="A4637" s="2">
        <v>7783</v>
      </c>
      <c r="B4637" s="5" t="s">
        <v>65</v>
      </c>
      <c r="C4637" s="5" t="s">
        <v>2</v>
      </c>
      <c r="D4637" s="5" t="s">
        <v>6101</v>
      </c>
      <c r="E4637" s="5" t="s">
        <v>401</v>
      </c>
      <c r="F4637" s="2">
        <v>40577</v>
      </c>
      <c r="G4637" s="5" t="s">
        <v>85</v>
      </c>
      <c r="H4637" s="5" t="s">
        <v>37</v>
      </c>
      <c r="I4637" s="5" t="s">
        <v>116</v>
      </c>
      <c r="J4637" s="5" t="s">
        <v>2</v>
      </c>
      <c r="K4637" s="2">
        <v>22</v>
      </c>
      <c r="L4637" s="2">
        <v>1</v>
      </c>
      <c r="M4637" s="5" t="s">
        <v>63</v>
      </c>
      <c r="N4637" s="5" t="s">
        <v>19</v>
      </c>
      <c r="O4637" s="5" t="s">
        <v>3</v>
      </c>
      <c r="P4637" s="5" t="s">
        <v>3</v>
      </c>
      <c r="Q4637" s="5" t="s">
        <v>2</v>
      </c>
      <c r="R4637" s="5" t="s">
        <v>2</v>
      </c>
      <c r="S4637" s="5" t="s">
        <v>1</v>
      </c>
      <c r="T4637" s="3">
        <v>3494</v>
      </c>
      <c r="U4637" s="3">
        <v>3254</v>
      </c>
      <c r="V4637" s="3">
        <v>3093</v>
      </c>
      <c r="W4637" s="3">
        <v>2806</v>
      </c>
      <c r="X4637" s="3">
        <v>3378</v>
      </c>
      <c r="Y4637" s="3">
        <v>3541</v>
      </c>
      <c r="Z4637" s="3">
        <v>4235</v>
      </c>
      <c r="AA4637" s="3">
        <v>3499</v>
      </c>
      <c r="AB4637" s="3">
        <v>2963</v>
      </c>
      <c r="AC4637" s="3">
        <v>2960</v>
      </c>
      <c r="AD4637" s="3">
        <v>2591</v>
      </c>
      <c r="AE4637" s="3">
        <v>2980</v>
      </c>
      <c r="AF4637" s="3">
        <v>3494</v>
      </c>
      <c r="AG4637" s="3">
        <v>3254</v>
      </c>
      <c r="AH4637" s="3">
        <v>3093</v>
      </c>
      <c r="AI4637" s="3">
        <v>2806</v>
      </c>
      <c r="AJ4637" s="3">
        <v>3378</v>
      </c>
      <c r="AK4637" s="3">
        <v>3541</v>
      </c>
      <c r="AL4637" s="3">
        <v>4235</v>
      </c>
      <c r="AM4637" s="3">
        <v>3499</v>
      </c>
      <c r="AN4637" s="3">
        <v>2963</v>
      </c>
      <c r="AO4637" s="3">
        <v>2960</v>
      </c>
      <c r="AP4637" s="3">
        <v>2591</v>
      </c>
      <c r="AQ4637" s="3">
        <v>2980</v>
      </c>
      <c r="AR4637" s="4">
        <v>1.008</v>
      </c>
      <c r="AS4637" s="4">
        <v>1.008</v>
      </c>
      <c r="AT4637" s="4">
        <v>1.008</v>
      </c>
      <c r="AU4637" s="4">
        <v>1.008</v>
      </c>
      <c r="AV4637" s="4">
        <v>1.008</v>
      </c>
      <c r="AW4637" s="4">
        <v>1.008</v>
      </c>
      <c r="AX4637" s="4">
        <v>1.008</v>
      </c>
      <c r="AY4637" s="4">
        <v>1.008</v>
      </c>
      <c r="AZ4637" s="4">
        <v>1.008</v>
      </c>
      <c r="BA4637" s="4">
        <v>1.008</v>
      </c>
      <c r="BB4637" s="4">
        <v>1.008</v>
      </c>
      <c r="BC4637" s="4">
        <v>1.008</v>
      </c>
      <c r="BD4637" s="3">
        <v>3522</v>
      </c>
      <c r="BE4637" s="3">
        <v>3280</v>
      </c>
      <c r="BF4637" s="3">
        <v>3118</v>
      </c>
      <c r="BG4637" s="3">
        <v>2828</v>
      </c>
      <c r="BH4637" s="3">
        <v>3405</v>
      </c>
      <c r="BI4637" s="3">
        <v>3569</v>
      </c>
      <c r="BJ4637" s="3">
        <v>4269</v>
      </c>
      <c r="BK4637" s="3">
        <v>3527</v>
      </c>
      <c r="BL4637" s="3">
        <v>2987</v>
      </c>
      <c r="BM4637" s="3">
        <v>2984</v>
      </c>
      <c r="BN4637" s="3">
        <v>2612</v>
      </c>
      <c r="BO4637" s="3">
        <v>3004</v>
      </c>
      <c r="BP4637" s="3">
        <v>3522</v>
      </c>
      <c r="BQ4637" s="3">
        <v>3280</v>
      </c>
      <c r="BR4637" s="3">
        <v>3118</v>
      </c>
      <c r="BS4637" s="3">
        <v>2828</v>
      </c>
      <c r="BT4637" s="3">
        <v>3405</v>
      </c>
      <c r="BU4637" s="3">
        <v>3569</v>
      </c>
      <c r="BV4637" s="3">
        <v>4269</v>
      </c>
      <c r="BW4637" s="3">
        <v>3527</v>
      </c>
      <c r="BX4637" s="3">
        <v>2987</v>
      </c>
      <c r="BY4637" s="3">
        <v>2984</v>
      </c>
      <c r="BZ4637" s="3">
        <v>2612</v>
      </c>
      <c r="CA4637" s="3">
        <v>3004</v>
      </c>
      <c r="CB4637" s="3">
        <v>321.92200000000003</v>
      </c>
      <c r="CC4637" s="3">
        <v>299.78899999999999</v>
      </c>
      <c r="CD4637" s="3">
        <v>284.93799999999999</v>
      </c>
      <c r="CE4637" s="3">
        <v>258.49</v>
      </c>
      <c r="CF4637" s="3">
        <v>311.22899999999998</v>
      </c>
      <c r="CG4637" s="3">
        <v>326.245</v>
      </c>
      <c r="CH4637" s="3">
        <v>390.12200000000001</v>
      </c>
      <c r="CI4637" s="3">
        <v>322.36900000000003</v>
      </c>
      <c r="CJ4637" s="3">
        <v>273.00099999999998</v>
      </c>
      <c r="CK4637" s="3">
        <v>272.666</v>
      </c>
      <c r="CL4637" s="3">
        <v>238.727</v>
      </c>
      <c r="CM4637" s="3">
        <v>274.50200000000001</v>
      </c>
      <c r="CN4637" s="3">
        <v>38794</v>
      </c>
      <c r="CO4637" s="3">
        <v>38794</v>
      </c>
      <c r="CP4637" s="3">
        <v>39105</v>
      </c>
      <c r="CQ4637" s="3">
        <v>39105</v>
      </c>
      <c r="CR4637" s="3">
        <v>3574</v>
      </c>
      <c r="CS4637" s="2">
        <v>2012</v>
      </c>
    </row>
    <row r="4638" spans="1:97" x14ac:dyDescent="0.25">
      <c r="A4638" s="2">
        <v>7784</v>
      </c>
      <c r="B4638" s="5" t="s">
        <v>65</v>
      </c>
      <c r="C4638" s="5" t="s">
        <v>2</v>
      </c>
      <c r="D4638" s="5" t="s">
        <v>6100</v>
      </c>
      <c r="E4638" s="5" t="s">
        <v>6099</v>
      </c>
      <c r="F4638" s="2">
        <v>58651</v>
      </c>
      <c r="G4638" s="5" t="s">
        <v>28</v>
      </c>
      <c r="H4638" s="5" t="s">
        <v>15</v>
      </c>
      <c r="I4638" s="5" t="s">
        <v>107</v>
      </c>
      <c r="J4638" s="5" t="s">
        <v>2</v>
      </c>
      <c r="K4638" s="2">
        <v>22</v>
      </c>
      <c r="L4638" s="2">
        <v>1</v>
      </c>
      <c r="M4638" s="5" t="s">
        <v>63</v>
      </c>
      <c r="N4638" s="5" t="s">
        <v>54</v>
      </c>
      <c r="O4638" s="5" t="s">
        <v>3</v>
      </c>
      <c r="P4638" s="5" t="s">
        <v>3</v>
      </c>
      <c r="Q4638" s="5" t="s">
        <v>2</v>
      </c>
      <c r="R4638" s="5" t="s">
        <v>2</v>
      </c>
      <c r="S4638" s="5" t="s">
        <v>1</v>
      </c>
      <c r="T4638" s="3">
        <v>19191</v>
      </c>
      <c r="U4638" s="3">
        <v>2388</v>
      </c>
      <c r="V4638" s="3">
        <v>4547</v>
      </c>
      <c r="W4638" s="3">
        <v>12172</v>
      </c>
      <c r="X4638" s="3">
        <v>1577</v>
      </c>
      <c r="Y4638" s="3">
        <v>0</v>
      </c>
      <c r="Z4638" s="3">
        <v>0</v>
      </c>
      <c r="AA4638" s="3">
        <v>0</v>
      </c>
      <c r="AB4638" s="3">
        <v>0</v>
      </c>
      <c r="AC4638" s="3">
        <v>0</v>
      </c>
      <c r="AD4638" s="3">
        <v>0</v>
      </c>
      <c r="AE4638" s="3">
        <v>0</v>
      </c>
      <c r="AF4638" s="3">
        <v>19191</v>
      </c>
      <c r="AG4638" s="3">
        <v>2388</v>
      </c>
      <c r="AH4638" s="3">
        <v>4547</v>
      </c>
      <c r="AI4638" s="3">
        <v>12172</v>
      </c>
      <c r="AJ4638" s="3">
        <v>1577</v>
      </c>
      <c r="AK4638" s="3">
        <v>0</v>
      </c>
      <c r="AL4638" s="3">
        <v>0</v>
      </c>
      <c r="AM4638" s="3">
        <v>0</v>
      </c>
      <c r="AN4638" s="3">
        <v>0</v>
      </c>
      <c r="AO4638" s="3">
        <v>0</v>
      </c>
      <c r="AP4638" s="3">
        <v>0</v>
      </c>
      <c r="AQ4638" s="3">
        <v>0</v>
      </c>
      <c r="AR4638" s="4">
        <v>1.0309999999999999</v>
      </c>
      <c r="AS4638" s="4">
        <v>1.032</v>
      </c>
      <c r="AT4638" s="4">
        <v>1.036</v>
      </c>
      <c r="AU4638" s="4">
        <v>1.028</v>
      </c>
      <c r="AV4638" s="4">
        <v>1.0309999999999999</v>
      </c>
      <c r="AW4638" s="4">
        <v>0</v>
      </c>
      <c r="AX4638" s="4">
        <v>0</v>
      </c>
      <c r="AY4638" s="4">
        <v>0</v>
      </c>
      <c r="AZ4638" s="4">
        <v>0</v>
      </c>
      <c r="BA4638" s="4">
        <v>0</v>
      </c>
      <c r="BB4638" s="4">
        <v>0</v>
      </c>
      <c r="BC4638" s="4">
        <v>0</v>
      </c>
      <c r="BD4638" s="3">
        <v>19786</v>
      </c>
      <c r="BE4638" s="3">
        <v>2464</v>
      </c>
      <c r="BF4638" s="3">
        <v>4711</v>
      </c>
      <c r="BG4638" s="3">
        <v>12513</v>
      </c>
      <c r="BH4638" s="3">
        <v>1626</v>
      </c>
      <c r="BI4638" s="3">
        <v>0</v>
      </c>
      <c r="BJ4638" s="3">
        <v>0</v>
      </c>
      <c r="BK4638" s="3">
        <v>0</v>
      </c>
      <c r="BL4638" s="3">
        <v>0</v>
      </c>
      <c r="BM4638" s="3">
        <v>0</v>
      </c>
      <c r="BN4638" s="3">
        <v>0</v>
      </c>
      <c r="BO4638" s="3">
        <v>0</v>
      </c>
      <c r="BP4638" s="3">
        <v>19786</v>
      </c>
      <c r="BQ4638" s="3">
        <v>2464</v>
      </c>
      <c r="BR4638" s="3">
        <v>4711</v>
      </c>
      <c r="BS4638" s="3">
        <v>12513</v>
      </c>
      <c r="BT4638" s="3">
        <v>1626</v>
      </c>
      <c r="BU4638" s="3">
        <v>0</v>
      </c>
      <c r="BV4638" s="3">
        <v>0</v>
      </c>
      <c r="BW4638" s="3">
        <v>0</v>
      </c>
      <c r="BX4638" s="3">
        <v>0</v>
      </c>
      <c r="BY4638" s="3">
        <v>0</v>
      </c>
      <c r="BZ4638" s="3">
        <v>0</v>
      </c>
      <c r="CA4638" s="3">
        <v>0</v>
      </c>
      <c r="CB4638" s="3">
        <v>7352</v>
      </c>
      <c r="CC4638" s="3">
        <v>3419</v>
      </c>
      <c r="CD4638" s="3">
        <v>4786</v>
      </c>
      <c r="CE4638" s="3">
        <v>5348</v>
      </c>
      <c r="CF4638" s="3">
        <v>1436</v>
      </c>
      <c r="CG4638" s="3">
        <v>0</v>
      </c>
      <c r="CH4638" s="3">
        <v>0</v>
      </c>
      <c r="CI4638" s="3">
        <v>0</v>
      </c>
      <c r="CJ4638" s="3">
        <v>0</v>
      </c>
      <c r="CK4638" s="3">
        <v>0</v>
      </c>
      <c r="CL4638" s="3">
        <v>0</v>
      </c>
      <c r="CM4638" s="3">
        <v>0</v>
      </c>
      <c r="CN4638" s="3">
        <v>39875</v>
      </c>
      <c r="CO4638" s="3">
        <v>39875</v>
      </c>
      <c r="CP4638" s="3">
        <v>41100</v>
      </c>
      <c r="CQ4638" s="3">
        <v>41100</v>
      </c>
      <c r="CR4638" s="3">
        <v>22341</v>
      </c>
      <c r="CS4638" s="2">
        <v>2012</v>
      </c>
    </row>
    <row r="4639" spans="1:97" x14ac:dyDescent="0.25">
      <c r="A4639" s="2">
        <v>7784</v>
      </c>
      <c r="B4639" s="5" t="s">
        <v>65</v>
      </c>
      <c r="C4639" s="5" t="s">
        <v>2</v>
      </c>
      <c r="D4639" s="5" t="s">
        <v>6100</v>
      </c>
      <c r="E4639" s="5" t="s">
        <v>6099</v>
      </c>
      <c r="F4639" s="2">
        <v>58651</v>
      </c>
      <c r="G4639" s="5" t="s">
        <v>28</v>
      </c>
      <c r="H4639" s="5" t="s">
        <v>15</v>
      </c>
      <c r="I4639" s="5" t="s">
        <v>107</v>
      </c>
      <c r="J4639" s="5" t="s">
        <v>2</v>
      </c>
      <c r="K4639" s="2">
        <v>22</v>
      </c>
      <c r="L4639" s="2">
        <v>1</v>
      </c>
      <c r="M4639" s="5" t="s">
        <v>63</v>
      </c>
      <c r="N4639" s="5" t="s">
        <v>53</v>
      </c>
      <c r="O4639" s="5" t="s">
        <v>3</v>
      </c>
      <c r="P4639" s="5" t="s">
        <v>3</v>
      </c>
      <c r="Q4639" s="5" t="s">
        <v>2</v>
      </c>
      <c r="R4639" s="5" t="s">
        <v>2</v>
      </c>
      <c r="S4639" s="5" t="s">
        <v>1</v>
      </c>
      <c r="T4639" s="3">
        <v>197681</v>
      </c>
      <c r="U4639" s="3">
        <v>93377</v>
      </c>
      <c r="V4639" s="3">
        <v>130095</v>
      </c>
      <c r="W4639" s="3">
        <v>144486</v>
      </c>
      <c r="X4639" s="3">
        <v>39204</v>
      </c>
      <c r="Y4639" s="3">
        <v>0</v>
      </c>
      <c r="Z4639" s="3">
        <v>0</v>
      </c>
      <c r="AA4639" s="3">
        <v>0</v>
      </c>
      <c r="AB4639" s="3">
        <v>0</v>
      </c>
      <c r="AC4639" s="3">
        <v>0</v>
      </c>
      <c r="AD4639" s="3">
        <v>0</v>
      </c>
      <c r="AE4639" s="3">
        <v>0</v>
      </c>
      <c r="AF4639" s="3">
        <v>197681</v>
      </c>
      <c r="AG4639" s="3">
        <v>93377</v>
      </c>
      <c r="AH4639" s="3">
        <v>130095</v>
      </c>
      <c r="AI4639" s="3">
        <v>144486</v>
      </c>
      <c r="AJ4639" s="3">
        <v>39204</v>
      </c>
      <c r="AK4639" s="3">
        <v>0</v>
      </c>
      <c r="AL4639" s="3">
        <v>0</v>
      </c>
      <c r="AM4639" s="3">
        <v>0</v>
      </c>
      <c r="AN4639" s="3">
        <v>0</v>
      </c>
      <c r="AO4639" s="3">
        <v>0</v>
      </c>
      <c r="AP4639" s="3">
        <v>0</v>
      </c>
      <c r="AQ4639" s="3">
        <v>0</v>
      </c>
      <c r="AR4639" s="4">
        <v>1.0309999999999999</v>
      </c>
      <c r="AS4639" s="4">
        <v>1.0309999999999999</v>
      </c>
      <c r="AT4639" s="4">
        <v>1.0309999999999999</v>
      </c>
      <c r="AU4639" s="4">
        <v>1.0309999999999999</v>
      </c>
      <c r="AV4639" s="4">
        <v>1.0309999999999999</v>
      </c>
      <c r="AW4639" s="4">
        <v>0</v>
      </c>
      <c r="AX4639" s="4">
        <v>0</v>
      </c>
      <c r="AY4639" s="4">
        <v>0</v>
      </c>
      <c r="AZ4639" s="4">
        <v>0</v>
      </c>
      <c r="BA4639" s="4">
        <v>0</v>
      </c>
      <c r="BB4639" s="4">
        <v>0</v>
      </c>
      <c r="BC4639" s="4">
        <v>0</v>
      </c>
      <c r="BD4639" s="3">
        <v>203809</v>
      </c>
      <c r="BE4639" s="3">
        <v>96272</v>
      </c>
      <c r="BF4639" s="3">
        <v>134128</v>
      </c>
      <c r="BG4639" s="3">
        <v>148965</v>
      </c>
      <c r="BH4639" s="3">
        <v>40419</v>
      </c>
      <c r="BI4639" s="3">
        <v>0</v>
      </c>
      <c r="BJ4639" s="3">
        <v>0</v>
      </c>
      <c r="BK4639" s="3">
        <v>0</v>
      </c>
      <c r="BL4639" s="3">
        <v>0</v>
      </c>
      <c r="BM4639" s="3">
        <v>0</v>
      </c>
      <c r="BN4639" s="3">
        <v>0</v>
      </c>
      <c r="BO4639" s="3">
        <v>0</v>
      </c>
      <c r="BP4639" s="3">
        <v>203809</v>
      </c>
      <c r="BQ4639" s="3">
        <v>96272</v>
      </c>
      <c r="BR4639" s="3">
        <v>134128</v>
      </c>
      <c r="BS4639" s="3">
        <v>148965</v>
      </c>
      <c r="BT4639" s="3">
        <v>40419</v>
      </c>
      <c r="BU4639" s="3">
        <v>0</v>
      </c>
      <c r="BV4639" s="3">
        <v>0</v>
      </c>
      <c r="BW4639" s="3">
        <v>0</v>
      </c>
      <c r="BX4639" s="3">
        <v>0</v>
      </c>
      <c r="BY4639" s="3">
        <v>0</v>
      </c>
      <c r="BZ4639" s="3">
        <v>0</v>
      </c>
      <c r="CA4639" s="3">
        <v>0</v>
      </c>
      <c r="CB4639" s="3">
        <v>18323.941999999999</v>
      </c>
      <c r="CC4639" s="3">
        <v>8655.6239999999998</v>
      </c>
      <c r="CD4639" s="3">
        <v>12059.207</v>
      </c>
      <c r="CE4639" s="3">
        <v>13393.169</v>
      </c>
      <c r="CF4639" s="3">
        <v>3634.058</v>
      </c>
      <c r="CG4639" s="3">
        <v>0</v>
      </c>
      <c r="CH4639" s="3">
        <v>0</v>
      </c>
      <c r="CI4639" s="3">
        <v>0</v>
      </c>
      <c r="CJ4639" s="3">
        <v>0</v>
      </c>
      <c r="CK4639" s="3">
        <v>0</v>
      </c>
      <c r="CL4639" s="3">
        <v>0</v>
      </c>
      <c r="CM4639" s="3">
        <v>0</v>
      </c>
      <c r="CN4639" s="3">
        <v>604843</v>
      </c>
      <c r="CO4639" s="3">
        <v>604843</v>
      </c>
      <c r="CP4639" s="3">
        <v>623593</v>
      </c>
      <c r="CQ4639" s="3">
        <v>623593</v>
      </c>
      <c r="CR4639" s="3">
        <v>56066</v>
      </c>
      <c r="CS4639" s="2">
        <v>2012</v>
      </c>
    </row>
    <row r="4640" spans="1:97" x14ac:dyDescent="0.25">
      <c r="A4640" s="2">
        <v>7789</v>
      </c>
      <c r="B4640" s="5" t="s">
        <v>65</v>
      </c>
      <c r="C4640" s="5" t="s">
        <v>2</v>
      </c>
      <c r="D4640" s="5" t="s">
        <v>6098</v>
      </c>
      <c r="E4640" s="5" t="s">
        <v>190</v>
      </c>
      <c r="F4640" s="2">
        <v>11204</v>
      </c>
      <c r="G4640" s="5" t="s">
        <v>189</v>
      </c>
      <c r="H4640" s="5" t="s">
        <v>71</v>
      </c>
      <c r="I4640" s="5" t="s">
        <v>109</v>
      </c>
      <c r="J4640" s="5" t="s">
        <v>2</v>
      </c>
      <c r="K4640" s="2">
        <v>22</v>
      </c>
      <c r="L4640" s="2">
        <v>1</v>
      </c>
      <c r="M4640" s="5" t="s">
        <v>63</v>
      </c>
      <c r="N4640" s="5" t="s">
        <v>78</v>
      </c>
      <c r="O4640" s="5" t="s">
        <v>77</v>
      </c>
      <c r="P4640" s="5" t="s">
        <v>76</v>
      </c>
      <c r="Q4640" s="5" t="s">
        <v>2</v>
      </c>
      <c r="R4640" s="5" t="s">
        <v>2</v>
      </c>
      <c r="S4640" s="5" t="s">
        <v>2</v>
      </c>
      <c r="T4640" s="3">
        <v>0</v>
      </c>
      <c r="U4640" s="3">
        <v>0</v>
      </c>
      <c r="V4640" s="3">
        <v>0</v>
      </c>
      <c r="W4640" s="3">
        <v>0</v>
      </c>
      <c r="X4640" s="3">
        <v>0</v>
      </c>
      <c r="Y4640" s="3">
        <v>0</v>
      </c>
      <c r="Z4640" s="3">
        <v>0</v>
      </c>
      <c r="AA4640" s="3">
        <v>0</v>
      </c>
      <c r="AB4640" s="3">
        <v>0</v>
      </c>
      <c r="AC4640" s="3">
        <v>0</v>
      </c>
      <c r="AD4640" s="3">
        <v>0</v>
      </c>
      <c r="AE4640" s="3">
        <v>0</v>
      </c>
      <c r="AF4640" s="3">
        <v>0</v>
      </c>
      <c r="AG4640" s="3">
        <v>0</v>
      </c>
      <c r="AH4640" s="3">
        <v>0</v>
      </c>
      <c r="AI4640" s="3">
        <v>0</v>
      </c>
      <c r="AJ4640" s="3">
        <v>0</v>
      </c>
      <c r="AK4640" s="3">
        <v>0</v>
      </c>
      <c r="AL4640" s="3">
        <v>0</v>
      </c>
      <c r="AM4640" s="3">
        <v>0</v>
      </c>
      <c r="AN4640" s="3">
        <v>0</v>
      </c>
      <c r="AO4640" s="3">
        <v>0</v>
      </c>
      <c r="AP4640" s="3">
        <v>0</v>
      </c>
      <c r="AQ4640" s="3">
        <v>0</v>
      </c>
      <c r="AR4640" s="4">
        <v>0</v>
      </c>
      <c r="AS4640" s="4">
        <v>0</v>
      </c>
      <c r="AT4640" s="4">
        <v>0</v>
      </c>
      <c r="AU4640" s="4">
        <v>0</v>
      </c>
      <c r="AV4640" s="4">
        <v>0</v>
      </c>
      <c r="AW4640" s="4">
        <v>0</v>
      </c>
      <c r="AX4640" s="4">
        <v>0</v>
      </c>
      <c r="AY4640" s="4">
        <v>0</v>
      </c>
      <c r="AZ4640" s="4">
        <v>0</v>
      </c>
      <c r="BA4640" s="4">
        <v>0</v>
      </c>
      <c r="BB4640" s="4">
        <v>0</v>
      </c>
      <c r="BC4640" s="4">
        <v>0</v>
      </c>
      <c r="BD4640" s="3">
        <v>28221</v>
      </c>
      <c r="BE4640" s="3">
        <v>25892</v>
      </c>
      <c r="BF4640" s="3">
        <v>35032</v>
      </c>
      <c r="BG4640" s="3">
        <v>45273</v>
      </c>
      <c r="BH4640" s="3">
        <v>44959</v>
      </c>
      <c r="BI4640" s="3">
        <v>48410</v>
      </c>
      <c r="BJ4640" s="3">
        <v>47678</v>
      </c>
      <c r="BK4640" s="3">
        <v>36381</v>
      </c>
      <c r="BL4640" s="3">
        <v>24389</v>
      </c>
      <c r="BM4640" s="3">
        <v>19168</v>
      </c>
      <c r="BN4640" s="3">
        <v>26452</v>
      </c>
      <c r="BO4640" s="3">
        <v>29712</v>
      </c>
      <c r="BP4640" s="3">
        <v>28221</v>
      </c>
      <c r="BQ4640" s="3">
        <v>25892</v>
      </c>
      <c r="BR4640" s="3">
        <v>35032</v>
      </c>
      <c r="BS4640" s="3">
        <v>45273</v>
      </c>
      <c r="BT4640" s="3">
        <v>44959</v>
      </c>
      <c r="BU4640" s="3">
        <v>48410</v>
      </c>
      <c r="BV4640" s="3">
        <v>47678</v>
      </c>
      <c r="BW4640" s="3">
        <v>36381</v>
      </c>
      <c r="BX4640" s="3">
        <v>24389</v>
      </c>
      <c r="BY4640" s="3">
        <v>19168</v>
      </c>
      <c r="BZ4640" s="3">
        <v>26452</v>
      </c>
      <c r="CA4640" s="3">
        <v>29712</v>
      </c>
      <c r="CB4640" s="3">
        <v>2965.5859999999998</v>
      </c>
      <c r="CC4640" s="3">
        <v>2720.8539999999998</v>
      </c>
      <c r="CD4640" s="3">
        <v>3681.377</v>
      </c>
      <c r="CE4640" s="3">
        <v>4757.6109999999999</v>
      </c>
      <c r="CF4640" s="3">
        <v>4724.598</v>
      </c>
      <c r="CG4640" s="3">
        <v>5087.2479999999996</v>
      </c>
      <c r="CH4640" s="3">
        <v>5010.2569999999996</v>
      </c>
      <c r="CI4640" s="3">
        <v>3823.1849999999999</v>
      </c>
      <c r="CJ4640" s="3">
        <v>2562.9520000000002</v>
      </c>
      <c r="CK4640" s="3">
        <v>2014.277</v>
      </c>
      <c r="CL4640" s="3">
        <v>2779.7820000000002</v>
      </c>
      <c r="CM4640" s="3">
        <v>3122.2730000000001</v>
      </c>
      <c r="CN4640" s="3">
        <v>0</v>
      </c>
      <c r="CO4640" s="3">
        <v>0</v>
      </c>
      <c r="CP4640" s="3">
        <v>411567</v>
      </c>
      <c r="CQ4640" s="3">
        <v>411567</v>
      </c>
      <c r="CR4640" s="3">
        <v>43250</v>
      </c>
      <c r="CS4640" s="2">
        <v>2012</v>
      </c>
    </row>
    <row r="4641" spans="1:97" x14ac:dyDescent="0.25">
      <c r="A4641" s="2">
        <v>7790</v>
      </c>
      <c r="B4641" s="5" t="s">
        <v>65</v>
      </c>
      <c r="C4641" s="5" t="s">
        <v>2</v>
      </c>
      <c r="D4641" s="5" t="s">
        <v>6097</v>
      </c>
      <c r="E4641" s="5" t="s">
        <v>6096</v>
      </c>
      <c r="F4641" s="2">
        <v>40230</v>
      </c>
      <c r="G4641" s="5" t="s">
        <v>72</v>
      </c>
      <c r="H4641" s="5" t="s">
        <v>71</v>
      </c>
      <c r="I4641" s="5" t="s">
        <v>109</v>
      </c>
      <c r="J4641" s="5" t="s">
        <v>2</v>
      </c>
      <c r="K4641" s="2">
        <v>22</v>
      </c>
      <c r="L4641" s="2">
        <v>1</v>
      </c>
      <c r="M4641" s="5" t="s">
        <v>63</v>
      </c>
      <c r="N4641" s="5" t="s">
        <v>4</v>
      </c>
      <c r="O4641" s="5" t="s">
        <v>35</v>
      </c>
      <c r="P4641" s="5" t="s">
        <v>11</v>
      </c>
      <c r="Q4641" s="5" t="s">
        <v>2</v>
      </c>
      <c r="R4641" s="5" t="s">
        <v>2</v>
      </c>
      <c r="S4641" s="5" t="s">
        <v>10</v>
      </c>
      <c r="T4641" s="3">
        <v>151885</v>
      </c>
      <c r="U4641" s="3">
        <v>151297</v>
      </c>
      <c r="V4641" s="3">
        <v>154376</v>
      </c>
      <c r="W4641" s="3">
        <v>151305</v>
      </c>
      <c r="X4641" s="3">
        <v>14104</v>
      </c>
      <c r="Y4641" s="3">
        <v>145902</v>
      </c>
      <c r="Z4641" s="3">
        <v>155045</v>
      </c>
      <c r="AA4641" s="3">
        <v>156792</v>
      </c>
      <c r="AB4641" s="3">
        <v>140921</v>
      </c>
      <c r="AC4641" s="3">
        <v>157606</v>
      </c>
      <c r="AD4641" s="3">
        <v>163225</v>
      </c>
      <c r="AE4641" s="3">
        <v>158291</v>
      </c>
      <c r="AF4641" s="3">
        <v>151885</v>
      </c>
      <c r="AG4641" s="3">
        <v>151297</v>
      </c>
      <c r="AH4641" s="3">
        <v>154376</v>
      </c>
      <c r="AI4641" s="3">
        <v>151305</v>
      </c>
      <c r="AJ4641" s="3">
        <v>14104</v>
      </c>
      <c r="AK4641" s="3">
        <v>145902</v>
      </c>
      <c r="AL4641" s="3">
        <v>155045</v>
      </c>
      <c r="AM4641" s="3">
        <v>156792</v>
      </c>
      <c r="AN4641" s="3">
        <v>140921</v>
      </c>
      <c r="AO4641" s="3">
        <v>157606</v>
      </c>
      <c r="AP4641" s="3">
        <v>163225</v>
      </c>
      <c r="AQ4641" s="3">
        <v>158291</v>
      </c>
      <c r="AR4641" s="4">
        <v>18.87</v>
      </c>
      <c r="AS4641" s="4">
        <v>18.850000000000001</v>
      </c>
      <c r="AT4641" s="4">
        <v>19.05</v>
      </c>
      <c r="AU4641" s="4">
        <v>18.98</v>
      </c>
      <c r="AV4641" s="4">
        <v>18.850000000000001</v>
      </c>
      <c r="AW4641" s="4">
        <v>18.100000000000001</v>
      </c>
      <c r="AX4641" s="4">
        <v>18.350000000000001</v>
      </c>
      <c r="AY4641" s="4">
        <v>18.64</v>
      </c>
      <c r="AZ4641" s="4">
        <v>18.809999999999999</v>
      </c>
      <c r="BA4641" s="4">
        <v>18.55</v>
      </c>
      <c r="BB4641" s="4">
        <v>19.059999999999999</v>
      </c>
      <c r="BC4641" s="4">
        <v>18.899999999999999</v>
      </c>
      <c r="BD4641" s="3">
        <v>2866070</v>
      </c>
      <c r="BE4641" s="3">
        <v>2851948</v>
      </c>
      <c r="BF4641" s="3">
        <v>2940863</v>
      </c>
      <c r="BG4641" s="3">
        <v>2871769</v>
      </c>
      <c r="BH4641" s="3">
        <v>265860</v>
      </c>
      <c r="BI4641" s="3">
        <v>2640826</v>
      </c>
      <c r="BJ4641" s="3">
        <v>2845076</v>
      </c>
      <c r="BK4641" s="3">
        <v>2922603</v>
      </c>
      <c r="BL4641" s="3">
        <v>2650724</v>
      </c>
      <c r="BM4641" s="3">
        <v>2923591</v>
      </c>
      <c r="BN4641" s="3">
        <v>3111069</v>
      </c>
      <c r="BO4641" s="3">
        <v>2991700</v>
      </c>
      <c r="BP4641" s="3">
        <v>2866070</v>
      </c>
      <c r="BQ4641" s="3">
        <v>2851948</v>
      </c>
      <c r="BR4641" s="3">
        <v>2940863</v>
      </c>
      <c r="BS4641" s="3">
        <v>2871769</v>
      </c>
      <c r="BT4641" s="3">
        <v>265860</v>
      </c>
      <c r="BU4641" s="3">
        <v>2640826</v>
      </c>
      <c r="BV4641" s="3">
        <v>2845076</v>
      </c>
      <c r="BW4641" s="3">
        <v>2922603</v>
      </c>
      <c r="BX4641" s="3">
        <v>2650724</v>
      </c>
      <c r="BY4641" s="3">
        <v>2923591</v>
      </c>
      <c r="BZ4641" s="3">
        <v>3111069</v>
      </c>
      <c r="CA4641" s="3">
        <v>2991700</v>
      </c>
      <c r="CB4641" s="3">
        <v>271620.23</v>
      </c>
      <c r="CC4641" s="3">
        <v>275839.90000000002</v>
      </c>
      <c r="CD4641" s="3">
        <v>283122.52</v>
      </c>
      <c r="CE4641" s="3">
        <v>275983.38</v>
      </c>
      <c r="CF4641" s="3">
        <v>24227.132000000001</v>
      </c>
      <c r="CG4641" s="3">
        <v>256286</v>
      </c>
      <c r="CH4641" s="3">
        <v>277150.75</v>
      </c>
      <c r="CI4641" s="3">
        <v>282623.26</v>
      </c>
      <c r="CJ4641" s="3">
        <v>256376.56</v>
      </c>
      <c r="CK4641" s="3">
        <v>290680</v>
      </c>
      <c r="CL4641" s="3">
        <v>302892.71000000002</v>
      </c>
      <c r="CM4641" s="3">
        <v>290665.7</v>
      </c>
      <c r="CN4641" s="3">
        <v>1700749</v>
      </c>
      <c r="CO4641" s="3">
        <v>1700749</v>
      </c>
      <c r="CP4641" s="3">
        <v>31882099</v>
      </c>
      <c r="CQ4641" s="3">
        <v>31882099</v>
      </c>
      <c r="CR4641" s="3">
        <v>3087468.2</v>
      </c>
      <c r="CS4641" s="2">
        <v>2012</v>
      </c>
    </row>
    <row r="4642" spans="1:97" x14ac:dyDescent="0.25">
      <c r="A4642" s="2">
        <v>7790</v>
      </c>
      <c r="B4642" s="5" t="s">
        <v>65</v>
      </c>
      <c r="C4642" s="5" t="s">
        <v>2</v>
      </c>
      <c r="D4642" s="5" t="s">
        <v>6097</v>
      </c>
      <c r="E4642" s="5" t="s">
        <v>6096</v>
      </c>
      <c r="F4642" s="2">
        <v>40230</v>
      </c>
      <c r="G4642" s="5" t="s">
        <v>72</v>
      </c>
      <c r="H4642" s="5" t="s">
        <v>71</v>
      </c>
      <c r="I4642" s="5" t="s">
        <v>109</v>
      </c>
      <c r="J4642" s="5" t="s">
        <v>2</v>
      </c>
      <c r="K4642" s="2">
        <v>22</v>
      </c>
      <c r="L4642" s="2">
        <v>1</v>
      </c>
      <c r="M4642" s="5" t="s">
        <v>63</v>
      </c>
      <c r="N4642" s="5" t="s">
        <v>4</v>
      </c>
      <c r="O4642" s="5" t="s">
        <v>30</v>
      </c>
      <c r="P4642" s="5" t="s">
        <v>30</v>
      </c>
      <c r="Q4642" s="5" t="s">
        <v>2</v>
      </c>
      <c r="R4642" s="5" t="s">
        <v>2</v>
      </c>
      <c r="S4642" s="5" t="s">
        <v>29</v>
      </c>
      <c r="T4642" s="3">
        <v>833</v>
      </c>
      <c r="U4642" s="3">
        <v>681</v>
      </c>
      <c r="V4642" s="3">
        <v>70</v>
      </c>
      <c r="W4642" s="3">
        <v>105</v>
      </c>
      <c r="X4642" s="3">
        <v>559</v>
      </c>
      <c r="Y4642" s="3">
        <v>471</v>
      </c>
      <c r="Z4642" s="3">
        <v>209</v>
      </c>
      <c r="AA4642" s="3">
        <v>1030</v>
      </c>
      <c r="AB4642" s="3">
        <v>611</v>
      </c>
      <c r="AC4642" s="3">
        <v>192</v>
      </c>
      <c r="AD4642" s="3">
        <v>175</v>
      </c>
      <c r="AE4642" s="3">
        <v>471</v>
      </c>
      <c r="AF4642" s="3">
        <v>833</v>
      </c>
      <c r="AG4642" s="3">
        <v>681</v>
      </c>
      <c r="AH4642" s="3">
        <v>70</v>
      </c>
      <c r="AI4642" s="3">
        <v>105</v>
      </c>
      <c r="AJ4642" s="3">
        <v>559</v>
      </c>
      <c r="AK4642" s="3">
        <v>471</v>
      </c>
      <c r="AL4642" s="3">
        <v>209</v>
      </c>
      <c r="AM4642" s="3">
        <v>1030</v>
      </c>
      <c r="AN4642" s="3">
        <v>611</v>
      </c>
      <c r="AO4642" s="3">
        <v>192</v>
      </c>
      <c r="AP4642" s="3">
        <v>175</v>
      </c>
      <c r="AQ4642" s="3">
        <v>471</v>
      </c>
      <c r="AR4642" s="4">
        <v>5.71</v>
      </c>
      <c r="AS4642" s="4">
        <v>5.71</v>
      </c>
      <c r="AT4642" s="4">
        <v>5.71</v>
      </c>
      <c r="AU4642" s="4">
        <v>5.71</v>
      </c>
      <c r="AV4642" s="4">
        <v>5.71</v>
      </c>
      <c r="AW4642" s="4">
        <v>5.71</v>
      </c>
      <c r="AX4642" s="4">
        <v>5.71</v>
      </c>
      <c r="AY4642" s="4">
        <v>5.71</v>
      </c>
      <c r="AZ4642" s="4">
        <v>5.71</v>
      </c>
      <c r="BA4642" s="4">
        <v>5.71</v>
      </c>
      <c r="BB4642" s="4">
        <v>5.71</v>
      </c>
      <c r="BC4642" s="4">
        <v>5.71</v>
      </c>
      <c r="BD4642" s="3">
        <v>4756</v>
      </c>
      <c r="BE4642" s="3">
        <v>3889</v>
      </c>
      <c r="BF4642" s="3">
        <v>400</v>
      </c>
      <c r="BG4642" s="3">
        <v>600</v>
      </c>
      <c r="BH4642" s="3">
        <v>3192</v>
      </c>
      <c r="BI4642" s="3">
        <v>2689</v>
      </c>
      <c r="BJ4642" s="3">
        <v>1193</v>
      </c>
      <c r="BK4642" s="3">
        <v>5881</v>
      </c>
      <c r="BL4642" s="3">
        <v>3489</v>
      </c>
      <c r="BM4642" s="3">
        <v>1096</v>
      </c>
      <c r="BN4642" s="3">
        <v>999</v>
      </c>
      <c r="BO4642" s="3">
        <v>2689</v>
      </c>
      <c r="BP4642" s="3">
        <v>4756</v>
      </c>
      <c r="BQ4642" s="3">
        <v>3889</v>
      </c>
      <c r="BR4642" s="3">
        <v>400</v>
      </c>
      <c r="BS4642" s="3">
        <v>600</v>
      </c>
      <c r="BT4642" s="3">
        <v>3192</v>
      </c>
      <c r="BU4642" s="3">
        <v>2689</v>
      </c>
      <c r="BV4642" s="3">
        <v>1193</v>
      </c>
      <c r="BW4642" s="3">
        <v>5881</v>
      </c>
      <c r="BX4642" s="3">
        <v>3489</v>
      </c>
      <c r="BY4642" s="3">
        <v>1096</v>
      </c>
      <c r="BZ4642" s="3">
        <v>999</v>
      </c>
      <c r="CA4642" s="3">
        <v>2689</v>
      </c>
      <c r="CB4642" s="3">
        <v>450.77100000000002</v>
      </c>
      <c r="CC4642" s="3">
        <v>376.096</v>
      </c>
      <c r="CD4642" s="3">
        <v>38.479999999999997</v>
      </c>
      <c r="CE4642" s="3">
        <v>57.618000000000002</v>
      </c>
      <c r="CF4642" s="3">
        <v>290.86799999999999</v>
      </c>
      <c r="CG4642" s="3">
        <v>261.00099999999998</v>
      </c>
      <c r="CH4642" s="3">
        <v>116.253</v>
      </c>
      <c r="CI4642" s="3">
        <v>568.73699999999997</v>
      </c>
      <c r="CJ4642" s="3">
        <v>337.43599999999998</v>
      </c>
      <c r="CK4642" s="3">
        <v>109.002</v>
      </c>
      <c r="CL4642" s="3">
        <v>97.287000000000006</v>
      </c>
      <c r="CM4642" s="3">
        <v>261.29599999999999</v>
      </c>
      <c r="CN4642" s="3">
        <v>5407</v>
      </c>
      <c r="CO4642" s="3">
        <v>5407</v>
      </c>
      <c r="CP4642" s="3">
        <v>30873</v>
      </c>
      <c r="CQ4642" s="3">
        <v>30873</v>
      </c>
      <c r="CR4642" s="3">
        <v>2964.8449999999998</v>
      </c>
      <c r="CS4642" s="2">
        <v>2012</v>
      </c>
    </row>
    <row r="4643" spans="1:97" x14ac:dyDescent="0.25">
      <c r="A4643" s="2">
        <v>7791</v>
      </c>
      <c r="B4643" s="5" t="s">
        <v>65</v>
      </c>
      <c r="C4643" s="5" t="s">
        <v>2</v>
      </c>
      <c r="D4643" s="5" t="s">
        <v>6095</v>
      </c>
      <c r="E4643" s="5" t="s">
        <v>401</v>
      </c>
      <c r="F4643" s="2">
        <v>40577</v>
      </c>
      <c r="G4643" s="5" t="s">
        <v>85</v>
      </c>
      <c r="H4643" s="5" t="s">
        <v>37</v>
      </c>
      <c r="I4643" s="5" t="s">
        <v>116</v>
      </c>
      <c r="J4643" s="5" t="s">
        <v>2</v>
      </c>
      <c r="K4643" s="2">
        <v>22</v>
      </c>
      <c r="L4643" s="2">
        <v>1</v>
      </c>
      <c r="M4643" s="5" t="s">
        <v>63</v>
      </c>
      <c r="N4643" s="5" t="s">
        <v>25</v>
      </c>
      <c r="O4643" s="5" t="s">
        <v>30</v>
      </c>
      <c r="P4643" s="5" t="s">
        <v>30</v>
      </c>
      <c r="Q4643" s="5" t="s">
        <v>2</v>
      </c>
      <c r="R4643" s="5" t="s">
        <v>2</v>
      </c>
      <c r="S4643" s="5" t="s">
        <v>29</v>
      </c>
      <c r="T4643" s="3">
        <v>101</v>
      </c>
      <c r="U4643" s="3">
        <v>40</v>
      </c>
      <c r="V4643" s="3">
        <v>43</v>
      </c>
      <c r="W4643" s="3">
        <v>38</v>
      </c>
      <c r="X4643" s="3">
        <v>37</v>
      </c>
      <c r="Y4643" s="3">
        <v>58</v>
      </c>
      <c r="Z4643" s="3">
        <v>75</v>
      </c>
      <c r="AA4643" s="3">
        <v>58</v>
      </c>
      <c r="AB4643" s="3">
        <v>44</v>
      </c>
      <c r="AC4643" s="3">
        <v>56</v>
      </c>
      <c r="AD4643" s="3">
        <v>63</v>
      </c>
      <c r="AE4643" s="3">
        <v>81</v>
      </c>
      <c r="AF4643" s="3">
        <v>101</v>
      </c>
      <c r="AG4643" s="3">
        <v>40</v>
      </c>
      <c r="AH4643" s="3">
        <v>43</v>
      </c>
      <c r="AI4643" s="3">
        <v>38</v>
      </c>
      <c r="AJ4643" s="3">
        <v>37</v>
      </c>
      <c r="AK4643" s="3">
        <v>58</v>
      </c>
      <c r="AL4643" s="3">
        <v>75</v>
      </c>
      <c r="AM4643" s="3">
        <v>58</v>
      </c>
      <c r="AN4643" s="3">
        <v>44</v>
      </c>
      <c r="AO4643" s="3">
        <v>56</v>
      </c>
      <c r="AP4643" s="3">
        <v>63</v>
      </c>
      <c r="AQ4643" s="3">
        <v>81</v>
      </c>
      <c r="AR4643" s="4">
        <v>5.8410000000000002</v>
      </c>
      <c r="AS4643" s="4">
        <v>5.8410000000000002</v>
      </c>
      <c r="AT4643" s="4">
        <v>5.8410000000000002</v>
      </c>
      <c r="AU4643" s="4">
        <v>5.8410000000000002</v>
      </c>
      <c r="AV4643" s="4">
        <v>5.8410000000000002</v>
      </c>
      <c r="AW4643" s="4">
        <v>5.8410000000000002</v>
      </c>
      <c r="AX4643" s="4">
        <v>5.8410000000000002</v>
      </c>
      <c r="AY4643" s="4">
        <v>5.8410000000000002</v>
      </c>
      <c r="AZ4643" s="4">
        <v>5.8410000000000002</v>
      </c>
      <c r="BA4643" s="4">
        <v>5.8410000000000002</v>
      </c>
      <c r="BB4643" s="4">
        <v>5.8410000000000002</v>
      </c>
      <c r="BC4643" s="4">
        <v>5.8410000000000002</v>
      </c>
      <c r="BD4643" s="3">
        <v>590</v>
      </c>
      <c r="BE4643" s="3">
        <v>234</v>
      </c>
      <c r="BF4643" s="3">
        <v>251</v>
      </c>
      <c r="BG4643" s="3">
        <v>222</v>
      </c>
      <c r="BH4643" s="3">
        <v>216</v>
      </c>
      <c r="BI4643" s="3">
        <v>339</v>
      </c>
      <c r="BJ4643" s="3">
        <v>438</v>
      </c>
      <c r="BK4643" s="3">
        <v>339</v>
      </c>
      <c r="BL4643" s="3">
        <v>257</v>
      </c>
      <c r="BM4643" s="3">
        <v>327</v>
      </c>
      <c r="BN4643" s="3">
        <v>368</v>
      </c>
      <c r="BO4643" s="3">
        <v>473</v>
      </c>
      <c r="BP4643" s="3">
        <v>590</v>
      </c>
      <c r="BQ4643" s="3">
        <v>234</v>
      </c>
      <c r="BR4643" s="3">
        <v>251</v>
      </c>
      <c r="BS4643" s="3">
        <v>222</v>
      </c>
      <c r="BT4643" s="3">
        <v>216</v>
      </c>
      <c r="BU4643" s="3">
        <v>339</v>
      </c>
      <c r="BV4643" s="3">
        <v>438</v>
      </c>
      <c r="BW4643" s="3">
        <v>339</v>
      </c>
      <c r="BX4643" s="3">
        <v>257</v>
      </c>
      <c r="BY4643" s="3">
        <v>327</v>
      </c>
      <c r="BZ4643" s="3">
        <v>368</v>
      </c>
      <c r="CA4643" s="3">
        <v>473</v>
      </c>
      <c r="CB4643" s="3">
        <v>56.893999999999998</v>
      </c>
      <c r="CC4643" s="3">
        <v>22.457000000000001</v>
      </c>
      <c r="CD4643" s="3">
        <v>24.437999999999999</v>
      </c>
      <c r="CE4643" s="3">
        <v>21.152999999999999</v>
      </c>
      <c r="CF4643" s="3">
        <v>20.716999999999999</v>
      </c>
      <c r="CG4643" s="3">
        <v>32.665999999999997</v>
      </c>
      <c r="CH4643" s="3">
        <v>42.15</v>
      </c>
      <c r="CI4643" s="3">
        <v>32.463000000000001</v>
      </c>
      <c r="CJ4643" s="3">
        <v>25.042000000000002</v>
      </c>
      <c r="CK4643" s="3">
        <v>31.748999999999999</v>
      </c>
      <c r="CL4643" s="3">
        <v>35.594000000000001</v>
      </c>
      <c r="CM4643" s="3">
        <v>45.677</v>
      </c>
      <c r="CN4643" s="3">
        <v>694</v>
      </c>
      <c r="CO4643" s="3">
        <v>694</v>
      </c>
      <c r="CP4643" s="3">
        <v>4054</v>
      </c>
      <c r="CQ4643" s="3">
        <v>4054</v>
      </c>
      <c r="CR4643" s="3">
        <v>391</v>
      </c>
      <c r="CS4643" s="2">
        <v>2012</v>
      </c>
    </row>
    <row r="4644" spans="1:97" x14ac:dyDescent="0.25">
      <c r="A4644" s="2">
        <v>7795</v>
      </c>
      <c r="B4644" s="5" t="s">
        <v>65</v>
      </c>
      <c r="C4644" s="5" t="s">
        <v>2</v>
      </c>
      <c r="D4644" s="5" t="s">
        <v>6094</v>
      </c>
      <c r="E4644" s="5" t="s">
        <v>6093</v>
      </c>
      <c r="F4644" s="2">
        <v>11571</v>
      </c>
      <c r="G4644" s="5" t="s">
        <v>555</v>
      </c>
      <c r="H4644" s="5" t="s">
        <v>37</v>
      </c>
      <c r="I4644" s="5" t="s">
        <v>178</v>
      </c>
      <c r="J4644" s="5" t="s">
        <v>2</v>
      </c>
      <c r="K4644" s="2">
        <v>22</v>
      </c>
      <c r="L4644" s="2">
        <v>1</v>
      </c>
      <c r="M4644" s="5" t="s">
        <v>63</v>
      </c>
      <c r="N4644" s="5" t="s">
        <v>19</v>
      </c>
      <c r="O4644" s="5" t="s">
        <v>30</v>
      </c>
      <c r="P4644" s="5" t="s">
        <v>30</v>
      </c>
      <c r="Q4644" s="5" t="s">
        <v>2</v>
      </c>
      <c r="R4644" s="5" t="s">
        <v>2</v>
      </c>
      <c r="S4644" s="5" t="s">
        <v>29</v>
      </c>
      <c r="T4644" s="3">
        <v>0</v>
      </c>
      <c r="U4644" s="3">
        <v>0</v>
      </c>
      <c r="V4644" s="3">
        <v>0</v>
      </c>
      <c r="W4644" s="3">
        <v>0</v>
      </c>
      <c r="X4644" s="3">
        <v>0</v>
      </c>
      <c r="Y4644" s="3">
        <v>0</v>
      </c>
      <c r="Z4644" s="3">
        <v>0</v>
      </c>
      <c r="AA4644" s="3">
        <v>0</v>
      </c>
      <c r="AB4644" s="3">
        <v>0</v>
      </c>
      <c r="AC4644" s="3">
        <v>0</v>
      </c>
      <c r="AD4644" s="3">
        <v>0</v>
      </c>
      <c r="AE4644" s="3">
        <v>0</v>
      </c>
      <c r="AF4644" s="3">
        <v>0</v>
      </c>
      <c r="AG4644" s="3">
        <v>0</v>
      </c>
      <c r="AH4644" s="3">
        <v>0</v>
      </c>
      <c r="AI4644" s="3">
        <v>0</v>
      </c>
      <c r="AJ4644" s="3">
        <v>0</v>
      </c>
      <c r="AK4644" s="3">
        <v>0</v>
      </c>
      <c r="AL4644" s="3">
        <v>0</v>
      </c>
      <c r="AM4644" s="3">
        <v>0</v>
      </c>
      <c r="AN4644" s="3">
        <v>0</v>
      </c>
      <c r="AO4644" s="3">
        <v>0</v>
      </c>
      <c r="AP4644" s="3">
        <v>0</v>
      </c>
      <c r="AQ4644" s="3">
        <v>0</v>
      </c>
      <c r="AR4644" s="4">
        <v>0</v>
      </c>
      <c r="AS4644" s="4">
        <v>0</v>
      </c>
      <c r="AT4644" s="4">
        <v>0</v>
      </c>
      <c r="AU4644" s="4">
        <v>0</v>
      </c>
      <c r="AV4644" s="4">
        <v>0</v>
      </c>
      <c r="AW4644" s="4">
        <v>0</v>
      </c>
      <c r="AX4644" s="4">
        <v>0</v>
      </c>
      <c r="AY4644" s="4">
        <v>0</v>
      </c>
      <c r="AZ4644" s="4">
        <v>0</v>
      </c>
      <c r="BA4644" s="4">
        <v>0</v>
      </c>
      <c r="BB4644" s="4">
        <v>0</v>
      </c>
      <c r="BC4644" s="4">
        <v>0</v>
      </c>
      <c r="BD4644" s="3">
        <v>0</v>
      </c>
      <c r="BE4644" s="3">
        <v>0</v>
      </c>
      <c r="BF4644" s="3">
        <v>0</v>
      </c>
      <c r="BG4644" s="3">
        <v>0</v>
      </c>
      <c r="BH4644" s="3">
        <v>0</v>
      </c>
      <c r="BI4644" s="3">
        <v>0</v>
      </c>
      <c r="BJ4644" s="3">
        <v>0</v>
      </c>
      <c r="BK4644" s="3">
        <v>0</v>
      </c>
      <c r="BL4644" s="3">
        <v>0</v>
      </c>
      <c r="BM4644" s="3">
        <v>0</v>
      </c>
      <c r="BN4644" s="3">
        <v>0</v>
      </c>
      <c r="BO4644" s="3">
        <v>0</v>
      </c>
      <c r="BP4644" s="3">
        <v>0</v>
      </c>
      <c r="BQ4644" s="3">
        <v>0</v>
      </c>
      <c r="BR4644" s="3">
        <v>0</v>
      </c>
      <c r="BS4644" s="3">
        <v>0</v>
      </c>
      <c r="BT4644" s="3">
        <v>0</v>
      </c>
      <c r="BU4644" s="3">
        <v>0</v>
      </c>
      <c r="BV4644" s="3">
        <v>0</v>
      </c>
      <c r="BW4644" s="3">
        <v>0</v>
      </c>
      <c r="BX4644" s="3">
        <v>0</v>
      </c>
      <c r="BY4644" s="3">
        <v>0</v>
      </c>
      <c r="BZ4644" s="3">
        <v>0</v>
      </c>
      <c r="CA4644" s="3">
        <v>0</v>
      </c>
      <c r="CB4644" s="3">
        <v>0</v>
      </c>
      <c r="CC4644" s="3">
        <v>0</v>
      </c>
      <c r="CD4644" s="3">
        <v>0</v>
      </c>
      <c r="CE4644" s="3">
        <v>0</v>
      </c>
      <c r="CF4644" s="3">
        <v>0</v>
      </c>
      <c r="CG4644" s="3">
        <v>0</v>
      </c>
      <c r="CH4644" s="3">
        <v>0</v>
      </c>
      <c r="CI4644" s="3">
        <v>0</v>
      </c>
      <c r="CJ4644" s="3">
        <v>0</v>
      </c>
      <c r="CK4644" s="3">
        <v>0</v>
      </c>
      <c r="CL4644" s="3">
        <v>0</v>
      </c>
      <c r="CM4644" s="3">
        <v>0</v>
      </c>
      <c r="CN4644" s="3">
        <v>0</v>
      </c>
      <c r="CO4644" s="3">
        <v>0</v>
      </c>
      <c r="CP4644" s="3">
        <v>0</v>
      </c>
      <c r="CQ4644" s="3">
        <v>0</v>
      </c>
      <c r="CR4644" s="3">
        <v>0</v>
      </c>
      <c r="CS4644" s="2">
        <v>2012</v>
      </c>
    </row>
    <row r="4645" spans="1:97" x14ac:dyDescent="0.25">
      <c r="A4645" s="2">
        <v>7795</v>
      </c>
      <c r="B4645" s="5" t="s">
        <v>65</v>
      </c>
      <c r="C4645" s="5" t="s">
        <v>2</v>
      </c>
      <c r="D4645" s="5" t="s">
        <v>6094</v>
      </c>
      <c r="E4645" s="5" t="s">
        <v>6093</v>
      </c>
      <c r="F4645" s="2">
        <v>11571</v>
      </c>
      <c r="G4645" s="5" t="s">
        <v>555</v>
      </c>
      <c r="H4645" s="5" t="s">
        <v>37</v>
      </c>
      <c r="I4645" s="5" t="s">
        <v>178</v>
      </c>
      <c r="J4645" s="5" t="s">
        <v>2</v>
      </c>
      <c r="K4645" s="2">
        <v>22</v>
      </c>
      <c r="L4645" s="2">
        <v>1</v>
      </c>
      <c r="M4645" s="5" t="s">
        <v>63</v>
      </c>
      <c r="N4645" s="5" t="s">
        <v>19</v>
      </c>
      <c r="O4645" s="5" t="s">
        <v>3</v>
      </c>
      <c r="P4645" s="5" t="s">
        <v>3</v>
      </c>
      <c r="Q4645" s="5" t="s">
        <v>2</v>
      </c>
      <c r="R4645" s="5" t="s">
        <v>2</v>
      </c>
      <c r="S4645" s="5" t="s">
        <v>1</v>
      </c>
      <c r="T4645" s="3">
        <v>504</v>
      </c>
      <c r="U4645" s="3">
        <v>681</v>
      </c>
      <c r="V4645" s="3">
        <v>544</v>
      </c>
      <c r="W4645" s="3">
        <v>572</v>
      </c>
      <c r="X4645" s="3">
        <v>828</v>
      </c>
      <c r="Y4645" s="3">
        <v>845</v>
      </c>
      <c r="Z4645" s="3">
        <v>1201</v>
      </c>
      <c r="AA4645" s="3">
        <v>680</v>
      </c>
      <c r="AB4645" s="3">
        <v>353</v>
      </c>
      <c r="AC4645" s="3">
        <v>204</v>
      </c>
      <c r="AD4645" s="3">
        <v>425</v>
      </c>
      <c r="AE4645" s="3">
        <v>410</v>
      </c>
      <c r="AF4645" s="3">
        <v>504</v>
      </c>
      <c r="AG4645" s="3">
        <v>681</v>
      </c>
      <c r="AH4645" s="3">
        <v>544</v>
      </c>
      <c r="AI4645" s="3">
        <v>572</v>
      </c>
      <c r="AJ4645" s="3">
        <v>828</v>
      </c>
      <c r="AK4645" s="3">
        <v>845</v>
      </c>
      <c r="AL4645" s="3">
        <v>1201</v>
      </c>
      <c r="AM4645" s="3">
        <v>680</v>
      </c>
      <c r="AN4645" s="3">
        <v>353</v>
      </c>
      <c r="AO4645" s="3">
        <v>204</v>
      </c>
      <c r="AP4645" s="3">
        <v>425</v>
      </c>
      <c r="AQ4645" s="3">
        <v>410</v>
      </c>
      <c r="AR4645" s="4">
        <v>1</v>
      </c>
      <c r="AS4645" s="4">
        <v>1</v>
      </c>
      <c r="AT4645" s="4">
        <v>1</v>
      </c>
      <c r="AU4645" s="4">
        <v>1</v>
      </c>
      <c r="AV4645" s="4">
        <v>1</v>
      </c>
      <c r="AW4645" s="4">
        <v>1</v>
      </c>
      <c r="AX4645" s="4">
        <v>1</v>
      </c>
      <c r="AY4645" s="4">
        <v>1</v>
      </c>
      <c r="AZ4645" s="4">
        <v>1</v>
      </c>
      <c r="BA4645" s="4">
        <v>1</v>
      </c>
      <c r="BB4645" s="4">
        <v>1</v>
      </c>
      <c r="BC4645" s="4">
        <v>1</v>
      </c>
      <c r="BD4645" s="3">
        <v>504</v>
      </c>
      <c r="BE4645" s="3">
        <v>681</v>
      </c>
      <c r="BF4645" s="3">
        <v>544</v>
      </c>
      <c r="BG4645" s="3">
        <v>572</v>
      </c>
      <c r="BH4645" s="3">
        <v>828</v>
      </c>
      <c r="BI4645" s="3">
        <v>845</v>
      </c>
      <c r="BJ4645" s="3">
        <v>1201</v>
      </c>
      <c r="BK4645" s="3">
        <v>680</v>
      </c>
      <c r="BL4645" s="3">
        <v>353</v>
      </c>
      <c r="BM4645" s="3">
        <v>204</v>
      </c>
      <c r="BN4645" s="3">
        <v>425</v>
      </c>
      <c r="BO4645" s="3">
        <v>410</v>
      </c>
      <c r="BP4645" s="3">
        <v>504</v>
      </c>
      <c r="BQ4645" s="3">
        <v>681</v>
      </c>
      <c r="BR4645" s="3">
        <v>544</v>
      </c>
      <c r="BS4645" s="3">
        <v>572</v>
      </c>
      <c r="BT4645" s="3">
        <v>828</v>
      </c>
      <c r="BU4645" s="3">
        <v>845</v>
      </c>
      <c r="BV4645" s="3">
        <v>1201</v>
      </c>
      <c r="BW4645" s="3">
        <v>680</v>
      </c>
      <c r="BX4645" s="3">
        <v>353</v>
      </c>
      <c r="BY4645" s="3">
        <v>204</v>
      </c>
      <c r="BZ4645" s="3">
        <v>425</v>
      </c>
      <c r="CA4645" s="3">
        <v>410</v>
      </c>
      <c r="CB4645" s="3">
        <v>29.541</v>
      </c>
      <c r="CC4645" s="3">
        <v>39.956000000000003</v>
      </c>
      <c r="CD4645" s="3">
        <v>31.927</v>
      </c>
      <c r="CE4645" s="3">
        <v>33.56</v>
      </c>
      <c r="CF4645" s="3">
        <v>48.566000000000003</v>
      </c>
      <c r="CG4645" s="3">
        <v>49.584000000000003</v>
      </c>
      <c r="CH4645" s="3">
        <v>70.405000000000001</v>
      </c>
      <c r="CI4645" s="3">
        <v>39.878999999999998</v>
      </c>
      <c r="CJ4645" s="3">
        <v>20.707999999999998</v>
      </c>
      <c r="CK4645" s="3">
        <v>11.954000000000001</v>
      </c>
      <c r="CL4645" s="3">
        <v>24.898</v>
      </c>
      <c r="CM4645" s="3">
        <v>24.021999999999998</v>
      </c>
      <c r="CN4645" s="3">
        <v>7247</v>
      </c>
      <c r="CO4645" s="3">
        <v>7247</v>
      </c>
      <c r="CP4645" s="3">
        <v>7247</v>
      </c>
      <c r="CQ4645" s="3">
        <v>7247</v>
      </c>
      <c r="CR4645" s="3">
        <v>425</v>
      </c>
      <c r="CS4645" s="2">
        <v>2012</v>
      </c>
    </row>
    <row r="4646" spans="1:97" x14ac:dyDescent="0.25">
      <c r="A4646" s="2">
        <v>7797</v>
      </c>
      <c r="B4646" s="5" t="s">
        <v>65</v>
      </c>
      <c r="C4646" s="5" t="s">
        <v>2</v>
      </c>
      <c r="D4646" s="5" t="s">
        <v>6092</v>
      </c>
      <c r="E4646" s="5" t="s">
        <v>2190</v>
      </c>
      <c r="F4646" s="2">
        <v>11560</v>
      </c>
      <c r="G4646" s="5" t="s">
        <v>436</v>
      </c>
      <c r="H4646" s="5" t="s">
        <v>48</v>
      </c>
      <c r="I4646" s="5" t="s">
        <v>128</v>
      </c>
      <c r="J4646" s="5" t="s">
        <v>2</v>
      </c>
      <c r="K4646" s="2">
        <v>22</v>
      </c>
      <c r="L4646" s="2">
        <v>1</v>
      </c>
      <c r="M4646" s="5" t="s">
        <v>63</v>
      </c>
      <c r="N4646" s="5" t="s">
        <v>19</v>
      </c>
      <c r="O4646" s="5" t="s">
        <v>30</v>
      </c>
      <c r="P4646" s="5" t="s">
        <v>30</v>
      </c>
      <c r="Q4646" s="5" t="s">
        <v>2</v>
      </c>
      <c r="R4646" s="5" t="s">
        <v>2</v>
      </c>
      <c r="S4646" s="5" t="s">
        <v>29</v>
      </c>
      <c r="T4646" s="3">
        <v>9</v>
      </c>
      <c r="U4646" s="3">
        <v>10</v>
      </c>
      <c r="V4646" s="3">
        <v>4</v>
      </c>
      <c r="W4646" s="3">
        <v>5</v>
      </c>
      <c r="X4646" s="3">
        <v>9</v>
      </c>
      <c r="Y4646" s="3">
        <v>24</v>
      </c>
      <c r="Z4646" s="3">
        <v>61</v>
      </c>
      <c r="AA4646" s="3">
        <v>7</v>
      </c>
      <c r="AB4646" s="3">
        <v>9</v>
      </c>
      <c r="AC4646" s="3">
        <v>9</v>
      </c>
      <c r="AD4646" s="3">
        <v>6</v>
      </c>
      <c r="AE4646" s="3">
        <v>4</v>
      </c>
      <c r="AF4646" s="3">
        <v>9</v>
      </c>
      <c r="AG4646" s="3">
        <v>10</v>
      </c>
      <c r="AH4646" s="3">
        <v>4</v>
      </c>
      <c r="AI4646" s="3">
        <v>5</v>
      </c>
      <c r="AJ4646" s="3">
        <v>9</v>
      </c>
      <c r="AK4646" s="3">
        <v>24</v>
      </c>
      <c r="AL4646" s="3">
        <v>61</v>
      </c>
      <c r="AM4646" s="3">
        <v>7</v>
      </c>
      <c r="AN4646" s="3">
        <v>9</v>
      </c>
      <c r="AO4646" s="3">
        <v>9</v>
      </c>
      <c r="AP4646" s="3">
        <v>6</v>
      </c>
      <c r="AQ4646" s="3">
        <v>4</v>
      </c>
      <c r="AR4646" s="4">
        <v>5.8380000000000001</v>
      </c>
      <c r="AS4646" s="4">
        <v>5.8380000000000001</v>
      </c>
      <c r="AT4646" s="4">
        <v>5.8380000000000001</v>
      </c>
      <c r="AU4646" s="4">
        <v>5.8380000000000001</v>
      </c>
      <c r="AV4646" s="4">
        <v>5.8380000000000001</v>
      </c>
      <c r="AW4646" s="4">
        <v>5.8380000000000001</v>
      </c>
      <c r="AX4646" s="4">
        <v>5.8380000000000001</v>
      </c>
      <c r="AY4646" s="4">
        <v>5.8380000000000001</v>
      </c>
      <c r="AZ4646" s="4">
        <v>5.8380000000000001</v>
      </c>
      <c r="BA4646" s="4">
        <v>5.8380000000000001</v>
      </c>
      <c r="BB4646" s="4">
        <v>5.8380000000000001</v>
      </c>
      <c r="BC4646" s="4">
        <v>5.8380000000000001</v>
      </c>
      <c r="BD4646" s="3">
        <v>53</v>
      </c>
      <c r="BE4646" s="3">
        <v>58</v>
      </c>
      <c r="BF4646" s="3">
        <v>23</v>
      </c>
      <c r="BG4646" s="3">
        <v>29</v>
      </c>
      <c r="BH4646" s="3">
        <v>53</v>
      </c>
      <c r="BI4646" s="3">
        <v>140</v>
      </c>
      <c r="BJ4646" s="3">
        <v>356</v>
      </c>
      <c r="BK4646" s="3">
        <v>41</v>
      </c>
      <c r="BL4646" s="3">
        <v>53</v>
      </c>
      <c r="BM4646" s="3">
        <v>53</v>
      </c>
      <c r="BN4646" s="3">
        <v>35</v>
      </c>
      <c r="BO4646" s="3">
        <v>23</v>
      </c>
      <c r="BP4646" s="3">
        <v>53</v>
      </c>
      <c r="BQ4646" s="3">
        <v>58</v>
      </c>
      <c r="BR4646" s="3">
        <v>23</v>
      </c>
      <c r="BS4646" s="3">
        <v>29</v>
      </c>
      <c r="BT4646" s="3">
        <v>53</v>
      </c>
      <c r="BU4646" s="3">
        <v>140</v>
      </c>
      <c r="BV4646" s="3">
        <v>356</v>
      </c>
      <c r="BW4646" s="3">
        <v>41</v>
      </c>
      <c r="BX4646" s="3">
        <v>53</v>
      </c>
      <c r="BY4646" s="3">
        <v>53</v>
      </c>
      <c r="BZ4646" s="3">
        <v>35</v>
      </c>
      <c r="CA4646" s="3">
        <v>23</v>
      </c>
      <c r="CB4646" s="3">
        <v>2.5369999999999999</v>
      </c>
      <c r="CC4646" s="3">
        <v>3.1890000000000001</v>
      </c>
      <c r="CD4646" s="3">
        <v>1.131</v>
      </c>
      <c r="CE4646" s="3">
        <v>1.413</v>
      </c>
      <c r="CF4646" s="3">
        <v>2.843</v>
      </c>
      <c r="CG4646" s="3">
        <v>7.3620000000000001</v>
      </c>
      <c r="CH4646" s="3">
        <v>18.693999999999999</v>
      </c>
      <c r="CI4646" s="3">
        <v>2.0030000000000001</v>
      </c>
      <c r="CJ4646" s="3">
        <v>2.8879999999999999</v>
      </c>
      <c r="CK4646" s="3">
        <v>2.7360000000000002</v>
      </c>
      <c r="CL4646" s="3">
        <v>1.8380000000000001</v>
      </c>
      <c r="CM4646" s="3">
        <v>1.3660000000000001</v>
      </c>
      <c r="CN4646" s="3">
        <v>157</v>
      </c>
      <c r="CO4646" s="3">
        <v>157</v>
      </c>
      <c r="CP4646" s="3">
        <v>917</v>
      </c>
      <c r="CQ4646" s="3">
        <v>917</v>
      </c>
      <c r="CR4646" s="3">
        <v>48</v>
      </c>
      <c r="CS4646" s="2">
        <v>2012</v>
      </c>
    </row>
    <row r="4647" spans="1:97" x14ac:dyDescent="0.25">
      <c r="A4647" s="2">
        <v>7797</v>
      </c>
      <c r="B4647" s="5" t="s">
        <v>65</v>
      </c>
      <c r="C4647" s="5" t="s">
        <v>2</v>
      </c>
      <c r="D4647" s="5" t="s">
        <v>6092</v>
      </c>
      <c r="E4647" s="5" t="s">
        <v>2190</v>
      </c>
      <c r="F4647" s="2">
        <v>11560</v>
      </c>
      <c r="G4647" s="5" t="s">
        <v>436</v>
      </c>
      <c r="H4647" s="5" t="s">
        <v>48</v>
      </c>
      <c r="I4647" s="5" t="s">
        <v>128</v>
      </c>
      <c r="J4647" s="5" t="s">
        <v>2</v>
      </c>
      <c r="K4647" s="2">
        <v>22</v>
      </c>
      <c r="L4647" s="2">
        <v>1</v>
      </c>
      <c r="M4647" s="5" t="s">
        <v>63</v>
      </c>
      <c r="N4647" s="5" t="s">
        <v>25</v>
      </c>
      <c r="O4647" s="5" t="s">
        <v>30</v>
      </c>
      <c r="P4647" s="5" t="s">
        <v>30</v>
      </c>
      <c r="Q4647" s="5" t="s">
        <v>2</v>
      </c>
      <c r="R4647" s="5" t="s">
        <v>2</v>
      </c>
      <c r="S4647" s="5" t="s">
        <v>29</v>
      </c>
      <c r="T4647" s="3">
        <v>9</v>
      </c>
      <c r="U4647" s="3">
        <v>9</v>
      </c>
      <c r="V4647" s="3">
        <v>3</v>
      </c>
      <c r="W4647" s="3">
        <v>4</v>
      </c>
      <c r="X4647" s="3">
        <v>8</v>
      </c>
      <c r="Y4647" s="3">
        <v>21</v>
      </c>
      <c r="Z4647" s="3">
        <v>54</v>
      </c>
      <c r="AA4647" s="3">
        <v>6</v>
      </c>
      <c r="AB4647" s="3">
        <v>8</v>
      </c>
      <c r="AC4647" s="3">
        <v>8</v>
      </c>
      <c r="AD4647" s="3">
        <v>5</v>
      </c>
      <c r="AE4647" s="3">
        <v>4</v>
      </c>
      <c r="AF4647" s="3">
        <v>9</v>
      </c>
      <c r="AG4647" s="3">
        <v>9</v>
      </c>
      <c r="AH4647" s="3">
        <v>3</v>
      </c>
      <c r="AI4647" s="3">
        <v>4</v>
      </c>
      <c r="AJ4647" s="3">
        <v>8</v>
      </c>
      <c r="AK4647" s="3">
        <v>21</v>
      </c>
      <c r="AL4647" s="3">
        <v>54</v>
      </c>
      <c r="AM4647" s="3">
        <v>6</v>
      </c>
      <c r="AN4647" s="3">
        <v>8</v>
      </c>
      <c r="AO4647" s="3">
        <v>8</v>
      </c>
      <c r="AP4647" s="3">
        <v>5</v>
      </c>
      <c r="AQ4647" s="3">
        <v>4</v>
      </c>
      <c r="AR4647" s="4">
        <v>5.8380000000000001</v>
      </c>
      <c r="AS4647" s="4">
        <v>5.8380000000000001</v>
      </c>
      <c r="AT4647" s="4">
        <v>5.8380000000000001</v>
      </c>
      <c r="AU4647" s="4">
        <v>5.8380000000000001</v>
      </c>
      <c r="AV4647" s="4">
        <v>5.8380000000000001</v>
      </c>
      <c r="AW4647" s="4">
        <v>5.8380000000000001</v>
      </c>
      <c r="AX4647" s="4">
        <v>5.8380000000000001</v>
      </c>
      <c r="AY4647" s="4">
        <v>5.8380000000000001</v>
      </c>
      <c r="AZ4647" s="4">
        <v>5.8380000000000001</v>
      </c>
      <c r="BA4647" s="4">
        <v>5.8380000000000001</v>
      </c>
      <c r="BB4647" s="4">
        <v>5.8380000000000001</v>
      </c>
      <c r="BC4647" s="4">
        <v>5.8380000000000001</v>
      </c>
      <c r="BD4647" s="3">
        <v>53</v>
      </c>
      <c r="BE4647" s="3">
        <v>53</v>
      </c>
      <c r="BF4647" s="3">
        <v>18</v>
      </c>
      <c r="BG4647" s="3">
        <v>23</v>
      </c>
      <c r="BH4647" s="3">
        <v>47</v>
      </c>
      <c r="BI4647" s="3">
        <v>123</v>
      </c>
      <c r="BJ4647" s="3">
        <v>315</v>
      </c>
      <c r="BK4647" s="3">
        <v>35</v>
      </c>
      <c r="BL4647" s="3">
        <v>47</v>
      </c>
      <c r="BM4647" s="3">
        <v>47</v>
      </c>
      <c r="BN4647" s="3">
        <v>29</v>
      </c>
      <c r="BO4647" s="3">
        <v>23</v>
      </c>
      <c r="BP4647" s="3">
        <v>53</v>
      </c>
      <c r="BQ4647" s="3">
        <v>53</v>
      </c>
      <c r="BR4647" s="3">
        <v>18</v>
      </c>
      <c r="BS4647" s="3">
        <v>23</v>
      </c>
      <c r="BT4647" s="3">
        <v>47</v>
      </c>
      <c r="BU4647" s="3">
        <v>123</v>
      </c>
      <c r="BV4647" s="3">
        <v>315</v>
      </c>
      <c r="BW4647" s="3">
        <v>35</v>
      </c>
      <c r="BX4647" s="3">
        <v>47</v>
      </c>
      <c r="BY4647" s="3">
        <v>47</v>
      </c>
      <c r="BZ4647" s="3">
        <v>29</v>
      </c>
      <c r="CA4647" s="3">
        <v>23</v>
      </c>
      <c r="CB4647" s="3">
        <v>2.0630000000000002</v>
      </c>
      <c r="CC4647" s="3">
        <v>2.5910000000000002</v>
      </c>
      <c r="CD4647" s="3">
        <v>0.91900000000000004</v>
      </c>
      <c r="CE4647" s="3">
        <v>1.1479999999999999</v>
      </c>
      <c r="CF4647" s="3">
        <v>2.31</v>
      </c>
      <c r="CG4647" s="3">
        <v>5.9809999999999999</v>
      </c>
      <c r="CH4647" s="3">
        <v>15.189</v>
      </c>
      <c r="CI4647" s="3">
        <v>1.627</v>
      </c>
      <c r="CJ4647" s="3">
        <v>2.3460000000000001</v>
      </c>
      <c r="CK4647" s="3">
        <v>2.2229999999999999</v>
      </c>
      <c r="CL4647" s="3">
        <v>1.4930000000000001</v>
      </c>
      <c r="CM4647" s="3">
        <v>1.1100000000000001</v>
      </c>
      <c r="CN4647" s="3">
        <v>139</v>
      </c>
      <c r="CO4647" s="3">
        <v>139</v>
      </c>
      <c r="CP4647" s="3">
        <v>813</v>
      </c>
      <c r="CQ4647" s="3">
        <v>813</v>
      </c>
      <c r="CR4647" s="3">
        <v>39</v>
      </c>
      <c r="CS4647" s="2">
        <v>2012</v>
      </c>
    </row>
    <row r="4648" spans="1:97" x14ac:dyDescent="0.25">
      <c r="A4648" s="2">
        <v>7798</v>
      </c>
      <c r="B4648" s="5" t="s">
        <v>65</v>
      </c>
      <c r="C4648" s="5" t="s">
        <v>2</v>
      </c>
      <c r="D4648" s="5" t="s">
        <v>6091</v>
      </c>
      <c r="E4648" s="5" t="s">
        <v>2190</v>
      </c>
      <c r="F4648" s="2">
        <v>11560</v>
      </c>
      <c r="G4648" s="5" t="s">
        <v>436</v>
      </c>
      <c r="H4648" s="5" t="s">
        <v>48</v>
      </c>
      <c r="I4648" s="5" t="s">
        <v>128</v>
      </c>
      <c r="J4648" s="5" t="s">
        <v>2</v>
      </c>
      <c r="K4648" s="2">
        <v>22</v>
      </c>
      <c r="L4648" s="2">
        <v>1</v>
      </c>
      <c r="M4648" s="5" t="s">
        <v>63</v>
      </c>
      <c r="N4648" s="5" t="s">
        <v>25</v>
      </c>
      <c r="O4648" s="5" t="s">
        <v>30</v>
      </c>
      <c r="P4648" s="5" t="s">
        <v>30</v>
      </c>
      <c r="Q4648" s="5" t="s">
        <v>2</v>
      </c>
      <c r="R4648" s="5" t="s">
        <v>2</v>
      </c>
      <c r="S4648" s="5" t="s">
        <v>29</v>
      </c>
      <c r="T4648" s="3">
        <v>3</v>
      </c>
      <c r="U4648" s="3">
        <v>5</v>
      </c>
      <c r="V4648" s="3">
        <v>2</v>
      </c>
      <c r="W4648" s="3">
        <v>2</v>
      </c>
      <c r="X4648" s="3">
        <v>4</v>
      </c>
      <c r="Y4648" s="3">
        <v>11</v>
      </c>
      <c r="Z4648" s="3">
        <v>27</v>
      </c>
      <c r="AA4648" s="3">
        <v>3</v>
      </c>
      <c r="AB4648" s="3">
        <v>4</v>
      </c>
      <c r="AC4648" s="3">
        <v>4</v>
      </c>
      <c r="AD4648" s="3">
        <v>3</v>
      </c>
      <c r="AE4648" s="3">
        <v>2</v>
      </c>
      <c r="AF4648" s="3">
        <v>3</v>
      </c>
      <c r="AG4648" s="3">
        <v>5</v>
      </c>
      <c r="AH4648" s="3">
        <v>2</v>
      </c>
      <c r="AI4648" s="3">
        <v>2</v>
      </c>
      <c r="AJ4648" s="3">
        <v>4</v>
      </c>
      <c r="AK4648" s="3">
        <v>11</v>
      </c>
      <c r="AL4648" s="3">
        <v>27</v>
      </c>
      <c r="AM4648" s="3">
        <v>3</v>
      </c>
      <c r="AN4648" s="3">
        <v>4</v>
      </c>
      <c r="AO4648" s="3">
        <v>4</v>
      </c>
      <c r="AP4648" s="3">
        <v>3</v>
      </c>
      <c r="AQ4648" s="3">
        <v>2</v>
      </c>
      <c r="AR4648" s="4">
        <v>5.8380000000000001</v>
      </c>
      <c r="AS4648" s="4">
        <v>5.8380000000000001</v>
      </c>
      <c r="AT4648" s="4">
        <v>5.8380000000000001</v>
      </c>
      <c r="AU4648" s="4">
        <v>5.8380000000000001</v>
      </c>
      <c r="AV4648" s="4">
        <v>5.8380000000000001</v>
      </c>
      <c r="AW4648" s="4">
        <v>5.8380000000000001</v>
      </c>
      <c r="AX4648" s="4">
        <v>5.8380000000000001</v>
      </c>
      <c r="AY4648" s="4">
        <v>5.8380000000000001</v>
      </c>
      <c r="AZ4648" s="4">
        <v>5.8380000000000001</v>
      </c>
      <c r="BA4648" s="4">
        <v>5.8380000000000001</v>
      </c>
      <c r="BB4648" s="4">
        <v>5.8380000000000001</v>
      </c>
      <c r="BC4648" s="4">
        <v>5.8380000000000001</v>
      </c>
      <c r="BD4648" s="3">
        <v>18</v>
      </c>
      <c r="BE4648" s="3">
        <v>29</v>
      </c>
      <c r="BF4648" s="3">
        <v>12</v>
      </c>
      <c r="BG4648" s="3">
        <v>12</v>
      </c>
      <c r="BH4648" s="3">
        <v>23</v>
      </c>
      <c r="BI4648" s="3">
        <v>64</v>
      </c>
      <c r="BJ4648" s="3">
        <v>158</v>
      </c>
      <c r="BK4648" s="3">
        <v>18</v>
      </c>
      <c r="BL4648" s="3">
        <v>23</v>
      </c>
      <c r="BM4648" s="3">
        <v>23</v>
      </c>
      <c r="BN4648" s="3">
        <v>18</v>
      </c>
      <c r="BO4648" s="3">
        <v>12</v>
      </c>
      <c r="BP4648" s="3">
        <v>18</v>
      </c>
      <c r="BQ4648" s="3">
        <v>29</v>
      </c>
      <c r="BR4648" s="3">
        <v>12</v>
      </c>
      <c r="BS4648" s="3">
        <v>12</v>
      </c>
      <c r="BT4648" s="3">
        <v>23</v>
      </c>
      <c r="BU4648" s="3">
        <v>64</v>
      </c>
      <c r="BV4648" s="3">
        <v>158</v>
      </c>
      <c r="BW4648" s="3">
        <v>18</v>
      </c>
      <c r="BX4648" s="3">
        <v>23</v>
      </c>
      <c r="BY4648" s="3">
        <v>23</v>
      </c>
      <c r="BZ4648" s="3">
        <v>18</v>
      </c>
      <c r="CA4648" s="3">
        <v>12</v>
      </c>
      <c r="CB4648" s="3">
        <v>0.95199999999999996</v>
      </c>
      <c r="CC4648" s="3">
        <v>1.196</v>
      </c>
      <c r="CD4648" s="3">
        <v>0.42399999999999999</v>
      </c>
      <c r="CE4648" s="3">
        <v>0.53</v>
      </c>
      <c r="CF4648" s="3">
        <v>1.0660000000000001</v>
      </c>
      <c r="CG4648" s="3">
        <v>2.7610000000000001</v>
      </c>
      <c r="CH4648" s="3">
        <v>7.01</v>
      </c>
      <c r="CI4648" s="3">
        <v>0.751</v>
      </c>
      <c r="CJ4648" s="3">
        <v>1.083</v>
      </c>
      <c r="CK4648" s="3">
        <v>1.026</v>
      </c>
      <c r="CL4648" s="3">
        <v>0.68899999999999995</v>
      </c>
      <c r="CM4648" s="3">
        <v>0.51200000000000001</v>
      </c>
      <c r="CN4648" s="3">
        <v>70</v>
      </c>
      <c r="CO4648" s="3">
        <v>70</v>
      </c>
      <c r="CP4648" s="3">
        <v>410</v>
      </c>
      <c r="CQ4648" s="3">
        <v>410</v>
      </c>
      <c r="CR4648" s="3">
        <v>18</v>
      </c>
      <c r="CS4648" s="2">
        <v>2012</v>
      </c>
    </row>
    <row r="4649" spans="1:97" x14ac:dyDescent="0.25">
      <c r="A4649" s="2">
        <v>7799</v>
      </c>
      <c r="B4649" s="5" t="s">
        <v>65</v>
      </c>
      <c r="C4649" s="5" t="s">
        <v>2</v>
      </c>
      <c r="D4649" s="5" t="s">
        <v>6090</v>
      </c>
      <c r="E4649" s="5" t="s">
        <v>2308</v>
      </c>
      <c r="F4649" s="2">
        <v>11479</v>
      </c>
      <c r="G4649" s="5" t="s">
        <v>555</v>
      </c>
      <c r="H4649" s="5" t="s">
        <v>37</v>
      </c>
      <c r="I4649" s="5" t="s">
        <v>178</v>
      </c>
      <c r="J4649" s="5" t="s">
        <v>2</v>
      </c>
      <c r="K4649" s="2">
        <v>22</v>
      </c>
      <c r="L4649" s="2">
        <v>1</v>
      </c>
      <c r="M4649" s="5" t="s">
        <v>63</v>
      </c>
      <c r="N4649" s="5" t="s">
        <v>19</v>
      </c>
      <c r="O4649" s="5" t="s">
        <v>30</v>
      </c>
      <c r="P4649" s="5" t="s">
        <v>30</v>
      </c>
      <c r="Q4649" s="5" t="s">
        <v>2</v>
      </c>
      <c r="R4649" s="5" t="s">
        <v>2</v>
      </c>
      <c r="S4649" s="5" t="s">
        <v>29</v>
      </c>
      <c r="T4649" s="3">
        <v>0</v>
      </c>
      <c r="U4649" s="3">
        <v>0</v>
      </c>
      <c r="V4649" s="3">
        <v>0</v>
      </c>
      <c r="W4649" s="3">
        <v>0</v>
      </c>
      <c r="X4649" s="3">
        <v>0</v>
      </c>
      <c r="Y4649" s="3">
        <v>0</v>
      </c>
      <c r="Z4649" s="3">
        <v>0</v>
      </c>
      <c r="AA4649" s="3">
        <v>0</v>
      </c>
      <c r="AB4649" s="3">
        <v>0</v>
      </c>
      <c r="AC4649" s="3">
        <v>0</v>
      </c>
      <c r="AD4649" s="3">
        <v>0</v>
      </c>
      <c r="AE4649" s="3">
        <v>0</v>
      </c>
      <c r="AF4649" s="3">
        <v>0</v>
      </c>
      <c r="AG4649" s="3">
        <v>0</v>
      </c>
      <c r="AH4649" s="3">
        <v>0</v>
      </c>
      <c r="AI4649" s="3">
        <v>0</v>
      </c>
      <c r="AJ4649" s="3">
        <v>0</v>
      </c>
      <c r="AK4649" s="3">
        <v>0</v>
      </c>
      <c r="AL4649" s="3">
        <v>0</v>
      </c>
      <c r="AM4649" s="3">
        <v>0</v>
      </c>
      <c r="AN4649" s="3">
        <v>0</v>
      </c>
      <c r="AO4649" s="3">
        <v>0</v>
      </c>
      <c r="AP4649" s="3">
        <v>0</v>
      </c>
      <c r="AQ4649" s="3">
        <v>0</v>
      </c>
      <c r="AR4649" s="4">
        <v>0</v>
      </c>
      <c r="AS4649" s="4">
        <v>0</v>
      </c>
      <c r="AT4649" s="4">
        <v>0</v>
      </c>
      <c r="AU4649" s="4">
        <v>0</v>
      </c>
      <c r="AV4649" s="4">
        <v>0</v>
      </c>
      <c r="AW4649" s="4">
        <v>0</v>
      </c>
      <c r="AX4649" s="4">
        <v>0</v>
      </c>
      <c r="AY4649" s="4">
        <v>0</v>
      </c>
      <c r="AZ4649" s="4">
        <v>0</v>
      </c>
      <c r="BA4649" s="4">
        <v>0</v>
      </c>
      <c r="BB4649" s="4">
        <v>0</v>
      </c>
      <c r="BC4649" s="4">
        <v>0</v>
      </c>
      <c r="BD4649" s="3">
        <v>0</v>
      </c>
      <c r="BE4649" s="3">
        <v>0</v>
      </c>
      <c r="BF4649" s="3">
        <v>0</v>
      </c>
      <c r="BG4649" s="3">
        <v>0</v>
      </c>
      <c r="BH4649" s="3">
        <v>0</v>
      </c>
      <c r="BI4649" s="3">
        <v>0</v>
      </c>
      <c r="BJ4649" s="3">
        <v>0</v>
      </c>
      <c r="BK4649" s="3">
        <v>0</v>
      </c>
      <c r="BL4649" s="3">
        <v>0</v>
      </c>
      <c r="BM4649" s="3">
        <v>0</v>
      </c>
      <c r="BN4649" s="3">
        <v>0</v>
      </c>
      <c r="BO4649" s="3">
        <v>0</v>
      </c>
      <c r="BP4649" s="3">
        <v>0</v>
      </c>
      <c r="BQ4649" s="3">
        <v>0</v>
      </c>
      <c r="BR4649" s="3">
        <v>0</v>
      </c>
      <c r="BS4649" s="3">
        <v>0</v>
      </c>
      <c r="BT4649" s="3">
        <v>0</v>
      </c>
      <c r="BU4649" s="3">
        <v>0</v>
      </c>
      <c r="BV4649" s="3">
        <v>0</v>
      </c>
      <c r="BW4649" s="3">
        <v>0</v>
      </c>
      <c r="BX4649" s="3">
        <v>0</v>
      </c>
      <c r="BY4649" s="3">
        <v>0</v>
      </c>
      <c r="BZ4649" s="3">
        <v>0</v>
      </c>
      <c r="CA4649" s="3">
        <v>0</v>
      </c>
      <c r="CB4649" s="3">
        <v>0</v>
      </c>
      <c r="CC4649" s="3">
        <v>0</v>
      </c>
      <c r="CD4649" s="3">
        <v>0</v>
      </c>
      <c r="CE4649" s="3">
        <v>0</v>
      </c>
      <c r="CF4649" s="3">
        <v>0</v>
      </c>
      <c r="CG4649" s="3">
        <v>0</v>
      </c>
      <c r="CH4649" s="3">
        <v>0</v>
      </c>
      <c r="CI4649" s="3">
        <v>0</v>
      </c>
      <c r="CJ4649" s="3">
        <v>0</v>
      </c>
      <c r="CK4649" s="3">
        <v>0</v>
      </c>
      <c r="CL4649" s="3">
        <v>0</v>
      </c>
      <c r="CM4649" s="3">
        <v>0</v>
      </c>
      <c r="CN4649" s="3">
        <v>0</v>
      </c>
      <c r="CO4649" s="3">
        <v>0</v>
      </c>
      <c r="CP4649" s="3">
        <v>0</v>
      </c>
      <c r="CQ4649" s="3">
        <v>0</v>
      </c>
      <c r="CR4649" s="3">
        <v>0</v>
      </c>
      <c r="CS4649" s="2">
        <v>2012</v>
      </c>
    </row>
    <row r="4650" spans="1:97" x14ac:dyDescent="0.25">
      <c r="A4650" s="2">
        <v>7799</v>
      </c>
      <c r="B4650" s="5" t="s">
        <v>65</v>
      </c>
      <c r="C4650" s="5" t="s">
        <v>2</v>
      </c>
      <c r="D4650" s="5" t="s">
        <v>6090</v>
      </c>
      <c r="E4650" s="5" t="s">
        <v>2308</v>
      </c>
      <c r="F4650" s="2">
        <v>11479</v>
      </c>
      <c r="G4650" s="5" t="s">
        <v>555</v>
      </c>
      <c r="H4650" s="5" t="s">
        <v>37</v>
      </c>
      <c r="I4650" s="5" t="s">
        <v>178</v>
      </c>
      <c r="J4650" s="5" t="s">
        <v>2</v>
      </c>
      <c r="K4650" s="2">
        <v>22</v>
      </c>
      <c r="L4650" s="2">
        <v>1</v>
      </c>
      <c r="M4650" s="5" t="s">
        <v>63</v>
      </c>
      <c r="N4650" s="5" t="s">
        <v>19</v>
      </c>
      <c r="O4650" s="5" t="s">
        <v>3</v>
      </c>
      <c r="P4650" s="5" t="s">
        <v>3</v>
      </c>
      <c r="Q4650" s="5" t="s">
        <v>2</v>
      </c>
      <c r="R4650" s="5" t="s">
        <v>2</v>
      </c>
      <c r="S4650" s="5" t="s">
        <v>1</v>
      </c>
      <c r="T4650" s="3">
        <v>17946</v>
      </c>
      <c r="U4650" s="3">
        <v>24274</v>
      </c>
      <c r="V4650" s="3">
        <v>19396</v>
      </c>
      <c r="W4650" s="3">
        <v>20388</v>
      </c>
      <c r="X4650" s="3">
        <v>29504</v>
      </c>
      <c r="Y4650" s="3">
        <v>30122</v>
      </c>
      <c r="Z4650" s="3">
        <v>42771</v>
      </c>
      <c r="AA4650" s="3">
        <v>24227</v>
      </c>
      <c r="AB4650" s="3">
        <v>12580</v>
      </c>
      <c r="AC4650" s="3">
        <v>7262</v>
      </c>
      <c r="AD4650" s="3">
        <v>15126</v>
      </c>
      <c r="AE4650" s="3">
        <v>14594</v>
      </c>
      <c r="AF4650" s="3">
        <v>17946</v>
      </c>
      <c r="AG4650" s="3">
        <v>24274</v>
      </c>
      <c r="AH4650" s="3">
        <v>19396</v>
      </c>
      <c r="AI4650" s="3">
        <v>20388</v>
      </c>
      <c r="AJ4650" s="3">
        <v>29504</v>
      </c>
      <c r="AK4650" s="3">
        <v>30122</v>
      </c>
      <c r="AL4650" s="3">
        <v>42771</v>
      </c>
      <c r="AM4650" s="3">
        <v>24227</v>
      </c>
      <c r="AN4650" s="3">
        <v>12580</v>
      </c>
      <c r="AO4650" s="3">
        <v>7262</v>
      </c>
      <c r="AP4650" s="3">
        <v>15126</v>
      </c>
      <c r="AQ4650" s="3">
        <v>14594</v>
      </c>
      <c r="AR4650" s="4">
        <v>1.026</v>
      </c>
      <c r="AS4650" s="4">
        <v>1.026</v>
      </c>
      <c r="AT4650" s="4">
        <v>1.026</v>
      </c>
      <c r="AU4650" s="4">
        <v>1.026</v>
      </c>
      <c r="AV4650" s="4">
        <v>1.026</v>
      </c>
      <c r="AW4650" s="4">
        <v>1.026</v>
      </c>
      <c r="AX4650" s="4">
        <v>1.026</v>
      </c>
      <c r="AY4650" s="4">
        <v>1.026</v>
      </c>
      <c r="AZ4650" s="4">
        <v>1.026</v>
      </c>
      <c r="BA4650" s="4">
        <v>1.026</v>
      </c>
      <c r="BB4650" s="4">
        <v>1.026</v>
      </c>
      <c r="BC4650" s="4">
        <v>1.026</v>
      </c>
      <c r="BD4650" s="3">
        <v>18413</v>
      </c>
      <c r="BE4650" s="3">
        <v>24905</v>
      </c>
      <c r="BF4650" s="3">
        <v>19900</v>
      </c>
      <c r="BG4650" s="3">
        <v>20918</v>
      </c>
      <c r="BH4650" s="3">
        <v>30271</v>
      </c>
      <c r="BI4650" s="3">
        <v>30905</v>
      </c>
      <c r="BJ4650" s="3">
        <v>43883</v>
      </c>
      <c r="BK4650" s="3">
        <v>24857</v>
      </c>
      <c r="BL4650" s="3">
        <v>12907</v>
      </c>
      <c r="BM4650" s="3">
        <v>7451</v>
      </c>
      <c r="BN4650" s="3">
        <v>15519</v>
      </c>
      <c r="BO4650" s="3">
        <v>14973</v>
      </c>
      <c r="BP4650" s="3">
        <v>18413</v>
      </c>
      <c r="BQ4650" s="3">
        <v>24905</v>
      </c>
      <c r="BR4650" s="3">
        <v>19900</v>
      </c>
      <c r="BS4650" s="3">
        <v>20918</v>
      </c>
      <c r="BT4650" s="3">
        <v>30271</v>
      </c>
      <c r="BU4650" s="3">
        <v>30905</v>
      </c>
      <c r="BV4650" s="3">
        <v>43883</v>
      </c>
      <c r="BW4650" s="3">
        <v>24857</v>
      </c>
      <c r="BX4650" s="3">
        <v>12907</v>
      </c>
      <c r="BY4650" s="3">
        <v>7451</v>
      </c>
      <c r="BZ4650" s="3">
        <v>15519</v>
      </c>
      <c r="CA4650" s="3">
        <v>14973</v>
      </c>
      <c r="CB4650" s="3">
        <v>1346.2670000000001</v>
      </c>
      <c r="CC4650" s="3">
        <v>1820.7739999999999</v>
      </c>
      <c r="CD4650" s="3">
        <v>1454.877</v>
      </c>
      <c r="CE4650" s="3">
        <v>1529.2940000000001</v>
      </c>
      <c r="CF4650" s="3">
        <v>2213.114</v>
      </c>
      <c r="CG4650" s="3">
        <v>2259.5010000000002</v>
      </c>
      <c r="CH4650" s="3">
        <v>3208.3049999999998</v>
      </c>
      <c r="CI4650" s="3">
        <v>1817.261</v>
      </c>
      <c r="CJ4650" s="3">
        <v>943.63099999999997</v>
      </c>
      <c r="CK4650" s="3">
        <v>544.71699999999998</v>
      </c>
      <c r="CL4650" s="3">
        <v>1134.587</v>
      </c>
      <c r="CM4650" s="3">
        <v>1094.672</v>
      </c>
      <c r="CN4650" s="3">
        <v>258190</v>
      </c>
      <c r="CO4650" s="3">
        <v>258190</v>
      </c>
      <c r="CP4650" s="3">
        <v>264902</v>
      </c>
      <c r="CQ4650" s="3">
        <v>264902</v>
      </c>
      <c r="CR4650" s="3">
        <v>19367</v>
      </c>
      <c r="CS4650" s="2">
        <v>2012</v>
      </c>
    </row>
    <row r="4651" spans="1:97" x14ac:dyDescent="0.25">
      <c r="A4651" s="2">
        <v>7805</v>
      </c>
      <c r="B4651" s="5" t="s">
        <v>65</v>
      </c>
      <c r="C4651" s="5" t="s">
        <v>2</v>
      </c>
      <c r="D4651" s="5" t="s">
        <v>6089</v>
      </c>
      <c r="E4651" s="5" t="s">
        <v>6088</v>
      </c>
      <c r="F4651" s="2">
        <v>3046</v>
      </c>
      <c r="G4651" s="5" t="s">
        <v>91</v>
      </c>
      <c r="H4651" s="5" t="s">
        <v>48</v>
      </c>
      <c r="I4651" s="5" t="s">
        <v>128</v>
      </c>
      <c r="J4651" s="5" t="s">
        <v>2</v>
      </c>
      <c r="K4651" s="2">
        <v>22</v>
      </c>
      <c r="L4651" s="2">
        <v>1</v>
      </c>
      <c r="M4651" s="5" t="s">
        <v>63</v>
      </c>
      <c r="N4651" s="5" t="s">
        <v>54</v>
      </c>
      <c r="O4651" s="5" t="s">
        <v>30</v>
      </c>
      <c r="P4651" s="5" t="s">
        <v>30</v>
      </c>
      <c r="Q4651" s="5" t="s">
        <v>2</v>
      </c>
      <c r="R4651" s="5" t="s">
        <v>2</v>
      </c>
      <c r="S4651" s="5" t="s">
        <v>29</v>
      </c>
      <c r="T4651" s="3">
        <v>0</v>
      </c>
      <c r="U4651" s="3">
        <v>0</v>
      </c>
      <c r="V4651" s="3">
        <v>0</v>
      </c>
      <c r="W4651" s="3">
        <v>0</v>
      </c>
      <c r="X4651" s="3">
        <v>0</v>
      </c>
      <c r="Y4651" s="3">
        <v>0</v>
      </c>
      <c r="Z4651" s="3">
        <v>0</v>
      </c>
      <c r="AA4651" s="3">
        <v>0</v>
      </c>
      <c r="AB4651" s="3">
        <v>0</v>
      </c>
      <c r="AC4651" s="3">
        <v>0</v>
      </c>
      <c r="AD4651" s="3">
        <v>0</v>
      </c>
      <c r="AE4651" s="3">
        <v>0</v>
      </c>
      <c r="AF4651" s="3">
        <v>0</v>
      </c>
      <c r="AG4651" s="3">
        <v>0</v>
      </c>
      <c r="AH4651" s="3">
        <v>0</v>
      </c>
      <c r="AI4651" s="3">
        <v>0</v>
      </c>
      <c r="AJ4651" s="3">
        <v>0</v>
      </c>
      <c r="AK4651" s="3">
        <v>0</v>
      </c>
      <c r="AL4651" s="3">
        <v>0</v>
      </c>
      <c r="AM4651" s="3">
        <v>0</v>
      </c>
      <c r="AN4651" s="3">
        <v>0</v>
      </c>
      <c r="AO4651" s="3">
        <v>0</v>
      </c>
      <c r="AP4651" s="3">
        <v>0</v>
      </c>
      <c r="AQ4651" s="3">
        <v>0</v>
      </c>
      <c r="AR4651" s="4">
        <v>0</v>
      </c>
      <c r="AS4651" s="4">
        <v>0</v>
      </c>
      <c r="AT4651" s="4">
        <v>0</v>
      </c>
      <c r="AU4651" s="4">
        <v>0</v>
      </c>
      <c r="AV4651" s="4">
        <v>0</v>
      </c>
      <c r="AW4651" s="4">
        <v>0</v>
      </c>
      <c r="AX4651" s="4">
        <v>0</v>
      </c>
      <c r="AY4651" s="4">
        <v>0</v>
      </c>
      <c r="AZ4651" s="4">
        <v>0</v>
      </c>
      <c r="BA4651" s="4">
        <v>0</v>
      </c>
      <c r="BB4651" s="4">
        <v>0</v>
      </c>
      <c r="BC4651" s="4">
        <v>0</v>
      </c>
      <c r="BD4651" s="3">
        <v>0</v>
      </c>
      <c r="BE4651" s="3">
        <v>0</v>
      </c>
      <c r="BF4651" s="3">
        <v>0</v>
      </c>
      <c r="BG4651" s="3">
        <v>0</v>
      </c>
      <c r="BH4651" s="3">
        <v>0</v>
      </c>
      <c r="BI4651" s="3">
        <v>0</v>
      </c>
      <c r="BJ4651" s="3">
        <v>0</v>
      </c>
      <c r="BK4651" s="3">
        <v>0</v>
      </c>
      <c r="BL4651" s="3">
        <v>0</v>
      </c>
      <c r="BM4651" s="3">
        <v>0</v>
      </c>
      <c r="BN4651" s="3">
        <v>0</v>
      </c>
      <c r="BO4651" s="3">
        <v>0</v>
      </c>
      <c r="BP4651" s="3">
        <v>0</v>
      </c>
      <c r="BQ4651" s="3">
        <v>0</v>
      </c>
      <c r="BR4651" s="3">
        <v>0</v>
      </c>
      <c r="BS4651" s="3">
        <v>0</v>
      </c>
      <c r="BT4651" s="3">
        <v>0</v>
      </c>
      <c r="BU4651" s="3">
        <v>0</v>
      </c>
      <c r="BV4651" s="3">
        <v>0</v>
      </c>
      <c r="BW4651" s="3">
        <v>0</v>
      </c>
      <c r="BX4651" s="3">
        <v>0</v>
      </c>
      <c r="BY4651" s="3">
        <v>0</v>
      </c>
      <c r="BZ4651" s="3">
        <v>0</v>
      </c>
      <c r="CA4651" s="3">
        <v>0</v>
      </c>
      <c r="CB4651" s="3">
        <v>0</v>
      </c>
      <c r="CC4651" s="3">
        <v>4.7119999999999997</v>
      </c>
      <c r="CD4651" s="3">
        <v>0</v>
      </c>
      <c r="CE4651" s="3">
        <v>0</v>
      </c>
      <c r="CF4651" s="3">
        <v>0</v>
      </c>
      <c r="CG4651" s="3">
        <v>0</v>
      </c>
      <c r="CH4651" s="3">
        <v>0</v>
      </c>
      <c r="CI4651" s="3">
        <v>0</v>
      </c>
      <c r="CJ4651" s="3">
        <v>0</v>
      </c>
      <c r="CK4651" s="3">
        <v>0</v>
      </c>
      <c r="CL4651" s="3">
        <v>0</v>
      </c>
      <c r="CM4651" s="3">
        <v>167.768</v>
      </c>
      <c r="CN4651" s="3">
        <v>0</v>
      </c>
      <c r="CO4651" s="3">
        <v>0</v>
      </c>
      <c r="CP4651" s="3">
        <v>0</v>
      </c>
      <c r="CQ4651" s="3">
        <v>0</v>
      </c>
      <c r="CR4651" s="3">
        <v>172.48</v>
      </c>
      <c r="CS4651" s="2">
        <v>2012</v>
      </c>
    </row>
    <row r="4652" spans="1:97" x14ac:dyDescent="0.25">
      <c r="A4652" s="2">
        <v>7805</v>
      </c>
      <c r="B4652" s="5" t="s">
        <v>65</v>
      </c>
      <c r="C4652" s="5" t="s">
        <v>2</v>
      </c>
      <c r="D4652" s="5" t="s">
        <v>6089</v>
      </c>
      <c r="E4652" s="5" t="s">
        <v>6088</v>
      </c>
      <c r="F4652" s="2">
        <v>3046</v>
      </c>
      <c r="G4652" s="5" t="s">
        <v>91</v>
      </c>
      <c r="H4652" s="5" t="s">
        <v>48</v>
      </c>
      <c r="I4652" s="5" t="s">
        <v>128</v>
      </c>
      <c r="J4652" s="5" t="s">
        <v>2</v>
      </c>
      <c r="K4652" s="2">
        <v>22</v>
      </c>
      <c r="L4652" s="2">
        <v>1</v>
      </c>
      <c r="M4652" s="5" t="s">
        <v>63</v>
      </c>
      <c r="N4652" s="5" t="s">
        <v>54</v>
      </c>
      <c r="O4652" s="5" t="s">
        <v>3</v>
      </c>
      <c r="P4652" s="5" t="s">
        <v>3</v>
      </c>
      <c r="Q4652" s="5" t="s">
        <v>2</v>
      </c>
      <c r="R4652" s="5" t="s">
        <v>2</v>
      </c>
      <c r="S4652" s="5" t="s">
        <v>1</v>
      </c>
      <c r="T4652" s="3">
        <v>0</v>
      </c>
      <c r="U4652" s="3">
        <v>0</v>
      </c>
      <c r="V4652" s="3">
        <v>0</v>
      </c>
      <c r="W4652" s="3">
        <v>0</v>
      </c>
      <c r="X4652" s="3">
        <v>0</v>
      </c>
      <c r="Y4652" s="3">
        <v>0</v>
      </c>
      <c r="Z4652" s="3">
        <v>0</v>
      </c>
      <c r="AA4652" s="3">
        <v>0</v>
      </c>
      <c r="AB4652" s="3">
        <v>0</v>
      </c>
      <c r="AC4652" s="3">
        <v>0</v>
      </c>
      <c r="AD4652" s="3">
        <v>0</v>
      </c>
      <c r="AE4652" s="3">
        <v>0</v>
      </c>
      <c r="AF4652" s="3">
        <v>0</v>
      </c>
      <c r="AG4652" s="3">
        <v>0</v>
      </c>
      <c r="AH4652" s="3">
        <v>0</v>
      </c>
      <c r="AI4652" s="3">
        <v>0</v>
      </c>
      <c r="AJ4652" s="3">
        <v>0</v>
      </c>
      <c r="AK4652" s="3">
        <v>0</v>
      </c>
      <c r="AL4652" s="3">
        <v>0</v>
      </c>
      <c r="AM4652" s="3">
        <v>0</v>
      </c>
      <c r="AN4652" s="3">
        <v>0</v>
      </c>
      <c r="AO4652" s="3">
        <v>0</v>
      </c>
      <c r="AP4652" s="3">
        <v>0</v>
      </c>
      <c r="AQ4652" s="3">
        <v>0</v>
      </c>
      <c r="AR4652" s="4">
        <v>0</v>
      </c>
      <c r="AS4652" s="4">
        <v>0</v>
      </c>
      <c r="AT4652" s="4">
        <v>0</v>
      </c>
      <c r="AU4652" s="4">
        <v>0</v>
      </c>
      <c r="AV4652" s="4">
        <v>0</v>
      </c>
      <c r="AW4652" s="4">
        <v>0</v>
      </c>
      <c r="AX4652" s="4">
        <v>0</v>
      </c>
      <c r="AY4652" s="4">
        <v>0</v>
      </c>
      <c r="AZ4652" s="4">
        <v>0</v>
      </c>
      <c r="BA4652" s="4">
        <v>0</v>
      </c>
      <c r="BB4652" s="4">
        <v>0</v>
      </c>
      <c r="BC4652" s="4">
        <v>0</v>
      </c>
      <c r="BD4652" s="3">
        <v>0</v>
      </c>
      <c r="BE4652" s="3">
        <v>0</v>
      </c>
      <c r="BF4652" s="3">
        <v>0</v>
      </c>
      <c r="BG4652" s="3">
        <v>0</v>
      </c>
      <c r="BH4652" s="3">
        <v>0</v>
      </c>
      <c r="BI4652" s="3">
        <v>0</v>
      </c>
      <c r="BJ4652" s="3">
        <v>0</v>
      </c>
      <c r="BK4652" s="3">
        <v>0</v>
      </c>
      <c r="BL4652" s="3">
        <v>0</v>
      </c>
      <c r="BM4652" s="3">
        <v>0</v>
      </c>
      <c r="BN4652" s="3">
        <v>0</v>
      </c>
      <c r="BO4652" s="3">
        <v>0</v>
      </c>
      <c r="BP4652" s="3">
        <v>0</v>
      </c>
      <c r="BQ4652" s="3">
        <v>0</v>
      </c>
      <c r="BR4652" s="3">
        <v>0</v>
      </c>
      <c r="BS4652" s="3">
        <v>0</v>
      </c>
      <c r="BT4652" s="3">
        <v>0</v>
      </c>
      <c r="BU4652" s="3">
        <v>0</v>
      </c>
      <c r="BV4652" s="3">
        <v>0</v>
      </c>
      <c r="BW4652" s="3">
        <v>0</v>
      </c>
      <c r="BX4652" s="3">
        <v>0</v>
      </c>
      <c r="BY4652" s="3">
        <v>0</v>
      </c>
      <c r="BZ4652" s="3">
        <v>0</v>
      </c>
      <c r="CA4652" s="3">
        <v>0</v>
      </c>
      <c r="CB4652" s="3">
        <v>212303</v>
      </c>
      <c r="CC4652" s="3">
        <v>282935.28999999998</v>
      </c>
      <c r="CD4652" s="3">
        <v>290321</v>
      </c>
      <c r="CE4652" s="3">
        <v>230041</v>
      </c>
      <c r="CF4652" s="3">
        <v>237214</v>
      </c>
      <c r="CG4652" s="3">
        <v>239568</v>
      </c>
      <c r="CH4652" s="3">
        <v>306227</v>
      </c>
      <c r="CI4652" s="3">
        <v>304818</v>
      </c>
      <c r="CJ4652" s="3">
        <v>236605</v>
      </c>
      <c r="CK4652" s="3">
        <v>180236</v>
      </c>
      <c r="CL4652" s="3">
        <v>181696</v>
      </c>
      <c r="CM4652" s="3">
        <v>273350.23</v>
      </c>
      <c r="CN4652" s="3">
        <v>0</v>
      </c>
      <c r="CO4652" s="3">
        <v>0</v>
      </c>
      <c r="CP4652" s="3">
        <v>0</v>
      </c>
      <c r="CQ4652" s="3">
        <v>0</v>
      </c>
      <c r="CR4652" s="3">
        <v>2975314.5</v>
      </c>
      <c r="CS4652" s="2">
        <v>2012</v>
      </c>
    </row>
    <row r="4653" spans="1:97" x14ac:dyDescent="0.25">
      <c r="A4653" s="2">
        <v>7805</v>
      </c>
      <c r="B4653" s="5" t="s">
        <v>65</v>
      </c>
      <c r="C4653" s="5" t="s">
        <v>2</v>
      </c>
      <c r="D4653" s="5" t="s">
        <v>6089</v>
      </c>
      <c r="E4653" s="5" t="s">
        <v>6088</v>
      </c>
      <c r="F4653" s="2">
        <v>3046</v>
      </c>
      <c r="G4653" s="5" t="s">
        <v>91</v>
      </c>
      <c r="H4653" s="5" t="s">
        <v>48</v>
      </c>
      <c r="I4653" s="5" t="s">
        <v>128</v>
      </c>
      <c r="J4653" s="5" t="s">
        <v>2</v>
      </c>
      <c r="K4653" s="2">
        <v>22</v>
      </c>
      <c r="L4653" s="2">
        <v>1</v>
      </c>
      <c r="M4653" s="5" t="s">
        <v>63</v>
      </c>
      <c r="N4653" s="5" t="s">
        <v>53</v>
      </c>
      <c r="O4653" s="5" t="s">
        <v>30</v>
      </c>
      <c r="P4653" s="5" t="s">
        <v>30</v>
      </c>
      <c r="Q4653" s="5" t="s">
        <v>2</v>
      </c>
      <c r="R4653" s="5" t="s">
        <v>2</v>
      </c>
      <c r="S4653" s="5" t="s">
        <v>29</v>
      </c>
      <c r="T4653" s="3">
        <v>0</v>
      </c>
      <c r="U4653" s="3">
        <v>15</v>
      </c>
      <c r="V4653" s="3">
        <v>0</v>
      </c>
      <c r="W4653" s="3">
        <v>0</v>
      </c>
      <c r="X4653" s="3">
        <v>0</v>
      </c>
      <c r="Y4653" s="3">
        <v>0</v>
      </c>
      <c r="Z4653" s="3">
        <v>0</v>
      </c>
      <c r="AA4653" s="3">
        <v>0</v>
      </c>
      <c r="AB4653" s="3">
        <v>0</v>
      </c>
      <c r="AC4653" s="3">
        <v>0</v>
      </c>
      <c r="AD4653" s="3">
        <v>0</v>
      </c>
      <c r="AE4653" s="3">
        <v>519</v>
      </c>
      <c r="AF4653" s="3">
        <v>0</v>
      </c>
      <c r="AG4653" s="3">
        <v>15</v>
      </c>
      <c r="AH4653" s="3">
        <v>0</v>
      </c>
      <c r="AI4653" s="3">
        <v>0</v>
      </c>
      <c r="AJ4653" s="3">
        <v>0</v>
      </c>
      <c r="AK4653" s="3">
        <v>0</v>
      </c>
      <c r="AL4653" s="3">
        <v>0</v>
      </c>
      <c r="AM4653" s="3">
        <v>0</v>
      </c>
      <c r="AN4653" s="3">
        <v>0</v>
      </c>
      <c r="AO4653" s="3">
        <v>0</v>
      </c>
      <c r="AP4653" s="3">
        <v>0</v>
      </c>
      <c r="AQ4653" s="3">
        <v>519</v>
      </c>
      <c r="AR4653" s="4">
        <v>0</v>
      </c>
      <c r="AS4653" s="4">
        <v>5.8</v>
      </c>
      <c r="AT4653" s="4">
        <v>0</v>
      </c>
      <c r="AU4653" s="4">
        <v>0</v>
      </c>
      <c r="AV4653" s="4">
        <v>0</v>
      </c>
      <c r="AW4653" s="4">
        <v>0</v>
      </c>
      <c r="AX4653" s="4">
        <v>0</v>
      </c>
      <c r="AY4653" s="4">
        <v>0</v>
      </c>
      <c r="AZ4653" s="4">
        <v>0</v>
      </c>
      <c r="BA4653" s="4">
        <v>0</v>
      </c>
      <c r="BB4653" s="4">
        <v>0</v>
      </c>
      <c r="BC4653" s="4">
        <v>6</v>
      </c>
      <c r="BD4653" s="3">
        <v>0</v>
      </c>
      <c r="BE4653" s="3">
        <v>87</v>
      </c>
      <c r="BF4653" s="3">
        <v>0</v>
      </c>
      <c r="BG4653" s="3">
        <v>0</v>
      </c>
      <c r="BH4653" s="3">
        <v>0</v>
      </c>
      <c r="BI4653" s="3">
        <v>0</v>
      </c>
      <c r="BJ4653" s="3">
        <v>0</v>
      </c>
      <c r="BK4653" s="3">
        <v>0</v>
      </c>
      <c r="BL4653" s="3">
        <v>0</v>
      </c>
      <c r="BM4653" s="3">
        <v>0</v>
      </c>
      <c r="BN4653" s="3">
        <v>0</v>
      </c>
      <c r="BO4653" s="3">
        <v>3114</v>
      </c>
      <c r="BP4653" s="3">
        <v>0</v>
      </c>
      <c r="BQ4653" s="3">
        <v>87</v>
      </c>
      <c r="BR4653" s="3">
        <v>0</v>
      </c>
      <c r="BS4653" s="3">
        <v>0</v>
      </c>
      <c r="BT4653" s="3">
        <v>0</v>
      </c>
      <c r="BU4653" s="3">
        <v>0</v>
      </c>
      <c r="BV4653" s="3">
        <v>0</v>
      </c>
      <c r="BW4653" s="3">
        <v>0</v>
      </c>
      <c r="BX4653" s="3">
        <v>0</v>
      </c>
      <c r="BY4653" s="3">
        <v>0</v>
      </c>
      <c r="BZ4653" s="3">
        <v>0</v>
      </c>
      <c r="CA4653" s="3">
        <v>3114</v>
      </c>
      <c r="CB4653" s="3">
        <v>0</v>
      </c>
      <c r="CC4653" s="3">
        <v>7.9610000000000003</v>
      </c>
      <c r="CD4653" s="3">
        <v>0</v>
      </c>
      <c r="CE4653" s="3">
        <v>0</v>
      </c>
      <c r="CF4653" s="3">
        <v>0</v>
      </c>
      <c r="CG4653" s="3">
        <v>0</v>
      </c>
      <c r="CH4653" s="3">
        <v>0</v>
      </c>
      <c r="CI4653" s="3">
        <v>0</v>
      </c>
      <c r="CJ4653" s="3">
        <v>0</v>
      </c>
      <c r="CK4653" s="3">
        <v>0</v>
      </c>
      <c r="CL4653" s="3">
        <v>0</v>
      </c>
      <c r="CM4653" s="3">
        <v>280.13099999999997</v>
      </c>
      <c r="CN4653" s="3">
        <v>534</v>
      </c>
      <c r="CO4653" s="3">
        <v>534</v>
      </c>
      <c r="CP4653" s="3">
        <v>3201</v>
      </c>
      <c r="CQ4653" s="3">
        <v>3201</v>
      </c>
      <c r="CR4653" s="3">
        <v>288.09199999999998</v>
      </c>
      <c r="CS4653" s="2">
        <v>2012</v>
      </c>
    </row>
    <row r="4654" spans="1:97" x14ac:dyDescent="0.25">
      <c r="A4654" s="2">
        <v>7805</v>
      </c>
      <c r="B4654" s="5" t="s">
        <v>65</v>
      </c>
      <c r="C4654" s="5" t="s">
        <v>2</v>
      </c>
      <c r="D4654" s="5" t="s">
        <v>6089</v>
      </c>
      <c r="E4654" s="5" t="s">
        <v>6088</v>
      </c>
      <c r="F4654" s="2">
        <v>3046</v>
      </c>
      <c r="G4654" s="5" t="s">
        <v>91</v>
      </c>
      <c r="H4654" s="5" t="s">
        <v>48</v>
      </c>
      <c r="I4654" s="5" t="s">
        <v>128</v>
      </c>
      <c r="J4654" s="5" t="s">
        <v>2</v>
      </c>
      <c r="K4654" s="2">
        <v>22</v>
      </c>
      <c r="L4654" s="2">
        <v>1</v>
      </c>
      <c r="M4654" s="5" t="s">
        <v>63</v>
      </c>
      <c r="N4654" s="5" t="s">
        <v>53</v>
      </c>
      <c r="O4654" s="5" t="s">
        <v>3</v>
      </c>
      <c r="P4654" s="5" t="s">
        <v>3</v>
      </c>
      <c r="Q4654" s="5" t="s">
        <v>2</v>
      </c>
      <c r="R4654" s="5" t="s">
        <v>2</v>
      </c>
      <c r="S4654" s="5" t="s">
        <v>1</v>
      </c>
      <c r="T4654" s="3">
        <v>4110814</v>
      </c>
      <c r="U4654" s="3">
        <v>5223715</v>
      </c>
      <c r="V4654" s="3">
        <v>5223764</v>
      </c>
      <c r="W4654" s="3">
        <v>4299375</v>
      </c>
      <c r="X4654" s="3">
        <v>4200978</v>
      </c>
      <c r="Y4654" s="3">
        <v>4390529</v>
      </c>
      <c r="Z4654" s="3">
        <v>5286901</v>
      </c>
      <c r="AA4654" s="3">
        <v>5341203</v>
      </c>
      <c r="AB4654" s="3">
        <v>4086619</v>
      </c>
      <c r="AC4654" s="3">
        <v>3130110</v>
      </c>
      <c r="AD4654" s="3">
        <v>3155794</v>
      </c>
      <c r="AE4654" s="3">
        <v>5073763</v>
      </c>
      <c r="AF4654" s="3">
        <v>4110814</v>
      </c>
      <c r="AG4654" s="3">
        <v>5223715</v>
      </c>
      <c r="AH4654" s="3">
        <v>5223764</v>
      </c>
      <c r="AI4654" s="3">
        <v>4299375</v>
      </c>
      <c r="AJ4654" s="3">
        <v>4200978</v>
      </c>
      <c r="AK4654" s="3">
        <v>4390529</v>
      </c>
      <c r="AL4654" s="3">
        <v>5286901</v>
      </c>
      <c r="AM4654" s="3">
        <v>5341203</v>
      </c>
      <c r="AN4654" s="3">
        <v>4086619</v>
      </c>
      <c r="AO4654" s="3">
        <v>3130110</v>
      </c>
      <c r="AP4654" s="3">
        <v>3155794</v>
      </c>
      <c r="AQ4654" s="3">
        <v>5073763</v>
      </c>
      <c r="AR4654" s="4">
        <v>1</v>
      </c>
      <c r="AS4654" s="4">
        <v>1</v>
      </c>
      <c r="AT4654" s="4">
        <v>1</v>
      </c>
      <c r="AU4654" s="4">
        <v>1</v>
      </c>
      <c r="AV4654" s="4">
        <v>1</v>
      </c>
      <c r="AW4654" s="4">
        <v>1</v>
      </c>
      <c r="AX4654" s="4">
        <v>1</v>
      </c>
      <c r="AY4654" s="4">
        <v>1</v>
      </c>
      <c r="AZ4654" s="4">
        <v>1</v>
      </c>
      <c r="BA4654" s="4">
        <v>1</v>
      </c>
      <c r="BB4654" s="4">
        <v>1</v>
      </c>
      <c r="BC4654" s="4">
        <v>1</v>
      </c>
      <c r="BD4654" s="3">
        <v>4110814</v>
      </c>
      <c r="BE4654" s="3">
        <v>5223715</v>
      </c>
      <c r="BF4654" s="3">
        <v>5223764</v>
      </c>
      <c r="BG4654" s="3">
        <v>4299375</v>
      </c>
      <c r="BH4654" s="3">
        <v>4200978</v>
      </c>
      <c r="BI4654" s="3">
        <v>4390529</v>
      </c>
      <c r="BJ4654" s="3">
        <v>5286901</v>
      </c>
      <c r="BK4654" s="3">
        <v>5341203</v>
      </c>
      <c r="BL4654" s="3">
        <v>4086619</v>
      </c>
      <c r="BM4654" s="3">
        <v>3130110</v>
      </c>
      <c r="BN4654" s="3">
        <v>3155794</v>
      </c>
      <c r="BO4654" s="3">
        <v>5073763</v>
      </c>
      <c r="BP4654" s="3">
        <v>4110814</v>
      </c>
      <c r="BQ4654" s="3">
        <v>5223715</v>
      </c>
      <c r="BR4654" s="3">
        <v>5223764</v>
      </c>
      <c r="BS4654" s="3">
        <v>4299375</v>
      </c>
      <c r="BT4654" s="3">
        <v>4200978</v>
      </c>
      <c r="BU4654" s="3">
        <v>4390529</v>
      </c>
      <c r="BV4654" s="3">
        <v>5286901</v>
      </c>
      <c r="BW4654" s="3">
        <v>5341203</v>
      </c>
      <c r="BX4654" s="3">
        <v>4086619</v>
      </c>
      <c r="BY4654" s="3">
        <v>3130110</v>
      </c>
      <c r="BZ4654" s="3">
        <v>3155794</v>
      </c>
      <c r="CA4654" s="3">
        <v>5073763</v>
      </c>
      <c r="CB4654" s="3">
        <v>377796</v>
      </c>
      <c r="CC4654" s="3">
        <v>478004.04</v>
      </c>
      <c r="CD4654" s="3">
        <v>459428</v>
      </c>
      <c r="CE4654" s="3">
        <v>376255</v>
      </c>
      <c r="CF4654" s="3">
        <v>367213</v>
      </c>
      <c r="CG4654" s="3">
        <v>384813</v>
      </c>
      <c r="CH4654" s="3">
        <v>457718</v>
      </c>
      <c r="CI4654" s="3">
        <v>465597</v>
      </c>
      <c r="CJ4654" s="3">
        <v>359793</v>
      </c>
      <c r="CK4654" s="3">
        <v>270960</v>
      </c>
      <c r="CL4654" s="3">
        <v>275941</v>
      </c>
      <c r="CM4654" s="3">
        <v>456428.87</v>
      </c>
      <c r="CN4654" s="3">
        <v>53523565</v>
      </c>
      <c r="CO4654" s="3">
        <v>53523565</v>
      </c>
      <c r="CP4654" s="3">
        <v>53523565</v>
      </c>
      <c r="CQ4654" s="3">
        <v>53523565</v>
      </c>
      <c r="CR4654" s="3">
        <v>4729946.9000000004</v>
      </c>
      <c r="CS4654" s="2">
        <v>2012</v>
      </c>
    </row>
    <row r="4655" spans="1:97" x14ac:dyDescent="0.25">
      <c r="A4655" s="2">
        <v>7805</v>
      </c>
      <c r="B4655" s="5" t="s">
        <v>65</v>
      </c>
      <c r="C4655" s="5" t="s">
        <v>2</v>
      </c>
      <c r="D4655" s="5" t="s">
        <v>6089</v>
      </c>
      <c r="E4655" s="5" t="s">
        <v>6088</v>
      </c>
      <c r="F4655" s="2">
        <v>3046</v>
      </c>
      <c r="G4655" s="5" t="s">
        <v>91</v>
      </c>
      <c r="H4655" s="5" t="s">
        <v>48</v>
      </c>
      <c r="I4655" s="5" t="s">
        <v>128</v>
      </c>
      <c r="J4655" s="5" t="s">
        <v>2</v>
      </c>
      <c r="K4655" s="2">
        <v>22</v>
      </c>
      <c r="L4655" s="2">
        <v>1</v>
      </c>
      <c r="M4655" s="5" t="s">
        <v>63</v>
      </c>
      <c r="N4655" s="5" t="s">
        <v>19</v>
      </c>
      <c r="O4655" s="5" t="s">
        <v>30</v>
      </c>
      <c r="P4655" s="5" t="s">
        <v>30</v>
      </c>
      <c r="Q4655" s="5" t="s">
        <v>2</v>
      </c>
      <c r="R4655" s="5" t="s">
        <v>2</v>
      </c>
      <c r="S4655" s="5" t="s">
        <v>29</v>
      </c>
      <c r="T4655" s="3">
        <v>0</v>
      </c>
      <c r="U4655" s="3">
        <v>45</v>
      </c>
      <c r="V4655" s="3">
        <v>0</v>
      </c>
      <c r="W4655" s="3">
        <v>0</v>
      </c>
      <c r="X4655" s="3">
        <v>92</v>
      </c>
      <c r="Y4655" s="3">
        <v>0</v>
      </c>
      <c r="Z4655" s="3">
        <v>23</v>
      </c>
      <c r="AA4655" s="3">
        <v>127</v>
      </c>
      <c r="AB4655" s="3">
        <v>0</v>
      </c>
      <c r="AC4655" s="3">
        <v>89</v>
      </c>
      <c r="AD4655" s="3">
        <v>0</v>
      </c>
      <c r="AE4655" s="3">
        <v>0</v>
      </c>
      <c r="AF4655" s="3">
        <v>0</v>
      </c>
      <c r="AG4655" s="3">
        <v>45</v>
      </c>
      <c r="AH4655" s="3">
        <v>0</v>
      </c>
      <c r="AI4655" s="3">
        <v>0</v>
      </c>
      <c r="AJ4655" s="3">
        <v>92</v>
      </c>
      <c r="AK4655" s="3">
        <v>0</v>
      </c>
      <c r="AL4655" s="3">
        <v>23</v>
      </c>
      <c r="AM4655" s="3">
        <v>127</v>
      </c>
      <c r="AN4655" s="3">
        <v>0</v>
      </c>
      <c r="AO4655" s="3">
        <v>89</v>
      </c>
      <c r="AP4655" s="3">
        <v>0</v>
      </c>
      <c r="AQ4655" s="3">
        <v>0</v>
      </c>
      <c r="AR4655" s="4">
        <v>0</v>
      </c>
      <c r="AS4655" s="4">
        <v>5.8</v>
      </c>
      <c r="AT4655" s="4">
        <v>0</v>
      </c>
      <c r="AU4655" s="4">
        <v>0</v>
      </c>
      <c r="AV4655" s="4">
        <v>5.8</v>
      </c>
      <c r="AW4655" s="4">
        <v>0</v>
      </c>
      <c r="AX4655" s="4">
        <v>5.8</v>
      </c>
      <c r="AY4655" s="4">
        <v>5.8</v>
      </c>
      <c r="AZ4655" s="4">
        <v>0</v>
      </c>
      <c r="BA4655" s="4">
        <v>6</v>
      </c>
      <c r="BB4655" s="4">
        <v>0</v>
      </c>
      <c r="BC4655" s="4">
        <v>0</v>
      </c>
      <c r="BD4655" s="3">
        <v>0</v>
      </c>
      <c r="BE4655" s="3">
        <v>261</v>
      </c>
      <c r="BF4655" s="3">
        <v>0</v>
      </c>
      <c r="BG4655" s="3">
        <v>0</v>
      </c>
      <c r="BH4655" s="3">
        <v>534</v>
      </c>
      <c r="BI4655" s="3">
        <v>0</v>
      </c>
      <c r="BJ4655" s="3">
        <v>133</v>
      </c>
      <c r="BK4655" s="3">
        <v>737</v>
      </c>
      <c r="BL4655" s="3">
        <v>0</v>
      </c>
      <c r="BM4655" s="3">
        <v>534</v>
      </c>
      <c r="BN4655" s="3">
        <v>0</v>
      </c>
      <c r="BO4655" s="3">
        <v>0</v>
      </c>
      <c r="BP4655" s="3">
        <v>0</v>
      </c>
      <c r="BQ4655" s="3">
        <v>261</v>
      </c>
      <c r="BR4655" s="3">
        <v>0</v>
      </c>
      <c r="BS4655" s="3">
        <v>0</v>
      </c>
      <c r="BT4655" s="3">
        <v>534</v>
      </c>
      <c r="BU4655" s="3">
        <v>0</v>
      </c>
      <c r="BV4655" s="3">
        <v>133</v>
      </c>
      <c r="BW4655" s="3">
        <v>737</v>
      </c>
      <c r="BX4655" s="3">
        <v>0</v>
      </c>
      <c r="BY4655" s="3">
        <v>534</v>
      </c>
      <c r="BZ4655" s="3">
        <v>0</v>
      </c>
      <c r="CA4655" s="3">
        <v>0</v>
      </c>
      <c r="CB4655" s="3">
        <v>0</v>
      </c>
      <c r="CC4655" s="3">
        <v>24.178000000000001</v>
      </c>
      <c r="CD4655" s="3">
        <v>0</v>
      </c>
      <c r="CE4655" s="3">
        <v>0</v>
      </c>
      <c r="CF4655" s="3">
        <v>47.142000000000003</v>
      </c>
      <c r="CG4655" s="3">
        <v>0</v>
      </c>
      <c r="CH4655" s="3">
        <v>11.849</v>
      </c>
      <c r="CI4655" s="3">
        <v>66.025999999999996</v>
      </c>
      <c r="CJ4655" s="3">
        <v>0</v>
      </c>
      <c r="CK4655" s="3">
        <v>47.137999999999998</v>
      </c>
      <c r="CL4655" s="3">
        <v>0</v>
      </c>
      <c r="CM4655" s="3">
        <v>0</v>
      </c>
      <c r="CN4655" s="3">
        <v>376</v>
      </c>
      <c r="CO4655" s="3">
        <v>376</v>
      </c>
      <c r="CP4655" s="3">
        <v>2199</v>
      </c>
      <c r="CQ4655" s="3">
        <v>2199</v>
      </c>
      <c r="CR4655" s="3">
        <v>196.333</v>
      </c>
      <c r="CS4655" s="2">
        <v>2012</v>
      </c>
    </row>
    <row r="4656" spans="1:97" x14ac:dyDescent="0.25">
      <c r="A4656" s="2">
        <v>7805</v>
      </c>
      <c r="B4656" s="5" t="s">
        <v>65</v>
      </c>
      <c r="C4656" s="5" t="s">
        <v>2</v>
      </c>
      <c r="D4656" s="5" t="s">
        <v>6089</v>
      </c>
      <c r="E4656" s="5" t="s">
        <v>6088</v>
      </c>
      <c r="F4656" s="2">
        <v>3046</v>
      </c>
      <c r="G4656" s="5" t="s">
        <v>91</v>
      </c>
      <c r="H4656" s="5" t="s">
        <v>48</v>
      </c>
      <c r="I4656" s="5" t="s">
        <v>128</v>
      </c>
      <c r="J4656" s="5" t="s">
        <v>2</v>
      </c>
      <c r="K4656" s="2">
        <v>22</v>
      </c>
      <c r="L4656" s="2">
        <v>1</v>
      </c>
      <c r="M4656" s="5" t="s">
        <v>63</v>
      </c>
      <c r="N4656" s="5" t="s">
        <v>19</v>
      </c>
      <c r="O4656" s="5" t="s">
        <v>3</v>
      </c>
      <c r="P4656" s="5" t="s">
        <v>3</v>
      </c>
      <c r="Q4656" s="5" t="s">
        <v>2</v>
      </c>
      <c r="R4656" s="5" t="s">
        <v>2</v>
      </c>
      <c r="S4656" s="5" t="s">
        <v>1</v>
      </c>
      <c r="T4656" s="3">
        <v>1463907</v>
      </c>
      <c r="U4656" s="3">
        <v>2679372</v>
      </c>
      <c r="V4656" s="3">
        <v>765481</v>
      </c>
      <c r="W4656" s="3">
        <v>294521</v>
      </c>
      <c r="X4656" s="3">
        <v>1020622</v>
      </c>
      <c r="Y4656" s="3">
        <v>1332656</v>
      </c>
      <c r="Z4656" s="3">
        <v>3133686</v>
      </c>
      <c r="AA4656" s="3">
        <v>2789873</v>
      </c>
      <c r="AB4656" s="3">
        <v>2178596</v>
      </c>
      <c r="AC4656" s="3">
        <v>792637</v>
      </c>
      <c r="AD4656" s="3">
        <v>898800</v>
      </c>
      <c r="AE4656" s="3">
        <v>223472</v>
      </c>
      <c r="AF4656" s="3">
        <v>1463907</v>
      </c>
      <c r="AG4656" s="3">
        <v>2679372</v>
      </c>
      <c r="AH4656" s="3">
        <v>765481</v>
      </c>
      <c r="AI4656" s="3">
        <v>294521</v>
      </c>
      <c r="AJ4656" s="3">
        <v>1020622</v>
      </c>
      <c r="AK4656" s="3">
        <v>1332656</v>
      </c>
      <c r="AL4656" s="3">
        <v>3133686</v>
      </c>
      <c r="AM4656" s="3">
        <v>2789873</v>
      </c>
      <c r="AN4656" s="3">
        <v>2178596</v>
      </c>
      <c r="AO4656" s="3">
        <v>792637</v>
      </c>
      <c r="AP4656" s="3">
        <v>898800</v>
      </c>
      <c r="AQ4656" s="3">
        <v>223472</v>
      </c>
      <c r="AR4656" s="4">
        <v>1</v>
      </c>
      <c r="AS4656" s="4">
        <v>1</v>
      </c>
      <c r="AT4656" s="4">
        <v>1</v>
      </c>
      <c r="AU4656" s="4">
        <v>1</v>
      </c>
      <c r="AV4656" s="4">
        <v>1</v>
      </c>
      <c r="AW4656" s="4">
        <v>1</v>
      </c>
      <c r="AX4656" s="4">
        <v>1</v>
      </c>
      <c r="AY4656" s="4">
        <v>1</v>
      </c>
      <c r="AZ4656" s="4">
        <v>1</v>
      </c>
      <c r="BA4656" s="4">
        <v>1</v>
      </c>
      <c r="BB4656" s="4">
        <v>1</v>
      </c>
      <c r="BC4656" s="4">
        <v>1</v>
      </c>
      <c r="BD4656" s="3">
        <v>1463907</v>
      </c>
      <c r="BE4656" s="3">
        <v>2679372</v>
      </c>
      <c r="BF4656" s="3">
        <v>765481</v>
      </c>
      <c r="BG4656" s="3">
        <v>294521</v>
      </c>
      <c r="BH4656" s="3">
        <v>1020622</v>
      </c>
      <c r="BI4656" s="3">
        <v>1332656</v>
      </c>
      <c r="BJ4656" s="3">
        <v>3133686</v>
      </c>
      <c r="BK4656" s="3">
        <v>2789873</v>
      </c>
      <c r="BL4656" s="3">
        <v>2178596</v>
      </c>
      <c r="BM4656" s="3">
        <v>792637</v>
      </c>
      <c r="BN4656" s="3">
        <v>898800</v>
      </c>
      <c r="BO4656" s="3">
        <v>223472</v>
      </c>
      <c r="BP4656" s="3">
        <v>1463907</v>
      </c>
      <c r="BQ4656" s="3">
        <v>2679372</v>
      </c>
      <c r="BR4656" s="3">
        <v>765481</v>
      </c>
      <c r="BS4656" s="3">
        <v>294521</v>
      </c>
      <c r="BT4656" s="3">
        <v>1020622</v>
      </c>
      <c r="BU4656" s="3">
        <v>1332656</v>
      </c>
      <c r="BV4656" s="3">
        <v>3133686</v>
      </c>
      <c r="BW4656" s="3">
        <v>2789873</v>
      </c>
      <c r="BX4656" s="3">
        <v>2178596</v>
      </c>
      <c r="BY4656" s="3">
        <v>792637</v>
      </c>
      <c r="BZ4656" s="3">
        <v>898800</v>
      </c>
      <c r="CA4656" s="3">
        <v>223472</v>
      </c>
      <c r="CB4656" s="3">
        <v>128761</v>
      </c>
      <c r="CC4656" s="3">
        <v>248203.82</v>
      </c>
      <c r="CD4656" s="3">
        <v>65609</v>
      </c>
      <c r="CE4656" s="3">
        <v>25563</v>
      </c>
      <c r="CF4656" s="3">
        <v>90168.857999999993</v>
      </c>
      <c r="CG4656" s="3">
        <v>120507</v>
      </c>
      <c r="CH4656" s="3">
        <v>278348.15000000002</v>
      </c>
      <c r="CI4656" s="3">
        <v>250071.97</v>
      </c>
      <c r="CJ4656" s="3">
        <v>196307</v>
      </c>
      <c r="CK4656" s="3">
        <v>69968.861999999994</v>
      </c>
      <c r="CL4656" s="3">
        <v>79528</v>
      </c>
      <c r="CM4656" s="3">
        <v>19631</v>
      </c>
      <c r="CN4656" s="3">
        <v>17573623</v>
      </c>
      <c r="CO4656" s="3">
        <v>17573623</v>
      </c>
      <c r="CP4656" s="3">
        <v>17573623</v>
      </c>
      <c r="CQ4656" s="3">
        <v>17573623</v>
      </c>
      <c r="CR4656" s="3">
        <v>1572667.7</v>
      </c>
      <c r="CS4656" s="2">
        <v>2012</v>
      </c>
    </row>
    <row r="4657" spans="1:97" x14ac:dyDescent="0.25">
      <c r="A4657" s="2">
        <v>7806</v>
      </c>
      <c r="B4657" s="5" t="s">
        <v>65</v>
      </c>
      <c r="C4657" s="5" t="s">
        <v>2</v>
      </c>
      <c r="D4657" s="5" t="s">
        <v>6087</v>
      </c>
      <c r="E4657" s="5" t="s">
        <v>6086</v>
      </c>
      <c r="F4657" s="2">
        <v>16873</v>
      </c>
      <c r="G4657" s="5" t="s">
        <v>38</v>
      </c>
      <c r="H4657" s="5" t="s">
        <v>37</v>
      </c>
      <c r="I4657" s="5" t="s">
        <v>116</v>
      </c>
      <c r="J4657" s="5" t="s">
        <v>2</v>
      </c>
      <c r="K4657" s="2">
        <v>22</v>
      </c>
      <c r="L4657" s="2">
        <v>1</v>
      </c>
      <c r="M4657" s="5" t="s">
        <v>63</v>
      </c>
      <c r="N4657" s="5" t="s">
        <v>25</v>
      </c>
      <c r="O4657" s="5" t="s">
        <v>30</v>
      </c>
      <c r="P4657" s="5" t="s">
        <v>30</v>
      </c>
      <c r="Q4657" s="5" t="s">
        <v>2</v>
      </c>
      <c r="R4657" s="5" t="s">
        <v>2</v>
      </c>
      <c r="S4657" s="5" t="s">
        <v>29</v>
      </c>
      <c r="T4657" s="3">
        <v>3</v>
      </c>
      <c r="U4657" s="3">
        <v>3</v>
      </c>
      <c r="V4657" s="3">
        <v>3</v>
      </c>
      <c r="W4657" s="3">
        <v>9</v>
      </c>
      <c r="X4657" s="3">
        <v>6</v>
      </c>
      <c r="Y4657" s="3">
        <v>5</v>
      </c>
      <c r="Z4657" s="3">
        <v>5</v>
      </c>
      <c r="AA4657" s="3">
        <v>4</v>
      </c>
      <c r="AB4657" s="3">
        <v>3</v>
      </c>
      <c r="AC4657" s="3">
        <v>5</v>
      </c>
      <c r="AD4657" s="3">
        <v>4</v>
      </c>
      <c r="AE4657" s="3">
        <v>4</v>
      </c>
      <c r="AF4657" s="3">
        <v>3</v>
      </c>
      <c r="AG4657" s="3">
        <v>3</v>
      </c>
      <c r="AH4657" s="3">
        <v>3</v>
      </c>
      <c r="AI4657" s="3">
        <v>9</v>
      </c>
      <c r="AJ4657" s="3">
        <v>6</v>
      </c>
      <c r="AK4657" s="3">
        <v>5</v>
      </c>
      <c r="AL4657" s="3">
        <v>5</v>
      </c>
      <c r="AM4657" s="3">
        <v>4</v>
      </c>
      <c r="AN4657" s="3">
        <v>3</v>
      </c>
      <c r="AO4657" s="3">
        <v>5</v>
      </c>
      <c r="AP4657" s="3">
        <v>4</v>
      </c>
      <c r="AQ4657" s="3">
        <v>4</v>
      </c>
      <c r="AR4657" s="4">
        <v>5.88</v>
      </c>
      <c r="AS4657" s="4">
        <v>5.88</v>
      </c>
      <c r="AT4657" s="4">
        <v>5.88</v>
      </c>
      <c r="AU4657" s="4">
        <v>5.88</v>
      </c>
      <c r="AV4657" s="4">
        <v>5.88</v>
      </c>
      <c r="AW4657" s="4">
        <v>5.88</v>
      </c>
      <c r="AX4657" s="4">
        <v>5.88</v>
      </c>
      <c r="AY4657" s="4">
        <v>5.88</v>
      </c>
      <c r="AZ4657" s="4">
        <v>5.88</v>
      </c>
      <c r="BA4657" s="4">
        <v>5.88</v>
      </c>
      <c r="BB4657" s="4">
        <v>5.88</v>
      </c>
      <c r="BC4657" s="4">
        <v>5.88</v>
      </c>
      <c r="BD4657" s="3">
        <v>18</v>
      </c>
      <c r="BE4657" s="3">
        <v>18</v>
      </c>
      <c r="BF4657" s="3">
        <v>18</v>
      </c>
      <c r="BG4657" s="3">
        <v>53</v>
      </c>
      <c r="BH4657" s="3">
        <v>35</v>
      </c>
      <c r="BI4657" s="3">
        <v>29</v>
      </c>
      <c r="BJ4657" s="3">
        <v>29</v>
      </c>
      <c r="BK4657" s="3">
        <v>24</v>
      </c>
      <c r="BL4657" s="3">
        <v>18</v>
      </c>
      <c r="BM4657" s="3">
        <v>29</v>
      </c>
      <c r="BN4657" s="3">
        <v>24</v>
      </c>
      <c r="BO4657" s="3">
        <v>24</v>
      </c>
      <c r="BP4657" s="3">
        <v>18</v>
      </c>
      <c r="BQ4657" s="3">
        <v>18</v>
      </c>
      <c r="BR4657" s="3">
        <v>18</v>
      </c>
      <c r="BS4657" s="3">
        <v>53</v>
      </c>
      <c r="BT4657" s="3">
        <v>35</v>
      </c>
      <c r="BU4657" s="3">
        <v>29</v>
      </c>
      <c r="BV4657" s="3">
        <v>29</v>
      </c>
      <c r="BW4657" s="3">
        <v>24</v>
      </c>
      <c r="BX4657" s="3">
        <v>18</v>
      </c>
      <c r="BY4657" s="3">
        <v>29</v>
      </c>
      <c r="BZ4657" s="3">
        <v>24</v>
      </c>
      <c r="CA4657" s="3">
        <v>24</v>
      </c>
      <c r="CB4657" s="3">
        <v>1.3540000000000001</v>
      </c>
      <c r="CC4657" s="3">
        <v>1.321</v>
      </c>
      <c r="CD4657" s="3">
        <v>1.163</v>
      </c>
      <c r="CE4657" s="3">
        <v>3.758</v>
      </c>
      <c r="CF4657" s="3">
        <v>2.27</v>
      </c>
      <c r="CG4657" s="3">
        <v>1.845</v>
      </c>
      <c r="CH4657" s="3">
        <v>2.0310000000000001</v>
      </c>
      <c r="CI4657" s="3">
        <v>1.512</v>
      </c>
      <c r="CJ4657" s="3">
        <v>1.155</v>
      </c>
      <c r="CK4657" s="3">
        <v>2.024</v>
      </c>
      <c r="CL4657" s="3">
        <v>1.56</v>
      </c>
      <c r="CM4657" s="3">
        <v>1.391</v>
      </c>
      <c r="CN4657" s="3">
        <v>54</v>
      </c>
      <c r="CO4657" s="3">
        <v>54</v>
      </c>
      <c r="CP4657" s="3">
        <v>319</v>
      </c>
      <c r="CQ4657" s="3">
        <v>319</v>
      </c>
      <c r="CR4657" s="3">
        <v>21.384</v>
      </c>
      <c r="CS4657" s="2">
        <v>2012</v>
      </c>
    </row>
    <row r="4658" spans="1:97" x14ac:dyDescent="0.25">
      <c r="A4658" s="2">
        <v>7806</v>
      </c>
      <c r="B4658" s="5" t="s">
        <v>65</v>
      </c>
      <c r="C4658" s="5" t="s">
        <v>2</v>
      </c>
      <c r="D4658" s="5" t="s">
        <v>6087</v>
      </c>
      <c r="E4658" s="5" t="s">
        <v>6086</v>
      </c>
      <c r="F4658" s="2">
        <v>16873</v>
      </c>
      <c r="G4658" s="5" t="s">
        <v>38</v>
      </c>
      <c r="H4658" s="5" t="s">
        <v>37</v>
      </c>
      <c r="I4658" s="5" t="s">
        <v>116</v>
      </c>
      <c r="J4658" s="5" t="s">
        <v>2</v>
      </c>
      <c r="K4658" s="2">
        <v>22</v>
      </c>
      <c r="L4658" s="2">
        <v>1</v>
      </c>
      <c r="M4658" s="5" t="s">
        <v>63</v>
      </c>
      <c r="N4658" s="5" t="s">
        <v>25</v>
      </c>
      <c r="O4658" s="5" t="s">
        <v>3</v>
      </c>
      <c r="P4658" s="5" t="s">
        <v>3</v>
      </c>
      <c r="Q4658" s="5" t="s">
        <v>2</v>
      </c>
      <c r="R4658" s="5" t="s">
        <v>2</v>
      </c>
      <c r="S4658" s="5" t="s">
        <v>1</v>
      </c>
      <c r="T4658" s="3">
        <v>1</v>
      </c>
      <c r="U4658" s="3">
        <v>2</v>
      </c>
      <c r="V4658" s="3">
        <v>2</v>
      </c>
      <c r="W4658" s="3">
        <v>3</v>
      </c>
      <c r="X4658" s="3">
        <v>3</v>
      </c>
      <c r="Y4658" s="3">
        <v>3</v>
      </c>
      <c r="Z4658" s="3">
        <v>4</v>
      </c>
      <c r="AA4658" s="3">
        <v>2</v>
      </c>
      <c r="AB4658" s="3">
        <v>1</v>
      </c>
      <c r="AC4658" s="3">
        <v>1</v>
      </c>
      <c r="AD4658" s="3">
        <v>1</v>
      </c>
      <c r="AE4658" s="3">
        <v>1</v>
      </c>
      <c r="AF4658" s="3">
        <v>1</v>
      </c>
      <c r="AG4658" s="3">
        <v>2</v>
      </c>
      <c r="AH4658" s="3">
        <v>2</v>
      </c>
      <c r="AI4658" s="3">
        <v>3</v>
      </c>
      <c r="AJ4658" s="3">
        <v>3</v>
      </c>
      <c r="AK4658" s="3">
        <v>3</v>
      </c>
      <c r="AL4658" s="3">
        <v>4</v>
      </c>
      <c r="AM4658" s="3">
        <v>2</v>
      </c>
      <c r="AN4658" s="3">
        <v>1</v>
      </c>
      <c r="AO4658" s="3">
        <v>1</v>
      </c>
      <c r="AP4658" s="3">
        <v>1</v>
      </c>
      <c r="AQ4658" s="3">
        <v>1</v>
      </c>
      <c r="AR4658" s="4">
        <v>1</v>
      </c>
      <c r="AS4658" s="4">
        <v>1</v>
      </c>
      <c r="AT4658" s="4">
        <v>1</v>
      </c>
      <c r="AU4658" s="4">
        <v>1</v>
      </c>
      <c r="AV4658" s="4">
        <v>1</v>
      </c>
      <c r="AW4658" s="4">
        <v>1</v>
      </c>
      <c r="AX4658" s="4">
        <v>1</v>
      </c>
      <c r="AY4658" s="4">
        <v>1</v>
      </c>
      <c r="AZ4658" s="4">
        <v>1</v>
      </c>
      <c r="BA4658" s="4">
        <v>1</v>
      </c>
      <c r="BB4658" s="4">
        <v>1</v>
      </c>
      <c r="BC4658" s="4">
        <v>1</v>
      </c>
      <c r="BD4658" s="3">
        <v>1</v>
      </c>
      <c r="BE4658" s="3">
        <v>2</v>
      </c>
      <c r="BF4658" s="3">
        <v>2</v>
      </c>
      <c r="BG4658" s="3">
        <v>3</v>
      </c>
      <c r="BH4658" s="3">
        <v>3</v>
      </c>
      <c r="BI4658" s="3">
        <v>3</v>
      </c>
      <c r="BJ4658" s="3">
        <v>4</v>
      </c>
      <c r="BK4658" s="3">
        <v>2</v>
      </c>
      <c r="BL4658" s="3">
        <v>1</v>
      </c>
      <c r="BM4658" s="3">
        <v>1</v>
      </c>
      <c r="BN4658" s="3">
        <v>1</v>
      </c>
      <c r="BO4658" s="3">
        <v>1</v>
      </c>
      <c r="BP4658" s="3">
        <v>1</v>
      </c>
      <c r="BQ4658" s="3">
        <v>2</v>
      </c>
      <c r="BR4658" s="3">
        <v>2</v>
      </c>
      <c r="BS4658" s="3">
        <v>3</v>
      </c>
      <c r="BT4658" s="3">
        <v>3</v>
      </c>
      <c r="BU4658" s="3">
        <v>3</v>
      </c>
      <c r="BV4658" s="3">
        <v>4</v>
      </c>
      <c r="BW4658" s="3">
        <v>2</v>
      </c>
      <c r="BX4658" s="3">
        <v>1</v>
      </c>
      <c r="BY4658" s="3">
        <v>1</v>
      </c>
      <c r="BZ4658" s="3">
        <v>1</v>
      </c>
      <c r="CA4658" s="3">
        <v>1</v>
      </c>
      <c r="CB4658" s="3">
        <v>0.126</v>
      </c>
      <c r="CC4658" s="3">
        <v>0.13100000000000001</v>
      </c>
      <c r="CD4658" s="3">
        <v>0.14599999999999999</v>
      </c>
      <c r="CE4658" s="3">
        <v>0.184</v>
      </c>
      <c r="CF4658" s="3">
        <v>0.17499999999999999</v>
      </c>
      <c r="CG4658" s="3">
        <v>0.183</v>
      </c>
      <c r="CH4658" s="3">
        <v>0.252</v>
      </c>
      <c r="CI4658" s="3">
        <v>0.13600000000000001</v>
      </c>
      <c r="CJ4658" s="3">
        <v>9.2999999999999999E-2</v>
      </c>
      <c r="CK4658" s="3">
        <v>7.0999999999999994E-2</v>
      </c>
      <c r="CL4658" s="3">
        <v>7.1999999999999995E-2</v>
      </c>
      <c r="CM4658" s="3">
        <v>4.7E-2</v>
      </c>
      <c r="CN4658" s="3">
        <v>24</v>
      </c>
      <c r="CO4658" s="3">
        <v>24</v>
      </c>
      <c r="CP4658" s="3">
        <v>24</v>
      </c>
      <c r="CQ4658" s="3">
        <v>24</v>
      </c>
      <c r="CR4658" s="3">
        <v>1.6160000000000001</v>
      </c>
      <c r="CS4658" s="2">
        <v>2012</v>
      </c>
    </row>
    <row r="4659" spans="1:97" x14ac:dyDescent="0.25">
      <c r="A4659" s="2">
        <v>7807</v>
      </c>
      <c r="B4659" s="5" t="s">
        <v>65</v>
      </c>
      <c r="C4659" s="5" t="s">
        <v>2</v>
      </c>
      <c r="D4659" s="5" t="s">
        <v>6085</v>
      </c>
      <c r="E4659" s="5" t="s">
        <v>6084</v>
      </c>
      <c r="F4659" s="2">
        <v>7977</v>
      </c>
      <c r="G4659" s="5" t="s">
        <v>85</v>
      </c>
      <c r="H4659" s="5" t="s">
        <v>37</v>
      </c>
      <c r="I4659" s="5" t="s">
        <v>116</v>
      </c>
      <c r="J4659" s="5" t="s">
        <v>2</v>
      </c>
      <c r="K4659" s="2">
        <v>22</v>
      </c>
      <c r="L4659" s="2">
        <v>1</v>
      </c>
      <c r="M4659" s="5" t="s">
        <v>63</v>
      </c>
      <c r="N4659" s="5" t="s">
        <v>78</v>
      </c>
      <c r="O4659" s="5" t="s">
        <v>77</v>
      </c>
      <c r="P4659" s="5" t="s">
        <v>76</v>
      </c>
      <c r="Q4659" s="5" t="s">
        <v>2</v>
      </c>
      <c r="R4659" s="5" t="s">
        <v>2</v>
      </c>
      <c r="S4659" s="5" t="s">
        <v>2</v>
      </c>
      <c r="T4659" s="3">
        <v>0</v>
      </c>
      <c r="U4659" s="3">
        <v>0</v>
      </c>
      <c r="V4659" s="3">
        <v>0</v>
      </c>
      <c r="W4659" s="3">
        <v>0</v>
      </c>
      <c r="X4659" s="3">
        <v>0</v>
      </c>
      <c r="Y4659" s="3">
        <v>0</v>
      </c>
      <c r="Z4659" s="3">
        <v>0</v>
      </c>
      <c r="AA4659" s="3">
        <v>0</v>
      </c>
      <c r="AB4659" s="3">
        <v>0</v>
      </c>
      <c r="AC4659" s="3">
        <v>0</v>
      </c>
      <c r="AD4659" s="3">
        <v>0</v>
      </c>
      <c r="AE4659" s="3">
        <v>0</v>
      </c>
      <c r="AF4659" s="3">
        <v>0</v>
      </c>
      <c r="AG4659" s="3">
        <v>0</v>
      </c>
      <c r="AH4659" s="3">
        <v>0</v>
      </c>
      <c r="AI4659" s="3">
        <v>0</v>
      </c>
      <c r="AJ4659" s="3">
        <v>0</v>
      </c>
      <c r="AK4659" s="3">
        <v>0</v>
      </c>
      <c r="AL4659" s="3">
        <v>0</v>
      </c>
      <c r="AM4659" s="3">
        <v>0</v>
      </c>
      <c r="AN4659" s="3">
        <v>0</v>
      </c>
      <c r="AO4659" s="3">
        <v>0</v>
      </c>
      <c r="AP4659" s="3">
        <v>0</v>
      </c>
      <c r="AQ4659" s="3">
        <v>0</v>
      </c>
      <c r="AR4659" s="4">
        <v>0</v>
      </c>
      <c r="AS4659" s="4">
        <v>0</v>
      </c>
      <c r="AT4659" s="4">
        <v>0</v>
      </c>
      <c r="AU4659" s="4">
        <v>0</v>
      </c>
      <c r="AV4659" s="4">
        <v>0</v>
      </c>
      <c r="AW4659" s="4">
        <v>0</v>
      </c>
      <c r="AX4659" s="4">
        <v>0</v>
      </c>
      <c r="AY4659" s="4">
        <v>0</v>
      </c>
      <c r="AZ4659" s="4">
        <v>0</v>
      </c>
      <c r="BA4659" s="4">
        <v>0</v>
      </c>
      <c r="BB4659" s="4">
        <v>0</v>
      </c>
      <c r="BC4659" s="4">
        <v>0</v>
      </c>
      <c r="BD4659" s="3">
        <v>1565</v>
      </c>
      <c r="BE4659" s="3">
        <v>3664</v>
      </c>
      <c r="BF4659" s="3">
        <v>1822</v>
      </c>
      <c r="BG4659" s="3">
        <v>6064</v>
      </c>
      <c r="BH4659" s="3">
        <v>2555</v>
      </c>
      <c r="BI4659" s="3">
        <v>4084</v>
      </c>
      <c r="BJ4659" s="3">
        <v>4492</v>
      </c>
      <c r="BK4659" s="3">
        <v>4206</v>
      </c>
      <c r="BL4659" s="3">
        <v>4159</v>
      </c>
      <c r="BM4659" s="3">
        <v>4478</v>
      </c>
      <c r="BN4659" s="3">
        <v>5303</v>
      </c>
      <c r="BO4659" s="3">
        <v>3159</v>
      </c>
      <c r="BP4659" s="3">
        <v>1565</v>
      </c>
      <c r="BQ4659" s="3">
        <v>3664</v>
      </c>
      <c r="BR4659" s="3">
        <v>1822</v>
      </c>
      <c r="BS4659" s="3">
        <v>6064</v>
      </c>
      <c r="BT4659" s="3">
        <v>2555</v>
      </c>
      <c r="BU4659" s="3">
        <v>4084</v>
      </c>
      <c r="BV4659" s="3">
        <v>4492</v>
      </c>
      <c r="BW4659" s="3">
        <v>4206</v>
      </c>
      <c r="BX4659" s="3">
        <v>4159</v>
      </c>
      <c r="BY4659" s="3">
        <v>4478</v>
      </c>
      <c r="BZ4659" s="3">
        <v>5303</v>
      </c>
      <c r="CA4659" s="3">
        <v>3159</v>
      </c>
      <c r="CB4659" s="3">
        <v>164.512</v>
      </c>
      <c r="CC4659" s="3">
        <v>385.06400000000002</v>
      </c>
      <c r="CD4659" s="3">
        <v>191.49700000000001</v>
      </c>
      <c r="CE4659" s="3">
        <v>637.26900000000001</v>
      </c>
      <c r="CF4659" s="3">
        <v>268.53100000000001</v>
      </c>
      <c r="CG4659" s="3">
        <v>429.13799999999998</v>
      </c>
      <c r="CH4659" s="3">
        <v>472.08600000000001</v>
      </c>
      <c r="CI4659" s="3">
        <v>442.01299999999998</v>
      </c>
      <c r="CJ4659" s="3">
        <v>437.03699999999998</v>
      </c>
      <c r="CK4659" s="3">
        <v>470.61500000000001</v>
      </c>
      <c r="CL4659" s="3">
        <v>557.23800000000006</v>
      </c>
      <c r="CM4659" s="3">
        <v>332</v>
      </c>
      <c r="CN4659" s="3">
        <v>0</v>
      </c>
      <c r="CO4659" s="3">
        <v>0</v>
      </c>
      <c r="CP4659" s="3">
        <v>45551</v>
      </c>
      <c r="CQ4659" s="3">
        <v>45551</v>
      </c>
      <c r="CR4659" s="3">
        <v>4787</v>
      </c>
      <c r="CS4659" s="2">
        <v>2012</v>
      </c>
    </row>
    <row r="4660" spans="1:97" x14ac:dyDescent="0.25">
      <c r="A4660" s="2">
        <v>7810</v>
      </c>
      <c r="B4660" s="5" t="s">
        <v>65</v>
      </c>
      <c r="C4660" s="5" t="s">
        <v>2</v>
      </c>
      <c r="D4660" s="5" t="s">
        <v>6083</v>
      </c>
      <c r="E4660" s="5" t="s">
        <v>6082</v>
      </c>
      <c r="F4660" s="2">
        <v>792</v>
      </c>
      <c r="G4660" s="5" t="s">
        <v>555</v>
      </c>
      <c r="H4660" s="5" t="s">
        <v>37</v>
      </c>
      <c r="I4660" s="5" t="s">
        <v>178</v>
      </c>
      <c r="J4660" s="5" t="s">
        <v>2</v>
      </c>
      <c r="K4660" s="2">
        <v>22</v>
      </c>
      <c r="L4660" s="2">
        <v>1</v>
      </c>
      <c r="M4660" s="5" t="s">
        <v>63</v>
      </c>
      <c r="N4660" s="5" t="s">
        <v>78</v>
      </c>
      <c r="O4660" s="5" t="s">
        <v>77</v>
      </c>
      <c r="P4660" s="5" t="s">
        <v>76</v>
      </c>
      <c r="Q4660" s="5" t="s">
        <v>2</v>
      </c>
      <c r="R4660" s="5" t="s">
        <v>2</v>
      </c>
      <c r="S4660" s="5" t="s">
        <v>2</v>
      </c>
      <c r="T4660" s="3">
        <v>0</v>
      </c>
      <c r="U4660" s="3">
        <v>0</v>
      </c>
      <c r="V4660" s="3">
        <v>0</v>
      </c>
      <c r="W4660" s="3">
        <v>0</v>
      </c>
      <c r="X4660" s="3">
        <v>0</v>
      </c>
      <c r="Y4660" s="3">
        <v>0</v>
      </c>
      <c r="Z4660" s="3">
        <v>0</v>
      </c>
      <c r="AA4660" s="3">
        <v>0</v>
      </c>
      <c r="AB4660" s="3">
        <v>0</v>
      </c>
      <c r="AC4660" s="3">
        <v>0</v>
      </c>
      <c r="AD4660" s="3">
        <v>0</v>
      </c>
      <c r="AE4660" s="3">
        <v>0</v>
      </c>
      <c r="AF4660" s="3">
        <v>0</v>
      </c>
      <c r="AG4660" s="3">
        <v>0</v>
      </c>
      <c r="AH4660" s="3">
        <v>0</v>
      </c>
      <c r="AI4660" s="3">
        <v>0</v>
      </c>
      <c r="AJ4660" s="3">
        <v>0</v>
      </c>
      <c r="AK4660" s="3">
        <v>0</v>
      </c>
      <c r="AL4660" s="3">
        <v>0</v>
      </c>
      <c r="AM4660" s="3">
        <v>0</v>
      </c>
      <c r="AN4660" s="3">
        <v>0</v>
      </c>
      <c r="AO4660" s="3">
        <v>0</v>
      </c>
      <c r="AP4660" s="3">
        <v>0</v>
      </c>
      <c r="AQ4660" s="3">
        <v>0</v>
      </c>
      <c r="AR4660" s="4">
        <v>0</v>
      </c>
      <c r="AS4660" s="4">
        <v>0</v>
      </c>
      <c r="AT4660" s="4">
        <v>0</v>
      </c>
      <c r="AU4660" s="4">
        <v>0</v>
      </c>
      <c r="AV4660" s="4">
        <v>0</v>
      </c>
      <c r="AW4660" s="4">
        <v>0</v>
      </c>
      <c r="AX4660" s="4">
        <v>0</v>
      </c>
      <c r="AY4660" s="4">
        <v>0</v>
      </c>
      <c r="AZ4660" s="4">
        <v>0</v>
      </c>
      <c r="BA4660" s="4">
        <v>0</v>
      </c>
      <c r="BB4660" s="4">
        <v>0</v>
      </c>
      <c r="BC4660" s="4">
        <v>0</v>
      </c>
      <c r="BD4660" s="3">
        <v>62</v>
      </c>
      <c r="BE4660" s="3">
        <v>111</v>
      </c>
      <c r="BF4660" s="3">
        <v>79</v>
      </c>
      <c r="BG4660" s="3">
        <v>160</v>
      </c>
      <c r="BH4660" s="3">
        <v>98</v>
      </c>
      <c r="BI4660" s="3">
        <v>124</v>
      </c>
      <c r="BJ4660" s="3">
        <v>127</v>
      </c>
      <c r="BK4660" s="3">
        <v>114</v>
      </c>
      <c r="BL4660" s="3">
        <v>118</v>
      </c>
      <c r="BM4660" s="3">
        <v>129</v>
      </c>
      <c r="BN4660" s="3">
        <v>138</v>
      </c>
      <c r="BO4660" s="3">
        <v>92</v>
      </c>
      <c r="BP4660" s="3">
        <v>62</v>
      </c>
      <c r="BQ4660" s="3">
        <v>111</v>
      </c>
      <c r="BR4660" s="3">
        <v>79</v>
      </c>
      <c r="BS4660" s="3">
        <v>160</v>
      </c>
      <c r="BT4660" s="3">
        <v>98</v>
      </c>
      <c r="BU4660" s="3">
        <v>124</v>
      </c>
      <c r="BV4660" s="3">
        <v>127</v>
      </c>
      <c r="BW4660" s="3">
        <v>114</v>
      </c>
      <c r="BX4660" s="3">
        <v>118</v>
      </c>
      <c r="BY4660" s="3">
        <v>129</v>
      </c>
      <c r="BZ4660" s="3">
        <v>138</v>
      </c>
      <c r="CA4660" s="3">
        <v>92</v>
      </c>
      <c r="CB4660" s="3">
        <v>6.4829999999999997</v>
      </c>
      <c r="CC4660" s="3">
        <v>11.627000000000001</v>
      </c>
      <c r="CD4660" s="3">
        <v>8.3339999999999996</v>
      </c>
      <c r="CE4660" s="3">
        <v>16.826000000000001</v>
      </c>
      <c r="CF4660" s="3">
        <v>10.297000000000001</v>
      </c>
      <c r="CG4660" s="3">
        <v>13.07</v>
      </c>
      <c r="CH4660" s="3">
        <v>13.326000000000001</v>
      </c>
      <c r="CI4660" s="3">
        <v>11.978999999999999</v>
      </c>
      <c r="CJ4660" s="3">
        <v>12.37</v>
      </c>
      <c r="CK4660" s="3">
        <v>13.504</v>
      </c>
      <c r="CL4660" s="3">
        <v>14.500999999999999</v>
      </c>
      <c r="CM4660" s="3">
        <v>9.6829999999999998</v>
      </c>
      <c r="CN4660" s="3">
        <v>0</v>
      </c>
      <c r="CO4660" s="3">
        <v>0</v>
      </c>
      <c r="CP4660" s="3">
        <v>1352</v>
      </c>
      <c r="CQ4660" s="3">
        <v>1352</v>
      </c>
      <c r="CR4660" s="3">
        <v>142</v>
      </c>
      <c r="CS4660" s="2">
        <v>2012</v>
      </c>
    </row>
    <row r="4661" spans="1:97" x14ac:dyDescent="0.25">
      <c r="A4661" s="2">
        <v>7810</v>
      </c>
      <c r="B4661" s="5" t="s">
        <v>65</v>
      </c>
      <c r="C4661" s="5" t="s">
        <v>2</v>
      </c>
      <c r="D4661" s="5" t="s">
        <v>6083</v>
      </c>
      <c r="E4661" s="5" t="s">
        <v>6082</v>
      </c>
      <c r="F4661" s="2">
        <v>792</v>
      </c>
      <c r="G4661" s="5" t="s">
        <v>555</v>
      </c>
      <c r="H4661" s="5" t="s">
        <v>37</v>
      </c>
      <c r="I4661" s="5" t="s">
        <v>178</v>
      </c>
      <c r="J4661" s="5" t="s">
        <v>2</v>
      </c>
      <c r="K4661" s="2">
        <v>22</v>
      </c>
      <c r="L4661" s="2">
        <v>1</v>
      </c>
      <c r="M4661" s="5" t="s">
        <v>63</v>
      </c>
      <c r="N4661" s="5" t="s">
        <v>25</v>
      </c>
      <c r="O4661" s="5" t="s">
        <v>30</v>
      </c>
      <c r="P4661" s="5" t="s">
        <v>30</v>
      </c>
      <c r="Q4661" s="5" t="s">
        <v>2</v>
      </c>
      <c r="R4661" s="5" t="s">
        <v>2</v>
      </c>
      <c r="S4661" s="5" t="s">
        <v>29</v>
      </c>
      <c r="T4661" s="3">
        <v>1</v>
      </c>
      <c r="U4661" s="3">
        <v>1</v>
      </c>
      <c r="V4661" s="3">
        <v>1</v>
      </c>
      <c r="W4661" s="3">
        <v>0</v>
      </c>
      <c r="X4661" s="3">
        <v>1</v>
      </c>
      <c r="Y4661" s="3">
        <v>3</v>
      </c>
      <c r="Z4661" s="3">
        <v>5</v>
      </c>
      <c r="AA4661" s="3">
        <v>1</v>
      </c>
      <c r="AB4661" s="3">
        <v>2</v>
      </c>
      <c r="AC4661" s="3">
        <v>2</v>
      </c>
      <c r="AD4661" s="3">
        <v>3</v>
      </c>
      <c r="AE4661" s="3">
        <v>1</v>
      </c>
      <c r="AF4661" s="3">
        <v>1</v>
      </c>
      <c r="AG4661" s="3">
        <v>1</v>
      </c>
      <c r="AH4661" s="3">
        <v>1</v>
      </c>
      <c r="AI4661" s="3">
        <v>0</v>
      </c>
      <c r="AJ4661" s="3">
        <v>1</v>
      </c>
      <c r="AK4661" s="3">
        <v>3</v>
      </c>
      <c r="AL4661" s="3">
        <v>5</v>
      </c>
      <c r="AM4661" s="3">
        <v>1</v>
      </c>
      <c r="AN4661" s="3">
        <v>2</v>
      </c>
      <c r="AO4661" s="3">
        <v>2</v>
      </c>
      <c r="AP4661" s="3">
        <v>3</v>
      </c>
      <c r="AQ4661" s="3">
        <v>1</v>
      </c>
      <c r="AR4661" s="4">
        <v>5.8</v>
      </c>
      <c r="AS4661" s="4">
        <v>5.8</v>
      </c>
      <c r="AT4661" s="4">
        <v>5.8</v>
      </c>
      <c r="AU4661" s="4">
        <v>0</v>
      </c>
      <c r="AV4661" s="4">
        <v>5.8</v>
      </c>
      <c r="AW4661" s="4">
        <v>5.8</v>
      </c>
      <c r="AX4661" s="4">
        <v>5.8</v>
      </c>
      <c r="AY4661" s="4">
        <v>5.8</v>
      </c>
      <c r="AZ4661" s="4">
        <v>5.8</v>
      </c>
      <c r="BA4661" s="4">
        <v>5.8</v>
      </c>
      <c r="BB4661" s="4">
        <v>5.8</v>
      </c>
      <c r="BC4661" s="4">
        <v>5.8</v>
      </c>
      <c r="BD4661" s="3">
        <v>6</v>
      </c>
      <c r="BE4661" s="3">
        <v>6</v>
      </c>
      <c r="BF4661" s="3">
        <v>6</v>
      </c>
      <c r="BG4661" s="3">
        <v>0</v>
      </c>
      <c r="BH4661" s="3">
        <v>6</v>
      </c>
      <c r="BI4661" s="3">
        <v>17</v>
      </c>
      <c r="BJ4661" s="3">
        <v>29</v>
      </c>
      <c r="BK4661" s="3">
        <v>6</v>
      </c>
      <c r="BL4661" s="3">
        <v>12</v>
      </c>
      <c r="BM4661" s="3">
        <v>12</v>
      </c>
      <c r="BN4661" s="3">
        <v>17</v>
      </c>
      <c r="BO4661" s="3">
        <v>6</v>
      </c>
      <c r="BP4661" s="3">
        <v>6</v>
      </c>
      <c r="BQ4661" s="3">
        <v>6</v>
      </c>
      <c r="BR4661" s="3">
        <v>6</v>
      </c>
      <c r="BS4661" s="3">
        <v>0</v>
      </c>
      <c r="BT4661" s="3">
        <v>6</v>
      </c>
      <c r="BU4661" s="3">
        <v>17</v>
      </c>
      <c r="BV4661" s="3">
        <v>29</v>
      </c>
      <c r="BW4661" s="3">
        <v>6</v>
      </c>
      <c r="BX4661" s="3">
        <v>12</v>
      </c>
      <c r="BY4661" s="3">
        <v>12</v>
      </c>
      <c r="BZ4661" s="3">
        <v>17</v>
      </c>
      <c r="CA4661" s="3">
        <v>6</v>
      </c>
      <c r="CB4661" s="3">
        <v>0.53700000000000003</v>
      </c>
      <c r="CC4661" s="3">
        <v>0.502</v>
      </c>
      <c r="CD4661" s="3">
        <v>0.33200000000000002</v>
      </c>
      <c r="CE4661" s="3">
        <v>0.20699999999999999</v>
      </c>
      <c r="CF4661" s="3">
        <v>0.63400000000000001</v>
      </c>
      <c r="CG4661" s="3">
        <v>0.75800000000000001</v>
      </c>
      <c r="CH4661" s="3">
        <v>2.3530000000000002</v>
      </c>
      <c r="CI4661" s="3">
        <v>0.38900000000000001</v>
      </c>
      <c r="CJ4661" s="3">
        <v>0.85</v>
      </c>
      <c r="CK4661" s="3">
        <v>0.75800000000000001</v>
      </c>
      <c r="CL4661" s="3">
        <v>1.3180000000000001</v>
      </c>
      <c r="CM4661" s="3">
        <v>0.36199999999999999</v>
      </c>
      <c r="CN4661" s="3">
        <v>21</v>
      </c>
      <c r="CO4661" s="3">
        <v>21</v>
      </c>
      <c r="CP4661" s="3">
        <v>123</v>
      </c>
      <c r="CQ4661" s="3">
        <v>123</v>
      </c>
      <c r="CR4661" s="3">
        <v>9</v>
      </c>
      <c r="CS4661" s="2">
        <v>2012</v>
      </c>
    </row>
    <row r="4662" spans="1:97" x14ac:dyDescent="0.25">
      <c r="A4662" s="2">
        <v>7813</v>
      </c>
      <c r="B4662" s="5" t="s">
        <v>65</v>
      </c>
      <c r="C4662" s="5" t="s">
        <v>2</v>
      </c>
      <c r="D4662" s="5" t="s">
        <v>6081</v>
      </c>
      <c r="E4662" s="5" t="s">
        <v>3131</v>
      </c>
      <c r="F4662" s="2">
        <v>13994</v>
      </c>
      <c r="G4662" s="5" t="s">
        <v>49</v>
      </c>
      <c r="H4662" s="5" t="s">
        <v>48</v>
      </c>
      <c r="I4662" s="5" t="s">
        <v>128</v>
      </c>
      <c r="J4662" s="5" t="s">
        <v>2</v>
      </c>
      <c r="K4662" s="2">
        <v>22</v>
      </c>
      <c r="L4662" s="2">
        <v>1</v>
      </c>
      <c r="M4662" s="5" t="s">
        <v>63</v>
      </c>
      <c r="N4662" s="5" t="s">
        <v>19</v>
      </c>
      <c r="O4662" s="5" t="s">
        <v>3</v>
      </c>
      <c r="P4662" s="5" t="s">
        <v>3</v>
      </c>
      <c r="Q4662" s="5" t="s">
        <v>2</v>
      </c>
      <c r="R4662" s="5" t="s">
        <v>2</v>
      </c>
      <c r="S4662" s="5" t="s">
        <v>1</v>
      </c>
      <c r="T4662" s="3">
        <v>0</v>
      </c>
      <c r="U4662" s="3">
        <v>32439</v>
      </c>
      <c r="V4662" s="3">
        <v>158795</v>
      </c>
      <c r="W4662" s="3">
        <v>176495</v>
      </c>
      <c r="X4662" s="3">
        <v>406781</v>
      </c>
      <c r="Y4662" s="3">
        <v>596877</v>
      </c>
      <c r="Z4662" s="3">
        <v>697742</v>
      </c>
      <c r="AA4662" s="3">
        <v>659432</v>
      </c>
      <c r="AB4662" s="3">
        <v>322113</v>
      </c>
      <c r="AC4662" s="3">
        <v>9037</v>
      </c>
      <c r="AD4662" s="3">
        <v>71776</v>
      </c>
      <c r="AE4662" s="3">
        <v>18106</v>
      </c>
      <c r="AF4662" s="3">
        <v>0</v>
      </c>
      <c r="AG4662" s="3">
        <v>32439</v>
      </c>
      <c r="AH4662" s="3">
        <v>158795</v>
      </c>
      <c r="AI4662" s="3">
        <v>176495</v>
      </c>
      <c r="AJ4662" s="3">
        <v>406781</v>
      </c>
      <c r="AK4662" s="3">
        <v>596877</v>
      </c>
      <c r="AL4662" s="3">
        <v>697742</v>
      </c>
      <c r="AM4662" s="3">
        <v>659432</v>
      </c>
      <c r="AN4662" s="3">
        <v>322113</v>
      </c>
      <c r="AO4662" s="3">
        <v>9037</v>
      </c>
      <c r="AP4662" s="3">
        <v>71776</v>
      </c>
      <c r="AQ4662" s="3">
        <v>18106</v>
      </c>
      <c r="AR4662" s="4">
        <v>0</v>
      </c>
      <c r="AS4662" s="4">
        <v>0.92</v>
      </c>
      <c r="AT4662" s="4">
        <v>0.92</v>
      </c>
      <c r="AU4662" s="4">
        <v>0.92</v>
      </c>
      <c r="AV4662" s="4">
        <v>0.92</v>
      </c>
      <c r="AW4662" s="4">
        <v>0.92</v>
      </c>
      <c r="AX4662" s="4">
        <v>0.92</v>
      </c>
      <c r="AY4662" s="4">
        <v>0.92</v>
      </c>
      <c r="AZ4662" s="4">
        <v>0.92</v>
      </c>
      <c r="BA4662" s="4">
        <v>0.92</v>
      </c>
      <c r="BB4662" s="4">
        <v>0.92</v>
      </c>
      <c r="BC4662" s="4">
        <v>0.92</v>
      </c>
      <c r="BD4662" s="3">
        <v>0</v>
      </c>
      <c r="BE4662" s="3">
        <v>29844</v>
      </c>
      <c r="BF4662" s="3">
        <v>146091</v>
      </c>
      <c r="BG4662" s="3">
        <v>162375</v>
      </c>
      <c r="BH4662" s="3">
        <v>374239</v>
      </c>
      <c r="BI4662" s="3">
        <v>549127</v>
      </c>
      <c r="BJ4662" s="3">
        <v>641923</v>
      </c>
      <c r="BK4662" s="3">
        <v>606677</v>
      </c>
      <c r="BL4662" s="3">
        <v>296344</v>
      </c>
      <c r="BM4662" s="3">
        <v>8314</v>
      </c>
      <c r="BN4662" s="3">
        <v>66034</v>
      </c>
      <c r="BO4662" s="3">
        <v>16658</v>
      </c>
      <c r="BP4662" s="3">
        <v>0</v>
      </c>
      <c r="BQ4662" s="3">
        <v>29844</v>
      </c>
      <c r="BR4662" s="3">
        <v>146091</v>
      </c>
      <c r="BS4662" s="3">
        <v>162375</v>
      </c>
      <c r="BT4662" s="3">
        <v>374239</v>
      </c>
      <c r="BU4662" s="3">
        <v>549127</v>
      </c>
      <c r="BV4662" s="3">
        <v>641923</v>
      </c>
      <c r="BW4662" s="3">
        <v>606677</v>
      </c>
      <c r="BX4662" s="3">
        <v>296344</v>
      </c>
      <c r="BY4662" s="3">
        <v>8314</v>
      </c>
      <c r="BZ4662" s="3">
        <v>66034</v>
      </c>
      <c r="CA4662" s="3">
        <v>16658</v>
      </c>
      <c r="CB4662" s="3">
        <v>0</v>
      </c>
      <c r="CC4662" s="3">
        <v>3034</v>
      </c>
      <c r="CD4662" s="3">
        <v>14840</v>
      </c>
      <c r="CE4662" s="3">
        <v>16158</v>
      </c>
      <c r="CF4662" s="3">
        <v>37767</v>
      </c>
      <c r="CG4662" s="3">
        <v>55508</v>
      </c>
      <c r="CH4662" s="3">
        <v>63817</v>
      </c>
      <c r="CI4662" s="3">
        <v>60598</v>
      </c>
      <c r="CJ4662" s="3">
        <v>29129</v>
      </c>
      <c r="CK4662" s="3">
        <v>815</v>
      </c>
      <c r="CL4662" s="3">
        <v>6762</v>
      </c>
      <c r="CM4662" s="3">
        <v>1729</v>
      </c>
      <c r="CN4662" s="3">
        <v>3149593</v>
      </c>
      <c r="CO4662" s="3">
        <v>3149593</v>
      </c>
      <c r="CP4662" s="3">
        <v>2897626</v>
      </c>
      <c r="CQ4662" s="3">
        <v>2897626</v>
      </c>
      <c r="CR4662" s="3">
        <v>290157</v>
      </c>
      <c r="CS4662" s="2">
        <v>2012</v>
      </c>
    </row>
    <row r="4663" spans="1:97" x14ac:dyDescent="0.25">
      <c r="A4663" s="2">
        <v>7814</v>
      </c>
      <c r="B4663" s="5" t="s">
        <v>65</v>
      </c>
      <c r="C4663" s="5" t="s">
        <v>2</v>
      </c>
      <c r="D4663" s="5" t="s">
        <v>6080</v>
      </c>
      <c r="E4663" s="5" t="s">
        <v>2579</v>
      </c>
      <c r="F4663" s="2">
        <v>59159</v>
      </c>
      <c r="G4663" s="5" t="s">
        <v>80</v>
      </c>
      <c r="H4663" s="5" t="s">
        <v>48</v>
      </c>
      <c r="I4663" s="5" t="s">
        <v>128</v>
      </c>
      <c r="J4663" s="5" t="s">
        <v>2</v>
      </c>
      <c r="K4663" s="2">
        <v>22</v>
      </c>
      <c r="L4663" s="2">
        <v>1</v>
      </c>
      <c r="M4663" s="5" t="s">
        <v>63</v>
      </c>
      <c r="N4663" s="5" t="s">
        <v>25</v>
      </c>
      <c r="O4663" s="5" t="s">
        <v>30</v>
      </c>
      <c r="P4663" s="5" t="s">
        <v>30</v>
      </c>
      <c r="Q4663" s="5" t="s">
        <v>2</v>
      </c>
      <c r="R4663" s="5" t="s">
        <v>2</v>
      </c>
      <c r="S4663" s="5" t="s">
        <v>29</v>
      </c>
      <c r="T4663" s="3">
        <v>0</v>
      </c>
      <c r="U4663" s="3">
        <v>0</v>
      </c>
      <c r="V4663" s="3">
        <v>0</v>
      </c>
      <c r="W4663" s="3">
        <v>0</v>
      </c>
      <c r="X4663" s="3">
        <v>0</v>
      </c>
      <c r="Y4663" s="3">
        <v>0</v>
      </c>
      <c r="Z4663" s="3">
        <v>0</v>
      </c>
      <c r="AA4663" s="3">
        <v>0</v>
      </c>
      <c r="AB4663" s="3">
        <v>0</v>
      </c>
      <c r="AC4663" s="3">
        <v>0</v>
      </c>
      <c r="AD4663" s="3">
        <v>0</v>
      </c>
      <c r="AE4663" s="3">
        <v>0</v>
      </c>
      <c r="AF4663" s="3">
        <v>0</v>
      </c>
      <c r="AG4663" s="3">
        <v>0</v>
      </c>
      <c r="AH4663" s="3">
        <v>0</v>
      </c>
      <c r="AI4663" s="3">
        <v>0</v>
      </c>
      <c r="AJ4663" s="3">
        <v>0</v>
      </c>
      <c r="AK4663" s="3">
        <v>0</v>
      </c>
      <c r="AL4663" s="3">
        <v>0</v>
      </c>
      <c r="AM4663" s="3">
        <v>0</v>
      </c>
      <c r="AN4663" s="3">
        <v>0</v>
      </c>
      <c r="AO4663" s="3">
        <v>0</v>
      </c>
      <c r="AP4663" s="3">
        <v>0</v>
      </c>
      <c r="AQ4663" s="3">
        <v>0</v>
      </c>
      <c r="AR4663" s="4">
        <v>0</v>
      </c>
      <c r="AS4663" s="4">
        <v>0</v>
      </c>
      <c r="AT4663" s="4">
        <v>0</v>
      </c>
      <c r="AU4663" s="4">
        <v>0</v>
      </c>
      <c r="AV4663" s="4">
        <v>0</v>
      </c>
      <c r="AW4663" s="4">
        <v>0</v>
      </c>
      <c r="AX4663" s="4">
        <v>0</v>
      </c>
      <c r="AY4663" s="4">
        <v>0</v>
      </c>
      <c r="AZ4663" s="4">
        <v>0</v>
      </c>
      <c r="BA4663" s="4">
        <v>0</v>
      </c>
      <c r="BB4663" s="4">
        <v>0</v>
      </c>
      <c r="BC4663" s="4">
        <v>0</v>
      </c>
      <c r="BD4663" s="3">
        <v>0</v>
      </c>
      <c r="BE4663" s="3">
        <v>0</v>
      </c>
      <c r="BF4663" s="3">
        <v>0</v>
      </c>
      <c r="BG4663" s="3">
        <v>0</v>
      </c>
      <c r="BH4663" s="3">
        <v>0</v>
      </c>
      <c r="BI4663" s="3">
        <v>0</v>
      </c>
      <c r="BJ4663" s="3">
        <v>0</v>
      </c>
      <c r="BK4663" s="3">
        <v>0</v>
      </c>
      <c r="BL4663" s="3">
        <v>0</v>
      </c>
      <c r="BM4663" s="3">
        <v>0</v>
      </c>
      <c r="BN4663" s="3">
        <v>0</v>
      </c>
      <c r="BO4663" s="3">
        <v>0</v>
      </c>
      <c r="BP4663" s="3">
        <v>0</v>
      </c>
      <c r="BQ4663" s="3">
        <v>0</v>
      </c>
      <c r="BR4663" s="3">
        <v>0</v>
      </c>
      <c r="BS4663" s="3">
        <v>0</v>
      </c>
      <c r="BT4663" s="3">
        <v>0</v>
      </c>
      <c r="BU4663" s="3">
        <v>0</v>
      </c>
      <c r="BV4663" s="3">
        <v>0</v>
      </c>
      <c r="BW4663" s="3">
        <v>0</v>
      </c>
      <c r="BX4663" s="3">
        <v>0</v>
      </c>
      <c r="BY4663" s="3">
        <v>0</v>
      </c>
      <c r="BZ4663" s="3">
        <v>0</v>
      </c>
      <c r="CA4663" s="3">
        <v>0</v>
      </c>
      <c r="CB4663" s="3">
        <v>0</v>
      </c>
      <c r="CC4663" s="3">
        <v>0</v>
      </c>
      <c r="CD4663" s="3">
        <v>0</v>
      </c>
      <c r="CE4663" s="3">
        <v>0</v>
      </c>
      <c r="CF4663" s="3">
        <v>0</v>
      </c>
      <c r="CG4663" s="3">
        <v>0</v>
      </c>
      <c r="CH4663" s="3">
        <v>0</v>
      </c>
      <c r="CI4663" s="3">
        <v>0</v>
      </c>
      <c r="CJ4663" s="3">
        <v>0</v>
      </c>
      <c r="CK4663" s="3">
        <v>0</v>
      </c>
      <c r="CL4663" s="3">
        <v>0</v>
      </c>
      <c r="CM4663" s="3">
        <v>0</v>
      </c>
      <c r="CN4663" s="3">
        <v>0</v>
      </c>
      <c r="CO4663" s="3">
        <v>0</v>
      </c>
      <c r="CP4663" s="3">
        <v>0</v>
      </c>
      <c r="CQ4663" s="3">
        <v>0</v>
      </c>
      <c r="CR4663" s="3">
        <v>0</v>
      </c>
      <c r="CS4663" s="2">
        <v>2012</v>
      </c>
    </row>
    <row r="4664" spans="1:97" x14ac:dyDescent="0.25">
      <c r="A4664" s="2">
        <v>7818</v>
      </c>
      <c r="B4664" s="5" t="s">
        <v>65</v>
      </c>
      <c r="C4664" s="5" t="s">
        <v>2</v>
      </c>
      <c r="D4664" s="5" t="s">
        <v>6079</v>
      </c>
      <c r="E4664" s="5" t="s">
        <v>6078</v>
      </c>
      <c r="F4664" s="2">
        <v>40307</v>
      </c>
      <c r="G4664" s="5" t="s">
        <v>45</v>
      </c>
      <c r="H4664" s="5" t="s">
        <v>37</v>
      </c>
      <c r="I4664" s="5" t="s">
        <v>128</v>
      </c>
      <c r="J4664" s="5" t="s">
        <v>2</v>
      </c>
      <c r="K4664" s="2">
        <v>22</v>
      </c>
      <c r="L4664" s="2">
        <v>1</v>
      </c>
      <c r="M4664" s="5" t="s">
        <v>63</v>
      </c>
      <c r="N4664" s="5" t="s">
        <v>19</v>
      </c>
      <c r="O4664" s="5" t="s">
        <v>30</v>
      </c>
      <c r="P4664" s="5" t="s">
        <v>30</v>
      </c>
      <c r="Q4664" s="5" t="s">
        <v>2</v>
      </c>
      <c r="R4664" s="5" t="s">
        <v>2</v>
      </c>
      <c r="S4664" s="5" t="s">
        <v>29</v>
      </c>
      <c r="T4664" s="3">
        <v>0</v>
      </c>
      <c r="U4664" s="3">
        <v>0</v>
      </c>
      <c r="V4664" s="3">
        <v>0</v>
      </c>
      <c r="W4664" s="3">
        <v>0</v>
      </c>
      <c r="X4664" s="3">
        <v>0</v>
      </c>
      <c r="Y4664" s="3">
        <v>0</v>
      </c>
      <c r="Z4664" s="3">
        <v>0</v>
      </c>
      <c r="AA4664" s="3">
        <v>0</v>
      </c>
      <c r="AB4664" s="3">
        <v>0</v>
      </c>
      <c r="AC4664" s="3">
        <v>0</v>
      </c>
      <c r="AD4664" s="3">
        <v>0</v>
      </c>
      <c r="AE4664" s="3">
        <v>0</v>
      </c>
      <c r="AF4664" s="3">
        <v>0</v>
      </c>
      <c r="AG4664" s="3">
        <v>0</v>
      </c>
      <c r="AH4664" s="3">
        <v>0</v>
      </c>
      <c r="AI4664" s="3">
        <v>0</v>
      </c>
      <c r="AJ4664" s="3">
        <v>0</v>
      </c>
      <c r="AK4664" s="3">
        <v>0</v>
      </c>
      <c r="AL4664" s="3">
        <v>0</v>
      </c>
      <c r="AM4664" s="3">
        <v>0</v>
      </c>
      <c r="AN4664" s="3">
        <v>0</v>
      </c>
      <c r="AO4664" s="3">
        <v>0</v>
      </c>
      <c r="AP4664" s="3">
        <v>0</v>
      </c>
      <c r="AQ4664" s="3">
        <v>0</v>
      </c>
      <c r="AR4664" s="4">
        <v>0</v>
      </c>
      <c r="AS4664" s="4">
        <v>0</v>
      </c>
      <c r="AT4664" s="4">
        <v>0</v>
      </c>
      <c r="AU4664" s="4">
        <v>0</v>
      </c>
      <c r="AV4664" s="4">
        <v>0</v>
      </c>
      <c r="AW4664" s="4">
        <v>0</v>
      </c>
      <c r="AX4664" s="4">
        <v>0</v>
      </c>
      <c r="AY4664" s="4">
        <v>0</v>
      </c>
      <c r="AZ4664" s="4">
        <v>0</v>
      </c>
      <c r="BA4664" s="4">
        <v>0</v>
      </c>
      <c r="BB4664" s="4">
        <v>0</v>
      </c>
      <c r="BC4664" s="4">
        <v>0</v>
      </c>
      <c r="BD4664" s="3">
        <v>0</v>
      </c>
      <c r="BE4664" s="3">
        <v>0</v>
      </c>
      <c r="BF4664" s="3">
        <v>0</v>
      </c>
      <c r="BG4664" s="3">
        <v>0</v>
      </c>
      <c r="BH4664" s="3">
        <v>0</v>
      </c>
      <c r="BI4664" s="3">
        <v>0</v>
      </c>
      <c r="BJ4664" s="3">
        <v>0</v>
      </c>
      <c r="BK4664" s="3">
        <v>0</v>
      </c>
      <c r="BL4664" s="3">
        <v>0</v>
      </c>
      <c r="BM4664" s="3">
        <v>0</v>
      </c>
      <c r="BN4664" s="3">
        <v>0</v>
      </c>
      <c r="BO4664" s="3">
        <v>0</v>
      </c>
      <c r="BP4664" s="3">
        <v>0</v>
      </c>
      <c r="BQ4664" s="3">
        <v>0</v>
      </c>
      <c r="BR4664" s="3">
        <v>0</v>
      </c>
      <c r="BS4664" s="3">
        <v>0</v>
      </c>
      <c r="BT4664" s="3">
        <v>0</v>
      </c>
      <c r="BU4664" s="3">
        <v>0</v>
      </c>
      <c r="BV4664" s="3">
        <v>0</v>
      </c>
      <c r="BW4664" s="3">
        <v>0</v>
      </c>
      <c r="BX4664" s="3">
        <v>0</v>
      </c>
      <c r="BY4664" s="3">
        <v>0</v>
      </c>
      <c r="BZ4664" s="3">
        <v>0</v>
      </c>
      <c r="CA4664" s="3">
        <v>0</v>
      </c>
      <c r="CB4664" s="3">
        <v>0</v>
      </c>
      <c r="CC4664" s="3">
        <v>0</v>
      </c>
      <c r="CD4664" s="3">
        <v>0</v>
      </c>
      <c r="CE4664" s="3">
        <v>0</v>
      </c>
      <c r="CF4664" s="3">
        <v>0</v>
      </c>
      <c r="CG4664" s="3">
        <v>0</v>
      </c>
      <c r="CH4664" s="3">
        <v>0</v>
      </c>
      <c r="CI4664" s="3">
        <v>0</v>
      </c>
      <c r="CJ4664" s="3">
        <v>0</v>
      </c>
      <c r="CK4664" s="3">
        <v>0</v>
      </c>
      <c r="CL4664" s="3">
        <v>0</v>
      </c>
      <c r="CM4664" s="3">
        <v>0</v>
      </c>
      <c r="CN4664" s="3">
        <v>0</v>
      </c>
      <c r="CO4664" s="3">
        <v>0</v>
      </c>
      <c r="CP4664" s="3">
        <v>0</v>
      </c>
      <c r="CQ4664" s="3">
        <v>0</v>
      </c>
      <c r="CR4664" s="3">
        <v>0</v>
      </c>
      <c r="CS4664" s="2">
        <v>2012</v>
      </c>
    </row>
    <row r="4665" spans="1:97" x14ac:dyDescent="0.25">
      <c r="A4665" s="2">
        <v>7818</v>
      </c>
      <c r="B4665" s="5" t="s">
        <v>65</v>
      </c>
      <c r="C4665" s="5" t="s">
        <v>2</v>
      </c>
      <c r="D4665" s="5" t="s">
        <v>6079</v>
      </c>
      <c r="E4665" s="5" t="s">
        <v>6078</v>
      </c>
      <c r="F4665" s="2">
        <v>40307</v>
      </c>
      <c r="G4665" s="5" t="s">
        <v>45</v>
      </c>
      <c r="H4665" s="5" t="s">
        <v>37</v>
      </c>
      <c r="I4665" s="5" t="s">
        <v>128</v>
      </c>
      <c r="J4665" s="5" t="s">
        <v>2</v>
      </c>
      <c r="K4665" s="2">
        <v>22</v>
      </c>
      <c r="L4665" s="2">
        <v>1</v>
      </c>
      <c r="M4665" s="5" t="s">
        <v>63</v>
      </c>
      <c r="N4665" s="5" t="s">
        <v>19</v>
      </c>
      <c r="O4665" s="5" t="s">
        <v>3</v>
      </c>
      <c r="P4665" s="5" t="s">
        <v>3</v>
      </c>
      <c r="Q4665" s="5" t="s">
        <v>2</v>
      </c>
      <c r="R4665" s="5" t="s">
        <v>2</v>
      </c>
      <c r="S4665" s="5" t="s">
        <v>1</v>
      </c>
      <c r="T4665" s="3">
        <v>7459</v>
      </c>
      <c r="U4665" s="3">
        <v>10098</v>
      </c>
      <c r="V4665" s="3">
        <v>11340</v>
      </c>
      <c r="W4665" s="3">
        <v>12961</v>
      </c>
      <c r="X4665" s="3">
        <v>10222</v>
      </c>
      <c r="Y4665" s="3">
        <v>17519</v>
      </c>
      <c r="Z4665" s="3">
        <v>28752</v>
      </c>
      <c r="AA4665" s="3">
        <v>13488</v>
      </c>
      <c r="AB4665" s="3">
        <v>9328</v>
      </c>
      <c r="AC4665" s="3">
        <v>3866</v>
      </c>
      <c r="AD4665" s="3">
        <v>5544</v>
      </c>
      <c r="AE4665" s="3">
        <v>3892</v>
      </c>
      <c r="AF4665" s="3">
        <v>7459</v>
      </c>
      <c r="AG4665" s="3">
        <v>10098</v>
      </c>
      <c r="AH4665" s="3">
        <v>11340</v>
      </c>
      <c r="AI4665" s="3">
        <v>12961</v>
      </c>
      <c r="AJ4665" s="3">
        <v>10222</v>
      </c>
      <c r="AK4665" s="3">
        <v>17519</v>
      </c>
      <c r="AL4665" s="3">
        <v>28752</v>
      </c>
      <c r="AM4665" s="3">
        <v>13488</v>
      </c>
      <c r="AN4665" s="3">
        <v>9328</v>
      </c>
      <c r="AO4665" s="3">
        <v>3866</v>
      </c>
      <c r="AP4665" s="3">
        <v>5544</v>
      </c>
      <c r="AQ4665" s="3">
        <v>3892</v>
      </c>
      <c r="AR4665" s="4">
        <v>1.0109999999999999</v>
      </c>
      <c r="AS4665" s="4">
        <v>1.0109999999999999</v>
      </c>
      <c r="AT4665" s="4">
        <v>1.0109999999999999</v>
      </c>
      <c r="AU4665" s="4">
        <v>1.0109999999999999</v>
      </c>
      <c r="AV4665" s="4">
        <v>1.0109999999999999</v>
      </c>
      <c r="AW4665" s="4">
        <v>1.0109999999999999</v>
      </c>
      <c r="AX4665" s="4">
        <v>1.0109999999999999</v>
      </c>
      <c r="AY4665" s="4">
        <v>1.0109999999999999</v>
      </c>
      <c r="AZ4665" s="4">
        <v>1.0109999999999999</v>
      </c>
      <c r="BA4665" s="4">
        <v>1.0109999999999999</v>
      </c>
      <c r="BB4665" s="4">
        <v>1.0109999999999999</v>
      </c>
      <c r="BC4665" s="4">
        <v>1.0109999999999999</v>
      </c>
      <c r="BD4665" s="3">
        <v>7541</v>
      </c>
      <c r="BE4665" s="3">
        <v>10209</v>
      </c>
      <c r="BF4665" s="3">
        <v>11465</v>
      </c>
      <c r="BG4665" s="3">
        <v>13104</v>
      </c>
      <c r="BH4665" s="3">
        <v>10334</v>
      </c>
      <c r="BI4665" s="3">
        <v>17712</v>
      </c>
      <c r="BJ4665" s="3">
        <v>29068</v>
      </c>
      <c r="BK4665" s="3">
        <v>13636</v>
      </c>
      <c r="BL4665" s="3">
        <v>9431</v>
      </c>
      <c r="BM4665" s="3">
        <v>3909</v>
      </c>
      <c r="BN4665" s="3">
        <v>5605</v>
      </c>
      <c r="BO4665" s="3">
        <v>3935</v>
      </c>
      <c r="BP4665" s="3">
        <v>7541</v>
      </c>
      <c r="BQ4665" s="3">
        <v>10209</v>
      </c>
      <c r="BR4665" s="3">
        <v>11465</v>
      </c>
      <c r="BS4665" s="3">
        <v>13104</v>
      </c>
      <c r="BT4665" s="3">
        <v>10334</v>
      </c>
      <c r="BU4665" s="3">
        <v>17712</v>
      </c>
      <c r="BV4665" s="3">
        <v>29068</v>
      </c>
      <c r="BW4665" s="3">
        <v>13636</v>
      </c>
      <c r="BX4665" s="3">
        <v>9431</v>
      </c>
      <c r="BY4665" s="3">
        <v>3909</v>
      </c>
      <c r="BZ4665" s="3">
        <v>5605</v>
      </c>
      <c r="CA4665" s="3">
        <v>3935</v>
      </c>
      <c r="CB4665" s="3">
        <v>487.46199999999999</v>
      </c>
      <c r="CC4665" s="3">
        <v>660.11699999999996</v>
      </c>
      <c r="CD4665" s="3">
        <v>741.30499999999995</v>
      </c>
      <c r="CE4665" s="3">
        <v>847.23900000000003</v>
      </c>
      <c r="CF4665" s="3">
        <v>668.19500000000005</v>
      </c>
      <c r="CG4665" s="3">
        <v>1145.184</v>
      </c>
      <c r="CH4665" s="3">
        <v>1879.4659999999999</v>
      </c>
      <c r="CI4665" s="3">
        <v>881.71100000000001</v>
      </c>
      <c r="CJ4665" s="3">
        <v>609.74</v>
      </c>
      <c r="CK4665" s="3">
        <v>252.732</v>
      </c>
      <c r="CL4665" s="3">
        <v>362.404</v>
      </c>
      <c r="CM4665" s="3">
        <v>254.44499999999999</v>
      </c>
      <c r="CN4665" s="3">
        <v>134469</v>
      </c>
      <c r="CO4665" s="3">
        <v>134469</v>
      </c>
      <c r="CP4665" s="3">
        <v>135949</v>
      </c>
      <c r="CQ4665" s="3">
        <v>135949</v>
      </c>
      <c r="CR4665" s="3">
        <v>8790</v>
      </c>
      <c r="CS4665" s="2">
        <v>2012</v>
      </c>
    </row>
    <row r="4666" spans="1:97" x14ac:dyDescent="0.25">
      <c r="A4666" s="2">
        <v>7820</v>
      </c>
      <c r="B4666" s="5" t="s">
        <v>65</v>
      </c>
      <c r="C4666" s="5" t="s">
        <v>2</v>
      </c>
      <c r="D4666" s="5" t="s">
        <v>6077</v>
      </c>
      <c r="E4666" s="5" t="s">
        <v>1437</v>
      </c>
      <c r="F4666" s="2">
        <v>20847</v>
      </c>
      <c r="G4666" s="5" t="s">
        <v>38</v>
      </c>
      <c r="H4666" s="5" t="s">
        <v>37</v>
      </c>
      <c r="I4666" s="5" t="s">
        <v>116</v>
      </c>
      <c r="J4666" s="5" t="s">
        <v>2</v>
      </c>
      <c r="K4666" s="2">
        <v>22</v>
      </c>
      <c r="L4666" s="2">
        <v>1</v>
      </c>
      <c r="M4666" s="5" t="s">
        <v>63</v>
      </c>
      <c r="N4666" s="5" t="s">
        <v>78</v>
      </c>
      <c r="O4666" s="5" t="s">
        <v>77</v>
      </c>
      <c r="P4666" s="5" t="s">
        <v>76</v>
      </c>
      <c r="Q4666" s="5" t="s">
        <v>2</v>
      </c>
      <c r="R4666" s="5" t="s">
        <v>2</v>
      </c>
      <c r="S4666" s="5" t="s">
        <v>2</v>
      </c>
      <c r="T4666" s="3">
        <v>0</v>
      </c>
      <c r="U4666" s="3">
        <v>0</v>
      </c>
      <c r="V4666" s="3">
        <v>0</v>
      </c>
      <c r="W4666" s="3">
        <v>0</v>
      </c>
      <c r="X4666" s="3">
        <v>0</v>
      </c>
      <c r="Y4666" s="3">
        <v>0</v>
      </c>
      <c r="Z4666" s="3">
        <v>0</v>
      </c>
      <c r="AA4666" s="3">
        <v>0</v>
      </c>
      <c r="AB4666" s="3">
        <v>0</v>
      </c>
      <c r="AC4666" s="3">
        <v>0</v>
      </c>
      <c r="AD4666" s="3">
        <v>0</v>
      </c>
      <c r="AE4666" s="3">
        <v>0</v>
      </c>
      <c r="AF4666" s="3">
        <v>0</v>
      </c>
      <c r="AG4666" s="3">
        <v>0</v>
      </c>
      <c r="AH4666" s="3">
        <v>0</v>
      </c>
      <c r="AI4666" s="3">
        <v>0</v>
      </c>
      <c r="AJ4666" s="3">
        <v>0</v>
      </c>
      <c r="AK4666" s="3">
        <v>0</v>
      </c>
      <c r="AL4666" s="3">
        <v>0</v>
      </c>
      <c r="AM4666" s="3">
        <v>0</v>
      </c>
      <c r="AN4666" s="3">
        <v>0</v>
      </c>
      <c r="AO4666" s="3">
        <v>0</v>
      </c>
      <c r="AP4666" s="3">
        <v>0</v>
      </c>
      <c r="AQ4666" s="3">
        <v>0</v>
      </c>
      <c r="AR4666" s="4">
        <v>0</v>
      </c>
      <c r="AS4666" s="4">
        <v>0</v>
      </c>
      <c r="AT4666" s="4">
        <v>0</v>
      </c>
      <c r="AU4666" s="4">
        <v>0</v>
      </c>
      <c r="AV4666" s="4">
        <v>0</v>
      </c>
      <c r="AW4666" s="4">
        <v>0</v>
      </c>
      <c r="AX4666" s="4">
        <v>0</v>
      </c>
      <c r="AY4666" s="4">
        <v>0</v>
      </c>
      <c r="AZ4666" s="4">
        <v>0</v>
      </c>
      <c r="BA4666" s="4">
        <v>0</v>
      </c>
      <c r="BB4666" s="4">
        <v>0</v>
      </c>
      <c r="BC4666" s="4">
        <v>0</v>
      </c>
      <c r="BD4666" s="3">
        <v>56531</v>
      </c>
      <c r="BE4666" s="3">
        <v>57045</v>
      </c>
      <c r="BF4666" s="3">
        <v>133049</v>
      </c>
      <c r="BG4666" s="3">
        <v>60477</v>
      </c>
      <c r="BH4666" s="3">
        <v>70856</v>
      </c>
      <c r="BI4666" s="3">
        <v>43234</v>
      </c>
      <c r="BJ4666" s="3">
        <v>27064</v>
      </c>
      <c r="BK4666" s="3">
        <v>30753</v>
      </c>
      <c r="BL4666" s="3">
        <v>17199</v>
      </c>
      <c r="BM4666" s="3">
        <v>36243</v>
      </c>
      <c r="BN4666" s="3">
        <v>28952</v>
      </c>
      <c r="BO4666" s="3">
        <v>65624</v>
      </c>
      <c r="BP4666" s="3">
        <v>56531</v>
      </c>
      <c r="BQ4666" s="3">
        <v>57045</v>
      </c>
      <c r="BR4666" s="3">
        <v>133049</v>
      </c>
      <c r="BS4666" s="3">
        <v>60477</v>
      </c>
      <c r="BT4666" s="3">
        <v>70856</v>
      </c>
      <c r="BU4666" s="3">
        <v>43234</v>
      </c>
      <c r="BV4666" s="3">
        <v>27064</v>
      </c>
      <c r="BW4666" s="3">
        <v>30753</v>
      </c>
      <c r="BX4666" s="3">
        <v>17199</v>
      </c>
      <c r="BY4666" s="3">
        <v>36243</v>
      </c>
      <c r="BZ4666" s="3">
        <v>28952</v>
      </c>
      <c r="CA4666" s="3">
        <v>65624</v>
      </c>
      <c r="CB4666" s="3">
        <v>5940.6030000000001</v>
      </c>
      <c r="CC4666" s="3">
        <v>5994.6890000000003</v>
      </c>
      <c r="CD4666" s="3">
        <v>13981.598</v>
      </c>
      <c r="CE4666" s="3">
        <v>6355.2719999999999</v>
      </c>
      <c r="CF4666" s="3">
        <v>7446.0349999999999</v>
      </c>
      <c r="CG4666" s="3">
        <v>4543.3429999999998</v>
      </c>
      <c r="CH4666" s="3">
        <v>2844.0970000000002</v>
      </c>
      <c r="CI4666" s="3">
        <v>3231.723</v>
      </c>
      <c r="CJ4666" s="3">
        <v>1807.421</v>
      </c>
      <c r="CK4666" s="3">
        <v>3808.6559999999999</v>
      </c>
      <c r="CL4666" s="3">
        <v>3042.4169999999999</v>
      </c>
      <c r="CM4666" s="3">
        <v>6896.1459999999997</v>
      </c>
      <c r="CN4666" s="3">
        <v>0</v>
      </c>
      <c r="CO4666" s="3">
        <v>0</v>
      </c>
      <c r="CP4666" s="3">
        <v>627027</v>
      </c>
      <c r="CQ4666" s="3">
        <v>627027</v>
      </c>
      <c r="CR4666" s="3">
        <v>65892</v>
      </c>
      <c r="CS4666" s="2">
        <v>2012</v>
      </c>
    </row>
    <row r="4667" spans="1:97" x14ac:dyDescent="0.25">
      <c r="A4667" s="2">
        <v>7821</v>
      </c>
      <c r="B4667" s="5" t="s">
        <v>65</v>
      </c>
      <c r="C4667" s="5" t="s">
        <v>2</v>
      </c>
      <c r="D4667" s="5" t="s">
        <v>6076</v>
      </c>
      <c r="E4667" s="5" t="s">
        <v>1437</v>
      </c>
      <c r="F4667" s="2">
        <v>20847</v>
      </c>
      <c r="G4667" s="5" t="s">
        <v>38</v>
      </c>
      <c r="H4667" s="5" t="s">
        <v>37</v>
      </c>
      <c r="I4667" s="5" t="s">
        <v>116</v>
      </c>
      <c r="J4667" s="5" t="s">
        <v>2</v>
      </c>
      <c r="K4667" s="2">
        <v>22</v>
      </c>
      <c r="L4667" s="2">
        <v>1</v>
      </c>
      <c r="M4667" s="5" t="s">
        <v>63</v>
      </c>
      <c r="N4667" s="5" t="s">
        <v>78</v>
      </c>
      <c r="O4667" s="5" t="s">
        <v>77</v>
      </c>
      <c r="P4667" s="5" t="s">
        <v>76</v>
      </c>
      <c r="Q4667" s="5" t="s">
        <v>2</v>
      </c>
      <c r="R4667" s="5" t="s">
        <v>2</v>
      </c>
      <c r="S4667" s="5" t="s">
        <v>2</v>
      </c>
      <c r="T4667" s="3">
        <v>0</v>
      </c>
      <c r="U4667" s="3">
        <v>0</v>
      </c>
      <c r="V4667" s="3">
        <v>0</v>
      </c>
      <c r="W4667" s="3">
        <v>0</v>
      </c>
      <c r="X4667" s="3">
        <v>0</v>
      </c>
      <c r="Y4667" s="3">
        <v>0</v>
      </c>
      <c r="Z4667" s="3">
        <v>0</v>
      </c>
      <c r="AA4667" s="3">
        <v>0</v>
      </c>
      <c r="AB4667" s="3">
        <v>0</v>
      </c>
      <c r="AC4667" s="3">
        <v>0</v>
      </c>
      <c r="AD4667" s="3">
        <v>0</v>
      </c>
      <c r="AE4667" s="3">
        <v>0</v>
      </c>
      <c r="AF4667" s="3">
        <v>0</v>
      </c>
      <c r="AG4667" s="3">
        <v>0</v>
      </c>
      <c r="AH4667" s="3">
        <v>0</v>
      </c>
      <c r="AI4667" s="3">
        <v>0</v>
      </c>
      <c r="AJ4667" s="3">
        <v>0</v>
      </c>
      <c r="AK4667" s="3">
        <v>0</v>
      </c>
      <c r="AL4667" s="3">
        <v>0</v>
      </c>
      <c r="AM4667" s="3">
        <v>0</v>
      </c>
      <c r="AN4667" s="3">
        <v>0</v>
      </c>
      <c r="AO4667" s="3">
        <v>0</v>
      </c>
      <c r="AP4667" s="3">
        <v>0</v>
      </c>
      <c r="AQ4667" s="3">
        <v>0</v>
      </c>
      <c r="AR4667" s="4">
        <v>0</v>
      </c>
      <c r="AS4667" s="4">
        <v>0</v>
      </c>
      <c r="AT4667" s="4">
        <v>0</v>
      </c>
      <c r="AU4667" s="4">
        <v>0</v>
      </c>
      <c r="AV4667" s="4">
        <v>0</v>
      </c>
      <c r="AW4667" s="4">
        <v>0</v>
      </c>
      <c r="AX4667" s="4">
        <v>0</v>
      </c>
      <c r="AY4667" s="4">
        <v>0</v>
      </c>
      <c r="AZ4667" s="4">
        <v>0</v>
      </c>
      <c r="BA4667" s="4">
        <v>0</v>
      </c>
      <c r="BB4667" s="4">
        <v>0</v>
      </c>
      <c r="BC4667" s="4">
        <v>0</v>
      </c>
      <c r="BD4667" s="3">
        <v>2843</v>
      </c>
      <c r="BE4667" s="3">
        <v>2869</v>
      </c>
      <c r="BF4667" s="3">
        <v>6692</v>
      </c>
      <c r="BG4667" s="3">
        <v>3042</v>
      </c>
      <c r="BH4667" s="3">
        <v>3564</v>
      </c>
      <c r="BI4667" s="3">
        <v>2174</v>
      </c>
      <c r="BJ4667" s="3">
        <v>1361</v>
      </c>
      <c r="BK4667" s="3">
        <v>1547</v>
      </c>
      <c r="BL4667" s="3">
        <v>865</v>
      </c>
      <c r="BM4667" s="3">
        <v>1823</v>
      </c>
      <c r="BN4667" s="3">
        <v>1456</v>
      </c>
      <c r="BO4667" s="3">
        <v>3301</v>
      </c>
      <c r="BP4667" s="3">
        <v>2843</v>
      </c>
      <c r="BQ4667" s="3">
        <v>2869</v>
      </c>
      <c r="BR4667" s="3">
        <v>6692</v>
      </c>
      <c r="BS4667" s="3">
        <v>3042</v>
      </c>
      <c r="BT4667" s="3">
        <v>3564</v>
      </c>
      <c r="BU4667" s="3">
        <v>2174</v>
      </c>
      <c r="BV4667" s="3">
        <v>1361</v>
      </c>
      <c r="BW4667" s="3">
        <v>1547</v>
      </c>
      <c r="BX4667" s="3">
        <v>865</v>
      </c>
      <c r="BY4667" s="3">
        <v>1823</v>
      </c>
      <c r="BZ4667" s="3">
        <v>1456</v>
      </c>
      <c r="CA4667" s="3">
        <v>3301</v>
      </c>
      <c r="CB4667" s="3">
        <v>298.779</v>
      </c>
      <c r="CC4667" s="3">
        <v>301.49900000000002</v>
      </c>
      <c r="CD4667" s="3">
        <v>703.19600000000003</v>
      </c>
      <c r="CE4667" s="3">
        <v>319.63499999999999</v>
      </c>
      <c r="CF4667" s="3">
        <v>374.49400000000003</v>
      </c>
      <c r="CG4667" s="3">
        <v>228.505</v>
      </c>
      <c r="CH4667" s="3">
        <v>143.042</v>
      </c>
      <c r="CI4667" s="3">
        <v>162.53800000000001</v>
      </c>
      <c r="CJ4667" s="3">
        <v>90.903000000000006</v>
      </c>
      <c r="CK4667" s="3">
        <v>191.554</v>
      </c>
      <c r="CL4667" s="3">
        <v>153.017</v>
      </c>
      <c r="CM4667" s="3">
        <v>346.83800000000002</v>
      </c>
      <c r="CN4667" s="3">
        <v>0</v>
      </c>
      <c r="CO4667" s="3">
        <v>0</v>
      </c>
      <c r="CP4667" s="3">
        <v>31537</v>
      </c>
      <c r="CQ4667" s="3">
        <v>31537</v>
      </c>
      <c r="CR4667" s="3">
        <v>3314</v>
      </c>
      <c r="CS4667" s="2">
        <v>2012</v>
      </c>
    </row>
    <row r="4668" spans="1:97" x14ac:dyDescent="0.25">
      <c r="A4668" s="2">
        <v>7822</v>
      </c>
      <c r="B4668" s="5" t="s">
        <v>65</v>
      </c>
      <c r="C4668" s="5" t="s">
        <v>2</v>
      </c>
      <c r="D4668" s="5" t="s">
        <v>6075</v>
      </c>
      <c r="E4668" s="5" t="s">
        <v>6074</v>
      </c>
      <c r="F4668" s="2">
        <v>10056</v>
      </c>
      <c r="G4668" s="5" t="s">
        <v>555</v>
      </c>
      <c r="H4668" s="5" t="s">
        <v>37</v>
      </c>
      <c r="I4668" s="5" t="s">
        <v>178</v>
      </c>
      <c r="J4668" s="5" t="s">
        <v>2</v>
      </c>
      <c r="K4668" s="2">
        <v>22</v>
      </c>
      <c r="L4668" s="2">
        <v>1</v>
      </c>
      <c r="M4668" s="5" t="s">
        <v>63</v>
      </c>
      <c r="N4668" s="5" t="s">
        <v>78</v>
      </c>
      <c r="O4668" s="5" t="s">
        <v>77</v>
      </c>
      <c r="P4668" s="5" t="s">
        <v>76</v>
      </c>
      <c r="Q4668" s="5" t="s">
        <v>2</v>
      </c>
      <c r="R4668" s="5" t="s">
        <v>2</v>
      </c>
      <c r="S4668" s="5" t="s">
        <v>2</v>
      </c>
      <c r="T4668" s="3">
        <v>0</v>
      </c>
      <c r="U4668" s="3">
        <v>0</v>
      </c>
      <c r="V4668" s="3">
        <v>0</v>
      </c>
      <c r="W4668" s="3">
        <v>0</v>
      </c>
      <c r="X4668" s="3">
        <v>0</v>
      </c>
      <c r="Y4668" s="3">
        <v>0</v>
      </c>
      <c r="Z4668" s="3">
        <v>0</v>
      </c>
      <c r="AA4668" s="3">
        <v>0</v>
      </c>
      <c r="AB4668" s="3">
        <v>0</v>
      </c>
      <c r="AC4668" s="3">
        <v>0</v>
      </c>
      <c r="AD4668" s="3">
        <v>0</v>
      </c>
      <c r="AE4668" s="3">
        <v>0</v>
      </c>
      <c r="AF4668" s="3">
        <v>0</v>
      </c>
      <c r="AG4668" s="3">
        <v>0</v>
      </c>
      <c r="AH4668" s="3">
        <v>0</v>
      </c>
      <c r="AI4668" s="3">
        <v>0</v>
      </c>
      <c r="AJ4668" s="3">
        <v>0</v>
      </c>
      <c r="AK4668" s="3">
        <v>0</v>
      </c>
      <c r="AL4668" s="3">
        <v>0</v>
      </c>
      <c r="AM4668" s="3">
        <v>0</v>
      </c>
      <c r="AN4668" s="3">
        <v>0</v>
      </c>
      <c r="AO4668" s="3">
        <v>0</v>
      </c>
      <c r="AP4668" s="3">
        <v>0</v>
      </c>
      <c r="AQ4668" s="3">
        <v>0</v>
      </c>
      <c r="AR4668" s="4">
        <v>0</v>
      </c>
      <c r="AS4668" s="4">
        <v>0</v>
      </c>
      <c r="AT4668" s="4">
        <v>0</v>
      </c>
      <c r="AU4668" s="4">
        <v>0</v>
      </c>
      <c r="AV4668" s="4">
        <v>0</v>
      </c>
      <c r="AW4668" s="4">
        <v>0</v>
      </c>
      <c r="AX4668" s="4">
        <v>0</v>
      </c>
      <c r="AY4668" s="4">
        <v>0</v>
      </c>
      <c r="AZ4668" s="4">
        <v>0</v>
      </c>
      <c r="BA4668" s="4">
        <v>0</v>
      </c>
      <c r="BB4668" s="4">
        <v>0</v>
      </c>
      <c r="BC4668" s="4">
        <v>0</v>
      </c>
      <c r="BD4668" s="3">
        <v>12204</v>
      </c>
      <c r="BE4668" s="3">
        <v>21894</v>
      </c>
      <c r="BF4668" s="3">
        <v>15694</v>
      </c>
      <c r="BG4668" s="3">
        <v>31686</v>
      </c>
      <c r="BH4668" s="3">
        <v>19390</v>
      </c>
      <c r="BI4668" s="3">
        <v>24613</v>
      </c>
      <c r="BJ4668" s="3">
        <v>25095</v>
      </c>
      <c r="BK4668" s="3">
        <v>22558</v>
      </c>
      <c r="BL4668" s="3">
        <v>23293</v>
      </c>
      <c r="BM4668" s="3">
        <v>25430</v>
      </c>
      <c r="BN4668" s="3">
        <v>27307</v>
      </c>
      <c r="BO4668" s="3">
        <v>18235</v>
      </c>
      <c r="BP4668" s="3">
        <v>12204</v>
      </c>
      <c r="BQ4668" s="3">
        <v>21894</v>
      </c>
      <c r="BR4668" s="3">
        <v>15694</v>
      </c>
      <c r="BS4668" s="3">
        <v>31686</v>
      </c>
      <c r="BT4668" s="3">
        <v>19390</v>
      </c>
      <c r="BU4668" s="3">
        <v>24613</v>
      </c>
      <c r="BV4668" s="3">
        <v>25095</v>
      </c>
      <c r="BW4668" s="3">
        <v>22558</v>
      </c>
      <c r="BX4668" s="3">
        <v>23293</v>
      </c>
      <c r="BY4668" s="3">
        <v>25430</v>
      </c>
      <c r="BZ4668" s="3">
        <v>27307</v>
      </c>
      <c r="CA4668" s="3">
        <v>18235</v>
      </c>
      <c r="CB4668" s="3">
        <v>1282.482</v>
      </c>
      <c r="CC4668" s="3">
        <v>2300.7979999999998</v>
      </c>
      <c r="CD4668" s="3">
        <v>1649.2739999999999</v>
      </c>
      <c r="CE4668" s="3">
        <v>3329.7220000000002</v>
      </c>
      <c r="CF4668" s="3">
        <v>2037.65</v>
      </c>
      <c r="CG4668" s="3">
        <v>2586.4690000000001</v>
      </c>
      <c r="CH4668" s="3">
        <v>2637.1080000000002</v>
      </c>
      <c r="CI4668" s="3">
        <v>2370.5320000000002</v>
      </c>
      <c r="CJ4668" s="3">
        <v>2447.8159999999998</v>
      </c>
      <c r="CK4668" s="3">
        <v>2672.3629999999998</v>
      </c>
      <c r="CL4668" s="3">
        <v>2869.57</v>
      </c>
      <c r="CM4668" s="3">
        <v>1916.2159999999999</v>
      </c>
      <c r="CN4668" s="3">
        <v>0</v>
      </c>
      <c r="CO4668" s="3">
        <v>0</v>
      </c>
      <c r="CP4668" s="3">
        <v>267399</v>
      </c>
      <c r="CQ4668" s="3">
        <v>267399</v>
      </c>
      <c r="CR4668" s="3">
        <v>28100</v>
      </c>
      <c r="CS4668" s="2">
        <v>2012</v>
      </c>
    </row>
    <row r="4669" spans="1:97" x14ac:dyDescent="0.25">
      <c r="A4669" s="2">
        <v>7824</v>
      </c>
      <c r="B4669" s="5" t="s">
        <v>65</v>
      </c>
      <c r="C4669" s="5" t="s">
        <v>2</v>
      </c>
      <c r="D4669" s="5" t="s">
        <v>6073</v>
      </c>
      <c r="E4669" s="5" t="s">
        <v>2088</v>
      </c>
      <c r="F4669" s="2">
        <v>9216</v>
      </c>
      <c r="G4669" s="5" t="s">
        <v>54</v>
      </c>
      <c r="H4669" s="5" t="s">
        <v>20</v>
      </c>
      <c r="I4669" s="5" t="s">
        <v>109</v>
      </c>
      <c r="J4669" s="5" t="s">
        <v>2</v>
      </c>
      <c r="K4669" s="2">
        <v>22</v>
      </c>
      <c r="L4669" s="2">
        <v>1</v>
      </c>
      <c r="M4669" s="5" t="s">
        <v>63</v>
      </c>
      <c r="N4669" s="5" t="s">
        <v>19</v>
      </c>
      <c r="O4669" s="5" t="s">
        <v>30</v>
      </c>
      <c r="P4669" s="5" t="s">
        <v>30</v>
      </c>
      <c r="Q4669" s="5" t="s">
        <v>2</v>
      </c>
      <c r="R4669" s="5" t="s">
        <v>2</v>
      </c>
      <c r="S4669" s="5" t="s">
        <v>29</v>
      </c>
      <c r="T4669" s="3">
        <v>28</v>
      </c>
      <c r="U4669" s="3">
        <v>49</v>
      </c>
      <c r="V4669" s="3">
        <v>32</v>
      </c>
      <c r="W4669" s="3">
        <v>71</v>
      </c>
      <c r="X4669" s="3">
        <v>33</v>
      </c>
      <c r="Y4669" s="3">
        <v>59</v>
      </c>
      <c r="Z4669" s="3">
        <v>34</v>
      </c>
      <c r="AA4669" s="3">
        <v>45</v>
      </c>
      <c r="AB4669" s="3">
        <v>42</v>
      </c>
      <c r="AC4669" s="3">
        <v>58</v>
      </c>
      <c r="AD4669" s="3">
        <v>34</v>
      </c>
      <c r="AE4669" s="3">
        <v>37</v>
      </c>
      <c r="AF4669" s="3">
        <v>28</v>
      </c>
      <c r="AG4669" s="3">
        <v>49</v>
      </c>
      <c r="AH4669" s="3">
        <v>32</v>
      </c>
      <c r="AI4669" s="3">
        <v>71</v>
      </c>
      <c r="AJ4669" s="3">
        <v>33</v>
      </c>
      <c r="AK4669" s="3">
        <v>59</v>
      </c>
      <c r="AL4669" s="3">
        <v>34</v>
      </c>
      <c r="AM4669" s="3">
        <v>45</v>
      </c>
      <c r="AN4669" s="3">
        <v>42</v>
      </c>
      <c r="AO4669" s="3">
        <v>58</v>
      </c>
      <c r="AP4669" s="3">
        <v>34</v>
      </c>
      <c r="AQ4669" s="3">
        <v>37</v>
      </c>
      <c r="AR4669" s="4">
        <v>5.8</v>
      </c>
      <c r="AS4669" s="4">
        <v>5.8</v>
      </c>
      <c r="AT4669" s="4">
        <v>5.8</v>
      </c>
      <c r="AU4669" s="4">
        <v>5.8</v>
      </c>
      <c r="AV4669" s="4">
        <v>5.8</v>
      </c>
      <c r="AW4669" s="4">
        <v>5.8</v>
      </c>
      <c r="AX4669" s="4">
        <v>5.8</v>
      </c>
      <c r="AY4669" s="4">
        <v>5.8</v>
      </c>
      <c r="AZ4669" s="4">
        <v>5.8</v>
      </c>
      <c r="BA4669" s="4">
        <v>5.8</v>
      </c>
      <c r="BB4669" s="4">
        <v>5.8</v>
      </c>
      <c r="BC4669" s="4">
        <v>5.8</v>
      </c>
      <c r="BD4669" s="3">
        <v>162</v>
      </c>
      <c r="BE4669" s="3">
        <v>284</v>
      </c>
      <c r="BF4669" s="3">
        <v>186</v>
      </c>
      <c r="BG4669" s="3">
        <v>412</v>
      </c>
      <c r="BH4669" s="3">
        <v>191</v>
      </c>
      <c r="BI4669" s="3">
        <v>342</v>
      </c>
      <c r="BJ4669" s="3">
        <v>197</v>
      </c>
      <c r="BK4669" s="3">
        <v>261</v>
      </c>
      <c r="BL4669" s="3">
        <v>244</v>
      </c>
      <c r="BM4669" s="3">
        <v>336</v>
      </c>
      <c r="BN4669" s="3">
        <v>197</v>
      </c>
      <c r="BO4669" s="3">
        <v>215</v>
      </c>
      <c r="BP4669" s="3">
        <v>162</v>
      </c>
      <c r="BQ4669" s="3">
        <v>284</v>
      </c>
      <c r="BR4669" s="3">
        <v>186</v>
      </c>
      <c r="BS4669" s="3">
        <v>412</v>
      </c>
      <c r="BT4669" s="3">
        <v>191</v>
      </c>
      <c r="BU4669" s="3">
        <v>342</v>
      </c>
      <c r="BV4669" s="3">
        <v>197</v>
      </c>
      <c r="BW4669" s="3">
        <v>261</v>
      </c>
      <c r="BX4669" s="3">
        <v>244</v>
      </c>
      <c r="BY4669" s="3">
        <v>336</v>
      </c>
      <c r="BZ4669" s="3">
        <v>197</v>
      </c>
      <c r="CA4669" s="3">
        <v>215</v>
      </c>
      <c r="CB4669" s="3">
        <v>10.952999999999999</v>
      </c>
      <c r="CC4669" s="3">
        <v>19.239000000000001</v>
      </c>
      <c r="CD4669" s="3">
        <v>12.653</v>
      </c>
      <c r="CE4669" s="3">
        <v>27.956</v>
      </c>
      <c r="CF4669" s="3">
        <v>13.057</v>
      </c>
      <c r="CG4669" s="3">
        <v>23.027999999999999</v>
      </c>
      <c r="CH4669" s="3">
        <v>13.302</v>
      </c>
      <c r="CI4669" s="3">
        <v>17.776</v>
      </c>
      <c r="CJ4669" s="3">
        <v>16.533999999999999</v>
      </c>
      <c r="CK4669" s="3">
        <v>22.715</v>
      </c>
      <c r="CL4669" s="3">
        <v>13.44</v>
      </c>
      <c r="CM4669" s="3">
        <v>14.525</v>
      </c>
      <c r="CN4669" s="3">
        <v>522</v>
      </c>
      <c r="CO4669" s="3">
        <v>522</v>
      </c>
      <c r="CP4669" s="3">
        <v>3027</v>
      </c>
      <c r="CQ4669" s="3">
        <v>3027</v>
      </c>
      <c r="CR4669" s="3">
        <v>205.178</v>
      </c>
      <c r="CS4669" s="2">
        <v>2012</v>
      </c>
    </row>
    <row r="4670" spans="1:97" x14ac:dyDescent="0.25">
      <c r="A4670" s="2">
        <v>7824</v>
      </c>
      <c r="B4670" s="5" t="s">
        <v>65</v>
      </c>
      <c r="C4670" s="5" t="s">
        <v>2</v>
      </c>
      <c r="D4670" s="5" t="s">
        <v>6073</v>
      </c>
      <c r="E4670" s="5" t="s">
        <v>2088</v>
      </c>
      <c r="F4670" s="2">
        <v>9216</v>
      </c>
      <c r="G4670" s="5" t="s">
        <v>54</v>
      </c>
      <c r="H4670" s="5" t="s">
        <v>20</v>
      </c>
      <c r="I4670" s="5" t="s">
        <v>109</v>
      </c>
      <c r="J4670" s="5" t="s">
        <v>2</v>
      </c>
      <c r="K4670" s="2">
        <v>22</v>
      </c>
      <c r="L4670" s="2">
        <v>1</v>
      </c>
      <c r="M4670" s="5" t="s">
        <v>63</v>
      </c>
      <c r="N4670" s="5" t="s">
        <v>19</v>
      </c>
      <c r="O4670" s="5" t="s">
        <v>3</v>
      </c>
      <c r="P4670" s="5" t="s">
        <v>3</v>
      </c>
      <c r="Q4670" s="5" t="s">
        <v>2</v>
      </c>
      <c r="R4670" s="5" t="s">
        <v>2</v>
      </c>
      <c r="S4670" s="5" t="s">
        <v>1</v>
      </c>
      <c r="T4670" s="3">
        <v>3833</v>
      </c>
      <c r="U4670" s="3">
        <v>3834</v>
      </c>
      <c r="V4670" s="3">
        <v>3647</v>
      </c>
      <c r="W4670" s="3">
        <v>3379</v>
      </c>
      <c r="X4670" s="3">
        <v>3355</v>
      </c>
      <c r="Y4670" s="3">
        <v>3552</v>
      </c>
      <c r="Z4670" s="3">
        <v>4201</v>
      </c>
      <c r="AA4670" s="3">
        <v>5531</v>
      </c>
      <c r="AB4670" s="3">
        <v>5025</v>
      </c>
      <c r="AC4670" s="3">
        <v>4650</v>
      </c>
      <c r="AD4670" s="3">
        <v>4015</v>
      </c>
      <c r="AE4670" s="3">
        <v>3787</v>
      </c>
      <c r="AF4670" s="3">
        <v>3833</v>
      </c>
      <c r="AG4670" s="3">
        <v>3834</v>
      </c>
      <c r="AH4670" s="3">
        <v>3647</v>
      </c>
      <c r="AI4670" s="3">
        <v>3379</v>
      </c>
      <c r="AJ4670" s="3">
        <v>3355</v>
      </c>
      <c r="AK4670" s="3">
        <v>3552</v>
      </c>
      <c r="AL4670" s="3">
        <v>4201</v>
      </c>
      <c r="AM4670" s="3">
        <v>5531</v>
      </c>
      <c r="AN4670" s="3">
        <v>5025</v>
      </c>
      <c r="AO4670" s="3">
        <v>4650</v>
      </c>
      <c r="AP4670" s="3">
        <v>4015</v>
      </c>
      <c r="AQ4670" s="3">
        <v>3787</v>
      </c>
      <c r="AR4670" s="4">
        <v>1.01</v>
      </c>
      <c r="AS4670" s="4">
        <v>1.01</v>
      </c>
      <c r="AT4670" s="4">
        <v>1.01</v>
      </c>
      <c r="AU4670" s="4">
        <v>1.01</v>
      </c>
      <c r="AV4670" s="4">
        <v>1.01</v>
      </c>
      <c r="AW4670" s="4">
        <v>1.01</v>
      </c>
      <c r="AX4670" s="4">
        <v>1.01</v>
      </c>
      <c r="AY4670" s="4">
        <v>1.01</v>
      </c>
      <c r="AZ4670" s="4">
        <v>1.01</v>
      </c>
      <c r="BA4670" s="4">
        <v>1.01</v>
      </c>
      <c r="BB4670" s="4">
        <v>1.01</v>
      </c>
      <c r="BC4670" s="4">
        <v>1.01</v>
      </c>
      <c r="BD4670" s="3">
        <v>3871</v>
      </c>
      <c r="BE4670" s="3">
        <v>3872</v>
      </c>
      <c r="BF4670" s="3">
        <v>3683</v>
      </c>
      <c r="BG4670" s="3">
        <v>3413</v>
      </c>
      <c r="BH4670" s="3">
        <v>3389</v>
      </c>
      <c r="BI4670" s="3">
        <v>3588</v>
      </c>
      <c r="BJ4670" s="3">
        <v>4243</v>
      </c>
      <c r="BK4670" s="3">
        <v>5586</v>
      </c>
      <c r="BL4670" s="3">
        <v>5075</v>
      </c>
      <c r="BM4670" s="3">
        <v>4697</v>
      </c>
      <c r="BN4670" s="3">
        <v>4055</v>
      </c>
      <c r="BO4670" s="3">
        <v>3825</v>
      </c>
      <c r="BP4670" s="3">
        <v>3871</v>
      </c>
      <c r="BQ4670" s="3">
        <v>3872</v>
      </c>
      <c r="BR4670" s="3">
        <v>3683</v>
      </c>
      <c r="BS4670" s="3">
        <v>3413</v>
      </c>
      <c r="BT4670" s="3">
        <v>3389</v>
      </c>
      <c r="BU4670" s="3">
        <v>3588</v>
      </c>
      <c r="BV4670" s="3">
        <v>4243</v>
      </c>
      <c r="BW4670" s="3">
        <v>5586</v>
      </c>
      <c r="BX4670" s="3">
        <v>5075</v>
      </c>
      <c r="BY4670" s="3">
        <v>4697</v>
      </c>
      <c r="BZ4670" s="3">
        <v>4055</v>
      </c>
      <c r="CA4670" s="3">
        <v>3825</v>
      </c>
      <c r="CB4670" s="3">
        <v>262.43900000000002</v>
      </c>
      <c r="CC4670" s="3">
        <v>262.42</v>
      </c>
      <c r="CD4670" s="3">
        <v>249.59299999999999</v>
      </c>
      <c r="CE4670" s="3">
        <v>231.25399999999999</v>
      </c>
      <c r="CF4670" s="3">
        <v>229.64</v>
      </c>
      <c r="CG4670" s="3">
        <v>243.113</v>
      </c>
      <c r="CH4670" s="3">
        <v>287.52499999999998</v>
      </c>
      <c r="CI4670" s="3">
        <v>378.60700000000003</v>
      </c>
      <c r="CJ4670" s="3">
        <v>343.94200000000001</v>
      </c>
      <c r="CK4670" s="3">
        <v>318.26299999999998</v>
      </c>
      <c r="CL4670" s="3">
        <v>274.79399999999998</v>
      </c>
      <c r="CM4670" s="3">
        <v>259.23200000000003</v>
      </c>
      <c r="CN4670" s="3">
        <v>48809</v>
      </c>
      <c r="CO4670" s="3">
        <v>48809</v>
      </c>
      <c r="CP4670" s="3">
        <v>49297</v>
      </c>
      <c r="CQ4670" s="3">
        <v>49297</v>
      </c>
      <c r="CR4670" s="3">
        <v>3340.8220000000001</v>
      </c>
      <c r="CS4670" s="2">
        <v>2012</v>
      </c>
    </row>
    <row r="4671" spans="1:97" x14ac:dyDescent="0.25">
      <c r="A4671" s="2">
        <v>7825</v>
      </c>
      <c r="B4671" s="5" t="s">
        <v>65</v>
      </c>
      <c r="C4671" s="5" t="s">
        <v>2</v>
      </c>
      <c r="D4671" s="5" t="s">
        <v>6072</v>
      </c>
      <c r="E4671" s="5" t="s">
        <v>2192</v>
      </c>
      <c r="F4671" s="2">
        <v>807</v>
      </c>
      <c r="G4671" s="5" t="s">
        <v>409</v>
      </c>
      <c r="H4671" s="5" t="s">
        <v>6</v>
      </c>
      <c r="I4671" s="5" t="s">
        <v>146</v>
      </c>
      <c r="J4671" s="5" t="s">
        <v>2</v>
      </c>
      <c r="K4671" s="2">
        <v>22</v>
      </c>
      <c r="L4671" s="2">
        <v>1</v>
      </c>
      <c r="M4671" s="5" t="s">
        <v>63</v>
      </c>
      <c r="N4671" s="5" t="s">
        <v>19</v>
      </c>
      <c r="O4671" s="5" t="s">
        <v>3</v>
      </c>
      <c r="P4671" s="5" t="s">
        <v>3</v>
      </c>
      <c r="Q4671" s="5" t="s">
        <v>2</v>
      </c>
      <c r="R4671" s="5" t="s">
        <v>2</v>
      </c>
      <c r="S4671" s="5" t="s">
        <v>1</v>
      </c>
      <c r="T4671" s="3">
        <v>44673</v>
      </c>
      <c r="U4671" s="3">
        <v>46554</v>
      </c>
      <c r="V4671" s="3">
        <v>29714</v>
      </c>
      <c r="W4671" s="3">
        <v>51095</v>
      </c>
      <c r="X4671" s="3">
        <v>50087</v>
      </c>
      <c r="Y4671" s="3">
        <v>61074</v>
      </c>
      <c r="Z4671" s="3">
        <v>79971</v>
      </c>
      <c r="AA4671" s="3">
        <v>67721</v>
      </c>
      <c r="AB4671" s="3">
        <v>39640</v>
      </c>
      <c r="AC4671" s="3">
        <v>41675</v>
      </c>
      <c r="AD4671" s="3">
        <v>34635</v>
      </c>
      <c r="AE4671" s="3">
        <v>25836</v>
      </c>
      <c r="AF4671" s="3">
        <v>44673</v>
      </c>
      <c r="AG4671" s="3">
        <v>46554</v>
      </c>
      <c r="AH4671" s="3">
        <v>29714</v>
      </c>
      <c r="AI4671" s="3">
        <v>51095</v>
      </c>
      <c r="AJ4671" s="3">
        <v>50087</v>
      </c>
      <c r="AK4671" s="3">
        <v>61074</v>
      </c>
      <c r="AL4671" s="3">
        <v>79971</v>
      </c>
      <c r="AM4671" s="3">
        <v>67721</v>
      </c>
      <c r="AN4671" s="3">
        <v>39640</v>
      </c>
      <c r="AO4671" s="3">
        <v>41675</v>
      </c>
      <c r="AP4671" s="3">
        <v>34635</v>
      </c>
      <c r="AQ4671" s="3">
        <v>25836</v>
      </c>
      <c r="AR4671" s="4">
        <v>1.02</v>
      </c>
      <c r="AS4671" s="4">
        <v>1.02</v>
      </c>
      <c r="AT4671" s="4">
        <v>1.02</v>
      </c>
      <c r="AU4671" s="4">
        <v>1.02</v>
      </c>
      <c r="AV4671" s="4">
        <v>1.02</v>
      </c>
      <c r="AW4671" s="4">
        <v>1.02</v>
      </c>
      <c r="AX4671" s="4">
        <v>1.02</v>
      </c>
      <c r="AY4671" s="4">
        <v>1.02</v>
      </c>
      <c r="AZ4671" s="4">
        <v>1.02</v>
      </c>
      <c r="BA4671" s="4">
        <v>1.02</v>
      </c>
      <c r="BB4671" s="4">
        <v>1.02</v>
      </c>
      <c r="BC4671" s="4">
        <v>1.02</v>
      </c>
      <c r="BD4671" s="3">
        <v>45566</v>
      </c>
      <c r="BE4671" s="3">
        <v>47485</v>
      </c>
      <c r="BF4671" s="3">
        <v>30308</v>
      </c>
      <c r="BG4671" s="3">
        <v>52117</v>
      </c>
      <c r="BH4671" s="3">
        <v>51089</v>
      </c>
      <c r="BI4671" s="3">
        <v>62295</v>
      </c>
      <c r="BJ4671" s="3">
        <v>81570</v>
      </c>
      <c r="BK4671" s="3">
        <v>69075</v>
      </c>
      <c r="BL4671" s="3">
        <v>40433</v>
      </c>
      <c r="BM4671" s="3">
        <v>42509</v>
      </c>
      <c r="BN4671" s="3">
        <v>35328</v>
      </c>
      <c r="BO4671" s="3">
        <v>26353</v>
      </c>
      <c r="BP4671" s="3">
        <v>45566</v>
      </c>
      <c r="BQ4671" s="3">
        <v>47485</v>
      </c>
      <c r="BR4671" s="3">
        <v>30308</v>
      </c>
      <c r="BS4671" s="3">
        <v>52117</v>
      </c>
      <c r="BT4671" s="3">
        <v>51089</v>
      </c>
      <c r="BU4671" s="3">
        <v>62295</v>
      </c>
      <c r="BV4671" s="3">
        <v>81570</v>
      </c>
      <c r="BW4671" s="3">
        <v>69075</v>
      </c>
      <c r="BX4671" s="3">
        <v>40433</v>
      </c>
      <c r="BY4671" s="3">
        <v>42509</v>
      </c>
      <c r="BZ4671" s="3">
        <v>35328</v>
      </c>
      <c r="CA4671" s="3">
        <v>26353</v>
      </c>
      <c r="CB4671" s="3">
        <v>4227.1490000000003</v>
      </c>
      <c r="CC4671" s="3">
        <v>4405.1149999999998</v>
      </c>
      <c r="CD4671" s="3">
        <v>2811.6680000000001</v>
      </c>
      <c r="CE4671" s="3">
        <v>4834.7960000000003</v>
      </c>
      <c r="CF4671" s="3">
        <v>4739.4340000000002</v>
      </c>
      <c r="CG4671" s="3">
        <v>5779.0910000000003</v>
      </c>
      <c r="CH4671" s="3">
        <v>7567.2309999999998</v>
      </c>
      <c r="CI4671" s="3">
        <v>6408.0370000000003</v>
      </c>
      <c r="CJ4671" s="3">
        <v>3750.8910000000001</v>
      </c>
      <c r="CK4671" s="3">
        <v>3943.5079999999998</v>
      </c>
      <c r="CL4671" s="3">
        <v>3277.3409999999999</v>
      </c>
      <c r="CM4671" s="3">
        <v>2444.739</v>
      </c>
      <c r="CN4671" s="3">
        <v>572675</v>
      </c>
      <c r="CO4671" s="3">
        <v>572675</v>
      </c>
      <c r="CP4671" s="3">
        <v>584128</v>
      </c>
      <c r="CQ4671" s="3">
        <v>584128</v>
      </c>
      <c r="CR4671" s="3">
        <v>54189</v>
      </c>
      <c r="CS4671" s="2">
        <v>2012</v>
      </c>
    </row>
    <row r="4672" spans="1:97" x14ac:dyDescent="0.25">
      <c r="A4672" s="2">
        <v>7826</v>
      </c>
      <c r="B4672" s="5" t="s">
        <v>65</v>
      </c>
      <c r="C4672" s="5" t="s">
        <v>2</v>
      </c>
      <c r="D4672" s="5" t="s">
        <v>6071</v>
      </c>
      <c r="E4672" s="5" t="s">
        <v>1395</v>
      </c>
      <c r="F4672" s="2">
        <v>17650</v>
      </c>
      <c r="G4672" s="5" t="s">
        <v>91</v>
      </c>
      <c r="H4672" s="5" t="s">
        <v>48</v>
      </c>
      <c r="I4672" s="5" t="s">
        <v>128</v>
      </c>
      <c r="J4672" s="5" t="s">
        <v>2</v>
      </c>
      <c r="K4672" s="2">
        <v>22</v>
      </c>
      <c r="L4672" s="2">
        <v>2</v>
      </c>
      <c r="M4672" s="5" t="s">
        <v>68</v>
      </c>
      <c r="N4672" s="5" t="s">
        <v>54</v>
      </c>
      <c r="O4672" s="5" t="s">
        <v>30</v>
      </c>
      <c r="P4672" s="5" t="s">
        <v>30</v>
      </c>
      <c r="Q4672" s="5" t="s">
        <v>2</v>
      </c>
      <c r="R4672" s="5" t="s">
        <v>2</v>
      </c>
      <c r="S4672" s="5" t="s">
        <v>29</v>
      </c>
      <c r="T4672" s="3">
        <v>0</v>
      </c>
      <c r="U4672" s="3">
        <v>0</v>
      </c>
      <c r="V4672" s="3">
        <v>0</v>
      </c>
      <c r="W4672" s="3">
        <v>0</v>
      </c>
      <c r="X4672" s="3">
        <v>0</v>
      </c>
      <c r="Y4672" s="3">
        <v>0</v>
      </c>
      <c r="Z4672" s="3">
        <v>0</v>
      </c>
      <c r="AA4672" s="3">
        <v>0</v>
      </c>
      <c r="AB4672" s="3">
        <v>0</v>
      </c>
      <c r="AC4672" s="3">
        <v>0</v>
      </c>
      <c r="AD4672" s="3">
        <v>0</v>
      </c>
      <c r="AE4672" s="3">
        <v>0</v>
      </c>
      <c r="AF4672" s="3">
        <v>0</v>
      </c>
      <c r="AG4672" s="3">
        <v>0</v>
      </c>
      <c r="AH4672" s="3">
        <v>0</v>
      </c>
      <c r="AI4672" s="3">
        <v>0</v>
      </c>
      <c r="AJ4672" s="3">
        <v>0</v>
      </c>
      <c r="AK4672" s="3">
        <v>0</v>
      </c>
      <c r="AL4672" s="3">
        <v>0</v>
      </c>
      <c r="AM4672" s="3">
        <v>0</v>
      </c>
      <c r="AN4672" s="3">
        <v>0</v>
      </c>
      <c r="AO4672" s="3">
        <v>0</v>
      </c>
      <c r="AP4672" s="3">
        <v>0</v>
      </c>
      <c r="AQ4672" s="3">
        <v>0</v>
      </c>
      <c r="AR4672" s="4">
        <v>0</v>
      </c>
      <c r="AS4672" s="4">
        <v>0</v>
      </c>
      <c r="AT4672" s="4">
        <v>0</v>
      </c>
      <c r="AU4672" s="4">
        <v>0</v>
      </c>
      <c r="AV4672" s="4">
        <v>0</v>
      </c>
      <c r="AW4672" s="4">
        <v>0</v>
      </c>
      <c r="AX4672" s="4">
        <v>0</v>
      </c>
      <c r="AY4672" s="4">
        <v>0</v>
      </c>
      <c r="AZ4672" s="4">
        <v>0</v>
      </c>
      <c r="BA4672" s="4">
        <v>0</v>
      </c>
      <c r="BB4672" s="4">
        <v>0</v>
      </c>
      <c r="BC4672" s="4">
        <v>0</v>
      </c>
      <c r="BD4672" s="3">
        <v>0</v>
      </c>
      <c r="BE4672" s="3">
        <v>0</v>
      </c>
      <c r="BF4672" s="3">
        <v>0</v>
      </c>
      <c r="BG4672" s="3">
        <v>0</v>
      </c>
      <c r="BH4672" s="3">
        <v>0</v>
      </c>
      <c r="BI4672" s="3">
        <v>0</v>
      </c>
      <c r="BJ4672" s="3">
        <v>0</v>
      </c>
      <c r="BK4672" s="3">
        <v>0</v>
      </c>
      <c r="BL4672" s="3">
        <v>0</v>
      </c>
      <c r="BM4672" s="3">
        <v>0</v>
      </c>
      <c r="BN4672" s="3">
        <v>0</v>
      </c>
      <c r="BO4672" s="3">
        <v>0</v>
      </c>
      <c r="BP4672" s="3">
        <v>0</v>
      </c>
      <c r="BQ4672" s="3">
        <v>0</v>
      </c>
      <c r="BR4672" s="3">
        <v>0</v>
      </c>
      <c r="BS4672" s="3">
        <v>0</v>
      </c>
      <c r="BT4672" s="3">
        <v>0</v>
      </c>
      <c r="BU4672" s="3">
        <v>0</v>
      </c>
      <c r="BV4672" s="3">
        <v>0</v>
      </c>
      <c r="BW4672" s="3">
        <v>0</v>
      </c>
      <c r="BX4672" s="3">
        <v>0</v>
      </c>
      <c r="BY4672" s="3">
        <v>0</v>
      </c>
      <c r="BZ4672" s="3">
        <v>0</v>
      </c>
      <c r="CA4672" s="3">
        <v>0</v>
      </c>
      <c r="CB4672" s="3">
        <v>0</v>
      </c>
      <c r="CC4672" s="3">
        <v>0</v>
      </c>
      <c r="CD4672" s="3">
        <v>0</v>
      </c>
      <c r="CE4672" s="3">
        <v>0</v>
      </c>
      <c r="CF4672" s="3">
        <v>0</v>
      </c>
      <c r="CG4672" s="3">
        <v>0</v>
      </c>
      <c r="CH4672" s="3">
        <v>0</v>
      </c>
      <c r="CI4672" s="3">
        <v>0</v>
      </c>
      <c r="CJ4672" s="3">
        <v>0</v>
      </c>
      <c r="CK4672" s="3">
        <v>181.44200000000001</v>
      </c>
      <c r="CL4672" s="3">
        <v>0</v>
      </c>
      <c r="CM4672" s="3">
        <v>0</v>
      </c>
      <c r="CN4672" s="3">
        <v>0</v>
      </c>
      <c r="CO4672" s="3">
        <v>0</v>
      </c>
      <c r="CP4672" s="3">
        <v>0</v>
      </c>
      <c r="CQ4672" s="3">
        <v>0</v>
      </c>
      <c r="CR4672" s="3">
        <v>181.44200000000001</v>
      </c>
      <c r="CS4672" s="2">
        <v>2012</v>
      </c>
    </row>
    <row r="4673" spans="1:97" x14ac:dyDescent="0.25">
      <c r="A4673" s="2">
        <v>7826</v>
      </c>
      <c r="B4673" s="5" t="s">
        <v>65</v>
      </c>
      <c r="C4673" s="5" t="s">
        <v>2</v>
      </c>
      <c r="D4673" s="5" t="s">
        <v>6071</v>
      </c>
      <c r="E4673" s="5" t="s">
        <v>1395</v>
      </c>
      <c r="F4673" s="2">
        <v>17650</v>
      </c>
      <c r="G4673" s="5" t="s">
        <v>91</v>
      </c>
      <c r="H4673" s="5" t="s">
        <v>48</v>
      </c>
      <c r="I4673" s="5" t="s">
        <v>128</v>
      </c>
      <c r="J4673" s="5" t="s">
        <v>2</v>
      </c>
      <c r="K4673" s="2">
        <v>22</v>
      </c>
      <c r="L4673" s="2">
        <v>2</v>
      </c>
      <c r="M4673" s="5" t="s">
        <v>68</v>
      </c>
      <c r="N4673" s="5" t="s">
        <v>54</v>
      </c>
      <c r="O4673" s="5" t="s">
        <v>3</v>
      </c>
      <c r="P4673" s="5" t="s">
        <v>3</v>
      </c>
      <c r="Q4673" s="5" t="s">
        <v>2</v>
      </c>
      <c r="R4673" s="5" t="s">
        <v>2</v>
      </c>
      <c r="S4673" s="5" t="s">
        <v>1</v>
      </c>
      <c r="T4673" s="3">
        <v>0</v>
      </c>
      <c r="U4673" s="3">
        <v>0</v>
      </c>
      <c r="V4673" s="3">
        <v>0</v>
      </c>
      <c r="W4673" s="3">
        <v>0</v>
      </c>
      <c r="X4673" s="3">
        <v>0</v>
      </c>
      <c r="Y4673" s="3">
        <v>0</v>
      </c>
      <c r="Z4673" s="3">
        <v>0</v>
      </c>
      <c r="AA4673" s="3">
        <v>0</v>
      </c>
      <c r="AB4673" s="3">
        <v>0</v>
      </c>
      <c r="AC4673" s="3">
        <v>0</v>
      </c>
      <c r="AD4673" s="3">
        <v>0</v>
      </c>
      <c r="AE4673" s="3">
        <v>0</v>
      </c>
      <c r="AF4673" s="3">
        <v>0</v>
      </c>
      <c r="AG4673" s="3">
        <v>0</v>
      </c>
      <c r="AH4673" s="3">
        <v>0</v>
      </c>
      <c r="AI4673" s="3">
        <v>0</v>
      </c>
      <c r="AJ4673" s="3">
        <v>0</v>
      </c>
      <c r="AK4673" s="3">
        <v>0</v>
      </c>
      <c r="AL4673" s="3">
        <v>0</v>
      </c>
      <c r="AM4673" s="3">
        <v>0</v>
      </c>
      <c r="AN4673" s="3">
        <v>0</v>
      </c>
      <c r="AO4673" s="3">
        <v>0</v>
      </c>
      <c r="AP4673" s="3">
        <v>0</v>
      </c>
      <c r="AQ4673" s="3">
        <v>0</v>
      </c>
      <c r="AR4673" s="4">
        <v>0</v>
      </c>
      <c r="AS4673" s="4">
        <v>0</v>
      </c>
      <c r="AT4673" s="4">
        <v>0</v>
      </c>
      <c r="AU4673" s="4">
        <v>0</v>
      </c>
      <c r="AV4673" s="4">
        <v>0</v>
      </c>
      <c r="AW4673" s="4">
        <v>0</v>
      </c>
      <c r="AX4673" s="4">
        <v>0</v>
      </c>
      <c r="AY4673" s="4">
        <v>0</v>
      </c>
      <c r="AZ4673" s="4">
        <v>0</v>
      </c>
      <c r="BA4673" s="4">
        <v>0</v>
      </c>
      <c r="BB4673" s="4">
        <v>0</v>
      </c>
      <c r="BC4673" s="4">
        <v>0</v>
      </c>
      <c r="BD4673" s="3">
        <v>0</v>
      </c>
      <c r="BE4673" s="3">
        <v>0</v>
      </c>
      <c r="BF4673" s="3">
        <v>0</v>
      </c>
      <c r="BG4673" s="3">
        <v>0</v>
      </c>
      <c r="BH4673" s="3">
        <v>0</v>
      </c>
      <c r="BI4673" s="3">
        <v>0</v>
      </c>
      <c r="BJ4673" s="3">
        <v>0</v>
      </c>
      <c r="BK4673" s="3">
        <v>0</v>
      </c>
      <c r="BL4673" s="3">
        <v>0</v>
      </c>
      <c r="BM4673" s="3">
        <v>0</v>
      </c>
      <c r="BN4673" s="3">
        <v>0</v>
      </c>
      <c r="BO4673" s="3">
        <v>0</v>
      </c>
      <c r="BP4673" s="3">
        <v>0</v>
      </c>
      <c r="BQ4673" s="3">
        <v>0</v>
      </c>
      <c r="BR4673" s="3">
        <v>0</v>
      </c>
      <c r="BS4673" s="3">
        <v>0</v>
      </c>
      <c r="BT4673" s="3">
        <v>0</v>
      </c>
      <c r="BU4673" s="3">
        <v>0</v>
      </c>
      <c r="BV4673" s="3">
        <v>0</v>
      </c>
      <c r="BW4673" s="3">
        <v>0</v>
      </c>
      <c r="BX4673" s="3">
        <v>0</v>
      </c>
      <c r="BY4673" s="3">
        <v>0</v>
      </c>
      <c r="BZ4673" s="3">
        <v>0</v>
      </c>
      <c r="CA4673" s="3">
        <v>0</v>
      </c>
      <c r="CB4673" s="3">
        <v>97279</v>
      </c>
      <c r="CC4673" s="3">
        <v>108391</v>
      </c>
      <c r="CD4673" s="3">
        <v>73776</v>
      </c>
      <c r="CE4673" s="3">
        <v>116280</v>
      </c>
      <c r="CF4673" s="3">
        <v>103259</v>
      </c>
      <c r="CG4673" s="3">
        <v>92553</v>
      </c>
      <c r="CH4673" s="3">
        <v>101694</v>
      </c>
      <c r="CI4673" s="3">
        <v>94658</v>
      </c>
      <c r="CJ4673" s="3">
        <v>94739</v>
      </c>
      <c r="CK4673" s="3">
        <v>76412.558000000005</v>
      </c>
      <c r="CL4673" s="3">
        <v>68371</v>
      </c>
      <c r="CM4673" s="3">
        <v>98190</v>
      </c>
      <c r="CN4673" s="3">
        <v>0</v>
      </c>
      <c r="CO4673" s="3">
        <v>0</v>
      </c>
      <c r="CP4673" s="3">
        <v>0</v>
      </c>
      <c r="CQ4673" s="3">
        <v>0</v>
      </c>
      <c r="CR4673" s="3">
        <v>1125602.6000000001</v>
      </c>
      <c r="CS4673" s="2">
        <v>2012</v>
      </c>
    </row>
    <row r="4674" spans="1:97" x14ac:dyDescent="0.25">
      <c r="A4674" s="2">
        <v>7826</v>
      </c>
      <c r="B4674" s="5" t="s">
        <v>65</v>
      </c>
      <c r="C4674" s="5" t="s">
        <v>2</v>
      </c>
      <c r="D4674" s="5" t="s">
        <v>6071</v>
      </c>
      <c r="E4674" s="5" t="s">
        <v>1395</v>
      </c>
      <c r="F4674" s="2">
        <v>17650</v>
      </c>
      <c r="G4674" s="5" t="s">
        <v>91</v>
      </c>
      <c r="H4674" s="5" t="s">
        <v>48</v>
      </c>
      <c r="I4674" s="5" t="s">
        <v>128</v>
      </c>
      <c r="J4674" s="5" t="s">
        <v>2</v>
      </c>
      <c r="K4674" s="2">
        <v>22</v>
      </c>
      <c r="L4674" s="2">
        <v>2</v>
      </c>
      <c r="M4674" s="5" t="s">
        <v>68</v>
      </c>
      <c r="N4674" s="5" t="s">
        <v>53</v>
      </c>
      <c r="O4674" s="5" t="s">
        <v>30</v>
      </c>
      <c r="P4674" s="5" t="s">
        <v>30</v>
      </c>
      <c r="Q4674" s="5" t="s">
        <v>2</v>
      </c>
      <c r="R4674" s="5" t="s">
        <v>2</v>
      </c>
      <c r="S4674" s="5" t="s">
        <v>29</v>
      </c>
      <c r="T4674" s="3">
        <v>0</v>
      </c>
      <c r="U4674" s="3">
        <v>0</v>
      </c>
      <c r="V4674" s="3">
        <v>0</v>
      </c>
      <c r="W4674" s="3">
        <v>0</v>
      </c>
      <c r="X4674" s="3">
        <v>0</v>
      </c>
      <c r="Y4674" s="3">
        <v>0</v>
      </c>
      <c r="Z4674" s="3">
        <v>0</v>
      </c>
      <c r="AA4674" s="3">
        <v>0</v>
      </c>
      <c r="AB4674" s="3">
        <v>0</v>
      </c>
      <c r="AC4674" s="3">
        <v>593</v>
      </c>
      <c r="AD4674" s="3">
        <v>0</v>
      </c>
      <c r="AE4674" s="3">
        <v>0</v>
      </c>
      <c r="AF4674" s="3">
        <v>0</v>
      </c>
      <c r="AG4674" s="3">
        <v>0</v>
      </c>
      <c r="AH4674" s="3">
        <v>0</v>
      </c>
      <c r="AI4674" s="3">
        <v>0</v>
      </c>
      <c r="AJ4674" s="3">
        <v>0</v>
      </c>
      <c r="AK4674" s="3">
        <v>0</v>
      </c>
      <c r="AL4674" s="3">
        <v>0</v>
      </c>
      <c r="AM4674" s="3">
        <v>0</v>
      </c>
      <c r="AN4674" s="3">
        <v>0</v>
      </c>
      <c r="AO4674" s="3">
        <v>593</v>
      </c>
      <c r="AP4674" s="3">
        <v>0</v>
      </c>
      <c r="AQ4674" s="3">
        <v>0</v>
      </c>
      <c r="AR4674" s="4">
        <v>0</v>
      </c>
      <c r="AS4674" s="4">
        <v>0</v>
      </c>
      <c r="AT4674" s="4">
        <v>0</v>
      </c>
      <c r="AU4674" s="4">
        <v>0</v>
      </c>
      <c r="AV4674" s="4">
        <v>0</v>
      </c>
      <c r="AW4674" s="4">
        <v>0</v>
      </c>
      <c r="AX4674" s="4">
        <v>0</v>
      </c>
      <c r="AY4674" s="4">
        <v>0</v>
      </c>
      <c r="AZ4674" s="4">
        <v>0</v>
      </c>
      <c r="BA4674" s="4">
        <v>5.8170000000000002</v>
      </c>
      <c r="BB4674" s="4">
        <v>0</v>
      </c>
      <c r="BC4674" s="4">
        <v>0</v>
      </c>
      <c r="BD4674" s="3">
        <v>0</v>
      </c>
      <c r="BE4674" s="3">
        <v>0</v>
      </c>
      <c r="BF4674" s="3">
        <v>0</v>
      </c>
      <c r="BG4674" s="3">
        <v>0</v>
      </c>
      <c r="BH4674" s="3">
        <v>0</v>
      </c>
      <c r="BI4674" s="3">
        <v>0</v>
      </c>
      <c r="BJ4674" s="3">
        <v>0</v>
      </c>
      <c r="BK4674" s="3">
        <v>0</v>
      </c>
      <c r="BL4674" s="3">
        <v>0</v>
      </c>
      <c r="BM4674" s="3">
        <v>3449</v>
      </c>
      <c r="BN4674" s="3">
        <v>0</v>
      </c>
      <c r="BO4674" s="3">
        <v>0</v>
      </c>
      <c r="BP4674" s="3">
        <v>0</v>
      </c>
      <c r="BQ4674" s="3">
        <v>0</v>
      </c>
      <c r="BR4674" s="3">
        <v>0</v>
      </c>
      <c r="BS4674" s="3">
        <v>0</v>
      </c>
      <c r="BT4674" s="3">
        <v>0</v>
      </c>
      <c r="BU4674" s="3">
        <v>0</v>
      </c>
      <c r="BV4674" s="3">
        <v>0</v>
      </c>
      <c r="BW4674" s="3">
        <v>0</v>
      </c>
      <c r="BX4674" s="3">
        <v>0</v>
      </c>
      <c r="BY4674" s="3">
        <v>3449</v>
      </c>
      <c r="BZ4674" s="3">
        <v>0</v>
      </c>
      <c r="CA4674" s="3">
        <v>0</v>
      </c>
      <c r="CB4674" s="3">
        <v>0</v>
      </c>
      <c r="CC4674" s="3">
        <v>0</v>
      </c>
      <c r="CD4674" s="3">
        <v>0</v>
      </c>
      <c r="CE4674" s="3">
        <v>0</v>
      </c>
      <c r="CF4674" s="3">
        <v>0</v>
      </c>
      <c r="CG4674" s="3">
        <v>0</v>
      </c>
      <c r="CH4674" s="3">
        <v>0</v>
      </c>
      <c r="CI4674" s="3">
        <v>0</v>
      </c>
      <c r="CJ4674" s="3">
        <v>0</v>
      </c>
      <c r="CK4674" s="3">
        <v>303.38799999999998</v>
      </c>
      <c r="CL4674" s="3">
        <v>0</v>
      </c>
      <c r="CM4674" s="3">
        <v>0</v>
      </c>
      <c r="CN4674" s="3">
        <v>593</v>
      </c>
      <c r="CO4674" s="3">
        <v>593</v>
      </c>
      <c r="CP4674" s="3">
        <v>3449</v>
      </c>
      <c r="CQ4674" s="3">
        <v>3449</v>
      </c>
      <c r="CR4674" s="3">
        <v>303.38799999999998</v>
      </c>
      <c r="CS4674" s="2">
        <v>2012</v>
      </c>
    </row>
    <row r="4675" spans="1:97" x14ac:dyDescent="0.25">
      <c r="A4675" s="2">
        <v>7826</v>
      </c>
      <c r="B4675" s="5" t="s">
        <v>65</v>
      </c>
      <c r="C4675" s="5" t="s">
        <v>2</v>
      </c>
      <c r="D4675" s="5" t="s">
        <v>6071</v>
      </c>
      <c r="E4675" s="5" t="s">
        <v>1395</v>
      </c>
      <c r="F4675" s="2">
        <v>17650</v>
      </c>
      <c r="G4675" s="5" t="s">
        <v>91</v>
      </c>
      <c r="H4675" s="5" t="s">
        <v>48</v>
      </c>
      <c r="I4675" s="5" t="s">
        <v>128</v>
      </c>
      <c r="J4675" s="5" t="s">
        <v>2</v>
      </c>
      <c r="K4675" s="2">
        <v>22</v>
      </c>
      <c r="L4675" s="2">
        <v>2</v>
      </c>
      <c r="M4675" s="5" t="s">
        <v>68</v>
      </c>
      <c r="N4675" s="5" t="s">
        <v>53</v>
      </c>
      <c r="O4675" s="5" t="s">
        <v>3</v>
      </c>
      <c r="P4675" s="5" t="s">
        <v>3</v>
      </c>
      <c r="Q4675" s="5" t="s">
        <v>2</v>
      </c>
      <c r="R4675" s="5" t="s">
        <v>2</v>
      </c>
      <c r="S4675" s="5" t="s">
        <v>1</v>
      </c>
      <c r="T4675" s="3">
        <v>1896894</v>
      </c>
      <c r="U4675" s="3">
        <v>2046534</v>
      </c>
      <c r="V4675" s="3">
        <v>1418660</v>
      </c>
      <c r="W4675" s="3">
        <v>2179375</v>
      </c>
      <c r="X4675" s="3">
        <v>1899230</v>
      </c>
      <c r="Y4675" s="3">
        <v>1730471</v>
      </c>
      <c r="Z4675" s="3">
        <v>1982572</v>
      </c>
      <c r="AA4675" s="3">
        <v>1790175</v>
      </c>
      <c r="AB4675" s="3">
        <v>1774380</v>
      </c>
      <c r="AC4675" s="3">
        <v>1435487</v>
      </c>
      <c r="AD4675" s="3">
        <v>1317898</v>
      </c>
      <c r="AE4675" s="3">
        <v>1837641</v>
      </c>
      <c r="AF4675" s="3">
        <v>1896894</v>
      </c>
      <c r="AG4675" s="3">
        <v>2046534</v>
      </c>
      <c r="AH4675" s="3">
        <v>1418660</v>
      </c>
      <c r="AI4675" s="3">
        <v>2179375</v>
      </c>
      <c r="AJ4675" s="3">
        <v>1899230</v>
      </c>
      <c r="AK4675" s="3">
        <v>1730471</v>
      </c>
      <c r="AL4675" s="3">
        <v>1982572</v>
      </c>
      <c r="AM4675" s="3">
        <v>1790175</v>
      </c>
      <c r="AN4675" s="3">
        <v>1774380</v>
      </c>
      <c r="AO4675" s="3">
        <v>1435487</v>
      </c>
      <c r="AP4675" s="3">
        <v>1317898</v>
      </c>
      <c r="AQ4675" s="3">
        <v>1837641</v>
      </c>
      <c r="AR4675" s="4">
        <v>1.012</v>
      </c>
      <c r="AS4675" s="4">
        <v>1.012</v>
      </c>
      <c r="AT4675" s="4">
        <v>1.0129999999999999</v>
      </c>
      <c r="AU4675" s="4">
        <v>1.0149999999999999</v>
      </c>
      <c r="AV4675" s="4">
        <v>1.014</v>
      </c>
      <c r="AW4675" s="4">
        <v>1.016</v>
      </c>
      <c r="AX4675" s="4">
        <v>1.0129999999999999</v>
      </c>
      <c r="AY4675" s="4">
        <v>1.0129999999999999</v>
      </c>
      <c r="AZ4675" s="4">
        <v>1.014</v>
      </c>
      <c r="BA4675" s="4">
        <v>1.012</v>
      </c>
      <c r="BB4675" s="4">
        <v>1.0149999999999999</v>
      </c>
      <c r="BC4675" s="4">
        <v>1.016</v>
      </c>
      <c r="BD4675" s="3">
        <v>1919657</v>
      </c>
      <c r="BE4675" s="3">
        <v>2071092</v>
      </c>
      <c r="BF4675" s="3">
        <v>1437103</v>
      </c>
      <c r="BG4675" s="3">
        <v>2212066</v>
      </c>
      <c r="BH4675" s="3">
        <v>1925819</v>
      </c>
      <c r="BI4675" s="3">
        <v>1758159</v>
      </c>
      <c r="BJ4675" s="3">
        <v>2008345</v>
      </c>
      <c r="BK4675" s="3">
        <v>1813447</v>
      </c>
      <c r="BL4675" s="3">
        <v>1799221</v>
      </c>
      <c r="BM4675" s="3">
        <v>1452713</v>
      </c>
      <c r="BN4675" s="3">
        <v>1337666</v>
      </c>
      <c r="BO4675" s="3">
        <v>1867043</v>
      </c>
      <c r="BP4675" s="3">
        <v>1919657</v>
      </c>
      <c r="BQ4675" s="3">
        <v>2071092</v>
      </c>
      <c r="BR4675" s="3">
        <v>1437103</v>
      </c>
      <c r="BS4675" s="3">
        <v>2212066</v>
      </c>
      <c r="BT4675" s="3">
        <v>1925819</v>
      </c>
      <c r="BU4675" s="3">
        <v>1758159</v>
      </c>
      <c r="BV4675" s="3">
        <v>2008345</v>
      </c>
      <c r="BW4675" s="3">
        <v>1813447</v>
      </c>
      <c r="BX4675" s="3">
        <v>1799221</v>
      </c>
      <c r="BY4675" s="3">
        <v>1452713</v>
      </c>
      <c r="BZ4675" s="3">
        <v>1337666</v>
      </c>
      <c r="CA4675" s="3">
        <v>1867043</v>
      </c>
      <c r="CB4675" s="3">
        <v>171732</v>
      </c>
      <c r="CC4675" s="3">
        <v>193042</v>
      </c>
      <c r="CD4675" s="3">
        <v>129933</v>
      </c>
      <c r="CE4675" s="3">
        <v>200888</v>
      </c>
      <c r="CF4675" s="3">
        <v>172509</v>
      </c>
      <c r="CG4675" s="3">
        <v>157256</v>
      </c>
      <c r="CH4675" s="3">
        <v>177872</v>
      </c>
      <c r="CI4675" s="3">
        <v>162264</v>
      </c>
      <c r="CJ4675" s="3">
        <v>159876</v>
      </c>
      <c r="CK4675" s="3">
        <v>127768.61</v>
      </c>
      <c r="CL4675" s="3">
        <v>121011</v>
      </c>
      <c r="CM4675" s="3">
        <v>168082</v>
      </c>
      <c r="CN4675" s="3">
        <v>21309317</v>
      </c>
      <c r="CO4675" s="3">
        <v>21309317</v>
      </c>
      <c r="CP4675" s="3">
        <v>21602331</v>
      </c>
      <c r="CQ4675" s="3">
        <v>21602331</v>
      </c>
      <c r="CR4675" s="3">
        <v>1942233.6</v>
      </c>
      <c r="CS4675" s="2">
        <v>2012</v>
      </c>
    </row>
    <row r="4676" spans="1:97" x14ac:dyDescent="0.25">
      <c r="A4676" s="2">
        <v>7826</v>
      </c>
      <c r="B4676" s="5" t="s">
        <v>65</v>
      </c>
      <c r="C4676" s="5" t="s">
        <v>2</v>
      </c>
      <c r="D4676" s="5" t="s">
        <v>6071</v>
      </c>
      <c r="E4676" s="5" t="s">
        <v>1395</v>
      </c>
      <c r="F4676" s="2">
        <v>17650</v>
      </c>
      <c r="G4676" s="5" t="s">
        <v>91</v>
      </c>
      <c r="H4676" s="5" t="s">
        <v>48</v>
      </c>
      <c r="I4676" s="5" t="s">
        <v>128</v>
      </c>
      <c r="J4676" s="5" t="s">
        <v>2</v>
      </c>
      <c r="K4676" s="2">
        <v>22</v>
      </c>
      <c r="L4676" s="2">
        <v>2</v>
      </c>
      <c r="M4676" s="5" t="s">
        <v>68</v>
      </c>
      <c r="N4676" s="5" t="s">
        <v>19</v>
      </c>
      <c r="O4676" s="5" t="s">
        <v>30</v>
      </c>
      <c r="P4676" s="5" t="s">
        <v>30</v>
      </c>
      <c r="Q4676" s="5" t="s">
        <v>2</v>
      </c>
      <c r="R4676" s="5" t="s">
        <v>2</v>
      </c>
      <c r="S4676" s="5" t="s">
        <v>29</v>
      </c>
      <c r="T4676" s="3">
        <v>0</v>
      </c>
      <c r="U4676" s="3">
        <v>0</v>
      </c>
      <c r="V4676" s="3">
        <v>0</v>
      </c>
      <c r="W4676" s="3">
        <v>0</v>
      </c>
      <c r="X4676" s="3">
        <v>0</v>
      </c>
      <c r="Y4676" s="3">
        <v>0</v>
      </c>
      <c r="Z4676" s="3">
        <v>0</v>
      </c>
      <c r="AA4676" s="3">
        <v>0</v>
      </c>
      <c r="AB4676" s="3">
        <v>0</v>
      </c>
      <c r="AC4676" s="3">
        <v>0</v>
      </c>
      <c r="AD4676" s="3">
        <v>1150</v>
      </c>
      <c r="AE4676" s="3">
        <v>273</v>
      </c>
      <c r="AF4676" s="3">
        <v>0</v>
      </c>
      <c r="AG4676" s="3">
        <v>0</v>
      </c>
      <c r="AH4676" s="3">
        <v>0</v>
      </c>
      <c r="AI4676" s="3">
        <v>0</v>
      </c>
      <c r="AJ4676" s="3">
        <v>0</v>
      </c>
      <c r="AK4676" s="3">
        <v>0</v>
      </c>
      <c r="AL4676" s="3">
        <v>0</v>
      </c>
      <c r="AM4676" s="3">
        <v>0</v>
      </c>
      <c r="AN4676" s="3">
        <v>0</v>
      </c>
      <c r="AO4676" s="3">
        <v>0</v>
      </c>
      <c r="AP4676" s="3">
        <v>1150</v>
      </c>
      <c r="AQ4676" s="3">
        <v>273</v>
      </c>
      <c r="AR4676" s="4">
        <v>0</v>
      </c>
      <c r="AS4676" s="4">
        <v>0</v>
      </c>
      <c r="AT4676" s="4">
        <v>0</v>
      </c>
      <c r="AU4676" s="4">
        <v>0</v>
      </c>
      <c r="AV4676" s="4">
        <v>0</v>
      </c>
      <c r="AW4676" s="4">
        <v>0</v>
      </c>
      <c r="AX4676" s="4">
        <v>0</v>
      </c>
      <c r="AY4676" s="4">
        <v>0</v>
      </c>
      <c r="AZ4676" s="4">
        <v>0</v>
      </c>
      <c r="BA4676" s="4">
        <v>0</v>
      </c>
      <c r="BB4676" s="4">
        <v>5.8170000000000002</v>
      </c>
      <c r="BC4676" s="4">
        <v>5.8170000000000002</v>
      </c>
      <c r="BD4676" s="3">
        <v>0</v>
      </c>
      <c r="BE4676" s="3">
        <v>0</v>
      </c>
      <c r="BF4676" s="3">
        <v>0</v>
      </c>
      <c r="BG4676" s="3">
        <v>0</v>
      </c>
      <c r="BH4676" s="3">
        <v>0</v>
      </c>
      <c r="BI4676" s="3">
        <v>0</v>
      </c>
      <c r="BJ4676" s="3">
        <v>0</v>
      </c>
      <c r="BK4676" s="3">
        <v>0</v>
      </c>
      <c r="BL4676" s="3">
        <v>0</v>
      </c>
      <c r="BM4676" s="3">
        <v>0</v>
      </c>
      <c r="BN4676" s="3">
        <v>6690</v>
      </c>
      <c r="BO4676" s="3">
        <v>1588</v>
      </c>
      <c r="BP4676" s="3">
        <v>0</v>
      </c>
      <c r="BQ4676" s="3">
        <v>0</v>
      </c>
      <c r="BR4676" s="3">
        <v>0</v>
      </c>
      <c r="BS4676" s="3">
        <v>0</v>
      </c>
      <c r="BT4676" s="3">
        <v>0</v>
      </c>
      <c r="BU4676" s="3">
        <v>0</v>
      </c>
      <c r="BV4676" s="3">
        <v>0</v>
      </c>
      <c r="BW4676" s="3">
        <v>0</v>
      </c>
      <c r="BX4676" s="3">
        <v>0</v>
      </c>
      <c r="BY4676" s="3">
        <v>0</v>
      </c>
      <c r="BZ4676" s="3">
        <v>6690</v>
      </c>
      <c r="CA4676" s="3">
        <v>1588</v>
      </c>
      <c r="CB4676" s="3">
        <v>0</v>
      </c>
      <c r="CC4676" s="3">
        <v>0</v>
      </c>
      <c r="CD4676" s="3">
        <v>-1.498</v>
      </c>
      <c r="CE4676" s="3">
        <v>0</v>
      </c>
      <c r="CF4676" s="3">
        <v>0</v>
      </c>
      <c r="CG4676" s="3">
        <v>0</v>
      </c>
      <c r="CH4676" s="3">
        <v>0</v>
      </c>
      <c r="CI4676" s="3">
        <v>0</v>
      </c>
      <c r="CJ4676" s="3">
        <v>0</v>
      </c>
      <c r="CK4676" s="3">
        <v>0</v>
      </c>
      <c r="CL4676" s="3">
        <v>622.73400000000004</v>
      </c>
      <c r="CM4676" s="3">
        <v>-307.98099999999999</v>
      </c>
      <c r="CN4676" s="3">
        <v>1423</v>
      </c>
      <c r="CO4676" s="3">
        <v>1423</v>
      </c>
      <c r="CP4676" s="3">
        <v>8278</v>
      </c>
      <c r="CQ4676" s="3">
        <v>8278</v>
      </c>
      <c r="CR4676" s="3">
        <v>313.255</v>
      </c>
      <c r="CS4676" s="2">
        <v>2012</v>
      </c>
    </row>
    <row r="4677" spans="1:97" x14ac:dyDescent="0.25">
      <c r="A4677" s="2">
        <v>7826</v>
      </c>
      <c r="B4677" s="5" t="s">
        <v>65</v>
      </c>
      <c r="C4677" s="5" t="s">
        <v>2</v>
      </c>
      <c r="D4677" s="5" t="s">
        <v>6071</v>
      </c>
      <c r="E4677" s="5" t="s">
        <v>1395</v>
      </c>
      <c r="F4677" s="2">
        <v>17650</v>
      </c>
      <c r="G4677" s="5" t="s">
        <v>91</v>
      </c>
      <c r="H4677" s="5" t="s">
        <v>48</v>
      </c>
      <c r="I4677" s="5" t="s">
        <v>128</v>
      </c>
      <c r="J4677" s="5" t="s">
        <v>2</v>
      </c>
      <c r="K4677" s="2">
        <v>22</v>
      </c>
      <c r="L4677" s="2">
        <v>2</v>
      </c>
      <c r="M4677" s="5" t="s">
        <v>68</v>
      </c>
      <c r="N4677" s="5" t="s">
        <v>19</v>
      </c>
      <c r="O4677" s="5" t="s">
        <v>3</v>
      </c>
      <c r="P4677" s="5" t="s">
        <v>3</v>
      </c>
      <c r="Q4677" s="5" t="s">
        <v>2</v>
      </c>
      <c r="R4677" s="5" t="s">
        <v>2</v>
      </c>
      <c r="S4677" s="5" t="s">
        <v>1</v>
      </c>
      <c r="T4677" s="3">
        <v>42087</v>
      </c>
      <c r="U4677" s="3">
        <v>38896</v>
      </c>
      <c r="V4677" s="3">
        <v>0</v>
      </c>
      <c r="W4677" s="3">
        <v>154767</v>
      </c>
      <c r="X4677" s="3">
        <v>251212</v>
      </c>
      <c r="Y4677" s="3">
        <v>228762</v>
      </c>
      <c r="Z4677" s="3">
        <v>603750</v>
      </c>
      <c r="AA4677" s="3">
        <v>209421</v>
      </c>
      <c r="AB4677" s="3">
        <v>158610</v>
      </c>
      <c r="AC4677" s="3">
        <v>154314</v>
      </c>
      <c r="AD4677" s="3">
        <v>196919</v>
      </c>
      <c r="AE4677" s="3">
        <v>61</v>
      </c>
      <c r="AF4677" s="3">
        <v>42087</v>
      </c>
      <c r="AG4677" s="3">
        <v>38896</v>
      </c>
      <c r="AH4677" s="3">
        <v>0</v>
      </c>
      <c r="AI4677" s="3">
        <v>154767</v>
      </c>
      <c r="AJ4677" s="3">
        <v>251212</v>
      </c>
      <c r="AK4677" s="3">
        <v>228762</v>
      </c>
      <c r="AL4677" s="3">
        <v>603750</v>
      </c>
      <c r="AM4677" s="3">
        <v>209421</v>
      </c>
      <c r="AN4677" s="3">
        <v>158610</v>
      </c>
      <c r="AO4677" s="3">
        <v>154314</v>
      </c>
      <c r="AP4677" s="3">
        <v>196919</v>
      </c>
      <c r="AQ4677" s="3">
        <v>61</v>
      </c>
      <c r="AR4677" s="4">
        <v>1.012</v>
      </c>
      <c r="AS4677" s="4">
        <v>1.012</v>
      </c>
      <c r="AT4677" s="4">
        <v>0</v>
      </c>
      <c r="AU4677" s="4">
        <v>1.0149999999999999</v>
      </c>
      <c r="AV4677" s="4">
        <v>1.014</v>
      </c>
      <c r="AW4677" s="4">
        <v>1.016</v>
      </c>
      <c r="AX4677" s="4">
        <v>1.0129999999999999</v>
      </c>
      <c r="AY4677" s="4">
        <v>1.0129999999999999</v>
      </c>
      <c r="AZ4677" s="4">
        <v>1.014</v>
      </c>
      <c r="BA4677" s="4">
        <v>1.012</v>
      </c>
      <c r="BB4677" s="4">
        <v>1.0149999999999999</v>
      </c>
      <c r="BC4677" s="4">
        <v>1.016</v>
      </c>
      <c r="BD4677" s="3">
        <v>42592</v>
      </c>
      <c r="BE4677" s="3">
        <v>39363</v>
      </c>
      <c r="BF4677" s="3">
        <v>0</v>
      </c>
      <c r="BG4677" s="3">
        <v>157089</v>
      </c>
      <c r="BH4677" s="3">
        <v>254729</v>
      </c>
      <c r="BI4677" s="3">
        <v>232422</v>
      </c>
      <c r="BJ4677" s="3">
        <v>611599</v>
      </c>
      <c r="BK4677" s="3">
        <v>212143</v>
      </c>
      <c r="BL4677" s="3">
        <v>160831</v>
      </c>
      <c r="BM4677" s="3">
        <v>156166</v>
      </c>
      <c r="BN4677" s="3">
        <v>199873</v>
      </c>
      <c r="BO4677" s="3">
        <v>62</v>
      </c>
      <c r="BP4677" s="3">
        <v>42592</v>
      </c>
      <c r="BQ4677" s="3">
        <v>39363</v>
      </c>
      <c r="BR4677" s="3">
        <v>0</v>
      </c>
      <c r="BS4677" s="3">
        <v>157089</v>
      </c>
      <c r="BT4677" s="3">
        <v>254729</v>
      </c>
      <c r="BU4677" s="3">
        <v>232422</v>
      </c>
      <c r="BV4677" s="3">
        <v>611599</v>
      </c>
      <c r="BW4677" s="3">
        <v>212143</v>
      </c>
      <c r="BX4677" s="3">
        <v>160831</v>
      </c>
      <c r="BY4677" s="3">
        <v>156166</v>
      </c>
      <c r="BZ4677" s="3">
        <v>199873</v>
      </c>
      <c r="CA4677" s="3">
        <v>62</v>
      </c>
      <c r="CB4677" s="3">
        <v>3365</v>
      </c>
      <c r="CC4677" s="3">
        <v>3486</v>
      </c>
      <c r="CD4677" s="3">
        <v>-154.50200000000001</v>
      </c>
      <c r="CE4677" s="3">
        <v>14479</v>
      </c>
      <c r="CF4677" s="3">
        <v>22994</v>
      </c>
      <c r="CG4677" s="3">
        <v>21133</v>
      </c>
      <c r="CH4677" s="3">
        <v>56104</v>
      </c>
      <c r="CI4677" s="3">
        <v>19297</v>
      </c>
      <c r="CJ4677" s="3">
        <v>14375</v>
      </c>
      <c r="CK4677" s="3">
        <v>14712</v>
      </c>
      <c r="CL4677" s="3">
        <v>18606.266</v>
      </c>
      <c r="CM4677" s="3">
        <v>-12.019</v>
      </c>
      <c r="CN4677" s="3">
        <v>2038799</v>
      </c>
      <c r="CO4677" s="3">
        <v>2038799</v>
      </c>
      <c r="CP4677" s="3">
        <v>2066869</v>
      </c>
      <c r="CQ4677" s="3">
        <v>2066869</v>
      </c>
      <c r="CR4677" s="3">
        <v>188384.75</v>
      </c>
      <c r="CS4677" s="2">
        <v>2012</v>
      </c>
    </row>
    <row r="4678" spans="1:97" x14ac:dyDescent="0.25">
      <c r="A4678" s="2">
        <v>7827</v>
      </c>
      <c r="B4678" s="5" t="s">
        <v>65</v>
      </c>
      <c r="C4678" s="5" t="s">
        <v>2</v>
      </c>
      <c r="D4678" s="5" t="s">
        <v>6070</v>
      </c>
      <c r="E4678" s="5" t="s">
        <v>401</v>
      </c>
      <c r="F4678" s="2">
        <v>40577</v>
      </c>
      <c r="G4678" s="5" t="s">
        <v>85</v>
      </c>
      <c r="H4678" s="5" t="s">
        <v>37</v>
      </c>
      <c r="I4678" s="5" t="s">
        <v>116</v>
      </c>
      <c r="J4678" s="5" t="s">
        <v>2</v>
      </c>
      <c r="K4678" s="2">
        <v>22</v>
      </c>
      <c r="L4678" s="2">
        <v>1</v>
      </c>
      <c r="M4678" s="5" t="s">
        <v>63</v>
      </c>
      <c r="N4678" s="5" t="s">
        <v>25</v>
      </c>
      <c r="O4678" s="5" t="s">
        <v>30</v>
      </c>
      <c r="P4678" s="5" t="s">
        <v>30</v>
      </c>
      <c r="Q4678" s="5" t="s">
        <v>2</v>
      </c>
      <c r="R4678" s="5" t="s">
        <v>2</v>
      </c>
      <c r="S4678" s="5" t="s">
        <v>29</v>
      </c>
      <c r="T4678" s="3">
        <v>16</v>
      </c>
      <c r="U4678" s="3">
        <v>6</v>
      </c>
      <c r="V4678" s="3">
        <v>7</v>
      </c>
      <c r="W4678" s="3">
        <v>6</v>
      </c>
      <c r="X4678" s="3">
        <v>6</v>
      </c>
      <c r="Y4678" s="3">
        <v>9</v>
      </c>
      <c r="Z4678" s="3">
        <v>12</v>
      </c>
      <c r="AA4678" s="3">
        <v>9</v>
      </c>
      <c r="AB4678" s="3">
        <v>7</v>
      </c>
      <c r="AC4678" s="3">
        <v>9</v>
      </c>
      <c r="AD4678" s="3">
        <v>10</v>
      </c>
      <c r="AE4678" s="3">
        <v>13</v>
      </c>
      <c r="AF4678" s="3">
        <v>16</v>
      </c>
      <c r="AG4678" s="3">
        <v>6</v>
      </c>
      <c r="AH4678" s="3">
        <v>7</v>
      </c>
      <c r="AI4678" s="3">
        <v>6</v>
      </c>
      <c r="AJ4678" s="3">
        <v>6</v>
      </c>
      <c r="AK4678" s="3">
        <v>9</v>
      </c>
      <c r="AL4678" s="3">
        <v>12</v>
      </c>
      <c r="AM4678" s="3">
        <v>9</v>
      </c>
      <c r="AN4678" s="3">
        <v>7</v>
      </c>
      <c r="AO4678" s="3">
        <v>9</v>
      </c>
      <c r="AP4678" s="3">
        <v>10</v>
      </c>
      <c r="AQ4678" s="3">
        <v>13</v>
      </c>
      <c r="AR4678" s="4">
        <v>5.827</v>
      </c>
      <c r="AS4678" s="4">
        <v>5.827</v>
      </c>
      <c r="AT4678" s="4">
        <v>5.827</v>
      </c>
      <c r="AU4678" s="4">
        <v>5.827</v>
      </c>
      <c r="AV4678" s="4">
        <v>5.827</v>
      </c>
      <c r="AW4678" s="4">
        <v>5.827</v>
      </c>
      <c r="AX4678" s="4">
        <v>5.827</v>
      </c>
      <c r="AY4678" s="4">
        <v>5.827</v>
      </c>
      <c r="AZ4678" s="4">
        <v>5.827</v>
      </c>
      <c r="BA4678" s="4">
        <v>5.827</v>
      </c>
      <c r="BB4678" s="4">
        <v>5.827</v>
      </c>
      <c r="BC4678" s="4">
        <v>5.827</v>
      </c>
      <c r="BD4678" s="3">
        <v>93</v>
      </c>
      <c r="BE4678" s="3">
        <v>35</v>
      </c>
      <c r="BF4678" s="3">
        <v>41</v>
      </c>
      <c r="BG4678" s="3">
        <v>35</v>
      </c>
      <c r="BH4678" s="3">
        <v>35</v>
      </c>
      <c r="BI4678" s="3">
        <v>52</v>
      </c>
      <c r="BJ4678" s="3">
        <v>70</v>
      </c>
      <c r="BK4678" s="3">
        <v>52</v>
      </c>
      <c r="BL4678" s="3">
        <v>41</v>
      </c>
      <c r="BM4678" s="3">
        <v>52</v>
      </c>
      <c r="BN4678" s="3">
        <v>58</v>
      </c>
      <c r="BO4678" s="3">
        <v>76</v>
      </c>
      <c r="BP4678" s="3">
        <v>93</v>
      </c>
      <c r="BQ4678" s="3">
        <v>35</v>
      </c>
      <c r="BR4678" s="3">
        <v>41</v>
      </c>
      <c r="BS4678" s="3">
        <v>35</v>
      </c>
      <c r="BT4678" s="3">
        <v>35</v>
      </c>
      <c r="BU4678" s="3">
        <v>52</v>
      </c>
      <c r="BV4678" s="3">
        <v>70</v>
      </c>
      <c r="BW4678" s="3">
        <v>52</v>
      </c>
      <c r="BX4678" s="3">
        <v>41</v>
      </c>
      <c r="BY4678" s="3">
        <v>52</v>
      </c>
      <c r="BZ4678" s="3">
        <v>58</v>
      </c>
      <c r="CA4678" s="3">
        <v>76</v>
      </c>
      <c r="CB4678" s="3">
        <v>9.0210000000000008</v>
      </c>
      <c r="CC4678" s="3">
        <v>3.5609999999999999</v>
      </c>
      <c r="CD4678" s="3">
        <v>3.875</v>
      </c>
      <c r="CE4678" s="3">
        <v>3.3540000000000001</v>
      </c>
      <c r="CF4678" s="3">
        <v>3.2850000000000001</v>
      </c>
      <c r="CG4678" s="3">
        <v>5.18</v>
      </c>
      <c r="CH4678" s="3">
        <v>6.6840000000000002</v>
      </c>
      <c r="CI4678" s="3">
        <v>5.1479999999999997</v>
      </c>
      <c r="CJ4678" s="3">
        <v>3.9710000000000001</v>
      </c>
      <c r="CK4678" s="3">
        <v>5.0339999999999998</v>
      </c>
      <c r="CL4678" s="3">
        <v>5.6440000000000001</v>
      </c>
      <c r="CM4678" s="3">
        <v>7.2430000000000003</v>
      </c>
      <c r="CN4678" s="3">
        <v>110</v>
      </c>
      <c r="CO4678" s="3">
        <v>110</v>
      </c>
      <c r="CP4678" s="3">
        <v>640</v>
      </c>
      <c r="CQ4678" s="3">
        <v>640</v>
      </c>
      <c r="CR4678" s="3">
        <v>62</v>
      </c>
      <c r="CS4678" s="2">
        <v>2012</v>
      </c>
    </row>
    <row r="4679" spans="1:97" x14ac:dyDescent="0.25">
      <c r="A4679" s="2">
        <v>7828</v>
      </c>
      <c r="B4679" s="5" t="s">
        <v>65</v>
      </c>
      <c r="C4679" s="5" t="s">
        <v>2</v>
      </c>
      <c r="D4679" s="5" t="s">
        <v>6069</v>
      </c>
      <c r="E4679" s="5" t="s">
        <v>6068</v>
      </c>
      <c r="F4679" s="2">
        <v>17043</v>
      </c>
      <c r="G4679" s="5" t="s">
        <v>85</v>
      </c>
      <c r="H4679" s="5" t="s">
        <v>37</v>
      </c>
      <c r="I4679" s="5" t="s">
        <v>116</v>
      </c>
      <c r="J4679" s="5" t="s">
        <v>2</v>
      </c>
      <c r="K4679" s="2">
        <v>22</v>
      </c>
      <c r="L4679" s="2">
        <v>1</v>
      </c>
      <c r="M4679" s="5" t="s">
        <v>63</v>
      </c>
      <c r="N4679" s="5" t="s">
        <v>25</v>
      </c>
      <c r="O4679" s="5" t="s">
        <v>30</v>
      </c>
      <c r="P4679" s="5" t="s">
        <v>30</v>
      </c>
      <c r="Q4679" s="5" t="s">
        <v>2</v>
      </c>
      <c r="R4679" s="5" t="s">
        <v>2</v>
      </c>
      <c r="S4679" s="5" t="s">
        <v>29</v>
      </c>
      <c r="T4679" s="3">
        <v>21</v>
      </c>
      <c r="U4679" s="3">
        <v>9</v>
      </c>
      <c r="V4679" s="3">
        <v>9</v>
      </c>
      <c r="W4679" s="3">
        <v>8</v>
      </c>
      <c r="X4679" s="3">
        <v>8</v>
      </c>
      <c r="Y4679" s="3">
        <v>13</v>
      </c>
      <c r="Z4679" s="3">
        <v>16</v>
      </c>
      <c r="AA4679" s="3">
        <v>13</v>
      </c>
      <c r="AB4679" s="3">
        <v>10</v>
      </c>
      <c r="AC4679" s="3">
        <v>12</v>
      </c>
      <c r="AD4679" s="3">
        <v>14</v>
      </c>
      <c r="AE4679" s="3">
        <v>18</v>
      </c>
      <c r="AF4679" s="3">
        <v>21</v>
      </c>
      <c r="AG4679" s="3">
        <v>9</v>
      </c>
      <c r="AH4679" s="3">
        <v>9</v>
      </c>
      <c r="AI4679" s="3">
        <v>8</v>
      </c>
      <c r="AJ4679" s="3">
        <v>8</v>
      </c>
      <c r="AK4679" s="3">
        <v>13</v>
      </c>
      <c r="AL4679" s="3">
        <v>16</v>
      </c>
      <c r="AM4679" s="3">
        <v>13</v>
      </c>
      <c r="AN4679" s="3">
        <v>10</v>
      </c>
      <c r="AO4679" s="3">
        <v>12</v>
      </c>
      <c r="AP4679" s="3">
        <v>14</v>
      </c>
      <c r="AQ4679" s="3">
        <v>18</v>
      </c>
      <c r="AR4679" s="4">
        <v>5.79</v>
      </c>
      <c r="AS4679" s="4">
        <v>5.79</v>
      </c>
      <c r="AT4679" s="4">
        <v>5.79</v>
      </c>
      <c r="AU4679" s="4">
        <v>5.79</v>
      </c>
      <c r="AV4679" s="4">
        <v>5.79</v>
      </c>
      <c r="AW4679" s="4">
        <v>5.79</v>
      </c>
      <c r="AX4679" s="4">
        <v>5.79</v>
      </c>
      <c r="AY4679" s="4">
        <v>5.79</v>
      </c>
      <c r="AZ4679" s="4">
        <v>5.79</v>
      </c>
      <c r="BA4679" s="4">
        <v>5.79</v>
      </c>
      <c r="BB4679" s="4">
        <v>5.79</v>
      </c>
      <c r="BC4679" s="4">
        <v>5.79</v>
      </c>
      <c r="BD4679" s="3">
        <v>122</v>
      </c>
      <c r="BE4679" s="3">
        <v>52</v>
      </c>
      <c r="BF4679" s="3">
        <v>52</v>
      </c>
      <c r="BG4679" s="3">
        <v>46</v>
      </c>
      <c r="BH4679" s="3">
        <v>46</v>
      </c>
      <c r="BI4679" s="3">
        <v>75</v>
      </c>
      <c r="BJ4679" s="3">
        <v>93</v>
      </c>
      <c r="BK4679" s="3">
        <v>75</v>
      </c>
      <c r="BL4679" s="3">
        <v>58</v>
      </c>
      <c r="BM4679" s="3">
        <v>69</v>
      </c>
      <c r="BN4679" s="3">
        <v>81</v>
      </c>
      <c r="BO4679" s="3">
        <v>104</v>
      </c>
      <c r="BP4679" s="3">
        <v>122</v>
      </c>
      <c r="BQ4679" s="3">
        <v>52</v>
      </c>
      <c r="BR4679" s="3">
        <v>52</v>
      </c>
      <c r="BS4679" s="3">
        <v>46</v>
      </c>
      <c r="BT4679" s="3">
        <v>46</v>
      </c>
      <c r="BU4679" s="3">
        <v>75</v>
      </c>
      <c r="BV4679" s="3">
        <v>93</v>
      </c>
      <c r="BW4679" s="3">
        <v>75</v>
      </c>
      <c r="BX4679" s="3">
        <v>58</v>
      </c>
      <c r="BY4679" s="3">
        <v>69</v>
      </c>
      <c r="BZ4679" s="3">
        <v>81</v>
      </c>
      <c r="CA4679" s="3">
        <v>104</v>
      </c>
      <c r="CB4679" s="3">
        <v>0</v>
      </c>
      <c r="CC4679" s="3">
        <v>0</v>
      </c>
      <c r="CD4679" s="3">
        <v>0</v>
      </c>
      <c r="CE4679" s="3">
        <v>0</v>
      </c>
      <c r="CF4679" s="3">
        <v>0</v>
      </c>
      <c r="CG4679" s="3">
        <v>0</v>
      </c>
      <c r="CH4679" s="3">
        <v>0</v>
      </c>
      <c r="CI4679" s="3">
        <v>0</v>
      </c>
      <c r="CJ4679" s="3">
        <v>0</v>
      </c>
      <c r="CK4679" s="3">
        <v>0</v>
      </c>
      <c r="CL4679" s="3">
        <v>0</v>
      </c>
      <c r="CM4679" s="3">
        <v>0</v>
      </c>
      <c r="CN4679" s="3">
        <v>151</v>
      </c>
      <c r="CO4679" s="3">
        <v>151</v>
      </c>
      <c r="CP4679" s="3">
        <v>873</v>
      </c>
      <c r="CQ4679" s="3">
        <v>873</v>
      </c>
      <c r="CR4679" s="3">
        <v>0</v>
      </c>
      <c r="CS4679" s="2">
        <v>2012</v>
      </c>
    </row>
    <row r="4680" spans="1:97" x14ac:dyDescent="0.25">
      <c r="A4680" s="2">
        <v>7829</v>
      </c>
      <c r="B4680" s="5" t="s">
        <v>65</v>
      </c>
      <c r="C4680" s="5" t="s">
        <v>2</v>
      </c>
      <c r="D4680" s="5" t="s">
        <v>6067</v>
      </c>
      <c r="E4680" s="5" t="s">
        <v>3131</v>
      </c>
      <c r="F4680" s="2">
        <v>13994</v>
      </c>
      <c r="G4680" s="5" t="s">
        <v>49</v>
      </c>
      <c r="H4680" s="5" t="s">
        <v>48</v>
      </c>
      <c r="I4680" s="5" t="s">
        <v>128</v>
      </c>
      <c r="J4680" s="5" t="s">
        <v>2</v>
      </c>
      <c r="K4680" s="2">
        <v>22</v>
      </c>
      <c r="L4680" s="2">
        <v>1</v>
      </c>
      <c r="M4680" s="5" t="s">
        <v>63</v>
      </c>
      <c r="N4680" s="5" t="s">
        <v>19</v>
      </c>
      <c r="O4680" s="5" t="s">
        <v>3</v>
      </c>
      <c r="P4680" s="5" t="s">
        <v>3</v>
      </c>
      <c r="Q4680" s="5" t="s">
        <v>2</v>
      </c>
      <c r="R4680" s="5" t="s">
        <v>2</v>
      </c>
      <c r="S4680" s="5" t="s">
        <v>1</v>
      </c>
      <c r="T4680" s="3">
        <v>0</v>
      </c>
      <c r="U4680" s="3">
        <v>16018</v>
      </c>
      <c r="V4680" s="3">
        <v>0</v>
      </c>
      <c r="W4680" s="3">
        <v>62263</v>
      </c>
      <c r="X4680" s="3">
        <v>275204</v>
      </c>
      <c r="Y4680" s="3">
        <v>318319</v>
      </c>
      <c r="Z4680" s="3">
        <v>303789</v>
      </c>
      <c r="AA4680" s="3">
        <v>162047</v>
      </c>
      <c r="AB4680" s="3">
        <v>195758</v>
      </c>
      <c r="AC4680" s="3">
        <v>0</v>
      </c>
      <c r="AD4680" s="3">
        <v>0</v>
      </c>
      <c r="AE4680" s="3">
        <v>670</v>
      </c>
      <c r="AF4680" s="3">
        <v>0</v>
      </c>
      <c r="AG4680" s="3">
        <v>16018</v>
      </c>
      <c r="AH4680" s="3">
        <v>0</v>
      </c>
      <c r="AI4680" s="3">
        <v>62263</v>
      </c>
      <c r="AJ4680" s="3">
        <v>275204</v>
      </c>
      <c r="AK4680" s="3">
        <v>318319</v>
      </c>
      <c r="AL4680" s="3">
        <v>303789</v>
      </c>
      <c r="AM4680" s="3">
        <v>162047</v>
      </c>
      <c r="AN4680" s="3">
        <v>195758</v>
      </c>
      <c r="AO4680" s="3">
        <v>0</v>
      </c>
      <c r="AP4680" s="3">
        <v>0</v>
      </c>
      <c r="AQ4680" s="3">
        <v>670</v>
      </c>
      <c r="AR4680" s="4">
        <v>0</v>
      </c>
      <c r="AS4680" s="4">
        <v>1.1100000000000001</v>
      </c>
      <c r="AT4680" s="4">
        <v>0</v>
      </c>
      <c r="AU4680" s="4">
        <v>1.1100000000000001</v>
      </c>
      <c r="AV4680" s="4">
        <v>1.1100000000000001</v>
      </c>
      <c r="AW4680" s="4">
        <v>1.1100000000000001</v>
      </c>
      <c r="AX4680" s="4">
        <v>1.1100000000000001</v>
      </c>
      <c r="AY4680" s="4">
        <v>1.1100000000000001</v>
      </c>
      <c r="AZ4680" s="4">
        <v>1.1100000000000001</v>
      </c>
      <c r="BA4680" s="4">
        <v>0</v>
      </c>
      <c r="BB4680" s="4">
        <v>0</v>
      </c>
      <c r="BC4680" s="4">
        <v>1.1100000000000001</v>
      </c>
      <c r="BD4680" s="3">
        <v>0</v>
      </c>
      <c r="BE4680" s="3">
        <v>17780</v>
      </c>
      <c r="BF4680" s="3">
        <v>0</v>
      </c>
      <c r="BG4680" s="3">
        <v>69112</v>
      </c>
      <c r="BH4680" s="3">
        <v>305476</v>
      </c>
      <c r="BI4680" s="3">
        <v>353334</v>
      </c>
      <c r="BJ4680" s="3">
        <v>337206</v>
      </c>
      <c r="BK4680" s="3">
        <v>179872</v>
      </c>
      <c r="BL4680" s="3">
        <v>217291</v>
      </c>
      <c r="BM4680" s="3">
        <v>0</v>
      </c>
      <c r="BN4680" s="3">
        <v>0</v>
      </c>
      <c r="BO4680" s="3">
        <v>744</v>
      </c>
      <c r="BP4680" s="3">
        <v>0</v>
      </c>
      <c r="BQ4680" s="3">
        <v>17780</v>
      </c>
      <c r="BR4680" s="3">
        <v>0</v>
      </c>
      <c r="BS4680" s="3">
        <v>69112</v>
      </c>
      <c r="BT4680" s="3">
        <v>305476</v>
      </c>
      <c r="BU4680" s="3">
        <v>353334</v>
      </c>
      <c r="BV4680" s="3">
        <v>337206</v>
      </c>
      <c r="BW4680" s="3">
        <v>179872</v>
      </c>
      <c r="BX4680" s="3">
        <v>217291</v>
      </c>
      <c r="BY4680" s="3">
        <v>0</v>
      </c>
      <c r="BZ4680" s="3">
        <v>0</v>
      </c>
      <c r="CA4680" s="3">
        <v>744</v>
      </c>
      <c r="CB4680" s="3">
        <v>0</v>
      </c>
      <c r="CC4680" s="3">
        <v>1424</v>
      </c>
      <c r="CD4680" s="3">
        <v>0</v>
      </c>
      <c r="CE4680" s="3">
        <v>5396</v>
      </c>
      <c r="CF4680" s="3">
        <v>24005</v>
      </c>
      <c r="CG4680" s="3">
        <v>27825</v>
      </c>
      <c r="CH4680" s="3">
        <v>26115</v>
      </c>
      <c r="CI4680" s="3">
        <v>28145</v>
      </c>
      <c r="CJ4680" s="3">
        <v>16856</v>
      </c>
      <c r="CK4680" s="3">
        <v>0</v>
      </c>
      <c r="CL4680" s="3">
        <v>0</v>
      </c>
      <c r="CM4680" s="3">
        <v>64</v>
      </c>
      <c r="CN4680" s="3">
        <v>1334068</v>
      </c>
      <c r="CO4680" s="3">
        <v>1334068</v>
      </c>
      <c r="CP4680" s="3">
        <v>1480815</v>
      </c>
      <c r="CQ4680" s="3">
        <v>1480815</v>
      </c>
      <c r="CR4680" s="3">
        <v>129830</v>
      </c>
      <c r="CS4680" s="2">
        <v>2012</v>
      </c>
    </row>
    <row r="4681" spans="1:97" x14ac:dyDescent="0.25">
      <c r="A4681" s="2">
        <v>7831</v>
      </c>
      <c r="B4681" s="5" t="s">
        <v>65</v>
      </c>
      <c r="C4681" s="5" t="s">
        <v>2</v>
      </c>
      <c r="D4681" s="5" t="s">
        <v>6066</v>
      </c>
      <c r="E4681" s="5" t="s">
        <v>6065</v>
      </c>
      <c r="F4681" s="2">
        <v>38084</v>
      </c>
      <c r="G4681" s="5" t="s">
        <v>38</v>
      </c>
      <c r="H4681" s="5" t="s">
        <v>37</v>
      </c>
      <c r="I4681" s="5" t="s">
        <v>116</v>
      </c>
      <c r="J4681" s="5" t="s">
        <v>2</v>
      </c>
      <c r="K4681" s="2">
        <v>22</v>
      </c>
      <c r="L4681" s="2">
        <v>1</v>
      </c>
      <c r="M4681" s="5" t="s">
        <v>63</v>
      </c>
      <c r="N4681" s="5" t="s">
        <v>25</v>
      </c>
      <c r="O4681" s="5" t="s">
        <v>30</v>
      </c>
      <c r="P4681" s="5" t="s">
        <v>30</v>
      </c>
      <c r="Q4681" s="5" t="s">
        <v>2</v>
      </c>
      <c r="R4681" s="5" t="s">
        <v>2</v>
      </c>
      <c r="S4681" s="5" t="s">
        <v>29</v>
      </c>
      <c r="T4681" s="3">
        <v>19</v>
      </c>
      <c r="U4681" s="3">
        <v>18</v>
      </c>
      <c r="V4681" s="3">
        <v>16</v>
      </c>
      <c r="W4681" s="3">
        <v>52</v>
      </c>
      <c r="X4681" s="3">
        <v>31</v>
      </c>
      <c r="Y4681" s="3">
        <v>25</v>
      </c>
      <c r="Z4681" s="3">
        <v>28</v>
      </c>
      <c r="AA4681" s="3">
        <v>21</v>
      </c>
      <c r="AB4681" s="3">
        <v>16</v>
      </c>
      <c r="AC4681" s="3">
        <v>28</v>
      </c>
      <c r="AD4681" s="3">
        <v>21</v>
      </c>
      <c r="AE4681" s="3">
        <v>19</v>
      </c>
      <c r="AF4681" s="3">
        <v>19</v>
      </c>
      <c r="AG4681" s="3">
        <v>18</v>
      </c>
      <c r="AH4681" s="3">
        <v>16</v>
      </c>
      <c r="AI4681" s="3">
        <v>52</v>
      </c>
      <c r="AJ4681" s="3">
        <v>31</v>
      </c>
      <c r="AK4681" s="3">
        <v>25</v>
      </c>
      <c r="AL4681" s="3">
        <v>28</v>
      </c>
      <c r="AM4681" s="3">
        <v>21</v>
      </c>
      <c r="AN4681" s="3">
        <v>16</v>
      </c>
      <c r="AO4681" s="3">
        <v>28</v>
      </c>
      <c r="AP4681" s="3">
        <v>21</v>
      </c>
      <c r="AQ4681" s="3">
        <v>19</v>
      </c>
      <c r="AR4681" s="4">
        <v>5.88</v>
      </c>
      <c r="AS4681" s="4">
        <v>5.88</v>
      </c>
      <c r="AT4681" s="4">
        <v>5.88</v>
      </c>
      <c r="AU4681" s="4">
        <v>5.88</v>
      </c>
      <c r="AV4681" s="4">
        <v>5.88</v>
      </c>
      <c r="AW4681" s="4">
        <v>5.88</v>
      </c>
      <c r="AX4681" s="4">
        <v>5.88</v>
      </c>
      <c r="AY4681" s="4">
        <v>5.88</v>
      </c>
      <c r="AZ4681" s="4">
        <v>5.88</v>
      </c>
      <c r="BA4681" s="4">
        <v>5.88</v>
      </c>
      <c r="BB4681" s="4">
        <v>5.88</v>
      </c>
      <c r="BC4681" s="4">
        <v>5.88</v>
      </c>
      <c r="BD4681" s="3">
        <v>112</v>
      </c>
      <c r="BE4681" s="3">
        <v>106</v>
      </c>
      <c r="BF4681" s="3">
        <v>94</v>
      </c>
      <c r="BG4681" s="3">
        <v>306</v>
      </c>
      <c r="BH4681" s="3">
        <v>182</v>
      </c>
      <c r="BI4681" s="3">
        <v>147</v>
      </c>
      <c r="BJ4681" s="3">
        <v>165</v>
      </c>
      <c r="BK4681" s="3">
        <v>123</v>
      </c>
      <c r="BL4681" s="3">
        <v>94</v>
      </c>
      <c r="BM4681" s="3">
        <v>165</v>
      </c>
      <c r="BN4681" s="3">
        <v>123</v>
      </c>
      <c r="BO4681" s="3">
        <v>112</v>
      </c>
      <c r="BP4681" s="3">
        <v>112</v>
      </c>
      <c r="BQ4681" s="3">
        <v>106</v>
      </c>
      <c r="BR4681" s="3">
        <v>94</v>
      </c>
      <c r="BS4681" s="3">
        <v>306</v>
      </c>
      <c r="BT4681" s="3">
        <v>182</v>
      </c>
      <c r="BU4681" s="3">
        <v>147</v>
      </c>
      <c r="BV4681" s="3">
        <v>165</v>
      </c>
      <c r="BW4681" s="3">
        <v>123</v>
      </c>
      <c r="BX4681" s="3">
        <v>94</v>
      </c>
      <c r="BY4681" s="3">
        <v>165</v>
      </c>
      <c r="BZ4681" s="3">
        <v>123</v>
      </c>
      <c r="CA4681" s="3">
        <v>112</v>
      </c>
      <c r="CB4681" s="3">
        <v>17.126000000000001</v>
      </c>
      <c r="CC4681" s="3">
        <v>16.672999999999998</v>
      </c>
      <c r="CD4681" s="3">
        <v>14.678000000000001</v>
      </c>
      <c r="CE4681" s="3">
        <v>47.448</v>
      </c>
      <c r="CF4681" s="3">
        <v>28.664000000000001</v>
      </c>
      <c r="CG4681" s="3">
        <v>23.300999999999998</v>
      </c>
      <c r="CH4681" s="3">
        <v>25.64</v>
      </c>
      <c r="CI4681" s="3">
        <v>19.085999999999999</v>
      </c>
      <c r="CJ4681" s="3">
        <v>14.577</v>
      </c>
      <c r="CK4681" s="3">
        <v>25.556000000000001</v>
      </c>
      <c r="CL4681" s="3">
        <v>19.693000000000001</v>
      </c>
      <c r="CM4681" s="3">
        <v>17.558</v>
      </c>
      <c r="CN4681" s="3">
        <v>294</v>
      </c>
      <c r="CO4681" s="3">
        <v>294</v>
      </c>
      <c r="CP4681" s="3">
        <v>1729</v>
      </c>
      <c r="CQ4681" s="3">
        <v>1729</v>
      </c>
      <c r="CR4681" s="3">
        <v>270</v>
      </c>
      <c r="CS4681" s="2">
        <v>2012</v>
      </c>
    </row>
    <row r="4682" spans="1:97" x14ac:dyDescent="0.25">
      <c r="A4682" s="2">
        <v>7832</v>
      </c>
      <c r="B4682" s="5" t="s">
        <v>65</v>
      </c>
      <c r="C4682" s="5" t="s">
        <v>2</v>
      </c>
      <c r="D4682" s="5" t="s">
        <v>6064</v>
      </c>
      <c r="E4682" s="5" t="s">
        <v>6063</v>
      </c>
      <c r="F4682" s="2">
        <v>10393</v>
      </c>
      <c r="G4682" s="5" t="s">
        <v>69</v>
      </c>
      <c r="H4682" s="5" t="s">
        <v>20</v>
      </c>
      <c r="I4682" s="5" t="s">
        <v>109</v>
      </c>
      <c r="J4682" s="5" t="s">
        <v>2</v>
      </c>
      <c r="K4682" s="2">
        <v>22</v>
      </c>
      <c r="L4682" s="2">
        <v>1</v>
      </c>
      <c r="M4682" s="5" t="s">
        <v>63</v>
      </c>
      <c r="N4682" s="5" t="s">
        <v>54</v>
      </c>
      <c r="O4682" s="5" t="s">
        <v>18</v>
      </c>
      <c r="P4682" s="5" t="s">
        <v>17</v>
      </c>
      <c r="Q4682" s="5" t="s">
        <v>2</v>
      </c>
      <c r="R4682" s="5" t="s">
        <v>2</v>
      </c>
      <c r="S4682" s="5" t="s">
        <v>1</v>
      </c>
      <c r="T4682" s="3">
        <v>0</v>
      </c>
      <c r="U4682" s="3">
        <v>0</v>
      </c>
      <c r="V4682" s="3">
        <v>0</v>
      </c>
      <c r="W4682" s="3">
        <v>0</v>
      </c>
      <c r="X4682" s="3">
        <v>0</v>
      </c>
      <c r="Y4682" s="3">
        <v>0</v>
      </c>
      <c r="Z4682" s="3">
        <v>0</v>
      </c>
      <c r="AA4682" s="3">
        <v>0</v>
      </c>
      <c r="AB4682" s="3">
        <v>0</v>
      </c>
      <c r="AC4682" s="3">
        <v>0</v>
      </c>
      <c r="AD4682" s="3">
        <v>0</v>
      </c>
      <c r="AE4682" s="3">
        <v>0</v>
      </c>
      <c r="AF4682" s="3">
        <v>0</v>
      </c>
      <c r="AG4682" s="3">
        <v>0</v>
      </c>
      <c r="AH4682" s="3">
        <v>0</v>
      </c>
      <c r="AI4682" s="3">
        <v>0</v>
      </c>
      <c r="AJ4682" s="3">
        <v>0</v>
      </c>
      <c r="AK4682" s="3">
        <v>0</v>
      </c>
      <c r="AL4682" s="3">
        <v>0</v>
      </c>
      <c r="AM4682" s="3">
        <v>0</v>
      </c>
      <c r="AN4682" s="3">
        <v>0</v>
      </c>
      <c r="AO4682" s="3">
        <v>0</v>
      </c>
      <c r="AP4682" s="3">
        <v>0</v>
      </c>
      <c r="AQ4682" s="3">
        <v>0</v>
      </c>
      <c r="AR4682" s="4">
        <v>0</v>
      </c>
      <c r="AS4682" s="4">
        <v>0</v>
      </c>
      <c r="AT4682" s="4">
        <v>0</v>
      </c>
      <c r="AU4682" s="4">
        <v>0</v>
      </c>
      <c r="AV4682" s="4">
        <v>0</v>
      </c>
      <c r="AW4682" s="4">
        <v>0</v>
      </c>
      <c r="AX4682" s="4">
        <v>0</v>
      </c>
      <c r="AY4682" s="4">
        <v>0</v>
      </c>
      <c r="AZ4682" s="4">
        <v>0</v>
      </c>
      <c r="BA4682" s="4">
        <v>0</v>
      </c>
      <c r="BB4682" s="4">
        <v>0</v>
      </c>
      <c r="BC4682" s="4">
        <v>0</v>
      </c>
      <c r="BD4682" s="3">
        <v>0</v>
      </c>
      <c r="BE4682" s="3">
        <v>0</v>
      </c>
      <c r="BF4682" s="3">
        <v>0</v>
      </c>
      <c r="BG4682" s="3">
        <v>0</v>
      </c>
      <c r="BH4682" s="3">
        <v>0</v>
      </c>
      <c r="BI4682" s="3">
        <v>0</v>
      </c>
      <c r="BJ4682" s="3">
        <v>0</v>
      </c>
      <c r="BK4682" s="3">
        <v>0</v>
      </c>
      <c r="BL4682" s="3">
        <v>0</v>
      </c>
      <c r="BM4682" s="3">
        <v>0</v>
      </c>
      <c r="BN4682" s="3">
        <v>0</v>
      </c>
      <c r="BO4682" s="3">
        <v>0</v>
      </c>
      <c r="BP4682" s="3">
        <v>0</v>
      </c>
      <c r="BQ4682" s="3">
        <v>0</v>
      </c>
      <c r="BR4682" s="3">
        <v>0</v>
      </c>
      <c r="BS4682" s="3">
        <v>0</v>
      </c>
      <c r="BT4682" s="3">
        <v>0</v>
      </c>
      <c r="BU4682" s="3">
        <v>0</v>
      </c>
      <c r="BV4682" s="3">
        <v>0</v>
      </c>
      <c r="BW4682" s="3">
        <v>0</v>
      </c>
      <c r="BX4682" s="3">
        <v>0</v>
      </c>
      <c r="BY4682" s="3">
        <v>0</v>
      </c>
      <c r="BZ4682" s="3">
        <v>0</v>
      </c>
      <c r="CA4682" s="3">
        <v>0</v>
      </c>
      <c r="CB4682" s="3">
        <v>2321.482</v>
      </c>
      <c r="CC4682" s="3">
        <v>2572.0070000000001</v>
      </c>
      <c r="CD4682" s="3">
        <v>2863.933</v>
      </c>
      <c r="CE4682" s="3">
        <v>2706.6260000000002</v>
      </c>
      <c r="CF4682" s="3">
        <v>2918.9079999999999</v>
      </c>
      <c r="CG4682" s="3">
        <v>2078.2829999999999</v>
      </c>
      <c r="CH4682" s="3">
        <v>2597.4279999999999</v>
      </c>
      <c r="CI4682" s="3">
        <v>2760.1790000000001</v>
      </c>
      <c r="CJ4682" s="3">
        <v>2829.8910000000001</v>
      </c>
      <c r="CK4682" s="3">
        <v>2768.1880000000001</v>
      </c>
      <c r="CL4682" s="3">
        <v>2728.29</v>
      </c>
      <c r="CM4682" s="3">
        <v>2358.7849999999999</v>
      </c>
      <c r="CN4682" s="3">
        <v>0</v>
      </c>
      <c r="CO4682" s="3">
        <v>0</v>
      </c>
      <c r="CP4682" s="3">
        <v>0</v>
      </c>
      <c r="CQ4682" s="3">
        <v>0</v>
      </c>
      <c r="CR4682" s="3">
        <v>31504</v>
      </c>
      <c r="CS4682" s="2">
        <v>2012</v>
      </c>
    </row>
    <row r="4683" spans="1:97" x14ac:dyDescent="0.25">
      <c r="A4683" s="2">
        <v>7832</v>
      </c>
      <c r="B4683" s="5" t="s">
        <v>65</v>
      </c>
      <c r="C4683" s="5" t="s">
        <v>2</v>
      </c>
      <c r="D4683" s="5" t="s">
        <v>6064</v>
      </c>
      <c r="E4683" s="5" t="s">
        <v>6063</v>
      </c>
      <c r="F4683" s="2">
        <v>10393</v>
      </c>
      <c r="G4683" s="5" t="s">
        <v>69</v>
      </c>
      <c r="H4683" s="5" t="s">
        <v>20</v>
      </c>
      <c r="I4683" s="5" t="s">
        <v>109</v>
      </c>
      <c r="J4683" s="5" t="s">
        <v>2</v>
      </c>
      <c r="K4683" s="2">
        <v>22</v>
      </c>
      <c r="L4683" s="2">
        <v>1</v>
      </c>
      <c r="M4683" s="5" t="s">
        <v>63</v>
      </c>
      <c r="N4683" s="5" t="s">
        <v>53</v>
      </c>
      <c r="O4683" s="5" t="s">
        <v>18</v>
      </c>
      <c r="P4683" s="5" t="s">
        <v>17</v>
      </c>
      <c r="Q4683" s="5" t="s">
        <v>2</v>
      </c>
      <c r="R4683" s="5" t="s">
        <v>2</v>
      </c>
      <c r="S4683" s="5" t="s">
        <v>1</v>
      </c>
      <c r="T4683" s="3">
        <v>202998</v>
      </c>
      <c r="U4683" s="3">
        <v>224905</v>
      </c>
      <c r="V4683" s="3">
        <v>250432</v>
      </c>
      <c r="W4683" s="3">
        <v>236677</v>
      </c>
      <c r="X4683" s="3">
        <v>255239</v>
      </c>
      <c r="Y4683" s="3">
        <v>181732</v>
      </c>
      <c r="Z4683" s="3">
        <v>227128</v>
      </c>
      <c r="AA4683" s="3">
        <v>241359</v>
      </c>
      <c r="AB4683" s="3">
        <v>247455</v>
      </c>
      <c r="AC4683" s="3">
        <v>242060</v>
      </c>
      <c r="AD4683" s="3">
        <v>238571</v>
      </c>
      <c r="AE4683" s="3">
        <v>206260</v>
      </c>
      <c r="AF4683" s="3">
        <v>202998</v>
      </c>
      <c r="AG4683" s="3">
        <v>224905</v>
      </c>
      <c r="AH4683" s="3">
        <v>250432</v>
      </c>
      <c r="AI4683" s="3">
        <v>236677</v>
      </c>
      <c r="AJ4683" s="3">
        <v>255239</v>
      </c>
      <c r="AK4683" s="3">
        <v>181732</v>
      </c>
      <c r="AL4683" s="3">
        <v>227128</v>
      </c>
      <c r="AM4683" s="3">
        <v>241359</v>
      </c>
      <c r="AN4683" s="3">
        <v>247455</v>
      </c>
      <c r="AO4683" s="3">
        <v>242060</v>
      </c>
      <c r="AP4683" s="3">
        <v>238571</v>
      </c>
      <c r="AQ4683" s="3">
        <v>206260</v>
      </c>
      <c r="AR4683" s="4">
        <v>0.6</v>
      </c>
      <c r="AS4683" s="4">
        <v>0.6</v>
      </c>
      <c r="AT4683" s="4">
        <v>0.6</v>
      </c>
      <c r="AU4683" s="4">
        <v>0.6</v>
      </c>
      <c r="AV4683" s="4">
        <v>0.6</v>
      </c>
      <c r="AW4683" s="4">
        <v>0.6</v>
      </c>
      <c r="AX4683" s="4">
        <v>0.6</v>
      </c>
      <c r="AY4683" s="4">
        <v>0.6</v>
      </c>
      <c r="AZ4683" s="4">
        <v>0.6</v>
      </c>
      <c r="BA4683" s="4">
        <v>0.6</v>
      </c>
      <c r="BB4683" s="4">
        <v>0.6</v>
      </c>
      <c r="BC4683" s="4">
        <v>0.6</v>
      </c>
      <c r="BD4683" s="3">
        <v>121799</v>
      </c>
      <c r="BE4683" s="3">
        <v>134943</v>
      </c>
      <c r="BF4683" s="3">
        <v>150259</v>
      </c>
      <c r="BG4683" s="3">
        <v>142006</v>
      </c>
      <c r="BH4683" s="3">
        <v>153143</v>
      </c>
      <c r="BI4683" s="3">
        <v>109039</v>
      </c>
      <c r="BJ4683" s="3">
        <v>136277</v>
      </c>
      <c r="BK4683" s="3">
        <v>144815</v>
      </c>
      <c r="BL4683" s="3">
        <v>148473</v>
      </c>
      <c r="BM4683" s="3">
        <v>145236</v>
      </c>
      <c r="BN4683" s="3">
        <v>143143</v>
      </c>
      <c r="BO4683" s="3">
        <v>123756</v>
      </c>
      <c r="BP4683" s="3">
        <v>121799</v>
      </c>
      <c r="BQ4683" s="3">
        <v>134943</v>
      </c>
      <c r="BR4683" s="3">
        <v>150259</v>
      </c>
      <c r="BS4683" s="3">
        <v>142006</v>
      </c>
      <c r="BT4683" s="3">
        <v>153143</v>
      </c>
      <c r="BU4683" s="3">
        <v>109039</v>
      </c>
      <c r="BV4683" s="3">
        <v>136277</v>
      </c>
      <c r="BW4683" s="3">
        <v>144815</v>
      </c>
      <c r="BX4683" s="3">
        <v>148473</v>
      </c>
      <c r="BY4683" s="3">
        <v>145236</v>
      </c>
      <c r="BZ4683" s="3">
        <v>143143</v>
      </c>
      <c r="CA4683" s="3">
        <v>123756</v>
      </c>
      <c r="CB4683" s="3">
        <v>8041.8469999999998</v>
      </c>
      <c r="CC4683" s="3">
        <v>8909.6890000000003</v>
      </c>
      <c r="CD4683" s="3">
        <v>9920.9500000000007</v>
      </c>
      <c r="CE4683" s="3">
        <v>9376.0229999999992</v>
      </c>
      <c r="CF4683" s="3">
        <v>10111.388000000001</v>
      </c>
      <c r="CG4683" s="3">
        <v>7199.3810000000003</v>
      </c>
      <c r="CH4683" s="3">
        <v>8997.75</v>
      </c>
      <c r="CI4683" s="3">
        <v>9561.5370000000003</v>
      </c>
      <c r="CJ4683" s="3">
        <v>9803.0229999999992</v>
      </c>
      <c r="CK4683" s="3">
        <v>9589.2800000000007</v>
      </c>
      <c r="CL4683" s="3">
        <v>9451.0669999999991</v>
      </c>
      <c r="CM4683" s="3">
        <v>8171.0649999999996</v>
      </c>
      <c r="CN4683" s="3">
        <v>2754816</v>
      </c>
      <c r="CO4683" s="3">
        <v>2754816</v>
      </c>
      <c r="CP4683" s="3">
        <v>1652889</v>
      </c>
      <c r="CQ4683" s="3">
        <v>1652889</v>
      </c>
      <c r="CR4683" s="3">
        <v>109133</v>
      </c>
      <c r="CS4683" s="2">
        <v>2012</v>
      </c>
    </row>
    <row r="4684" spans="1:97" x14ac:dyDescent="0.25">
      <c r="A4684" s="2">
        <v>7832</v>
      </c>
      <c r="B4684" s="5" t="s">
        <v>65</v>
      </c>
      <c r="C4684" s="5" t="s">
        <v>2</v>
      </c>
      <c r="D4684" s="5" t="s">
        <v>6064</v>
      </c>
      <c r="E4684" s="5" t="s">
        <v>6063</v>
      </c>
      <c r="F4684" s="2">
        <v>10393</v>
      </c>
      <c r="G4684" s="5" t="s">
        <v>69</v>
      </c>
      <c r="H4684" s="5" t="s">
        <v>20</v>
      </c>
      <c r="I4684" s="5" t="s">
        <v>109</v>
      </c>
      <c r="J4684" s="5" t="s">
        <v>2</v>
      </c>
      <c r="K4684" s="2">
        <v>22</v>
      </c>
      <c r="L4684" s="2">
        <v>1</v>
      </c>
      <c r="M4684" s="5" t="s">
        <v>63</v>
      </c>
      <c r="N4684" s="5" t="s">
        <v>25</v>
      </c>
      <c r="O4684" s="5" t="s">
        <v>18</v>
      </c>
      <c r="P4684" s="5" t="s">
        <v>17</v>
      </c>
      <c r="Q4684" s="5" t="s">
        <v>2</v>
      </c>
      <c r="R4684" s="5" t="s">
        <v>2</v>
      </c>
      <c r="S4684" s="5" t="s">
        <v>1</v>
      </c>
      <c r="T4684" s="3">
        <v>1469</v>
      </c>
      <c r="U4684" s="3">
        <v>1630</v>
      </c>
      <c r="V4684" s="3">
        <v>1815</v>
      </c>
      <c r="W4684" s="3">
        <v>1715</v>
      </c>
      <c r="X4684" s="3">
        <v>1849</v>
      </c>
      <c r="Y4684" s="3">
        <v>1317</v>
      </c>
      <c r="Z4684" s="3">
        <v>1646</v>
      </c>
      <c r="AA4684" s="3">
        <v>1749</v>
      </c>
      <c r="AB4684" s="3">
        <v>1793</v>
      </c>
      <c r="AC4684" s="3">
        <v>1754</v>
      </c>
      <c r="AD4684" s="3">
        <v>1729</v>
      </c>
      <c r="AE4684" s="3">
        <v>1494</v>
      </c>
      <c r="AF4684" s="3">
        <v>1469</v>
      </c>
      <c r="AG4684" s="3">
        <v>1630</v>
      </c>
      <c r="AH4684" s="3">
        <v>1815</v>
      </c>
      <c r="AI4684" s="3">
        <v>1715</v>
      </c>
      <c r="AJ4684" s="3">
        <v>1849</v>
      </c>
      <c r="AK4684" s="3">
        <v>1317</v>
      </c>
      <c r="AL4684" s="3">
        <v>1646</v>
      </c>
      <c r="AM4684" s="3">
        <v>1749</v>
      </c>
      <c r="AN4684" s="3">
        <v>1793</v>
      </c>
      <c r="AO4684" s="3">
        <v>1754</v>
      </c>
      <c r="AP4684" s="3">
        <v>1729</v>
      </c>
      <c r="AQ4684" s="3">
        <v>1494</v>
      </c>
      <c r="AR4684" s="4">
        <v>0.6</v>
      </c>
      <c r="AS4684" s="4">
        <v>0.6</v>
      </c>
      <c r="AT4684" s="4">
        <v>0.6</v>
      </c>
      <c r="AU4684" s="4">
        <v>0.6</v>
      </c>
      <c r="AV4684" s="4">
        <v>0.6</v>
      </c>
      <c r="AW4684" s="4">
        <v>0.6</v>
      </c>
      <c r="AX4684" s="4">
        <v>0.6</v>
      </c>
      <c r="AY4684" s="4">
        <v>0.6</v>
      </c>
      <c r="AZ4684" s="4">
        <v>0.6</v>
      </c>
      <c r="BA4684" s="4">
        <v>0.6</v>
      </c>
      <c r="BB4684" s="4">
        <v>0.6</v>
      </c>
      <c r="BC4684" s="4">
        <v>0.6</v>
      </c>
      <c r="BD4684" s="3">
        <v>881</v>
      </c>
      <c r="BE4684" s="3">
        <v>978</v>
      </c>
      <c r="BF4684" s="3">
        <v>1089</v>
      </c>
      <c r="BG4684" s="3">
        <v>1029</v>
      </c>
      <c r="BH4684" s="3">
        <v>1109</v>
      </c>
      <c r="BI4684" s="3">
        <v>790</v>
      </c>
      <c r="BJ4684" s="3">
        <v>988</v>
      </c>
      <c r="BK4684" s="3">
        <v>1049</v>
      </c>
      <c r="BL4684" s="3">
        <v>1076</v>
      </c>
      <c r="BM4684" s="3">
        <v>1052</v>
      </c>
      <c r="BN4684" s="3">
        <v>1037</v>
      </c>
      <c r="BO4684" s="3">
        <v>896</v>
      </c>
      <c r="BP4684" s="3">
        <v>881</v>
      </c>
      <c r="BQ4684" s="3">
        <v>978</v>
      </c>
      <c r="BR4684" s="3">
        <v>1089</v>
      </c>
      <c r="BS4684" s="3">
        <v>1029</v>
      </c>
      <c r="BT4684" s="3">
        <v>1109</v>
      </c>
      <c r="BU4684" s="3">
        <v>790</v>
      </c>
      <c r="BV4684" s="3">
        <v>988</v>
      </c>
      <c r="BW4684" s="3">
        <v>1049</v>
      </c>
      <c r="BX4684" s="3">
        <v>1076</v>
      </c>
      <c r="BY4684" s="3">
        <v>1052</v>
      </c>
      <c r="BZ4684" s="3">
        <v>1037</v>
      </c>
      <c r="CA4684" s="3">
        <v>896</v>
      </c>
      <c r="CB4684" s="3">
        <v>107.658</v>
      </c>
      <c r="CC4684" s="3">
        <v>119.277</v>
      </c>
      <c r="CD4684" s="3">
        <v>132.815</v>
      </c>
      <c r="CE4684" s="3">
        <v>125.52</v>
      </c>
      <c r="CF4684" s="3">
        <v>135.36500000000001</v>
      </c>
      <c r="CG4684" s="3">
        <v>96.381</v>
      </c>
      <c r="CH4684" s="3">
        <v>120.456</v>
      </c>
      <c r="CI4684" s="3">
        <v>128.00299999999999</v>
      </c>
      <c r="CJ4684" s="3">
        <v>131.23599999999999</v>
      </c>
      <c r="CK4684" s="3">
        <v>128.375</v>
      </c>
      <c r="CL4684" s="3">
        <v>126.52500000000001</v>
      </c>
      <c r="CM4684" s="3">
        <v>109.389</v>
      </c>
      <c r="CN4684" s="3">
        <v>19960</v>
      </c>
      <c r="CO4684" s="3">
        <v>19960</v>
      </c>
      <c r="CP4684" s="3">
        <v>11974</v>
      </c>
      <c r="CQ4684" s="3">
        <v>11974</v>
      </c>
      <c r="CR4684" s="3">
        <v>1461</v>
      </c>
      <c r="CS4684" s="2">
        <v>2012</v>
      </c>
    </row>
    <row r="4685" spans="1:97" x14ac:dyDescent="0.25">
      <c r="A4685" s="2">
        <v>7834</v>
      </c>
      <c r="B4685" s="5" t="s">
        <v>65</v>
      </c>
      <c r="C4685" s="5" t="s">
        <v>2</v>
      </c>
      <c r="D4685" s="5" t="s">
        <v>6062</v>
      </c>
      <c r="E4685" s="5" t="s">
        <v>585</v>
      </c>
      <c r="F4685" s="2">
        <v>17543</v>
      </c>
      <c r="G4685" s="5" t="s">
        <v>80</v>
      </c>
      <c r="H4685" s="5" t="s">
        <v>48</v>
      </c>
      <c r="I4685" s="5" t="s">
        <v>128</v>
      </c>
      <c r="J4685" s="5" t="s">
        <v>2</v>
      </c>
      <c r="K4685" s="2">
        <v>22</v>
      </c>
      <c r="L4685" s="2">
        <v>1</v>
      </c>
      <c r="M4685" s="5" t="s">
        <v>63</v>
      </c>
      <c r="N4685" s="5" t="s">
        <v>54</v>
      </c>
      <c r="O4685" s="5" t="s">
        <v>3</v>
      </c>
      <c r="P4685" s="5" t="s">
        <v>3</v>
      </c>
      <c r="Q4685" s="5" t="s">
        <v>2</v>
      </c>
      <c r="R4685" s="5" t="s">
        <v>2</v>
      </c>
      <c r="S4685" s="5" t="s">
        <v>1</v>
      </c>
      <c r="T4685" s="3">
        <v>0</v>
      </c>
      <c r="U4685" s="3">
        <v>0</v>
      </c>
      <c r="V4685" s="3">
        <v>0</v>
      </c>
      <c r="W4685" s="3">
        <v>0</v>
      </c>
      <c r="X4685" s="3">
        <v>0</v>
      </c>
      <c r="Y4685" s="3">
        <v>0</v>
      </c>
      <c r="Z4685" s="3">
        <v>0</v>
      </c>
      <c r="AA4685" s="3">
        <v>0</v>
      </c>
      <c r="AB4685" s="3">
        <v>0</v>
      </c>
      <c r="AC4685" s="3">
        <v>0</v>
      </c>
      <c r="AD4685" s="3">
        <v>0</v>
      </c>
      <c r="AE4685" s="3">
        <v>0</v>
      </c>
      <c r="AF4685" s="3">
        <v>0</v>
      </c>
      <c r="AG4685" s="3">
        <v>0</v>
      </c>
      <c r="AH4685" s="3">
        <v>0</v>
      </c>
      <c r="AI4685" s="3">
        <v>0</v>
      </c>
      <c r="AJ4685" s="3">
        <v>0</v>
      </c>
      <c r="AK4685" s="3">
        <v>0</v>
      </c>
      <c r="AL4685" s="3">
        <v>0</v>
      </c>
      <c r="AM4685" s="3">
        <v>0</v>
      </c>
      <c r="AN4685" s="3">
        <v>0</v>
      </c>
      <c r="AO4685" s="3">
        <v>0</v>
      </c>
      <c r="AP4685" s="3">
        <v>0</v>
      </c>
      <c r="AQ4685" s="3">
        <v>0</v>
      </c>
      <c r="AR4685" s="4">
        <v>0</v>
      </c>
      <c r="AS4685" s="4">
        <v>0</v>
      </c>
      <c r="AT4685" s="4">
        <v>0</v>
      </c>
      <c r="AU4685" s="4">
        <v>0</v>
      </c>
      <c r="AV4685" s="4">
        <v>0</v>
      </c>
      <c r="AW4685" s="4">
        <v>0</v>
      </c>
      <c r="AX4685" s="4">
        <v>0</v>
      </c>
      <c r="AY4685" s="4">
        <v>0</v>
      </c>
      <c r="AZ4685" s="4">
        <v>0</v>
      </c>
      <c r="BA4685" s="4">
        <v>0</v>
      </c>
      <c r="BB4685" s="4">
        <v>0</v>
      </c>
      <c r="BC4685" s="4">
        <v>0</v>
      </c>
      <c r="BD4685" s="3">
        <v>0</v>
      </c>
      <c r="BE4685" s="3">
        <v>0</v>
      </c>
      <c r="BF4685" s="3">
        <v>0</v>
      </c>
      <c r="BG4685" s="3">
        <v>0</v>
      </c>
      <c r="BH4685" s="3">
        <v>0</v>
      </c>
      <c r="BI4685" s="3">
        <v>0</v>
      </c>
      <c r="BJ4685" s="3">
        <v>0</v>
      </c>
      <c r="BK4685" s="3">
        <v>0</v>
      </c>
      <c r="BL4685" s="3">
        <v>0</v>
      </c>
      <c r="BM4685" s="3">
        <v>0</v>
      </c>
      <c r="BN4685" s="3">
        <v>0</v>
      </c>
      <c r="BO4685" s="3">
        <v>0</v>
      </c>
      <c r="BP4685" s="3">
        <v>0</v>
      </c>
      <c r="BQ4685" s="3">
        <v>0</v>
      </c>
      <c r="BR4685" s="3">
        <v>0</v>
      </c>
      <c r="BS4685" s="3">
        <v>0</v>
      </c>
      <c r="BT4685" s="3">
        <v>0</v>
      </c>
      <c r="BU4685" s="3">
        <v>0</v>
      </c>
      <c r="BV4685" s="3">
        <v>0</v>
      </c>
      <c r="BW4685" s="3">
        <v>0</v>
      </c>
      <c r="BX4685" s="3">
        <v>0</v>
      </c>
      <c r="BY4685" s="3">
        <v>0</v>
      </c>
      <c r="BZ4685" s="3">
        <v>0</v>
      </c>
      <c r="CA4685" s="3">
        <v>0</v>
      </c>
      <c r="CB4685" s="3">
        <v>123906</v>
      </c>
      <c r="CC4685" s="3">
        <v>116386</v>
      </c>
      <c r="CD4685" s="3">
        <v>120739</v>
      </c>
      <c r="CE4685" s="3">
        <v>21097</v>
      </c>
      <c r="CF4685" s="3">
        <v>65441</v>
      </c>
      <c r="CG4685" s="3">
        <v>107839</v>
      </c>
      <c r="CH4685" s="3">
        <v>114878</v>
      </c>
      <c r="CI4685" s="3">
        <v>117428</v>
      </c>
      <c r="CJ4685" s="3">
        <v>124355</v>
      </c>
      <c r="CK4685" s="3">
        <v>127606</v>
      </c>
      <c r="CL4685" s="3">
        <v>130945</v>
      </c>
      <c r="CM4685" s="3">
        <v>125443</v>
      </c>
      <c r="CN4685" s="3">
        <v>0</v>
      </c>
      <c r="CO4685" s="3">
        <v>0</v>
      </c>
      <c r="CP4685" s="3">
        <v>0</v>
      </c>
      <c r="CQ4685" s="3">
        <v>0</v>
      </c>
      <c r="CR4685" s="3">
        <v>1296063</v>
      </c>
      <c r="CS4685" s="2">
        <v>2012</v>
      </c>
    </row>
    <row r="4686" spans="1:97" x14ac:dyDescent="0.25">
      <c r="A4686" s="2">
        <v>7834</v>
      </c>
      <c r="B4686" s="5" t="s">
        <v>65</v>
      </c>
      <c r="C4686" s="5" t="s">
        <v>2</v>
      </c>
      <c r="D4686" s="5" t="s">
        <v>6062</v>
      </c>
      <c r="E4686" s="5" t="s">
        <v>585</v>
      </c>
      <c r="F4686" s="2">
        <v>17543</v>
      </c>
      <c r="G4686" s="5" t="s">
        <v>80</v>
      </c>
      <c r="H4686" s="5" t="s">
        <v>48</v>
      </c>
      <c r="I4686" s="5" t="s">
        <v>128</v>
      </c>
      <c r="J4686" s="5" t="s">
        <v>2</v>
      </c>
      <c r="K4686" s="2">
        <v>22</v>
      </c>
      <c r="L4686" s="2">
        <v>1</v>
      </c>
      <c r="M4686" s="5" t="s">
        <v>63</v>
      </c>
      <c r="N4686" s="5" t="s">
        <v>53</v>
      </c>
      <c r="O4686" s="5" t="s">
        <v>30</v>
      </c>
      <c r="P4686" s="5" t="s">
        <v>30</v>
      </c>
      <c r="Q4686" s="5" t="s">
        <v>2</v>
      </c>
      <c r="R4686" s="5" t="s">
        <v>2</v>
      </c>
      <c r="S4686" s="5" t="s">
        <v>29</v>
      </c>
      <c r="T4686" s="3">
        <v>0</v>
      </c>
      <c r="U4686" s="3">
        <v>0</v>
      </c>
      <c r="V4686" s="3">
        <v>0</v>
      </c>
      <c r="W4686" s="3" t="s">
        <v>0</v>
      </c>
      <c r="X4686" s="3" t="s">
        <v>0</v>
      </c>
      <c r="Y4686" s="3">
        <v>0</v>
      </c>
      <c r="Z4686" s="3">
        <v>0</v>
      </c>
      <c r="AA4686" s="3">
        <v>0</v>
      </c>
      <c r="AB4686" s="3">
        <v>0</v>
      </c>
      <c r="AC4686" s="3">
        <v>0</v>
      </c>
      <c r="AD4686" s="3">
        <v>0</v>
      </c>
      <c r="AE4686" s="3">
        <v>0</v>
      </c>
      <c r="AF4686" s="3">
        <v>0</v>
      </c>
      <c r="AG4686" s="3">
        <v>0</v>
      </c>
      <c r="AH4686" s="3">
        <v>0</v>
      </c>
      <c r="AI4686" s="3" t="s">
        <v>0</v>
      </c>
      <c r="AJ4686" s="3" t="s">
        <v>0</v>
      </c>
      <c r="AK4686" s="3">
        <v>0</v>
      </c>
      <c r="AL4686" s="3">
        <v>0</v>
      </c>
      <c r="AM4686" s="3">
        <v>0</v>
      </c>
      <c r="AN4686" s="3">
        <v>0</v>
      </c>
      <c r="AO4686" s="3">
        <v>0</v>
      </c>
      <c r="AP4686" s="3">
        <v>0</v>
      </c>
      <c r="AQ4686" s="3">
        <v>0</v>
      </c>
      <c r="AR4686" s="4">
        <v>0</v>
      </c>
      <c r="AS4686" s="4">
        <v>0</v>
      </c>
      <c r="AT4686" s="4">
        <v>0</v>
      </c>
      <c r="AU4686" s="4" t="s">
        <v>0</v>
      </c>
      <c r="AV4686" s="4" t="s">
        <v>0</v>
      </c>
      <c r="AW4686" s="4">
        <v>0</v>
      </c>
      <c r="AX4686" s="4">
        <v>0</v>
      </c>
      <c r="AY4686" s="4">
        <v>0</v>
      </c>
      <c r="AZ4686" s="4">
        <v>0</v>
      </c>
      <c r="BA4686" s="4">
        <v>0</v>
      </c>
      <c r="BB4686" s="4">
        <v>0</v>
      </c>
      <c r="BC4686" s="4">
        <v>0</v>
      </c>
      <c r="BD4686" s="3">
        <v>0</v>
      </c>
      <c r="BE4686" s="3">
        <v>0</v>
      </c>
      <c r="BF4686" s="3">
        <v>0</v>
      </c>
      <c r="BG4686" s="3" t="s">
        <v>0</v>
      </c>
      <c r="BH4686" s="3" t="s">
        <v>0</v>
      </c>
      <c r="BI4686" s="3">
        <v>0</v>
      </c>
      <c r="BJ4686" s="3">
        <v>0</v>
      </c>
      <c r="BK4686" s="3">
        <v>0</v>
      </c>
      <c r="BL4686" s="3">
        <v>0</v>
      </c>
      <c r="BM4686" s="3">
        <v>0</v>
      </c>
      <c r="BN4686" s="3">
        <v>0</v>
      </c>
      <c r="BO4686" s="3">
        <v>0</v>
      </c>
      <c r="BP4686" s="3">
        <v>0</v>
      </c>
      <c r="BQ4686" s="3">
        <v>0</v>
      </c>
      <c r="BR4686" s="3">
        <v>0</v>
      </c>
      <c r="BS4686" s="3" t="s">
        <v>0</v>
      </c>
      <c r="BT4686" s="3" t="s">
        <v>0</v>
      </c>
      <c r="BU4686" s="3">
        <v>0</v>
      </c>
      <c r="BV4686" s="3">
        <v>0</v>
      </c>
      <c r="BW4686" s="3">
        <v>0</v>
      </c>
      <c r="BX4686" s="3">
        <v>0</v>
      </c>
      <c r="BY4686" s="3">
        <v>0</v>
      </c>
      <c r="BZ4686" s="3">
        <v>0</v>
      </c>
      <c r="CA4686" s="3">
        <v>0</v>
      </c>
      <c r="CB4686" s="3">
        <v>0</v>
      </c>
      <c r="CC4686" s="3">
        <v>0</v>
      </c>
      <c r="CD4686" s="3">
        <v>0</v>
      </c>
      <c r="CE4686" s="3" t="s">
        <v>0</v>
      </c>
      <c r="CF4686" s="3" t="s">
        <v>0</v>
      </c>
      <c r="CG4686" s="3">
        <v>0</v>
      </c>
      <c r="CH4686" s="3">
        <v>0</v>
      </c>
      <c r="CI4686" s="3">
        <v>0</v>
      </c>
      <c r="CJ4686" s="3">
        <v>0</v>
      </c>
      <c r="CK4686" s="3">
        <v>0</v>
      </c>
      <c r="CL4686" s="3">
        <v>0</v>
      </c>
      <c r="CM4686" s="3">
        <v>0</v>
      </c>
      <c r="CN4686" s="3">
        <v>0</v>
      </c>
      <c r="CO4686" s="3">
        <v>0</v>
      </c>
      <c r="CP4686" s="3">
        <v>0</v>
      </c>
      <c r="CQ4686" s="3">
        <v>0</v>
      </c>
      <c r="CR4686" s="3">
        <v>0</v>
      </c>
      <c r="CS4686" s="2">
        <v>2012</v>
      </c>
    </row>
    <row r="4687" spans="1:97" x14ac:dyDescent="0.25">
      <c r="A4687" s="2">
        <v>7834</v>
      </c>
      <c r="B4687" s="5" t="s">
        <v>65</v>
      </c>
      <c r="C4687" s="5" t="s">
        <v>2</v>
      </c>
      <c r="D4687" s="5" t="s">
        <v>6062</v>
      </c>
      <c r="E4687" s="5" t="s">
        <v>585</v>
      </c>
      <c r="F4687" s="2">
        <v>17543</v>
      </c>
      <c r="G4687" s="5" t="s">
        <v>80</v>
      </c>
      <c r="H4687" s="5" t="s">
        <v>48</v>
      </c>
      <c r="I4687" s="5" t="s">
        <v>128</v>
      </c>
      <c r="J4687" s="5" t="s">
        <v>2</v>
      </c>
      <c r="K4687" s="2">
        <v>22</v>
      </c>
      <c r="L4687" s="2">
        <v>1</v>
      </c>
      <c r="M4687" s="5" t="s">
        <v>63</v>
      </c>
      <c r="N4687" s="5" t="s">
        <v>53</v>
      </c>
      <c r="O4687" s="5" t="s">
        <v>3</v>
      </c>
      <c r="P4687" s="5" t="s">
        <v>3</v>
      </c>
      <c r="Q4687" s="5" t="s">
        <v>2</v>
      </c>
      <c r="R4687" s="5" t="s">
        <v>2</v>
      </c>
      <c r="S4687" s="5" t="s">
        <v>1</v>
      </c>
      <c r="T4687" s="3">
        <v>2366724</v>
      </c>
      <c r="U4687" s="3">
        <v>2181207</v>
      </c>
      <c r="V4687" s="3">
        <v>2221073</v>
      </c>
      <c r="W4687" s="3">
        <v>379323</v>
      </c>
      <c r="X4687" s="3">
        <v>1189692</v>
      </c>
      <c r="Y4687" s="3">
        <v>1909189</v>
      </c>
      <c r="Z4687" s="3">
        <v>2004619</v>
      </c>
      <c r="AA4687" s="3">
        <v>2162068</v>
      </c>
      <c r="AB4687" s="3">
        <v>2299480</v>
      </c>
      <c r="AC4687" s="3">
        <v>2424609</v>
      </c>
      <c r="AD4687" s="3">
        <v>2479267</v>
      </c>
      <c r="AE4687" s="3">
        <v>2352317</v>
      </c>
      <c r="AF4687" s="3">
        <v>2366724</v>
      </c>
      <c r="AG4687" s="3">
        <v>2181207</v>
      </c>
      <c r="AH4687" s="3">
        <v>2221073</v>
      </c>
      <c r="AI4687" s="3">
        <v>379323</v>
      </c>
      <c r="AJ4687" s="3">
        <v>1189692</v>
      </c>
      <c r="AK4687" s="3">
        <v>1909189</v>
      </c>
      <c r="AL4687" s="3">
        <v>2004619</v>
      </c>
      <c r="AM4687" s="3">
        <v>2162068</v>
      </c>
      <c r="AN4687" s="3">
        <v>2299480</v>
      </c>
      <c r="AO4687" s="3">
        <v>2424609</v>
      </c>
      <c r="AP4687" s="3">
        <v>2479267</v>
      </c>
      <c r="AQ4687" s="3">
        <v>2352317</v>
      </c>
      <c r="AR4687" s="4">
        <v>1.03</v>
      </c>
      <c r="AS4687" s="4">
        <v>1.03</v>
      </c>
      <c r="AT4687" s="4">
        <v>1.03</v>
      </c>
      <c r="AU4687" s="4">
        <v>1.03</v>
      </c>
      <c r="AV4687" s="4">
        <v>1.03</v>
      </c>
      <c r="AW4687" s="4">
        <v>1.03</v>
      </c>
      <c r="AX4687" s="4">
        <v>1.03</v>
      </c>
      <c r="AY4687" s="4">
        <v>1.03</v>
      </c>
      <c r="AZ4687" s="4">
        <v>1.03</v>
      </c>
      <c r="BA4687" s="4">
        <v>1.03</v>
      </c>
      <c r="BB4687" s="4">
        <v>1.03</v>
      </c>
      <c r="BC4687" s="4">
        <v>1.03</v>
      </c>
      <c r="BD4687" s="3">
        <v>2437726</v>
      </c>
      <c r="BE4687" s="3">
        <v>2246643</v>
      </c>
      <c r="BF4687" s="3">
        <v>2287705</v>
      </c>
      <c r="BG4687" s="3">
        <v>390703</v>
      </c>
      <c r="BH4687" s="3">
        <v>1225383</v>
      </c>
      <c r="BI4687" s="3">
        <v>1966465</v>
      </c>
      <c r="BJ4687" s="3">
        <v>2064758</v>
      </c>
      <c r="BK4687" s="3">
        <v>2226930</v>
      </c>
      <c r="BL4687" s="3">
        <v>2368464</v>
      </c>
      <c r="BM4687" s="3">
        <v>2497347</v>
      </c>
      <c r="BN4687" s="3">
        <v>2553645</v>
      </c>
      <c r="BO4687" s="3">
        <v>2422887</v>
      </c>
      <c r="BP4687" s="3">
        <v>2437726</v>
      </c>
      <c r="BQ4687" s="3">
        <v>2246643</v>
      </c>
      <c r="BR4687" s="3">
        <v>2287705</v>
      </c>
      <c r="BS4687" s="3">
        <v>390703</v>
      </c>
      <c r="BT4687" s="3">
        <v>1225383</v>
      </c>
      <c r="BU4687" s="3">
        <v>1966465</v>
      </c>
      <c r="BV4687" s="3">
        <v>2064758</v>
      </c>
      <c r="BW4687" s="3">
        <v>2226930</v>
      </c>
      <c r="BX4687" s="3">
        <v>2368464</v>
      </c>
      <c r="BY4687" s="3">
        <v>2497347</v>
      </c>
      <c r="BZ4687" s="3">
        <v>2553645</v>
      </c>
      <c r="CA4687" s="3">
        <v>2422887</v>
      </c>
      <c r="CB4687" s="3">
        <v>203759</v>
      </c>
      <c r="CC4687" s="3">
        <v>191381</v>
      </c>
      <c r="CD4687" s="3">
        <v>191483</v>
      </c>
      <c r="CE4687" s="3">
        <v>32135</v>
      </c>
      <c r="CF4687" s="3">
        <v>100785</v>
      </c>
      <c r="CG4687" s="3">
        <v>158876</v>
      </c>
      <c r="CH4687" s="3">
        <v>165359</v>
      </c>
      <c r="CI4687" s="3">
        <v>186553</v>
      </c>
      <c r="CJ4687" s="3">
        <v>201019</v>
      </c>
      <c r="CK4687" s="3">
        <v>210804</v>
      </c>
      <c r="CL4687" s="3">
        <v>221879</v>
      </c>
      <c r="CM4687" s="3">
        <v>211849</v>
      </c>
      <c r="CN4687" s="3">
        <v>23969568</v>
      </c>
      <c r="CO4687" s="3">
        <v>23969568</v>
      </c>
      <c r="CP4687" s="3">
        <v>24688656</v>
      </c>
      <c r="CQ4687" s="3">
        <v>24688656</v>
      </c>
      <c r="CR4687" s="3">
        <v>2075882</v>
      </c>
      <c r="CS4687" s="2">
        <v>2012</v>
      </c>
    </row>
    <row r="4688" spans="1:97" x14ac:dyDescent="0.25">
      <c r="A4688" s="2">
        <v>7834</v>
      </c>
      <c r="B4688" s="5" t="s">
        <v>65</v>
      </c>
      <c r="C4688" s="5" t="s">
        <v>2</v>
      </c>
      <c r="D4688" s="5" t="s">
        <v>6062</v>
      </c>
      <c r="E4688" s="5" t="s">
        <v>585</v>
      </c>
      <c r="F4688" s="2">
        <v>17543</v>
      </c>
      <c r="G4688" s="5" t="s">
        <v>80</v>
      </c>
      <c r="H4688" s="5" t="s">
        <v>48</v>
      </c>
      <c r="I4688" s="5" t="s">
        <v>128</v>
      </c>
      <c r="J4688" s="5" t="s">
        <v>2</v>
      </c>
      <c r="K4688" s="2">
        <v>22</v>
      </c>
      <c r="L4688" s="2">
        <v>1</v>
      </c>
      <c r="M4688" s="5" t="s">
        <v>63</v>
      </c>
      <c r="N4688" s="5" t="s">
        <v>19</v>
      </c>
      <c r="O4688" s="5" t="s">
        <v>30</v>
      </c>
      <c r="P4688" s="5" t="s">
        <v>30</v>
      </c>
      <c r="Q4688" s="5" t="s">
        <v>2</v>
      </c>
      <c r="R4688" s="5" t="s">
        <v>2</v>
      </c>
      <c r="S4688" s="5" t="s">
        <v>29</v>
      </c>
      <c r="T4688" s="3" t="s">
        <v>0</v>
      </c>
      <c r="U4688" s="3" t="s">
        <v>0</v>
      </c>
      <c r="V4688" s="3" t="s">
        <v>0</v>
      </c>
      <c r="W4688" s="3">
        <v>0</v>
      </c>
      <c r="X4688" s="3">
        <v>0</v>
      </c>
      <c r="Y4688" s="3" t="s">
        <v>0</v>
      </c>
      <c r="Z4688" s="3" t="s">
        <v>0</v>
      </c>
      <c r="AA4688" s="3" t="s">
        <v>0</v>
      </c>
      <c r="AB4688" s="3" t="s">
        <v>0</v>
      </c>
      <c r="AC4688" s="3" t="s">
        <v>0</v>
      </c>
      <c r="AD4688" s="3" t="s">
        <v>0</v>
      </c>
      <c r="AE4688" s="3" t="s">
        <v>0</v>
      </c>
      <c r="AF4688" s="3" t="s">
        <v>0</v>
      </c>
      <c r="AG4688" s="3" t="s">
        <v>0</v>
      </c>
      <c r="AH4688" s="3" t="s">
        <v>0</v>
      </c>
      <c r="AI4688" s="3">
        <v>0</v>
      </c>
      <c r="AJ4688" s="3">
        <v>0</v>
      </c>
      <c r="AK4688" s="3" t="s">
        <v>0</v>
      </c>
      <c r="AL4688" s="3" t="s">
        <v>0</v>
      </c>
      <c r="AM4688" s="3" t="s">
        <v>0</v>
      </c>
      <c r="AN4688" s="3" t="s">
        <v>0</v>
      </c>
      <c r="AO4688" s="3" t="s">
        <v>0</v>
      </c>
      <c r="AP4688" s="3" t="s">
        <v>0</v>
      </c>
      <c r="AQ4688" s="3" t="s">
        <v>0</v>
      </c>
      <c r="AR4688" s="4" t="s">
        <v>0</v>
      </c>
      <c r="AS4688" s="4" t="s">
        <v>0</v>
      </c>
      <c r="AT4688" s="4" t="s">
        <v>0</v>
      </c>
      <c r="AU4688" s="4">
        <v>0</v>
      </c>
      <c r="AV4688" s="4">
        <v>0</v>
      </c>
      <c r="AW4688" s="4" t="s">
        <v>0</v>
      </c>
      <c r="AX4688" s="4" t="s">
        <v>0</v>
      </c>
      <c r="AY4688" s="4" t="s">
        <v>0</v>
      </c>
      <c r="AZ4688" s="4" t="s">
        <v>0</v>
      </c>
      <c r="BA4688" s="4" t="s">
        <v>0</v>
      </c>
      <c r="BB4688" s="4" t="s">
        <v>0</v>
      </c>
      <c r="BC4688" s="4" t="s">
        <v>0</v>
      </c>
      <c r="BD4688" s="3" t="s">
        <v>0</v>
      </c>
      <c r="BE4688" s="3" t="s">
        <v>0</v>
      </c>
      <c r="BF4688" s="3" t="s">
        <v>0</v>
      </c>
      <c r="BG4688" s="3">
        <v>0</v>
      </c>
      <c r="BH4688" s="3">
        <v>0</v>
      </c>
      <c r="BI4688" s="3" t="s">
        <v>0</v>
      </c>
      <c r="BJ4688" s="3" t="s">
        <v>0</v>
      </c>
      <c r="BK4688" s="3" t="s">
        <v>0</v>
      </c>
      <c r="BL4688" s="3" t="s">
        <v>0</v>
      </c>
      <c r="BM4688" s="3" t="s">
        <v>0</v>
      </c>
      <c r="BN4688" s="3" t="s">
        <v>0</v>
      </c>
      <c r="BO4688" s="3" t="s">
        <v>0</v>
      </c>
      <c r="BP4688" s="3" t="s">
        <v>0</v>
      </c>
      <c r="BQ4688" s="3" t="s">
        <v>0</v>
      </c>
      <c r="BR4688" s="3" t="s">
        <v>0</v>
      </c>
      <c r="BS4688" s="3">
        <v>0</v>
      </c>
      <c r="BT4688" s="3">
        <v>0</v>
      </c>
      <c r="BU4688" s="3" t="s">
        <v>0</v>
      </c>
      <c r="BV4688" s="3" t="s">
        <v>0</v>
      </c>
      <c r="BW4688" s="3" t="s">
        <v>0</v>
      </c>
      <c r="BX4688" s="3" t="s">
        <v>0</v>
      </c>
      <c r="BY4688" s="3" t="s">
        <v>0</v>
      </c>
      <c r="BZ4688" s="3" t="s">
        <v>0</v>
      </c>
      <c r="CA4688" s="3" t="s">
        <v>0</v>
      </c>
      <c r="CB4688" s="3" t="s">
        <v>0</v>
      </c>
      <c r="CC4688" s="3" t="s">
        <v>0</v>
      </c>
      <c r="CD4688" s="3" t="s">
        <v>0</v>
      </c>
      <c r="CE4688" s="3">
        <v>0</v>
      </c>
      <c r="CF4688" s="3">
        <v>0</v>
      </c>
      <c r="CG4688" s="3" t="s">
        <v>0</v>
      </c>
      <c r="CH4688" s="3" t="s">
        <v>0</v>
      </c>
      <c r="CI4688" s="3" t="s">
        <v>0</v>
      </c>
      <c r="CJ4688" s="3" t="s">
        <v>0</v>
      </c>
      <c r="CK4688" s="3" t="s">
        <v>0</v>
      </c>
      <c r="CL4688" s="3" t="s">
        <v>0</v>
      </c>
      <c r="CM4688" s="3" t="s">
        <v>0</v>
      </c>
      <c r="CN4688" s="3">
        <v>0</v>
      </c>
      <c r="CO4688" s="3">
        <v>0</v>
      </c>
      <c r="CP4688" s="3">
        <v>0</v>
      </c>
      <c r="CQ4688" s="3">
        <v>0</v>
      </c>
      <c r="CR4688" s="3">
        <v>0</v>
      </c>
      <c r="CS4688" s="2">
        <v>2012</v>
      </c>
    </row>
    <row r="4689" spans="1:97" x14ac:dyDescent="0.25">
      <c r="A4689" s="2">
        <v>7834</v>
      </c>
      <c r="B4689" s="5" t="s">
        <v>65</v>
      </c>
      <c r="C4689" s="5" t="s">
        <v>2</v>
      </c>
      <c r="D4689" s="5" t="s">
        <v>6062</v>
      </c>
      <c r="E4689" s="5" t="s">
        <v>585</v>
      </c>
      <c r="F4689" s="2">
        <v>17543</v>
      </c>
      <c r="G4689" s="5" t="s">
        <v>80</v>
      </c>
      <c r="H4689" s="5" t="s">
        <v>48</v>
      </c>
      <c r="I4689" s="5" t="s">
        <v>128</v>
      </c>
      <c r="J4689" s="5" t="s">
        <v>2</v>
      </c>
      <c r="K4689" s="2">
        <v>22</v>
      </c>
      <c r="L4689" s="2">
        <v>1</v>
      </c>
      <c r="M4689" s="5" t="s">
        <v>63</v>
      </c>
      <c r="N4689" s="5" t="s">
        <v>19</v>
      </c>
      <c r="O4689" s="5" t="s">
        <v>3</v>
      </c>
      <c r="P4689" s="5" t="s">
        <v>3</v>
      </c>
      <c r="Q4689" s="5" t="s">
        <v>2</v>
      </c>
      <c r="R4689" s="5" t="s">
        <v>2</v>
      </c>
      <c r="S4689" s="5" t="s">
        <v>1</v>
      </c>
      <c r="T4689" s="3">
        <v>810548</v>
      </c>
      <c r="U4689" s="3">
        <v>709810</v>
      </c>
      <c r="V4689" s="3">
        <v>675418</v>
      </c>
      <c r="W4689" s="3">
        <v>2338056</v>
      </c>
      <c r="X4689" s="3">
        <v>2064947</v>
      </c>
      <c r="Y4689" s="3">
        <v>1439320</v>
      </c>
      <c r="Z4689" s="3">
        <v>1398577</v>
      </c>
      <c r="AA4689" s="3">
        <v>1755329</v>
      </c>
      <c r="AB4689" s="3">
        <v>1232156</v>
      </c>
      <c r="AC4689" s="3">
        <v>1321568</v>
      </c>
      <c r="AD4689" s="3">
        <v>1492328</v>
      </c>
      <c r="AE4689" s="3">
        <v>311445</v>
      </c>
      <c r="AF4689" s="3">
        <v>810548</v>
      </c>
      <c r="AG4689" s="3">
        <v>709810</v>
      </c>
      <c r="AH4689" s="3">
        <v>675418</v>
      </c>
      <c r="AI4689" s="3">
        <v>2338056</v>
      </c>
      <c r="AJ4689" s="3">
        <v>2064947</v>
      </c>
      <c r="AK4689" s="3">
        <v>1439320</v>
      </c>
      <c r="AL4689" s="3">
        <v>1398577</v>
      </c>
      <c r="AM4689" s="3">
        <v>1755329</v>
      </c>
      <c r="AN4689" s="3">
        <v>1232156</v>
      </c>
      <c r="AO4689" s="3">
        <v>1321568</v>
      </c>
      <c r="AP4689" s="3">
        <v>1492328</v>
      </c>
      <c r="AQ4689" s="3">
        <v>311445</v>
      </c>
      <c r="AR4689" s="4">
        <v>1.03</v>
      </c>
      <c r="AS4689" s="4">
        <v>1.03</v>
      </c>
      <c r="AT4689" s="4">
        <v>1.03</v>
      </c>
      <c r="AU4689" s="4">
        <v>1.03</v>
      </c>
      <c r="AV4689" s="4">
        <v>1.03</v>
      </c>
      <c r="AW4689" s="4">
        <v>1.03</v>
      </c>
      <c r="AX4689" s="4">
        <v>1.03</v>
      </c>
      <c r="AY4689" s="4">
        <v>1.03</v>
      </c>
      <c r="AZ4689" s="4">
        <v>1.03</v>
      </c>
      <c r="BA4689" s="4">
        <v>1.03</v>
      </c>
      <c r="BB4689" s="4">
        <v>1.03</v>
      </c>
      <c r="BC4689" s="4">
        <v>1.03</v>
      </c>
      <c r="BD4689" s="3">
        <v>834864</v>
      </c>
      <c r="BE4689" s="3">
        <v>731104</v>
      </c>
      <c r="BF4689" s="3">
        <v>695681</v>
      </c>
      <c r="BG4689" s="3">
        <v>2408198</v>
      </c>
      <c r="BH4689" s="3">
        <v>2126895</v>
      </c>
      <c r="BI4689" s="3">
        <v>1482500</v>
      </c>
      <c r="BJ4689" s="3">
        <v>1440534</v>
      </c>
      <c r="BK4689" s="3">
        <v>1807989</v>
      </c>
      <c r="BL4689" s="3">
        <v>1269121</v>
      </c>
      <c r="BM4689" s="3">
        <v>1361215</v>
      </c>
      <c r="BN4689" s="3">
        <v>1537098</v>
      </c>
      <c r="BO4689" s="3">
        <v>320788</v>
      </c>
      <c r="BP4689" s="3">
        <v>834864</v>
      </c>
      <c r="BQ4689" s="3">
        <v>731104</v>
      </c>
      <c r="BR4689" s="3">
        <v>695681</v>
      </c>
      <c r="BS4689" s="3">
        <v>2408198</v>
      </c>
      <c r="BT4689" s="3">
        <v>2126895</v>
      </c>
      <c r="BU4689" s="3">
        <v>1482500</v>
      </c>
      <c r="BV4689" s="3">
        <v>1440534</v>
      </c>
      <c r="BW4689" s="3">
        <v>1807989</v>
      </c>
      <c r="BX4689" s="3">
        <v>1269121</v>
      </c>
      <c r="BY4689" s="3">
        <v>1361215</v>
      </c>
      <c r="BZ4689" s="3">
        <v>1537098</v>
      </c>
      <c r="CA4689" s="3">
        <v>320788</v>
      </c>
      <c r="CB4689" s="3">
        <v>71829</v>
      </c>
      <c r="CC4689" s="3">
        <v>64245</v>
      </c>
      <c r="CD4689" s="3">
        <v>58173</v>
      </c>
      <c r="CE4689" s="3">
        <v>203205</v>
      </c>
      <c r="CF4689" s="3">
        <v>173470</v>
      </c>
      <c r="CG4689" s="3">
        <v>120333</v>
      </c>
      <c r="CH4689" s="3">
        <v>115571</v>
      </c>
      <c r="CI4689" s="3">
        <v>151108</v>
      </c>
      <c r="CJ4689" s="3">
        <v>106830</v>
      </c>
      <c r="CK4689" s="3">
        <v>114714</v>
      </c>
      <c r="CL4689" s="3">
        <v>134192</v>
      </c>
      <c r="CM4689" s="3">
        <v>28809</v>
      </c>
      <c r="CN4689" s="3">
        <v>15549502</v>
      </c>
      <c r="CO4689" s="3">
        <v>15549502</v>
      </c>
      <c r="CP4689" s="3">
        <v>16015987</v>
      </c>
      <c r="CQ4689" s="3">
        <v>16015987</v>
      </c>
      <c r="CR4689" s="3">
        <v>1342479</v>
      </c>
      <c r="CS4689" s="2">
        <v>2012</v>
      </c>
    </row>
    <row r="4690" spans="1:97" x14ac:dyDescent="0.25">
      <c r="A4690" s="2">
        <v>7835</v>
      </c>
      <c r="B4690" s="5" t="s">
        <v>65</v>
      </c>
      <c r="C4690" s="5" t="s">
        <v>2</v>
      </c>
      <c r="D4690" s="5" t="s">
        <v>6061</v>
      </c>
      <c r="E4690" s="5" t="s">
        <v>6061</v>
      </c>
      <c r="F4690" s="2">
        <v>56386</v>
      </c>
      <c r="G4690" s="5" t="s">
        <v>96</v>
      </c>
      <c r="H4690" s="5" t="s">
        <v>48</v>
      </c>
      <c r="I4690" s="5" t="s">
        <v>116</v>
      </c>
      <c r="J4690" s="5" t="s">
        <v>2</v>
      </c>
      <c r="K4690" s="2">
        <v>22</v>
      </c>
      <c r="L4690" s="2">
        <v>2</v>
      </c>
      <c r="M4690" s="5" t="s">
        <v>68</v>
      </c>
      <c r="N4690" s="5" t="s">
        <v>19</v>
      </c>
      <c r="O4690" s="5" t="s">
        <v>3</v>
      </c>
      <c r="P4690" s="5" t="s">
        <v>3</v>
      </c>
      <c r="Q4690" s="5" t="s">
        <v>2</v>
      </c>
      <c r="R4690" s="5" t="s">
        <v>2</v>
      </c>
      <c r="S4690" s="5" t="s">
        <v>1</v>
      </c>
      <c r="T4690" s="3">
        <v>16323</v>
      </c>
      <c r="U4690" s="3">
        <v>6229</v>
      </c>
      <c r="V4690" s="3">
        <v>39024</v>
      </c>
      <c r="W4690" s="3">
        <v>60183</v>
      </c>
      <c r="X4690" s="3">
        <v>264715</v>
      </c>
      <c r="Y4690" s="3">
        <v>440912</v>
      </c>
      <c r="Z4690" s="3">
        <v>1411205</v>
      </c>
      <c r="AA4690" s="3">
        <v>743988</v>
      </c>
      <c r="AB4690" s="3">
        <v>394620</v>
      </c>
      <c r="AC4690" s="3">
        <v>206263</v>
      </c>
      <c r="AD4690" s="3">
        <v>434561</v>
      </c>
      <c r="AE4690" s="3">
        <v>16253</v>
      </c>
      <c r="AF4690" s="3">
        <v>16323</v>
      </c>
      <c r="AG4690" s="3">
        <v>6229</v>
      </c>
      <c r="AH4690" s="3">
        <v>39024</v>
      </c>
      <c r="AI4690" s="3">
        <v>60183</v>
      </c>
      <c r="AJ4690" s="3">
        <v>264715</v>
      </c>
      <c r="AK4690" s="3">
        <v>440912</v>
      </c>
      <c r="AL4690" s="3">
        <v>1411205</v>
      </c>
      <c r="AM4690" s="3">
        <v>743988</v>
      </c>
      <c r="AN4690" s="3">
        <v>394620</v>
      </c>
      <c r="AO4690" s="3">
        <v>206263</v>
      </c>
      <c r="AP4690" s="3">
        <v>434561</v>
      </c>
      <c r="AQ4690" s="3">
        <v>16253</v>
      </c>
      <c r="AR4690" s="4">
        <v>1.0349999999999999</v>
      </c>
      <c r="AS4690" s="4">
        <v>1.0349999999999999</v>
      </c>
      <c r="AT4690" s="4">
        <v>1.0389999999999999</v>
      </c>
      <c r="AU4690" s="4">
        <v>1.024</v>
      </c>
      <c r="AV4690" s="4">
        <v>1.028</v>
      </c>
      <c r="AW4690" s="4">
        <v>1.0649999999999999</v>
      </c>
      <c r="AX4690" s="4">
        <v>1.0469999999999999</v>
      </c>
      <c r="AY4690" s="4">
        <v>1.0429999999999999</v>
      </c>
      <c r="AZ4690" s="4">
        <v>1.0489999999999999</v>
      </c>
      <c r="BA4690" s="4">
        <v>1.048</v>
      </c>
      <c r="BB4690" s="4">
        <v>1.028</v>
      </c>
      <c r="BC4690" s="4">
        <v>1.032</v>
      </c>
      <c r="BD4690" s="3">
        <v>16894</v>
      </c>
      <c r="BE4690" s="3">
        <v>6447</v>
      </c>
      <c r="BF4690" s="3">
        <v>40546</v>
      </c>
      <c r="BG4690" s="3">
        <v>61627</v>
      </c>
      <c r="BH4690" s="3">
        <v>272127</v>
      </c>
      <c r="BI4690" s="3">
        <v>469571</v>
      </c>
      <c r="BJ4690" s="3">
        <v>1477532</v>
      </c>
      <c r="BK4690" s="3">
        <v>775979</v>
      </c>
      <c r="BL4690" s="3">
        <v>413956</v>
      </c>
      <c r="BM4690" s="3">
        <v>216164</v>
      </c>
      <c r="BN4690" s="3">
        <v>446729</v>
      </c>
      <c r="BO4690" s="3">
        <v>16773</v>
      </c>
      <c r="BP4690" s="3">
        <v>16894</v>
      </c>
      <c r="BQ4690" s="3">
        <v>6447</v>
      </c>
      <c r="BR4690" s="3">
        <v>40546</v>
      </c>
      <c r="BS4690" s="3">
        <v>61627</v>
      </c>
      <c r="BT4690" s="3">
        <v>272127</v>
      </c>
      <c r="BU4690" s="3">
        <v>469571</v>
      </c>
      <c r="BV4690" s="3">
        <v>1477532</v>
      </c>
      <c r="BW4690" s="3">
        <v>775979</v>
      </c>
      <c r="BX4690" s="3">
        <v>413956</v>
      </c>
      <c r="BY4690" s="3">
        <v>216164</v>
      </c>
      <c r="BZ4690" s="3">
        <v>446729</v>
      </c>
      <c r="CA4690" s="3">
        <v>16773</v>
      </c>
      <c r="CB4690" s="3">
        <v>1764</v>
      </c>
      <c r="CC4690" s="3">
        <v>631</v>
      </c>
      <c r="CD4690" s="3">
        <v>4068</v>
      </c>
      <c r="CE4690" s="3">
        <v>5945</v>
      </c>
      <c r="CF4690" s="3">
        <v>26549</v>
      </c>
      <c r="CG4690" s="3">
        <v>45790</v>
      </c>
      <c r="CH4690" s="3">
        <v>143684</v>
      </c>
      <c r="CI4690" s="3">
        <v>75390</v>
      </c>
      <c r="CJ4690" s="3">
        <v>40220</v>
      </c>
      <c r="CK4690" s="3">
        <v>20384</v>
      </c>
      <c r="CL4690" s="3">
        <v>44909</v>
      </c>
      <c r="CM4690" s="3">
        <v>1673</v>
      </c>
      <c r="CN4690" s="3">
        <v>4034276</v>
      </c>
      <c r="CO4690" s="3">
        <v>4034276</v>
      </c>
      <c r="CP4690" s="3">
        <v>4214345</v>
      </c>
      <c r="CQ4690" s="3">
        <v>4214345</v>
      </c>
      <c r="CR4690" s="3">
        <v>411007</v>
      </c>
      <c r="CS4690" s="2">
        <v>2012</v>
      </c>
    </row>
    <row r="4691" spans="1:97" x14ac:dyDescent="0.25">
      <c r="A4691" s="2">
        <v>7836</v>
      </c>
      <c r="B4691" s="5" t="s">
        <v>65</v>
      </c>
      <c r="C4691" s="5" t="s">
        <v>2</v>
      </c>
      <c r="D4691" s="5" t="s">
        <v>6060</v>
      </c>
      <c r="E4691" s="5" t="s">
        <v>5961</v>
      </c>
      <c r="F4691" s="2">
        <v>40229</v>
      </c>
      <c r="G4691" s="5" t="s">
        <v>436</v>
      </c>
      <c r="H4691" s="5" t="s">
        <v>48</v>
      </c>
      <c r="I4691" s="5" t="s">
        <v>128</v>
      </c>
      <c r="J4691" s="5" t="s">
        <v>2</v>
      </c>
      <c r="K4691" s="2">
        <v>22</v>
      </c>
      <c r="L4691" s="2">
        <v>1</v>
      </c>
      <c r="M4691" s="5" t="s">
        <v>63</v>
      </c>
      <c r="N4691" s="5" t="s">
        <v>19</v>
      </c>
      <c r="O4691" s="5" t="s">
        <v>30</v>
      </c>
      <c r="P4691" s="5" t="s">
        <v>30</v>
      </c>
      <c r="Q4691" s="5" t="s">
        <v>2</v>
      </c>
      <c r="R4691" s="5" t="s">
        <v>2</v>
      </c>
      <c r="S4691" s="5" t="s">
        <v>29</v>
      </c>
      <c r="T4691" s="3">
        <v>0</v>
      </c>
      <c r="U4691" s="3">
        <v>0</v>
      </c>
      <c r="V4691" s="3">
        <v>0</v>
      </c>
      <c r="W4691" s="3">
        <v>0</v>
      </c>
      <c r="X4691" s="3">
        <v>0</v>
      </c>
      <c r="Y4691" s="3">
        <v>0</v>
      </c>
      <c r="Z4691" s="3">
        <v>0</v>
      </c>
      <c r="AA4691" s="3">
        <v>0</v>
      </c>
      <c r="AB4691" s="3">
        <v>0</v>
      </c>
      <c r="AC4691" s="3">
        <v>0</v>
      </c>
      <c r="AD4691" s="3">
        <v>0</v>
      </c>
      <c r="AE4691" s="3">
        <v>0</v>
      </c>
      <c r="AF4691" s="3">
        <v>0</v>
      </c>
      <c r="AG4691" s="3">
        <v>0</v>
      </c>
      <c r="AH4691" s="3">
        <v>0</v>
      </c>
      <c r="AI4691" s="3">
        <v>0</v>
      </c>
      <c r="AJ4691" s="3">
        <v>0</v>
      </c>
      <c r="AK4691" s="3">
        <v>0</v>
      </c>
      <c r="AL4691" s="3">
        <v>0</v>
      </c>
      <c r="AM4691" s="3">
        <v>0</v>
      </c>
      <c r="AN4691" s="3">
        <v>0</v>
      </c>
      <c r="AO4691" s="3">
        <v>0</v>
      </c>
      <c r="AP4691" s="3">
        <v>0</v>
      </c>
      <c r="AQ4691" s="3">
        <v>0</v>
      </c>
      <c r="AR4691" s="4">
        <v>0</v>
      </c>
      <c r="AS4691" s="4">
        <v>0</v>
      </c>
      <c r="AT4691" s="4">
        <v>0</v>
      </c>
      <c r="AU4691" s="4">
        <v>0</v>
      </c>
      <c r="AV4691" s="4">
        <v>0</v>
      </c>
      <c r="AW4691" s="4">
        <v>0</v>
      </c>
      <c r="AX4691" s="4">
        <v>0</v>
      </c>
      <c r="AY4691" s="4">
        <v>0</v>
      </c>
      <c r="AZ4691" s="4">
        <v>0</v>
      </c>
      <c r="BA4691" s="4">
        <v>0</v>
      </c>
      <c r="BB4691" s="4">
        <v>0</v>
      </c>
      <c r="BC4691" s="4">
        <v>0</v>
      </c>
      <c r="BD4691" s="3">
        <v>0</v>
      </c>
      <c r="BE4691" s="3">
        <v>0</v>
      </c>
      <c r="BF4691" s="3">
        <v>0</v>
      </c>
      <c r="BG4691" s="3">
        <v>0</v>
      </c>
      <c r="BH4691" s="3">
        <v>0</v>
      </c>
      <c r="BI4691" s="3">
        <v>0</v>
      </c>
      <c r="BJ4691" s="3">
        <v>0</v>
      </c>
      <c r="BK4691" s="3">
        <v>0</v>
      </c>
      <c r="BL4691" s="3">
        <v>0</v>
      </c>
      <c r="BM4691" s="3">
        <v>0</v>
      </c>
      <c r="BN4691" s="3">
        <v>0</v>
      </c>
      <c r="BO4691" s="3">
        <v>0</v>
      </c>
      <c r="BP4691" s="3">
        <v>0</v>
      </c>
      <c r="BQ4691" s="3">
        <v>0</v>
      </c>
      <c r="BR4691" s="3">
        <v>0</v>
      </c>
      <c r="BS4691" s="3">
        <v>0</v>
      </c>
      <c r="BT4691" s="3">
        <v>0</v>
      </c>
      <c r="BU4691" s="3">
        <v>0</v>
      </c>
      <c r="BV4691" s="3">
        <v>0</v>
      </c>
      <c r="BW4691" s="3">
        <v>0</v>
      </c>
      <c r="BX4691" s="3">
        <v>0</v>
      </c>
      <c r="BY4691" s="3">
        <v>0</v>
      </c>
      <c r="BZ4691" s="3">
        <v>0</v>
      </c>
      <c r="CA4691" s="3">
        <v>0</v>
      </c>
      <c r="CB4691" s="3">
        <v>0</v>
      </c>
      <c r="CC4691" s="3">
        <v>0</v>
      </c>
      <c r="CD4691" s="3">
        <v>0</v>
      </c>
      <c r="CE4691" s="3">
        <v>0</v>
      </c>
      <c r="CF4691" s="3">
        <v>0</v>
      </c>
      <c r="CG4691" s="3">
        <v>0</v>
      </c>
      <c r="CH4691" s="3">
        <v>0</v>
      </c>
      <c r="CI4691" s="3">
        <v>0</v>
      </c>
      <c r="CJ4691" s="3">
        <v>0</v>
      </c>
      <c r="CK4691" s="3">
        <v>0</v>
      </c>
      <c r="CL4691" s="3">
        <v>0</v>
      </c>
      <c r="CM4691" s="3">
        <v>0</v>
      </c>
      <c r="CN4691" s="3">
        <v>0</v>
      </c>
      <c r="CO4691" s="3">
        <v>0</v>
      </c>
      <c r="CP4691" s="3">
        <v>0</v>
      </c>
      <c r="CQ4691" s="3">
        <v>0</v>
      </c>
      <c r="CR4691" s="3">
        <v>0</v>
      </c>
      <c r="CS4691" s="2">
        <v>2012</v>
      </c>
    </row>
    <row r="4692" spans="1:97" x14ac:dyDescent="0.25">
      <c r="A4692" s="2">
        <v>7836</v>
      </c>
      <c r="B4692" s="5" t="s">
        <v>65</v>
      </c>
      <c r="C4692" s="5" t="s">
        <v>2</v>
      </c>
      <c r="D4692" s="5" t="s">
        <v>6060</v>
      </c>
      <c r="E4692" s="5" t="s">
        <v>5961</v>
      </c>
      <c r="F4692" s="2">
        <v>40229</v>
      </c>
      <c r="G4692" s="5" t="s">
        <v>436</v>
      </c>
      <c r="H4692" s="5" t="s">
        <v>48</v>
      </c>
      <c r="I4692" s="5" t="s">
        <v>128</v>
      </c>
      <c r="J4692" s="5" t="s">
        <v>2</v>
      </c>
      <c r="K4692" s="2">
        <v>22</v>
      </c>
      <c r="L4692" s="2">
        <v>1</v>
      </c>
      <c r="M4692" s="5" t="s">
        <v>63</v>
      </c>
      <c r="N4692" s="5" t="s">
        <v>19</v>
      </c>
      <c r="O4692" s="5" t="s">
        <v>3</v>
      </c>
      <c r="P4692" s="5" t="s">
        <v>3</v>
      </c>
      <c r="Q4692" s="5" t="s">
        <v>2</v>
      </c>
      <c r="R4692" s="5" t="s">
        <v>2</v>
      </c>
      <c r="S4692" s="5" t="s">
        <v>1</v>
      </c>
      <c r="T4692" s="3">
        <v>145215</v>
      </c>
      <c r="U4692" s="3">
        <v>24455</v>
      </c>
      <c r="V4692" s="3">
        <v>143952</v>
      </c>
      <c r="W4692" s="3">
        <v>117104</v>
      </c>
      <c r="X4692" s="3">
        <v>169906</v>
      </c>
      <c r="Y4692" s="3">
        <v>34916</v>
      </c>
      <c r="Z4692" s="3">
        <v>453599</v>
      </c>
      <c r="AA4692" s="3">
        <v>104355</v>
      </c>
      <c r="AB4692" s="3">
        <v>454</v>
      </c>
      <c r="AC4692" s="3">
        <v>416</v>
      </c>
      <c r="AD4692" s="3">
        <v>32164</v>
      </c>
      <c r="AE4692" s="3">
        <v>8034</v>
      </c>
      <c r="AF4692" s="3">
        <v>145215</v>
      </c>
      <c r="AG4692" s="3">
        <v>24455</v>
      </c>
      <c r="AH4692" s="3">
        <v>143952</v>
      </c>
      <c r="AI4692" s="3">
        <v>117104</v>
      </c>
      <c r="AJ4692" s="3">
        <v>169906</v>
      </c>
      <c r="AK4692" s="3">
        <v>34916</v>
      </c>
      <c r="AL4692" s="3">
        <v>453599</v>
      </c>
      <c r="AM4692" s="3">
        <v>104355</v>
      </c>
      <c r="AN4692" s="3">
        <v>454</v>
      </c>
      <c r="AO4692" s="3">
        <v>416</v>
      </c>
      <c r="AP4692" s="3">
        <v>32164</v>
      </c>
      <c r="AQ4692" s="3">
        <v>8034</v>
      </c>
      <c r="AR4692" s="4">
        <v>1.0169999999999999</v>
      </c>
      <c r="AS4692" s="4">
        <v>1.02</v>
      </c>
      <c r="AT4692" s="4">
        <v>1.0169999999999999</v>
      </c>
      <c r="AU4692" s="4">
        <v>1.016</v>
      </c>
      <c r="AV4692" s="4">
        <v>1.016</v>
      </c>
      <c r="AW4692" s="4">
        <v>1.016</v>
      </c>
      <c r="AX4692" s="4">
        <v>1.0149999999999999</v>
      </c>
      <c r="AY4692" s="4">
        <v>1.0149999999999999</v>
      </c>
      <c r="AZ4692" s="4">
        <v>1.0109999999999999</v>
      </c>
      <c r="BA4692" s="4">
        <v>1.01</v>
      </c>
      <c r="BB4692" s="4">
        <v>1.016</v>
      </c>
      <c r="BC4692" s="4">
        <v>1.0209999999999999</v>
      </c>
      <c r="BD4692" s="3">
        <v>147684</v>
      </c>
      <c r="BE4692" s="3">
        <v>24944</v>
      </c>
      <c r="BF4692" s="3">
        <v>146399</v>
      </c>
      <c r="BG4692" s="3">
        <v>118978</v>
      </c>
      <c r="BH4692" s="3">
        <v>172624</v>
      </c>
      <c r="BI4692" s="3">
        <v>35475</v>
      </c>
      <c r="BJ4692" s="3">
        <v>460403</v>
      </c>
      <c r="BK4692" s="3">
        <v>105920</v>
      </c>
      <c r="BL4692" s="3">
        <v>459</v>
      </c>
      <c r="BM4692" s="3">
        <v>420</v>
      </c>
      <c r="BN4692" s="3">
        <v>32679</v>
      </c>
      <c r="BO4692" s="3">
        <v>8203</v>
      </c>
      <c r="BP4692" s="3">
        <v>147684</v>
      </c>
      <c r="BQ4692" s="3">
        <v>24944</v>
      </c>
      <c r="BR4692" s="3">
        <v>146399</v>
      </c>
      <c r="BS4692" s="3">
        <v>118978</v>
      </c>
      <c r="BT4692" s="3">
        <v>172624</v>
      </c>
      <c r="BU4692" s="3">
        <v>35475</v>
      </c>
      <c r="BV4692" s="3">
        <v>460403</v>
      </c>
      <c r="BW4692" s="3">
        <v>105920</v>
      </c>
      <c r="BX4692" s="3">
        <v>459</v>
      </c>
      <c r="BY4692" s="3">
        <v>420</v>
      </c>
      <c r="BZ4692" s="3">
        <v>32679</v>
      </c>
      <c r="CA4692" s="3">
        <v>8203</v>
      </c>
      <c r="CB4692" s="3">
        <v>14206</v>
      </c>
      <c r="CC4692" s="3">
        <v>2387</v>
      </c>
      <c r="CD4692" s="3">
        <v>14074</v>
      </c>
      <c r="CE4692" s="3">
        <v>11266</v>
      </c>
      <c r="CF4692" s="3">
        <v>16277</v>
      </c>
      <c r="CG4692" s="3">
        <v>3291</v>
      </c>
      <c r="CH4692" s="3">
        <v>42520</v>
      </c>
      <c r="CI4692" s="3">
        <v>9081</v>
      </c>
      <c r="CJ4692" s="3">
        <v>-763</v>
      </c>
      <c r="CK4692" s="3">
        <v>-773</v>
      </c>
      <c r="CL4692" s="3">
        <v>3087</v>
      </c>
      <c r="CM4692" s="3">
        <v>711</v>
      </c>
      <c r="CN4692" s="3">
        <v>1234570</v>
      </c>
      <c r="CO4692" s="3">
        <v>1234570</v>
      </c>
      <c r="CP4692" s="3">
        <v>1254188</v>
      </c>
      <c r="CQ4692" s="3">
        <v>1254188</v>
      </c>
      <c r="CR4692" s="3">
        <v>115364</v>
      </c>
      <c r="CS4692" s="2">
        <v>2012</v>
      </c>
    </row>
    <row r="4693" spans="1:97" x14ac:dyDescent="0.25">
      <c r="A4693" s="2">
        <v>7837</v>
      </c>
      <c r="B4693" s="5" t="s">
        <v>65</v>
      </c>
      <c r="C4693" s="5" t="s">
        <v>2</v>
      </c>
      <c r="D4693" s="5" t="s">
        <v>6059</v>
      </c>
      <c r="E4693" s="5" t="s">
        <v>5961</v>
      </c>
      <c r="F4693" s="2">
        <v>40229</v>
      </c>
      <c r="G4693" s="5" t="s">
        <v>436</v>
      </c>
      <c r="H4693" s="5" t="s">
        <v>48</v>
      </c>
      <c r="I4693" s="5" t="s">
        <v>128</v>
      </c>
      <c r="J4693" s="5" t="s">
        <v>2</v>
      </c>
      <c r="K4693" s="2">
        <v>22</v>
      </c>
      <c r="L4693" s="2">
        <v>1</v>
      </c>
      <c r="M4693" s="5" t="s">
        <v>63</v>
      </c>
      <c r="N4693" s="5" t="s">
        <v>19</v>
      </c>
      <c r="O4693" s="5" t="s">
        <v>30</v>
      </c>
      <c r="P4693" s="5" t="s">
        <v>30</v>
      </c>
      <c r="Q4693" s="5" t="s">
        <v>2</v>
      </c>
      <c r="R4693" s="5" t="s">
        <v>2</v>
      </c>
      <c r="S4693" s="5" t="s">
        <v>29</v>
      </c>
      <c r="T4693" s="3">
        <v>0</v>
      </c>
      <c r="U4693" s="3">
        <v>0</v>
      </c>
      <c r="V4693" s="3">
        <v>133</v>
      </c>
      <c r="W4693" s="3">
        <v>0</v>
      </c>
      <c r="X4693" s="3">
        <v>0</v>
      </c>
      <c r="Y4693" s="3">
        <v>0</v>
      </c>
      <c r="Z4693" s="3">
        <v>0</v>
      </c>
      <c r="AA4693" s="3">
        <v>0</v>
      </c>
      <c r="AB4693" s="3">
        <v>0</v>
      </c>
      <c r="AC4693" s="3">
        <v>64</v>
      </c>
      <c r="AD4693" s="3">
        <v>0</v>
      </c>
      <c r="AE4693" s="3">
        <v>0</v>
      </c>
      <c r="AF4693" s="3">
        <v>0</v>
      </c>
      <c r="AG4693" s="3">
        <v>0</v>
      </c>
      <c r="AH4693" s="3">
        <v>133</v>
      </c>
      <c r="AI4693" s="3">
        <v>0</v>
      </c>
      <c r="AJ4693" s="3">
        <v>0</v>
      </c>
      <c r="AK4693" s="3">
        <v>0</v>
      </c>
      <c r="AL4693" s="3">
        <v>0</v>
      </c>
      <c r="AM4693" s="3">
        <v>0</v>
      </c>
      <c r="AN4693" s="3">
        <v>0</v>
      </c>
      <c r="AO4693" s="3">
        <v>64</v>
      </c>
      <c r="AP4693" s="3">
        <v>0</v>
      </c>
      <c r="AQ4693" s="3">
        <v>0</v>
      </c>
      <c r="AR4693" s="4">
        <v>0</v>
      </c>
      <c r="AS4693" s="4">
        <v>0</v>
      </c>
      <c r="AT4693" s="4">
        <v>5.85</v>
      </c>
      <c r="AU4693" s="4">
        <v>0</v>
      </c>
      <c r="AV4693" s="4">
        <v>0</v>
      </c>
      <c r="AW4693" s="4">
        <v>0</v>
      </c>
      <c r="AX4693" s="4">
        <v>0</v>
      </c>
      <c r="AY4693" s="4">
        <v>0</v>
      </c>
      <c r="AZ4693" s="4">
        <v>0</v>
      </c>
      <c r="BA4693" s="4">
        <v>5.85</v>
      </c>
      <c r="BB4693" s="4">
        <v>0</v>
      </c>
      <c r="BC4693" s="4">
        <v>0</v>
      </c>
      <c r="BD4693" s="3">
        <v>0</v>
      </c>
      <c r="BE4693" s="3">
        <v>0</v>
      </c>
      <c r="BF4693" s="3">
        <v>778</v>
      </c>
      <c r="BG4693" s="3">
        <v>0</v>
      </c>
      <c r="BH4693" s="3">
        <v>0</v>
      </c>
      <c r="BI4693" s="3">
        <v>0</v>
      </c>
      <c r="BJ4693" s="3">
        <v>0</v>
      </c>
      <c r="BK4693" s="3">
        <v>0</v>
      </c>
      <c r="BL4693" s="3">
        <v>0</v>
      </c>
      <c r="BM4693" s="3">
        <v>374</v>
      </c>
      <c r="BN4693" s="3">
        <v>0</v>
      </c>
      <c r="BO4693" s="3">
        <v>0</v>
      </c>
      <c r="BP4693" s="3">
        <v>0</v>
      </c>
      <c r="BQ4693" s="3">
        <v>0</v>
      </c>
      <c r="BR4693" s="3">
        <v>778</v>
      </c>
      <c r="BS4693" s="3">
        <v>0</v>
      </c>
      <c r="BT4693" s="3">
        <v>0</v>
      </c>
      <c r="BU4693" s="3">
        <v>0</v>
      </c>
      <c r="BV4693" s="3">
        <v>0</v>
      </c>
      <c r="BW4693" s="3">
        <v>0</v>
      </c>
      <c r="BX4693" s="3">
        <v>0</v>
      </c>
      <c r="BY4693" s="3">
        <v>374</v>
      </c>
      <c r="BZ4693" s="3">
        <v>0</v>
      </c>
      <c r="CA4693" s="3">
        <v>0</v>
      </c>
      <c r="CB4693" s="3">
        <v>0</v>
      </c>
      <c r="CC4693" s="3">
        <v>0</v>
      </c>
      <c r="CD4693" s="3">
        <v>69.650000000000006</v>
      </c>
      <c r="CE4693" s="3">
        <v>0</v>
      </c>
      <c r="CF4693" s="3">
        <v>0</v>
      </c>
      <c r="CG4693" s="3">
        <v>0</v>
      </c>
      <c r="CH4693" s="3">
        <v>0</v>
      </c>
      <c r="CI4693" s="3">
        <v>0</v>
      </c>
      <c r="CJ4693" s="3">
        <v>0</v>
      </c>
      <c r="CK4693" s="3">
        <v>-67.292000000000002</v>
      </c>
      <c r="CL4693" s="3">
        <v>0</v>
      </c>
      <c r="CM4693" s="3">
        <v>0</v>
      </c>
      <c r="CN4693" s="3">
        <v>197</v>
      </c>
      <c r="CO4693" s="3">
        <v>197</v>
      </c>
      <c r="CP4693" s="3">
        <v>1152</v>
      </c>
      <c r="CQ4693" s="3">
        <v>1152</v>
      </c>
      <c r="CR4693" s="3">
        <v>2.3580000000000001</v>
      </c>
      <c r="CS4693" s="2">
        <v>2012</v>
      </c>
    </row>
    <row r="4694" spans="1:97" x14ac:dyDescent="0.25">
      <c r="A4694" s="2">
        <v>7837</v>
      </c>
      <c r="B4694" s="5" t="s">
        <v>65</v>
      </c>
      <c r="C4694" s="5" t="s">
        <v>2</v>
      </c>
      <c r="D4694" s="5" t="s">
        <v>6059</v>
      </c>
      <c r="E4694" s="5" t="s">
        <v>5961</v>
      </c>
      <c r="F4694" s="2">
        <v>40229</v>
      </c>
      <c r="G4694" s="5" t="s">
        <v>436</v>
      </c>
      <c r="H4694" s="5" t="s">
        <v>48</v>
      </c>
      <c r="I4694" s="5" t="s">
        <v>128</v>
      </c>
      <c r="J4694" s="5" t="s">
        <v>2</v>
      </c>
      <c r="K4694" s="2">
        <v>22</v>
      </c>
      <c r="L4694" s="2">
        <v>1</v>
      </c>
      <c r="M4694" s="5" t="s">
        <v>63</v>
      </c>
      <c r="N4694" s="5" t="s">
        <v>19</v>
      </c>
      <c r="O4694" s="5" t="s">
        <v>3</v>
      </c>
      <c r="P4694" s="5" t="s">
        <v>3</v>
      </c>
      <c r="Q4694" s="5" t="s">
        <v>2</v>
      </c>
      <c r="R4694" s="5" t="s">
        <v>2</v>
      </c>
      <c r="S4694" s="5" t="s">
        <v>1</v>
      </c>
      <c r="T4694" s="3">
        <v>71230</v>
      </c>
      <c r="U4694" s="3">
        <v>12967</v>
      </c>
      <c r="V4694" s="3">
        <v>63103</v>
      </c>
      <c r="W4694" s="3">
        <v>44880</v>
      </c>
      <c r="X4694" s="3">
        <v>43853</v>
      </c>
      <c r="Y4694" s="3">
        <v>121213</v>
      </c>
      <c r="Z4694" s="3">
        <v>401137</v>
      </c>
      <c r="AA4694" s="3">
        <v>413</v>
      </c>
      <c r="AB4694" s="3">
        <v>11041</v>
      </c>
      <c r="AC4694" s="3">
        <v>1875</v>
      </c>
      <c r="AD4694" s="3">
        <v>43883</v>
      </c>
      <c r="AE4694" s="3">
        <v>13029</v>
      </c>
      <c r="AF4694" s="3">
        <v>71230</v>
      </c>
      <c r="AG4694" s="3">
        <v>12967</v>
      </c>
      <c r="AH4694" s="3">
        <v>63103</v>
      </c>
      <c r="AI4694" s="3">
        <v>44880</v>
      </c>
      <c r="AJ4694" s="3">
        <v>43853</v>
      </c>
      <c r="AK4694" s="3">
        <v>121213</v>
      </c>
      <c r="AL4694" s="3">
        <v>401137</v>
      </c>
      <c r="AM4694" s="3">
        <v>413</v>
      </c>
      <c r="AN4694" s="3">
        <v>11041</v>
      </c>
      <c r="AO4694" s="3">
        <v>1875</v>
      </c>
      <c r="AP4694" s="3">
        <v>43883</v>
      </c>
      <c r="AQ4694" s="3">
        <v>13029</v>
      </c>
      <c r="AR4694" s="4">
        <v>1.012</v>
      </c>
      <c r="AS4694" s="4">
        <v>1.0189999999999999</v>
      </c>
      <c r="AT4694" s="4">
        <v>1.0129999999999999</v>
      </c>
      <c r="AU4694" s="4">
        <v>1.016</v>
      </c>
      <c r="AV4694" s="4">
        <v>1.0129999999999999</v>
      </c>
      <c r="AW4694" s="4">
        <v>1.016</v>
      </c>
      <c r="AX4694" s="4">
        <v>1.014</v>
      </c>
      <c r="AY4694" s="4">
        <v>1.0189999999999999</v>
      </c>
      <c r="AZ4694" s="4">
        <v>1.0169999999999999</v>
      </c>
      <c r="BA4694" s="4">
        <v>1.0109999999999999</v>
      </c>
      <c r="BB4694" s="4">
        <v>1.0149999999999999</v>
      </c>
      <c r="BC4694" s="4">
        <v>1.016</v>
      </c>
      <c r="BD4694" s="3">
        <v>72085</v>
      </c>
      <c r="BE4694" s="3">
        <v>13213</v>
      </c>
      <c r="BF4694" s="3">
        <v>63923</v>
      </c>
      <c r="BG4694" s="3">
        <v>45598</v>
      </c>
      <c r="BH4694" s="3">
        <v>44423</v>
      </c>
      <c r="BI4694" s="3">
        <v>123152</v>
      </c>
      <c r="BJ4694" s="3">
        <v>406753</v>
      </c>
      <c r="BK4694" s="3">
        <v>421</v>
      </c>
      <c r="BL4694" s="3">
        <v>11229</v>
      </c>
      <c r="BM4694" s="3">
        <v>1896</v>
      </c>
      <c r="BN4694" s="3">
        <v>44541</v>
      </c>
      <c r="BO4694" s="3">
        <v>13237</v>
      </c>
      <c r="BP4694" s="3">
        <v>72085</v>
      </c>
      <c r="BQ4694" s="3">
        <v>13213</v>
      </c>
      <c r="BR4694" s="3">
        <v>63923</v>
      </c>
      <c r="BS4694" s="3">
        <v>45598</v>
      </c>
      <c r="BT4694" s="3">
        <v>44423</v>
      </c>
      <c r="BU4694" s="3">
        <v>123152</v>
      </c>
      <c r="BV4694" s="3">
        <v>406753</v>
      </c>
      <c r="BW4694" s="3">
        <v>421</v>
      </c>
      <c r="BX4694" s="3">
        <v>11229</v>
      </c>
      <c r="BY4694" s="3">
        <v>1896</v>
      </c>
      <c r="BZ4694" s="3">
        <v>44541</v>
      </c>
      <c r="CA4694" s="3">
        <v>13237</v>
      </c>
      <c r="CB4694" s="3">
        <v>6499</v>
      </c>
      <c r="CC4694" s="3">
        <v>1143</v>
      </c>
      <c r="CD4694" s="3">
        <v>5722.35</v>
      </c>
      <c r="CE4694" s="3">
        <v>4024</v>
      </c>
      <c r="CF4694" s="3">
        <v>3907</v>
      </c>
      <c r="CG4694" s="3">
        <v>10554</v>
      </c>
      <c r="CH4694" s="3">
        <v>34473</v>
      </c>
      <c r="CI4694" s="3">
        <v>-1055</v>
      </c>
      <c r="CJ4694" s="3">
        <v>1022</v>
      </c>
      <c r="CK4694" s="3">
        <v>-340.70800000000003</v>
      </c>
      <c r="CL4694" s="3">
        <v>3907</v>
      </c>
      <c r="CM4694" s="3">
        <v>1050</v>
      </c>
      <c r="CN4694" s="3">
        <v>828624</v>
      </c>
      <c r="CO4694" s="3">
        <v>828624</v>
      </c>
      <c r="CP4694" s="3">
        <v>840471</v>
      </c>
      <c r="CQ4694" s="3">
        <v>840471</v>
      </c>
      <c r="CR4694" s="3">
        <v>70905.642000000007</v>
      </c>
      <c r="CS4694" s="2">
        <v>2012</v>
      </c>
    </row>
    <row r="4695" spans="1:97" x14ac:dyDescent="0.25">
      <c r="A4695" s="2">
        <v>7838</v>
      </c>
      <c r="B4695" s="5" t="s">
        <v>65</v>
      </c>
      <c r="C4695" s="5" t="s">
        <v>2</v>
      </c>
      <c r="D4695" s="5" t="s">
        <v>6058</v>
      </c>
      <c r="E4695" s="5" t="s">
        <v>1874</v>
      </c>
      <c r="F4695" s="2">
        <v>19876</v>
      </c>
      <c r="G4695" s="5" t="s">
        <v>436</v>
      </c>
      <c r="H4695" s="5" t="s">
        <v>48</v>
      </c>
      <c r="I4695" s="5" t="s">
        <v>128</v>
      </c>
      <c r="J4695" s="5" t="s">
        <v>2</v>
      </c>
      <c r="K4695" s="2">
        <v>22</v>
      </c>
      <c r="L4695" s="2">
        <v>1</v>
      </c>
      <c r="M4695" s="5" t="s">
        <v>63</v>
      </c>
      <c r="N4695" s="5" t="s">
        <v>19</v>
      </c>
      <c r="O4695" s="5" t="s">
        <v>30</v>
      </c>
      <c r="P4695" s="5" t="s">
        <v>30</v>
      </c>
      <c r="Q4695" s="5" t="s">
        <v>2</v>
      </c>
      <c r="R4695" s="5" t="s">
        <v>2</v>
      </c>
      <c r="S4695" s="5" t="s">
        <v>29</v>
      </c>
      <c r="T4695" s="3">
        <v>1121</v>
      </c>
      <c r="U4695" s="3">
        <v>0</v>
      </c>
      <c r="V4695" s="3">
        <v>0</v>
      </c>
      <c r="W4695" s="3">
        <v>0</v>
      </c>
      <c r="X4695" s="3">
        <v>0</v>
      </c>
      <c r="Y4695" s="3">
        <v>0</v>
      </c>
      <c r="Z4695" s="3">
        <v>0</v>
      </c>
      <c r="AA4695" s="3">
        <v>0</v>
      </c>
      <c r="AB4695" s="3">
        <v>0</v>
      </c>
      <c r="AC4695" s="3">
        <v>0</v>
      </c>
      <c r="AD4695" s="3">
        <v>1446</v>
      </c>
      <c r="AE4695" s="3">
        <v>309</v>
      </c>
      <c r="AF4695" s="3">
        <v>1121</v>
      </c>
      <c r="AG4695" s="3">
        <v>0</v>
      </c>
      <c r="AH4695" s="3">
        <v>0</v>
      </c>
      <c r="AI4695" s="3">
        <v>0</v>
      </c>
      <c r="AJ4695" s="3">
        <v>0</v>
      </c>
      <c r="AK4695" s="3">
        <v>0</v>
      </c>
      <c r="AL4695" s="3">
        <v>0</v>
      </c>
      <c r="AM4695" s="3">
        <v>0</v>
      </c>
      <c r="AN4695" s="3">
        <v>0</v>
      </c>
      <c r="AO4695" s="3">
        <v>0</v>
      </c>
      <c r="AP4695" s="3">
        <v>1446</v>
      </c>
      <c r="AQ4695" s="3">
        <v>309</v>
      </c>
      <c r="AR4695" s="4">
        <v>5.75</v>
      </c>
      <c r="AS4695" s="4">
        <v>0</v>
      </c>
      <c r="AT4695" s="4">
        <v>0</v>
      </c>
      <c r="AU4695" s="4">
        <v>0</v>
      </c>
      <c r="AV4695" s="4">
        <v>0</v>
      </c>
      <c r="AW4695" s="4">
        <v>0</v>
      </c>
      <c r="AX4695" s="4">
        <v>0</v>
      </c>
      <c r="AY4695" s="4">
        <v>0</v>
      </c>
      <c r="AZ4695" s="4">
        <v>0</v>
      </c>
      <c r="BA4695" s="4">
        <v>0</v>
      </c>
      <c r="BB4695" s="4">
        <v>5.75</v>
      </c>
      <c r="BC4695" s="4">
        <v>5.75</v>
      </c>
      <c r="BD4695" s="3">
        <v>6446</v>
      </c>
      <c r="BE4695" s="3">
        <v>0</v>
      </c>
      <c r="BF4695" s="3">
        <v>0</v>
      </c>
      <c r="BG4695" s="3">
        <v>0</v>
      </c>
      <c r="BH4695" s="3">
        <v>0</v>
      </c>
      <c r="BI4695" s="3">
        <v>0</v>
      </c>
      <c r="BJ4695" s="3">
        <v>0</v>
      </c>
      <c r="BK4695" s="3">
        <v>0</v>
      </c>
      <c r="BL4695" s="3">
        <v>0</v>
      </c>
      <c r="BM4695" s="3">
        <v>0</v>
      </c>
      <c r="BN4695" s="3">
        <v>8315</v>
      </c>
      <c r="BO4695" s="3">
        <v>1777</v>
      </c>
      <c r="BP4695" s="3">
        <v>6446</v>
      </c>
      <c r="BQ4695" s="3">
        <v>0</v>
      </c>
      <c r="BR4695" s="3">
        <v>0</v>
      </c>
      <c r="BS4695" s="3">
        <v>0</v>
      </c>
      <c r="BT4695" s="3">
        <v>0</v>
      </c>
      <c r="BU4695" s="3">
        <v>0</v>
      </c>
      <c r="BV4695" s="3">
        <v>0</v>
      </c>
      <c r="BW4695" s="3">
        <v>0</v>
      </c>
      <c r="BX4695" s="3">
        <v>0</v>
      </c>
      <c r="BY4695" s="3">
        <v>0</v>
      </c>
      <c r="BZ4695" s="3">
        <v>8315</v>
      </c>
      <c r="CA4695" s="3">
        <v>1777</v>
      </c>
      <c r="CB4695" s="3">
        <v>589.274</v>
      </c>
      <c r="CC4695" s="3">
        <v>0</v>
      </c>
      <c r="CD4695" s="3">
        <v>0</v>
      </c>
      <c r="CE4695" s="3">
        <v>0</v>
      </c>
      <c r="CF4695" s="3">
        <v>0</v>
      </c>
      <c r="CG4695" s="3">
        <v>0</v>
      </c>
      <c r="CH4695" s="3">
        <v>0</v>
      </c>
      <c r="CI4695" s="3">
        <v>0</v>
      </c>
      <c r="CJ4695" s="3">
        <v>0</v>
      </c>
      <c r="CK4695" s="3">
        <v>0</v>
      </c>
      <c r="CL4695" s="3">
        <v>770.09100000000001</v>
      </c>
      <c r="CM4695" s="3">
        <v>160.584</v>
      </c>
      <c r="CN4695" s="3">
        <v>2876</v>
      </c>
      <c r="CO4695" s="3">
        <v>2876</v>
      </c>
      <c r="CP4695" s="3">
        <v>16538</v>
      </c>
      <c r="CQ4695" s="3">
        <v>16538</v>
      </c>
      <c r="CR4695" s="3">
        <v>1519.9490000000001</v>
      </c>
      <c r="CS4695" s="2">
        <v>2012</v>
      </c>
    </row>
    <row r="4696" spans="1:97" x14ac:dyDescent="0.25">
      <c r="A4696" s="2">
        <v>7838</v>
      </c>
      <c r="B4696" s="5" t="s">
        <v>65</v>
      </c>
      <c r="C4696" s="5" t="s">
        <v>2</v>
      </c>
      <c r="D4696" s="5" t="s">
        <v>6058</v>
      </c>
      <c r="E4696" s="5" t="s">
        <v>1874</v>
      </c>
      <c r="F4696" s="2">
        <v>19876</v>
      </c>
      <c r="G4696" s="5" t="s">
        <v>436</v>
      </c>
      <c r="H4696" s="5" t="s">
        <v>48</v>
      </c>
      <c r="I4696" s="5" t="s">
        <v>128</v>
      </c>
      <c r="J4696" s="5" t="s">
        <v>2</v>
      </c>
      <c r="K4696" s="2">
        <v>22</v>
      </c>
      <c r="L4696" s="2">
        <v>1</v>
      </c>
      <c r="M4696" s="5" t="s">
        <v>63</v>
      </c>
      <c r="N4696" s="5" t="s">
        <v>19</v>
      </c>
      <c r="O4696" s="5" t="s">
        <v>3</v>
      </c>
      <c r="P4696" s="5" t="s">
        <v>3</v>
      </c>
      <c r="Q4696" s="5" t="s">
        <v>2</v>
      </c>
      <c r="R4696" s="5" t="s">
        <v>2</v>
      </c>
      <c r="S4696" s="5" t="s">
        <v>1</v>
      </c>
      <c r="T4696" s="3">
        <v>69589</v>
      </c>
      <c r="U4696" s="3">
        <v>9741</v>
      </c>
      <c r="V4696" s="3">
        <v>15375</v>
      </c>
      <c r="W4696" s="3">
        <v>118965</v>
      </c>
      <c r="X4696" s="3">
        <v>454985</v>
      </c>
      <c r="Y4696" s="3">
        <v>516254</v>
      </c>
      <c r="Z4696" s="3">
        <v>1289059</v>
      </c>
      <c r="AA4696" s="3">
        <v>445487</v>
      </c>
      <c r="AB4696" s="3">
        <v>49332</v>
      </c>
      <c r="AC4696" s="3">
        <v>107288</v>
      </c>
      <c r="AD4696" s="3">
        <v>106059</v>
      </c>
      <c r="AE4696" s="3">
        <v>5354</v>
      </c>
      <c r="AF4696" s="3">
        <v>69589</v>
      </c>
      <c r="AG4696" s="3">
        <v>9741</v>
      </c>
      <c r="AH4696" s="3">
        <v>15375</v>
      </c>
      <c r="AI4696" s="3">
        <v>118965</v>
      </c>
      <c r="AJ4696" s="3">
        <v>454985</v>
      </c>
      <c r="AK4696" s="3">
        <v>516254</v>
      </c>
      <c r="AL4696" s="3">
        <v>1289059</v>
      </c>
      <c r="AM4696" s="3">
        <v>445487</v>
      </c>
      <c r="AN4696" s="3">
        <v>49332</v>
      </c>
      <c r="AO4696" s="3">
        <v>107288</v>
      </c>
      <c r="AP4696" s="3">
        <v>106059</v>
      </c>
      <c r="AQ4696" s="3">
        <v>5354</v>
      </c>
      <c r="AR4696" s="4">
        <v>1.03</v>
      </c>
      <c r="AS4696" s="4">
        <v>1.03</v>
      </c>
      <c r="AT4696" s="4">
        <v>1.03</v>
      </c>
      <c r="AU4696" s="4">
        <v>1.03</v>
      </c>
      <c r="AV4696" s="4">
        <v>1.03</v>
      </c>
      <c r="AW4696" s="4">
        <v>1.03</v>
      </c>
      <c r="AX4696" s="4">
        <v>1.03</v>
      </c>
      <c r="AY4696" s="4">
        <v>1.03</v>
      </c>
      <c r="AZ4696" s="4">
        <v>1.03</v>
      </c>
      <c r="BA4696" s="4">
        <v>1.03</v>
      </c>
      <c r="BB4696" s="4">
        <v>1.03</v>
      </c>
      <c r="BC4696" s="4">
        <v>1.03</v>
      </c>
      <c r="BD4696" s="3">
        <v>71677</v>
      </c>
      <c r="BE4696" s="3">
        <v>10033</v>
      </c>
      <c r="BF4696" s="3">
        <v>15836</v>
      </c>
      <c r="BG4696" s="3">
        <v>122534</v>
      </c>
      <c r="BH4696" s="3">
        <v>468635</v>
      </c>
      <c r="BI4696" s="3">
        <v>531742</v>
      </c>
      <c r="BJ4696" s="3">
        <v>1327731</v>
      </c>
      <c r="BK4696" s="3">
        <v>458852</v>
      </c>
      <c r="BL4696" s="3">
        <v>50812</v>
      </c>
      <c r="BM4696" s="3">
        <v>110507</v>
      </c>
      <c r="BN4696" s="3">
        <v>109241</v>
      </c>
      <c r="BO4696" s="3">
        <v>5515</v>
      </c>
      <c r="BP4696" s="3">
        <v>71677</v>
      </c>
      <c r="BQ4696" s="3">
        <v>10033</v>
      </c>
      <c r="BR4696" s="3">
        <v>15836</v>
      </c>
      <c r="BS4696" s="3">
        <v>122534</v>
      </c>
      <c r="BT4696" s="3">
        <v>468635</v>
      </c>
      <c r="BU4696" s="3">
        <v>531742</v>
      </c>
      <c r="BV4696" s="3">
        <v>1327731</v>
      </c>
      <c r="BW4696" s="3">
        <v>458852</v>
      </c>
      <c r="BX4696" s="3">
        <v>50812</v>
      </c>
      <c r="BY4696" s="3">
        <v>110507</v>
      </c>
      <c r="BZ4696" s="3">
        <v>109241</v>
      </c>
      <c r="CA4696" s="3">
        <v>5515</v>
      </c>
      <c r="CB4696" s="3">
        <v>6552.7259999999997</v>
      </c>
      <c r="CC4696" s="3">
        <v>905</v>
      </c>
      <c r="CD4696" s="3">
        <v>1474</v>
      </c>
      <c r="CE4696" s="3">
        <v>11334</v>
      </c>
      <c r="CF4696" s="3">
        <v>42783</v>
      </c>
      <c r="CG4696" s="3">
        <v>48387</v>
      </c>
      <c r="CH4696" s="3">
        <v>119990</v>
      </c>
      <c r="CI4696" s="3">
        <v>41487</v>
      </c>
      <c r="CJ4696" s="3">
        <v>4544</v>
      </c>
      <c r="CK4696" s="3">
        <v>10166</v>
      </c>
      <c r="CL4696" s="3">
        <v>10117.909</v>
      </c>
      <c r="CM4696" s="3">
        <v>498.416</v>
      </c>
      <c r="CN4696" s="3">
        <v>3187488</v>
      </c>
      <c r="CO4696" s="3">
        <v>3187488</v>
      </c>
      <c r="CP4696" s="3">
        <v>3283115</v>
      </c>
      <c r="CQ4696" s="3">
        <v>3283115</v>
      </c>
      <c r="CR4696" s="3">
        <v>298239.05</v>
      </c>
      <c r="CS4696" s="2">
        <v>2012</v>
      </c>
    </row>
    <row r="4697" spans="1:97" x14ac:dyDescent="0.25">
      <c r="A4697" s="2">
        <v>7839</v>
      </c>
      <c r="B4697" s="5" t="s">
        <v>65</v>
      </c>
      <c r="C4697" s="5" t="s">
        <v>2</v>
      </c>
      <c r="D4697" s="5" t="s">
        <v>6057</v>
      </c>
      <c r="E4697" s="5" t="s">
        <v>1874</v>
      </c>
      <c r="F4697" s="2">
        <v>19876</v>
      </c>
      <c r="G4697" s="5" t="s">
        <v>436</v>
      </c>
      <c r="H4697" s="5" t="s">
        <v>48</v>
      </c>
      <c r="I4697" s="5" t="s">
        <v>128</v>
      </c>
      <c r="J4697" s="5" t="s">
        <v>2</v>
      </c>
      <c r="K4697" s="2">
        <v>22</v>
      </c>
      <c r="L4697" s="2">
        <v>1</v>
      </c>
      <c r="M4697" s="5" t="s">
        <v>63</v>
      </c>
      <c r="N4697" s="5" t="s">
        <v>19</v>
      </c>
      <c r="O4697" s="5" t="s">
        <v>30</v>
      </c>
      <c r="P4697" s="5" t="s">
        <v>30</v>
      </c>
      <c r="Q4697" s="5" t="s">
        <v>2</v>
      </c>
      <c r="R4697" s="5" t="s">
        <v>2</v>
      </c>
      <c r="S4697" s="5" t="s">
        <v>29</v>
      </c>
      <c r="T4697" s="3">
        <v>206</v>
      </c>
      <c r="U4697" s="3">
        <v>0</v>
      </c>
      <c r="V4697" s="3">
        <v>0</v>
      </c>
      <c r="W4697" s="3">
        <v>0</v>
      </c>
      <c r="X4697" s="3">
        <v>0</v>
      </c>
      <c r="Y4697" s="3">
        <v>0</v>
      </c>
      <c r="Z4697" s="3">
        <v>0</v>
      </c>
      <c r="AA4697" s="3">
        <v>0</v>
      </c>
      <c r="AB4697" s="3">
        <v>0</v>
      </c>
      <c r="AC4697" s="3">
        <v>1219</v>
      </c>
      <c r="AD4697" s="3">
        <v>94</v>
      </c>
      <c r="AE4697" s="3">
        <v>0</v>
      </c>
      <c r="AF4697" s="3">
        <v>206</v>
      </c>
      <c r="AG4697" s="3">
        <v>0</v>
      </c>
      <c r="AH4697" s="3">
        <v>0</v>
      </c>
      <c r="AI4697" s="3">
        <v>0</v>
      </c>
      <c r="AJ4697" s="3">
        <v>0</v>
      </c>
      <c r="AK4697" s="3">
        <v>0</v>
      </c>
      <c r="AL4697" s="3">
        <v>0</v>
      </c>
      <c r="AM4697" s="3">
        <v>0</v>
      </c>
      <c r="AN4697" s="3">
        <v>0</v>
      </c>
      <c r="AO4697" s="3">
        <v>1219</v>
      </c>
      <c r="AP4697" s="3">
        <v>94</v>
      </c>
      <c r="AQ4697" s="3">
        <v>0</v>
      </c>
      <c r="AR4697" s="4">
        <v>5.69</v>
      </c>
      <c r="AS4697" s="4">
        <v>0</v>
      </c>
      <c r="AT4697" s="4">
        <v>0</v>
      </c>
      <c r="AU4697" s="4">
        <v>0</v>
      </c>
      <c r="AV4697" s="4">
        <v>0</v>
      </c>
      <c r="AW4697" s="4">
        <v>0</v>
      </c>
      <c r="AX4697" s="4">
        <v>0</v>
      </c>
      <c r="AY4697" s="4">
        <v>0</v>
      </c>
      <c r="AZ4697" s="4">
        <v>0</v>
      </c>
      <c r="BA4697" s="4">
        <v>5.69</v>
      </c>
      <c r="BB4697" s="4">
        <v>5.69</v>
      </c>
      <c r="BC4697" s="4">
        <v>0</v>
      </c>
      <c r="BD4697" s="3">
        <v>1172</v>
      </c>
      <c r="BE4697" s="3">
        <v>0</v>
      </c>
      <c r="BF4697" s="3">
        <v>0</v>
      </c>
      <c r="BG4697" s="3">
        <v>0</v>
      </c>
      <c r="BH4697" s="3">
        <v>0</v>
      </c>
      <c r="BI4697" s="3">
        <v>0</v>
      </c>
      <c r="BJ4697" s="3">
        <v>0</v>
      </c>
      <c r="BK4697" s="3">
        <v>0</v>
      </c>
      <c r="BL4697" s="3">
        <v>0</v>
      </c>
      <c r="BM4697" s="3">
        <v>6936</v>
      </c>
      <c r="BN4697" s="3">
        <v>535</v>
      </c>
      <c r="BO4697" s="3">
        <v>0</v>
      </c>
      <c r="BP4697" s="3">
        <v>1172</v>
      </c>
      <c r="BQ4697" s="3">
        <v>0</v>
      </c>
      <c r="BR4697" s="3">
        <v>0</v>
      </c>
      <c r="BS4697" s="3">
        <v>0</v>
      </c>
      <c r="BT4697" s="3">
        <v>0</v>
      </c>
      <c r="BU4697" s="3">
        <v>0</v>
      </c>
      <c r="BV4697" s="3">
        <v>0</v>
      </c>
      <c r="BW4697" s="3">
        <v>0</v>
      </c>
      <c r="BX4697" s="3">
        <v>0</v>
      </c>
      <c r="BY4697" s="3">
        <v>6936</v>
      </c>
      <c r="BZ4697" s="3">
        <v>535</v>
      </c>
      <c r="CA4697" s="3">
        <v>0</v>
      </c>
      <c r="CB4697" s="3">
        <v>0</v>
      </c>
      <c r="CC4697" s="3">
        <v>0</v>
      </c>
      <c r="CD4697" s="3">
        <v>0</v>
      </c>
      <c r="CE4697" s="3">
        <v>0</v>
      </c>
      <c r="CF4697" s="3">
        <v>0</v>
      </c>
      <c r="CG4697" s="3">
        <v>0</v>
      </c>
      <c r="CH4697" s="3">
        <v>0</v>
      </c>
      <c r="CI4697" s="3">
        <v>0</v>
      </c>
      <c r="CJ4697" s="3">
        <v>0</v>
      </c>
      <c r="CK4697" s="3">
        <v>649.27599999999995</v>
      </c>
      <c r="CL4697" s="3">
        <v>52.216000000000001</v>
      </c>
      <c r="CM4697" s="3">
        <v>0</v>
      </c>
      <c r="CN4697" s="3">
        <v>1519</v>
      </c>
      <c r="CO4697" s="3">
        <v>1519</v>
      </c>
      <c r="CP4697" s="3">
        <v>8643</v>
      </c>
      <c r="CQ4697" s="3">
        <v>8643</v>
      </c>
      <c r="CR4697" s="3">
        <v>701.49199999999996</v>
      </c>
      <c r="CS4697" s="2">
        <v>2012</v>
      </c>
    </row>
    <row r="4698" spans="1:97" x14ac:dyDescent="0.25">
      <c r="A4698" s="2">
        <v>7839</v>
      </c>
      <c r="B4698" s="5" t="s">
        <v>65</v>
      </c>
      <c r="C4698" s="5" t="s">
        <v>2</v>
      </c>
      <c r="D4698" s="5" t="s">
        <v>6057</v>
      </c>
      <c r="E4698" s="5" t="s">
        <v>1874</v>
      </c>
      <c r="F4698" s="2">
        <v>19876</v>
      </c>
      <c r="G4698" s="5" t="s">
        <v>436</v>
      </c>
      <c r="H4698" s="5" t="s">
        <v>48</v>
      </c>
      <c r="I4698" s="5" t="s">
        <v>128</v>
      </c>
      <c r="J4698" s="5" t="s">
        <v>2</v>
      </c>
      <c r="K4698" s="2">
        <v>22</v>
      </c>
      <c r="L4698" s="2">
        <v>1</v>
      </c>
      <c r="M4698" s="5" t="s">
        <v>63</v>
      </c>
      <c r="N4698" s="5" t="s">
        <v>19</v>
      </c>
      <c r="O4698" s="5" t="s">
        <v>3</v>
      </c>
      <c r="P4698" s="5" t="s">
        <v>3</v>
      </c>
      <c r="Q4698" s="5" t="s">
        <v>2</v>
      </c>
      <c r="R4698" s="5" t="s">
        <v>2</v>
      </c>
      <c r="S4698" s="5" t="s">
        <v>1</v>
      </c>
      <c r="T4698" s="3">
        <v>0</v>
      </c>
      <c r="U4698" s="3">
        <v>20040</v>
      </c>
      <c r="V4698" s="3">
        <v>152624</v>
      </c>
      <c r="W4698" s="3">
        <v>291217</v>
      </c>
      <c r="X4698" s="3">
        <v>682012</v>
      </c>
      <c r="Y4698" s="3">
        <v>1090922</v>
      </c>
      <c r="Z4698" s="3">
        <v>2051312</v>
      </c>
      <c r="AA4698" s="3">
        <v>917311</v>
      </c>
      <c r="AB4698" s="3">
        <v>336532</v>
      </c>
      <c r="AC4698" s="3">
        <v>131152</v>
      </c>
      <c r="AD4698" s="3">
        <v>199876</v>
      </c>
      <c r="AE4698" s="3">
        <v>6939</v>
      </c>
      <c r="AF4698" s="3">
        <v>0</v>
      </c>
      <c r="AG4698" s="3">
        <v>20040</v>
      </c>
      <c r="AH4698" s="3">
        <v>152624</v>
      </c>
      <c r="AI4698" s="3">
        <v>291217</v>
      </c>
      <c r="AJ4698" s="3">
        <v>682012</v>
      </c>
      <c r="AK4698" s="3">
        <v>1090922</v>
      </c>
      <c r="AL4698" s="3">
        <v>2051312</v>
      </c>
      <c r="AM4698" s="3">
        <v>917311</v>
      </c>
      <c r="AN4698" s="3">
        <v>336532</v>
      </c>
      <c r="AO4698" s="3">
        <v>131152</v>
      </c>
      <c r="AP4698" s="3">
        <v>199876</v>
      </c>
      <c r="AQ4698" s="3">
        <v>6939</v>
      </c>
      <c r="AR4698" s="4">
        <v>0</v>
      </c>
      <c r="AS4698" s="4">
        <v>1.05</v>
      </c>
      <c r="AT4698" s="4">
        <v>1.05</v>
      </c>
      <c r="AU4698" s="4">
        <v>1.05</v>
      </c>
      <c r="AV4698" s="4">
        <v>1.05</v>
      </c>
      <c r="AW4698" s="4">
        <v>1.05</v>
      </c>
      <c r="AX4698" s="4">
        <v>1.05</v>
      </c>
      <c r="AY4698" s="4">
        <v>1.05</v>
      </c>
      <c r="AZ4698" s="4">
        <v>1.05</v>
      </c>
      <c r="BA4698" s="4">
        <v>1.05</v>
      </c>
      <c r="BB4698" s="4">
        <v>1.05</v>
      </c>
      <c r="BC4698" s="4">
        <v>1.05</v>
      </c>
      <c r="BD4698" s="3">
        <v>0</v>
      </c>
      <c r="BE4698" s="3">
        <v>21042</v>
      </c>
      <c r="BF4698" s="3">
        <v>160255</v>
      </c>
      <c r="BG4698" s="3">
        <v>305778</v>
      </c>
      <c r="BH4698" s="3">
        <v>716113</v>
      </c>
      <c r="BI4698" s="3">
        <v>1145468</v>
      </c>
      <c r="BJ4698" s="3">
        <v>2153878</v>
      </c>
      <c r="BK4698" s="3">
        <v>963177</v>
      </c>
      <c r="BL4698" s="3">
        <v>353359</v>
      </c>
      <c r="BM4698" s="3">
        <v>137710</v>
      </c>
      <c r="BN4698" s="3">
        <v>209870</v>
      </c>
      <c r="BO4698" s="3">
        <v>7286</v>
      </c>
      <c r="BP4698" s="3">
        <v>0</v>
      </c>
      <c r="BQ4698" s="3">
        <v>21042</v>
      </c>
      <c r="BR4698" s="3">
        <v>160255</v>
      </c>
      <c r="BS4698" s="3">
        <v>305778</v>
      </c>
      <c r="BT4698" s="3">
        <v>716113</v>
      </c>
      <c r="BU4698" s="3">
        <v>1145468</v>
      </c>
      <c r="BV4698" s="3">
        <v>2153878</v>
      </c>
      <c r="BW4698" s="3">
        <v>963177</v>
      </c>
      <c r="BX4698" s="3">
        <v>353359</v>
      </c>
      <c r="BY4698" s="3">
        <v>137710</v>
      </c>
      <c r="BZ4698" s="3">
        <v>209870</v>
      </c>
      <c r="CA4698" s="3">
        <v>7286</v>
      </c>
      <c r="CB4698" s="3">
        <v>0</v>
      </c>
      <c r="CC4698" s="3">
        <v>2030</v>
      </c>
      <c r="CD4698" s="3">
        <v>15536</v>
      </c>
      <c r="CE4698" s="3">
        <v>28962</v>
      </c>
      <c r="CF4698" s="3">
        <v>67526</v>
      </c>
      <c r="CG4698" s="3">
        <v>108465</v>
      </c>
      <c r="CH4698" s="3">
        <v>202427</v>
      </c>
      <c r="CI4698" s="3">
        <v>90843</v>
      </c>
      <c r="CJ4698" s="3">
        <v>33431</v>
      </c>
      <c r="CK4698" s="3">
        <v>12890.724</v>
      </c>
      <c r="CL4698" s="3">
        <v>20488.784</v>
      </c>
      <c r="CM4698" s="3">
        <v>715</v>
      </c>
      <c r="CN4698" s="3">
        <v>5879937</v>
      </c>
      <c r="CO4698" s="3">
        <v>5879937</v>
      </c>
      <c r="CP4698" s="3">
        <v>6173936</v>
      </c>
      <c r="CQ4698" s="3">
        <v>6173936</v>
      </c>
      <c r="CR4698" s="3">
        <v>583314.51</v>
      </c>
      <c r="CS4698" s="2">
        <v>2012</v>
      </c>
    </row>
    <row r="4699" spans="1:97" x14ac:dyDescent="0.25">
      <c r="A4699" s="2">
        <v>7841</v>
      </c>
      <c r="B4699" s="5" t="s">
        <v>65</v>
      </c>
      <c r="C4699" s="5" t="s">
        <v>2</v>
      </c>
      <c r="D4699" s="5" t="s">
        <v>6056</v>
      </c>
      <c r="E4699" s="5" t="s">
        <v>6055</v>
      </c>
      <c r="F4699" s="2">
        <v>4329</v>
      </c>
      <c r="G4699" s="5" t="s">
        <v>106</v>
      </c>
      <c r="H4699" s="5" t="s">
        <v>105</v>
      </c>
      <c r="I4699" s="5" t="s">
        <v>1454</v>
      </c>
      <c r="J4699" s="5" t="s">
        <v>2</v>
      </c>
      <c r="K4699" s="2">
        <v>22</v>
      </c>
      <c r="L4699" s="2">
        <v>1</v>
      </c>
      <c r="M4699" s="5" t="s">
        <v>63</v>
      </c>
      <c r="N4699" s="5" t="s">
        <v>19</v>
      </c>
      <c r="O4699" s="5" t="s">
        <v>1576</v>
      </c>
      <c r="P4699" s="5" t="s">
        <v>46</v>
      </c>
      <c r="Q4699" s="5" t="s">
        <v>2</v>
      </c>
      <c r="R4699" s="5" t="s">
        <v>2</v>
      </c>
      <c r="S4699" s="5" t="s">
        <v>29</v>
      </c>
      <c r="T4699" s="3">
        <v>8257</v>
      </c>
      <c r="U4699" s="3">
        <v>4871</v>
      </c>
      <c r="V4699" s="3">
        <v>7388</v>
      </c>
      <c r="W4699" s="3">
        <v>4678</v>
      </c>
      <c r="X4699" s="3">
        <v>5854</v>
      </c>
      <c r="Y4699" s="3">
        <v>4777</v>
      </c>
      <c r="Z4699" s="3">
        <v>7469</v>
      </c>
      <c r="AA4699" s="3">
        <v>6960</v>
      </c>
      <c r="AB4699" s="3">
        <v>6479</v>
      </c>
      <c r="AC4699" s="3">
        <v>4813</v>
      </c>
      <c r="AD4699" s="3">
        <v>5161</v>
      </c>
      <c r="AE4699" s="3">
        <v>7950</v>
      </c>
      <c r="AF4699" s="3">
        <v>8257</v>
      </c>
      <c r="AG4699" s="3">
        <v>4871</v>
      </c>
      <c r="AH4699" s="3">
        <v>7388</v>
      </c>
      <c r="AI4699" s="3">
        <v>4678</v>
      </c>
      <c r="AJ4699" s="3">
        <v>5854</v>
      </c>
      <c r="AK4699" s="3">
        <v>4777</v>
      </c>
      <c r="AL4699" s="3">
        <v>7469</v>
      </c>
      <c r="AM4699" s="3">
        <v>6960</v>
      </c>
      <c r="AN4699" s="3">
        <v>6479</v>
      </c>
      <c r="AO4699" s="3">
        <v>4813</v>
      </c>
      <c r="AP4699" s="3">
        <v>5161</v>
      </c>
      <c r="AQ4699" s="3">
        <v>7950</v>
      </c>
      <c r="AR4699" s="4">
        <v>5</v>
      </c>
      <c r="AS4699" s="4">
        <v>5</v>
      </c>
      <c r="AT4699" s="4">
        <v>5</v>
      </c>
      <c r="AU4699" s="4">
        <v>5</v>
      </c>
      <c r="AV4699" s="4">
        <v>5</v>
      </c>
      <c r="AW4699" s="4">
        <v>5</v>
      </c>
      <c r="AX4699" s="4">
        <v>5</v>
      </c>
      <c r="AY4699" s="4">
        <v>5</v>
      </c>
      <c r="AZ4699" s="4">
        <v>5</v>
      </c>
      <c r="BA4699" s="4">
        <v>5</v>
      </c>
      <c r="BB4699" s="4">
        <v>5</v>
      </c>
      <c r="BC4699" s="4">
        <v>5</v>
      </c>
      <c r="BD4699" s="3">
        <v>41285</v>
      </c>
      <c r="BE4699" s="3">
        <v>24355</v>
      </c>
      <c r="BF4699" s="3">
        <v>36940</v>
      </c>
      <c r="BG4699" s="3">
        <v>23390</v>
      </c>
      <c r="BH4699" s="3">
        <v>29270</v>
      </c>
      <c r="BI4699" s="3">
        <v>23885</v>
      </c>
      <c r="BJ4699" s="3">
        <v>37345</v>
      </c>
      <c r="BK4699" s="3">
        <v>34800</v>
      </c>
      <c r="BL4699" s="3">
        <v>32395</v>
      </c>
      <c r="BM4699" s="3">
        <v>24065</v>
      </c>
      <c r="BN4699" s="3">
        <v>25805</v>
      </c>
      <c r="BO4699" s="3">
        <v>39750</v>
      </c>
      <c r="BP4699" s="3">
        <v>41285</v>
      </c>
      <c r="BQ4699" s="3">
        <v>24355</v>
      </c>
      <c r="BR4699" s="3">
        <v>36940</v>
      </c>
      <c r="BS4699" s="3">
        <v>23390</v>
      </c>
      <c r="BT4699" s="3">
        <v>29270</v>
      </c>
      <c r="BU4699" s="3">
        <v>23885</v>
      </c>
      <c r="BV4699" s="3">
        <v>37345</v>
      </c>
      <c r="BW4699" s="3">
        <v>34800</v>
      </c>
      <c r="BX4699" s="3">
        <v>32395</v>
      </c>
      <c r="BY4699" s="3">
        <v>24065</v>
      </c>
      <c r="BZ4699" s="3">
        <v>25805</v>
      </c>
      <c r="CA4699" s="3">
        <v>39750</v>
      </c>
      <c r="CB4699" s="3">
        <v>3280.5079999999998</v>
      </c>
      <c r="CC4699" s="3">
        <v>1934.84</v>
      </c>
      <c r="CD4699" s="3">
        <v>2934.55</v>
      </c>
      <c r="CE4699" s="3">
        <v>1858.116</v>
      </c>
      <c r="CF4699" s="3">
        <v>2325.1640000000002</v>
      </c>
      <c r="CG4699" s="3">
        <v>1897.414</v>
      </c>
      <c r="CH4699" s="3">
        <v>2966.7429999999999</v>
      </c>
      <c r="CI4699" s="3">
        <v>2764.4389999999999</v>
      </c>
      <c r="CJ4699" s="3">
        <v>2573.5940000000001</v>
      </c>
      <c r="CK4699" s="3">
        <v>1911.627</v>
      </c>
      <c r="CL4699" s="3">
        <v>2050.201</v>
      </c>
      <c r="CM4699" s="3">
        <v>3157.8040000000001</v>
      </c>
      <c r="CN4699" s="3">
        <v>74657</v>
      </c>
      <c r="CO4699" s="3">
        <v>74657</v>
      </c>
      <c r="CP4699" s="3">
        <v>373285</v>
      </c>
      <c r="CQ4699" s="3">
        <v>373285</v>
      </c>
      <c r="CR4699" s="3">
        <v>29655</v>
      </c>
      <c r="CS4699" s="2">
        <v>2012</v>
      </c>
    </row>
    <row r="4700" spans="1:97" x14ac:dyDescent="0.25">
      <c r="A4700" s="2">
        <v>7842</v>
      </c>
      <c r="B4700" s="5" t="s">
        <v>65</v>
      </c>
      <c r="C4700" s="5" t="s">
        <v>2</v>
      </c>
      <c r="D4700" s="5" t="s">
        <v>6054</v>
      </c>
      <c r="E4700" s="5" t="s">
        <v>6053</v>
      </c>
      <c r="F4700" s="2">
        <v>17697</v>
      </c>
      <c r="G4700" s="5" t="s">
        <v>45</v>
      </c>
      <c r="H4700" s="5" t="s">
        <v>37</v>
      </c>
      <c r="I4700" s="5" t="s">
        <v>128</v>
      </c>
      <c r="J4700" s="5" t="s">
        <v>2</v>
      </c>
      <c r="K4700" s="2">
        <v>22</v>
      </c>
      <c r="L4700" s="2">
        <v>1</v>
      </c>
      <c r="M4700" s="5" t="s">
        <v>63</v>
      </c>
      <c r="N4700" s="5" t="s">
        <v>19</v>
      </c>
      <c r="O4700" s="5" t="s">
        <v>3</v>
      </c>
      <c r="P4700" s="5" t="s">
        <v>3</v>
      </c>
      <c r="Q4700" s="5" t="s">
        <v>2</v>
      </c>
      <c r="R4700" s="5" t="s">
        <v>2</v>
      </c>
      <c r="S4700" s="5" t="s">
        <v>1</v>
      </c>
      <c r="T4700" s="3">
        <v>3163</v>
      </c>
      <c r="U4700" s="3">
        <v>4285</v>
      </c>
      <c r="V4700" s="3">
        <v>4812</v>
      </c>
      <c r="W4700" s="3">
        <v>5500</v>
      </c>
      <c r="X4700" s="3">
        <v>4338</v>
      </c>
      <c r="Y4700" s="3">
        <v>7434</v>
      </c>
      <c r="Z4700" s="3">
        <v>12200</v>
      </c>
      <c r="AA4700" s="3">
        <v>5724</v>
      </c>
      <c r="AB4700" s="3">
        <v>3958</v>
      </c>
      <c r="AC4700" s="3">
        <v>1641</v>
      </c>
      <c r="AD4700" s="3">
        <v>2353</v>
      </c>
      <c r="AE4700" s="3">
        <v>1652</v>
      </c>
      <c r="AF4700" s="3">
        <v>3163</v>
      </c>
      <c r="AG4700" s="3">
        <v>4285</v>
      </c>
      <c r="AH4700" s="3">
        <v>4812</v>
      </c>
      <c r="AI4700" s="3">
        <v>5500</v>
      </c>
      <c r="AJ4700" s="3">
        <v>4338</v>
      </c>
      <c r="AK4700" s="3">
        <v>7434</v>
      </c>
      <c r="AL4700" s="3">
        <v>12200</v>
      </c>
      <c r="AM4700" s="3">
        <v>5724</v>
      </c>
      <c r="AN4700" s="3">
        <v>3958</v>
      </c>
      <c r="AO4700" s="3">
        <v>1641</v>
      </c>
      <c r="AP4700" s="3">
        <v>2353</v>
      </c>
      <c r="AQ4700" s="3">
        <v>1652</v>
      </c>
      <c r="AR4700" s="4">
        <v>1.016</v>
      </c>
      <c r="AS4700" s="4">
        <v>1.016</v>
      </c>
      <c r="AT4700" s="4">
        <v>1.016</v>
      </c>
      <c r="AU4700" s="4">
        <v>1.016</v>
      </c>
      <c r="AV4700" s="4">
        <v>1.016</v>
      </c>
      <c r="AW4700" s="4">
        <v>1.016</v>
      </c>
      <c r="AX4700" s="4">
        <v>1.016</v>
      </c>
      <c r="AY4700" s="4">
        <v>1.016</v>
      </c>
      <c r="AZ4700" s="4">
        <v>1.016</v>
      </c>
      <c r="BA4700" s="4">
        <v>1.016</v>
      </c>
      <c r="BB4700" s="4">
        <v>1.016</v>
      </c>
      <c r="BC4700" s="4">
        <v>1.016</v>
      </c>
      <c r="BD4700" s="3">
        <v>3214</v>
      </c>
      <c r="BE4700" s="3">
        <v>4354</v>
      </c>
      <c r="BF4700" s="3">
        <v>4889</v>
      </c>
      <c r="BG4700" s="3">
        <v>5588</v>
      </c>
      <c r="BH4700" s="3">
        <v>4407</v>
      </c>
      <c r="BI4700" s="3">
        <v>7553</v>
      </c>
      <c r="BJ4700" s="3">
        <v>12395</v>
      </c>
      <c r="BK4700" s="3">
        <v>5816</v>
      </c>
      <c r="BL4700" s="3">
        <v>4021</v>
      </c>
      <c r="BM4700" s="3">
        <v>1667</v>
      </c>
      <c r="BN4700" s="3">
        <v>2391</v>
      </c>
      <c r="BO4700" s="3">
        <v>1678</v>
      </c>
      <c r="BP4700" s="3">
        <v>3214</v>
      </c>
      <c r="BQ4700" s="3">
        <v>4354</v>
      </c>
      <c r="BR4700" s="3">
        <v>4889</v>
      </c>
      <c r="BS4700" s="3">
        <v>5588</v>
      </c>
      <c r="BT4700" s="3">
        <v>4407</v>
      </c>
      <c r="BU4700" s="3">
        <v>7553</v>
      </c>
      <c r="BV4700" s="3">
        <v>12395</v>
      </c>
      <c r="BW4700" s="3">
        <v>5816</v>
      </c>
      <c r="BX4700" s="3">
        <v>4021</v>
      </c>
      <c r="BY4700" s="3">
        <v>1667</v>
      </c>
      <c r="BZ4700" s="3">
        <v>2391</v>
      </c>
      <c r="CA4700" s="3">
        <v>1678</v>
      </c>
      <c r="CB4700" s="3">
        <v>303.62400000000002</v>
      </c>
      <c r="CC4700" s="3">
        <v>411.16500000000002</v>
      </c>
      <c r="CD4700" s="3">
        <v>461.73399999999998</v>
      </c>
      <c r="CE4700" s="3">
        <v>527.71699999999998</v>
      </c>
      <c r="CF4700" s="3">
        <v>416.19600000000003</v>
      </c>
      <c r="CG4700" s="3">
        <v>713.29700000000003</v>
      </c>
      <c r="CH4700" s="3">
        <v>1170.6569999999999</v>
      </c>
      <c r="CI4700" s="3">
        <v>549.18899999999996</v>
      </c>
      <c r="CJ4700" s="3">
        <v>379.78699999999998</v>
      </c>
      <c r="CK4700" s="3">
        <v>157.41800000000001</v>
      </c>
      <c r="CL4700" s="3">
        <v>225.73</v>
      </c>
      <c r="CM4700" s="3">
        <v>158.48599999999999</v>
      </c>
      <c r="CN4700" s="3">
        <v>57060</v>
      </c>
      <c r="CO4700" s="3">
        <v>57060</v>
      </c>
      <c r="CP4700" s="3">
        <v>57973</v>
      </c>
      <c r="CQ4700" s="3">
        <v>57973</v>
      </c>
      <c r="CR4700" s="3">
        <v>5475</v>
      </c>
      <c r="CS4700" s="2">
        <v>2012</v>
      </c>
    </row>
    <row r="4701" spans="1:97" x14ac:dyDescent="0.25">
      <c r="A4701" s="2">
        <v>7843</v>
      </c>
      <c r="B4701" s="5" t="s">
        <v>65</v>
      </c>
      <c r="C4701" s="5" t="s">
        <v>2</v>
      </c>
      <c r="D4701" s="5" t="s">
        <v>6052</v>
      </c>
      <c r="E4701" s="5" t="s">
        <v>5981</v>
      </c>
      <c r="F4701" s="2">
        <v>7570</v>
      </c>
      <c r="G4701" s="5" t="s">
        <v>94</v>
      </c>
      <c r="H4701" s="5" t="s">
        <v>33</v>
      </c>
      <c r="I4701" s="5" t="s">
        <v>178</v>
      </c>
      <c r="J4701" s="5" t="s">
        <v>2</v>
      </c>
      <c r="K4701" s="2">
        <v>22</v>
      </c>
      <c r="L4701" s="2">
        <v>1</v>
      </c>
      <c r="M4701" s="5" t="s">
        <v>63</v>
      </c>
      <c r="N4701" s="5" t="s">
        <v>19</v>
      </c>
      <c r="O4701" s="5" t="s">
        <v>30</v>
      </c>
      <c r="P4701" s="5" t="s">
        <v>30</v>
      </c>
      <c r="Q4701" s="5" t="s">
        <v>2</v>
      </c>
      <c r="R4701" s="5" t="s">
        <v>2</v>
      </c>
      <c r="S4701" s="5" t="s">
        <v>29</v>
      </c>
      <c r="T4701" s="3">
        <v>0</v>
      </c>
      <c r="U4701" s="3">
        <v>0</v>
      </c>
      <c r="V4701" s="3">
        <v>0</v>
      </c>
      <c r="W4701" s="3">
        <v>0</v>
      </c>
      <c r="X4701" s="3">
        <v>0</v>
      </c>
      <c r="Y4701" s="3">
        <v>0</v>
      </c>
      <c r="Z4701" s="3">
        <v>0</v>
      </c>
      <c r="AA4701" s="3">
        <v>0</v>
      </c>
      <c r="AB4701" s="3">
        <v>0</v>
      </c>
      <c r="AC4701" s="3">
        <v>1</v>
      </c>
      <c r="AD4701" s="3">
        <v>0</v>
      </c>
      <c r="AE4701" s="3">
        <v>0</v>
      </c>
      <c r="AF4701" s="3">
        <v>0</v>
      </c>
      <c r="AG4701" s="3">
        <v>0</v>
      </c>
      <c r="AH4701" s="3">
        <v>0</v>
      </c>
      <c r="AI4701" s="3">
        <v>0</v>
      </c>
      <c r="AJ4701" s="3">
        <v>0</v>
      </c>
      <c r="AK4701" s="3">
        <v>0</v>
      </c>
      <c r="AL4701" s="3">
        <v>0</v>
      </c>
      <c r="AM4701" s="3">
        <v>0</v>
      </c>
      <c r="AN4701" s="3">
        <v>0</v>
      </c>
      <c r="AO4701" s="3">
        <v>1</v>
      </c>
      <c r="AP4701" s="3">
        <v>0</v>
      </c>
      <c r="AQ4701" s="3">
        <v>0</v>
      </c>
      <c r="AR4701" s="4">
        <v>0</v>
      </c>
      <c r="AS4701" s="4">
        <v>0</v>
      </c>
      <c r="AT4701" s="4">
        <v>0</v>
      </c>
      <c r="AU4701" s="4">
        <v>0</v>
      </c>
      <c r="AV4701" s="4">
        <v>0</v>
      </c>
      <c r="AW4701" s="4">
        <v>0</v>
      </c>
      <c r="AX4701" s="4">
        <v>0</v>
      </c>
      <c r="AY4701" s="4">
        <v>0</v>
      </c>
      <c r="AZ4701" s="4">
        <v>0</v>
      </c>
      <c r="BA4701" s="4">
        <v>5.7</v>
      </c>
      <c r="BB4701" s="4">
        <v>0</v>
      </c>
      <c r="BC4701" s="4">
        <v>0</v>
      </c>
      <c r="BD4701" s="3">
        <v>0</v>
      </c>
      <c r="BE4701" s="3">
        <v>0</v>
      </c>
      <c r="BF4701" s="3">
        <v>0</v>
      </c>
      <c r="BG4701" s="3">
        <v>0</v>
      </c>
      <c r="BH4701" s="3">
        <v>0</v>
      </c>
      <c r="BI4701" s="3">
        <v>0</v>
      </c>
      <c r="BJ4701" s="3">
        <v>0</v>
      </c>
      <c r="BK4701" s="3">
        <v>0</v>
      </c>
      <c r="BL4701" s="3">
        <v>0</v>
      </c>
      <c r="BM4701" s="3">
        <v>6</v>
      </c>
      <c r="BN4701" s="3">
        <v>0</v>
      </c>
      <c r="BO4701" s="3">
        <v>0</v>
      </c>
      <c r="BP4701" s="3">
        <v>0</v>
      </c>
      <c r="BQ4701" s="3">
        <v>0</v>
      </c>
      <c r="BR4701" s="3">
        <v>0</v>
      </c>
      <c r="BS4701" s="3">
        <v>0</v>
      </c>
      <c r="BT4701" s="3">
        <v>0</v>
      </c>
      <c r="BU4701" s="3">
        <v>0</v>
      </c>
      <c r="BV4701" s="3">
        <v>0</v>
      </c>
      <c r="BW4701" s="3">
        <v>0</v>
      </c>
      <c r="BX4701" s="3">
        <v>0</v>
      </c>
      <c r="BY4701" s="3">
        <v>6</v>
      </c>
      <c r="BZ4701" s="3">
        <v>0</v>
      </c>
      <c r="CA4701" s="3">
        <v>0</v>
      </c>
      <c r="CB4701" s="3">
        <v>0</v>
      </c>
      <c r="CC4701" s="3">
        <v>0</v>
      </c>
      <c r="CD4701" s="3">
        <v>0</v>
      </c>
      <c r="CE4701" s="3">
        <v>0</v>
      </c>
      <c r="CF4701" s="3">
        <v>0</v>
      </c>
      <c r="CG4701" s="3">
        <v>0</v>
      </c>
      <c r="CH4701" s="3">
        <v>0</v>
      </c>
      <c r="CI4701" s="3">
        <v>0</v>
      </c>
      <c r="CJ4701" s="3">
        <v>0</v>
      </c>
      <c r="CK4701" s="3">
        <v>0.34699999999999998</v>
      </c>
      <c r="CL4701" s="3">
        <v>0</v>
      </c>
      <c r="CM4701" s="3">
        <v>0</v>
      </c>
      <c r="CN4701" s="3">
        <v>1</v>
      </c>
      <c r="CO4701" s="3">
        <v>1</v>
      </c>
      <c r="CP4701" s="3">
        <v>6</v>
      </c>
      <c r="CQ4701" s="3">
        <v>6</v>
      </c>
      <c r="CR4701" s="3">
        <v>0.34699999999999998</v>
      </c>
      <c r="CS4701" s="2">
        <v>2012</v>
      </c>
    </row>
    <row r="4702" spans="1:97" x14ac:dyDescent="0.25">
      <c r="A4702" s="2">
        <v>7843</v>
      </c>
      <c r="B4702" s="5" t="s">
        <v>65</v>
      </c>
      <c r="C4702" s="5" t="s">
        <v>2</v>
      </c>
      <c r="D4702" s="5" t="s">
        <v>6052</v>
      </c>
      <c r="E4702" s="5" t="s">
        <v>5981</v>
      </c>
      <c r="F4702" s="2">
        <v>7570</v>
      </c>
      <c r="G4702" s="5" t="s">
        <v>94</v>
      </c>
      <c r="H4702" s="5" t="s">
        <v>33</v>
      </c>
      <c r="I4702" s="5" t="s">
        <v>178</v>
      </c>
      <c r="J4702" s="5" t="s">
        <v>2</v>
      </c>
      <c r="K4702" s="2">
        <v>22</v>
      </c>
      <c r="L4702" s="2">
        <v>1</v>
      </c>
      <c r="M4702" s="5" t="s">
        <v>63</v>
      </c>
      <c r="N4702" s="5" t="s">
        <v>19</v>
      </c>
      <c r="O4702" s="5" t="s">
        <v>3</v>
      </c>
      <c r="P4702" s="5" t="s">
        <v>3</v>
      </c>
      <c r="Q4702" s="5" t="s">
        <v>2</v>
      </c>
      <c r="R4702" s="5" t="s">
        <v>2</v>
      </c>
      <c r="S4702" s="5" t="s">
        <v>1</v>
      </c>
      <c r="T4702" s="3">
        <v>23599</v>
      </c>
      <c r="U4702" s="3">
        <v>4868</v>
      </c>
      <c r="V4702" s="3">
        <v>30627</v>
      </c>
      <c r="W4702" s="3">
        <v>68370</v>
      </c>
      <c r="X4702" s="3">
        <v>161479</v>
      </c>
      <c r="Y4702" s="3">
        <v>349920</v>
      </c>
      <c r="Z4702" s="3">
        <v>782390</v>
      </c>
      <c r="AA4702" s="3">
        <v>215513</v>
      </c>
      <c r="AB4702" s="3">
        <v>106466</v>
      </c>
      <c r="AC4702" s="3">
        <v>19646</v>
      </c>
      <c r="AD4702" s="3">
        <v>119433</v>
      </c>
      <c r="AE4702" s="3">
        <v>127734</v>
      </c>
      <c r="AF4702" s="3">
        <v>23599</v>
      </c>
      <c r="AG4702" s="3">
        <v>4868</v>
      </c>
      <c r="AH4702" s="3">
        <v>30627</v>
      </c>
      <c r="AI4702" s="3">
        <v>68370</v>
      </c>
      <c r="AJ4702" s="3">
        <v>161479</v>
      </c>
      <c r="AK4702" s="3">
        <v>349920</v>
      </c>
      <c r="AL4702" s="3">
        <v>782390</v>
      </c>
      <c r="AM4702" s="3">
        <v>215513</v>
      </c>
      <c r="AN4702" s="3">
        <v>106466</v>
      </c>
      <c r="AO4702" s="3">
        <v>19646</v>
      </c>
      <c r="AP4702" s="3">
        <v>119433</v>
      </c>
      <c r="AQ4702" s="3">
        <v>127734</v>
      </c>
      <c r="AR4702" s="4">
        <v>1</v>
      </c>
      <c r="AS4702" s="4">
        <v>1</v>
      </c>
      <c r="AT4702" s="4">
        <v>1</v>
      </c>
      <c r="AU4702" s="4">
        <v>1</v>
      </c>
      <c r="AV4702" s="4">
        <v>1</v>
      </c>
      <c r="AW4702" s="4">
        <v>1</v>
      </c>
      <c r="AX4702" s="4">
        <v>1</v>
      </c>
      <c r="AY4702" s="4">
        <v>1</v>
      </c>
      <c r="AZ4702" s="4">
        <v>1</v>
      </c>
      <c r="BA4702" s="4">
        <v>1</v>
      </c>
      <c r="BB4702" s="4">
        <v>1</v>
      </c>
      <c r="BC4702" s="4">
        <v>1</v>
      </c>
      <c r="BD4702" s="3">
        <v>23599</v>
      </c>
      <c r="BE4702" s="3">
        <v>4868</v>
      </c>
      <c r="BF4702" s="3">
        <v>30627</v>
      </c>
      <c r="BG4702" s="3">
        <v>68370</v>
      </c>
      <c r="BH4702" s="3">
        <v>161479</v>
      </c>
      <c r="BI4702" s="3">
        <v>349920</v>
      </c>
      <c r="BJ4702" s="3">
        <v>782390</v>
      </c>
      <c r="BK4702" s="3">
        <v>215513</v>
      </c>
      <c r="BL4702" s="3">
        <v>106466</v>
      </c>
      <c r="BM4702" s="3">
        <v>19646</v>
      </c>
      <c r="BN4702" s="3">
        <v>119433</v>
      </c>
      <c r="BO4702" s="3">
        <v>127734</v>
      </c>
      <c r="BP4702" s="3">
        <v>23599</v>
      </c>
      <c r="BQ4702" s="3">
        <v>4868</v>
      </c>
      <c r="BR4702" s="3">
        <v>30627</v>
      </c>
      <c r="BS4702" s="3">
        <v>68370</v>
      </c>
      <c r="BT4702" s="3">
        <v>161479</v>
      </c>
      <c r="BU4702" s="3">
        <v>349920</v>
      </c>
      <c r="BV4702" s="3">
        <v>782390</v>
      </c>
      <c r="BW4702" s="3">
        <v>215513</v>
      </c>
      <c r="BX4702" s="3">
        <v>106466</v>
      </c>
      <c r="BY4702" s="3">
        <v>19646</v>
      </c>
      <c r="BZ4702" s="3">
        <v>119433</v>
      </c>
      <c r="CA4702" s="3">
        <v>127734</v>
      </c>
      <c r="CB4702" s="3">
        <v>2266</v>
      </c>
      <c r="CC4702" s="3">
        <v>357</v>
      </c>
      <c r="CD4702" s="3">
        <v>2829</v>
      </c>
      <c r="CE4702" s="3">
        <v>6117</v>
      </c>
      <c r="CF4702" s="3">
        <v>14219</v>
      </c>
      <c r="CG4702" s="3">
        <v>30321</v>
      </c>
      <c r="CH4702" s="3">
        <v>68181</v>
      </c>
      <c r="CI4702" s="3">
        <v>19285</v>
      </c>
      <c r="CJ4702" s="3">
        <v>9419</v>
      </c>
      <c r="CK4702" s="3">
        <v>1197.653</v>
      </c>
      <c r="CL4702" s="3">
        <v>8745</v>
      </c>
      <c r="CM4702" s="3">
        <v>10900</v>
      </c>
      <c r="CN4702" s="3">
        <v>2010045</v>
      </c>
      <c r="CO4702" s="3">
        <v>2010045</v>
      </c>
      <c r="CP4702" s="3">
        <v>2010045</v>
      </c>
      <c r="CQ4702" s="3">
        <v>2010045</v>
      </c>
      <c r="CR4702" s="3">
        <v>173836.65</v>
      </c>
      <c r="CS4702" s="2">
        <v>2012</v>
      </c>
    </row>
    <row r="4703" spans="1:97" x14ac:dyDescent="0.25">
      <c r="A4703" s="2">
        <v>7844</v>
      </c>
      <c r="B4703" s="5" t="s">
        <v>65</v>
      </c>
      <c r="C4703" s="5" t="s">
        <v>2</v>
      </c>
      <c r="D4703" s="5" t="s">
        <v>6051</v>
      </c>
      <c r="E4703" s="5" t="s">
        <v>1201</v>
      </c>
      <c r="F4703" s="2">
        <v>12667</v>
      </c>
      <c r="G4703" s="5" t="s">
        <v>94</v>
      </c>
      <c r="H4703" s="5" t="s">
        <v>33</v>
      </c>
      <c r="I4703" s="5" t="s">
        <v>178</v>
      </c>
      <c r="J4703" s="5" t="s">
        <v>2</v>
      </c>
      <c r="K4703" s="2">
        <v>22</v>
      </c>
      <c r="L4703" s="2">
        <v>1</v>
      </c>
      <c r="M4703" s="5" t="s">
        <v>63</v>
      </c>
      <c r="N4703" s="5" t="s">
        <v>19</v>
      </c>
      <c r="O4703" s="5" t="s">
        <v>30</v>
      </c>
      <c r="P4703" s="5" t="s">
        <v>30</v>
      </c>
      <c r="Q4703" s="5" t="s">
        <v>2</v>
      </c>
      <c r="R4703" s="5" t="s">
        <v>2</v>
      </c>
      <c r="S4703" s="5" t="s">
        <v>29</v>
      </c>
      <c r="T4703" s="3">
        <v>0</v>
      </c>
      <c r="U4703" s="3">
        <v>0</v>
      </c>
      <c r="V4703" s="3">
        <v>0</v>
      </c>
      <c r="W4703" s="3">
        <v>0</v>
      </c>
      <c r="X4703" s="3">
        <v>0</v>
      </c>
      <c r="Y4703" s="3">
        <v>0</v>
      </c>
      <c r="Z4703" s="3">
        <v>0</v>
      </c>
      <c r="AA4703" s="3">
        <v>0</v>
      </c>
      <c r="AB4703" s="3">
        <v>0</v>
      </c>
      <c r="AC4703" s="3">
        <v>0</v>
      </c>
      <c r="AD4703" s="3">
        <v>0</v>
      </c>
      <c r="AE4703" s="3">
        <v>0</v>
      </c>
      <c r="AF4703" s="3">
        <v>0</v>
      </c>
      <c r="AG4703" s="3">
        <v>0</v>
      </c>
      <c r="AH4703" s="3">
        <v>0</v>
      </c>
      <c r="AI4703" s="3">
        <v>0</v>
      </c>
      <c r="AJ4703" s="3">
        <v>0</v>
      </c>
      <c r="AK4703" s="3">
        <v>0</v>
      </c>
      <c r="AL4703" s="3">
        <v>0</v>
      </c>
      <c r="AM4703" s="3">
        <v>0</v>
      </c>
      <c r="AN4703" s="3">
        <v>0</v>
      </c>
      <c r="AO4703" s="3">
        <v>0</v>
      </c>
      <c r="AP4703" s="3">
        <v>0</v>
      </c>
      <c r="AQ4703" s="3">
        <v>0</v>
      </c>
      <c r="AR4703" s="4">
        <v>0</v>
      </c>
      <c r="AS4703" s="4">
        <v>0</v>
      </c>
      <c r="AT4703" s="4">
        <v>0</v>
      </c>
      <c r="AU4703" s="4">
        <v>0</v>
      </c>
      <c r="AV4703" s="4">
        <v>0</v>
      </c>
      <c r="AW4703" s="4">
        <v>0</v>
      </c>
      <c r="AX4703" s="4">
        <v>0</v>
      </c>
      <c r="AY4703" s="4">
        <v>0</v>
      </c>
      <c r="AZ4703" s="4">
        <v>0</v>
      </c>
      <c r="BA4703" s="4">
        <v>0</v>
      </c>
      <c r="BB4703" s="4">
        <v>0</v>
      </c>
      <c r="BC4703" s="4">
        <v>0</v>
      </c>
      <c r="BD4703" s="3">
        <v>0</v>
      </c>
      <c r="BE4703" s="3">
        <v>0</v>
      </c>
      <c r="BF4703" s="3">
        <v>0</v>
      </c>
      <c r="BG4703" s="3">
        <v>0</v>
      </c>
      <c r="BH4703" s="3">
        <v>0</v>
      </c>
      <c r="BI4703" s="3">
        <v>0</v>
      </c>
      <c r="BJ4703" s="3">
        <v>0</v>
      </c>
      <c r="BK4703" s="3">
        <v>0</v>
      </c>
      <c r="BL4703" s="3">
        <v>0</v>
      </c>
      <c r="BM4703" s="3">
        <v>0</v>
      </c>
      <c r="BN4703" s="3">
        <v>0</v>
      </c>
      <c r="BO4703" s="3">
        <v>0</v>
      </c>
      <c r="BP4703" s="3">
        <v>0</v>
      </c>
      <c r="BQ4703" s="3">
        <v>0</v>
      </c>
      <c r="BR4703" s="3">
        <v>0</v>
      </c>
      <c r="BS4703" s="3">
        <v>0</v>
      </c>
      <c r="BT4703" s="3">
        <v>0</v>
      </c>
      <c r="BU4703" s="3">
        <v>0</v>
      </c>
      <c r="BV4703" s="3">
        <v>0</v>
      </c>
      <c r="BW4703" s="3">
        <v>0</v>
      </c>
      <c r="BX4703" s="3">
        <v>0</v>
      </c>
      <c r="BY4703" s="3">
        <v>0</v>
      </c>
      <c r="BZ4703" s="3">
        <v>0</v>
      </c>
      <c r="CA4703" s="3">
        <v>0</v>
      </c>
      <c r="CB4703" s="3">
        <v>0</v>
      </c>
      <c r="CC4703" s="3">
        <v>0</v>
      </c>
      <c r="CD4703" s="3">
        <v>0</v>
      </c>
      <c r="CE4703" s="3">
        <v>0</v>
      </c>
      <c r="CF4703" s="3">
        <v>0</v>
      </c>
      <c r="CG4703" s="3">
        <v>0</v>
      </c>
      <c r="CH4703" s="3">
        <v>0</v>
      </c>
      <c r="CI4703" s="3">
        <v>0</v>
      </c>
      <c r="CJ4703" s="3">
        <v>0</v>
      </c>
      <c r="CK4703" s="3">
        <v>0</v>
      </c>
      <c r="CL4703" s="3">
        <v>0</v>
      </c>
      <c r="CM4703" s="3">
        <v>0</v>
      </c>
      <c r="CN4703" s="3">
        <v>0</v>
      </c>
      <c r="CO4703" s="3">
        <v>0</v>
      </c>
      <c r="CP4703" s="3">
        <v>0</v>
      </c>
      <c r="CQ4703" s="3">
        <v>0</v>
      </c>
      <c r="CR4703" s="3">
        <v>0</v>
      </c>
      <c r="CS4703" s="2">
        <v>2012</v>
      </c>
    </row>
    <row r="4704" spans="1:97" x14ac:dyDescent="0.25">
      <c r="A4704" s="2">
        <v>7844</v>
      </c>
      <c r="B4704" s="5" t="s">
        <v>65</v>
      </c>
      <c r="C4704" s="5" t="s">
        <v>2</v>
      </c>
      <c r="D4704" s="5" t="s">
        <v>6051</v>
      </c>
      <c r="E4704" s="5" t="s">
        <v>1201</v>
      </c>
      <c r="F4704" s="2">
        <v>12667</v>
      </c>
      <c r="G4704" s="5" t="s">
        <v>94</v>
      </c>
      <c r="H4704" s="5" t="s">
        <v>33</v>
      </c>
      <c r="I4704" s="5" t="s">
        <v>178</v>
      </c>
      <c r="J4704" s="5" t="s">
        <v>2</v>
      </c>
      <c r="K4704" s="2">
        <v>22</v>
      </c>
      <c r="L4704" s="2">
        <v>1</v>
      </c>
      <c r="M4704" s="5" t="s">
        <v>63</v>
      </c>
      <c r="N4704" s="5" t="s">
        <v>19</v>
      </c>
      <c r="O4704" s="5" t="s">
        <v>3</v>
      </c>
      <c r="P4704" s="5" t="s">
        <v>3</v>
      </c>
      <c r="Q4704" s="5" t="s">
        <v>2</v>
      </c>
      <c r="R4704" s="5" t="s">
        <v>2</v>
      </c>
      <c r="S4704" s="5" t="s">
        <v>1</v>
      </c>
      <c r="T4704" s="3">
        <v>2986</v>
      </c>
      <c r="U4704" s="3">
        <v>5845</v>
      </c>
      <c r="V4704" s="3">
        <v>6243</v>
      </c>
      <c r="W4704" s="3">
        <v>7531</v>
      </c>
      <c r="X4704" s="3">
        <v>9384</v>
      </c>
      <c r="Y4704" s="3">
        <v>10487</v>
      </c>
      <c r="Z4704" s="3">
        <v>17768</v>
      </c>
      <c r="AA4704" s="3">
        <v>8514</v>
      </c>
      <c r="AB4704" s="3">
        <v>3754</v>
      </c>
      <c r="AC4704" s="3">
        <v>2929</v>
      </c>
      <c r="AD4704" s="3">
        <v>4809</v>
      </c>
      <c r="AE4704" s="3">
        <v>7548</v>
      </c>
      <c r="AF4704" s="3">
        <v>2986</v>
      </c>
      <c r="AG4704" s="3">
        <v>5845</v>
      </c>
      <c r="AH4704" s="3">
        <v>6243</v>
      </c>
      <c r="AI4704" s="3">
        <v>7531</v>
      </c>
      <c r="AJ4704" s="3">
        <v>9384</v>
      </c>
      <c r="AK4704" s="3">
        <v>10487</v>
      </c>
      <c r="AL4704" s="3">
        <v>17768</v>
      </c>
      <c r="AM4704" s="3">
        <v>8514</v>
      </c>
      <c r="AN4704" s="3">
        <v>3754</v>
      </c>
      <c r="AO4704" s="3">
        <v>2929</v>
      </c>
      <c r="AP4704" s="3">
        <v>4809</v>
      </c>
      <c r="AQ4704" s="3">
        <v>7548</v>
      </c>
      <c r="AR4704" s="4">
        <v>1.024</v>
      </c>
      <c r="AS4704" s="4">
        <v>1.024</v>
      </c>
      <c r="AT4704" s="4">
        <v>1.024</v>
      </c>
      <c r="AU4704" s="4">
        <v>1.024</v>
      </c>
      <c r="AV4704" s="4">
        <v>1.024</v>
      </c>
      <c r="AW4704" s="4">
        <v>1.024</v>
      </c>
      <c r="AX4704" s="4">
        <v>1.024</v>
      </c>
      <c r="AY4704" s="4">
        <v>1.024</v>
      </c>
      <c r="AZ4704" s="4">
        <v>1.024</v>
      </c>
      <c r="BA4704" s="4">
        <v>1.024</v>
      </c>
      <c r="BB4704" s="4">
        <v>1.024</v>
      </c>
      <c r="BC4704" s="4">
        <v>1.024</v>
      </c>
      <c r="BD4704" s="3">
        <v>3058</v>
      </c>
      <c r="BE4704" s="3">
        <v>5985</v>
      </c>
      <c r="BF4704" s="3">
        <v>6393</v>
      </c>
      <c r="BG4704" s="3">
        <v>7712</v>
      </c>
      <c r="BH4704" s="3">
        <v>9609</v>
      </c>
      <c r="BI4704" s="3">
        <v>10739</v>
      </c>
      <c r="BJ4704" s="3">
        <v>18194</v>
      </c>
      <c r="BK4704" s="3">
        <v>8718</v>
      </c>
      <c r="BL4704" s="3">
        <v>3844</v>
      </c>
      <c r="BM4704" s="3">
        <v>2999</v>
      </c>
      <c r="BN4704" s="3">
        <v>4924</v>
      </c>
      <c r="BO4704" s="3">
        <v>7729</v>
      </c>
      <c r="BP4704" s="3">
        <v>3058</v>
      </c>
      <c r="BQ4704" s="3">
        <v>5985</v>
      </c>
      <c r="BR4704" s="3">
        <v>6393</v>
      </c>
      <c r="BS4704" s="3">
        <v>7712</v>
      </c>
      <c r="BT4704" s="3">
        <v>9609</v>
      </c>
      <c r="BU4704" s="3">
        <v>10739</v>
      </c>
      <c r="BV4704" s="3">
        <v>18194</v>
      </c>
      <c r="BW4704" s="3">
        <v>8718</v>
      </c>
      <c r="BX4704" s="3">
        <v>3844</v>
      </c>
      <c r="BY4704" s="3">
        <v>2999</v>
      </c>
      <c r="BZ4704" s="3">
        <v>4924</v>
      </c>
      <c r="CA4704" s="3">
        <v>7729</v>
      </c>
      <c r="CB4704" s="3">
        <v>260.738</v>
      </c>
      <c r="CC4704" s="3">
        <v>510.38299999999998</v>
      </c>
      <c r="CD4704" s="3">
        <v>545.20399999999995</v>
      </c>
      <c r="CE4704" s="3">
        <v>657.66399999999999</v>
      </c>
      <c r="CF4704" s="3">
        <v>819.50199999999995</v>
      </c>
      <c r="CG4704" s="3">
        <v>915.78</v>
      </c>
      <c r="CH4704" s="3">
        <v>1551.6089999999999</v>
      </c>
      <c r="CI4704" s="3">
        <v>743.44799999999998</v>
      </c>
      <c r="CJ4704" s="3">
        <v>327.86</v>
      </c>
      <c r="CK4704" s="3">
        <v>255.76599999999999</v>
      </c>
      <c r="CL4704" s="3">
        <v>419.90699999999998</v>
      </c>
      <c r="CM4704" s="3">
        <v>659.13900000000001</v>
      </c>
      <c r="CN4704" s="3">
        <v>87798</v>
      </c>
      <c r="CO4704" s="3">
        <v>87798</v>
      </c>
      <c r="CP4704" s="3">
        <v>89904</v>
      </c>
      <c r="CQ4704" s="3">
        <v>89904</v>
      </c>
      <c r="CR4704" s="3">
        <v>7667</v>
      </c>
      <c r="CS4704" s="2">
        <v>2012</v>
      </c>
    </row>
    <row r="4705" spans="1:97" x14ac:dyDescent="0.25">
      <c r="A4705" s="2">
        <v>7845</v>
      </c>
      <c r="B4705" s="5" t="s">
        <v>65</v>
      </c>
      <c r="C4705" s="5" t="s">
        <v>2</v>
      </c>
      <c r="D4705" s="5" t="s">
        <v>6050</v>
      </c>
      <c r="E4705" s="5" t="s">
        <v>2916</v>
      </c>
      <c r="F4705" s="2">
        <v>18642</v>
      </c>
      <c r="G4705" s="5" t="s">
        <v>75</v>
      </c>
      <c r="H4705" s="5" t="s">
        <v>74</v>
      </c>
      <c r="I4705" s="5" t="s">
        <v>128</v>
      </c>
      <c r="J4705" s="5" t="s">
        <v>2</v>
      </c>
      <c r="K4705" s="2">
        <v>22</v>
      </c>
      <c r="L4705" s="2">
        <v>1</v>
      </c>
      <c r="M4705" s="5" t="s">
        <v>63</v>
      </c>
      <c r="N4705" s="5" t="s">
        <v>54</v>
      </c>
      <c r="O4705" s="5" t="s">
        <v>30</v>
      </c>
      <c r="P4705" s="5" t="s">
        <v>30</v>
      </c>
      <c r="Q4705" s="5" t="s">
        <v>2</v>
      </c>
      <c r="R4705" s="5" t="s">
        <v>2</v>
      </c>
      <c r="S4705" s="5" t="s">
        <v>29</v>
      </c>
      <c r="T4705" s="3">
        <v>0</v>
      </c>
      <c r="U4705" s="3">
        <v>0</v>
      </c>
      <c r="V4705" s="3">
        <v>0</v>
      </c>
      <c r="W4705" s="3">
        <v>0</v>
      </c>
      <c r="X4705" s="3">
        <v>0</v>
      </c>
      <c r="Y4705" s="3">
        <v>0</v>
      </c>
      <c r="Z4705" s="3">
        <v>0</v>
      </c>
      <c r="AA4705" s="3">
        <v>0</v>
      </c>
      <c r="AB4705" s="3">
        <v>0</v>
      </c>
      <c r="AC4705" s="3">
        <v>0</v>
      </c>
      <c r="AD4705" s="3">
        <v>0</v>
      </c>
      <c r="AE4705" s="3" t="s">
        <v>0</v>
      </c>
      <c r="AF4705" s="3">
        <v>0</v>
      </c>
      <c r="AG4705" s="3">
        <v>0</v>
      </c>
      <c r="AH4705" s="3">
        <v>0</v>
      </c>
      <c r="AI4705" s="3">
        <v>0</v>
      </c>
      <c r="AJ4705" s="3">
        <v>0</v>
      </c>
      <c r="AK4705" s="3">
        <v>0</v>
      </c>
      <c r="AL4705" s="3">
        <v>0</v>
      </c>
      <c r="AM4705" s="3">
        <v>0</v>
      </c>
      <c r="AN4705" s="3">
        <v>0</v>
      </c>
      <c r="AO4705" s="3">
        <v>0</v>
      </c>
      <c r="AP4705" s="3">
        <v>0</v>
      </c>
      <c r="AQ4705" s="3" t="s">
        <v>0</v>
      </c>
      <c r="AR4705" s="4">
        <v>0</v>
      </c>
      <c r="AS4705" s="4">
        <v>0</v>
      </c>
      <c r="AT4705" s="4">
        <v>0</v>
      </c>
      <c r="AU4705" s="4">
        <v>0</v>
      </c>
      <c r="AV4705" s="4">
        <v>0</v>
      </c>
      <c r="AW4705" s="4">
        <v>0</v>
      </c>
      <c r="AX4705" s="4">
        <v>0</v>
      </c>
      <c r="AY4705" s="4">
        <v>0</v>
      </c>
      <c r="AZ4705" s="4">
        <v>0</v>
      </c>
      <c r="BA4705" s="4">
        <v>0</v>
      </c>
      <c r="BB4705" s="4">
        <v>0</v>
      </c>
      <c r="BC4705" s="4" t="s">
        <v>0</v>
      </c>
      <c r="BD4705" s="3">
        <v>0</v>
      </c>
      <c r="BE4705" s="3">
        <v>0</v>
      </c>
      <c r="BF4705" s="3">
        <v>0</v>
      </c>
      <c r="BG4705" s="3">
        <v>0</v>
      </c>
      <c r="BH4705" s="3">
        <v>0</v>
      </c>
      <c r="BI4705" s="3">
        <v>0</v>
      </c>
      <c r="BJ4705" s="3">
        <v>0</v>
      </c>
      <c r="BK4705" s="3">
        <v>0</v>
      </c>
      <c r="BL4705" s="3">
        <v>0</v>
      </c>
      <c r="BM4705" s="3">
        <v>0</v>
      </c>
      <c r="BN4705" s="3">
        <v>0</v>
      </c>
      <c r="BO4705" s="3" t="s">
        <v>0</v>
      </c>
      <c r="BP4705" s="3">
        <v>0</v>
      </c>
      <c r="BQ4705" s="3">
        <v>0</v>
      </c>
      <c r="BR4705" s="3">
        <v>0</v>
      </c>
      <c r="BS4705" s="3">
        <v>0</v>
      </c>
      <c r="BT4705" s="3">
        <v>0</v>
      </c>
      <c r="BU4705" s="3">
        <v>0</v>
      </c>
      <c r="BV4705" s="3">
        <v>0</v>
      </c>
      <c r="BW4705" s="3">
        <v>0</v>
      </c>
      <c r="BX4705" s="3">
        <v>0</v>
      </c>
      <c r="BY4705" s="3">
        <v>0</v>
      </c>
      <c r="BZ4705" s="3">
        <v>0</v>
      </c>
      <c r="CA4705" s="3" t="s">
        <v>0</v>
      </c>
      <c r="CB4705" s="3">
        <v>666.61300000000006</v>
      </c>
      <c r="CC4705" s="3">
        <v>13.118</v>
      </c>
      <c r="CD4705" s="3">
        <v>395.19299999999998</v>
      </c>
      <c r="CE4705" s="3">
        <v>199.56</v>
      </c>
      <c r="CF4705" s="3">
        <v>175.64699999999999</v>
      </c>
      <c r="CG4705" s="3">
        <v>18.190999999999999</v>
      </c>
      <c r="CH4705" s="3">
        <v>96.81</v>
      </c>
      <c r="CI4705" s="3">
        <v>0</v>
      </c>
      <c r="CJ4705" s="3">
        <v>276.83499999999998</v>
      </c>
      <c r="CK4705" s="3">
        <v>229.42099999999999</v>
      </c>
      <c r="CL4705" s="3">
        <v>0</v>
      </c>
      <c r="CM4705" s="3" t="s">
        <v>0</v>
      </c>
      <c r="CN4705" s="3">
        <v>0</v>
      </c>
      <c r="CO4705" s="3">
        <v>0</v>
      </c>
      <c r="CP4705" s="3">
        <v>0</v>
      </c>
      <c r="CQ4705" s="3">
        <v>0</v>
      </c>
      <c r="CR4705" s="3">
        <v>2071.3879999999999</v>
      </c>
      <c r="CS4705" s="2">
        <v>2012</v>
      </c>
    </row>
    <row r="4706" spans="1:97" x14ac:dyDescent="0.25">
      <c r="A4706" s="2">
        <v>7845</v>
      </c>
      <c r="B4706" s="5" t="s">
        <v>65</v>
      </c>
      <c r="C4706" s="5" t="s">
        <v>2</v>
      </c>
      <c r="D4706" s="5" t="s">
        <v>6050</v>
      </c>
      <c r="E4706" s="5" t="s">
        <v>2916</v>
      </c>
      <c r="F4706" s="2">
        <v>18642</v>
      </c>
      <c r="G4706" s="5" t="s">
        <v>75</v>
      </c>
      <c r="H4706" s="5" t="s">
        <v>74</v>
      </c>
      <c r="I4706" s="5" t="s">
        <v>128</v>
      </c>
      <c r="J4706" s="5" t="s">
        <v>2</v>
      </c>
      <c r="K4706" s="2">
        <v>22</v>
      </c>
      <c r="L4706" s="2">
        <v>1</v>
      </c>
      <c r="M4706" s="5" t="s">
        <v>63</v>
      </c>
      <c r="N4706" s="5" t="s">
        <v>54</v>
      </c>
      <c r="O4706" s="5" t="s">
        <v>3</v>
      </c>
      <c r="P4706" s="5" t="s">
        <v>3</v>
      </c>
      <c r="Q4706" s="5" t="s">
        <v>2</v>
      </c>
      <c r="R4706" s="5" t="s">
        <v>2</v>
      </c>
      <c r="S4706" s="5" t="s">
        <v>1</v>
      </c>
      <c r="T4706" s="3">
        <v>0</v>
      </c>
      <c r="U4706" s="3">
        <v>0</v>
      </c>
      <c r="V4706" s="3">
        <v>0</v>
      </c>
      <c r="W4706" s="3">
        <v>0</v>
      </c>
      <c r="X4706" s="3">
        <v>0</v>
      </c>
      <c r="Y4706" s="3">
        <v>0</v>
      </c>
      <c r="Z4706" s="3">
        <v>0</v>
      </c>
      <c r="AA4706" s="3">
        <v>0</v>
      </c>
      <c r="AB4706" s="3">
        <v>0</v>
      </c>
      <c r="AC4706" s="3">
        <v>0</v>
      </c>
      <c r="AD4706" s="3">
        <v>0</v>
      </c>
      <c r="AE4706" s="3">
        <v>0</v>
      </c>
      <c r="AF4706" s="3">
        <v>0</v>
      </c>
      <c r="AG4706" s="3">
        <v>0</v>
      </c>
      <c r="AH4706" s="3">
        <v>0</v>
      </c>
      <c r="AI4706" s="3">
        <v>0</v>
      </c>
      <c r="AJ4706" s="3">
        <v>0</v>
      </c>
      <c r="AK4706" s="3">
        <v>0</v>
      </c>
      <c r="AL4706" s="3">
        <v>0</v>
      </c>
      <c r="AM4706" s="3">
        <v>0</v>
      </c>
      <c r="AN4706" s="3">
        <v>0</v>
      </c>
      <c r="AO4706" s="3">
        <v>0</v>
      </c>
      <c r="AP4706" s="3">
        <v>0</v>
      </c>
      <c r="AQ4706" s="3">
        <v>0</v>
      </c>
      <c r="AR4706" s="4">
        <v>0</v>
      </c>
      <c r="AS4706" s="4">
        <v>0</v>
      </c>
      <c r="AT4706" s="4">
        <v>0</v>
      </c>
      <c r="AU4706" s="4">
        <v>0</v>
      </c>
      <c r="AV4706" s="4">
        <v>0</v>
      </c>
      <c r="AW4706" s="4">
        <v>0</v>
      </c>
      <c r="AX4706" s="4">
        <v>0</v>
      </c>
      <c r="AY4706" s="4">
        <v>0</v>
      </c>
      <c r="AZ4706" s="4">
        <v>0</v>
      </c>
      <c r="BA4706" s="4">
        <v>0</v>
      </c>
      <c r="BB4706" s="4">
        <v>0</v>
      </c>
      <c r="BC4706" s="4">
        <v>0</v>
      </c>
      <c r="BD4706" s="3">
        <v>0</v>
      </c>
      <c r="BE4706" s="3">
        <v>0</v>
      </c>
      <c r="BF4706" s="3">
        <v>0</v>
      </c>
      <c r="BG4706" s="3">
        <v>0</v>
      </c>
      <c r="BH4706" s="3">
        <v>0</v>
      </c>
      <c r="BI4706" s="3">
        <v>0</v>
      </c>
      <c r="BJ4706" s="3">
        <v>0</v>
      </c>
      <c r="BK4706" s="3">
        <v>0</v>
      </c>
      <c r="BL4706" s="3">
        <v>0</v>
      </c>
      <c r="BM4706" s="3">
        <v>0</v>
      </c>
      <c r="BN4706" s="3">
        <v>0</v>
      </c>
      <c r="BO4706" s="3">
        <v>0</v>
      </c>
      <c r="BP4706" s="3">
        <v>0</v>
      </c>
      <c r="BQ4706" s="3">
        <v>0</v>
      </c>
      <c r="BR4706" s="3">
        <v>0</v>
      </c>
      <c r="BS4706" s="3">
        <v>0</v>
      </c>
      <c r="BT4706" s="3">
        <v>0</v>
      </c>
      <c r="BU4706" s="3">
        <v>0</v>
      </c>
      <c r="BV4706" s="3">
        <v>0</v>
      </c>
      <c r="BW4706" s="3">
        <v>0</v>
      </c>
      <c r="BX4706" s="3">
        <v>0</v>
      </c>
      <c r="BY4706" s="3">
        <v>0</v>
      </c>
      <c r="BZ4706" s="3">
        <v>0</v>
      </c>
      <c r="CA4706" s="3">
        <v>0</v>
      </c>
      <c r="CB4706" s="3">
        <v>151245.39000000001</v>
      </c>
      <c r="CC4706" s="3">
        <v>73764.881999999998</v>
      </c>
      <c r="CD4706" s="3">
        <v>147532.81</v>
      </c>
      <c r="CE4706" s="3">
        <v>140013.44</v>
      </c>
      <c r="CF4706" s="3">
        <v>55166.353000000003</v>
      </c>
      <c r="CG4706" s="3">
        <v>87745.808999999994</v>
      </c>
      <c r="CH4706" s="3">
        <v>112703.19</v>
      </c>
      <c r="CI4706" s="3">
        <v>105722</v>
      </c>
      <c r="CJ4706" s="3">
        <v>130517.17</v>
      </c>
      <c r="CK4706" s="3">
        <v>57250.578999999998</v>
      </c>
      <c r="CL4706" s="3">
        <v>85739</v>
      </c>
      <c r="CM4706" s="3">
        <v>87138</v>
      </c>
      <c r="CN4706" s="3">
        <v>0</v>
      </c>
      <c r="CO4706" s="3">
        <v>0</v>
      </c>
      <c r="CP4706" s="3">
        <v>0</v>
      </c>
      <c r="CQ4706" s="3">
        <v>0</v>
      </c>
      <c r="CR4706" s="3">
        <v>1234538.6000000001</v>
      </c>
      <c r="CS4706" s="2">
        <v>2012</v>
      </c>
    </row>
    <row r="4707" spans="1:97" x14ac:dyDescent="0.25">
      <c r="A4707" s="2">
        <v>7845</v>
      </c>
      <c r="B4707" s="5" t="s">
        <v>65</v>
      </c>
      <c r="C4707" s="5" t="s">
        <v>2</v>
      </c>
      <c r="D4707" s="5" t="s">
        <v>6050</v>
      </c>
      <c r="E4707" s="5" t="s">
        <v>2916</v>
      </c>
      <c r="F4707" s="2">
        <v>18642</v>
      </c>
      <c r="G4707" s="5" t="s">
        <v>75</v>
      </c>
      <c r="H4707" s="5" t="s">
        <v>74</v>
      </c>
      <c r="I4707" s="5" t="s">
        <v>128</v>
      </c>
      <c r="J4707" s="5" t="s">
        <v>2</v>
      </c>
      <c r="K4707" s="2">
        <v>22</v>
      </c>
      <c r="L4707" s="2">
        <v>1</v>
      </c>
      <c r="M4707" s="5" t="s">
        <v>63</v>
      </c>
      <c r="N4707" s="5" t="s">
        <v>53</v>
      </c>
      <c r="O4707" s="5" t="s">
        <v>30</v>
      </c>
      <c r="P4707" s="5" t="s">
        <v>30</v>
      </c>
      <c r="Q4707" s="5" t="s">
        <v>2</v>
      </c>
      <c r="R4707" s="5" t="s">
        <v>2</v>
      </c>
      <c r="S4707" s="5" t="s">
        <v>29</v>
      </c>
      <c r="T4707" s="3">
        <v>2026</v>
      </c>
      <c r="U4707" s="3">
        <v>42</v>
      </c>
      <c r="V4707" s="3">
        <v>1219</v>
      </c>
      <c r="W4707" s="3">
        <v>617</v>
      </c>
      <c r="X4707" s="3">
        <v>588</v>
      </c>
      <c r="Y4707" s="3">
        <v>58</v>
      </c>
      <c r="Z4707" s="3">
        <v>310</v>
      </c>
      <c r="AA4707" s="3">
        <v>0</v>
      </c>
      <c r="AB4707" s="3">
        <v>872</v>
      </c>
      <c r="AC4707" s="3">
        <v>725</v>
      </c>
      <c r="AD4707" s="3">
        <v>0</v>
      </c>
      <c r="AE4707" s="3" t="s">
        <v>0</v>
      </c>
      <c r="AF4707" s="3">
        <v>2026</v>
      </c>
      <c r="AG4707" s="3">
        <v>42</v>
      </c>
      <c r="AH4707" s="3">
        <v>1219</v>
      </c>
      <c r="AI4707" s="3">
        <v>617</v>
      </c>
      <c r="AJ4707" s="3">
        <v>588</v>
      </c>
      <c r="AK4707" s="3">
        <v>58</v>
      </c>
      <c r="AL4707" s="3">
        <v>310</v>
      </c>
      <c r="AM4707" s="3">
        <v>0</v>
      </c>
      <c r="AN4707" s="3">
        <v>872</v>
      </c>
      <c r="AO4707" s="3">
        <v>725</v>
      </c>
      <c r="AP4707" s="3">
        <v>0</v>
      </c>
      <c r="AQ4707" s="3" t="s">
        <v>0</v>
      </c>
      <c r="AR4707" s="4">
        <v>5.8</v>
      </c>
      <c r="AS4707" s="4">
        <v>5.8</v>
      </c>
      <c r="AT4707" s="4">
        <v>5.8</v>
      </c>
      <c r="AU4707" s="4">
        <v>5.8</v>
      </c>
      <c r="AV4707" s="4">
        <v>5.8</v>
      </c>
      <c r="AW4707" s="4">
        <v>5.8</v>
      </c>
      <c r="AX4707" s="4">
        <v>5.8</v>
      </c>
      <c r="AY4707" s="4">
        <v>0</v>
      </c>
      <c r="AZ4707" s="4">
        <v>5.8</v>
      </c>
      <c r="BA4707" s="4">
        <v>5.8</v>
      </c>
      <c r="BB4707" s="4">
        <v>0</v>
      </c>
      <c r="BC4707" s="4" t="s">
        <v>0</v>
      </c>
      <c r="BD4707" s="3">
        <v>11751</v>
      </c>
      <c r="BE4707" s="3">
        <v>244</v>
      </c>
      <c r="BF4707" s="3">
        <v>7070</v>
      </c>
      <c r="BG4707" s="3">
        <v>3579</v>
      </c>
      <c r="BH4707" s="3">
        <v>3410</v>
      </c>
      <c r="BI4707" s="3">
        <v>336</v>
      </c>
      <c r="BJ4707" s="3">
        <v>1798</v>
      </c>
      <c r="BK4707" s="3">
        <v>0</v>
      </c>
      <c r="BL4707" s="3">
        <v>5058</v>
      </c>
      <c r="BM4707" s="3">
        <v>4205</v>
      </c>
      <c r="BN4707" s="3">
        <v>0</v>
      </c>
      <c r="BO4707" s="3" t="s">
        <v>0</v>
      </c>
      <c r="BP4707" s="3">
        <v>11751</v>
      </c>
      <c r="BQ4707" s="3">
        <v>244</v>
      </c>
      <c r="BR4707" s="3">
        <v>7070</v>
      </c>
      <c r="BS4707" s="3">
        <v>3579</v>
      </c>
      <c r="BT4707" s="3">
        <v>3410</v>
      </c>
      <c r="BU4707" s="3">
        <v>336</v>
      </c>
      <c r="BV4707" s="3">
        <v>1798</v>
      </c>
      <c r="BW4707" s="3">
        <v>0</v>
      </c>
      <c r="BX4707" s="3">
        <v>5058</v>
      </c>
      <c r="BY4707" s="3">
        <v>4205</v>
      </c>
      <c r="BZ4707" s="3">
        <v>0</v>
      </c>
      <c r="CA4707" s="3" t="s">
        <v>0</v>
      </c>
      <c r="CB4707" s="3">
        <v>999.92399999999998</v>
      </c>
      <c r="CC4707" s="3">
        <v>19.677</v>
      </c>
      <c r="CD4707" s="3">
        <v>592.78700000000003</v>
      </c>
      <c r="CE4707" s="3">
        <v>299.40300000000002</v>
      </c>
      <c r="CF4707" s="3">
        <v>263.47399999999999</v>
      </c>
      <c r="CG4707" s="3">
        <v>27.286999999999999</v>
      </c>
      <c r="CH4707" s="3">
        <v>145.13999999999999</v>
      </c>
      <c r="CI4707" s="3">
        <v>0</v>
      </c>
      <c r="CJ4707" s="3">
        <v>415.25</v>
      </c>
      <c r="CK4707" s="3">
        <v>344.12700000000001</v>
      </c>
      <c r="CL4707" s="3">
        <v>0</v>
      </c>
      <c r="CM4707" s="3" t="s">
        <v>0</v>
      </c>
      <c r="CN4707" s="3">
        <v>6457</v>
      </c>
      <c r="CO4707" s="3">
        <v>6457</v>
      </c>
      <c r="CP4707" s="3">
        <v>37451</v>
      </c>
      <c r="CQ4707" s="3">
        <v>37451</v>
      </c>
      <c r="CR4707" s="3">
        <v>3107.069</v>
      </c>
      <c r="CS4707" s="2">
        <v>2012</v>
      </c>
    </row>
    <row r="4708" spans="1:97" x14ac:dyDescent="0.25">
      <c r="A4708" s="2">
        <v>7845</v>
      </c>
      <c r="B4708" s="5" t="s">
        <v>65</v>
      </c>
      <c r="C4708" s="5" t="s">
        <v>2</v>
      </c>
      <c r="D4708" s="5" t="s">
        <v>6050</v>
      </c>
      <c r="E4708" s="5" t="s">
        <v>2916</v>
      </c>
      <c r="F4708" s="2">
        <v>18642</v>
      </c>
      <c r="G4708" s="5" t="s">
        <v>75</v>
      </c>
      <c r="H4708" s="5" t="s">
        <v>74</v>
      </c>
      <c r="I4708" s="5" t="s">
        <v>128</v>
      </c>
      <c r="J4708" s="5" t="s">
        <v>2</v>
      </c>
      <c r="K4708" s="2">
        <v>22</v>
      </c>
      <c r="L4708" s="2">
        <v>1</v>
      </c>
      <c r="M4708" s="5" t="s">
        <v>63</v>
      </c>
      <c r="N4708" s="5" t="s">
        <v>53</v>
      </c>
      <c r="O4708" s="5" t="s">
        <v>3</v>
      </c>
      <c r="P4708" s="5" t="s">
        <v>3</v>
      </c>
      <c r="Q4708" s="5" t="s">
        <v>2</v>
      </c>
      <c r="R4708" s="5" t="s">
        <v>2</v>
      </c>
      <c r="S4708" s="5" t="s">
        <v>1</v>
      </c>
      <c r="T4708" s="3">
        <v>2655473</v>
      </c>
      <c r="U4708" s="3">
        <v>1364367</v>
      </c>
      <c r="V4708" s="3">
        <v>2628917</v>
      </c>
      <c r="W4708" s="3">
        <v>2500784</v>
      </c>
      <c r="X4708" s="3">
        <v>1066854</v>
      </c>
      <c r="Y4708" s="3">
        <v>1616150</v>
      </c>
      <c r="Z4708" s="3">
        <v>2082768</v>
      </c>
      <c r="AA4708" s="3">
        <v>1946983</v>
      </c>
      <c r="AB4708" s="3">
        <v>2374969</v>
      </c>
      <c r="AC4708" s="3">
        <v>1044113</v>
      </c>
      <c r="AD4708" s="3">
        <v>1584959</v>
      </c>
      <c r="AE4708" s="3">
        <v>1573719</v>
      </c>
      <c r="AF4708" s="3">
        <v>2655473</v>
      </c>
      <c r="AG4708" s="3">
        <v>1364367</v>
      </c>
      <c r="AH4708" s="3">
        <v>2628917</v>
      </c>
      <c r="AI4708" s="3">
        <v>2500784</v>
      </c>
      <c r="AJ4708" s="3">
        <v>1066854</v>
      </c>
      <c r="AK4708" s="3">
        <v>1616150</v>
      </c>
      <c r="AL4708" s="3">
        <v>2082768</v>
      </c>
      <c r="AM4708" s="3">
        <v>1946983</v>
      </c>
      <c r="AN4708" s="3">
        <v>2374969</v>
      </c>
      <c r="AO4708" s="3">
        <v>1044113</v>
      </c>
      <c r="AP4708" s="3">
        <v>1584959</v>
      </c>
      <c r="AQ4708" s="3">
        <v>1573719</v>
      </c>
      <c r="AR4708" s="4">
        <v>1.004</v>
      </c>
      <c r="AS4708" s="4">
        <v>1.004</v>
      </c>
      <c r="AT4708" s="4">
        <v>1.004</v>
      </c>
      <c r="AU4708" s="4">
        <v>1.004</v>
      </c>
      <c r="AV4708" s="4">
        <v>1.004</v>
      </c>
      <c r="AW4708" s="4">
        <v>1.004</v>
      </c>
      <c r="AX4708" s="4">
        <v>1.0049999999999999</v>
      </c>
      <c r="AY4708" s="4">
        <v>1.004</v>
      </c>
      <c r="AZ4708" s="4">
        <v>1.004</v>
      </c>
      <c r="BA4708" s="4">
        <v>1.0049999999999999</v>
      </c>
      <c r="BB4708" s="4">
        <v>1.004</v>
      </c>
      <c r="BC4708" s="4">
        <v>1.004</v>
      </c>
      <c r="BD4708" s="3">
        <v>2666095</v>
      </c>
      <c r="BE4708" s="3">
        <v>1369824</v>
      </c>
      <c r="BF4708" s="3">
        <v>2639433</v>
      </c>
      <c r="BG4708" s="3">
        <v>2510787</v>
      </c>
      <c r="BH4708" s="3">
        <v>1071121</v>
      </c>
      <c r="BI4708" s="3">
        <v>1622615</v>
      </c>
      <c r="BJ4708" s="3">
        <v>2093182</v>
      </c>
      <c r="BK4708" s="3">
        <v>1954771</v>
      </c>
      <c r="BL4708" s="3">
        <v>2384469</v>
      </c>
      <c r="BM4708" s="3">
        <v>1049334</v>
      </c>
      <c r="BN4708" s="3">
        <v>1591299</v>
      </c>
      <c r="BO4708" s="3">
        <v>1580014</v>
      </c>
      <c r="BP4708" s="3">
        <v>2666095</v>
      </c>
      <c r="BQ4708" s="3">
        <v>1369824</v>
      </c>
      <c r="BR4708" s="3">
        <v>2639433</v>
      </c>
      <c r="BS4708" s="3">
        <v>2510787</v>
      </c>
      <c r="BT4708" s="3">
        <v>1071121</v>
      </c>
      <c r="BU4708" s="3">
        <v>1622615</v>
      </c>
      <c r="BV4708" s="3">
        <v>2093182</v>
      </c>
      <c r="BW4708" s="3">
        <v>1954771</v>
      </c>
      <c r="BX4708" s="3">
        <v>2384469</v>
      </c>
      <c r="BY4708" s="3">
        <v>1049334</v>
      </c>
      <c r="BZ4708" s="3">
        <v>1591299</v>
      </c>
      <c r="CA4708" s="3">
        <v>1580014</v>
      </c>
      <c r="CB4708" s="3">
        <v>226869.08</v>
      </c>
      <c r="CC4708" s="3">
        <v>110648.32000000001</v>
      </c>
      <c r="CD4708" s="3">
        <v>221298.21</v>
      </c>
      <c r="CE4708" s="3">
        <v>210064.6</v>
      </c>
      <c r="CF4708" s="3">
        <v>82750.525999999998</v>
      </c>
      <c r="CG4708" s="3">
        <v>131617.71</v>
      </c>
      <c r="CH4708" s="3">
        <v>168967.86</v>
      </c>
      <c r="CI4708" s="3">
        <v>158552</v>
      </c>
      <c r="CJ4708" s="3">
        <v>195774.75</v>
      </c>
      <c r="CK4708" s="3">
        <v>85874.873000000007</v>
      </c>
      <c r="CL4708" s="3">
        <v>128608</v>
      </c>
      <c r="CM4708" s="3">
        <v>130707</v>
      </c>
      <c r="CN4708" s="3">
        <v>22440056</v>
      </c>
      <c r="CO4708" s="3">
        <v>22440056</v>
      </c>
      <c r="CP4708" s="3">
        <v>22532944</v>
      </c>
      <c r="CQ4708" s="3">
        <v>22532944</v>
      </c>
      <c r="CR4708" s="3">
        <v>1851732.9</v>
      </c>
      <c r="CS4708" s="2">
        <v>2012</v>
      </c>
    </row>
    <row r="4709" spans="1:97" x14ac:dyDescent="0.25">
      <c r="A4709" s="2">
        <v>7845</v>
      </c>
      <c r="B4709" s="5" t="s">
        <v>65</v>
      </c>
      <c r="C4709" s="5" t="s">
        <v>2</v>
      </c>
      <c r="D4709" s="5" t="s">
        <v>6050</v>
      </c>
      <c r="E4709" s="5" t="s">
        <v>2916</v>
      </c>
      <c r="F4709" s="2">
        <v>18642</v>
      </c>
      <c r="G4709" s="5" t="s">
        <v>75</v>
      </c>
      <c r="H4709" s="5" t="s">
        <v>74</v>
      </c>
      <c r="I4709" s="5" t="s">
        <v>128</v>
      </c>
      <c r="J4709" s="5" t="s">
        <v>2</v>
      </c>
      <c r="K4709" s="2">
        <v>22</v>
      </c>
      <c r="L4709" s="2">
        <v>1</v>
      </c>
      <c r="M4709" s="5" t="s">
        <v>63</v>
      </c>
      <c r="N4709" s="5" t="s">
        <v>19</v>
      </c>
      <c r="O4709" s="5" t="s">
        <v>30</v>
      </c>
      <c r="P4709" s="5" t="s">
        <v>30</v>
      </c>
      <c r="Q4709" s="5" t="s">
        <v>2</v>
      </c>
      <c r="R4709" s="5" t="s">
        <v>2</v>
      </c>
      <c r="S4709" s="5" t="s">
        <v>29</v>
      </c>
      <c r="T4709" s="3" t="s">
        <v>0</v>
      </c>
      <c r="U4709" s="3" t="s">
        <v>0</v>
      </c>
      <c r="V4709" s="3" t="s">
        <v>0</v>
      </c>
      <c r="W4709" s="3" t="s">
        <v>0</v>
      </c>
      <c r="X4709" s="3" t="s">
        <v>0</v>
      </c>
      <c r="Y4709" s="3" t="s">
        <v>0</v>
      </c>
      <c r="Z4709" s="3" t="s">
        <v>0</v>
      </c>
      <c r="AA4709" s="3" t="s">
        <v>0</v>
      </c>
      <c r="AB4709" s="3" t="s">
        <v>0</v>
      </c>
      <c r="AC4709" s="3" t="s">
        <v>0</v>
      </c>
      <c r="AD4709" s="3" t="s">
        <v>0</v>
      </c>
      <c r="AE4709" s="3">
        <v>3266</v>
      </c>
      <c r="AF4709" s="3" t="s">
        <v>0</v>
      </c>
      <c r="AG4709" s="3" t="s">
        <v>0</v>
      </c>
      <c r="AH4709" s="3" t="s">
        <v>0</v>
      </c>
      <c r="AI4709" s="3" t="s">
        <v>0</v>
      </c>
      <c r="AJ4709" s="3" t="s">
        <v>0</v>
      </c>
      <c r="AK4709" s="3" t="s">
        <v>0</v>
      </c>
      <c r="AL4709" s="3" t="s">
        <v>0</v>
      </c>
      <c r="AM4709" s="3" t="s">
        <v>0</v>
      </c>
      <c r="AN4709" s="3" t="s">
        <v>0</v>
      </c>
      <c r="AO4709" s="3" t="s">
        <v>0</v>
      </c>
      <c r="AP4709" s="3" t="s">
        <v>0</v>
      </c>
      <c r="AQ4709" s="3">
        <v>3266</v>
      </c>
      <c r="AR4709" s="4" t="s">
        <v>0</v>
      </c>
      <c r="AS4709" s="4" t="s">
        <v>0</v>
      </c>
      <c r="AT4709" s="4" t="s">
        <v>0</v>
      </c>
      <c r="AU4709" s="4" t="s">
        <v>0</v>
      </c>
      <c r="AV4709" s="4" t="s">
        <v>0</v>
      </c>
      <c r="AW4709" s="4" t="s">
        <v>0</v>
      </c>
      <c r="AX4709" s="4" t="s">
        <v>0</v>
      </c>
      <c r="AY4709" s="4" t="s">
        <v>0</v>
      </c>
      <c r="AZ4709" s="4" t="s">
        <v>0</v>
      </c>
      <c r="BA4709" s="4" t="s">
        <v>0</v>
      </c>
      <c r="BB4709" s="4" t="s">
        <v>0</v>
      </c>
      <c r="BC4709" s="4">
        <v>5.8</v>
      </c>
      <c r="BD4709" s="3" t="s">
        <v>0</v>
      </c>
      <c r="BE4709" s="3" t="s">
        <v>0</v>
      </c>
      <c r="BF4709" s="3" t="s">
        <v>0</v>
      </c>
      <c r="BG4709" s="3" t="s">
        <v>0</v>
      </c>
      <c r="BH4709" s="3" t="s">
        <v>0</v>
      </c>
      <c r="BI4709" s="3" t="s">
        <v>0</v>
      </c>
      <c r="BJ4709" s="3" t="s">
        <v>0</v>
      </c>
      <c r="BK4709" s="3" t="s">
        <v>0</v>
      </c>
      <c r="BL4709" s="3" t="s">
        <v>0</v>
      </c>
      <c r="BM4709" s="3" t="s">
        <v>0</v>
      </c>
      <c r="BN4709" s="3" t="s">
        <v>0</v>
      </c>
      <c r="BO4709" s="3">
        <v>18943</v>
      </c>
      <c r="BP4709" s="3" t="s">
        <v>0</v>
      </c>
      <c r="BQ4709" s="3" t="s">
        <v>0</v>
      </c>
      <c r="BR4709" s="3" t="s">
        <v>0</v>
      </c>
      <c r="BS4709" s="3" t="s">
        <v>0</v>
      </c>
      <c r="BT4709" s="3" t="s">
        <v>0</v>
      </c>
      <c r="BU4709" s="3" t="s">
        <v>0</v>
      </c>
      <c r="BV4709" s="3" t="s">
        <v>0</v>
      </c>
      <c r="BW4709" s="3" t="s">
        <v>0</v>
      </c>
      <c r="BX4709" s="3" t="s">
        <v>0</v>
      </c>
      <c r="BY4709" s="3" t="s">
        <v>0</v>
      </c>
      <c r="BZ4709" s="3" t="s">
        <v>0</v>
      </c>
      <c r="CA4709" s="3">
        <v>18943</v>
      </c>
      <c r="CB4709" s="3" t="s">
        <v>0</v>
      </c>
      <c r="CC4709" s="3" t="s">
        <v>0</v>
      </c>
      <c r="CD4709" s="3" t="s">
        <v>0</v>
      </c>
      <c r="CE4709" s="3" t="s">
        <v>0</v>
      </c>
      <c r="CF4709" s="3" t="s">
        <v>0</v>
      </c>
      <c r="CG4709" s="3" t="s">
        <v>0</v>
      </c>
      <c r="CH4709" s="3" t="s">
        <v>0</v>
      </c>
      <c r="CI4709" s="3" t="s">
        <v>0</v>
      </c>
      <c r="CJ4709" s="3" t="s">
        <v>0</v>
      </c>
      <c r="CK4709" s="3" t="s">
        <v>0</v>
      </c>
      <c r="CL4709" s="3" t="s">
        <v>0</v>
      </c>
      <c r="CM4709" s="3">
        <v>1591.1189999999999</v>
      </c>
      <c r="CN4709" s="3">
        <v>3266</v>
      </c>
      <c r="CO4709" s="3">
        <v>3266</v>
      </c>
      <c r="CP4709" s="3">
        <v>18943</v>
      </c>
      <c r="CQ4709" s="3">
        <v>18943</v>
      </c>
      <c r="CR4709" s="3">
        <v>1591.1189999999999</v>
      </c>
      <c r="CS4709" s="2">
        <v>2012</v>
      </c>
    </row>
    <row r="4710" spans="1:97" x14ac:dyDescent="0.25">
      <c r="A4710" s="2">
        <v>7845</v>
      </c>
      <c r="B4710" s="5" t="s">
        <v>65</v>
      </c>
      <c r="C4710" s="5" t="s">
        <v>2</v>
      </c>
      <c r="D4710" s="5" t="s">
        <v>6050</v>
      </c>
      <c r="E4710" s="5" t="s">
        <v>2916</v>
      </c>
      <c r="F4710" s="2">
        <v>18642</v>
      </c>
      <c r="G4710" s="5" t="s">
        <v>75</v>
      </c>
      <c r="H4710" s="5" t="s">
        <v>74</v>
      </c>
      <c r="I4710" s="5" t="s">
        <v>128</v>
      </c>
      <c r="J4710" s="5" t="s">
        <v>2</v>
      </c>
      <c r="K4710" s="2">
        <v>22</v>
      </c>
      <c r="L4710" s="2">
        <v>1</v>
      </c>
      <c r="M4710" s="5" t="s">
        <v>63</v>
      </c>
      <c r="N4710" s="5" t="s">
        <v>19</v>
      </c>
      <c r="O4710" s="5" t="s">
        <v>3</v>
      </c>
      <c r="P4710" s="5" t="s">
        <v>3</v>
      </c>
      <c r="Q4710" s="5" t="s">
        <v>2</v>
      </c>
      <c r="R4710" s="5" t="s">
        <v>2</v>
      </c>
      <c r="S4710" s="5" t="s">
        <v>1</v>
      </c>
      <c r="T4710" s="3">
        <v>222992</v>
      </c>
      <c r="U4710" s="3">
        <v>348342</v>
      </c>
      <c r="V4710" s="3">
        <v>653304</v>
      </c>
      <c r="W4710" s="3">
        <v>1726527</v>
      </c>
      <c r="X4710" s="3">
        <v>746705</v>
      </c>
      <c r="Y4710" s="3">
        <v>1029121</v>
      </c>
      <c r="Z4710" s="3">
        <v>1662994</v>
      </c>
      <c r="AA4710" s="3">
        <v>738580</v>
      </c>
      <c r="AB4710" s="3">
        <v>212938</v>
      </c>
      <c r="AC4710" s="3">
        <v>18063</v>
      </c>
      <c r="AD4710" s="3">
        <v>172214</v>
      </c>
      <c r="AE4710" s="3">
        <v>123297</v>
      </c>
      <c r="AF4710" s="3">
        <v>222992</v>
      </c>
      <c r="AG4710" s="3">
        <v>348342</v>
      </c>
      <c r="AH4710" s="3">
        <v>653304</v>
      </c>
      <c r="AI4710" s="3">
        <v>1726527</v>
      </c>
      <c r="AJ4710" s="3">
        <v>746705</v>
      </c>
      <c r="AK4710" s="3">
        <v>1029121</v>
      </c>
      <c r="AL4710" s="3">
        <v>1662994</v>
      </c>
      <c r="AM4710" s="3">
        <v>738580</v>
      </c>
      <c r="AN4710" s="3">
        <v>212938</v>
      </c>
      <c r="AO4710" s="3">
        <v>18063</v>
      </c>
      <c r="AP4710" s="3">
        <v>172214</v>
      </c>
      <c r="AQ4710" s="3">
        <v>123297</v>
      </c>
      <c r="AR4710" s="4">
        <v>1.004</v>
      </c>
      <c r="AS4710" s="4">
        <v>1.004</v>
      </c>
      <c r="AT4710" s="4">
        <v>1.004</v>
      </c>
      <c r="AU4710" s="4">
        <v>1.004</v>
      </c>
      <c r="AV4710" s="4">
        <v>1.0029999999999999</v>
      </c>
      <c r="AW4710" s="4">
        <v>1.004</v>
      </c>
      <c r="AX4710" s="4">
        <v>1.0049999999999999</v>
      </c>
      <c r="AY4710" s="4">
        <v>1.004</v>
      </c>
      <c r="AZ4710" s="4">
        <v>1.004</v>
      </c>
      <c r="BA4710" s="4">
        <v>1.0049999999999999</v>
      </c>
      <c r="BB4710" s="4">
        <v>1.004</v>
      </c>
      <c r="BC4710" s="4">
        <v>1.004</v>
      </c>
      <c r="BD4710" s="3">
        <v>223884</v>
      </c>
      <c r="BE4710" s="3">
        <v>349735</v>
      </c>
      <c r="BF4710" s="3">
        <v>655917</v>
      </c>
      <c r="BG4710" s="3">
        <v>1733433</v>
      </c>
      <c r="BH4710" s="3">
        <v>748945</v>
      </c>
      <c r="BI4710" s="3">
        <v>1033237</v>
      </c>
      <c r="BJ4710" s="3">
        <v>1671309</v>
      </c>
      <c r="BK4710" s="3">
        <v>741534</v>
      </c>
      <c r="BL4710" s="3">
        <v>213790</v>
      </c>
      <c r="BM4710" s="3">
        <v>18153</v>
      </c>
      <c r="BN4710" s="3">
        <v>172903</v>
      </c>
      <c r="BO4710" s="3">
        <v>123790</v>
      </c>
      <c r="BP4710" s="3">
        <v>223884</v>
      </c>
      <c r="BQ4710" s="3">
        <v>349735</v>
      </c>
      <c r="BR4710" s="3">
        <v>655917</v>
      </c>
      <c r="BS4710" s="3">
        <v>1733433</v>
      </c>
      <c r="BT4710" s="3">
        <v>748945</v>
      </c>
      <c r="BU4710" s="3">
        <v>1033237</v>
      </c>
      <c r="BV4710" s="3">
        <v>1671309</v>
      </c>
      <c r="BW4710" s="3">
        <v>741534</v>
      </c>
      <c r="BX4710" s="3">
        <v>213790</v>
      </c>
      <c r="BY4710" s="3">
        <v>18153</v>
      </c>
      <c r="BZ4710" s="3">
        <v>172903</v>
      </c>
      <c r="CA4710" s="3">
        <v>123790</v>
      </c>
      <c r="CB4710" s="3">
        <v>20091</v>
      </c>
      <c r="CC4710" s="3">
        <v>30804</v>
      </c>
      <c r="CD4710" s="3">
        <v>55067</v>
      </c>
      <c r="CE4710" s="3">
        <v>144351</v>
      </c>
      <c r="CF4710" s="3">
        <v>61308</v>
      </c>
      <c r="CG4710" s="3">
        <v>84186</v>
      </c>
      <c r="CH4710" s="3">
        <v>136990</v>
      </c>
      <c r="CI4710" s="3">
        <v>60648</v>
      </c>
      <c r="CJ4710" s="3">
        <v>17024</v>
      </c>
      <c r="CK4710" s="3">
        <v>1373</v>
      </c>
      <c r="CL4710" s="3">
        <v>14665</v>
      </c>
      <c r="CM4710" s="3">
        <v>10397.880999999999</v>
      </c>
      <c r="CN4710" s="3">
        <v>7655077</v>
      </c>
      <c r="CO4710" s="3">
        <v>7655077</v>
      </c>
      <c r="CP4710" s="3">
        <v>7686630</v>
      </c>
      <c r="CQ4710" s="3">
        <v>7686630</v>
      </c>
      <c r="CR4710" s="3">
        <v>636904.88</v>
      </c>
      <c r="CS4710" s="2">
        <v>2012</v>
      </c>
    </row>
    <row r="4711" spans="1:97" x14ac:dyDescent="0.25">
      <c r="A4711" s="2">
        <v>7846</v>
      </c>
      <c r="B4711" s="5" t="s">
        <v>65</v>
      </c>
      <c r="C4711" s="5" t="s">
        <v>2</v>
      </c>
      <c r="D4711" s="5" t="s">
        <v>6049</v>
      </c>
      <c r="E4711" s="5" t="s">
        <v>1886</v>
      </c>
      <c r="F4711" s="2">
        <v>9617</v>
      </c>
      <c r="G4711" s="5" t="s">
        <v>52</v>
      </c>
      <c r="H4711" s="5" t="s">
        <v>48</v>
      </c>
      <c r="I4711" s="5" t="s">
        <v>496</v>
      </c>
      <c r="J4711" s="5" t="s">
        <v>2</v>
      </c>
      <c r="K4711" s="2">
        <v>22</v>
      </c>
      <c r="L4711" s="2">
        <v>1</v>
      </c>
      <c r="M4711" s="5" t="s">
        <v>63</v>
      </c>
      <c r="N4711" s="5" t="s">
        <v>54</v>
      </c>
      <c r="O4711" s="5" t="s">
        <v>30</v>
      </c>
      <c r="P4711" s="5" t="s">
        <v>30</v>
      </c>
      <c r="Q4711" s="5" t="s">
        <v>2</v>
      </c>
      <c r="R4711" s="5" t="s">
        <v>2</v>
      </c>
      <c r="S4711" s="5" t="s">
        <v>29</v>
      </c>
      <c r="T4711" s="3">
        <v>0</v>
      </c>
      <c r="U4711" s="3">
        <v>0</v>
      </c>
      <c r="V4711" s="3">
        <v>0</v>
      </c>
      <c r="W4711" s="3">
        <v>0</v>
      </c>
      <c r="X4711" s="3">
        <v>0</v>
      </c>
      <c r="Y4711" s="3">
        <v>0</v>
      </c>
      <c r="Z4711" s="3">
        <v>0</v>
      </c>
      <c r="AA4711" s="3">
        <v>0</v>
      </c>
      <c r="AB4711" s="3">
        <v>0</v>
      </c>
      <c r="AC4711" s="3">
        <v>0</v>
      </c>
      <c r="AD4711" s="3">
        <v>0</v>
      </c>
      <c r="AE4711" s="3">
        <v>0</v>
      </c>
      <c r="AF4711" s="3">
        <v>0</v>
      </c>
      <c r="AG4711" s="3">
        <v>0</v>
      </c>
      <c r="AH4711" s="3">
        <v>0</v>
      </c>
      <c r="AI4711" s="3">
        <v>0</v>
      </c>
      <c r="AJ4711" s="3">
        <v>0</v>
      </c>
      <c r="AK4711" s="3">
        <v>0</v>
      </c>
      <c r="AL4711" s="3">
        <v>0</v>
      </c>
      <c r="AM4711" s="3">
        <v>0</v>
      </c>
      <c r="AN4711" s="3">
        <v>0</v>
      </c>
      <c r="AO4711" s="3">
        <v>0</v>
      </c>
      <c r="AP4711" s="3">
        <v>0</v>
      </c>
      <c r="AQ4711" s="3">
        <v>0</v>
      </c>
      <c r="AR4711" s="4">
        <v>0</v>
      </c>
      <c r="AS4711" s="4">
        <v>0</v>
      </c>
      <c r="AT4711" s="4">
        <v>0</v>
      </c>
      <c r="AU4711" s="4">
        <v>0</v>
      </c>
      <c r="AV4711" s="4">
        <v>0</v>
      </c>
      <c r="AW4711" s="4">
        <v>0</v>
      </c>
      <c r="AX4711" s="4">
        <v>0</v>
      </c>
      <c r="AY4711" s="4">
        <v>0</v>
      </c>
      <c r="AZ4711" s="4">
        <v>0</v>
      </c>
      <c r="BA4711" s="4">
        <v>0</v>
      </c>
      <c r="BB4711" s="4">
        <v>0</v>
      </c>
      <c r="BC4711" s="4">
        <v>0</v>
      </c>
      <c r="BD4711" s="3">
        <v>0</v>
      </c>
      <c r="BE4711" s="3">
        <v>0</v>
      </c>
      <c r="BF4711" s="3">
        <v>0</v>
      </c>
      <c r="BG4711" s="3">
        <v>0</v>
      </c>
      <c r="BH4711" s="3">
        <v>0</v>
      </c>
      <c r="BI4711" s="3">
        <v>0</v>
      </c>
      <c r="BJ4711" s="3">
        <v>0</v>
      </c>
      <c r="BK4711" s="3">
        <v>0</v>
      </c>
      <c r="BL4711" s="3">
        <v>0</v>
      </c>
      <c r="BM4711" s="3">
        <v>0</v>
      </c>
      <c r="BN4711" s="3">
        <v>0</v>
      </c>
      <c r="BO4711" s="3">
        <v>0</v>
      </c>
      <c r="BP4711" s="3">
        <v>0</v>
      </c>
      <c r="BQ4711" s="3">
        <v>0</v>
      </c>
      <c r="BR4711" s="3">
        <v>0</v>
      </c>
      <c r="BS4711" s="3">
        <v>0</v>
      </c>
      <c r="BT4711" s="3">
        <v>0</v>
      </c>
      <c r="BU4711" s="3">
        <v>0</v>
      </c>
      <c r="BV4711" s="3">
        <v>0</v>
      </c>
      <c r="BW4711" s="3">
        <v>0</v>
      </c>
      <c r="BX4711" s="3">
        <v>0</v>
      </c>
      <c r="BY4711" s="3">
        <v>0</v>
      </c>
      <c r="BZ4711" s="3">
        <v>0</v>
      </c>
      <c r="CA4711" s="3">
        <v>0</v>
      </c>
      <c r="CB4711" s="3">
        <v>0</v>
      </c>
      <c r="CC4711" s="3">
        <v>0</v>
      </c>
      <c r="CD4711" s="3">
        <v>0</v>
      </c>
      <c r="CE4711" s="3">
        <v>0</v>
      </c>
      <c r="CF4711" s="3">
        <v>0</v>
      </c>
      <c r="CG4711" s="3">
        <v>0</v>
      </c>
      <c r="CH4711" s="3">
        <v>0</v>
      </c>
      <c r="CI4711" s="3">
        <v>0</v>
      </c>
      <c r="CJ4711" s="3">
        <v>0</v>
      </c>
      <c r="CK4711" s="3">
        <v>0</v>
      </c>
      <c r="CL4711" s="3">
        <v>0</v>
      </c>
      <c r="CM4711" s="3">
        <v>0</v>
      </c>
      <c r="CN4711" s="3">
        <v>0</v>
      </c>
      <c r="CO4711" s="3">
        <v>0</v>
      </c>
      <c r="CP4711" s="3">
        <v>0</v>
      </c>
      <c r="CQ4711" s="3">
        <v>0</v>
      </c>
      <c r="CR4711" s="3">
        <v>0</v>
      </c>
      <c r="CS4711" s="2">
        <v>2012</v>
      </c>
    </row>
    <row r="4712" spans="1:97" x14ac:dyDescent="0.25">
      <c r="A4712" s="2">
        <v>7846</v>
      </c>
      <c r="B4712" s="5" t="s">
        <v>65</v>
      </c>
      <c r="C4712" s="5" t="s">
        <v>2</v>
      </c>
      <c r="D4712" s="5" t="s">
        <v>6049</v>
      </c>
      <c r="E4712" s="5" t="s">
        <v>1886</v>
      </c>
      <c r="F4712" s="2">
        <v>9617</v>
      </c>
      <c r="G4712" s="5" t="s">
        <v>52</v>
      </c>
      <c r="H4712" s="5" t="s">
        <v>48</v>
      </c>
      <c r="I4712" s="5" t="s">
        <v>496</v>
      </c>
      <c r="J4712" s="5" t="s">
        <v>2</v>
      </c>
      <c r="K4712" s="2">
        <v>22</v>
      </c>
      <c r="L4712" s="2">
        <v>1</v>
      </c>
      <c r="M4712" s="5" t="s">
        <v>63</v>
      </c>
      <c r="N4712" s="5" t="s">
        <v>54</v>
      </c>
      <c r="O4712" s="5" t="s">
        <v>3</v>
      </c>
      <c r="P4712" s="5" t="s">
        <v>3</v>
      </c>
      <c r="Q4712" s="5" t="s">
        <v>2</v>
      </c>
      <c r="R4712" s="5" t="s">
        <v>2</v>
      </c>
      <c r="S4712" s="5" t="s">
        <v>1</v>
      </c>
      <c r="T4712" s="3">
        <v>2554</v>
      </c>
      <c r="U4712" s="3">
        <v>7243</v>
      </c>
      <c r="V4712" s="3">
        <v>8196</v>
      </c>
      <c r="W4712" s="3">
        <v>0</v>
      </c>
      <c r="X4712" s="3">
        <v>81616</v>
      </c>
      <c r="Y4712" s="3">
        <v>106580</v>
      </c>
      <c r="Z4712" s="3">
        <v>102378</v>
      </c>
      <c r="AA4712" s="3">
        <v>91552</v>
      </c>
      <c r="AB4712" s="3">
        <v>98514</v>
      </c>
      <c r="AC4712" s="3">
        <v>87099</v>
      </c>
      <c r="AD4712" s="3">
        <v>79186</v>
      </c>
      <c r="AE4712" s="3">
        <v>116401</v>
      </c>
      <c r="AF4712" s="3">
        <v>2554</v>
      </c>
      <c r="AG4712" s="3">
        <v>7243</v>
      </c>
      <c r="AH4712" s="3">
        <v>8196</v>
      </c>
      <c r="AI4712" s="3">
        <v>0</v>
      </c>
      <c r="AJ4712" s="3">
        <v>81616</v>
      </c>
      <c r="AK4712" s="3">
        <v>106580</v>
      </c>
      <c r="AL4712" s="3">
        <v>102378</v>
      </c>
      <c r="AM4712" s="3">
        <v>91552</v>
      </c>
      <c r="AN4712" s="3">
        <v>98514</v>
      </c>
      <c r="AO4712" s="3">
        <v>87099</v>
      </c>
      <c r="AP4712" s="3">
        <v>79186</v>
      </c>
      <c r="AQ4712" s="3">
        <v>116401</v>
      </c>
      <c r="AR4712" s="4">
        <v>1.0309999999999999</v>
      </c>
      <c r="AS4712" s="4">
        <v>1.032</v>
      </c>
      <c r="AT4712" s="4">
        <v>1.032</v>
      </c>
      <c r="AU4712" s="4">
        <v>0</v>
      </c>
      <c r="AV4712" s="4">
        <v>1.032</v>
      </c>
      <c r="AW4712" s="4">
        <v>1.0329999999999999</v>
      </c>
      <c r="AX4712" s="4">
        <v>1.034</v>
      </c>
      <c r="AY4712" s="4">
        <v>1.03</v>
      </c>
      <c r="AZ4712" s="4">
        <v>1.0309999999999999</v>
      </c>
      <c r="BA4712" s="4">
        <v>1.032</v>
      </c>
      <c r="BB4712" s="4">
        <v>1.0309999999999999</v>
      </c>
      <c r="BC4712" s="4">
        <v>1.0349999999999999</v>
      </c>
      <c r="BD4712" s="3">
        <v>2633</v>
      </c>
      <c r="BE4712" s="3">
        <v>7475</v>
      </c>
      <c r="BF4712" s="3">
        <v>8458</v>
      </c>
      <c r="BG4712" s="3">
        <v>0</v>
      </c>
      <c r="BH4712" s="3">
        <v>84228</v>
      </c>
      <c r="BI4712" s="3">
        <v>110097</v>
      </c>
      <c r="BJ4712" s="3">
        <v>105859</v>
      </c>
      <c r="BK4712" s="3">
        <v>94299</v>
      </c>
      <c r="BL4712" s="3">
        <v>101568</v>
      </c>
      <c r="BM4712" s="3">
        <v>89886</v>
      </c>
      <c r="BN4712" s="3">
        <v>81641</v>
      </c>
      <c r="BO4712" s="3">
        <v>120475</v>
      </c>
      <c r="BP4712" s="3">
        <v>2633</v>
      </c>
      <c r="BQ4712" s="3">
        <v>7475</v>
      </c>
      <c r="BR4712" s="3">
        <v>8458</v>
      </c>
      <c r="BS4712" s="3">
        <v>0</v>
      </c>
      <c r="BT4712" s="3">
        <v>84228</v>
      </c>
      <c r="BU4712" s="3">
        <v>110097</v>
      </c>
      <c r="BV4712" s="3">
        <v>105859</v>
      </c>
      <c r="BW4712" s="3">
        <v>94299</v>
      </c>
      <c r="BX4712" s="3">
        <v>101568</v>
      </c>
      <c r="BY4712" s="3">
        <v>89886</v>
      </c>
      <c r="BZ4712" s="3">
        <v>81641</v>
      </c>
      <c r="CA4712" s="3">
        <v>120475</v>
      </c>
      <c r="CB4712" s="3">
        <v>117190</v>
      </c>
      <c r="CC4712" s="3">
        <v>115916</v>
      </c>
      <c r="CD4712" s="3">
        <v>124374</v>
      </c>
      <c r="CE4712" s="3">
        <v>69846</v>
      </c>
      <c r="CF4712" s="3">
        <v>129637</v>
      </c>
      <c r="CG4712" s="3">
        <v>122490</v>
      </c>
      <c r="CH4712" s="3">
        <v>131357</v>
      </c>
      <c r="CI4712" s="3">
        <v>128387</v>
      </c>
      <c r="CJ4712" s="3">
        <v>128325</v>
      </c>
      <c r="CK4712" s="3">
        <v>133150</v>
      </c>
      <c r="CL4712" s="3">
        <v>112469</v>
      </c>
      <c r="CM4712" s="3">
        <v>134800</v>
      </c>
      <c r="CN4712" s="3">
        <v>781319</v>
      </c>
      <c r="CO4712" s="3">
        <v>781319</v>
      </c>
      <c r="CP4712" s="3">
        <v>806619</v>
      </c>
      <c r="CQ4712" s="3">
        <v>806619</v>
      </c>
      <c r="CR4712" s="3">
        <v>1447941</v>
      </c>
      <c r="CS4712" s="2">
        <v>2012</v>
      </c>
    </row>
    <row r="4713" spans="1:97" x14ac:dyDescent="0.25">
      <c r="A4713" s="2">
        <v>7846</v>
      </c>
      <c r="B4713" s="5" t="s">
        <v>65</v>
      </c>
      <c r="C4713" s="5" t="s">
        <v>2</v>
      </c>
      <c r="D4713" s="5" t="s">
        <v>6049</v>
      </c>
      <c r="E4713" s="5" t="s">
        <v>1886</v>
      </c>
      <c r="F4713" s="2">
        <v>9617</v>
      </c>
      <c r="G4713" s="5" t="s">
        <v>52</v>
      </c>
      <c r="H4713" s="5" t="s">
        <v>48</v>
      </c>
      <c r="I4713" s="5" t="s">
        <v>496</v>
      </c>
      <c r="J4713" s="5" t="s">
        <v>2</v>
      </c>
      <c r="K4713" s="2">
        <v>22</v>
      </c>
      <c r="L4713" s="2">
        <v>1</v>
      </c>
      <c r="M4713" s="5" t="s">
        <v>63</v>
      </c>
      <c r="N4713" s="5" t="s">
        <v>53</v>
      </c>
      <c r="O4713" s="5" t="s">
        <v>30</v>
      </c>
      <c r="P4713" s="5" t="s">
        <v>30</v>
      </c>
      <c r="Q4713" s="5" t="s">
        <v>2</v>
      </c>
      <c r="R4713" s="5" t="s">
        <v>2</v>
      </c>
      <c r="S4713" s="5" t="s">
        <v>29</v>
      </c>
      <c r="T4713" s="3">
        <v>0</v>
      </c>
      <c r="U4713" s="3">
        <v>0</v>
      </c>
      <c r="V4713" s="3">
        <v>0</v>
      </c>
      <c r="W4713" s="3">
        <v>0</v>
      </c>
      <c r="X4713" s="3">
        <v>0</v>
      </c>
      <c r="Y4713" s="3">
        <v>0</v>
      </c>
      <c r="Z4713" s="3">
        <v>0</v>
      </c>
      <c r="AA4713" s="3">
        <v>0</v>
      </c>
      <c r="AB4713" s="3">
        <v>0</v>
      </c>
      <c r="AC4713" s="3">
        <v>0</v>
      </c>
      <c r="AD4713" s="3">
        <v>0</v>
      </c>
      <c r="AE4713" s="3">
        <v>0</v>
      </c>
      <c r="AF4713" s="3">
        <v>0</v>
      </c>
      <c r="AG4713" s="3">
        <v>0</v>
      </c>
      <c r="AH4713" s="3">
        <v>0</v>
      </c>
      <c r="AI4713" s="3">
        <v>0</v>
      </c>
      <c r="AJ4713" s="3">
        <v>0</v>
      </c>
      <c r="AK4713" s="3">
        <v>0</v>
      </c>
      <c r="AL4713" s="3">
        <v>0</v>
      </c>
      <c r="AM4713" s="3">
        <v>0</v>
      </c>
      <c r="AN4713" s="3">
        <v>0</v>
      </c>
      <c r="AO4713" s="3">
        <v>0</v>
      </c>
      <c r="AP4713" s="3">
        <v>0</v>
      </c>
      <c r="AQ4713" s="3">
        <v>0</v>
      </c>
      <c r="AR4713" s="4">
        <v>0</v>
      </c>
      <c r="AS4713" s="4">
        <v>0</v>
      </c>
      <c r="AT4713" s="4">
        <v>0</v>
      </c>
      <c r="AU4713" s="4">
        <v>0</v>
      </c>
      <c r="AV4713" s="4">
        <v>0</v>
      </c>
      <c r="AW4713" s="4">
        <v>0</v>
      </c>
      <c r="AX4713" s="4">
        <v>0</v>
      </c>
      <c r="AY4713" s="4">
        <v>0</v>
      </c>
      <c r="AZ4713" s="4">
        <v>0</v>
      </c>
      <c r="BA4713" s="4">
        <v>0</v>
      </c>
      <c r="BB4713" s="4">
        <v>0</v>
      </c>
      <c r="BC4713" s="4">
        <v>0</v>
      </c>
      <c r="BD4713" s="3">
        <v>0</v>
      </c>
      <c r="BE4713" s="3">
        <v>0</v>
      </c>
      <c r="BF4713" s="3">
        <v>0</v>
      </c>
      <c r="BG4713" s="3">
        <v>0</v>
      </c>
      <c r="BH4713" s="3">
        <v>0</v>
      </c>
      <c r="BI4713" s="3">
        <v>0</v>
      </c>
      <c r="BJ4713" s="3">
        <v>0</v>
      </c>
      <c r="BK4713" s="3">
        <v>0</v>
      </c>
      <c r="BL4713" s="3">
        <v>0</v>
      </c>
      <c r="BM4713" s="3">
        <v>0</v>
      </c>
      <c r="BN4713" s="3">
        <v>0</v>
      </c>
      <c r="BO4713" s="3">
        <v>0</v>
      </c>
      <c r="BP4713" s="3">
        <v>0</v>
      </c>
      <c r="BQ4713" s="3">
        <v>0</v>
      </c>
      <c r="BR4713" s="3">
        <v>0</v>
      </c>
      <c r="BS4713" s="3">
        <v>0</v>
      </c>
      <c r="BT4713" s="3">
        <v>0</v>
      </c>
      <c r="BU4713" s="3">
        <v>0</v>
      </c>
      <c r="BV4713" s="3">
        <v>0</v>
      </c>
      <c r="BW4713" s="3">
        <v>0</v>
      </c>
      <c r="BX4713" s="3">
        <v>0</v>
      </c>
      <c r="BY4713" s="3">
        <v>0</v>
      </c>
      <c r="BZ4713" s="3">
        <v>0</v>
      </c>
      <c r="CA4713" s="3">
        <v>0</v>
      </c>
      <c r="CB4713" s="3">
        <v>0</v>
      </c>
      <c r="CC4713" s="3">
        <v>0</v>
      </c>
      <c r="CD4713" s="3">
        <v>0</v>
      </c>
      <c r="CE4713" s="3">
        <v>0</v>
      </c>
      <c r="CF4713" s="3">
        <v>0</v>
      </c>
      <c r="CG4713" s="3">
        <v>0</v>
      </c>
      <c r="CH4713" s="3">
        <v>0</v>
      </c>
      <c r="CI4713" s="3">
        <v>0</v>
      </c>
      <c r="CJ4713" s="3">
        <v>0</v>
      </c>
      <c r="CK4713" s="3">
        <v>0</v>
      </c>
      <c r="CL4713" s="3">
        <v>0</v>
      </c>
      <c r="CM4713" s="3">
        <v>0</v>
      </c>
      <c r="CN4713" s="3">
        <v>0</v>
      </c>
      <c r="CO4713" s="3">
        <v>0</v>
      </c>
      <c r="CP4713" s="3">
        <v>0</v>
      </c>
      <c r="CQ4713" s="3">
        <v>0</v>
      </c>
      <c r="CR4713" s="3">
        <v>0</v>
      </c>
      <c r="CS4713" s="2">
        <v>2012</v>
      </c>
    </row>
    <row r="4714" spans="1:97" x14ac:dyDescent="0.25">
      <c r="A4714" s="2">
        <v>7846</v>
      </c>
      <c r="B4714" s="5" t="s">
        <v>65</v>
      </c>
      <c r="C4714" s="5" t="s">
        <v>2</v>
      </c>
      <c r="D4714" s="5" t="s">
        <v>6049</v>
      </c>
      <c r="E4714" s="5" t="s">
        <v>1886</v>
      </c>
      <c r="F4714" s="2">
        <v>9617</v>
      </c>
      <c r="G4714" s="5" t="s">
        <v>52</v>
      </c>
      <c r="H4714" s="5" t="s">
        <v>48</v>
      </c>
      <c r="I4714" s="5" t="s">
        <v>496</v>
      </c>
      <c r="J4714" s="5" t="s">
        <v>2</v>
      </c>
      <c r="K4714" s="2">
        <v>22</v>
      </c>
      <c r="L4714" s="2">
        <v>1</v>
      </c>
      <c r="M4714" s="5" t="s">
        <v>63</v>
      </c>
      <c r="N4714" s="5" t="s">
        <v>53</v>
      </c>
      <c r="O4714" s="5" t="s">
        <v>3</v>
      </c>
      <c r="P4714" s="5" t="s">
        <v>3</v>
      </c>
      <c r="Q4714" s="5" t="s">
        <v>2</v>
      </c>
      <c r="R4714" s="5" t="s">
        <v>2</v>
      </c>
      <c r="S4714" s="5" t="s">
        <v>1</v>
      </c>
      <c r="T4714" s="3">
        <v>2283159</v>
      </c>
      <c r="U4714" s="3">
        <v>2199627</v>
      </c>
      <c r="V4714" s="3">
        <v>2343313</v>
      </c>
      <c r="W4714" s="3">
        <v>1356558</v>
      </c>
      <c r="X4714" s="3">
        <v>2285783</v>
      </c>
      <c r="Y4714" s="3">
        <v>2117199</v>
      </c>
      <c r="Z4714" s="3">
        <v>2283766</v>
      </c>
      <c r="AA4714" s="3">
        <v>2260825</v>
      </c>
      <c r="AB4714" s="3">
        <v>2251698</v>
      </c>
      <c r="AC4714" s="3">
        <v>2369136</v>
      </c>
      <c r="AD4714" s="3">
        <v>1988768</v>
      </c>
      <c r="AE4714" s="3">
        <v>2386128</v>
      </c>
      <c r="AF4714" s="3">
        <v>2283159</v>
      </c>
      <c r="AG4714" s="3">
        <v>2199627</v>
      </c>
      <c r="AH4714" s="3">
        <v>2343313</v>
      </c>
      <c r="AI4714" s="3">
        <v>1356558</v>
      </c>
      <c r="AJ4714" s="3">
        <v>2285783</v>
      </c>
      <c r="AK4714" s="3">
        <v>2117199</v>
      </c>
      <c r="AL4714" s="3">
        <v>2283766</v>
      </c>
      <c r="AM4714" s="3">
        <v>2260825</v>
      </c>
      <c r="AN4714" s="3">
        <v>2251698</v>
      </c>
      <c r="AO4714" s="3">
        <v>2369136</v>
      </c>
      <c r="AP4714" s="3">
        <v>1988768</v>
      </c>
      <c r="AQ4714" s="3">
        <v>2386128</v>
      </c>
      <c r="AR4714" s="4">
        <v>1.0309999999999999</v>
      </c>
      <c r="AS4714" s="4">
        <v>1.032</v>
      </c>
      <c r="AT4714" s="4">
        <v>1.032</v>
      </c>
      <c r="AU4714" s="4">
        <v>1.0329999999999999</v>
      </c>
      <c r="AV4714" s="4">
        <v>1.032</v>
      </c>
      <c r="AW4714" s="4">
        <v>1.0329999999999999</v>
      </c>
      <c r="AX4714" s="4">
        <v>1.034</v>
      </c>
      <c r="AY4714" s="4">
        <v>1.03</v>
      </c>
      <c r="AZ4714" s="4">
        <v>1.0309999999999999</v>
      </c>
      <c r="BA4714" s="4">
        <v>1.032</v>
      </c>
      <c r="BB4714" s="4">
        <v>1.0309999999999999</v>
      </c>
      <c r="BC4714" s="4">
        <v>1.0349999999999999</v>
      </c>
      <c r="BD4714" s="3">
        <v>2353937</v>
      </c>
      <c r="BE4714" s="3">
        <v>2270015</v>
      </c>
      <c r="BF4714" s="3">
        <v>2418299</v>
      </c>
      <c r="BG4714" s="3">
        <v>1401324</v>
      </c>
      <c r="BH4714" s="3">
        <v>2358928</v>
      </c>
      <c r="BI4714" s="3">
        <v>2187067</v>
      </c>
      <c r="BJ4714" s="3">
        <v>2361414</v>
      </c>
      <c r="BK4714" s="3">
        <v>2328650</v>
      </c>
      <c r="BL4714" s="3">
        <v>2321501</v>
      </c>
      <c r="BM4714" s="3">
        <v>2444948</v>
      </c>
      <c r="BN4714" s="3">
        <v>2050420</v>
      </c>
      <c r="BO4714" s="3">
        <v>2469642</v>
      </c>
      <c r="BP4714" s="3">
        <v>2353937</v>
      </c>
      <c r="BQ4714" s="3">
        <v>2270015</v>
      </c>
      <c r="BR4714" s="3">
        <v>2418299</v>
      </c>
      <c r="BS4714" s="3">
        <v>1401324</v>
      </c>
      <c r="BT4714" s="3">
        <v>2358928</v>
      </c>
      <c r="BU4714" s="3">
        <v>2187067</v>
      </c>
      <c r="BV4714" s="3">
        <v>2361414</v>
      </c>
      <c r="BW4714" s="3">
        <v>2328650</v>
      </c>
      <c r="BX4714" s="3">
        <v>2321501</v>
      </c>
      <c r="BY4714" s="3">
        <v>2444948</v>
      </c>
      <c r="BZ4714" s="3">
        <v>2050420</v>
      </c>
      <c r="CA4714" s="3">
        <v>2469642</v>
      </c>
      <c r="CB4714" s="3">
        <v>218227</v>
      </c>
      <c r="CC4714" s="3">
        <v>212794</v>
      </c>
      <c r="CD4714" s="3">
        <v>223447</v>
      </c>
      <c r="CE4714" s="3">
        <v>125408</v>
      </c>
      <c r="CF4714" s="3">
        <v>216974</v>
      </c>
      <c r="CG4714" s="3">
        <v>202168</v>
      </c>
      <c r="CH4714" s="3">
        <v>214677</v>
      </c>
      <c r="CI4714" s="3">
        <v>213165</v>
      </c>
      <c r="CJ4714" s="3">
        <v>212291</v>
      </c>
      <c r="CK4714" s="3">
        <v>225337</v>
      </c>
      <c r="CL4714" s="3">
        <v>193469</v>
      </c>
      <c r="CM4714" s="3">
        <v>227461</v>
      </c>
      <c r="CN4714" s="3">
        <v>26125960</v>
      </c>
      <c r="CO4714" s="3">
        <v>26125960</v>
      </c>
      <c r="CP4714" s="3">
        <v>26966145</v>
      </c>
      <c r="CQ4714" s="3">
        <v>26966145</v>
      </c>
      <c r="CR4714" s="3">
        <v>2485418</v>
      </c>
      <c r="CS4714" s="2">
        <v>2012</v>
      </c>
    </row>
    <row r="4715" spans="1:97" x14ac:dyDescent="0.25">
      <c r="A4715" s="2">
        <v>7846</v>
      </c>
      <c r="B4715" s="5" t="s">
        <v>65</v>
      </c>
      <c r="C4715" s="5" t="s">
        <v>2</v>
      </c>
      <c r="D4715" s="5" t="s">
        <v>6049</v>
      </c>
      <c r="E4715" s="5" t="s">
        <v>1886</v>
      </c>
      <c r="F4715" s="2">
        <v>9617</v>
      </c>
      <c r="G4715" s="5" t="s">
        <v>52</v>
      </c>
      <c r="H4715" s="5" t="s">
        <v>48</v>
      </c>
      <c r="I4715" s="5" t="s">
        <v>496</v>
      </c>
      <c r="J4715" s="5" t="s">
        <v>2</v>
      </c>
      <c r="K4715" s="2">
        <v>22</v>
      </c>
      <c r="L4715" s="2">
        <v>1</v>
      </c>
      <c r="M4715" s="5" t="s">
        <v>63</v>
      </c>
      <c r="N4715" s="5" t="s">
        <v>19</v>
      </c>
      <c r="O4715" s="5" t="s">
        <v>30</v>
      </c>
      <c r="P4715" s="5" t="s">
        <v>30</v>
      </c>
      <c r="Q4715" s="5" t="s">
        <v>2</v>
      </c>
      <c r="R4715" s="5" t="s">
        <v>2</v>
      </c>
      <c r="S4715" s="5" t="s">
        <v>29</v>
      </c>
      <c r="T4715" s="3">
        <v>0</v>
      </c>
      <c r="U4715" s="3">
        <v>0</v>
      </c>
      <c r="V4715" s="3">
        <v>0</v>
      </c>
      <c r="W4715" s="3">
        <v>0</v>
      </c>
      <c r="X4715" s="3">
        <v>0</v>
      </c>
      <c r="Y4715" s="3">
        <v>0</v>
      </c>
      <c r="Z4715" s="3">
        <v>0</v>
      </c>
      <c r="AA4715" s="3">
        <v>0</v>
      </c>
      <c r="AB4715" s="3">
        <v>0</v>
      </c>
      <c r="AC4715" s="3">
        <v>52</v>
      </c>
      <c r="AD4715" s="3">
        <v>149</v>
      </c>
      <c r="AE4715" s="3">
        <v>0</v>
      </c>
      <c r="AF4715" s="3">
        <v>0</v>
      </c>
      <c r="AG4715" s="3">
        <v>0</v>
      </c>
      <c r="AH4715" s="3">
        <v>0</v>
      </c>
      <c r="AI4715" s="3">
        <v>0</v>
      </c>
      <c r="AJ4715" s="3">
        <v>0</v>
      </c>
      <c r="AK4715" s="3">
        <v>0</v>
      </c>
      <c r="AL4715" s="3">
        <v>0</v>
      </c>
      <c r="AM4715" s="3">
        <v>0</v>
      </c>
      <c r="AN4715" s="3">
        <v>0</v>
      </c>
      <c r="AO4715" s="3">
        <v>52</v>
      </c>
      <c r="AP4715" s="3">
        <v>149</v>
      </c>
      <c r="AQ4715" s="3">
        <v>0</v>
      </c>
      <c r="AR4715" s="4">
        <v>0</v>
      </c>
      <c r="AS4715" s="4">
        <v>0</v>
      </c>
      <c r="AT4715" s="4">
        <v>0</v>
      </c>
      <c r="AU4715" s="4">
        <v>0</v>
      </c>
      <c r="AV4715" s="4">
        <v>0</v>
      </c>
      <c r="AW4715" s="4">
        <v>0</v>
      </c>
      <c r="AX4715" s="4">
        <v>0</v>
      </c>
      <c r="AY4715" s="4">
        <v>0</v>
      </c>
      <c r="AZ4715" s="4">
        <v>0</v>
      </c>
      <c r="BA4715" s="4">
        <v>5.8390000000000004</v>
      </c>
      <c r="BB4715" s="4">
        <v>5.8390000000000004</v>
      </c>
      <c r="BC4715" s="4">
        <v>0</v>
      </c>
      <c r="BD4715" s="3">
        <v>0</v>
      </c>
      <c r="BE4715" s="3">
        <v>0</v>
      </c>
      <c r="BF4715" s="3">
        <v>0</v>
      </c>
      <c r="BG4715" s="3">
        <v>0</v>
      </c>
      <c r="BH4715" s="3">
        <v>0</v>
      </c>
      <c r="BI4715" s="3">
        <v>0</v>
      </c>
      <c r="BJ4715" s="3">
        <v>0</v>
      </c>
      <c r="BK4715" s="3">
        <v>0</v>
      </c>
      <c r="BL4715" s="3">
        <v>0</v>
      </c>
      <c r="BM4715" s="3">
        <v>304</v>
      </c>
      <c r="BN4715" s="3">
        <v>870</v>
      </c>
      <c r="BO4715" s="3">
        <v>0</v>
      </c>
      <c r="BP4715" s="3">
        <v>0</v>
      </c>
      <c r="BQ4715" s="3">
        <v>0</v>
      </c>
      <c r="BR4715" s="3">
        <v>0</v>
      </c>
      <c r="BS4715" s="3">
        <v>0</v>
      </c>
      <c r="BT4715" s="3">
        <v>0</v>
      </c>
      <c r="BU4715" s="3">
        <v>0</v>
      </c>
      <c r="BV4715" s="3">
        <v>0</v>
      </c>
      <c r="BW4715" s="3">
        <v>0</v>
      </c>
      <c r="BX4715" s="3">
        <v>0</v>
      </c>
      <c r="BY4715" s="3">
        <v>304</v>
      </c>
      <c r="BZ4715" s="3">
        <v>870</v>
      </c>
      <c r="CA4715" s="3">
        <v>0</v>
      </c>
      <c r="CB4715" s="3">
        <v>0</v>
      </c>
      <c r="CC4715" s="3">
        <v>0</v>
      </c>
      <c r="CD4715" s="3">
        <v>0</v>
      </c>
      <c r="CE4715" s="3">
        <v>0</v>
      </c>
      <c r="CF4715" s="3">
        <v>0</v>
      </c>
      <c r="CG4715" s="3">
        <v>0</v>
      </c>
      <c r="CH4715" s="3">
        <v>0</v>
      </c>
      <c r="CI4715" s="3">
        <v>0</v>
      </c>
      <c r="CJ4715" s="3">
        <v>-0.84099999999999997</v>
      </c>
      <c r="CK4715" s="3">
        <v>-63.302999999999997</v>
      </c>
      <c r="CL4715" s="3">
        <v>68.043000000000006</v>
      </c>
      <c r="CM4715" s="3">
        <v>0</v>
      </c>
      <c r="CN4715" s="3">
        <v>201</v>
      </c>
      <c r="CO4715" s="3">
        <v>201</v>
      </c>
      <c r="CP4715" s="3">
        <v>1174</v>
      </c>
      <c r="CQ4715" s="3">
        <v>1174</v>
      </c>
      <c r="CR4715" s="3">
        <v>3.899</v>
      </c>
      <c r="CS4715" s="2">
        <v>2012</v>
      </c>
    </row>
    <row r="4716" spans="1:97" x14ac:dyDescent="0.25">
      <c r="A4716" s="2">
        <v>7846</v>
      </c>
      <c r="B4716" s="5" t="s">
        <v>65</v>
      </c>
      <c r="C4716" s="5" t="s">
        <v>2</v>
      </c>
      <c r="D4716" s="5" t="s">
        <v>6049</v>
      </c>
      <c r="E4716" s="5" t="s">
        <v>1886</v>
      </c>
      <c r="F4716" s="2">
        <v>9617</v>
      </c>
      <c r="G4716" s="5" t="s">
        <v>52</v>
      </c>
      <c r="H4716" s="5" t="s">
        <v>48</v>
      </c>
      <c r="I4716" s="5" t="s">
        <v>496</v>
      </c>
      <c r="J4716" s="5" t="s">
        <v>2</v>
      </c>
      <c r="K4716" s="2">
        <v>22</v>
      </c>
      <c r="L4716" s="2">
        <v>1</v>
      </c>
      <c r="M4716" s="5" t="s">
        <v>63</v>
      </c>
      <c r="N4716" s="5" t="s">
        <v>19</v>
      </c>
      <c r="O4716" s="5" t="s">
        <v>3</v>
      </c>
      <c r="P4716" s="5" t="s">
        <v>3</v>
      </c>
      <c r="Q4716" s="5" t="s">
        <v>2</v>
      </c>
      <c r="R4716" s="5" t="s">
        <v>2</v>
      </c>
      <c r="S4716" s="5" t="s">
        <v>1</v>
      </c>
      <c r="T4716" s="3">
        <v>11528</v>
      </c>
      <c r="U4716" s="3">
        <v>18267</v>
      </c>
      <c r="V4716" s="3">
        <v>22817</v>
      </c>
      <c r="W4716" s="3">
        <v>69693</v>
      </c>
      <c r="X4716" s="3">
        <v>50668</v>
      </c>
      <c r="Y4716" s="3">
        <v>41595</v>
      </c>
      <c r="Z4716" s="3">
        <v>49719</v>
      </c>
      <c r="AA4716" s="3">
        <v>46618</v>
      </c>
      <c r="AB4716" s="3">
        <v>0</v>
      </c>
      <c r="AC4716" s="3">
        <v>389</v>
      </c>
      <c r="AD4716" s="3">
        <v>14894</v>
      </c>
      <c r="AE4716" s="3">
        <v>7398</v>
      </c>
      <c r="AF4716" s="3">
        <v>11528</v>
      </c>
      <c r="AG4716" s="3">
        <v>18267</v>
      </c>
      <c r="AH4716" s="3">
        <v>22817</v>
      </c>
      <c r="AI4716" s="3">
        <v>69693</v>
      </c>
      <c r="AJ4716" s="3">
        <v>50668</v>
      </c>
      <c r="AK4716" s="3">
        <v>41595</v>
      </c>
      <c r="AL4716" s="3">
        <v>49719</v>
      </c>
      <c r="AM4716" s="3">
        <v>46618</v>
      </c>
      <c r="AN4716" s="3">
        <v>0</v>
      </c>
      <c r="AO4716" s="3">
        <v>389</v>
      </c>
      <c r="AP4716" s="3">
        <v>14894</v>
      </c>
      <c r="AQ4716" s="3">
        <v>7398</v>
      </c>
      <c r="AR4716" s="4">
        <v>1.0309999999999999</v>
      </c>
      <c r="AS4716" s="4">
        <v>1.032</v>
      </c>
      <c r="AT4716" s="4">
        <v>1.032</v>
      </c>
      <c r="AU4716" s="4">
        <v>1.0329999999999999</v>
      </c>
      <c r="AV4716" s="4">
        <v>1.032</v>
      </c>
      <c r="AW4716" s="4">
        <v>1.0329999999999999</v>
      </c>
      <c r="AX4716" s="4">
        <v>1.034</v>
      </c>
      <c r="AY4716" s="4">
        <v>1.03</v>
      </c>
      <c r="AZ4716" s="4">
        <v>0</v>
      </c>
      <c r="BA4716" s="4">
        <v>1.032</v>
      </c>
      <c r="BB4716" s="4">
        <v>1.0309999999999999</v>
      </c>
      <c r="BC4716" s="4">
        <v>1.0349999999999999</v>
      </c>
      <c r="BD4716" s="3">
        <v>11885</v>
      </c>
      <c r="BE4716" s="3">
        <v>18852</v>
      </c>
      <c r="BF4716" s="3">
        <v>23547</v>
      </c>
      <c r="BG4716" s="3">
        <v>71993</v>
      </c>
      <c r="BH4716" s="3">
        <v>52289</v>
      </c>
      <c r="BI4716" s="3">
        <v>42968</v>
      </c>
      <c r="BJ4716" s="3">
        <v>51409</v>
      </c>
      <c r="BK4716" s="3">
        <v>48017</v>
      </c>
      <c r="BL4716" s="3">
        <v>0</v>
      </c>
      <c r="BM4716" s="3">
        <v>401</v>
      </c>
      <c r="BN4716" s="3">
        <v>15356</v>
      </c>
      <c r="BO4716" s="3">
        <v>7657</v>
      </c>
      <c r="BP4716" s="3">
        <v>11885</v>
      </c>
      <c r="BQ4716" s="3">
        <v>18852</v>
      </c>
      <c r="BR4716" s="3">
        <v>23547</v>
      </c>
      <c r="BS4716" s="3">
        <v>71993</v>
      </c>
      <c r="BT4716" s="3">
        <v>52289</v>
      </c>
      <c r="BU4716" s="3">
        <v>42968</v>
      </c>
      <c r="BV4716" s="3">
        <v>51409</v>
      </c>
      <c r="BW4716" s="3">
        <v>48017</v>
      </c>
      <c r="BX4716" s="3">
        <v>0</v>
      </c>
      <c r="BY4716" s="3">
        <v>401</v>
      </c>
      <c r="BZ4716" s="3">
        <v>15356</v>
      </c>
      <c r="CA4716" s="3">
        <v>7657</v>
      </c>
      <c r="CB4716" s="3">
        <v>793</v>
      </c>
      <c r="CC4716" s="3">
        <v>1508</v>
      </c>
      <c r="CD4716" s="3">
        <v>1910</v>
      </c>
      <c r="CE4716" s="3">
        <v>6495</v>
      </c>
      <c r="CF4716" s="3">
        <v>4534</v>
      </c>
      <c r="CG4716" s="3">
        <v>3755</v>
      </c>
      <c r="CH4716" s="3">
        <v>4226</v>
      </c>
      <c r="CI4716" s="3">
        <v>4143</v>
      </c>
      <c r="CJ4716" s="3">
        <v>-212.15899999999999</v>
      </c>
      <c r="CK4716" s="3">
        <v>-83.697000000000003</v>
      </c>
      <c r="CL4716" s="3">
        <v>1200.9570000000001</v>
      </c>
      <c r="CM4716" s="3">
        <v>511</v>
      </c>
      <c r="CN4716" s="3">
        <v>333586</v>
      </c>
      <c r="CO4716" s="3">
        <v>333586</v>
      </c>
      <c r="CP4716" s="3">
        <v>344374</v>
      </c>
      <c r="CQ4716" s="3">
        <v>344374</v>
      </c>
      <c r="CR4716" s="3">
        <v>28780.100999999999</v>
      </c>
      <c r="CS4716" s="2">
        <v>2012</v>
      </c>
    </row>
    <row r="4717" spans="1:97" x14ac:dyDescent="0.25">
      <c r="A4717" s="2">
        <v>7847</v>
      </c>
      <c r="B4717" s="5" t="s">
        <v>65</v>
      </c>
      <c r="C4717" s="5" t="s">
        <v>2</v>
      </c>
      <c r="D4717" s="5" t="s">
        <v>6048</v>
      </c>
      <c r="E4717" s="5" t="s">
        <v>6047</v>
      </c>
      <c r="F4717" s="2">
        <v>4305</v>
      </c>
      <c r="G4717" s="5" t="s">
        <v>99</v>
      </c>
      <c r="H4717" s="5" t="s">
        <v>33</v>
      </c>
      <c r="I4717" s="5" t="s">
        <v>178</v>
      </c>
      <c r="J4717" s="5" t="s">
        <v>2</v>
      </c>
      <c r="K4717" s="2">
        <v>22</v>
      </c>
      <c r="L4717" s="2">
        <v>1</v>
      </c>
      <c r="M4717" s="5" t="s">
        <v>63</v>
      </c>
      <c r="N4717" s="5" t="s">
        <v>25</v>
      </c>
      <c r="O4717" s="5" t="s">
        <v>30</v>
      </c>
      <c r="P4717" s="5" t="s">
        <v>30</v>
      </c>
      <c r="Q4717" s="5" t="s">
        <v>2</v>
      </c>
      <c r="R4717" s="5" t="s">
        <v>2</v>
      </c>
      <c r="S4717" s="5" t="s">
        <v>29</v>
      </c>
      <c r="T4717" s="3">
        <v>2</v>
      </c>
      <c r="U4717" s="3">
        <v>5</v>
      </c>
      <c r="V4717" s="3">
        <v>1</v>
      </c>
      <c r="W4717" s="3">
        <v>6</v>
      </c>
      <c r="X4717" s="3">
        <v>6</v>
      </c>
      <c r="Y4717" s="3">
        <v>7</v>
      </c>
      <c r="Z4717" s="3">
        <v>3</v>
      </c>
      <c r="AA4717" s="3">
        <v>1</v>
      </c>
      <c r="AB4717" s="3">
        <v>2</v>
      </c>
      <c r="AC4717" s="3">
        <v>4</v>
      </c>
      <c r="AD4717" s="3">
        <v>3</v>
      </c>
      <c r="AE4717" s="3">
        <v>4</v>
      </c>
      <c r="AF4717" s="3">
        <v>2</v>
      </c>
      <c r="AG4717" s="3">
        <v>5</v>
      </c>
      <c r="AH4717" s="3">
        <v>1</v>
      </c>
      <c r="AI4717" s="3">
        <v>6</v>
      </c>
      <c r="AJ4717" s="3">
        <v>6</v>
      </c>
      <c r="AK4717" s="3">
        <v>7</v>
      </c>
      <c r="AL4717" s="3">
        <v>3</v>
      </c>
      <c r="AM4717" s="3">
        <v>1</v>
      </c>
      <c r="AN4717" s="3">
        <v>2</v>
      </c>
      <c r="AO4717" s="3">
        <v>4</v>
      </c>
      <c r="AP4717" s="3">
        <v>3</v>
      </c>
      <c r="AQ4717" s="3">
        <v>4</v>
      </c>
      <c r="AR4717" s="4">
        <v>5.8</v>
      </c>
      <c r="AS4717" s="4">
        <v>5.8</v>
      </c>
      <c r="AT4717" s="4">
        <v>5.8</v>
      </c>
      <c r="AU4717" s="4">
        <v>5.8</v>
      </c>
      <c r="AV4717" s="4">
        <v>5.8</v>
      </c>
      <c r="AW4717" s="4">
        <v>5.8</v>
      </c>
      <c r="AX4717" s="4">
        <v>5.8</v>
      </c>
      <c r="AY4717" s="4">
        <v>5.8</v>
      </c>
      <c r="AZ4717" s="4">
        <v>5.8</v>
      </c>
      <c r="BA4717" s="4">
        <v>5.8</v>
      </c>
      <c r="BB4717" s="4">
        <v>5.8</v>
      </c>
      <c r="BC4717" s="4">
        <v>5.8</v>
      </c>
      <c r="BD4717" s="3">
        <v>12</v>
      </c>
      <c r="BE4717" s="3">
        <v>29</v>
      </c>
      <c r="BF4717" s="3">
        <v>6</v>
      </c>
      <c r="BG4717" s="3">
        <v>35</v>
      </c>
      <c r="BH4717" s="3">
        <v>35</v>
      </c>
      <c r="BI4717" s="3">
        <v>41</v>
      </c>
      <c r="BJ4717" s="3">
        <v>17</v>
      </c>
      <c r="BK4717" s="3">
        <v>6</v>
      </c>
      <c r="BL4717" s="3">
        <v>12</v>
      </c>
      <c r="BM4717" s="3">
        <v>23</v>
      </c>
      <c r="BN4717" s="3">
        <v>17</v>
      </c>
      <c r="BO4717" s="3">
        <v>23</v>
      </c>
      <c r="BP4717" s="3">
        <v>12</v>
      </c>
      <c r="BQ4717" s="3">
        <v>29</v>
      </c>
      <c r="BR4717" s="3">
        <v>6</v>
      </c>
      <c r="BS4717" s="3">
        <v>35</v>
      </c>
      <c r="BT4717" s="3">
        <v>35</v>
      </c>
      <c r="BU4717" s="3">
        <v>41</v>
      </c>
      <c r="BV4717" s="3">
        <v>17</v>
      </c>
      <c r="BW4717" s="3">
        <v>6</v>
      </c>
      <c r="BX4717" s="3">
        <v>12</v>
      </c>
      <c r="BY4717" s="3">
        <v>23</v>
      </c>
      <c r="BZ4717" s="3">
        <v>17</v>
      </c>
      <c r="CA4717" s="3">
        <v>23</v>
      </c>
      <c r="CB4717" s="3">
        <v>1.0920000000000001</v>
      </c>
      <c r="CC4717" s="3">
        <v>1.706</v>
      </c>
      <c r="CD4717" s="3">
        <v>0.84899999999999998</v>
      </c>
      <c r="CE4717" s="3">
        <v>3.4369999999999998</v>
      </c>
      <c r="CF4717" s="3">
        <v>3.379</v>
      </c>
      <c r="CG4717" s="3">
        <v>4.1459999999999999</v>
      </c>
      <c r="CH4717" s="3">
        <v>1.857</v>
      </c>
      <c r="CI4717" s="3">
        <v>0.74099999999999999</v>
      </c>
      <c r="CJ4717" s="3">
        <v>1.0669999999999999</v>
      </c>
      <c r="CK4717" s="3">
        <v>2.4900000000000002</v>
      </c>
      <c r="CL4717" s="3">
        <v>1.9670000000000001</v>
      </c>
      <c r="CM4717" s="3">
        <v>2.2690000000000001</v>
      </c>
      <c r="CN4717" s="3">
        <v>44</v>
      </c>
      <c r="CO4717" s="3">
        <v>44</v>
      </c>
      <c r="CP4717" s="3">
        <v>256</v>
      </c>
      <c r="CQ4717" s="3">
        <v>256</v>
      </c>
      <c r="CR4717" s="3">
        <v>25</v>
      </c>
      <c r="CS4717" s="2">
        <v>2012</v>
      </c>
    </row>
    <row r="4718" spans="1:97" x14ac:dyDescent="0.25">
      <c r="A4718" s="2">
        <v>7848</v>
      </c>
      <c r="B4718" s="5" t="s">
        <v>65</v>
      </c>
      <c r="C4718" s="5" t="s">
        <v>2</v>
      </c>
      <c r="D4718" s="5" t="s">
        <v>6046</v>
      </c>
      <c r="E4718" s="5" t="s">
        <v>3170</v>
      </c>
      <c r="F4718" s="2">
        <v>924</v>
      </c>
      <c r="G4718" s="5" t="s">
        <v>36</v>
      </c>
      <c r="H4718" s="5" t="s">
        <v>33</v>
      </c>
      <c r="I4718" s="5" t="s">
        <v>146</v>
      </c>
      <c r="J4718" s="5" t="s">
        <v>2</v>
      </c>
      <c r="K4718" s="2">
        <v>22</v>
      </c>
      <c r="L4718" s="2">
        <v>1</v>
      </c>
      <c r="M4718" s="5" t="s">
        <v>63</v>
      </c>
      <c r="N4718" s="5" t="s">
        <v>19</v>
      </c>
      <c r="O4718" s="5" t="s">
        <v>30</v>
      </c>
      <c r="P4718" s="5" t="s">
        <v>30</v>
      </c>
      <c r="Q4718" s="5" t="s">
        <v>2</v>
      </c>
      <c r="R4718" s="5" t="s">
        <v>2</v>
      </c>
      <c r="S4718" s="5" t="s">
        <v>29</v>
      </c>
      <c r="T4718" s="3">
        <v>26</v>
      </c>
      <c r="U4718" s="3">
        <v>0</v>
      </c>
      <c r="V4718" s="3">
        <v>0</v>
      </c>
      <c r="W4718" s="3">
        <v>0</v>
      </c>
      <c r="X4718" s="3">
        <v>0</v>
      </c>
      <c r="Y4718" s="3">
        <v>0</v>
      </c>
      <c r="Z4718" s="3">
        <v>0</v>
      </c>
      <c r="AA4718" s="3">
        <v>0</v>
      </c>
      <c r="AB4718" s="3">
        <v>0</v>
      </c>
      <c r="AC4718" s="3">
        <v>3</v>
      </c>
      <c r="AD4718" s="3">
        <v>0</v>
      </c>
      <c r="AE4718" s="3">
        <v>13</v>
      </c>
      <c r="AF4718" s="3">
        <v>26</v>
      </c>
      <c r="AG4718" s="3">
        <v>0</v>
      </c>
      <c r="AH4718" s="3">
        <v>0</v>
      </c>
      <c r="AI4718" s="3">
        <v>0</v>
      </c>
      <c r="AJ4718" s="3">
        <v>0</v>
      </c>
      <c r="AK4718" s="3">
        <v>0</v>
      </c>
      <c r="AL4718" s="3">
        <v>0</v>
      </c>
      <c r="AM4718" s="3">
        <v>0</v>
      </c>
      <c r="AN4718" s="3">
        <v>0</v>
      </c>
      <c r="AO4718" s="3">
        <v>3</v>
      </c>
      <c r="AP4718" s="3">
        <v>0</v>
      </c>
      <c r="AQ4718" s="3">
        <v>13</v>
      </c>
      <c r="AR4718" s="4">
        <v>5.88</v>
      </c>
      <c r="AS4718" s="4">
        <v>0</v>
      </c>
      <c r="AT4718" s="4">
        <v>0</v>
      </c>
      <c r="AU4718" s="4">
        <v>0</v>
      </c>
      <c r="AV4718" s="4">
        <v>0</v>
      </c>
      <c r="AW4718" s="4">
        <v>0</v>
      </c>
      <c r="AX4718" s="4">
        <v>0</v>
      </c>
      <c r="AY4718" s="4">
        <v>0</v>
      </c>
      <c r="AZ4718" s="4">
        <v>0</v>
      </c>
      <c r="BA4718" s="4">
        <v>5.88</v>
      </c>
      <c r="BB4718" s="4">
        <v>0</v>
      </c>
      <c r="BC4718" s="4">
        <v>5.88</v>
      </c>
      <c r="BD4718" s="3">
        <v>153</v>
      </c>
      <c r="BE4718" s="3">
        <v>0</v>
      </c>
      <c r="BF4718" s="3">
        <v>0</v>
      </c>
      <c r="BG4718" s="3">
        <v>0</v>
      </c>
      <c r="BH4718" s="3">
        <v>0</v>
      </c>
      <c r="BI4718" s="3">
        <v>0</v>
      </c>
      <c r="BJ4718" s="3">
        <v>0</v>
      </c>
      <c r="BK4718" s="3">
        <v>0</v>
      </c>
      <c r="BL4718" s="3">
        <v>0</v>
      </c>
      <c r="BM4718" s="3">
        <v>18</v>
      </c>
      <c r="BN4718" s="3">
        <v>0</v>
      </c>
      <c r="BO4718" s="3">
        <v>76</v>
      </c>
      <c r="BP4718" s="3">
        <v>153</v>
      </c>
      <c r="BQ4718" s="3">
        <v>0</v>
      </c>
      <c r="BR4718" s="3">
        <v>0</v>
      </c>
      <c r="BS4718" s="3">
        <v>0</v>
      </c>
      <c r="BT4718" s="3">
        <v>0</v>
      </c>
      <c r="BU4718" s="3">
        <v>0</v>
      </c>
      <c r="BV4718" s="3">
        <v>0</v>
      </c>
      <c r="BW4718" s="3">
        <v>0</v>
      </c>
      <c r="BX4718" s="3">
        <v>0</v>
      </c>
      <c r="BY4718" s="3">
        <v>18</v>
      </c>
      <c r="BZ4718" s="3">
        <v>0</v>
      </c>
      <c r="CA4718" s="3">
        <v>76</v>
      </c>
      <c r="CB4718" s="3">
        <v>12.087</v>
      </c>
      <c r="CC4718" s="3">
        <v>0</v>
      </c>
      <c r="CD4718" s="3">
        <v>0</v>
      </c>
      <c r="CE4718" s="3">
        <v>0</v>
      </c>
      <c r="CF4718" s="3">
        <v>0</v>
      </c>
      <c r="CG4718" s="3">
        <v>0</v>
      </c>
      <c r="CH4718" s="3">
        <v>0</v>
      </c>
      <c r="CI4718" s="3">
        <v>0</v>
      </c>
      <c r="CJ4718" s="3">
        <v>0</v>
      </c>
      <c r="CK4718" s="3">
        <v>1.34</v>
      </c>
      <c r="CL4718" s="3">
        <v>0</v>
      </c>
      <c r="CM4718" s="3">
        <v>5.86</v>
      </c>
      <c r="CN4718" s="3">
        <v>42</v>
      </c>
      <c r="CO4718" s="3">
        <v>42</v>
      </c>
      <c r="CP4718" s="3">
        <v>247</v>
      </c>
      <c r="CQ4718" s="3">
        <v>247</v>
      </c>
      <c r="CR4718" s="3">
        <v>19.286999999999999</v>
      </c>
      <c r="CS4718" s="2">
        <v>2012</v>
      </c>
    </row>
    <row r="4719" spans="1:97" x14ac:dyDescent="0.25">
      <c r="A4719" s="2">
        <v>7848</v>
      </c>
      <c r="B4719" s="5" t="s">
        <v>65</v>
      </c>
      <c r="C4719" s="5" t="s">
        <v>2</v>
      </c>
      <c r="D4719" s="5" t="s">
        <v>6046</v>
      </c>
      <c r="E4719" s="5" t="s">
        <v>3170</v>
      </c>
      <c r="F4719" s="2">
        <v>924</v>
      </c>
      <c r="G4719" s="5" t="s">
        <v>36</v>
      </c>
      <c r="H4719" s="5" t="s">
        <v>33</v>
      </c>
      <c r="I4719" s="5" t="s">
        <v>146</v>
      </c>
      <c r="J4719" s="5" t="s">
        <v>2</v>
      </c>
      <c r="K4719" s="2">
        <v>22</v>
      </c>
      <c r="L4719" s="2">
        <v>1</v>
      </c>
      <c r="M4719" s="5" t="s">
        <v>63</v>
      </c>
      <c r="N4719" s="5" t="s">
        <v>19</v>
      </c>
      <c r="O4719" s="5" t="s">
        <v>3</v>
      </c>
      <c r="P4719" s="5" t="s">
        <v>3</v>
      </c>
      <c r="Q4719" s="5" t="s">
        <v>2</v>
      </c>
      <c r="R4719" s="5" t="s">
        <v>2</v>
      </c>
      <c r="S4719" s="5" t="s">
        <v>1</v>
      </c>
      <c r="T4719" s="3">
        <v>9257</v>
      </c>
      <c r="U4719" s="3">
        <v>3647</v>
      </c>
      <c r="V4719" s="3">
        <v>24252</v>
      </c>
      <c r="W4719" s="3">
        <v>81685</v>
      </c>
      <c r="X4719" s="3">
        <v>311030</v>
      </c>
      <c r="Y4719" s="3">
        <v>161327</v>
      </c>
      <c r="Z4719" s="3">
        <v>532137</v>
      </c>
      <c r="AA4719" s="3">
        <v>229989</v>
      </c>
      <c r="AB4719" s="3">
        <v>51803</v>
      </c>
      <c r="AC4719" s="3">
        <v>23351</v>
      </c>
      <c r="AD4719" s="3">
        <v>14735</v>
      </c>
      <c r="AE4719" s="3">
        <v>4478</v>
      </c>
      <c r="AF4719" s="3">
        <v>9257</v>
      </c>
      <c r="AG4719" s="3">
        <v>3647</v>
      </c>
      <c r="AH4719" s="3">
        <v>24252</v>
      </c>
      <c r="AI4719" s="3">
        <v>81685</v>
      </c>
      <c r="AJ4719" s="3">
        <v>311030</v>
      </c>
      <c r="AK4719" s="3">
        <v>161327</v>
      </c>
      <c r="AL4719" s="3">
        <v>532137</v>
      </c>
      <c r="AM4719" s="3">
        <v>229989</v>
      </c>
      <c r="AN4719" s="3">
        <v>51803</v>
      </c>
      <c r="AO4719" s="3">
        <v>23351</v>
      </c>
      <c r="AP4719" s="3">
        <v>14735</v>
      </c>
      <c r="AQ4719" s="3">
        <v>4478</v>
      </c>
      <c r="AR4719" s="4">
        <v>1.0109999999999999</v>
      </c>
      <c r="AS4719" s="4">
        <v>1.012</v>
      </c>
      <c r="AT4719" s="4">
        <v>1.018</v>
      </c>
      <c r="AU4719" s="4">
        <v>1.016</v>
      </c>
      <c r="AV4719" s="4">
        <v>1.0209999999999999</v>
      </c>
      <c r="AW4719" s="4">
        <v>1.022</v>
      </c>
      <c r="AX4719" s="4">
        <v>1.026</v>
      </c>
      <c r="AY4719" s="4">
        <v>1.03</v>
      </c>
      <c r="AZ4719" s="4">
        <v>1.022</v>
      </c>
      <c r="BA4719" s="4">
        <v>1.0209999999999999</v>
      </c>
      <c r="BB4719" s="4">
        <v>1.018</v>
      </c>
      <c r="BC4719" s="4">
        <v>1.02</v>
      </c>
      <c r="BD4719" s="3">
        <v>9359</v>
      </c>
      <c r="BE4719" s="3">
        <v>3691</v>
      </c>
      <c r="BF4719" s="3">
        <v>24689</v>
      </c>
      <c r="BG4719" s="3">
        <v>82992</v>
      </c>
      <c r="BH4719" s="3">
        <v>317562</v>
      </c>
      <c r="BI4719" s="3">
        <v>164876</v>
      </c>
      <c r="BJ4719" s="3">
        <v>545973</v>
      </c>
      <c r="BK4719" s="3">
        <v>236889</v>
      </c>
      <c r="BL4719" s="3">
        <v>52943</v>
      </c>
      <c r="BM4719" s="3">
        <v>23841</v>
      </c>
      <c r="BN4719" s="3">
        <v>15000</v>
      </c>
      <c r="BO4719" s="3">
        <v>4568</v>
      </c>
      <c r="BP4719" s="3">
        <v>9359</v>
      </c>
      <c r="BQ4719" s="3">
        <v>3691</v>
      </c>
      <c r="BR4719" s="3">
        <v>24689</v>
      </c>
      <c r="BS4719" s="3">
        <v>82992</v>
      </c>
      <c r="BT4719" s="3">
        <v>317562</v>
      </c>
      <c r="BU4719" s="3">
        <v>164876</v>
      </c>
      <c r="BV4719" s="3">
        <v>545973</v>
      </c>
      <c r="BW4719" s="3">
        <v>236889</v>
      </c>
      <c r="BX4719" s="3">
        <v>52943</v>
      </c>
      <c r="BY4719" s="3">
        <v>23841</v>
      </c>
      <c r="BZ4719" s="3">
        <v>15000</v>
      </c>
      <c r="CA4719" s="3">
        <v>4568</v>
      </c>
      <c r="CB4719" s="3">
        <v>739.91300000000001</v>
      </c>
      <c r="CC4719" s="3">
        <v>298</v>
      </c>
      <c r="CD4719" s="3">
        <v>2051</v>
      </c>
      <c r="CE4719" s="3">
        <v>6805</v>
      </c>
      <c r="CF4719" s="3">
        <v>25026</v>
      </c>
      <c r="CG4719" s="3">
        <v>13250</v>
      </c>
      <c r="CH4719" s="3">
        <v>44088</v>
      </c>
      <c r="CI4719" s="3">
        <v>18881</v>
      </c>
      <c r="CJ4719" s="3">
        <v>4170</v>
      </c>
      <c r="CK4719" s="3">
        <v>1811.66</v>
      </c>
      <c r="CL4719" s="3">
        <v>1290</v>
      </c>
      <c r="CM4719" s="3">
        <v>350.14</v>
      </c>
      <c r="CN4719" s="3">
        <v>1447691</v>
      </c>
      <c r="CO4719" s="3">
        <v>1447691</v>
      </c>
      <c r="CP4719" s="3">
        <v>1482383</v>
      </c>
      <c r="CQ4719" s="3">
        <v>1482383</v>
      </c>
      <c r="CR4719" s="3">
        <v>118760.71</v>
      </c>
      <c r="CS4719" s="2">
        <v>2012</v>
      </c>
    </row>
    <row r="4720" spans="1:97" x14ac:dyDescent="0.25">
      <c r="A4720" s="2">
        <v>7849</v>
      </c>
      <c r="B4720" s="5" t="s">
        <v>65</v>
      </c>
      <c r="C4720" s="5" t="s">
        <v>2</v>
      </c>
      <c r="D4720" s="5" t="s">
        <v>6045</v>
      </c>
      <c r="E4720" s="5" t="s">
        <v>669</v>
      </c>
      <c r="F4720" s="2">
        <v>12341</v>
      </c>
      <c r="G4720" s="5" t="s">
        <v>99</v>
      </c>
      <c r="H4720" s="5" t="s">
        <v>33</v>
      </c>
      <c r="I4720" s="5" t="s">
        <v>178</v>
      </c>
      <c r="J4720" s="5" t="s">
        <v>2</v>
      </c>
      <c r="K4720" s="2">
        <v>22</v>
      </c>
      <c r="L4720" s="2">
        <v>1</v>
      </c>
      <c r="M4720" s="5" t="s">
        <v>63</v>
      </c>
      <c r="N4720" s="5" t="s">
        <v>25</v>
      </c>
      <c r="O4720" s="5" t="s">
        <v>30</v>
      </c>
      <c r="P4720" s="5" t="s">
        <v>30</v>
      </c>
      <c r="Q4720" s="5" t="s">
        <v>2</v>
      </c>
      <c r="R4720" s="5" t="s">
        <v>2</v>
      </c>
      <c r="S4720" s="5" t="s">
        <v>29</v>
      </c>
      <c r="T4720" s="3">
        <v>33</v>
      </c>
      <c r="U4720" s="3">
        <v>51</v>
      </c>
      <c r="V4720" s="3">
        <v>25</v>
      </c>
      <c r="W4720" s="3">
        <v>102</v>
      </c>
      <c r="X4720" s="3">
        <v>100</v>
      </c>
      <c r="Y4720" s="3">
        <v>123</v>
      </c>
      <c r="Z4720" s="3">
        <v>55</v>
      </c>
      <c r="AA4720" s="3">
        <v>22</v>
      </c>
      <c r="AB4720" s="3">
        <v>32</v>
      </c>
      <c r="AC4720" s="3">
        <v>74</v>
      </c>
      <c r="AD4720" s="3">
        <v>58</v>
      </c>
      <c r="AE4720" s="3">
        <v>67</v>
      </c>
      <c r="AF4720" s="3">
        <v>33</v>
      </c>
      <c r="AG4720" s="3">
        <v>51</v>
      </c>
      <c r="AH4720" s="3">
        <v>25</v>
      </c>
      <c r="AI4720" s="3">
        <v>102</v>
      </c>
      <c r="AJ4720" s="3">
        <v>100</v>
      </c>
      <c r="AK4720" s="3">
        <v>123</v>
      </c>
      <c r="AL4720" s="3">
        <v>55</v>
      </c>
      <c r="AM4720" s="3">
        <v>22</v>
      </c>
      <c r="AN4720" s="3">
        <v>32</v>
      </c>
      <c r="AO4720" s="3">
        <v>74</v>
      </c>
      <c r="AP4720" s="3">
        <v>58</v>
      </c>
      <c r="AQ4720" s="3">
        <v>67</v>
      </c>
      <c r="AR4720" s="4">
        <v>5.7119999999999997</v>
      </c>
      <c r="AS4720" s="4">
        <v>5.7119999999999997</v>
      </c>
      <c r="AT4720" s="4">
        <v>5.7119999999999997</v>
      </c>
      <c r="AU4720" s="4">
        <v>5.7119999999999997</v>
      </c>
      <c r="AV4720" s="4">
        <v>5.7119999999999997</v>
      </c>
      <c r="AW4720" s="4">
        <v>5.7119999999999997</v>
      </c>
      <c r="AX4720" s="4">
        <v>5.7119999999999997</v>
      </c>
      <c r="AY4720" s="4">
        <v>5.7119999999999997</v>
      </c>
      <c r="AZ4720" s="4">
        <v>5.7119999999999997</v>
      </c>
      <c r="BA4720" s="4">
        <v>5.7119999999999997</v>
      </c>
      <c r="BB4720" s="4">
        <v>5.7119999999999997</v>
      </c>
      <c r="BC4720" s="4">
        <v>5.7119999999999997</v>
      </c>
      <c r="BD4720" s="3">
        <v>188</v>
      </c>
      <c r="BE4720" s="3">
        <v>291</v>
      </c>
      <c r="BF4720" s="3">
        <v>143</v>
      </c>
      <c r="BG4720" s="3">
        <v>583</v>
      </c>
      <c r="BH4720" s="3">
        <v>571</v>
      </c>
      <c r="BI4720" s="3">
        <v>703</v>
      </c>
      <c r="BJ4720" s="3">
        <v>314</v>
      </c>
      <c r="BK4720" s="3">
        <v>126</v>
      </c>
      <c r="BL4720" s="3">
        <v>183</v>
      </c>
      <c r="BM4720" s="3">
        <v>423</v>
      </c>
      <c r="BN4720" s="3">
        <v>331</v>
      </c>
      <c r="BO4720" s="3">
        <v>383</v>
      </c>
      <c r="BP4720" s="3">
        <v>188</v>
      </c>
      <c r="BQ4720" s="3">
        <v>291</v>
      </c>
      <c r="BR4720" s="3">
        <v>143</v>
      </c>
      <c r="BS4720" s="3">
        <v>583</v>
      </c>
      <c r="BT4720" s="3">
        <v>571</v>
      </c>
      <c r="BU4720" s="3">
        <v>703</v>
      </c>
      <c r="BV4720" s="3">
        <v>314</v>
      </c>
      <c r="BW4720" s="3">
        <v>126</v>
      </c>
      <c r="BX4720" s="3">
        <v>183</v>
      </c>
      <c r="BY4720" s="3">
        <v>423</v>
      </c>
      <c r="BZ4720" s="3">
        <v>331</v>
      </c>
      <c r="CA4720" s="3">
        <v>383</v>
      </c>
      <c r="CB4720" s="3">
        <v>-4.8970000000000002</v>
      </c>
      <c r="CC4720" s="3">
        <v>-7.6449999999999996</v>
      </c>
      <c r="CD4720" s="3">
        <v>-3.8010000000000002</v>
      </c>
      <c r="CE4720" s="3">
        <v>-15.396000000000001</v>
      </c>
      <c r="CF4720" s="3">
        <v>-15.138999999999999</v>
      </c>
      <c r="CG4720" s="3">
        <v>-18.571999999999999</v>
      </c>
      <c r="CH4720" s="3">
        <v>-8.3209999999999997</v>
      </c>
      <c r="CI4720" s="3">
        <v>-3.3210000000000002</v>
      </c>
      <c r="CJ4720" s="3">
        <v>-4.7779999999999996</v>
      </c>
      <c r="CK4720" s="3">
        <v>-11.154999999999999</v>
      </c>
      <c r="CL4720" s="3">
        <v>-8.8109999999999999</v>
      </c>
      <c r="CM4720" s="3">
        <v>-10.164</v>
      </c>
      <c r="CN4720" s="3">
        <v>742</v>
      </c>
      <c r="CO4720" s="3">
        <v>742</v>
      </c>
      <c r="CP4720" s="3">
        <v>4239</v>
      </c>
      <c r="CQ4720" s="3">
        <v>4239</v>
      </c>
      <c r="CR4720" s="3">
        <v>-112</v>
      </c>
      <c r="CS4720" s="2">
        <v>2012</v>
      </c>
    </row>
    <row r="4721" spans="1:97" x14ac:dyDescent="0.25">
      <c r="A4721" s="2">
        <v>7850</v>
      </c>
      <c r="B4721" s="5" t="s">
        <v>65</v>
      </c>
      <c r="C4721" s="5" t="s">
        <v>2</v>
      </c>
      <c r="D4721" s="5" t="s">
        <v>6044</v>
      </c>
      <c r="E4721" s="5" t="s">
        <v>669</v>
      </c>
      <c r="F4721" s="2">
        <v>12341</v>
      </c>
      <c r="G4721" s="5" t="s">
        <v>99</v>
      </c>
      <c r="H4721" s="5" t="s">
        <v>33</v>
      </c>
      <c r="I4721" s="5" t="s">
        <v>178</v>
      </c>
      <c r="J4721" s="5" t="s">
        <v>2</v>
      </c>
      <c r="K4721" s="2">
        <v>22</v>
      </c>
      <c r="L4721" s="2">
        <v>1</v>
      </c>
      <c r="M4721" s="5" t="s">
        <v>63</v>
      </c>
      <c r="N4721" s="5" t="s">
        <v>25</v>
      </c>
      <c r="O4721" s="5" t="s">
        <v>30</v>
      </c>
      <c r="P4721" s="5" t="s">
        <v>30</v>
      </c>
      <c r="Q4721" s="5" t="s">
        <v>2</v>
      </c>
      <c r="R4721" s="5" t="s">
        <v>2</v>
      </c>
      <c r="S4721" s="5" t="s">
        <v>29</v>
      </c>
      <c r="T4721" s="3">
        <v>33</v>
      </c>
      <c r="U4721" s="3">
        <v>52</v>
      </c>
      <c r="V4721" s="3">
        <v>26</v>
      </c>
      <c r="W4721" s="3">
        <v>105</v>
      </c>
      <c r="X4721" s="3">
        <v>104</v>
      </c>
      <c r="Y4721" s="3">
        <v>127</v>
      </c>
      <c r="Z4721" s="3">
        <v>57</v>
      </c>
      <c r="AA4721" s="3">
        <v>23</v>
      </c>
      <c r="AB4721" s="3">
        <v>33</v>
      </c>
      <c r="AC4721" s="3">
        <v>76</v>
      </c>
      <c r="AD4721" s="3">
        <v>60</v>
      </c>
      <c r="AE4721" s="3">
        <v>70</v>
      </c>
      <c r="AF4721" s="3">
        <v>33</v>
      </c>
      <c r="AG4721" s="3">
        <v>52</v>
      </c>
      <c r="AH4721" s="3">
        <v>26</v>
      </c>
      <c r="AI4721" s="3">
        <v>105</v>
      </c>
      <c r="AJ4721" s="3">
        <v>104</v>
      </c>
      <c r="AK4721" s="3">
        <v>127</v>
      </c>
      <c r="AL4721" s="3">
        <v>57</v>
      </c>
      <c r="AM4721" s="3">
        <v>23</v>
      </c>
      <c r="AN4721" s="3">
        <v>33</v>
      </c>
      <c r="AO4721" s="3">
        <v>76</v>
      </c>
      <c r="AP4721" s="3">
        <v>60</v>
      </c>
      <c r="AQ4721" s="3">
        <v>70</v>
      </c>
      <c r="AR4721" s="4">
        <v>5.7119999999999997</v>
      </c>
      <c r="AS4721" s="4">
        <v>5.7119999999999997</v>
      </c>
      <c r="AT4721" s="4">
        <v>5.7119999999999997</v>
      </c>
      <c r="AU4721" s="4">
        <v>5.7119999999999997</v>
      </c>
      <c r="AV4721" s="4">
        <v>5.7119999999999997</v>
      </c>
      <c r="AW4721" s="4">
        <v>5.7119999999999997</v>
      </c>
      <c r="AX4721" s="4">
        <v>5.7119999999999997</v>
      </c>
      <c r="AY4721" s="4">
        <v>5.7119999999999997</v>
      </c>
      <c r="AZ4721" s="4">
        <v>5.7119999999999997</v>
      </c>
      <c r="BA4721" s="4">
        <v>5.7119999999999997</v>
      </c>
      <c r="BB4721" s="4">
        <v>5.7119999999999997</v>
      </c>
      <c r="BC4721" s="4">
        <v>5.7119999999999997</v>
      </c>
      <c r="BD4721" s="3">
        <v>188</v>
      </c>
      <c r="BE4721" s="3">
        <v>297</v>
      </c>
      <c r="BF4721" s="3">
        <v>149</v>
      </c>
      <c r="BG4721" s="3">
        <v>600</v>
      </c>
      <c r="BH4721" s="3">
        <v>594</v>
      </c>
      <c r="BI4721" s="3">
        <v>725</v>
      </c>
      <c r="BJ4721" s="3">
        <v>326</v>
      </c>
      <c r="BK4721" s="3">
        <v>131</v>
      </c>
      <c r="BL4721" s="3">
        <v>188</v>
      </c>
      <c r="BM4721" s="3">
        <v>434</v>
      </c>
      <c r="BN4721" s="3">
        <v>343</v>
      </c>
      <c r="BO4721" s="3">
        <v>400</v>
      </c>
      <c r="BP4721" s="3">
        <v>188</v>
      </c>
      <c r="BQ4721" s="3">
        <v>297</v>
      </c>
      <c r="BR4721" s="3">
        <v>149</v>
      </c>
      <c r="BS4721" s="3">
        <v>600</v>
      </c>
      <c r="BT4721" s="3">
        <v>594</v>
      </c>
      <c r="BU4721" s="3">
        <v>725</v>
      </c>
      <c r="BV4721" s="3">
        <v>326</v>
      </c>
      <c r="BW4721" s="3">
        <v>131</v>
      </c>
      <c r="BX4721" s="3">
        <v>188</v>
      </c>
      <c r="BY4721" s="3">
        <v>434</v>
      </c>
      <c r="BZ4721" s="3">
        <v>343</v>
      </c>
      <c r="CA4721" s="3">
        <v>400</v>
      </c>
      <c r="CB4721" s="3">
        <v>-10.316000000000001</v>
      </c>
      <c r="CC4721" s="3">
        <v>-16.109000000000002</v>
      </c>
      <c r="CD4721" s="3">
        <v>-8.01</v>
      </c>
      <c r="CE4721" s="3">
        <v>-32.442</v>
      </c>
      <c r="CF4721" s="3">
        <v>-31.9</v>
      </c>
      <c r="CG4721" s="3">
        <v>-39.134</v>
      </c>
      <c r="CH4721" s="3">
        <v>-17.533999999999999</v>
      </c>
      <c r="CI4721" s="3">
        <v>-6.9989999999999997</v>
      </c>
      <c r="CJ4721" s="3">
        <v>-10.068</v>
      </c>
      <c r="CK4721" s="3">
        <v>-23.506</v>
      </c>
      <c r="CL4721" s="3">
        <v>-18.565999999999999</v>
      </c>
      <c r="CM4721" s="3">
        <v>-21.416</v>
      </c>
      <c r="CN4721" s="3">
        <v>766</v>
      </c>
      <c r="CO4721" s="3">
        <v>766</v>
      </c>
      <c r="CP4721" s="3">
        <v>4375</v>
      </c>
      <c r="CQ4721" s="3">
        <v>4375</v>
      </c>
      <c r="CR4721" s="3">
        <v>-236</v>
      </c>
      <c r="CS4721" s="2">
        <v>2012</v>
      </c>
    </row>
    <row r="4722" spans="1:97" x14ac:dyDescent="0.25">
      <c r="A4722" s="2">
        <v>7850</v>
      </c>
      <c r="B4722" s="5" t="s">
        <v>65</v>
      </c>
      <c r="C4722" s="5" t="s">
        <v>2</v>
      </c>
      <c r="D4722" s="5" t="s">
        <v>6044</v>
      </c>
      <c r="E4722" s="5" t="s">
        <v>669</v>
      </c>
      <c r="F4722" s="2">
        <v>12341</v>
      </c>
      <c r="G4722" s="5" t="s">
        <v>99</v>
      </c>
      <c r="H4722" s="5" t="s">
        <v>33</v>
      </c>
      <c r="I4722" s="5" t="s">
        <v>178</v>
      </c>
      <c r="J4722" s="5" t="s">
        <v>2</v>
      </c>
      <c r="K4722" s="2">
        <v>22</v>
      </c>
      <c r="L4722" s="2">
        <v>1</v>
      </c>
      <c r="M4722" s="5" t="s">
        <v>63</v>
      </c>
      <c r="N4722" s="5" t="s">
        <v>25</v>
      </c>
      <c r="O4722" s="5" t="s">
        <v>3</v>
      </c>
      <c r="P4722" s="5" t="s">
        <v>3</v>
      </c>
      <c r="Q4722" s="5" t="s">
        <v>2</v>
      </c>
      <c r="R4722" s="5" t="s">
        <v>2</v>
      </c>
      <c r="S4722" s="5" t="s">
        <v>1</v>
      </c>
      <c r="T4722" s="3">
        <v>0</v>
      </c>
      <c r="U4722" s="3">
        <v>0</v>
      </c>
      <c r="V4722" s="3">
        <v>0</v>
      </c>
      <c r="W4722" s="3">
        <v>0</v>
      </c>
      <c r="X4722" s="3">
        <v>0</v>
      </c>
      <c r="Y4722" s="3">
        <v>0</v>
      </c>
      <c r="Z4722" s="3">
        <v>0</v>
      </c>
      <c r="AA4722" s="3">
        <v>0</v>
      </c>
      <c r="AB4722" s="3">
        <v>0</v>
      </c>
      <c r="AC4722" s="3">
        <v>0</v>
      </c>
      <c r="AD4722" s="3">
        <v>0</v>
      </c>
      <c r="AE4722" s="3">
        <v>0</v>
      </c>
      <c r="AF4722" s="3">
        <v>0</v>
      </c>
      <c r="AG4722" s="3">
        <v>0</v>
      </c>
      <c r="AH4722" s="3">
        <v>0</v>
      </c>
      <c r="AI4722" s="3">
        <v>0</v>
      </c>
      <c r="AJ4722" s="3">
        <v>0</v>
      </c>
      <c r="AK4722" s="3">
        <v>0</v>
      </c>
      <c r="AL4722" s="3">
        <v>0</v>
      </c>
      <c r="AM4722" s="3">
        <v>0</v>
      </c>
      <c r="AN4722" s="3">
        <v>0</v>
      </c>
      <c r="AO4722" s="3">
        <v>0</v>
      </c>
      <c r="AP4722" s="3">
        <v>0</v>
      </c>
      <c r="AQ4722" s="3">
        <v>0</v>
      </c>
      <c r="AR4722" s="4">
        <v>0</v>
      </c>
      <c r="AS4722" s="4">
        <v>0</v>
      </c>
      <c r="AT4722" s="4">
        <v>0</v>
      </c>
      <c r="AU4722" s="4">
        <v>0</v>
      </c>
      <c r="AV4722" s="4">
        <v>0</v>
      </c>
      <c r="AW4722" s="4">
        <v>0</v>
      </c>
      <c r="AX4722" s="4">
        <v>0</v>
      </c>
      <c r="AY4722" s="4">
        <v>0</v>
      </c>
      <c r="AZ4722" s="4">
        <v>0</v>
      </c>
      <c r="BA4722" s="4">
        <v>0</v>
      </c>
      <c r="BB4722" s="4">
        <v>0</v>
      </c>
      <c r="BC4722" s="4">
        <v>0</v>
      </c>
      <c r="BD4722" s="3">
        <v>0</v>
      </c>
      <c r="BE4722" s="3">
        <v>0</v>
      </c>
      <c r="BF4722" s="3">
        <v>0</v>
      </c>
      <c r="BG4722" s="3">
        <v>0</v>
      </c>
      <c r="BH4722" s="3">
        <v>0</v>
      </c>
      <c r="BI4722" s="3">
        <v>0</v>
      </c>
      <c r="BJ4722" s="3">
        <v>0</v>
      </c>
      <c r="BK4722" s="3">
        <v>0</v>
      </c>
      <c r="BL4722" s="3">
        <v>0</v>
      </c>
      <c r="BM4722" s="3">
        <v>0</v>
      </c>
      <c r="BN4722" s="3">
        <v>0</v>
      </c>
      <c r="BO4722" s="3">
        <v>0</v>
      </c>
      <c r="BP4722" s="3">
        <v>0</v>
      </c>
      <c r="BQ4722" s="3">
        <v>0</v>
      </c>
      <c r="BR4722" s="3">
        <v>0</v>
      </c>
      <c r="BS4722" s="3">
        <v>0</v>
      </c>
      <c r="BT4722" s="3">
        <v>0</v>
      </c>
      <c r="BU4722" s="3">
        <v>0</v>
      </c>
      <c r="BV4722" s="3">
        <v>0</v>
      </c>
      <c r="BW4722" s="3">
        <v>0</v>
      </c>
      <c r="BX4722" s="3">
        <v>0</v>
      </c>
      <c r="BY4722" s="3">
        <v>0</v>
      </c>
      <c r="BZ4722" s="3">
        <v>0</v>
      </c>
      <c r="CA4722" s="3">
        <v>0</v>
      </c>
      <c r="CB4722" s="3">
        <v>0</v>
      </c>
      <c r="CC4722" s="3">
        <v>0</v>
      </c>
      <c r="CD4722" s="3">
        <v>0</v>
      </c>
      <c r="CE4722" s="3">
        <v>0</v>
      </c>
      <c r="CF4722" s="3">
        <v>0</v>
      </c>
      <c r="CG4722" s="3">
        <v>0</v>
      </c>
      <c r="CH4722" s="3">
        <v>0</v>
      </c>
      <c r="CI4722" s="3">
        <v>0</v>
      </c>
      <c r="CJ4722" s="3">
        <v>0</v>
      </c>
      <c r="CK4722" s="3">
        <v>0</v>
      </c>
      <c r="CL4722" s="3">
        <v>0</v>
      </c>
      <c r="CM4722" s="3">
        <v>0</v>
      </c>
      <c r="CN4722" s="3">
        <v>0</v>
      </c>
      <c r="CO4722" s="3">
        <v>0</v>
      </c>
      <c r="CP4722" s="3">
        <v>0</v>
      </c>
      <c r="CQ4722" s="3">
        <v>0</v>
      </c>
      <c r="CR4722" s="3">
        <v>0</v>
      </c>
      <c r="CS4722" s="2">
        <v>2012</v>
      </c>
    </row>
    <row r="4723" spans="1:97" x14ac:dyDescent="0.25">
      <c r="A4723" s="2">
        <v>7851</v>
      </c>
      <c r="B4723" s="5" t="s">
        <v>65</v>
      </c>
      <c r="C4723" s="5" t="s">
        <v>2</v>
      </c>
      <c r="D4723" s="5" t="s">
        <v>6043</v>
      </c>
      <c r="E4723" s="5" t="s">
        <v>669</v>
      </c>
      <c r="F4723" s="2">
        <v>12341</v>
      </c>
      <c r="G4723" s="5" t="s">
        <v>99</v>
      </c>
      <c r="H4723" s="5" t="s">
        <v>33</v>
      </c>
      <c r="I4723" s="5" t="s">
        <v>178</v>
      </c>
      <c r="J4723" s="5" t="s">
        <v>2</v>
      </c>
      <c r="K4723" s="2">
        <v>22</v>
      </c>
      <c r="L4723" s="2">
        <v>1</v>
      </c>
      <c r="M4723" s="5" t="s">
        <v>63</v>
      </c>
      <c r="N4723" s="5" t="s">
        <v>25</v>
      </c>
      <c r="O4723" s="5" t="s">
        <v>30</v>
      </c>
      <c r="P4723" s="5" t="s">
        <v>30</v>
      </c>
      <c r="Q4723" s="5" t="s">
        <v>2</v>
      </c>
      <c r="R4723" s="5" t="s">
        <v>2</v>
      </c>
      <c r="S4723" s="5" t="s">
        <v>29</v>
      </c>
      <c r="T4723" s="3">
        <v>26</v>
      </c>
      <c r="U4723" s="3">
        <v>39</v>
      </c>
      <c r="V4723" s="3">
        <v>19</v>
      </c>
      <c r="W4723" s="3">
        <v>79</v>
      </c>
      <c r="X4723" s="3">
        <v>78</v>
      </c>
      <c r="Y4723" s="3">
        <v>95</v>
      </c>
      <c r="Z4723" s="3">
        <v>43</v>
      </c>
      <c r="AA4723" s="3">
        <v>17</v>
      </c>
      <c r="AB4723" s="3">
        <v>24</v>
      </c>
      <c r="AC4723" s="3">
        <v>57</v>
      </c>
      <c r="AD4723" s="3">
        <v>45</v>
      </c>
      <c r="AE4723" s="3">
        <v>52</v>
      </c>
      <c r="AF4723" s="3">
        <v>26</v>
      </c>
      <c r="AG4723" s="3">
        <v>39</v>
      </c>
      <c r="AH4723" s="3">
        <v>19</v>
      </c>
      <c r="AI4723" s="3">
        <v>79</v>
      </c>
      <c r="AJ4723" s="3">
        <v>78</v>
      </c>
      <c r="AK4723" s="3">
        <v>95</v>
      </c>
      <c r="AL4723" s="3">
        <v>43</v>
      </c>
      <c r="AM4723" s="3">
        <v>17</v>
      </c>
      <c r="AN4723" s="3">
        <v>24</v>
      </c>
      <c r="AO4723" s="3">
        <v>57</v>
      </c>
      <c r="AP4723" s="3">
        <v>45</v>
      </c>
      <c r="AQ4723" s="3">
        <v>52</v>
      </c>
      <c r="AR4723" s="4">
        <v>5.7119999999999997</v>
      </c>
      <c r="AS4723" s="4">
        <v>5.7119999999999997</v>
      </c>
      <c r="AT4723" s="4">
        <v>5.7119999999999997</v>
      </c>
      <c r="AU4723" s="4">
        <v>5.7119999999999997</v>
      </c>
      <c r="AV4723" s="4">
        <v>5.7119999999999997</v>
      </c>
      <c r="AW4723" s="4">
        <v>5.7119999999999997</v>
      </c>
      <c r="AX4723" s="4">
        <v>5.7119999999999997</v>
      </c>
      <c r="AY4723" s="4">
        <v>5.7119999999999997</v>
      </c>
      <c r="AZ4723" s="4">
        <v>5.7119999999999997</v>
      </c>
      <c r="BA4723" s="4">
        <v>5.7119999999999997</v>
      </c>
      <c r="BB4723" s="4">
        <v>5.7119999999999997</v>
      </c>
      <c r="BC4723" s="4">
        <v>5.7119999999999997</v>
      </c>
      <c r="BD4723" s="3">
        <v>149</v>
      </c>
      <c r="BE4723" s="3">
        <v>223</v>
      </c>
      <c r="BF4723" s="3">
        <v>109</v>
      </c>
      <c r="BG4723" s="3">
        <v>451</v>
      </c>
      <c r="BH4723" s="3">
        <v>446</v>
      </c>
      <c r="BI4723" s="3">
        <v>543</v>
      </c>
      <c r="BJ4723" s="3">
        <v>246</v>
      </c>
      <c r="BK4723" s="3">
        <v>97</v>
      </c>
      <c r="BL4723" s="3">
        <v>137</v>
      </c>
      <c r="BM4723" s="3">
        <v>326</v>
      </c>
      <c r="BN4723" s="3">
        <v>257</v>
      </c>
      <c r="BO4723" s="3">
        <v>297</v>
      </c>
      <c r="BP4723" s="3">
        <v>149</v>
      </c>
      <c r="BQ4723" s="3">
        <v>223</v>
      </c>
      <c r="BR4723" s="3">
        <v>109</v>
      </c>
      <c r="BS4723" s="3">
        <v>451</v>
      </c>
      <c r="BT4723" s="3">
        <v>446</v>
      </c>
      <c r="BU4723" s="3">
        <v>543</v>
      </c>
      <c r="BV4723" s="3">
        <v>246</v>
      </c>
      <c r="BW4723" s="3">
        <v>97</v>
      </c>
      <c r="BX4723" s="3">
        <v>137</v>
      </c>
      <c r="BY4723" s="3">
        <v>326</v>
      </c>
      <c r="BZ4723" s="3">
        <v>257</v>
      </c>
      <c r="CA4723" s="3">
        <v>297</v>
      </c>
      <c r="CB4723" s="3">
        <v>-13.55</v>
      </c>
      <c r="CC4723" s="3">
        <v>-21.16</v>
      </c>
      <c r="CD4723" s="3">
        <v>-10.522</v>
      </c>
      <c r="CE4723" s="3">
        <v>-42.613999999999997</v>
      </c>
      <c r="CF4723" s="3">
        <v>-41.902999999999999</v>
      </c>
      <c r="CG4723" s="3">
        <v>-51.405000000000001</v>
      </c>
      <c r="CH4723" s="3">
        <v>-23.032</v>
      </c>
      <c r="CI4723" s="3">
        <v>-9.1929999999999996</v>
      </c>
      <c r="CJ4723" s="3">
        <v>-13.225</v>
      </c>
      <c r="CK4723" s="3">
        <v>-30.876999999999999</v>
      </c>
      <c r="CL4723" s="3">
        <v>-24.387</v>
      </c>
      <c r="CM4723" s="3">
        <v>-28.132000000000001</v>
      </c>
      <c r="CN4723" s="3">
        <v>574</v>
      </c>
      <c r="CO4723" s="3">
        <v>574</v>
      </c>
      <c r="CP4723" s="3">
        <v>3281</v>
      </c>
      <c r="CQ4723" s="3">
        <v>3281</v>
      </c>
      <c r="CR4723" s="3">
        <v>-310</v>
      </c>
      <c r="CS4723" s="2">
        <v>2012</v>
      </c>
    </row>
    <row r="4724" spans="1:97" x14ac:dyDescent="0.25">
      <c r="A4724" s="2">
        <v>7853</v>
      </c>
      <c r="B4724" s="5" t="s">
        <v>65</v>
      </c>
      <c r="C4724" s="5" t="s">
        <v>2</v>
      </c>
      <c r="D4724" s="5" t="s">
        <v>6042</v>
      </c>
      <c r="E4724" s="5" t="s">
        <v>6041</v>
      </c>
      <c r="F4724" s="2">
        <v>5056</v>
      </c>
      <c r="G4724" s="5" t="s">
        <v>99</v>
      </c>
      <c r="H4724" s="5" t="s">
        <v>33</v>
      </c>
      <c r="I4724" s="5" t="s">
        <v>178</v>
      </c>
      <c r="J4724" s="5" t="s">
        <v>2</v>
      </c>
      <c r="K4724" s="2">
        <v>22</v>
      </c>
      <c r="L4724" s="2">
        <v>1</v>
      </c>
      <c r="M4724" s="5" t="s">
        <v>63</v>
      </c>
      <c r="N4724" s="5" t="s">
        <v>25</v>
      </c>
      <c r="O4724" s="5" t="s">
        <v>30</v>
      </c>
      <c r="P4724" s="5" t="s">
        <v>30</v>
      </c>
      <c r="Q4724" s="5" t="s">
        <v>2</v>
      </c>
      <c r="R4724" s="5" t="s">
        <v>2</v>
      </c>
      <c r="S4724" s="5" t="s">
        <v>29</v>
      </c>
      <c r="T4724" s="3">
        <v>0</v>
      </c>
      <c r="U4724" s="3">
        <v>1</v>
      </c>
      <c r="V4724" s="3">
        <v>0</v>
      </c>
      <c r="W4724" s="3">
        <v>1</v>
      </c>
      <c r="X4724" s="3">
        <v>1</v>
      </c>
      <c r="Y4724" s="3">
        <v>3</v>
      </c>
      <c r="Z4724" s="3">
        <v>1</v>
      </c>
      <c r="AA4724" s="3">
        <v>0</v>
      </c>
      <c r="AB4724" s="3">
        <v>0</v>
      </c>
      <c r="AC4724" s="3">
        <v>1</v>
      </c>
      <c r="AD4724" s="3">
        <v>1</v>
      </c>
      <c r="AE4724" s="3">
        <v>1</v>
      </c>
      <c r="AF4724" s="3">
        <v>0</v>
      </c>
      <c r="AG4724" s="3">
        <v>1</v>
      </c>
      <c r="AH4724" s="3">
        <v>0</v>
      </c>
      <c r="AI4724" s="3">
        <v>1</v>
      </c>
      <c r="AJ4724" s="3">
        <v>1</v>
      </c>
      <c r="AK4724" s="3">
        <v>3</v>
      </c>
      <c r="AL4724" s="3">
        <v>1</v>
      </c>
      <c r="AM4724" s="3">
        <v>0</v>
      </c>
      <c r="AN4724" s="3">
        <v>0</v>
      </c>
      <c r="AO4724" s="3">
        <v>1</v>
      </c>
      <c r="AP4724" s="3">
        <v>1</v>
      </c>
      <c r="AQ4724" s="3">
        <v>1</v>
      </c>
      <c r="AR4724" s="4">
        <v>0</v>
      </c>
      <c r="AS4724" s="4">
        <v>6</v>
      </c>
      <c r="AT4724" s="4">
        <v>0</v>
      </c>
      <c r="AU4724" s="4">
        <v>6</v>
      </c>
      <c r="AV4724" s="4">
        <v>6</v>
      </c>
      <c r="AW4724" s="4">
        <v>6</v>
      </c>
      <c r="AX4724" s="4">
        <v>6</v>
      </c>
      <c r="AY4724" s="4">
        <v>0</v>
      </c>
      <c r="AZ4724" s="4">
        <v>0</v>
      </c>
      <c r="BA4724" s="4">
        <v>6</v>
      </c>
      <c r="BB4724" s="4">
        <v>6</v>
      </c>
      <c r="BC4724" s="4">
        <v>6</v>
      </c>
      <c r="BD4724" s="3">
        <v>0</v>
      </c>
      <c r="BE4724" s="3">
        <v>6</v>
      </c>
      <c r="BF4724" s="3">
        <v>0</v>
      </c>
      <c r="BG4724" s="3">
        <v>6</v>
      </c>
      <c r="BH4724" s="3">
        <v>6</v>
      </c>
      <c r="BI4724" s="3">
        <v>18</v>
      </c>
      <c r="BJ4724" s="3">
        <v>6</v>
      </c>
      <c r="BK4724" s="3">
        <v>0</v>
      </c>
      <c r="BL4724" s="3">
        <v>0</v>
      </c>
      <c r="BM4724" s="3">
        <v>6</v>
      </c>
      <c r="BN4724" s="3">
        <v>6</v>
      </c>
      <c r="BO4724" s="3">
        <v>6</v>
      </c>
      <c r="BP4724" s="3">
        <v>0</v>
      </c>
      <c r="BQ4724" s="3">
        <v>6</v>
      </c>
      <c r="BR4724" s="3">
        <v>0</v>
      </c>
      <c r="BS4724" s="3">
        <v>6</v>
      </c>
      <c r="BT4724" s="3">
        <v>6</v>
      </c>
      <c r="BU4724" s="3">
        <v>18</v>
      </c>
      <c r="BV4724" s="3">
        <v>6</v>
      </c>
      <c r="BW4724" s="3">
        <v>0</v>
      </c>
      <c r="BX4724" s="3">
        <v>0</v>
      </c>
      <c r="BY4724" s="3">
        <v>6</v>
      </c>
      <c r="BZ4724" s="3">
        <v>6</v>
      </c>
      <c r="CA4724" s="3">
        <v>6</v>
      </c>
      <c r="CB4724" s="3">
        <v>0.26100000000000001</v>
      </c>
      <c r="CC4724" s="3">
        <v>0.41</v>
      </c>
      <c r="CD4724" s="3">
        <v>0.20399999999999999</v>
      </c>
      <c r="CE4724" s="3">
        <v>0.82499999999999996</v>
      </c>
      <c r="CF4724" s="3">
        <v>0.81100000000000005</v>
      </c>
      <c r="CG4724" s="3">
        <v>0.995</v>
      </c>
      <c r="CH4724" s="3">
        <v>0.44600000000000001</v>
      </c>
      <c r="CI4724" s="3">
        <v>0.17799999999999999</v>
      </c>
      <c r="CJ4724" s="3">
        <v>0.25600000000000001</v>
      </c>
      <c r="CK4724" s="3">
        <v>0.59799999999999998</v>
      </c>
      <c r="CL4724" s="3">
        <v>0.47199999999999998</v>
      </c>
      <c r="CM4724" s="3">
        <v>0.54400000000000004</v>
      </c>
      <c r="CN4724" s="3">
        <v>10</v>
      </c>
      <c r="CO4724" s="3">
        <v>10</v>
      </c>
      <c r="CP4724" s="3">
        <v>60</v>
      </c>
      <c r="CQ4724" s="3">
        <v>60</v>
      </c>
      <c r="CR4724" s="3">
        <v>6</v>
      </c>
      <c r="CS4724" s="2">
        <v>2012</v>
      </c>
    </row>
    <row r="4725" spans="1:97" x14ac:dyDescent="0.25">
      <c r="A4725" s="2">
        <v>7854</v>
      </c>
      <c r="B4725" s="5" t="s">
        <v>65</v>
      </c>
      <c r="C4725" s="5" t="s">
        <v>2</v>
      </c>
      <c r="D4725" s="5" t="s">
        <v>6040</v>
      </c>
      <c r="E4725" s="5" t="s">
        <v>5970</v>
      </c>
      <c r="F4725" s="2">
        <v>16198</v>
      </c>
      <c r="G4725" s="5" t="s">
        <v>45</v>
      </c>
      <c r="H4725" s="5" t="s">
        <v>37</v>
      </c>
      <c r="I4725" s="5" t="s">
        <v>116</v>
      </c>
      <c r="J4725" s="5" t="s">
        <v>2</v>
      </c>
      <c r="K4725" s="2">
        <v>22</v>
      </c>
      <c r="L4725" s="2">
        <v>1</v>
      </c>
      <c r="M4725" s="5" t="s">
        <v>63</v>
      </c>
      <c r="N4725" s="5" t="s">
        <v>19</v>
      </c>
      <c r="O4725" s="5" t="s">
        <v>30</v>
      </c>
      <c r="P4725" s="5" t="s">
        <v>30</v>
      </c>
      <c r="Q4725" s="5" t="s">
        <v>2</v>
      </c>
      <c r="R4725" s="5" t="s">
        <v>2</v>
      </c>
      <c r="S4725" s="5" t="s">
        <v>29</v>
      </c>
      <c r="T4725" s="3">
        <v>9</v>
      </c>
      <c r="U4725" s="3">
        <v>12</v>
      </c>
      <c r="V4725" s="3">
        <v>9</v>
      </c>
      <c r="W4725" s="3">
        <v>11</v>
      </c>
      <c r="X4725" s="3">
        <v>10</v>
      </c>
      <c r="Y4725" s="3">
        <v>9</v>
      </c>
      <c r="Z4725" s="3">
        <v>11</v>
      </c>
      <c r="AA4725" s="3">
        <v>9</v>
      </c>
      <c r="AB4725" s="3">
        <v>9</v>
      </c>
      <c r="AC4725" s="3">
        <v>11</v>
      </c>
      <c r="AD4725" s="3">
        <v>15</v>
      </c>
      <c r="AE4725" s="3">
        <v>9</v>
      </c>
      <c r="AF4725" s="3">
        <v>9</v>
      </c>
      <c r="AG4725" s="3">
        <v>12</v>
      </c>
      <c r="AH4725" s="3">
        <v>9</v>
      </c>
      <c r="AI4725" s="3">
        <v>11</v>
      </c>
      <c r="AJ4725" s="3">
        <v>10</v>
      </c>
      <c r="AK4725" s="3">
        <v>9</v>
      </c>
      <c r="AL4725" s="3">
        <v>11</v>
      </c>
      <c r="AM4725" s="3">
        <v>9</v>
      </c>
      <c r="AN4725" s="3">
        <v>9</v>
      </c>
      <c r="AO4725" s="3">
        <v>11</v>
      </c>
      <c r="AP4725" s="3">
        <v>15</v>
      </c>
      <c r="AQ4725" s="3">
        <v>9</v>
      </c>
      <c r="AR4725" s="4">
        <v>5.8</v>
      </c>
      <c r="AS4725" s="4">
        <v>5.8</v>
      </c>
      <c r="AT4725" s="4">
        <v>5.8</v>
      </c>
      <c r="AU4725" s="4">
        <v>5.8</v>
      </c>
      <c r="AV4725" s="4">
        <v>5.8</v>
      </c>
      <c r="AW4725" s="4">
        <v>5.8</v>
      </c>
      <c r="AX4725" s="4">
        <v>5.8</v>
      </c>
      <c r="AY4725" s="4">
        <v>5.8</v>
      </c>
      <c r="AZ4725" s="4">
        <v>5.8</v>
      </c>
      <c r="BA4725" s="4">
        <v>5.8</v>
      </c>
      <c r="BB4725" s="4">
        <v>5.8</v>
      </c>
      <c r="BC4725" s="4">
        <v>5.8</v>
      </c>
      <c r="BD4725" s="3">
        <v>52</v>
      </c>
      <c r="BE4725" s="3">
        <v>70</v>
      </c>
      <c r="BF4725" s="3">
        <v>52</v>
      </c>
      <c r="BG4725" s="3">
        <v>64</v>
      </c>
      <c r="BH4725" s="3">
        <v>58</v>
      </c>
      <c r="BI4725" s="3">
        <v>52</v>
      </c>
      <c r="BJ4725" s="3">
        <v>64</v>
      </c>
      <c r="BK4725" s="3">
        <v>52</v>
      </c>
      <c r="BL4725" s="3">
        <v>52</v>
      </c>
      <c r="BM4725" s="3">
        <v>64</v>
      </c>
      <c r="BN4725" s="3">
        <v>87</v>
      </c>
      <c r="BO4725" s="3">
        <v>52</v>
      </c>
      <c r="BP4725" s="3">
        <v>52</v>
      </c>
      <c r="BQ4725" s="3">
        <v>70</v>
      </c>
      <c r="BR4725" s="3">
        <v>52</v>
      </c>
      <c r="BS4725" s="3">
        <v>64</v>
      </c>
      <c r="BT4725" s="3">
        <v>58</v>
      </c>
      <c r="BU4725" s="3">
        <v>52</v>
      </c>
      <c r="BV4725" s="3">
        <v>64</v>
      </c>
      <c r="BW4725" s="3">
        <v>52</v>
      </c>
      <c r="BX4725" s="3">
        <v>52</v>
      </c>
      <c r="BY4725" s="3">
        <v>64</v>
      </c>
      <c r="BZ4725" s="3">
        <v>87</v>
      </c>
      <c r="CA4725" s="3">
        <v>52</v>
      </c>
      <c r="CB4725" s="3">
        <v>6.819</v>
      </c>
      <c r="CC4725" s="3">
        <v>8.9480000000000004</v>
      </c>
      <c r="CD4725" s="3">
        <v>6.4950000000000001</v>
      </c>
      <c r="CE4725" s="3">
        <v>8.0719999999999992</v>
      </c>
      <c r="CF4725" s="3">
        <v>7.4809999999999999</v>
      </c>
      <c r="CG4725" s="3">
        <v>7.048</v>
      </c>
      <c r="CH4725" s="3">
        <v>8.1509999999999998</v>
      </c>
      <c r="CI4725" s="3">
        <v>6.7640000000000002</v>
      </c>
      <c r="CJ4725" s="3">
        <v>7.1269999999999998</v>
      </c>
      <c r="CK4725" s="3">
        <v>8.6839999999999993</v>
      </c>
      <c r="CL4725" s="3">
        <v>11.67</v>
      </c>
      <c r="CM4725" s="3">
        <v>6.7409999999999997</v>
      </c>
      <c r="CN4725" s="3">
        <v>124</v>
      </c>
      <c r="CO4725" s="3">
        <v>124</v>
      </c>
      <c r="CP4725" s="3">
        <v>719</v>
      </c>
      <c r="CQ4725" s="3">
        <v>719</v>
      </c>
      <c r="CR4725" s="3">
        <v>94</v>
      </c>
      <c r="CS4725" s="2">
        <v>2012</v>
      </c>
    </row>
    <row r="4726" spans="1:97" x14ac:dyDescent="0.25">
      <c r="A4726" s="2">
        <v>7855</v>
      </c>
      <c r="B4726" s="5" t="s">
        <v>65</v>
      </c>
      <c r="C4726" s="5" t="s">
        <v>2</v>
      </c>
      <c r="D4726" s="5" t="s">
        <v>6039</v>
      </c>
      <c r="E4726" s="5" t="s">
        <v>626</v>
      </c>
      <c r="F4726" s="2">
        <v>12894</v>
      </c>
      <c r="G4726" s="5" t="s">
        <v>94</v>
      </c>
      <c r="H4726" s="5" t="s">
        <v>33</v>
      </c>
      <c r="I4726" s="5" t="s">
        <v>178</v>
      </c>
      <c r="J4726" s="5" t="s">
        <v>2</v>
      </c>
      <c r="K4726" s="2">
        <v>22</v>
      </c>
      <c r="L4726" s="2">
        <v>1</v>
      </c>
      <c r="M4726" s="5" t="s">
        <v>63</v>
      </c>
      <c r="N4726" s="5" t="s">
        <v>67</v>
      </c>
      <c r="O4726" s="5" t="s">
        <v>66</v>
      </c>
      <c r="P4726" s="5" t="s">
        <v>66</v>
      </c>
      <c r="Q4726" s="5" t="s">
        <v>2</v>
      </c>
      <c r="R4726" s="5" t="s">
        <v>2</v>
      </c>
      <c r="S4726" s="5" t="s">
        <v>2</v>
      </c>
      <c r="T4726" s="3">
        <v>0</v>
      </c>
      <c r="U4726" s="3">
        <v>0</v>
      </c>
      <c r="V4726" s="3">
        <v>0</v>
      </c>
      <c r="W4726" s="3">
        <v>0</v>
      </c>
      <c r="X4726" s="3">
        <v>0</v>
      </c>
      <c r="Y4726" s="3">
        <v>0</v>
      </c>
      <c r="Z4726" s="3">
        <v>0</v>
      </c>
      <c r="AA4726" s="3">
        <v>0</v>
      </c>
      <c r="AB4726" s="3">
        <v>0</v>
      </c>
      <c r="AC4726" s="3">
        <v>0</v>
      </c>
      <c r="AD4726" s="3">
        <v>0</v>
      </c>
      <c r="AE4726" s="3">
        <v>0</v>
      </c>
      <c r="AF4726" s="3">
        <v>0</v>
      </c>
      <c r="AG4726" s="3">
        <v>0</v>
      </c>
      <c r="AH4726" s="3">
        <v>0</v>
      </c>
      <c r="AI4726" s="3">
        <v>0</v>
      </c>
      <c r="AJ4726" s="3">
        <v>0</v>
      </c>
      <c r="AK4726" s="3">
        <v>0</v>
      </c>
      <c r="AL4726" s="3">
        <v>0</v>
      </c>
      <c r="AM4726" s="3">
        <v>0</v>
      </c>
      <c r="AN4726" s="3">
        <v>0</v>
      </c>
      <c r="AO4726" s="3">
        <v>0</v>
      </c>
      <c r="AP4726" s="3">
        <v>0</v>
      </c>
      <c r="AQ4726" s="3">
        <v>0</v>
      </c>
      <c r="AR4726" s="4">
        <v>0</v>
      </c>
      <c r="AS4726" s="4">
        <v>0</v>
      </c>
      <c r="AT4726" s="4">
        <v>0</v>
      </c>
      <c r="AU4726" s="4">
        <v>0</v>
      </c>
      <c r="AV4726" s="4">
        <v>0</v>
      </c>
      <c r="AW4726" s="4">
        <v>0</v>
      </c>
      <c r="AX4726" s="4">
        <v>0</v>
      </c>
      <c r="AY4726" s="4">
        <v>0</v>
      </c>
      <c r="AZ4726" s="4">
        <v>0</v>
      </c>
      <c r="BA4726" s="4">
        <v>0</v>
      </c>
      <c r="BB4726" s="4">
        <v>0</v>
      </c>
      <c r="BC4726" s="4">
        <v>0</v>
      </c>
      <c r="BD4726" s="3">
        <v>2388</v>
      </c>
      <c r="BE4726" s="3">
        <v>1736</v>
      </c>
      <c r="BF4726" s="3">
        <v>2048</v>
      </c>
      <c r="BG4726" s="3">
        <v>2241</v>
      </c>
      <c r="BH4726" s="3">
        <v>2183</v>
      </c>
      <c r="BI4726" s="3">
        <v>1703</v>
      </c>
      <c r="BJ4726" s="3">
        <v>1117</v>
      </c>
      <c r="BK4726" s="3">
        <v>1188</v>
      </c>
      <c r="BL4726" s="3">
        <v>1460</v>
      </c>
      <c r="BM4726" s="3">
        <v>2336</v>
      </c>
      <c r="BN4726" s="3">
        <v>2177</v>
      </c>
      <c r="BO4726" s="3">
        <v>1813</v>
      </c>
      <c r="BP4726" s="3">
        <v>2388</v>
      </c>
      <c r="BQ4726" s="3">
        <v>1736</v>
      </c>
      <c r="BR4726" s="3">
        <v>2048</v>
      </c>
      <c r="BS4726" s="3">
        <v>2241</v>
      </c>
      <c r="BT4726" s="3">
        <v>2183</v>
      </c>
      <c r="BU4726" s="3">
        <v>1703</v>
      </c>
      <c r="BV4726" s="3">
        <v>1117</v>
      </c>
      <c r="BW4726" s="3">
        <v>1188</v>
      </c>
      <c r="BX4726" s="3">
        <v>1460</v>
      </c>
      <c r="BY4726" s="3">
        <v>2336</v>
      </c>
      <c r="BZ4726" s="3">
        <v>2177</v>
      </c>
      <c r="CA4726" s="3">
        <v>1813</v>
      </c>
      <c r="CB4726" s="3">
        <v>250.911</v>
      </c>
      <c r="CC4726" s="3">
        <v>182.42699999999999</v>
      </c>
      <c r="CD4726" s="3">
        <v>215.203</v>
      </c>
      <c r="CE4726" s="3">
        <v>235.51300000000001</v>
      </c>
      <c r="CF4726" s="3">
        <v>229.45099999999999</v>
      </c>
      <c r="CG4726" s="3">
        <v>178.935</v>
      </c>
      <c r="CH4726" s="3">
        <v>117.402</v>
      </c>
      <c r="CI4726" s="3">
        <v>124.87</v>
      </c>
      <c r="CJ4726" s="3">
        <v>153.46199999999999</v>
      </c>
      <c r="CK4726" s="3">
        <v>245.53</v>
      </c>
      <c r="CL4726" s="3">
        <v>228.79499999999999</v>
      </c>
      <c r="CM4726" s="3">
        <v>190.501</v>
      </c>
      <c r="CN4726" s="3">
        <v>0</v>
      </c>
      <c r="CO4726" s="3">
        <v>0</v>
      </c>
      <c r="CP4726" s="3">
        <v>22390</v>
      </c>
      <c r="CQ4726" s="3">
        <v>22390</v>
      </c>
      <c r="CR4726" s="3">
        <v>2353</v>
      </c>
      <c r="CS4726" s="2">
        <v>2012</v>
      </c>
    </row>
    <row r="4727" spans="1:97" x14ac:dyDescent="0.25">
      <c r="A4727" s="2">
        <v>7856</v>
      </c>
      <c r="B4727" s="5" t="s">
        <v>65</v>
      </c>
      <c r="C4727" s="5" t="s">
        <v>2</v>
      </c>
      <c r="D4727" s="5" t="s">
        <v>6038</v>
      </c>
      <c r="E4727" s="5" t="s">
        <v>6037</v>
      </c>
      <c r="F4727" s="2">
        <v>7626</v>
      </c>
      <c r="G4727" s="5" t="s">
        <v>99</v>
      </c>
      <c r="H4727" s="5" t="s">
        <v>33</v>
      </c>
      <c r="I4727" s="5" t="s">
        <v>178</v>
      </c>
      <c r="J4727" s="5" t="s">
        <v>2</v>
      </c>
      <c r="K4727" s="2">
        <v>22</v>
      </c>
      <c r="L4727" s="2">
        <v>1</v>
      </c>
      <c r="M4727" s="5" t="s">
        <v>63</v>
      </c>
      <c r="N4727" s="5" t="s">
        <v>25</v>
      </c>
      <c r="O4727" s="5" t="s">
        <v>30</v>
      </c>
      <c r="P4727" s="5" t="s">
        <v>30</v>
      </c>
      <c r="Q4727" s="5" t="s">
        <v>2</v>
      </c>
      <c r="R4727" s="5" t="s">
        <v>2</v>
      </c>
      <c r="S4727" s="5" t="s">
        <v>29</v>
      </c>
      <c r="T4727" s="3">
        <v>16</v>
      </c>
      <c r="U4727" s="3">
        <v>25</v>
      </c>
      <c r="V4727" s="3">
        <v>13</v>
      </c>
      <c r="W4727" s="3">
        <v>51</v>
      </c>
      <c r="X4727" s="3">
        <v>50</v>
      </c>
      <c r="Y4727" s="3">
        <v>62</v>
      </c>
      <c r="Z4727" s="3">
        <v>28</v>
      </c>
      <c r="AA4727" s="3">
        <v>11</v>
      </c>
      <c r="AB4727" s="3">
        <v>16</v>
      </c>
      <c r="AC4727" s="3">
        <v>37</v>
      </c>
      <c r="AD4727" s="3">
        <v>29</v>
      </c>
      <c r="AE4727" s="3">
        <v>34</v>
      </c>
      <c r="AF4727" s="3">
        <v>16</v>
      </c>
      <c r="AG4727" s="3">
        <v>25</v>
      </c>
      <c r="AH4727" s="3">
        <v>13</v>
      </c>
      <c r="AI4727" s="3">
        <v>51</v>
      </c>
      <c r="AJ4727" s="3">
        <v>50</v>
      </c>
      <c r="AK4727" s="3">
        <v>62</v>
      </c>
      <c r="AL4727" s="3">
        <v>28</v>
      </c>
      <c r="AM4727" s="3">
        <v>11</v>
      </c>
      <c r="AN4727" s="3">
        <v>16</v>
      </c>
      <c r="AO4727" s="3">
        <v>37</v>
      </c>
      <c r="AP4727" s="3">
        <v>29</v>
      </c>
      <c r="AQ4727" s="3">
        <v>34</v>
      </c>
      <c r="AR4727" s="4">
        <v>6</v>
      </c>
      <c r="AS4727" s="4">
        <v>6</v>
      </c>
      <c r="AT4727" s="4">
        <v>6</v>
      </c>
      <c r="AU4727" s="4">
        <v>6</v>
      </c>
      <c r="AV4727" s="4">
        <v>6</v>
      </c>
      <c r="AW4727" s="4">
        <v>6</v>
      </c>
      <c r="AX4727" s="4">
        <v>6</v>
      </c>
      <c r="AY4727" s="4">
        <v>6</v>
      </c>
      <c r="AZ4727" s="4">
        <v>6</v>
      </c>
      <c r="BA4727" s="4">
        <v>6</v>
      </c>
      <c r="BB4727" s="4">
        <v>6</v>
      </c>
      <c r="BC4727" s="4">
        <v>6</v>
      </c>
      <c r="BD4727" s="3">
        <v>96</v>
      </c>
      <c r="BE4727" s="3">
        <v>150</v>
      </c>
      <c r="BF4727" s="3">
        <v>78</v>
      </c>
      <c r="BG4727" s="3">
        <v>306</v>
      </c>
      <c r="BH4727" s="3">
        <v>300</v>
      </c>
      <c r="BI4727" s="3">
        <v>372</v>
      </c>
      <c r="BJ4727" s="3">
        <v>168</v>
      </c>
      <c r="BK4727" s="3">
        <v>66</v>
      </c>
      <c r="BL4727" s="3">
        <v>96</v>
      </c>
      <c r="BM4727" s="3">
        <v>222</v>
      </c>
      <c r="BN4727" s="3">
        <v>174</v>
      </c>
      <c r="BO4727" s="3">
        <v>204</v>
      </c>
      <c r="BP4727" s="3">
        <v>96</v>
      </c>
      <c r="BQ4727" s="3">
        <v>150</v>
      </c>
      <c r="BR4727" s="3">
        <v>78</v>
      </c>
      <c r="BS4727" s="3">
        <v>306</v>
      </c>
      <c r="BT4727" s="3">
        <v>300</v>
      </c>
      <c r="BU4727" s="3">
        <v>372</v>
      </c>
      <c r="BV4727" s="3">
        <v>168</v>
      </c>
      <c r="BW4727" s="3">
        <v>66</v>
      </c>
      <c r="BX4727" s="3">
        <v>96</v>
      </c>
      <c r="BY4727" s="3">
        <v>222</v>
      </c>
      <c r="BZ4727" s="3">
        <v>174</v>
      </c>
      <c r="CA4727" s="3">
        <v>204</v>
      </c>
      <c r="CB4727" s="3">
        <v>9.7479999999999993</v>
      </c>
      <c r="CC4727" s="3">
        <v>15.221</v>
      </c>
      <c r="CD4727" s="3">
        <v>7.569</v>
      </c>
      <c r="CE4727" s="3">
        <v>30.655000000000001</v>
      </c>
      <c r="CF4727" s="3">
        <v>30.143000000000001</v>
      </c>
      <c r="CG4727" s="3">
        <v>36.978000000000002</v>
      </c>
      <c r="CH4727" s="3">
        <v>16.568000000000001</v>
      </c>
      <c r="CI4727" s="3">
        <v>6.6130000000000004</v>
      </c>
      <c r="CJ4727" s="3">
        <v>9.5139999999999993</v>
      </c>
      <c r="CK4727" s="3">
        <v>22.210999999999999</v>
      </c>
      <c r="CL4727" s="3">
        <v>17.542999999999999</v>
      </c>
      <c r="CM4727" s="3">
        <v>20.236999999999998</v>
      </c>
      <c r="CN4727" s="3">
        <v>372</v>
      </c>
      <c r="CO4727" s="3">
        <v>372</v>
      </c>
      <c r="CP4727" s="3">
        <v>2232</v>
      </c>
      <c r="CQ4727" s="3">
        <v>2232</v>
      </c>
      <c r="CR4727" s="3">
        <v>223</v>
      </c>
      <c r="CS4727" s="2">
        <v>2012</v>
      </c>
    </row>
    <row r="4728" spans="1:97" x14ac:dyDescent="0.25">
      <c r="A4728" s="2">
        <v>7857</v>
      </c>
      <c r="B4728" s="5" t="s">
        <v>65</v>
      </c>
      <c r="C4728" s="5" t="s">
        <v>2</v>
      </c>
      <c r="D4728" s="5" t="s">
        <v>6036</v>
      </c>
      <c r="E4728" s="5" t="s">
        <v>6035</v>
      </c>
      <c r="F4728" s="2">
        <v>18231</v>
      </c>
      <c r="G4728" s="5" t="s">
        <v>99</v>
      </c>
      <c r="H4728" s="5" t="s">
        <v>33</v>
      </c>
      <c r="I4728" s="5" t="s">
        <v>178</v>
      </c>
      <c r="J4728" s="5" t="s">
        <v>2</v>
      </c>
      <c r="K4728" s="2">
        <v>22</v>
      </c>
      <c r="L4728" s="2">
        <v>1</v>
      </c>
      <c r="M4728" s="5" t="s">
        <v>63</v>
      </c>
      <c r="N4728" s="5" t="s">
        <v>25</v>
      </c>
      <c r="O4728" s="5" t="s">
        <v>30</v>
      </c>
      <c r="P4728" s="5" t="s">
        <v>30</v>
      </c>
      <c r="Q4728" s="5" t="s">
        <v>2</v>
      </c>
      <c r="R4728" s="5" t="s">
        <v>2</v>
      </c>
      <c r="S4728" s="5" t="s">
        <v>29</v>
      </c>
      <c r="T4728" s="3">
        <v>2</v>
      </c>
      <c r="U4728" s="3">
        <v>3</v>
      </c>
      <c r="V4728" s="3">
        <v>2</v>
      </c>
      <c r="W4728" s="3">
        <v>7</v>
      </c>
      <c r="X4728" s="3">
        <v>7</v>
      </c>
      <c r="Y4728" s="3">
        <v>8</v>
      </c>
      <c r="Z4728" s="3">
        <v>4</v>
      </c>
      <c r="AA4728" s="3">
        <v>1</v>
      </c>
      <c r="AB4728" s="3">
        <v>2</v>
      </c>
      <c r="AC4728" s="3">
        <v>5</v>
      </c>
      <c r="AD4728" s="3">
        <v>4</v>
      </c>
      <c r="AE4728" s="3">
        <v>5</v>
      </c>
      <c r="AF4728" s="3">
        <v>2</v>
      </c>
      <c r="AG4728" s="3">
        <v>3</v>
      </c>
      <c r="AH4728" s="3">
        <v>2</v>
      </c>
      <c r="AI4728" s="3">
        <v>7</v>
      </c>
      <c r="AJ4728" s="3">
        <v>7</v>
      </c>
      <c r="AK4728" s="3">
        <v>8</v>
      </c>
      <c r="AL4728" s="3">
        <v>4</v>
      </c>
      <c r="AM4728" s="3">
        <v>1</v>
      </c>
      <c r="AN4728" s="3">
        <v>2</v>
      </c>
      <c r="AO4728" s="3">
        <v>5</v>
      </c>
      <c r="AP4728" s="3">
        <v>4</v>
      </c>
      <c r="AQ4728" s="3">
        <v>5</v>
      </c>
      <c r="AR4728" s="4">
        <v>6.2</v>
      </c>
      <c r="AS4728" s="4">
        <v>6.2</v>
      </c>
      <c r="AT4728" s="4">
        <v>6.2</v>
      </c>
      <c r="AU4728" s="4">
        <v>6.2</v>
      </c>
      <c r="AV4728" s="4">
        <v>6.2</v>
      </c>
      <c r="AW4728" s="4">
        <v>6.2</v>
      </c>
      <c r="AX4728" s="4">
        <v>6.2</v>
      </c>
      <c r="AY4728" s="4">
        <v>6.2</v>
      </c>
      <c r="AZ4728" s="4">
        <v>6.2</v>
      </c>
      <c r="BA4728" s="4">
        <v>6.2</v>
      </c>
      <c r="BB4728" s="4">
        <v>6.2</v>
      </c>
      <c r="BC4728" s="4">
        <v>6.2</v>
      </c>
      <c r="BD4728" s="3">
        <v>12</v>
      </c>
      <c r="BE4728" s="3">
        <v>19</v>
      </c>
      <c r="BF4728" s="3">
        <v>12</v>
      </c>
      <c r="BG4728" s="3">
        <v>43</v>
      </c>
      <c r="BH4728" s="3">
        <v>43</v>
      </c>
      <c r="BI4728" s="3">
        <v>50</v>
      </c>
      <c r="BJ4728" s="3">
        <v>25</v>
      </c>
      <c r="BK4728" s="3">
        <v>6</v>
      </c>
      <c r="BL4728" s="3">
        <v>12</v>
      </c>
      <c r="BM4728" s="3">
        <v>31</v>
      </c>
      <c r="BN4728" s="3">
        <v>25</v>
      </c>
      <c r="BO4728" s="3">
        <v>31</v>
      </c>
      <c r="BP4728" s="3">
        <v>12</v>
      </c>
      <c r="BQ4728" s="3">
        <v>19</v>
      </c>
      <c r="BR4728" s="3">
        <v>12</v>
      </c>
      <c r="BS4728" s="3">
        <v>43</v>
      </c>
      <c r="BT4728" s="3">
        <v>43</v>
      </c>
      <c r="BU4728" s="3">
        <v>50</v>
      </c>
      <c r="BV4728" s="3">
        <v>25</v>
      </c>
      <c r="BW4728" s="3">
        <v>6</v>
      </c>
      <c r="BX4728" s="3">
        <v>12</v>
      </c>
      <c r="BY4728" s="3">
        <v>31</v>
      </c>
      <c r="BZ4728" s="3">
        <v>25</v>
      </c>
      <c r="CA4728" s="3">
        <v>31</v>
      </c>
      <c r="CB4728" s="3">
        <v>0.22</v>
      </c>
      <c r="CC4728" s="3">
        <v>0.34100000000000003</v>
      </c>
      <c r="CD4728" s="3">
        <v>0.17</v>
      </c>
      <c r="CE4728" s="3">
        <v>0.68700000000000006</v>
      </c>
      <c r="CF4728" s="3">
        <v>0.67600000000000005</v>
      </c>
      <c r="CG4728" s="3">
        <v>0.82899999999999996</v>
      </c>
      <c r="CH4728" s="3">
        <v>0.371</v>
      </c>
      <c r="CI4728" s="3">
        <v>0.14799999999999999</v>
      </c>
      <c r="CJ4728" s="3">
        <v>0.21299999999999999</v>
      </c>
      <c r="CK4728" s="3">
        <v>0.498</v>
      </c>
      <c r="CL4728" s="3">
        <v>0.39300000000000002</v>
      </c>
      <c r="CM4728" s="3">
        <v>0.45400000000000001</v>
      </c>
      <c r="CN4728" s="3">
        <v>50</v>
      </c>
      <c r="CO4728" s="3">
        <v>50</v>
      </c>
      <c r="CP4728" s="3">
        <v>309</v>
      </c>
      <c r="CQ4728" s="3">
        <v>309</v>
      </c>
      <c r="CR4728" s="3">
        <v>5</v>
      </c>
      <c r="CS4728" s="2">
        <v>2012</v>
      </c>
    </row>
    <row r="4729" spans="1:97" x14ac:dyDescent="0.25">
      <c r="A4729" s="2">
        <v>7858</v>
      </c>
      <c r="B4729" s="5" t="s">
        <v>65</v>
      </c>
      <c r="C4729" s="5" t="s">
        <v>2</v>
      </c>
      <c r="D4729" s="5" t="s">
        <v>6034</v>
      </c>
      <c r="E4729" s="5" t="s">
        <v>6033</v>
      </c>
      <c r="F4729" s="2">
        <v>12159</v>
      </c>
      <c r="G4729" s="5" t="s">
        <v>45</v>
      </c>
      <c r="H4729" s="5" t="s">
        <v>37</v>
      </c>
      <c r="I4729" s="5" t="s">
        <v>128</v>
      </c>
      <c r="J4729" s="5" t="s">
        <v>2</v>
      </c>
      <c r="K4729" s="2">
        <v>22</v>
      </c>
      <c r="L4729" s="2">
        <v>2</v>
      </c>
      <c r="M4729" s="5" t="s">
        <v>68</v>
      </c>
      <c r="N4729" s="5" t="s">
        <v>19</v>
      </c>
      <c r="O4729" s="5" t="s">
        <v>3</v>
      </c>
      <c r="P4729" s="5" t="s">
        <v>3</v>
      </c>
      <c r="Q4729" s="5" t="s">
        <v>2</v>
      </c>
      <c r="R4729" s="5" t="s">
        <v>2</v>
      </c>
      <c r="S4729" s="5" t="s">
        <v>1</v>
      </c>
      <c r="T4729" s="3">
        <v>116</v>
      </c>
      <c r="U4729" s="3">
        <v>134</v>
      </c>
      <c r="V4729" s="3">
        <v>104</v>
      </c>
      <c r="W4729" s="3">
        <v>262</v>
      </c>
      <c r="X4729" s="3">
        <v>118</v>
      </c>
      <c r="Y4729" s="3">
        <v>56932</v>
      </c>
      <c r="Z4729" s="3">
        <v>185183</v>
      </c>
      <c r="AA4729" s="3">
        <v>12018</v>
      </c>
      <c r="AB4729" s="3">
        <v>25516</v>
      </c>
      <c r="AC4729" s="3">
        <v>374</v>
      </c>
      <c r="AD4729" s="3">
        <v>112</v>
      </c>
      <c r="AE4729" s="3">
        <v>55</v>
      </c>
      <c r="AF4729" s="3">
        <v>116</v>
      </c>
      <c r="AG4729" s="3">
        <v>134</v>
      </c>
      <c r="AH4729" s="3">
        <v>104</v>
      </c>
      <c r="AI4729" s="3">
        <v>262</v>
      </c>
      <c r="AJ4729" s="3">
        <v>118</v>
      </c>
      <c r="AK4729" s="3">
        <v>56932</v>
      </c>
      <c r="AL4729" s="3">
        <v>185183</v>
      </c>
      <c r="AM4729" s="3">
        <v>12018</v>
      </c>
      <c r="AN4729" s="3">
        <v>25516</v>
      </c>
      <c r="AO4729" s="3">
        <v>374</v>
      </c>
      <c r="AP4729" s="3">
        <v>112</v>
      </c>
      <c r="AQ4729" s="3">
        <v>55</v>
      </c>
      <c r="AR4729" s="4">
        <v>1.01</v>
      </c>
      <c r="AS4729" s="4">
        <v>1</v>
      </c>
      <c r="AT4729" s="4">
        <v>1.02</v>
      </c>
      <c r="AU4729" s="4">
        <v>1</v>
      </c>
      <c r="AV4729" s="4">
        <v>1</v>
      </c>
      <c r="AW4729" s="4">
        <v>1</v>
      </c>
      <c r="AX4729" s="4">
        <v>1.0029999999999999</v>
      </c>
      <c r="AY4729" s="4">
        <v>1</v>
      </c>
      <c r="AZ4729" s="4">
        <v>1.004</v>
      </c>
      <c r="BA4729" s="4">
        <v>1.016</v>
      </c>
      <c r="BB4729" s="4">
        <v>1</v>
      </c>
      <c r="BC4729" s="4">
        <v>1</v>
      </c>
      <c r="BD4729" s="3">
        <v>117</v>
      </c>
      <c r="BE4729" s="3">
        <v>134</v>
      </c>
      <c r="BF4729" s="3">
        <v>106</v>
      </c>
      <c r="BG4729" s="3">
        <v>262</v>
      </c>
      <c r="BH4729" s="3">
        <v>118</v>
      </c>
      <c r="BI4729" s="3">
        <v>56932</v>
      </c>
      <c r="BJ4729" s="3">
        <v>185739</v>
      </c>
      <c r="BK4729" s="3">
        <v>12018</v>
      </c>
      <c r="BL4729" s="3">
        <v>25618</v>
      </c>
      <c r="BM4729" s="3">
        <v>380</v>
      </c>
      <c r="BN4729" s="3">
        <v>112</v>
      </c>
      <c r="BO4729" s="3">
        <v>55</v>
      </c>
      <c r="BP4729" s="3">
        <v>117</v>
      </c>
      <c r="BQ4729" s="3">
        <v>134</v>
      </c>
      <c r="BR4729" s="3">
        <v>106</v>
      </c>
      <c r="BS4729" s="3">
        <v>262</v>
      </c>
      <c r="BT4729" s="3">
        <v>118</v>
      </c>
      <c r="BU4729" s="3">
        <v>56932</v>
      </c>
      <c r="BV4729" s="3">
        <v>185739</v>
      </c>
      <c r="BW4729" s="3">
        <v>12018</v>
      </c>
      <c r="BX4729" s="3">
        <v>25618</v>
      </c>
      <c r="BY4729" s="3">
        <v>380</v>
      </c>
      <c r="BZ4729" s="3">
        <v>112</v>
      </c>
      <c r="CA4729" s="3">
        <v>55</v>
      </c>
      <c r="CB4729" s="3">
        <v>-171</v>
      </c>
      <c r="CC4729" s="3">
        <v>-138</v>
      </c>
      <c r="CD4729" s="3">
        <v>-94</v>
      </c>
      <c r="CE4729" s="3">
        <v>-87</v>
      </c>
      <c r="CF4729" s="3">
        <v>-130</v>
      </c>
      <c r="CG4729" s="3">
        <v>4179</v>
      </c>
      <c r="CH4729" s="3">
        <v>14014</v>
      </c>
      <c r="CI4729" s="3">
        <v>768</v>
      </c>
      <c r="CJ4729" s="3">
        <v>1838</v>
      </c>
      <c r="CK4729" s="3">
        <v>-140</v>
      </c>
      <c r="CL4729" s="3">
        <v>-127</v>
      </c>
      <c r="CM4729" s="3">
        <v>-144</v>
      </c>
      <c r="CN4729" s="3">
        <v>280924</v>
      </c>
      <c r="CO4729" s="3">
        <v>280924</v>
      </c>
      <c r="CP4729" s="3">
        <v>281591</v>
      </c>
      <c r="CQ4729" s="3">
        <v>281591</v>
      </c>
      <c r="CR4729" s="3">
        <v>19768</v>
      </c>
      <c r="CS4729" s="2">
        <v>2012</v>
      </c>
    </row>
    <row r="4730" spans="1:97" x14ac:dyDescent="0.25">
      <c r="A4730" s="2">
        <v>7860</v>
      </c>
      <c r="B4730" s="5" t="s">
        <v>65</v>
      </c>
      <c r="C4730" s="5" t="s">
        <v>2</v>
      </c>
      <c r="D4730" s="5" t="s">
        <v>6032</v>
      </c>
      <c r="E4730" s="5" t="s">
        <v>6031</v>
      </c>
      <c r="F4730" s="2">
        <v>17035</v>
      </c>
      <c r="G4730" s="5" t="s">
        <v>36</v>
      </c>
      <c r="H4730" s="5" t="s">
        <v>33</v>
      </c>
      <c r="I4730" s="5" t="s">
        <v>128</v>
      </c>
      <c r="J4730" s="5" t="s">
        <v>2</v>
      </c>
      <c r="K4730" s="2">
        <v>22</v>
      </c>
      <c r="L4730" s="2">
        <v>1</v>
      </c>
      <c r="M4730" s="5" t="s">
        <v>63</v>
      </c>
      <c r="N4730" s="5" t="s">
        <v>25</v>
      </c>
      <c r="O4730" s="5" t="s">
        <v>30</v>
      </c>
      <c r="P4730" s="5" t="s">
        <v>30</v>
      </c>
      <c r="Q4730" s="5" t="s">
        <v>2</v>
      </c>
      <c r="R4730" s="5" t="s">
        <v>2</v>
      </c>
      <c r="S4730" s="5" t="s">
        <v>29</v>
      </c>
      <c r="T4730" s="3">
        <v>4</v>
      </c>
      <c r="U4730" s="3">
        <v>2</v>
      </c>
      <c r="V4730" s="3">
        <v>1</v>
      </c>
      <c r="W4730" s="3">
        <v>3</v>
      </c>
      <c r="X4730" s="3">
        <v>2</v>
      </c>
      <c r="Y4730" s="3">
        <v>3</v>
      </c>
      <c r="Z4730" s="3">
        <v>3</v>
      </c>
      <c r="AA4730" s="3">
        <v>2</v>
      </c>
      <c r="AB4730" s="3">
        <v>2</v>
      </c>
      <c r="AC4730" s="3">
        <v>1</v>
      </c>
      <c r="AD4730" s="3">
        <v>1</v>
      </c>
      <c r="AE4730" s="3">
        <v>3</v>
      </c>
      <c r="AF4730" s="3">
        <v>4</v>
      </c>
      <c r="AG4730" s="3">
        <v>2</v>
      </c>
      <c r="AH4730" s="3">
        <v>1</v>
      </c>
      <c r="AI4730" s="3">
        <v>3</v>
      </c>
      <c r="AJ4730" s="3">
        <v>2</v>
      </c>
      <c r="AK4730" s="3">
        <v>3</v>
      </c>
      <c r="AL4730" s="3">
        <v>3</v>
      </c>
      <c r="AM4730" s="3">
        <v>2</v>
      </c>
      <c r="AN4730" s="3">
        <v>2</v>
      </c>
      <c r="AO4730" s="3">
        <v>1</v>
      </c>
      <c r="AP4730" s="3">
        <v>1</v>
      </c>
      <c r="AQ4730" s="3">
        <v>3</v>
      </c>
      <c r="AR4730" s="4">
        <v>5.75</v>
      </c>
      <c r="AS4730" s="4">
        <v>5.75</v>
      </c>
      <c r="AT4730" s="4">
        <v>5.75</v>
      </c>
      <c r="AU4730" s="4">
        <v>5.75</v>
      </c>
      <c r="AV4730" s="4">
        <v>5.75</v>
      </c>
      <c r="AW4730" s="4">
        <v>5.75</v>
      </c>
      <c r="AX4730" s="4">
        <v>5.75</v>
      </c>
      <c r="AY4730" s="4">
        <v>5.75</v>
      </c>
      <c r="AZ4730" s="4">
        <v>5.75</v>
      </c>
      <c r="BA4730" s="4">
        <v>5.75</v>
      </c>
      <c r="BB4730" s="4">
        <v>5.75</v>
      </c>
      <c r="BC4730" s="4">
        <v>5.75</v>
      </c>
      <c r="BD4730" s="3">
        <v>23</v>
      </c>
      <c r="BE4730" s="3">
        <v>12</v>
      </c>
      <c r="BF4730" s="3">
        <v>6</v>
      </c>
      <c r="BG4730" s="3">
        <v>17</v>
      </c>
      <c r="BH4730" s="3">
        <v>12</v>
      </c>
      <c r="BI4730" s="3">
        <v>17</v>
      </c>
      <c r="BJ4730" s="3">
        <v>17</v>
      </c>
      <c r="BK4730" s="3">
        <v>12</v>
      </c>
      <c r="BL4730" s="3">
        <v>12</v>
      </c>
      <c r="BM4730" s="3">
        <v>6</v>
      </c>
      <c r="BN4730" s="3">
        <v>6</v>
      </c>
      <c r="BO4730" s="3">
        <v>17</v>
      </c>
      <c r="BP4730" s="3">
        <v>23</v>
      </c>
      <c r="BQ4730" s="3">
        <v>12</v>
      </c>
      <c r="BR4730" s="3">
        <v>6</v>
      </c>
      <c r="BS4730" s="3">
        <v>17</v>
      </c>
      <c r="BT4730" s="3">
        <v>12</v>
      </c>
      <c r="BU4730" s="3">
        <v>17</v>
      </c>
      <c r="BV4730" s="3">
        <v>17</v>
      </c>
      <c r="BW4730" s="3">
        <v>12</v>
      </c>
      <c r="BX4730" s="3">
        <v>12</v>
      </c>
      <c r="BY4730" s="3">
        <v>6</v>
      </c>
      <c r="BZ4730" s="3">
        <v>6</v>
      </c>
      <c r="CA4730" s="3">
        <v>17</v>
      </c>
      <c r="CB4730" s="3">
        <v>1.514</v>
      </c>
      <c r="CC4730" s="3">
        <v>0.95199999999999996</v>
      </c>
      <c r="CD4730" s="3">
        <v>0.7</v>
      </c>
      <c r="CE4730" s="3">
        <v>1.407</v>
      </c>
      <c r="CF4730" s="3">
        <v>1.024</v>
      </c>
      <c r="CG4730" s="3">
        <v>1.292</v>
      </c>
      <c r="CH4730" s="3">
        <v>1.446</v>
      </c>
      <c r="CI4730" s="3">
        <v>1.1379999999999999</v>
      </c>
      <c r="CJ4730" s="3">
        <v>0.79100000000000004</v>
      </c>
      <c r="CK4730" s="3">
        <v>0.60499999999999998</v>
      </c>
      <c r="CL4730" s="3">
        <v>0.57199999999999995</v>
      </c>
      <c r="CM4730" s="3">
        <v>1.5589999999999999</v>
      </c>
      <c r="CN4730" s="3">
        <v>27</v>
      </c>
      <c r="CO4730" s="3">
        <v>27</v>
      </c>
      <c r="CP4730" s="3">
        <v>157</v>
      </c>
      <c r="CQ4730" s="3">
        <v>157</v>
      </c>
      <c r="CR4730" s="3">
        <v>13</v>
      </c>
      <c r="CS4730" s="2">
        <v>2012</v>
      </c>
    </row>
    <row r="4731" spans="1:97" x14ac:dyDescent="0.25">
      <c r="A4731" s="2">
        <v>7862</v>
      </c>
      <c r="B4731" s="5" t="s">
        <v>65</v>
      </c>
      <c r="C4731" s="5" t="s">
        <v>2</v>
      </c>
      <c r="D4731" s="5" t="s">
        <v>6030</v>
      </c>
      <c r="E4731" s="5" t="s">
        <v>6029</v>
      </c>
      <c r="F4731" s="2">
        <v>40215</v>
      </c>
      <c r="G4731" s="5" t="s">
        <v>106</v>
      </c>
      <c r="H4731" s="5" t="s">
        <v>105</v>
      </c>
      <c r="I4731" s="5" t="s">
        <v>1454</v>
      </c>
      <c r="J4731" s="5" t="s">
        <v>2</v>
      </c>
      <c r="K4731" s="2">
        <v>22</v>
      </c>
      <c r="L4731" s="2">
        <v>1</v>
      </c>
      <c r="M4731" s="5" t="s">
        <v>63</v>
      </c>
      <c r="N4731" s="5" t="s">
        <v>78</v>
      </c>
      <c r="O4731" s="5" t="s">
        <v>77</v>
      </c>
      <c r="P4731" s="5" t="s">
        <v>76</v>
      </c>
      <c r="Q4731" s="5" t="s">
        <v>2</v>
      </c>
      <c r="R4731" s="5" t="s">
        <v>2</v>
      </c>
      <c r="S4731" s="5" t="s">
        <v>2</v>
      </c>
      <c r="T4731" s="3">
        <v>0</v>
      </c>
      <c r="U4731" s="3">
        <v>0</v>
      </c>
      <c r="V4731" s="3">
        <v>0</v>
      </c>
      <c r="W4731" s="3">
        <v>0</v>
      </c>
      <c r="X4731" s="3">
        <v>0</v>
      </c>
      <c r="Y4731" s="3">
        <v>0</v>
      </c>
      <c r="Z4731" s="3">
        <v>0</v>
      </c>
      <c r="AA4731" s="3">
        <v>0</v>
      </c>
      <c r="AB4731" s="3">
        <v>0</v>
      </c>
      <c r="AC4731" s="3">
        <v>0</v>
      </c>
      <c r="AD4731" s="3">
        <v>0</v>
      </c>
      <c r="AE4731" s="3">
        <v>0</v>
      </c>
      <c r="AF4731" s="3">
        <v>0</v>
      </c>
      <c r="AG4731" s="3">
        <v>0</v>
      </c>
      <c r="AH4731" s="3">
        <v>0</v>
      </c>
      <c r="AI4731" s="3">
        <v>0</v>
      </c>
      <c r="AJ4731" s="3">
        <v>0</v>
      </c>
      <c r="AK4731" s="3">
        <v>0</v>
      </c>
      <c r="AL4731" s="3">
        <v>0</v>
      </c>
      <c r="AM4731" s="3">
        <v>0</v>
      </c>
      <c r="AN4731" s="3">
        <v>0</v>
      </c>
      <c r="AO4731" s="3">
        <v>0</v>
      </c>
      <c r="AP4731" s="3">
        <v>0</v>
      </c>
      <c r="AQ4731" s="3">
        <v>0</v>
      </c>
      <c r="AR4731" s="4">
        <v>0</v>
      </c>
      <c r="AS4731" s="4">
        <v>0</v>
      </c>
      <c r="AT4731" s="4">
        <v>0</v>
      </c>
      <c r="AU4731" s="4">
        <v>0</v>
      </c>
      <c r="AV4731" s="4">
        <v>0</v>
      </c>
      <c r="AW4731" s="4">
        <v>0</v>
      </c>
      <c r="AX4731" s="4">
        <v>0</v>
      </c>
      <c r="AY4731" s="4">
        <v>0</v>
      </c>
      <c r="AZ4731" s="4">
        <v>0</v>
      </c>
      <c r="BA4731" s="4">
        <v>0</v>
      </c>
      <c r="BB4731" s="4">
        <v>0</v>
      </c>
      <c r="BC4731" s="4">
        <v>0</v>
      </c>
      <c r="BD4731" s="3">
        <v>12992</v>
      </c>
      <c r="BE4731" s="3">
        <v>11319</v>
      </c>
      <c r="BF4731" s="3">
        <v>10728</v>
      </c>
      <c r="BG4731" s="3">
        <v>8579</v>
      </c>
      <c r="BH4731" s="3">
        <v>8574</v>
      </c>
      <c r="BI4731" s="3">
        <v>8866</v>
      </c>
      <c r="BJ4731" s="3">
        <v>5897</v>
      </c>
      <c r="BK4731" s="3">
        <v>9530</v>
      </c>
      <c r="BL4731" s="3">
        <v>10012</v>
      </c>
      <c r="BM4731" s="3">
        <v>15654</v>
      </c>
      <c r="BN4731" s="3">
        <v>12446</v>
      </c>
      <c r="BO4731" s="3">
        <v>11937</v>
      </c>
      <c r="BP4731" s="3">
        <v>12992</v>
      </c>
      <c r="BQ4731" s="3">
        <v>11319</v>
      </c>
      <c r="BR4731" s="3">
        <v>10728</v>
      </c>
      <c r="BS4731" s="3">
        <v>8579</v>
      </c>
      <c r="BT4731" s="3">
        <v>8574</v>
      </c>
      <c r="BU4731" s="3">
        <v>8866</v>
      </c>
      <c r="BV4731" s="3">
        <v>5897</v>
      </c>
      <c r="BW4731" s="3">
        <v>9530</v>
      </c>
      <c r="BX4731" s="3">
        <v>10012</v>
      </c>
      <c r="BY4731" s="3">
        <v>15654</v>
      </c>
      <c r="BZ4731" s="3">
        <v>12446</v>
      </c>
      <c r="CA4731" s="3">
        <v>11937</v>
      </c>
      <c r="CB4731" s="3">
        <v>1365.2909999999999</v>
      </c>
      <c r="CC4731" s="3">
        <v>1189.5060000000001</v>
      </c>
      <c r="CD4731" s="3">
        <v>1127.394</v>
      </c>
      <c r="CE4731" s="3">
        <v>901.51199999999994</v>
      </c>
      <c r="CF4731" s="3">
        <v>901.029</v>
      </c>
      <c r="CG4731" s="3">
        <v>931.66300000000001</v>
      </c>
      <c r="CH4731" s="3">
        <v>619.67200000000003</v>
      </c>
      <c r="CI4731" s="3">
        <v>1001.48</v>
      </c>
      <c r="CJ4731" s="3">
        <v>1052.163</v>
      </c>
      <c r="CK4731" s="3">
        <v>1644.9770000000001</v>
      </c>
      <c r="CL4731" s="3">
        <v>1307.92</v>
      </c>
      <c r="CM4731" s="3">
        <v>1254.393</v>
      </c>
      <c r="CN4731" s="3">
        <v>0</v>
      </c>
      <c r="CO4731" s="3">
        <v>0</v>
      </c>
      <c r="CP4731" s="3">
        <v>126534</v>
      </c>
      <c r="CQ4731" s="3">
        <v>126534</v>
      </c>
      <c r="CR4731" s="3">
        <v>13297</v>
      </c>
      <c r="CS4731" s="2">
        <v>2012</v>
      </c>
    </row>
    <row r="4732" spans="1:97" x14ac:dyDescent="0.25">
      <c r="A4732" s="2">
        <v>7863</v>
      </c>
      <c r="B4732" s="5" t="s">
        <v>65</v>
      </c>
      <c r="C4732" s="5" t="s">
        <v>2</v>
      </c>
      <c r="D4732" s="5" t="s">
        <v>6028</v>
      </c>
      <c r="E4732" s="5" t="s">
        <v>2561</v>
      </c>
      <c r="F4732" s="2">
        <v>4716</v>
      </c>
      <c r="G4732" s="5" t="s">
        <v>555</v>
      </c>
      <c r="H4732" s="5" t="s">
        <v>37</v>
      </c>
      <c r="I4732" s="5" t="s">
        <v>178</v>
      </c>
      <c r="J4732" s="5" t="s">
        <v>2</v>
      </c>
      <c r="K4732" s="2">
        <v>22</v>
      </c>
      <c r="L4732" s="2">
        <v>1</v>
      </c>
      <c r="M4732" s="5" t="s">
        <v>63</v>
      </c>
      <c r="N4732" s="5" t="s">
        <v>19</v>
      </c>
      <c r="O4732" s="5" t="s">
        <v>30</v>
      </c>
      <c r="P4732" s="5" t="s">
        <v>30</v>
      </c>
      <c r="Q4732" s="5" t="s">
        <v>2</v>
      </c>
      <c r="R4732" s="5" t="s">
        <v>2</v>
      </c>
      <c r="S4732" s="5" t="s">
        <v>29</v>
      </c>
      <c r="T4732" s="3">
        <v>162</v>
      </c>
      <c r="U4732" s="3">
        <v>152</v>
      </c>
      <c r="V4732" s="3">
        <v>100</v>
      </c>
      <c r="W4732" s="3">
        <v>62</v>
      </c>
      <c r="X4732" s="3">
        <v>191</v>
      </c>
      <c r="Y4732" s="3">
        <v>229</v>
      </c>
      <c r="Z4732" s="3">
        <v>710</v>
      </c>
      <c r="AA4732" s="3">
        <v>117</v>
      </c>
      <c r="AB4732" s="3">
        <v>257</v>
      </c>
      <c r="AC4732" s="3">
        <v>229</v>
      </c>
      <c r="AD4732" s="3">
        <v>398</v>
      </c>
      <c r="AE4732" s="3">
        <v>109</v>
      </c>
      <c r="AF4732" s="3">
        <v>162</v>
      </c>
      <c r="AG4732" s="3">
        <v>152</v>
      </c>
      <c r="AH4732" s="3">
        <v>100</v>
      </c>
      <c r="AI4732" s="3">
        <v>62</v>
      </c>
      <c r="AJ4732" s="3">
        <v>191</v>
      </c>
      <c r="AK4732" s="3">
        <v>229</v>
      </c>
      <c r="AL4732" s="3">
        <v>710</v>
      </c>
      <c r="AM4732" s="3">
        <v>117</v>
      </c>
      <c r="AN4732" s="3">
        <v>257</v>
      </c>
      <c r="AO4732" s="3">
        <v>229</v>
      </c>
      <c r="AP4732" s="3">
        <v>398</v>
      </c>
      <c r="AQ4732" s="3">
        <v>109</v>
      </c>
      <c r="AR4732" s="4">
        <v>5.88</v>
      </c>
      <c r="AS4732" s="4">
        <v>5.88</v>
      </c>
      <c r="AT4732" s="4">
        <v>5.88</v>
      </c>
      <c r="AU4732" s="4">
        <v>5.88</v>
      </c>
      <c r="AV4732" s="4">
        <v>5.88</v>
      </c>
      <c r="AW4732" s="4">
        <v>5.88</v>
      </c>
      <c r="AX4732" s="4">
        <v>5.88</v>
      </c>
      <c r="AY4732" s="4">
        <v>5.88</v>
      </c>
      <c r="AZ4732" s="4">
        <v>5.88</v>
      </c>
      <c r="BA4732" s="4">
        <v>5.88</v>
      </c>
      <c r="BB4732" s="4">
        <v>5.88</v>
      </c>
      <c r="BC4732" s="4">
        <v>5.88</v>
      </c>
      <c r="BD4732" s="3">
        <v>953</v>
      </c>
      <c r="BE4732" s="3">
        <v>894</v>
      </c>
      <c r="BF4732" s="3">
        <v>588</v>
      </c>
      <c r="BG4732" s="3">
        <v>365</v>
      </c>
      <c r="BH4732" s="3">
        <v>1123</v>
      </c>
      <c r="BI4732" s="3">
        <v>1347</v>
      </c>
      <c r="BJ4732" s="3">
        <v>4175</v>
      </c>
      <c r="BK4732" s="3">
        <v>688</v>
      </c>
      <c r="BL4732" s="3">
        <v>1511</v>
      </c>
      <c r="BM4732" s="3">
        <v>1347</v>
      </c>
      <c r="BN4732" s="3">
        <v>2340</v>
      </c>
      <c r="BO4732" s="3">
        <v>641</v>
      </c>
      <c r="BP4732" s="3">
        <v>953</v>
      </c>
      <c r="BQ4732" s="3">
        <v>894</v>
      </c>
      <c r="BR4732" s="3">
        <v>588</v>
      </c>
      <c r="BS4732" s="3">
        <v>365</v>
      </c>
      <c r="BT4732" s="3">
        <v>1123</v>
      </c>
      <c r="BU4732" s="3">
        <v>1347</v>
      </c>
      <c r="BV4732" s="3">
        <v>4175</v>
      </c>
      <c r="BW4732" s="3">
        <v>688</v>
      </c>
      <c r="BX4732" s="3">
        <v>1511</v>
      </c>
      <c r="BY4732" s="3">
        <v>1347</v>
      </c>
      <c r="BZ4732" s="3">
        <v>2340</v>
      </c>
      <c r="CA4732" s="3">
        <v>641</v>
      </c>
      <c r="CB4732" s="3">
        <v>60.497</v>
      </c>
      <c r="CC4732" s="3">
        <v>56.645000000000003</v>
      </c>
      <c r="CD4732" s="3">
        <v>37.456000000000003</v>
      </c>
      <c r="CE4732" s="3">
        <v>23.329000000000001</v>
      </c>
      <c r="CF4732" s="3">
        <v>71.456999999999994</v>
      </c>
      <c r="CG4732" s="3">
        <v>85.400999999999996</v>
      </c>
      <c r="CH4732" s="3">
        <v>265.28300000000002</v>
      </c>
      <c r="CI4732" s="3">
        <v>43.850999999999999</v>
      </c>
      <c r="CJ4732" s="3">
        <v>95.861000000000004</v>
      </c>
      <c r="CK4732" s="3">
        <v>85.497</v>
      </c>
      <c r="CL4732" s="3">
        <v>148.548</v>
      </c>
      <c r="CM4732" s="3">
        <v>40.808999999999997</v>
      </c>
      <c r="CN4732" s="3">
        <v>2716</v>
      </c>
      <c r="CO4732" s="3">
        <v>2716</v>
      </c>
      <c r="CP4732" s="3">
        <v>15972</v>
      </c>
      <c r="CQ4732" s="3">
        <v>15972</v>
      </c>
      <c r="CR4732" s="3">
        <v>1014.634</v>
      </c>
      <c r="CS4732" s="2">
        <v>2012</v>
      </c>
    </row>
    <row r="4733" spans="1:97" x14ac:dyDescent="0.25">
      <c r="A4733" s="2">
        <v>7863</v>
      </c>
      <c r="B4733" s="5" t="s">
        <v>65</v>
      </c>
      <c r="C4733" s="5" t="s">
        <v>2</v>
      </c>
      <c r="D4733" s="5" t="s">
        <v>6028</v>
      </c>
      <c r="E4733" s="5" t="s">
        <v>2561</v>
      </c>
      <c r="F4733" s="2">
        <v>4716</v>
      </c>
      <c r="G4733" s="5" t="s">
        <v>555</v>
      </c>
      <c r="H4733" s="5" t="s">
        <v>37</v>
      </c>
      <c r="I4733" s="5" t="s">
        <v>178</v>
      </c>
      <c r="J4733" s="5" t="s">
        <v>2</v>
      </c>
      <c r="K4733" s="2">
        <v>22</v>
      </c>
      <c r="L4733" s="2">
        <v>1</v>
      </c>
      <c r="M4733" s="5" t="s">
        <v>63</v>
      </c>
      <c r="N4733" s="5" t="s">
        <v>19</v>
      </c>
      <c r="O4733" s="5" t="s">
        <v>3</v>
      </c>
      <c r="P4733" s="5" t="s">
        <v>3</v>
      </c>
      <c r="Q4733" s="5" t="s">
        <v>2</v>
      </c>
      <c r="R4733" s="5" t="s">
        <v>2</v>
      </c>
      <c r="S4733" s="5" t="s">
        <v>1</v>
      </c>
      <c r="T4733" s="3">
        <v>21958</v>
      </c>
      <c r="U4733" s="3">
        <v>29696</v>
      </c>
      <c r="V4733" s="3">
        <v>23729</v>
      </c>
      <c r="W4733" s="3">
        <v>24942</v>
      </c>
      <c r="X4733" s="3">
        <v>36095</v>
      </c>
      <c r="Y4733" s="3">
        <v>36852</v>
      </c>
      <c r="Z4733" s="3">
        <v>52327</v>
      </c>
      <c r="AA4733" s="3">
        <v>29639</v>
      </c>
      <c r="AB4733" s="3">
        <v>15390</v>
      </c>
      <c r="AC4733" s="3">
        <v>8884</v>
      </c>
      <c r="AD4733" s="3">
        <v>18505</v>
      </c>
      <c r="AE4733" s="3">
        <v>17854</v>
      </c>
      <c r="AF4733" s="3">
        <v>21958</v>
      </c>
      <c r="AG4733" s="3">
        <v>29696</v>
      </c>
      <c r="AH4733" s="3">
        <v>23729</v>
      </c>
      <c r="AI4733" s="3">
        <v>24942</v>
      </c>
      <c r="AJ4733" s="3">
        <v>36095</v>
      </c>
      <c r="AK4733" s="3">
        <v>36852</v>
      </c>
      <c r="AL4733" s="3">
        <v>52327</v>
      </c>
      <c r="AM4733" s="3">
        <v>29639</v>
      </c>
      <c r="AN4733" s="3">
        <v>15390</v>
      </c>
      <c r="AO4733" s="3">
        <v>8884</v>
      </c>
      <c r="AP4733" s="3">
        <v>18505</v>
      </c>
      <c r="AQ4733" s="3">
        <v>17854</v>
      </c>
      <c r="AR4733" s="4">
        <v>1</v>
      </c>
      <c r="AS4733" s="4">
        <v>1</v>
      </c>
      <c r="AT4733" s="4">
        <v>1</v>
      </c>
      <c r="AU4733" s="4">
        <v>1</v>
      </c>
      <c r="AV4733" s="4">
        <v>1</v>
      </c>
      <c r="AW4733" s="4">
        <v>1</v>
      </c>
      <c r="AX4733" s="4">
        <v>1</v>
      </c>
      <c r="AY4733" s="4">
        <v>1</v>
      </c>
      <c r="AZ4733" s="4">
        <v>1</v>
      </c>
      <c r="BA4733" s="4">
        <v>1</v>
      </c>
      <c r="BB4733" s="4">
        <v>1</v>
      </c>
      <c r="BC4733" s="4">
        <v>1</v>
      </c>
      <c r="BD4733" s="3">
        <v>21958</v>
      </c>
      <c r="BE4733" s="3">
        <v>29696</v>
      </c>
      <c r="BF4733" s="3">
        <v>23729</v>
      </c>
      <c r="BG4733" s="3">
        <v>24942</v>
      </c>
      <c r="BH4733" s="3">
        <v>36095</v>
      </c>
      <c r="BI4733" s="3">
        <v>36852</v>
      </c>
      <c r="BJ4733" s="3">
        <v>52327</v>
      </c>
      <c r="BK4733" s="3">
        <v>29639</v>
      </c>
      <c r="BL4733" s="3">
        <v>15390</v>
      </c>
      <c r="BM4733" s="3">
        <v>8884</v>
      </c>
      <c r="BN4733" s="3">
        <v>18505</v>
      </c>
      <c r="BO4733" s="3">
        <v>17854</v>
      </c>
      <c r="BP4733" s="3">
        <v>21958</v>
      </c>
      <c r="BQ4733" s="3">
        <v>29696</v>
      </c>
      <c r="BR4733" s="3">
        <v>23729</v>
      </c>
      <c r="BS4733" s="3">
        <v>24942</v>
      </c>
      <c r="BT4733" s="3">
        <v>36095</v>
      </c>
      <c r="BU4733" s="3">
        <v>36852</v>
      </c>
      <c r="BV4733" s="3">
        <v>52327</v>
      </c>
      <c r="BW4733" s="3">
        <v>29639</v>
      </c>
      <c r="BX4733" s="3">
        <v>15390</v>
      </c>
      <c r="BY4733" s="3">
        <v>8884</v>
      </c>
      <c r="BZ4733" s="3">
        <v>18505</v>
      </c>
      <c r="CA4733" s="3">
        <v>17854</v>
      </c>
      <c r="CB4733" s="3">
        <v>1395.0239999999999</v>
      </c>
      <c r="CC4733" s="3">
        <v>1886.712</v>
      </c>
      <c r="CD4733" s="3">
        <v>1507.5640000000001</v>
      </c>
      <c r="CE4733" s="3">
        <v>1584.6769999999999</v>
      </c>
      <c r="CF4733" s="3">
        <v>2293.261</v>
      </c>
      <c r="CG4733" s="3">
        <v>2341.3270000000002</v>
      </c>
      <c r="CH4733" s="3">
        <v>3324.4920000000002</v>
      </c>
      <c r="CI4733" s="3">
        <v>1883.0719999999999</v>
      </c>
      <c r="CJ4733" s="3">
        <v>977.80399999999997</v>
      </c>
      <c r="CK4733" s="3">
        <v>564.44299999999998</v>
      </c>
      <c r="CL4733" s="3">
        <v>1175.675</v>
      </c>
      <c r="CM4733" s="3">
        <v>1134.3150000000001</v>
      </c>
      <c r="CN4733" s="3">
        <v>315871</v>
      </c>
      <c r="CO4733" s="3">
        <v>315871</v>
      </c>
      <c r="CP4733" s="3">
        <v>315871</v>
      </c>
      <c r="CQ4733" s="3">
        <v>315871</v>
      </c>
      <c r="CR4733" s="3">
        <v>20068.366000000002</v>
      </c>
      <c r="CS4733" s="2">
        <v>2012</v>
      </c>
    </row>
    <row r="4734" spans="1:97" x14ac:dyDescent="0.25">
      <c r="A4734" s="2">
        <v>7865</v>
      </c>
      <c r="B4734" s="5" t="s">
        <v>65</v>
      </c>
      <c r="C4734" s="5" t="s">
        <v>2</v>
      </c>
      <c r="D4734" s="5" t="s">
        <v>6027</v>
      </c>
      <c r="E4734" s="5" t="s">
        <v>6026</v>
      </c>
      <c r="F4734" s="2">
        <v>5563</v>
      </c>
      <c r="G4734" s="5" t="s">
        <v>99</v>
      </c>
      <c r="H4734" s="5" t="s">
        <v>33</v>
      </c>
      <c r="I4734" s="5" t="s">
        <v>178</v>
      </c>
      <c r="J4734" s="5" t="s">
        <v>2</v>
      </c>
      <c r="K4734" s="2">
        <v>22</v>
      </c>
      <c r="L4734" s="2">
        <v>1</v>
      </c>
      <c r="M4734" s="5" t="s">
        <v>63</v>
      </c>
      <c r="N4734" s="5" t="s">
        <v>25</v>
      </c>
      <c r="O4734" s="5" t="s">
        <v>30</v>
      </c>
      <c r="P4734" s="5" t="s">
        <v>30</v>
      </c>
      <c r="Q4734" s="5" t="s">
        <v>2</v>
      </c>
      <c r="R4734" s="5" t="s">
        <v>2</v>
      </c>
      <c r="S4734" s="5" t="s">
        <v>29</v>
      </c>
      <c r="T4734" s="3">
        <v>1</v>
      </c>
      <c r="U4734" s="3">
        <v>1</v>
      </c>
      <c r="V4734" s="3">
        <v>0</v>
      </c>
      <c r="W4734" s="3">
        <v>3</v>
      </c>
      <c r="X4734" s="3">
        <v>2</v>
      </c>
      <c r="Y4734" s="3">
        <v>2</v>
      </c>
      <c r="Z4734" s="3">
        <v>1</v>
      </c>
      <c r="AA4734" s="3">
        <v>0</v>
      </c>
      <c r="AB4734" s="3">
        <v>1</v>
      </c>
      <c r="AC4734" s="3">
        <v>1</v>
      </c>
      <c r="AD4734" s="3">
        <v>1</v>
      </c>
      <c r="AE4734" s="3">
        <v>1</v>
      </c>
      <c r="AF4734" s="3">
        <v>1</v>
      </c>
      <c r="AG4734" s="3">
        <v>1</v>
      </c>
      <c r="AH4734" s="3">
        <v>0</v>
      </c>
      <c r="AI4734" s="3">
        <v>3</v>
      </c>
      <c r="AJ4734" s="3">
        <v>2</v>
      </c>
      <c r="AK4734" s="3">
        <v>2</v>
      </c>
      <c r="AL4734" s="3">
        <v>1</v>
      </c>
      <c r="AM4734" s="3">
        <v>0</v>
      </c>
      <c r="AN4734" s="3">
        <v>1</v>
      </c>
      <c r="AO4734" s="3">
        <v>1</v>
      </c>
      <c r="AP4734" s="3">
        <v>1</v>
      </c>
      <c r="AQ4734" s="3">
        <v>1</v>
      </c>
      <c r="AR4734" s="4">
        <v>5.8</v>
      </c>
      <c r="AS4734" s="4">
        <v>5.8</v>
      </c>
      <c r="AT4734" s="4">
        <v>0</v>
      </c>
      <c r="AU4734" s="4">
        <v>5.8</v>
      </c>
      <c r="AV4734" s="4">
        <v>5.8</v>
      </c>
      <c r="AW4734" s="4">
        <v>5.8</v>
      </c>
      <c r="AX4734" s="4">
        <v>5.8</v>
      </c>
      <c r="AY4734" s="4">
        <v>0</v>
      </c>
      <c r="AZ4734" s="4">
        <v>5.8</v>
      </c>
      <c r="BA4734" s="4">
        <v>5.8</v>
      </c>
      <c r="BB4734" s="4">
        <v>5.8</v>
      </c>
      <c r="BC4734" s="4">
        <v>5.8</v>
      </c>
      <c r="BD4734" s="3">
        <v>6</v>
      </c>
      <c r="BE4734" s="3">
        <v>6</v>
      </c>
      <c r="BF4734" s="3">
        <v>0</v>
      </c>
      <c r="BG4734" s="3">
        <v>17</v>
      </c>
      <c r="BH4734" s="3">
        <v>12</v>
      </c>
      <c r="BI4734" s="3">
        <v>12</v>
      </c>
      <c r="BJ4734" s="3">
        <v>6</v>
      </c>
      <c r="BK4734" s="3">
        <v>0</v>
      </c>
      <c r="BL4734" s="3">
        <v>6</v>
      </c>
      <c r="BM4734" s="3">
        <v>6</v>
      </c>
      <c r="BN4734" s="3">
        <v>6</v>
      </c>
      <c r="BO4734" s="3">
        <v>6</v>
      </c>
      <c r="BP4734" s="3">
        <v>6</v>
      </c>
      <c r="BQ4734" s="3">
        <v>6</v>
      </c>
      <c r="BR4734" s="3">
        <v>0</v>
      </c>
      <c r="BS4734" s="3">
        <v>17</v>
      </c>
      <c r="BT4734" s="3">
        <v>12</v>
      </c>
      <c r="BU4734" s="3">
        <v>12</v>
      </c>
      <c r="BV4734" s="3">
        <v>6</v>
      </c>
      <c r="BW4734" s="3">
        <v>0</v>
      </c>
      <c r="BX4734" s="3">
        <v>6</v>
      </c>
      <c r="BY4734" s="3">
        <v>6</v>
      </c>
      <c r="BZ4734" s="3">
        <v>6</v>
      </c>
      <c r="CA4734" s="3">
        <v>6</v>
      </c>
      <c r="CB4734" s="3">
        <v>0.39400000000000002</v>
      </c>
      <c r="CC4734" s="3">
        <v>0.61399999999999999</v>
      </c>
      <c r="CD4734" s="3">
        <v>0.30499999999999999</v>
      </c>
      <c r="CE4734" s="3">
        <v>1.2370000000000001</v>
      </c>
      <c r="CF4734" s="3">
        <v>1.2170000000000001</v>
      </c>
      <c r="CG4734" s="3">
        <v>1.492</v>
      </c>
      <c r="CH4734" s="3">
        <v>0.66900000000000004</v>
      </c>
      <c r="CI4734" s="3">
        <v>0.26700000000000002</v>
      </c>
      <c r="CJ4734" s="3">
        <v>0.38400000000000001</v>
      </c>
      <c r="CK4734" s="3">
        <v>0.89600000000000002</v>
      </c>
      <c r="CL4734" s="3">
        <v>0.70799999999999996</v>
      </c>
      <c r="CM4734" s="3">
        <v>0.81699999999999995</v>
      </c>
      <c r="CN4734" s="3">
        <v>14</v>
      </c>
      <c r="CO4734" s="3">
        <v>14</v>
      </c>
      <c r="CP4734" s="3">
        <v>83</v>
      </c>
      <c r="CQ4734" s="3">
        <v>83</v>
      </c>
      <c r="CR4734" s="3">
        <v>9</v>
      </c>
      <c r="CS4734" s="2">
        <v>2012</v>
      </c>
    </row>
    <row r="4735" spans="1:97" x14ac:dyDescent="0.25">
      <c r="A4735" s="2">
        <v>7869</v>
      </c>
      <c r="B4735" s="5" t="s">
        <v>65</v>
      </c>
      <c r="C4735" s="5" t="s">
        <v>2</v>
      </c>
      <c r="D4735" s="5" t="s">
        <v>6025</v>
      </c>
      <c r="E4735" s="5" t="s">
        <v>5897</v>
      </c>
      <c r="F4735" s="2">
        <v>56505</v>
      </c>
      <c r="G4735" s="5" t="s">
        <v>28</v>
      </c>
      <c r="H4735" s="5" t="s">
        <v>15</v>
      </c>
      <c r="I4735" s="5" t="s">
        <v>107</v>
      </c>
      <c r="J4735" s="5" t="s">
        <v>2</v>
      </c>
      <c r="K4735" s="2">
        <v>22</v>
      </c>
      <c r="L4735" s="2">
        <v>1</v>
      </c>
      <c r="M4735" s="5" t="s">
        <v>63</v>
      </c>
      <c r="N4735" s="5" t="s">
        <v>19</v>
      </c>
      <c r="O4735" s="5" t="s">
        <v>30</v>
      </c>
      <c r="P4735" s="5" t="s">
        <v>30</v>
      </c>
      <c r="Q4735" s="5" t="s">
        <v>2</v>
      </c>
      <c r="R4735" s="5" t="s">
        <v>2</v>
      </c>
      <c r="S4735" s="5" t="s">
        <v>29</v>
      </c>
      <c r="T4735" s="3">
        <v>0</v>
      </c>
      <c r="U4735" s="3">
        <v>0</v>
      </c>
      <c r="V4735" s="3">
        <v>0</v>
      </c>
      <c r="W4735" s="3">
        <v>0</v>
      </c>
      <c r="X4735" s="3">
        <v>0</v>
      </c>
      <c r="Y4735" s="3">
        <v>0</v>
      </c>
      <c r="Z4735" s="3">
        <v>0</v>
      </c>
      <c r="AA4735" s="3">
        <v>0</v>
      </c>
      <c r="AB4735" s="3">
        <v>0</v>
      </c>
      <c r="AC4735" s="3">
        <v>0</v>
      </c>
      <c r="AD4735" s="3">
        <v>0</v>
      </c>
      <c r="AE4735" s="3">
        <v>0</v>
      </c>
      <c r="AF4735" s="3">
        <v>0</v>
      </c>
      <c r="AG4735" s="3">
        <v>0</v>
      </c>
      <c r="AH4735" s="3">
        <v>0</v>
      </c>
      <c r="AI4735" s="3">
        <v>0</v>
      </c>
      <c r="AJ4735" s="3">
        <v>0</v>
      </c>
      <c r="AK4735" s="3">
        <v>0</v>
      </c>
      <c r="AL4735" s="3">
        <v>0</v>
      </c>
      <c r="AM4735" s="3">
        <v>0</v>
      </c>
      <c r="AN4735" s="3">
        <v>0</v>
      </c>
      <c r="AO4735" s="3">
        <v>0</v>
      </c>
      <c r="AP4735" s="3">
        <v>0</v>
      </c>
      <c r="AQ4735" s="3">
        <v>0</v>
      </c>
      <c r="AR4735" s="4">
        <v>0</v>
      </c>
      <c r="AS4735" s="4">
        <v>0</v>
      </c>
      <c r="AT4735" s="4">
        <v>0</v>
      </c>
      <c r="AU4735" s="4">
        <v>0</v>
      </c>
      <c r="AV4735" s="4">
        <v>0</v>
      </c>
      <c r="AW4735" s="4">
        <v>0</v>
      </c>
      <c r="AX4735" s="4">
        <v>0</v>
      </c>
      <c r="AY4735" s="4">
        <v>0</v>
      </c>
      <c r="AZ4735" s="4">
        <v>0</v>
      </c>
      <c r="BA4735" s="4">
        <v>0</v>
      </c>
      <c r="BB4735" s="4">
        <v>0</v>
      </c>
      <c r="BC4735" s="4">
        <v>0</v>
      </c>
      <c r="BD4735" s="3">
        <v>0</v>
      </c>
      <c r="BE4735" s="3">
        <v>0</v>
      </c>
      <c r="BF4735" s="3">
        <v>0</v>
      </c>
      <c r="BG4735" s="3">
        <v>0</v>
      </c>
      <c r="BH4735" s="3">
        <v>0</v>
      </c>
      <c r="BI4735" s="3">
        <v>0</v>
      </c>
      <c r="BJ4735" s="3">
        <v>0</v>
      </c>
      <c r="BK4735" s="3">
        <v>0</v>
      </c>
      <c r="BL4735" s="3">
        <v>0</v>
      </c>
      <c r="BM4735" s="3">
        <v>0</v>
      </c>
      <c r="BN4735" s="3">
        <v>0</v>
      </c>
      <c r="BO4735" s="3">
        <v>0</v>
      </c>
      <c r="BP4735" s="3">
        <v>0</v>
      </c>
      <c r="BQ4735" s="3">
        <v>0</v>
      </c>
      <c r="BR4735" s="3">
        <v>0</v>
      </c>
      <c r="BS4735" s="3">
        <v>0</v>
      </c>
      <c r="BT4735" s="3">
        <v>0</v>
      </c>
      <c r="BU4735" s="3">
        <v>0</v>
      </c>
      <c r="BV4735" s="3">
        <v>0</v>
      </c>
      <c r="BW4735" s="3">
        <v>0</v>
      </c>
      <c r="BX4735" s="3">
        <v>0</v>
      </c>
      <c r="BY4735" s="3">
        <v>0</v>
      </c>
      <c r="BZ4735" s="3">
        <v>0</v>
      </c>
      <c r="CA4735" s="3">
        <v>0</v>
      </c>
      <c r="CB4735" s="3">
        <v>0</v>
      </c>
      <c r="CC4735" s="3">
        <v>0</v>
      </c>
      <c r="CD4735" s="3">
        <v>0</v>
      </c>
      <c r="CE4735" s="3">
        <v>0</v>
      </c>
      <c r="CF4735" s="3">
        <v>0</v>
      </c>
      <c r="CG4735" s="3">
        <v>0</v>
      </c>
      <c r="CH4735" s="3">
        <v>0</v>
      </c>
      <c r="CI4735" s="3">
        <v>0</v>
      </c>
      <c r="CJ4735" s="3">
        <v>0</v>
      </c>
      <c r="CK4735" s="3">
        <v>0</v>
      </c>
      <c r="CL4735" s="3">
        <v>0</v>
      </c>
      <c r="CM4735" s="3">
        <v>0</v>
      </c>
      <c r="CN4735" s="3">
        <v>0</v>
      </c>
      <c r="CO4735" s="3">
        <v>0</v>
      </c>
      <c r="CP4735" s="3">
        <v>0</v>
      </c>
      <c r="CQ4735" s="3">
        <v>0</v>
      </c>
      <c r="CR4735" s="3">
        <v>0</v>
      </c>
      <c r="CS4735" s="2">
        <v>2012</v>
      </c>
    </row>
    <row r="4736" spans="1:97" x14ac:dyDescent="0.25">
      <c r="A4736" s="2">
        <v>7869</v>
      </c>
      <c r="B4736" s="5" t="s">
        <v>65</v>
      </c>
      <c r="C4736" s="5" t="s">
        <v>2</v>
      </c>
      <c r="D4736" s="5" t="s">
        <v>6025</v>
      </c>
      <c r="E4736" s="5" t="s">
        <v>5897</v>
      </c>
      <c r="F4736" s="2">
        <v>56505</v>
      </c>
      <c r="G4736" s="5" t="s">
        <v>28</v>
      </c>
      <c r="H4736" s="5" t="s">
        <v>15</v>
      </c>
      <c r="I4736" s="5" t="s">
        <v>107</v>
      </c>
      <c r="J4736" s="5" t="s">
        <v>2</v>
      </c>
      <c r="K4736" s="2">
        <v>22</v>
      </c>
      <c r="L4736" s="2">
        <v>1</v>
      </c>
      <c r="M4736" s="5" t="s">
        <v>63</v>
      </c>
      <c r="N4736" s="5" t="s">
        <v>19</v>
      </c>
      <c r="O4736" s="5" t="s">
        <v>1573</v>
      </c>
      <c r="P4736" s="5" t="s">
        <v>46</v>
      </c>
      <c r="Q4736" s="5" t="s">
        <v>2</v>
      </c>
      <c r="R4736" s="5" t="s">
        <v>2</v>
      </c>
      <c r="S4736" s="5" t="s">
        <v>29</v>
      </c>
      <c r="T4736" s="3">
        <v>0</v>
      </c>
      <c r="U4736" s="3">
        <v>0</v>
      </c>
      <c r="V4736" s="3">
        <v>0</v>
      </c>
      <c r="W4736" s="3">
        <v>0</v>
      </c>
      <c r="X4736" s="3">
        <v>0</v>
      </c>
      <c r="Y4736" s="3">
        <v>0</v>
      </c>
      <c r="Z4736" s="3">
        <v>0</v>
      </c>
      <c r="AA4736" s="3">
        <v>0</v>
      </c>
      <c r="AB4736" s="3">
        <v>0</v>
      </c>
      <c r="AC4736" s="3">
        <v>0</v>
      </c>
      <c r="AD4736" s="3">
        <v>0</v>
      </c>
      <c r="AE4736" s="3">
        <v>0</v>
      </c>
      <c r="AF4736" s="3">
        <v>0</v>
      </c>
      <c r="AG4736" s="3">
        <v>0</v>
      </c>
      <c r="AH4736" s="3">
        <v>0</v>
      </c>
      <c r="AI4736" s="3">
        <v>0</v>
      </c>
      <c r="AJ4736" s="3">
        <v>0</v>
      </c>
      <c r="AK4736" s="3">
        <v>0</v>
      </c>
      <c r="AL4736" s="3">
        <v>0</v>
      </c>
      <c r="AM4736" s="3">
        <v>0</v>
      </c>
      <c r="AN4736" s="3">
        <v>0</v>
      </c>
      <c r="AO4736" s="3">
        <v>0</v>
      </c>
      <c r="AP4736" s="3">
        <v>0</v>
      </c>
      <c r="AQ4736" s="3">
        <v>0</v>
      </c>
      <c r="AR4736" s="4">
        <v>0</v>
      </c>
      <c r="AS4736" s="4">
        <v>0</v>
      </c>
      <c r="AT4736" s="4">
        <v>0</v>
      </c>
      <c r="AU4736" s="4">
        <v>0</v>
      </c>
      <c r="AV4736" s="4">
        <v>0</v>
      </c>
      <c r="AW4736" s="4">
        <v>0</v>
      </c>
      <c r="AX4736" s="4">
        <v>0</v>
      </c>
      <c r="AY4736" s="4">
        <v>0</v>
      </c>
      <c r="AZ4736" s="4">
        <v>0</v>
      </c>
      <c r="BA4736" s="4">
        <v>0</v>
      </c>
      <c r="BB4736" s="4">
        <v>0</v>
      </c>
      <c r="BC4736" s="4">
        <v>0</v>
      </c>
      <c r="BD4736" s="3">
        <v>0</v>
      </c>
      <c r="BE4736" s="3">
        <v>0</v>
      </c>
      <c r="BF4736" s="3">
        <v>0</v>
      </c>
      <c r="BG4736" s="3">
        <v>0</v>
      </c>
      <c r="BH4736" s="3">
        <v>0</v>
      </c>
      <c r="BI4736" s="3">
        <v>0</v>
      </c>
      <c r="BJ4736" s="3">
        <v>0</v>
      </c>
      <c r="BK4736" s="3">
        <v>0</v>
      </c>
      <c r="BL4736" s="3">
        <v>0</v>
      </c>
      <c r="BM4736" s="3">
        <v>0</v>
      </c>
      <c r="BN4736" s="3">
        <v>0</v>
      </c>
      <c r="BO4736" s="3">
        <v>0</v>
      </c>
      <c r="BP4736" s="3">
        <v>0</v>
      </c>
      <c r="BQ4736" s="3">
        <v>0</v>
      </c>
      <c r="BR4736" s="3">
        <v>0</v>
      </c>
      <c r="BS4736" s="3">
        <v>0</v>
      </c>
      <c r="BT4736" s="3">
        <v>0</v>
      </c>
      <c r="BU4736" s="3">
        <v>0</v>
      </c>
      <c r="BV4736" s="3">
        <v>0</v>
      </c>
      <c r="BW4736" s="3">
        <v>0</v>
      </c>
      <c r="BX4736" s="3">
        <v>0</v>
      </c>
      <c r="BY4736" s="3">
        <v>0</v>
      </c>
      <c r="BZ4736" s="3">
        <v>0</v>
      </c>
      <c r="CA4736" s="3">
        <v>0</v>
      </c>
      <c r="CB4736" s="3">
        <v>0</v>
      </c>
      <c r="CC4736" s="3">
        <v>0</v>
      </c>
      <c r="CD4736" s="3">
        <v>0</v>
      </c>
      <c r="CE4736" s="3">
        <v>0</v>
      </c>
      <c r="CF4736" s="3">
        <v>0</v>
      </c>
      <c r="CG4736" s="3">
        <v>0</v>
      </c>
      <c r="CH4736" s="3">
        <v>0</v>
      </c>
      <c r="CI4736" s="3">
        <v>0</v>
      </c>
      <c r="CJ4736" s="3">
        <v>0</v>
      </c>
      <c r="CK4736" s="3">
        <v>0</v>
      </c>
      <c r="CL4736" s="3">
        <v>0</v>
      </c>
      <c r="CM4736" s="3">
        <v>0</v>
      </c>
      <c r="CN4736" s="3">
        <v>0</v>
      </c>
      <c r="CO4736" s="3">
        <v>0</v>
      </c>
      <c r="CP4736" s="3">
        <v>0</v>
      </c>
      <c r="CQ4736" s="3">
        <v>0</v>
      </c>
      <c r="CR4736" s="3">
        <v>0</v>
      </c>
      <c r="CS4736" s="2">
        <v>2012</v>
      </c>
    </row>
    <row r="4737" spans="1:97" x14ac:dyDescent="0.25">
      <c r="A4737" s="2">
        <v>7869</v>
      </c>
      <c r="B4737" s="5" t="s">
        <v>65</v>
      </c>
      <c r="C4737" s="5" t="s">
        <v>2</v>
      </c>
      <c r="D4737" s="5" t="s">
        <v>6025</v>
      </c>
      <c r="E4737" s="5" t="s">
        <v>5897</v>
      </c>
      <c r="F4737" s="2">
        <v>56505</v>
      </c>
      <c r="G4737" s="5" t="s">
        <v>28</v>
      </c>
      <c r="H4737" s="5" t="s">
        <v>15</v>
      </c>
      <c r="I4737" s="5" t="s">
        <v>107</v>
      </c>
      <c r="J4737" s="5" t="s">
        <v>2</v>
      </c>
      <c r="K4737" s="2">
        <v>22</v>
      </c>
      <c r="L4737" s="2">
        <v>1</v>
      </c>
      <c r="M4737" s="5" t="s">
        <v>63</v>
      </c>
      <c r="N4737" s="5" t="s">
        <v>19</v>
      </c>
      <c r="O4737" s="5" t="s">
        <v>3</v>
      </c>
      <c r="P4737" s="5" t="s">
        <v>3</v>
      </c>
      <c r="Q4737" s="5" t="s">
        <v>2</v>
      </c>
      <c r="R4737" s="5" t="s">
        <v>2</v>
      </c>
      <c r="S4737" s="5" t="s">
        <v>1</v>
      </c>
      <c r="T4737" s="3">
        <v>96756</v>
      </c>
      <c r="U4737" s="3">
        <v>92629</v>
      </c>
      <c r="V4737" s="3">
        <v>89658</v>
      </c>
      <c r="W4737" s="3">
        <v>97647</v>
      </c>
      <c r="X4737" s="3">
        <v>120910</v>
      </c>
      <c r="Y4737" s="3">
        <v>137339</v>
      </c>
      <c r="Z4737" s="3">
        <v>177781</v>
      </c>
      <c r="AA4737" s="3">
        <v>156152</v>
      </c>
      <c r="AB4737" s="3">
        <v>117510</v>
      </c>
      <c r="AC4737" s="3">
        <v>111069</v>
      </c>
      <c r="AD4737" s="3">
        <v>110618</v>
      </c>
      <c r="AE4737" s="3">
        <v>101911</v>
      </c>
      <c r="AF4737" s="3">
        <v>96756</v>
      </c>
      <c r="AG4737" s="3">
        <v>92629</v>
      </c>
      <c r="AH4737" s="3">
        <v>89658</v>
      </c>
      <c r="AI4737" s="3">
        <v>97647</v>
      </c>
      <c r="AJ4737" s="3">
        <v>120910</v>
      </c>
      <c r="AK4737" s="3">
        <v>137339</v>
      </c>
      <c r="AL4737" s="3">
        <v>177781</v>
      </c>
      <c r="AM4737" s="3">
        <v>156152</v>
      </c>
      <c r="AN4737" s="3">
        <v>117510</v>
      </c>
      <c r="AO4737" s="3">
        <v>111069</v>
      </c>
      <c r="AP4737" s="3">
        <v>110618</v>
      </c>
      <c r="AQ4737" s="3">
        <v>101911</v>
      </c>
      <c r="AR4737" s="4">
        <v>1.026</v>
      </c>
      <c r="AS4737" s="4">
        <v>1.026</v>
      </c>
      <c r="AT4737" s="4">
        <v>1.026</v>
      </c>
      <c r="AU4737" s="4">
        <v>1.026</v>
      </c>
      <c r="AV4737" s="4">
        <v>1.026</v>
      </c>
      <c r="AW4737" s="4">
        <v>1.026</v>
      </c>
      <c r="AX4737" s="4">
        <v>1.026</v>
      </c>
      <c r="AY4737" s="4">
        <v>1.026</v>
      </c>
      <c r="AZ4737" s="4">
        <v>1.026</v>
      </c>
      <c r="BA4737" s="4">
        <v>1.026</v>
      </c>
      <c r="BB4737" s="4">
        <v>1.026</v>
      </c>
      <c r="BC4737" s="4">
        <v>1.026</v>
      </c>
      <c r="BD4737" s="3">
        <v>99272</v>
      </c>
      <c r="BE4737" s="3">
        <v>95037</v>
      </c>
      <c r="BF4737" s="3">
        <v>91989</v>
      </c>
      <c r="BG4737" s="3">
        <v>100186</v>
      </c>
      <c r="BH4737" s="3">
        <v>124054</v>
      </c>
      <c r="BI4737" s="3">
        <v>140910</v>
      </c>
      <c r="BJ4737" s="3">
        <v>182403</v>
      </c>
      <c r="BK4737" s="3">
        <v>160212</v>
      </c>
      <c r="BL4737" s="3">
        <v>120565</v>
      </c>
      <c r="BM4737" s="3">
        <v>113957</v>
      </c>
      <c r="BN4737" s="3">
        <v>113494</v>
      </c>
      <c r="BO4737" s="3">
        <v>104561</v>
      </c>
      <c r="BP4737" s="3">
        <v>99272</v>
      </c>
      <c r="BQ4737" s="3">
        <v>95037</v>
      </c>
      <c r="BR4737" s="3">
        <v>91989</v>
      </c>
      <c r="BS4737" s="3">
        <v>100186</v>
      </c>
      <c r="BT4737" s="3">
        <v>124054</v>
      </c>
      <c r="BU4737" s="3">
        <v>140910</v>
      </c>
      <c r="BV4737" s="3">
        <v>182403</v>
      </c>
      <c r="BW4737" s="3">
        <v>160212</v>
      </c>
      <c r="BX4737" s="3">
        <v>120565</v>
      </c>
      <c r="BY4737" s="3">
        <v>113957</v>
      </c>
      <c r="BZ4737" s="3">
        <v>113494</v>
      </c>
      <c r="CA4737" s="3">
        <v>104561</v>
      </c>
      <c r="CB4737" s="3">
        <v>9160.9989999999998</v>
      </c>
      <c r="CC4737" s="3">
        <v>8770.1910000000007</v>
      </c>
      <c r="CD4737" s="3">
        <v>8488.9079999999994</v>
      </c>
      <c r="CE4737" s="3">
        <v>9245.2900000000009</v>
      </c>
      <c r="CF4737" s="3">
        <v>11447.821</v>
      </c>
      <c r="CG4737" s="3">
        <v>13003.325000000001</v>
      </c>
      <c r="CH4737" s="3">
        <v>16832.424999999999</v>
      </c>
      <c r="CI4737" s="3">
        <v>14784.636</v>
      </c>
      <c r="CJ4737" s="3">
        <v>11125.924999999999</v>
      </c>
      <c r="CK4737" s="3">
        <v>10516.08</v>
      </c>
      <c r="CL4737" s="3">
        <v>10473.387000000001</v>
      </c>
      <c r="CM4737" s="3">
        <v>9649.0130000000008</v>
      </c>
      <c r="CN4737" s="3">
        <v>1409980</v>
      </c>
      <c r="CO4737" s="3">
        <v>1409980</v>
      </c>
      <c r="CP4737" s="3">
        <v>1446640</v>
      </c>
      <c r="CQ4737" s="3">
        <v>1446640</v>
      </c>
      <c r="CR4737" s="3">
        <v>133498</v>
      </c>
      <c r="CS4737" s="2">
        <v>2012</v>
      </c>
    </row>
    <row r="4738" spans="1:97" x14ac:dyDescent="0.25">
      <c r="A4738" s="2">
        <v>7870</v>
      </c>
      <c r="B4738" s="5" t="s">
        <v>65</v>
      </c>
      <c r="C4738" s="5" t="s">
        <v>2</v>
      </c>
      <c r="D4738" s="5" t="s">
        <v>6024</v>
      </c>
      <c r="E4738" s="5" t="s">
        <v>1444</v>
      </c>
      <c r="F4738" s="2">
        <v>15500</v>
      </c>
      <c r="G4738" s="5" t="s">
        <v>69</v>
      </c>
      <c r="H4738" s="5" t="s">
        <v>20</v>
      </c>
      <c r="I4738" s="5" t="s">
        <v>109</v>
      </c>
      <c r="J4738" s="5" t="s">
        <v>2</v>
      </c>
      <c r="K4738" s="2">
        <v>22</v>
      </c>
      <c r="L4738" s="2">
        <v>1</v>
      </c>
      <c r="M4738" s="5" t="s">
        <v>63</v>
      </c>
      <c r="N4738" s="5" t="s">
        <v>54</v>
      </c>
      <c r="O4738" s="5" t="s">
        <v>30</v>
      </c>
      <c r="P4738" s="5" t="s">
        <v>30</v>
      </c>
      <c r="Q4738" s="5" t="s">
        <v>2</v>
      </c>
      <c r="R4738" s="5" t="s">
        <v>2</v>
      </c>
      <c r="S4738" s="5" t="s">
        <v>29</v>
      </c>
      <c r="T4738" s="3">
        <v>0</v>
      </c>
      <c r="U4738" s="3">
        <v>0</v>
      </c>
      <c r="V4738" s="3">
        <v>0</v>
      </c>
      <c r="W4738" s="3">
        <v>0</v>
      </c>
      <c r="X4738" s="3">
        <v>0</v>
      </c>
      <c r="Y4738" s="3">
        <v>0</v>
      </c>
      <c r="Z4738" s="3">
        <v>0</v>
      </c>
      <c r="AA4738" s="3">
        <v>0</v>
      </c>
      <c r="AB4738" s="3">
        <v>0</v>
      </c>
      <c r="AC4738" s="3">
        <v>0</v>
      </c>
      <c r="AD4738" s="3">
        <v>0</v>
      </c>
      <c r="AE4738" s="3">
        <v>0</v>
      </c>
      <c r="AF4738" s="3">
        <v>0</v>
      </c>
      <c r="AG4738" s="3">
        <v>0</v>
      </c>
      <c r="AH4738" s="3">
        <v>0</v>
      </c>
      <c r="AI4738" s="3">
        <v>0</v>
      </c>
      <c r="AJ4738" s="3">
        <v>0</v>
      </c>
      <c r="AK4738" s="3">
        <v>0</v>
      </c>
      <c r="AL4738" s="3">
        <v>0</v>
      </c>
      <c r="AM4738" s="3">
        <v>0</v>
      </c>
      <c r="AN4738" s="3">
        <v>0</v>
      </c>
      <c r="AO4738" s="3">
        <v>0</v>
      </c>
      <c r="AP4738" s="3">
        <v>0</v>
      </c>
      <c r="AQ4738" s="3">
        <v>0</v>
      </c>
      <c r="AR4738" s="4">
        <v>0</v>
      </c>
      <c r="AS4738" s="4">
        <v>0</v>
      </c>
      <c r="AT4738" s="4">
        <v>0</v>
      </c>
      <c r="AU4738" s="4">
        <v>0</v>
      </c>
      <c r="AV4738" s="4">
        <v>0</v>
      </c>
      <c r="AW4738" s="4">
        <v>0</v>
      </c>
      <c r="AX4738" s="4">
        <v>0</v>
      </c>
      <c r="AY4738" s="4">
        <v>0</v>
      </c>
      <c r="AZ4738" s="4">
        <v>0</v>
      </c>
      <c r="BA4738" s="4">
        <v>0</v>
      </c>
      <c r="BB4738" s="4">
        <v>0</v>
      </c>
      <c r="BC4738" s="4">
        <v>0</v>
      </c>
      <c r="BD4738" s="3">
        <v>0</v>
      </c>
      <c r="BE4738" s="3">
        <v>0</v>
      </c>
      <c r="BF4738" s="3">
        <v>0</v>
      </c>
      <c r="BG4738" s="3">
        <v>0</v>
      </c>
      <c r="BH4738" s="3">
        <v>0</v>
      </c>
      <c r="BI4738" s="3">
        <v>0</v>
      </c>
      <c r="BJ4738" s="3">
        <v>0</v>
      </c>
      <c r="BK4738" s="3">
        <v>0</v>
      </c>
      <c r="BL4738" s="3">
        <v>0</v>
      </c>
      <c r="BM4738" s="3">
        <v>0</v>
      </c>
      <c r="BN4738" s="3">
        <v>0</v>
      </c>
      <c r="BO4738" s="3">
        <v>0</v>
      </c>
      <c r="BP4738" s="3">
        <v>0</v>
      </c>
      <c r="BQ4738" s="3">
        <v>0</v>
      </c>
      <c r="BR4738" s="3">
        <v>0</v>
      </c>
      <c r="BS4738" s="3">
        <v>0</v>
      </c>
      <c r="BT4738" s="3">
        <v>0</v>
      </c>
      <c r="BU4738" s="3">
        <v>0</v>
      </c>
      <c r="BV4738" s="3">
        <v>0</v>
      </c>
      <c r="BW4738" s="3">
        <v>0</v>
      </c>
      <c r="BX4738" s="3">
        <v>0</v>
      </c>
      <c r="BY4738" s="3">
        <v>0</v>
      </c>
      <c r="BZ4738" s="3">
        <v>0</v>
      </c>
      <c r="CA4738" s="3">
        <v>0</v>
      </c>
      <c r="CB4738" s="3">
        <v>13.835000000000001</v>
      </c>
      <c r="CC4738" s="3">
        <v>7.2270000000000003</v>
      </c>
      <c r="CD4738" s="3">
        <v>10.852</v>
      </c>
      <c r="CE4738" s="3">
        <v>5.2249999999999996</v>
      </c>
      <c r="CF4738" s="3">
        <v>2.411</v>
      </c>
      <c r="CG4738" s="3">
        <v>0.85499999999999998</v>
      </c>
      <c r="CH4738" s="3">
        <v>0</v>
      </c>
      <c r="CI4738" s="3">
        <v>11.706</v>
      </c>
      <c r="CJ4738" s="3">
        <v>5.0890000000000004</v>
      </c>
      <c r="CK4738" s="3">
        <v>8.3360000000000003</v>
      </c>
      <c r="CL4738" s="3">
        <v>2.7120000000000002</v>
      </c>
      <c r="CM4738" s="3">
        <v>0.79800000000000004</v>
      </c>
      <c r="CN4738" s="3">
        <v>0</v>
      </c>
      <c r="CO4738" s="3">
        <v>0</v>
      </c>
      <c r="CP4738" s="3">
        <v>0</v>
      </c>
      <c r="CQ4738" s="3">
        <v>0</v>
      </c>
      <c r="CR4738" s="3">
        <v>69.046000000000006</v>
      </c>
      <c r="CS4738" s="2">
        <v>2012</v>
      </c>
    </row>
    <row r="4739" spans="1:97" x14ac:dyDescent="0.25">
      <c r="A4739" s="2">
        <v>7870</v>
      </c>
      <c r="B4739" s="5" t="s">
        <v>65</v>
      </c>
      <c r="C4739" s="5" t="s">
        <v>2</v>
      </c>
      <c r="D4739" s="5" t="s">
        <v>6024</v>
      </c>
      <c r="E4739" s="5" t="s">
        <v>1444</v>
      </c>
      <c r="F4739" s="2">
        <v>15500</v>
      </c>
      <c r="G4739" s="5" t="s">
        <v>69</v>
      </c>
      <c r="H4739" s="5" t="s">
        <v>20</v>
      </c>
      <c r="I4739" s="5" t="s">
        <v>109</v>
      </c>
      <c r="J4739" s="5" t="s">
        <v>2</v>
      </c>
      <c r="K4739" s="2">
        <v>22</v>
      </c>
      <c r="L4739" s="2">
        <v>1</v>
      </c>
      <c r="M4739" s="5" t="s">
        <v>63</v>
      </c>
      <c r="N4739" s="5" t="s">
        <v>54</v>
      </c>
      <c r="O4739" s="5" t="s">
        <v>3</v>
      </c>
      <c r="P4739" s="5" t="s">
        <v>3</v>
      </c>
      <c r="Q4739" s="5" t="s">
        <v>2</v>
      </c>
      <c r="R4739" s="5" t="s">
        <v>2</v>
      </c>
      <c r="S4739" s="5" t="s">
        <v>1</v>
      </c>
      <c r="T4739" s="3">
        <v>0</v>
      </c>
      <c r="U4739" s="3">
        <v>0</v>
      </c>
      <c r="V4739" s="3">
        <v>0</v>
      </c>
      <c r="W4739" s="3">
        <v>0</v>
      </c>
      <c r="X4739" s="3">
        <v>0</v>
      </c>
      <c r="Y4739" s="3">
        <v>0</v>
      </c>
      <c r="Z4739" s="3">
        <v>0</v>
      </c>
      <c r="AA4739" s="3">
        <v>0</v>
      </c>
      <c r="AB4739" s="3">
        <v>0</v>
      </c>
      <c r="AC4739" s="3">
        <v>0</v>
      </c>
      <c r="AD4739" s="3">
        <v>0</v>
      </c>
      <c r="AE4739" s="3">
        <v>0</v>
      </c>
      <c r="AF4739" s="3">
        <v>0</v>
      </c>
      <c r="AG4739" s="3">
        <v>0</v>
      </c>
      <c r="AH4739" s="3">
        <v>0</v>
      </c>
      <c r="AI4739" s="3">
        <v>0</v>
      </c>
      <c r="AJ4739" s="3">
        <v>0</v>
      </c>
      <c r="AK4739" s="3">
        <v>0</v>
      </c>
      <c r="AL4739" s="3">
        <v>0</v>
      </c>
      <c r="AM4739" s="3">
        <v>0</v>
      </c>
      <c r="AN4739" s="3">
        <v>0</v>
      </c>
      <c r="AO4739" s="3">
        <v>0</v>
      </c>
      <c r="AP4739" s="3">
        <v>0</v>
      </c>
      <c r="AQ4739" s="3">
        <v>0</v>
      </c>
      <c r="AR4739" s="4">
        <v>0</v>
      </c>
      <c r="AS4739" s="4">
        <v>0</v>
      </c>
      <c r="AT4739" s="4">
        <v>0</v>
      </c>
      <c r="AU4739" s="4">
        <v>0</v>
      </c>
      <c r="AV4739" s="4">
        <v>0</v>
      </c>
      <c r="AW4739" s="4">
        <v>0</v>
      </c>
      <c r="AX4739" s="4">
        <v>0</v>
      </c>
      <c r="AY4739" s="4">
        <v>0</v>
      </c>
      <c r="AZ4739" s="4">
        <v>0</v>
      </c>
      <c r="BA4739" s="4">
        <v>0</v>
      </c>
      <c r="BB4739" s="4">
        <v>0</v>
      </c>
      <c r="BC4739" s="4">
        <v>0</v>
      </c>
      <c r="BD4739" s="3">
        <v>0</v>
      </c>
      <c r="BE4739" s="3">
        <v>0</v>
      </c>
      <c r="BF4739" s="3">
        <v>0</v>
      </c>
      <c r="BG4739" s="3">
        <v>0</v>
      </c>
      <c r="BH4739" s="3">
        <v>0</v>
      </c>
      <c r="BI4739" s="3">
        <v>0</v>
      </c>
      <c r="BJ4739" s="3">
        <v>0</v>
      </c>
      <c r="BK4739" s="3">
        <v>0</v>
      </c>
      <c r="BL4739" s="3">
        <v>0</v>
      </c>
      <c r="BM4739" s="3">
        <v>0</v>
      </c>
      <c r="BN4739" s="3">
        <v>0</v>
      </c>
      <c r="BO4739" s="3">
        <v>0</v>
      </c>
      <c r="BP4739" s="3">
        <v>0</v>
      </c>
      <c r="BQ4739" s="3">
        <v>0</v>
      </c>
      <c r="BR4739" s="3">
        <v>0</v>
      </c>
      <c r="BS4739" s="3">
        <v>0</v>
      </c>
      <c r="BT4739" s="3">
        <v>0</v>
      </c>
      <c r="BU4739" s="3">
        <v>0</v>
      </c>
      <c r="BV4739" s="3">
        <v>0</v>
      </c>
      <c r="BW4739" s="3">
        <v>0</v>
      </c>
      <c r="BX4739" s="3">
        <v>0</v>
      </c>
      <c r="BY4739" s="3">
        <v>0</v>
      </c>
      <c r="BZ4739" s="3">
        <v>0</v>
      </c>
      <c r="CA4739" s="3">
        <v>0</v>
      </c>
      <c r="CB4739" s="3">
        <v>6685.165</v>
      </c>
      <c r="CC4739" s="3">
        <v>3490.7730000000001</v>
      </c>
      <c r="CD4739" s="3">
        <v>5291.1480000000001</v>
      </c>
      <c r="CE4739" s="3">
        <v>2490.7750000000001</v>
      </c>
      <c r="CF4739" s="3">
        <v>1149.5889999999999</v>
      </c>
      <c r="CG4739" s="3">
        <v>412.14499999999998</v>
      </c>
      <c r="CH4739" s="3">
        <v>0</v>
      </c>
      <c r="CI4739" s="3">
        <v>5714.2939999999999</v>
      </c>
      <c r="CJ4739" s="3">
        <v>2482.9110000000001</v>
      </c>
      <c r="CK4739" s="3">
        <v>4067.6640000000002</v>
      </c>
      <c r="CL4739" s="3">
        <v>1313.288</v>
      </c>
      <c r="CM4739" s="3">
        <v>376.202</v>
      </c>
      <c r="CN4739" s="3">
        <v>0</v>
      </c>
      <c r="CO4739" s="3">
        <v>0</v>
      </c>
      <c r="CP4739" s="3">
        <v>0</v>
      </c>
      <c r="CQ4739" s="3">
        <v>0</v>
      </c>
      <c r="CR4739" s="3">
        <v>33473.953999999998</v>
      </c>
      <c r="CS4739" s="2">
        <v>2012</v>
      </c>
    </row>
    <row r="4740" spans="1:97" x14ac:dyDescent="0.25">
      <c r="A4740" s="2">
        <v>7870</v>
      </c>
      <c r="B4740" s="5" t="s">
        <v>65</v>
      </c>
      <c r="C4740" s="5" t="s">
        <v>2</v>
      </c>
      <c r="D4740" s="5" t="s">
        <v>6024</v>
      </c>
      <c r="E4740" s="5" t="s">
        <v>1444</v>
      </c>
      <c r="F4740" s="2">
        <v>15500</v>
      </c>
      <c r="G4740" s="5" t="s">
        <v>69</v>
      </c>
      <c r="H4740" s="5" t="s">
        <v>20</v>
      </c>
      <c r="I4740" s="5" t="s">
        <v>109</v>
      </c>
      <c r="J4740" s="5" t="s">
        <v>2</v>
      </c>
      <c r="K4740" s="2">
        <v>22</v>
      </c>
      <c r="L4740" s="2">
        <v>1</v>
      </c>
      <c r="M4740" s="5" t="s">
        <v>63</v>
      </c>
      <c r="N4740" s="5" t="s">
        <v>53</v>
      </c>
      <c r="O4740" s="5" t="s">
        <v>30</v>
      </c>
      <c r="P4740" s="5" t="s">
        <v>30</v>
      </c>
      <c r="Q4740" s="5" t="s">
        <v>2</v>
      </c>
      <c r="R4740" s="5" t="s">
        <v>2</v>
      </c>
      <c r="S4740" s="5" t="s">
        <v>29</v>
      </c>
      <c r="T4740" s="3">
        <v>72</v>
      </c>
      <c r="U4740" s="3">
        <v>38</v>
      </c>
      <c r="V4740" s="3">
        <v>57</v>
      </c>
      <c r="W4740" s="3">
        <v>28</v>
      </c>
      <c r="X4740" s="3">
        <v>13</v>
      </c>
      <c r="Y4740" s="3">
        <v>5</v>
      </c>
      <c r="Z4740" s="3">
        <v>0</v>
      </c>
      <c r="AA4740" s="3">
        <v>61</v>
      </c>
      <c r="AB4740" s="3">
        <v>27</v>
      </c>
      <c r="AC4740" s="3">
        <v>43</v>
      </c>
      <c r="AD4740" s="3">
        <v>15</v>
      </c>
      <c r="AE4740" s="3">
        <v>5</v>
      </c>
      <c r="AF4740" s="3">
        <v>72</v>
      </c>
      <c r="AG4740" s="3">
        <v>38</v>
      </c>
      <c r="AH4740" s="3">
        <v>57</v>
      </c>
      <c r="AI4740" s="3">
        <v>28</v>
      </c>
      <c r="AJ4740" s="3">
        <v>13</v>
      </c>
      <c r="AK4740" s="3">
        <v>5</v>
      </c>
      <c r="AL4740" s="3">
        <v>0</v>
      </c>
      <c r="AM4740" s="3">
        <v>61</v>
      </c>
      <c r="AN4740" s="3">
        <v>27</v>
      </c>
      <c r="AO4740" s="3">
        <v>43</v>
      </c>
      <c r="AP4740" s="3">
        <v>15</v>
      </c>
      <c r="AQ4740" s="3">
        <v>5</v>
      </c>
      <c r="AR4740" s="4">
        <v>5.87</v>
      </c>
      <c r="AS4740" s="4">
        <v>5.87</v>
      </c>
      <c r="AT4740" s="4">
        <v>5.87</v>
      </c>
      <c r="AU4740" s="4">
        <v>5.87</v>
      </c>
      <c r="AV4740" s="4">
        <v>5.87</v>
      </c>
      <c r="AW4740" s="4">
        <v>5.87</v>
      </c>
      <c r="AX4740" s="4">
        <v>0</v>
      </c>
      <c r="AY4740" s="4">
        <v>5.87</v>
      </c>
      <c r="AZ4740" s="4">
        <v>5.87</v>
      </c>
      <c r="BA4740" s="4">
        <v>5.87</v>
      </c>
      <c r="BB4740" s="4">
        <v>5.87</v>
      </c>
      <c r="BC4740" s="4">
        <v>5.87</v>
      </c>
      <c r="BD4740" s="3">
        <v>423</v>
      </c>
      <c r="BE4740" s="3">
        <v>223</v>
      </c>
      <c r="BF4740" s="3">
        <v>335</v>
      </c>
      <c r="BG4740" s="3">
        <v>164</v>
      </c>
      <c r="BH4740" s="3">
        <v>76</v>
      </c>
      <c r="BI4740" s="3">
        <v>29</v>
      </c>
      <c r="BJ4740" s="3">
        <v>0</v>
      </c>
      <c r="BK4740" s="3">
        <v>358</v>
      </c>
      <c r="BL4740" s="3">
        <v>158</v>
      </c>
      <c r="BM4740" s="3">
        <v>252</v>
      </c>
      <c r="BN4740" s="3">
        <v>88</v>
      </c>
      <c r="BO4740" s="3">
        <v>29</v>
      </c>
      <c r="BP4740" s="3">
        <v>423</v>
      </c>
      <c r="BQ4740" s="3">
        <v>223</v>
      </c>
      <c r="BR4740" s="3">
        <v>335</v>
      </c>
      <c r="BS4740" s="3">
        <v>164</v>
      </c>
      <c r="BT4740" s="3">
        <v>76</v>
      </c>
      <c r="BU4740" s="3">
        <v>29</v>
      </c>
      <c r="BV4740" s="3">
        <v>0</v>
      </c>
      <c r="BW4740" s="3">
        <v>358</v>
      </c>
      <c r="BX4740" s="3">
        <v>158</v>
      </c>
      <c r="BY4740" s="3">
        <v>252</v>
      </c>
      <c r="BZ4740" s="3">
        <v>88</v>
      </c>
      <c r="CA4740" s="3">
        <v>29</v>
      </c>
      <c r="CB4740" s="3">
        <v>32.1</v>
      </c>
      <c r="CC4740" s="3">
        <v>16.942</v>
      </c>
      <c r="CD4740" s="3">
        <v>25.413</v>
      </c>
      <c r="CE4740" s="3">
        <v>12.483000000000001</v>
      </c>
      <c r="CF4740" s="3">
        <v>5.7960000000000003</v>
      </c>
      <c r="CG4740" s="3">
        <v>2.2290000000000001</v>
      </c>
      <c r="CH4740" s="3">
        <v>0</v>
      </c>
      <c r="CI4740" s="3">
        <v>27.196000000000002</v>
      </c>
      <c r="CJ4740" s="3">
        <v>12.038</v>
      </c>
      <c r="CK4740" s="3">
        <v>19.170999999999999</v>
      </c>
      <c r="CL4740" s="3">
        <v>6.6870000000000003</v>
      </c>
      <c r="CM4740" s="3">
        <v>2.2290000000000001</v>
      </c>
      <c r="CN4740" s="3">
        <v>364</v>
      </c>
      <c r="CO4740" s="3">
        <v>364</v>
      </c>
      <c r="CP4740" s="3">
        <v>2135</v>
      </c>
      <c r="CQ4740" s="3">
        <v>2135</v>
      </c>
      <c r="CR4740" s="3">
        <v>162.28399999999999</v>
      </c>
      <c r="CS4740" s="2">
        <v>2012</v>
      </c>
    </row>
    <row r="4741" spans="1:97" x14ac:dyDescent="0.25">
      <c r="A4741" s="2">
        <v>7870</v>
      </c>
      <c r="B4741" s="5" t="s">
        <v>65</v>
      </c>
      <c r="C4741" s="5" t="s">
        <v>2</v>
      </c>
      <c r="D4741" s="5" t="s">
        <v>6024</v>
      </c>
      <c r="E4741" s="5" t="s">
        <v>1444</v>
      </c>
      <c r="F4741" s="2">
        <v>15500</v>
      </c>
      <c r="G4741" s="5" t="s">
        <v>69</v>
      </c>
      <c r="H4741" s="5" t="s">
        <v>20</v>
      </c>
      <c r="I4741" s="5" t="s">
        <v>109</v>
      </c>
      <c r="J4741" s="5" t="s">
        <v>2</v>
      </c>
      <c r="K4741" s="2">
        <v>22</v>
      </c>
      <c r="L4741" s="2">
        <v>1</v>
      </c>
      <c r="M4741" s="5" t="s">
        <v>63</v>
      </c>
      <c r="N4741" s="5" t="s">
        <v>53</v>
      </c>
      <c r="O4741" s="5" t="s">
        <v>3</v>
      </c>
      <c r="P4741" s="5" t="s">
        <v>3</v>
      </c>
      <c r="Q4741" s="5" t="s">
        <v>2</v>
      </c>
      <c r="R4741" s="5" t="s">
        <v>2</v>
      </c>
      <c r="S4741" s="5" t="s">
        <v>1</v>
      </c>
      <c r="T4741" s="3">
        <v>197889</v>
      </c>
      <c r="U4741" s="3">
        <v>104407</v>
      </c>
      <c r="V4741" s="3">
        <v>158077</v>
      </c>
      <c r="W4741" s="3">
        <v>75922</v>
      </c>
      <c r="X4741" s="3">
        <v>35258</v>
      </c>
      <c r="Y4741" s="3">
        <v>13716</v>
      </c>
      <c r="Z4741" s="3">
        <v>0</v>
      </c>
      <c r="AA4741" s="3">
        <v>169374</v>
      </c>
      <c r="AB4741" s="3">
        <v>74926</v>
      </c>
      <c r="AC4741" s="3">
        <v>119347</v>
      </c>
      <c r="AD4741" s="3">
        <v>41319</v>
      </c>
      <c r="AE4741" s="3">
        <v>13403</v>
      </c>
      <c r="AF4741" s="3">
        <v>197889</v>
      </c>
      <c r="AG4741" s="3">
        <v>104407</v>
      </c>
      <c r="AH4741" s="3">
        <v>158077</v>
      </c>
      <c r="AI4741" s="3">
        <v>75922</v>
      </c>
      <c r="AJ4741" s="3">
        <v>35258</v>
      </c>
      <c r="AK4741" s="3">
        <v>13716</v>
      </c>
      <c r="AL4741" s="3">
        <v>0</v>
      </c>
      <c r="AM4741" s="3">
        <v>169374</v>
      </c>
      <c r="AN4741" s="3">
        <v>74926</v>
      </c>
      <c r="AO4741" s="3">
        <v>119347</v>
      </c>
      <c r="AP4741" s="3">
        <v>41319</v>
      </c>
      <c r="AQ4741" s="3">
        <v>13403</v>
      </c>
      <c r="AR4741" s="4">
        <v>1.032</v>
      </c>
      <c r="AS4741" s="4">
        <v>1.032</v>
      </c>
      <c r="AT4741" s="4">
        <v>1.032</v>
      </c>
      <c r="AU4741" s="4">
        <v>1.032</v>
      </c>
      <c r="AV4741" s="4">
        <v>1.032</v>
      </c>
      <c r="AW4741" s="4">
        <v>1.032</v>
      </c>
      <c r="AX4741" s="4">
        <v>0</v>
      </c>
      <c r="AY4741" s="4">
        <v>1.032</v>
      </c>
      <c r="AZ4741" s="4">
        <v>1.032</v>
      </c>
      <c r="BA4741" s="4">
        <v>1.032</v>
      </c>
      <c r="BB4741" s="4">
        <v>1.032</v>
      </c>
      <c r="BC4741" s="4">
        <v>1.032</v>
      </c>
      <c r="BD4741" s="3">
        <v>204221</v>
      </c>
      <c r="BE4741" s="3">
        <v>107748</v>
      </c>
      <c r="BF4741" s="3">
        <v>163135</v>
      </c>
      <c r="BG4741" s="3">
        <v>78352</v>
      </c>
      <c r="BH4741" s="3">
        <v>36386</v>
      </c>
      <c r="BI4741" s="3">
        <v>14155</v>
      </c>
      <c r="BJ4741" s="3">
        <v>0</v>
      </c>
      <c r="BK4741" s="3">
        <v>174794</v>
      </c>
      <c r="BL4741" s="3">
        <v>77324</v>
      </c>
      <c r="BM4741" s="3">
        <v>123166</v>
      </c>
      <c r="BN4741" s="3">
        <v>42641</v>
      </c>
      <c r="BO4741" s="3">
        <v>13832</v>
      </c>
      <c r="BP4741" s="3">
        <v>204221</v>
      </c>
      <c r="BQ4741" s="3">
        <v>107748</v>
      </c>
      <c r="BR4741" s="3">
        <v>163135</v>
      </c>
      <c r="BS4741" s="3">
        <v>78352</v>
      </c>
      <c r="BT4741" s="3">
        <v>36386</v>
      </c>
      <c r="BU4741" s="3">
        <v>14155</v>
      </c>
      <c r="BV4741" s="3">
        <v>0</v>
      </c>
      <c r="BW4741" s="3">
        <v>174794</v>
      </c>
      <c r="BX4741" s="3">
        <v>77324</v>
      </c>
      <c r="BY4741" s="3">
        <v>123166</v>
      </c>
      <c r="BZ4741" s="3">
        <v>42641</v>
      </c>
      <c r="CA4741" s="3">
        <v>13832</v>
      </c>
      <c r="CB4741" s="3">
        <v>15510.638000000001</v>
      </c>
      <c r="CC4741" s="3">
        <v>8183.5630000000001</v>
      </c>
      <c r="CD4741" s="3">
        <v>12390.450999999999</v>
      </c>
      <c r="CE4741" s="3">
        <v>5950.7079999999996</v>
      </c>
      <c r="CF4741" s="3">
        <v>2763.4670000000001</v>
      </c>
      <c r="CG4741" s="3">
        <v>1075.079</v>
      </c>
      <c r="CH4741" s="3">
        <v>0</v>
      </c>
      <c r="CI4741" s="3">
        <v>13275.994000000001</v>
      </c>
      <c r="CJ4741" s="3">
        <v>5872.9250000000002</v>
      </c>
      <c r="CK4741" s="3">
        <v>9354.75</v>
      </c>
      <c r="CL4741" s="3">
        <v>3238.6480000000001</v>
      </c>
      <c r="CM4741" s="3">
        <v>1050.4929999999999</v>
      </c>
      <c r="CN4741" s="3">
        <v>1003638</v>
      </c>
      <c r="CO4741" s="3">
        <v>1003638</v>
      </c>
      <c r="CP4741" s="3">
        <v>1035754</v>
      </c>
      <c r="CQ4741" s="3">
        <v>1035754</v>
      </c>
      <c r="CR4741" s="3">
        <v>78666.716</v>
      </c>
      <c r="CS4741" s="2">
        <v>2012</v>
      </c>
    </row>
    <row r="4742" spans="1:97" x14ac:dyDescent="0.25">
      <c r="A4742" s="2">
        <v>7872</v>
      </c>
      <c r="B4742" s="5" t="s">
        <v>65</v>
      </c>
      <c r="C4742" s="5" t="s">
        <v>2</v>
      </c>
      <c r="D4742" s="5" t="s">
        <v>6023</v>
      </c>
      <c r="E4742" s="5" t="s">
        <v>6022</v>
      </c>
      <c r="F4742" s="2">
        <v>25422</v>
      </c>
      <c r="G4742" s="5" t="s">
        <v>85</v>
      </c>
      <c r="H4742" s="5" t="s">
        <v>37</v>
      </c>
      <c r="I4742" s="5" t="s">
        <v>116</v>
      </c>
      <c r="J4742" s="5" t="s">
        <v>2</v>
      </c>
      <c r="K4742" s="2">
        <v>22</v>
      </c>
      <c r="L4742" s="2">
        <v>1</v>
      </c>
      <c r="M4742" s="5" t="s">
        <v>63</v>
      </c>
      <c r="N4742" s="5" t="s">
        <v>19</v>
      </c>
      <c r="O4742" s="5" t="s">
        <v>30</v>
      </c>
      <c r="P4742" s="5" t="s">
        <v>30</v>
      </c>
      <c r="Q4742" s="5" t="s">
        <v>2</v>
      </c>
      <c r="R4742" s="5" t="s">
        <v>2</v>
      </c>
      <c r="S4742" s="5" t="s">
        <v>29</v>
      </c>
      <c r="T4742" s="3">
        <v>0</v>
      </c>
      <c r="U4742" s="3">
        <v>0</v>
      </c>
      <c r="V4742" s="3">
        <v>0</v>
      </c>
      <c r="W4742" s="3">
        <v>0</v>
      </c>
      <c r="X4742" s="3">
        <v>0</v>
      </c>
      <c r="Y4742" s="3">
        <v>0</v>
      </c>
      <c r="Z4742" s="3">
        <v>0</v>
      </c>
      <c r="AA4742" s="3">
        <v>0</v>
      </c>
      <c r="AB4742" s="3">
        <v>0</v>
      </c>
      <c r="AC4742" s="3">
        <v>0</v>
      </c>
      <c r="AD4742" s="3">
        <v>0</v>
      </c>
      <c r="AE4742" s="3">
        <v>0</v>
      </c>
      <c r="AF4742" s="3">
        <v>0</v>
      </c>
      <c r="AG4742" s="3">
        <v>0</v>
      </c>
      <c r="AH4742" s="3">
        <v>0</v>
      </c>
      <c r="AI4742" s="3">
        <v>0</v>
      </c>
      <c r="AJ4742" s="3">
        <v>0</v>
      </c>
      <c r="AK4742" s="3">
        <v>0</v>
      </c>
      <c r="AL4742" s="3">
        <v>0</v>
      </c>
      <c r="AM4742" s="3">
        <v>0</v>
      </c>
      <c r="AN4742" s="3">
        <v>0</v>
      </c>
      <c r="AO4742" s="3">
        <v>0</v>
      </c>
      <c r="AP4742" s="3">
        <v>0</v>
      </c>
      <c r="AQ4742" s="3">
        <v>0</v>
      </c>
      <c r="AR4742" s="4">
        <v>0</v>
      </c>
      <c r="AS4742" s="4">
        <v>0</v>
      </c>
      <c r="AT4742" s="4">
        <v>0</v>
      </c>
      <c r="AU4742" s="4">
        <v>0</v>
      </c>
      <c r="AV4742" s="4">
        <v>0</v>
      </c>
      <c r="AW4742" s="4">
        <v>0</v>
      </c>
      <c r="AX4742" s="4">
        <v>0</v>
      </c>
      <c r="AY4742" s="4">
        <v>0</v>
      </c>
      <c r="AZ4742" s="4">
        <v>0</v>
      </c>
      <c r="BA4742" s="4">
        <v>0</v>
      </c>
      <c r="BB4742" s="4">
        <v>0</v>
      </c>
      <c r="BC4742" s="4">
        <v>0</v>
      </c>
      <c r="BD4742" s="3">
        <v>0</v>
      </c>
      <c r="BE4742" s="3">
        <v>0</v>
      </c>
      <c r="BF4742" s="3">
        <v>0</v>
      </c>
      <c r="BG4742" s="3">
        <v>0</v>
      </c>
      <c r="BH4742" s="3">
        <v>0</v>
      </c>
      <c r="BI4742" s="3">
        <v>0</v>
      </c>
      <c r="BJ4742" s="3">
        <v>0</v>
      </c>
      <c r="BK4742" s="3">
        <v>0</v>
      </c>
      <c r="BL4742" s="3">
        <v>0</v>
      </c>
      <c r="BM4742" s="3">
        <v>0</v>
      </c>
      <c r="BN4742" s="3">
        <v>0</v>
      </c>
      <c r="BO4742" s="3">
        <v>0</v>
      </c>
      <c r="BP4742" s="3">
        <v>0</v>
      </c>
      <c r="BQ4742" s="3">
        <v>0</v>
      </c>
      <c r="BR4742" s="3">
        <v>0</v>
      </c>
      <c r="BS4742" s="3">
        <v>0</v>
      </c>
      <c r="BT4742" s="3">
        <v>0</v>
      </c>
      <c r="BU4742" s="3">
        <v>0</v>
      </c>
      <c r="BV4742" s="3">
        <v>0</v>
      </c>
      <c r="BW4742" s="3">
        <v>0</v>
      </c>
      <c r="BX4742" s="3">
        <v>0</v>
      </c>
      <c r="BY4742" s="3">
        <v>0</v>
      </c>
      <c r="BZ4742" s="3">
        <v>0</v>
      </c>
      <c r="CA4742" s="3">
        <v>0</v>
      </c>
      <c r="CB4742" s="3">
        <v>0</v>
      </c>
      <c r="CC4742" s="3">
        <v>0</v>
      </c>
      <c r="CD4742" s="3">
        <v>0</v>
      </c>
      <c r="CE4742" s="3">
        <v>0</v>
      </c>
      <c r="CF4742" s="3">
        <v>0</v>
      </c>
      <c r="CG4742" s="3">
        <v>0</v>
      </c>
      <c r="CH4742" s="3">
        <v>0</v>
      </c>
      <c r="CI4742" s="3">
        <v>0</v>
      </c>
      <c r="CJ4742" s="3">
        <v>0</v>
      </c>
      <c r="CK4742" s="3">
        <v>0</v>
      </c>
      <c r="CL4742" s="3">
        <v>0</v>
      </c>
      <c r="CM4742" s="3">
        <v>0</v>
      </c>
      <c r="CN4742" s="3">
        <v>0</v>
      </c>
      <c r="CO4742" s="3">
        <v>0</v>
      </c>
      <c r="CP4742" s="3">
        <v>0</v>
      </c>
      <c r="CQ4742" s="3">
        <v>0</v>
      </c>
      <c r="CR4742" s="3">
        <v>0</v>
      </c>
      <c r="CS4742" s="2">
        <v>2012</v>
      </c>
    </row>
    <row r="4743" spans="1:97" x14ac:dyDescent="0.25">
      <c r="A4743" s="2">
        <v>7872</v>
      </c>
      <c r="B4743" s="5" t="s">
        <v>65</v>
      </c>
      <c r="C4743" s="5" t="s">
        <v>2</v>
      </c>
      <c r="D4743" s="5" t="s">
        <v>6023</v>
      </c>
      <c r="E4743" s="5" t="s">
        <v>6022</v>
      </c>
      <c r="F4743" s="2">
        <v>25422</v>
      </c>
      <c r="G4743" s="5" t="s">
        <v>85</v>
      </c>
      <c r="H4743" s="5" t="s">
        <v>37</v>
      </c>
      <c r="I4743" s="5" t="s">
        <v>116</v>
      </c>
      <c r="J4743" s="5" t="s">
        <v>2</v>
      </c>
      <c r="K4743" s="2">
        <v>22</v>
      </c>
      <c r="L4743" s="2">
        <v>1</v>
      </c>
      <c r="M4743" s="5" t="s">
        <v>63</v>
      </c>
      <c r="N4743" s="5" t="s">
        <v>19</v>
      </c>
      <c r="O4743" s="5" t="s">
        <v>3</v>
      </c>
      <c r="P4743" s="5" t="s">
        <v>3</v>
      </c>
      <c r="Q4743" s="5" t="s">
        <v>2</v>
      </c>
      <c r="R4743" s="5" t="s">
        <v>2</v>
      </c>
      <c r="S4743" s="5" t="s">
        <v>1</v>
      </c>
      <c r="T4743" s="3">
        <v>0</v>
      </c>
      <c r="U4743" s="3">
        <v>0</v>
      </c>
      <c r="V4743" s="3">
        <v>0</v>
      </c>
      <c r="W4743" s="3">
        <v>6076</v>
      </c>
      <c r="X4743" s="3">
        <v>64384</v>
      </c>
      <c r="Y4743" s="3">
        <v>99839</v>
      </c>
      <c r="Z4743" s="3">
        <v>362842</v>
      </c>
      <c r="AA4743" s="3">
        <v>191596</v>
      </c>
      <c r="AB4743" s="3">
        <v>127837</v>
      </c>
      <c r="AC4743" s="3">
        <v>27596</v>
      </c>
      <c r="AD4743" s="3">
        <v>6256</v>
      </c>
      <c r="AE4743" s="3">
        <v>53</v>
      </c>
      <c r="AF4743" s="3">
        <v>0</v>
      </c>
      <c r="AG4743" s="3">
        <v>0</v>
      </c>
      <c r="AH4743" s="3">
        <v>0</v>
      </c>
      <c r="AI4743" s="3">
        <v>6076</v>
      </c>
      <c r="AJ4743" s="3">
        <v>64384</v>
      </c>
      <c r="AK4743" s="3">
        <v>99839</v>
      </c>
      <c r="AL4743" s="3">
        <v>362842</v>
      </c>
      <c r="AM4743" s="3">
        <v>191596</v>
      </c>
      <c r="AN4743" s="3">
        <v>127837</v>
      </c>
      <c r="AO4743" s="3">
        <v>27596</v>
      </c>
      <c r="AP4743" s="3">
        <v>6256</v>
      </c>
      <c r="AQ4743" s="3">
        <v>53</v>
      </c>
      <c r="AR4743" s="4">
        <v>0</v>
      </c>
      <c r="AS4743" s="4">
        <v>0</v>
      </c>
      <c r="AT4743" s="4">
        <v>0</v>
      </c>
      <c r="AU4743" s="4">
        <v>1.0189999999999999</v>
      </c>
      <c r="AV4743" s="4">
        <v>1.01</v>
      </c>
      <c r="AW4743" s="4">
        <v>1.008</v>
      </c>
      <c r="AX4743" s="4">
        <v>1.01</v>
      </c>
      <c r="AY4743" s="4">
        <v>1.0089999999999999</v>
      </c>
      <c r="AZ4743" s="4">
        <v>1.0069999999999999</v>
      </c>
      <c r="BA4743" s="4">
        <v>1.008</v>
      </c>
      <c r="BB4743" s="4">
        <v>1.0109999999999999</v>
      </c>
      <c r="BC4743" s="4">
        <v>1.0089999999999999</v>
      </c>
      <c r="BD4743" s="3">
        <v>0</v>
      </c>
      <c r="BE4743" s="3">
        <v>0</v>
      </c>
      <c r="BF4743" s="3">
        <v>0</v>
      </c>
      <c r="BG4743" s="3">
        <v>6191</v>
      </c>
      <c r="BH4743" s="3">
        <v>65028</v>
      </c>
      <c r="BI4743" s="3">
        <v>100638</v>
      </c>
      <c r="BJ4743" s="3">
        <v>366470</v>
      </c>
      <c r="BK4743" s="3">
        <v>193320</v>
      </c>
      <c r="BL4743" s="3">
        <v>128732</v>
      </c>
      <c r="BM4743" s="3">
        <v>27817</v>
      </c>
      <c r="BN4743" s="3">
        <v>6325</v>
      </c>
      <c r="BO4743" s="3">
        <v>53</v>
      </c>
      <c r="BP4743" s="3">
        <v>0</v>
      </c>
      <c r="BQ4743" s="3">
        <v>0</v>
      </c>
      <c r="BR4743" s="3">
        <v>0</v>
      </c>
      <c r="BS4743" s="3">
        <v>6191</v>
      </c>
      <c r="BT4743" s="3">
        <v>65028</v>
      </c>
      <c r="BU4743" s="3">
        <v>100638</v>
      </c>
      <c r="BV4743" s="3">
        <v>366470</v>
      </c>
      <c r="BW4743" s="3">
        <v>193320</v>
      </c>
      <c r="BX4743" s="3">
        <v>128732</v>
      </c>
      <c r="BY4743" s="3">
        <v>27817</v>
      </c>
      <c r="BZ4743" s="3">
        <v>6325</v>
      </c>
      <c r="CA4743" s="3">
        <v>53</v>
      </c>
      <c r="CB4743" s="3">
        <v>0</v>
      </c>
      <c r="CC4743" s="3">
        <v>0</v>
      </c>
      <c r="CD4743" s="3">
        <v>0</v>
      </c>
      <c r="CE4743" s="3">
        <v>549</v>
      </c>
      <c r="CF4743" s="3">
        <v>6054</v>
      </c>
      <c r="CG4743" s="3">
        <v>9283</v>
      </c>
      <c r="CH4743" s="3">
        <v>34043</v>
      </c>
      <c r="CI4743" s="3">
        <v>17917</v>
      </c>
      <c r="CJ4743" s="3">
        <v>12076</v>
      </c>
      <c r="CK4743" s="3">
        <v>2722</v>
      </c>
      <c r="CL4743" s="3">
        <v>503</v>
      </c>
      <c r="CM4743" s="3">
        <v>0</v>
      </c>
      <c r="CN4743" s="3">
        <v>886479</v>
      </c>
      <c r="CO4743" s="3">
        <v>886479</v>
      </c>
      <c r="CP4743" s="3">
        <v>894574</v>
      </c>
      <c r="CQ4743" s="3">
        <v>894574</v>
      </c>
      <c r="CR4743" s="3">
        <v>83147</v>
      </c>
      <c r="CS4743" s="2">
        <v>2012</v>
      </c>
    </row>
    <row r="4744" spans="1:97" x14ac:dyDescent="0.25">
      <c r="A4744" s="2">
        <v>7873</v>
      </c>
      <c r="B4744" s="5" t="s">
        <v>65</v>
      </c>
      <c r="C4744" s="5" t="s">
        <v>2</v>
      </c>
      <c r="D4744" s="5" t="s">
        <v>6021</v>
      </c>
      <c r="E4744" s="5" t="s">
        <v>2783</v>
      </c>
      <c r="F4744" s="2">
        <v>18454</v>
      </c>
      <c r="G4744" s="5" t="s">
        <v>52</v>
      </c>
      <c r="H4744" s="5" t="s">
        <v>48</v>
      </c>
      <c r="I4744" s="5" t="s">
        <v>496</v>
      </c>
      <c r="J4744" s="5" t="s">
        <v>2</v>
      </c>
      <c r="K4744" s="2">
        <v>22</v>
      </c>
      <c r="L4744" s="2">
        <v>1</v>
      </c>
      <c r="M4744" s="5" t="s">
        <v>63</v>
      </c>
      <c r="N4744" s="5" t="s">
        <v>54</v>
      </c>
      <c r="O4744" s="5" t="s">
        <v>3</v>
      </c>
      <c r="P4744" s="5" t="s">
        <v>3</v>
      </c>
      <c r="Q4744" s="5" t="s">
        <v>2</v>
      </c>
      <c r="R4744" s="5" t="s">
        <v>2</v>
      </c>
      <c r="S4744" s="5" t="s">
        <v>1</v>
      </c>
      <c r="T4744" s="3">
        <v>0</v>
      </c>
      <c r="U4744" s="3">
        <v>0</v>
      </c>
      <c r="V4744" s="3">
        <v>0</v>
      </c>
      <c r="W4744" s="3">
        <v>0</v>
      </c>
      <c r="X4744" s="3">
        <v>0</v>
      </c>
      <c r="Y4744" s="3">
        <v>0</v>
      </c>
      <c r="Z4744" s="3">
        <v>0</v>
      </c>
      <c r="AA4744" s="3">
        <v>0</v>
      </c>
      <c r="AB4744" s="3">
        <v>0</v>
      </c>
      <c r="AC4744" s="3">
        <v>0</v>
      </c>
      <c r="AD4744" s="3">
        <v>0</v>
      </c>
      <c r="AE4744" s="3">
        <v>0</v>
      </c>
      <c r="AF4744" s="3">
        <v>0</v>
      </c>
      <c r="AG4744" s="3">
        <v>0</v>
      </c>
      <c r="AH4744" s="3">
        <v>0</v>
      </c>
      <c r="AI4744" s="3">
        <v>0</v>
      </c>
      <c r="AJ4744" s="3">
        <v>0</v>
      </c>
      <c r="AK4744" s="3">
        <v>0</v>
      </c>
      <c r="AL4744" s="3">
        <v>0</v>
      </c>
      <c r="AM4744" s="3">
        <v>0</v>
      </c>
      <c r="AN4744" s="3">
        <v>0</v>
      </c>
      <c r="AO4744" s="3">
        <v>0</v>
      </c>
      <c r="AP4744" s="3">
        <v>0</v>
      </c>
      <c r="AQ4744" s="3">
        <v>0</v>
      </c>
      <c r="AR4744" s="4">
        <v>0</v>
      </c>
      <c r="AS4744" s="4">
        <v>0</v>
      </c>
      <c r="AT4744" s="4">
        <v>0</v>
      </c>
      <c r="AU4744" s="4">
        <v>0</v>
      </c>
      <c r="AV4744" s="4">
        <v>0</v>
      </c>
      <c r="AW4744" s="4">
        <v>0</v>
      </c>
      <c r="AX4744" s="4">
        <v>0</v>
      </c>
      <c r="AY4744" s="4">
        <v>0</v>
      </c>
      <c r="AZ4744" s="4">
        <v>0</v>
      </c>
      <c r="BA4744" s="4">
        <v>0</v>
      </c>
      <c r="BB4744" s="4">
        <v>0</v>
      </c>
      <c r="BC4744" s="4">
        <v>0</v>
      </c>
      <c r="BD4744" s="3">
        <v>0</v>
      </c>
      <c r="BE4744" s="3">
        <v>0</v>
      </c>
      <c r="BF4744" s="3">
        <v>0</v>
      </c>
      <c r="BG4744" s="3">
        <v>0</v>
      </c>
      <c r="BH4744" s="3">
        <v>0</v>
      </c>
      <c r="BI4744" s="3">
        <v>0</v>
      </c>
      <c r="BJ4744" s="3">
        <v>0</v>
      </c>
      <c r="BK4744" s="3">
        <v>0</v>
      </c>
      <c r="BL4744" s="3">
        <v>0</v>
      </c>
      <c r="BM4744" s="3">
        <v>0</v>
      </c>
      <c r="BN4744" s="3">
        <v>0</v>
      </c>
      <c r="BO4744" s="3">
        <v>0</v>
      </c>
      <c r="BP4744" s="3">
        <v>0</v>
      </c>
      <c r="BQ4744" s="3">
        <v>0</v>
      </c>
      <c r="BR4744" s="3">
        <v>0</v>
      </c>
      <c r="BS4744" s="3">
        <v>0</v>
      </c>
      <c r="BT4744" s="3">
        <v>0</v>
      </c>
      <c r="BU4744" s="3">
        <v>0</v>
      </c>
      <c r="BV4744" s="3">
        <v>0</v>
      </c>
      <c r="BW4744" s="3">
        <v>0</v>
      </c>
      <c r="BX4744" s="3">
        <v>0</v>
      </c>
      <c r="BY4744" s="3">
        <v>0</v>
      </c>
      <c r="BZ4744" s="3">
        <v>0</v>
      </c>
      <c r="CA4744" s="3">
        <v>0</v>
      </c>
      <c r="CB4744" s="3">
        <v>0</v>
      </c>
      <c r="CC4744" s="3">
        <v>0</v>
      </c>
      <c r="CD4744" s="3">
        <v>0</v>
      </c>
      <c r="CE4744" s="3">
        <v>0</v>
      </c>
      <c r="CF4744" s="3">
        <v>0</v>
      </c>
      <c r="CG4744" s="3">
        <v>0</v>
      </c>
      <c r="CH4744" s="3">
        <v>0</v>
      </c>
      <c r="CI4744" s="3">
        <v>0</v>
      </c>
      <c r="CJ4744" s="3">
        <v>0</v>
      </c>
      <c r="CK4744" s="3">
        <v>0</v>
      </c>
      <c r="CL4744" s="3">
        <v>0</v>
      </c>
      <c r="CM4744" s="3">
        <v>0</v>
      </c>
      <c r="CN4744" s="3">
        <v>0</v>
      </c>
      <c r="CO4744" s="3">
        <v>0</v>
      </c>
      <c r="CP4744" s="3">
        <v>0</v>
      </c>
      <c r="CQ4744" s="3">
        <v>0</v>
      </c>
      <c r="CR4744" s="3">
        <v>0</v>
      </c>
      <c r="CS4744" s="2">
        <v>2012</v>
      </c>
    </row>
    <row r="4745" spans="1:97" x14ac:dyDescent="0.25">
      <c r="A4745" s="2">
        <v>7873</v>
      </c>
      <c r="B4745" s="5" t="s">
        <v>65</v>
      </c>
      <c r="C4745" s="5" t="s">
        <v>2</v>
      </c>
      <c r="D4745" s="5" t="s">
        <v>6021</v>
      </c>
      <c r="E4745" s="5" t="s">
        <v>2783</v>
      </c>
      <c r="F4745" s="2">
        <v>18454</v>
      </c>
      <c r="G4745" s="5" t="s">
        <v>52</v>
      </c>
      <c r="H4745" s="5" t="s">
        <v>48</v>
      </c>
      <c r="I4745" s="5" t="s">
        <v>496</v>
      </c>
      <c r="J4745" s="5" t="s">
        <v>2</v>
      </c>
      <c r="K4745" s="2">
        <v>22</v>
      </c>
      <c r="L4745" s="2">
        <v>1</v>
      </c>
      <c r="M4745" s="5" t="s">
        <v>63</v>
      </c>
      <c r="N4745" s="5" t="s">
        <v>53</v>
      </c>
      <c r="O4745" s="5" t="s">
        <v>3</v>
      </c>
      <c r="P4745" s="5" t="s">
        <v>3</v>
      </c>
      <c r="Q4745" s="5" t="s">
        <v>2</v>
      </c>
      <c r="R4745" s="5" t="s">
        <v>2</v>
      </c>
      <c r="S4745" s="5" t="s">
        <v>1</v>
      </c>
      <c r="T4745" s="3">
        <v>3020669</v>
      </c>
      <c r="U4745" s="3">
        <v>2346008</v>
      </c>
      <c r="V4745" s="3">
        <v>2657254</v>
      </c>
      <c r="W4745" s="3">
        <v>4256381</v>
      </c>
      <c r="X4745" s="3">
        <v>5952717</v>
      </c>
      <c r="Y4745" s="3">
        <v>6179497</v>
      </c>
      <c r="Z4745" s="3">
        <v>6219613</v>
      </c>
      <c r="AA4745" s="3">
        <v>5437827</v>
      </c>
      <c r="AB4745" s="3">
        <v>5520127</v>
      </c>
      <c r="AC4745" s="3">
        <v>4231851</v>
      </c>
      <c r="AD4745" s="3">
        <v>2589878</v>
      </c>
      <c r="AE4745" s="3">
        <v>3098491</v>
      </c>
      <c r="AF4745" s="3">
        <v>3020669</v>
      </c>
      <c r="AG4745" s="3">
        <v>2346008</v>
      </c>
      <c r="AH4745" s="3">
        <v>2657254</v>
      </c>
      <c r="AI4745" s="3">
        <v>4256381</v>
      </c>
      <c r="AJ4745" s="3">
        <v>5952717</v>
      </c>
      <c r="AK4745" s="3">
        <v>6179497</v>
      </c>
      <c r="AL4745" s="3">
        <v>6219613</v>
      </c>
      <c r="AM4745" s="3">
        <v>5437827</v>
      </c>
      <c r="AN4745" s="3">
        <v>5520127</v>
      </c>
      <c r="AO4745" s="3">
        <v>4231851</v>
      </c>
      <c r="AP4745" s="3">
        <v>2589878</v>
      </c>
      <c r="AQ4745" s="3">
        <v>3098491</v>
      </c>
      <c r="AR4745" s="4">
        <v>1.0129999999999999</v>
      </c>
      <c r="AS4745" s="4">
        <v>1.014</v>
      </c>
      <c r="AT4745" s="4">
        <v>1.0129999999999999</v>
      </c>
      <c r="AU4745" s="4">
        <v>1.018</v>
      </c>
      <c r="AV4745" s="4">
        <v>1.014</v>
      </c>
      <c r="AW4745" s="4">
        <v>1.0149999999999999</v>
      </c>
      <c r="AX4745" s="4">
        <v>1.0129999999999999</v>
      </c>
      <c r="AY4745" s="4">
        <v>1.0129999999999999</v>
      </c>
      <c r="AZ4745" s="4">
        <v>1.0149999999999999</v>
      </c>
      <c r="BA4745" s="4">
        <v>1.0129999999999999</v>
      </c>
      <c r="BB4745" s="4">
        <v>1.014</v>
      </c>
      <c r="BC4745" s="4">
        <v>1.014</v>
      </c>
      <c r="BD4745" s="3">
        <v>3059938</v>
      </c>
      <c r="BE4745" s="3">
        <v>2378852</v>
      </c>
      <c r="BF4745" s="3">
        <v>2691798</v>
      </c>
      <c r="BG4745" s="3">
        <v>4332996</v>
      </c>
      <c r="BH4745" s="3">
        <v>6036055</v>
      </c>
      <c r="BI4745" s="3">
        <v>6272189</v>
      </c>
      <c r="BJ4745" s="3">
        <v>6300468</v>
      </c>
      <c r="BK4745" s="3">
        <v>5508519</v>
      </c>
      <c r="BL4745" s="3">
        <v>5602929</v>
      </c>
      <c r="BM4745" s="3">
        <v>4286865</v>
      </c>
      <c r="BN4745" s="3">
        <v>2626136</v>
      </c>
      <c r="BO4745" s="3">
        <v>3141870</v>
      </c>
      <c r="BP4745" s="3">
        <v>3059938</v>
      </c>
      <c r="BQ4745" s="3">
        <v>2378852</v>
      </c>
      <c r="BR4745" s="3">
        <v>2691798</v>
      </c>
      <c r="BS4745" s="3">
        <v>4332996</v>
      </c>
      <c r="BT4745" s="3">
        <v>6036055</v>
      </c>
      <c r="BU4745" s="3">
        <v>6272189</v>
      </c>
      <c r="BV4745" s="3">
        <v>6300468</v>
      </c>
      <c r="BW4745" s="3">
        <v>5508519</v>
      </c>
      <c r="BX4745" s="3">
        <v>5602929</v>
      </c>
      <c r="BY4745" s="3">
        <v>4286865</v>
      </c>
      <c r="BZ4745" s="3">
        <v>2626136</v>
      </c>
      <c r="CA4745" s="3">
        <v>3141870</v>
      </c>
      <c r="CB4745" s="3">
        <v>415079</v>
      </c>
      <c r="CC4745" s="3">
        <v>317986</v>
      </c>
      <c r="CD4745" s="3">
        <v>363407</v>
      </c>
      <c r="CE4745" s="3">
        <v>588478</v>
      </c>
      <c r="CF4745" s="3">
        <v>830835</v>
      </c>
      <c r="CG4745" s="3">
        <v>863882</v>
      </c>
      <c r="CH4745" s="3">
        <v>866738</v>
      </c>
      <c r="CI4745" s="3">
        <v>750703</v>
      </c>
      <c r="CJ4745" s="3">
        <v>766640</v>
      </c>
      <c r="CK4745" s="3">
        <v>580424</v>
      </c>
      <c r="CL4745" s="3">
        <v>349807</v>
      </c>
      <c r="CM4745" s="3">
        <v>425550</v>
      </c>
      <c r="CN4745" s="3">
        <v>51510313</v>
      </c>
      <c r="CO4745" s="3">
        <v>51510313</v>
      </c>
      <c r="CP4745" s="3">
        <v>52238615</v>
      </c>
      <c r="CQ4745" s="3">
        <v>52238615</v>
      </c>
      <c r="CR4745" s="3">
        <v>7119529</v>
      </c>
      <c r="CS4745" s="2">
        <v>2012</v>
      </c>
    </row>
    <row r="4746" spans="1:97" x14ac:dyDescent="0.25">
      <c r="A4746" s="2">
        <v>7873</v>
      </c>
      <c r="B4746" s="5" t="s">
        <v>65</v>
      </c>
      <c r="C4746" s="5" t="s">
        <v>2</v>
      </c>
      <c r="D4746" s="5" t="s">
        <v>6021</v>
      </c>
      <c r="E4746" s="5" t="s">
        <v>2783</v>
      </c>
      <c r="F4746" s="2">
        <v>18454</v>
      </c>
      <c r="G4746" s="5" t="s">
        <v>52</v>
      </c>
      <c r="H4746" s="5" t="s">
        <v>48</v>
      </c>
      <c r="I4746" s="5" t="s">
        <v>496</v>
      </c>
      <c r="J4746" s="5" t="s">
        <v>2</v>
      </c>
      <c r="K4746" s="2">
        <v>22</v>
      </c>
      <c r="L4746" s="2">
        <v>1</v>
      </c>
      <c r="M4746" s="5" t="s">
        <v>63</v>
      </c>
      <c r="N4746" s="5" t="s">
        <v>19</v>
      </c>
      <c r="O4746" s="5" t="s">
        <v>3</v>
      </c>
      <c r="P4746" s="5" t="s">
        <v>3</v>
      </c>
      <c r="Q4746" s="5" t="s">
        <v>2</v>
      </c>
      <c r="R4746" s="5" t="s">
        <v>2</v>
      </c>
      <c r="S4746" s="5" t="s">
        <v>1</v>
      </c>
      <c r="T4746" s="3">
        <v>0</v>
      </c>
      <c r="U4746" s="3">
        <v>0</v>
      </c>
      <c r="V4746" s="3">
        <v>0</v>
      </c>
      <c r="W4746" s="3">
        <v>0</v>
      </c>
      <c r="X4746" s="3">
        <v>0</v>
      </c>
      <c r="Y4746" s="3">
        <v>0</v>
      </c>
      <c r="Z4746" s="3">
        <v>0</v>
      </c>
      <c r="AA4746" s="3">
        <v>0</v>
      </c>
      <c r="AB4746" s="3">
        <v>0</v>
      </c>
      <c r="AC4746" s="3">
        <v>0</v>
      </c>
      <c r="AD4746" s="3">
        <v>0</v>
      </c>
      <c r="AE4746" s="3">
        <v>0</v>
      </c>
      <c r="AF4746" s="3">
        <v>0</v>
      </c>
      <c r="AG4746" s="3">
        <v>0</v>
      </c>
      <c r="AH4746" s="3">
        <v>0</v>
      </c>
      <c r="AI4746" s="3">
        <v>0</v>
      </c>
      <c r="AJ4746" s="3">
        <v>0</v>
      </c>
      <c r="AK4746" s="3">
        <v>0</v>
      </c>
      <c r="AL4746" s="3">
        <v>0</v>
      </c>
      <c r="AM4746" s="3">
        <v>0</v>
      </c>
      <c r="AN4746" s="3">
        <v>0</v>
      </c>
      <c r="AO4746" s="3">
        <v>0</v>
      </c>
      <c r="AP4746" s="3">
        <v>0</v>
      </c>
      <c r="AQ4746" s="3">
        <v>0</v>
      </c>
      <c r="AR4746" s="4">
        <v>0</v>
      </c>
      <c r="AS4746" s="4">
        <v>0</v>
      </c>
      <c r="AT4746" s="4">
        <v>0</v>
      </c>
      <c r="AU4746" s="4">
        <v>0</v>
      </c>
      <c r="AV4746" s="4">
        <v>0</v>
      </c>
      <c r="AW4746" s="4">
        <v>0</v>
      </c>
      <c r="AX4746" s="4">
        <v>0</v>
      </c>
      <c r="AY4746" s="4">
        <v>0</v>
      </c>
      <c r="AZ4746" s="4">
        <v>0</v>
      </c>
      <c r="BA4746" s="4">
        <v>0</v>
      </c>
      <c r="BB4746" s="4">
        <v>0</v>
      </c>
      <c r="BC4746" s="4">
        <v>0</v>
      </c>
      <c r="BD4746" s="3">
        <v>0</v>
      </c>
      <c r="BE4746" s="3">
        <v>0</v>
      </c>
      <c r="BF4746" s="3">
        <v>0</v>
      </c>
      <c r="BG4746" s="3">
        <v>0</v>
      </c>
      <c r="BH4746" s="3">
        <v>0</v>
      </c>
      <c r="BI4746" s="3">
        <v>0</v>
      </c>
      <c r="BJ4746" s="3">
        <v>0</v>
      </c>
      <c r="BK4746" s="3">
        <v>0</v>
      </c>
      <c r="BL4746" s="3">
        <v>0</v>
      </c>
      <c r="BM4746" s="3">
        <v>0</v>
      </c>
      <c r="BN4746" s="3">
        <v>0</v>
      </c>
      <c r="BO4746" s="3">
        <v>0</v>
      </c>
      <c r="BP4746" s="3">
        <v>0</v>
      </c>
      <c r="BQ4746" s="3">
        <v>0</v>
      </c>
      <c r="BR4746" s="3">
        <v>0</v>
      </c>
      <c r="BS4746" s="3">
        <v>0</v>
      </c>
      <c r="BT4746" s="3">
        <v>0</v>
      </c>
      <c r="BU4746" s="3">
        <v>0</v>
      </c>
      <c r="BV4746" s="3">
        <v>0</v>
      </c>
      <c r="BW4746" s="3">
        <v>0</v>
      </c>
      <c r="BX4746" s="3">
        <v>0</v>
      </c>
      <c r="BY4746" s="3">
        <v>0</v>
      </c>
      <c r="BZ4746" s="3">
        <v>0</v>
      </c>
      <c r="CA4746" s="3">
        <v>0</v>
      </c>
      <c r="CB4746" s="3">
        <v>0</v>
      </c>
      <c r="CC4746" s="3">
        <v>0</v>
      </c>
      <c r="CD4746" s="3">
        <v>0</v>
      </c>
      <c r="CE4746" s="3">
        <v>0</v>
      </c>
      <c r="CF4746" s="3">
        <v>0</v>
      </c>
      <c r="CG4746" s="3">
        <v>0</v>
      </c>
      <c r="CH4746" s="3">
        <v>0</v>
      </c>
      <c r="CI4746" s="3">
        <v>0</v>
      </c>
      <c r="CJ4746" s="3">
        <v>0</v>
      </c>
      <c r="CK4746" s="3">
        <v>0</v>
      </c>
      <c r="CL4746" s="3">
        <v>0</v>
      </c>
      <c r="CM4746" s="3">
        <v>0</v>
      </c>
      <c r="CN4746" s="3">
        <v>0</v>
      </c>
      <c r="CO4746" s="3">
        <v>0</v>
      </c>
      <c r="CP4746" s="3">
        <v>0</v>
      </c>
      <c r="CQ4746" s="3">
        <v>0</v>
      </c>
      <c r="CR4746" s="3">
        <v>0</v>
      </c>
      <c r="CS4746" s="2">
        <v>2012</v>
      </c>
    </row>
    <row r="4747" spans="1:97" x14ac:dyDescent="0.25">
      <c r="A4747" s="2">
        <v>7874</v>
      </c>
      <c r="B4747" s="5" t="s">
        <v>65</v>
      </c>
      <c r="C4747" s="5" t="s">
        <v>2</v>
      </c>
      <c r="D4747" s="5" t="s">
        <v>6020</v>
      </c>
      <c r="E4747" s="5" t="s">
        <v>401</v>
      </c>
      <c r="F4747" s="2">
        <v>40577</v>
      </c>
      <c r="G4747" s="5" t="s">
        <v>85</v>
      </c>
      <c r="H4747" s="5" t="s">
        <v>37</v>
      </c>
      <c r="I4747" s="5" t="s">
        <v>116</v>
      </c>
      <c r="J4747" s="5" t="s">
        <v>2</v>
      </c>
      <c r="K4747" s="2">
        <v>22</v>
      </c>
      <c r="L4747" s="2">
        <v>1</v>
      </c>
      <c r="M4747" s="5" t="s">
        <v>63</v>
      </c>
      <c r="N4747" s="5" t="s">
        <v>25</v>
      </c>
      <c r="O4747" s="5" t="s">
        <v>30</v>
      </c>
      <c r="P4747" s="5" t="s">
        <v>30</v>
      </c>
      <c r="Q4747" s="5" t="s">
        <v>2</v>
      </c>
      <c r="R4747" s="5" t="s">
        <v>2</v>
      </c>
      <c r="S4747" s="5" t="s">
        <v>29</v>
      </c>
      <c r="T4747" s="3">
        <v>21</v>
      </c>
      <c r="U4747" s="3">
        <v>9</v>
      </c>
      <c r="V4747" s="3">
        <v>9</v>
      </c>
      <c r="W4747" s="3">
        <v>8</v>
      </c>
      <c r="X4747" s="3">
        <v>8</v>
      </c>
      <c r="Y4747" s="3">
        <v>13</v>
      </c>
      <c r="Z4747" s="3">
        <v>16</v>
      </c>
      <c r="AA4747" s="3">
        <v>13</v>
      </c>
      <c r="AB4747" s="3">
        <v>10</v>
      </c>
      <c r="AC4747" s="3">
        <v>12</v>
      </c>
      <c r="AD4747" s="3">
        <v>14</v>
      </c>
      <c r="AE4747" s="3">
        <v>18</v>
      </c>
      <c r="AF4747" s="3">
        <v>21</v>
      </c>
      <c r="AG4747" s="3">
        <v>9</v>
      </c>
      <c r="AH4747" s="3">
        <v>9</v>
      </c>
      <c r="AI4747" s="3">
        <v>8</v>
      </c>
      <c r="AJ4747" s="3">
        <v>8</v>
      </c>
      <c r="AK4747" s="3">
        <v>13</v>
      </c>
      <c r="AL4747" s="3">
        <v>16</v>
      </c>
      <c r="AM4747" s="3">
        <v>13</v>
      </c>
      <c r="AN4747" s="3">
        <v>10</v>
      </c>
      <c r="AO4747" s="3">
        <v>12</v>
      </c>
      <c r="AP4747" s="3">
        <v>14</v>
      </c>
      <c r="AQ4747" s="3">
        <v>18</v>
      </c>
      <c r="AR4747" s="4">
        <v>5.8339999999999996</v>
      </c>
      <c r="AS4747" s="4">
        <v>5.8339999999999996</v>
      </c>
      <c r="AT4747" s="4">
        <v>5.8339999999999996</v>
      </c>
      <c r="AU4747" s="4">
        <v>5.8339999999999996</v>
      </c>
      <c r="AV4747" s="4">
        <v>5.8339999999999996</v>
      </c>
      <c r="AW4747" s="4">
        <v>5.8339999999999996</v>
      </c>
      <c r="AX4747" s="4">
        <v>5.8339999999999996</v>
      </c>
      <c r="AY4747" s="4">
        <v>5.8339999999999996</v>
      </c>
      <c r="AZ4747" s="4">
        <v>5.8339999999999996</v>
      </c>
      <c r="BA4747" s="4">
        <v>5.8339999999999996</v>
      </c>
      <c r="BB4747" s="4">
        <v>5.8339999999999996</v>
      </c>
      <c r="BC4747" s="4">
        <v>5.8339999999999996</v>
      </c>
      <c r="BD4747" s="3">
        <v>123</v>
      </c>
      <c r="BE4747" s="3">
        <v>53</v>
      </c>
      <c r="BF4747" s="3">
        <v>53</v>
      </c>
      <c r="BG4747" s="3">
        <v>47</v>
      </c>
      <c r="BH4747" s="3">
        <v>47</v>
      </c>
      <c r="BI4747" s="3">
        <v>76</v>
      </c>
      <c r="BJ4747" s="3">
        <v>93</v>
      </c>
      <c r="BK4747" s="3">
        <v>76</v>
      </c>
      <c r="BL4747" s="3">
        <v>58</v>
      </c>
      <c r="BM4747" s="3">
        <v>70</v>
      </c>
      <c r="BN4747" s="3">
        <v>82</v>
      </c>
      <c r="BO4747" s="3">
        <v>105</v>
      </c>
      <c r="BP4747" s="3">
        <v>123</v>
      </c>
      <c r="BQ4747" s="3">
        <v>53</v>
      </c>
      <c r="BR4747" s="3">
        <v>53</v>
      </c>
      <c r="BS4747" s="3">
        <v>47</v>
      </c>
      <c r="BT4747" s="3">
        <v>47</v>
      </c>
      <c r="BU4747" s="3">
        <v>76</v>
      </c>
      <c r="BV4747" s="3">
        <v>93</v>
      </c>
      <c r="BW4747" s="3">
        <v>76</v>
      </c>
      <c r="BX4747" s="3">
        <v>58</v>
      </c>
      <c r="BY4747" s="3">
        <v>70</v>
      </c>
      <c r="BZ4747" s="3">
        <v>82</v>
      </c>
      <c r="CA4747" s="3">
        <v>105</v>
      </c>
      <c r="CB4747" s="3">
        <v>12.368</v>
      </c>
      <c r="CC4747" s="3">
        <v>4.8819999999999997</v>
      </c>
      <c r="CD4747" s="3">
        <v>5.3129999999999997</v>
      </c>
      <c r="CE4747" s="3">
        <v>4.5979999999999999</v>
      </c>
      <c r="CF4747" s="3">
        <v>4.5039999999999996</v>
      </c>
      <c r="CG4747" s="3">
        <v>7.101</v>
      </c>
      <c r="CH4747" s="3">
        <v>9.1630000000000003</v>
      </c>
      <c r="CI4747" s="3">
        <v>7.0570000000000004</v>
      </c>
      <c r="CJ4747" s="3">
        <v>5.444</v>
      </c>
      <c r="CK4747" s="3">
        <v>6.9020000000000001</v>
      </c>
      <c r="CL4747" s="3">
        <v>7.7380000000000004</v>
      </c>
      <c r="CM4747" s="3">
        <v>9.93</v>
      </c>
      <c r="CN4747" s="3">
        <v>151</v>
      </c>
      <c r="CO4747" s="3">
        <v>151</v>
      </c>
      <c r="CP4747" s="3">
        <v>883</v>
      </c>
      <c r="CQ4747" s="3">
        <v>883</v>
      </c>
      <c r="CR4747" s="3">
        <v>85</v>
      </c>
      <c r="CS4747" s="2">
        <v>2012</v>
      </c>
    </row>
    <row r="4748" spans="1:97" x14ac:dyDescent="0.25">
      <c r="A4748" s="2">
        <v>7878</v>
      </c>
      <c r="B4748" s="5" t="s">
        <v>65</v>
      </c>
      <c r="C4748" s="5" t="s">
        <v>2</v>
      </c>
      <c r="D4748" s="5" t="s">
        <v>6019</v>
      </c>
      <c r="E4748" s="5" t="s">
        <v>401</v>
      </c>
      <c r="F4748" s="2">
        <v>40577</v>
      </c>
      <c r="G4748" s="5" t="s">
        <v>85</v>
      </c>
      <c r="H4748" s="5" t="s">
        <v>37</v>
      </c>
      <c r="I4748" s="5" t="s">
        <v>116</v>
      </c>
      <c r="J4748" s="5" t="s">
        <v>2</v>
      </c>
      <c r="K4748" s="2">
        <v>22</v>
      </c>
      <c r="L4748" s="2">
        <v>1</v>
      </c>
      <c r="M4748" s="5" t="s">
        <v>63</v>
      </c>
      <c r="N4748" s="5" t="s">
        <v>25</v>
      </c>
      <c r="O4748" s="5" t="s">
        <v>30</v>
      </c>
      <c r="P4748" s="5" t="s">
        <v>30</v>
      </c>
      <c r="Q4748" s="5" t="s">
        <v>2</v>
      </c>
      <c r="R4748" s="5" t="s">
        <v>2</v>
      </c>
      <c r="S4748" s="5" t="s">
        <v>29</v>
      </c>
      <c r="T4748" s="3">
        <v>7</v>
      </c>
      <c r="U4748" s="3">
        <v>2</v>
      </c>
      <c r="V4748" s="3">
        <v>3</v>
      </c>
      <c r="W4748" s="3">
        <v>2</v>
      </c>
      <c r="X4748" s="3">
        <v>2</v>
      </c>
      <c r="Y4748" s="3">
        <v>3</v>
      </c>
      <c r="Z4748" s="3">
        <v>4</v>
      </c>
      <c r="AA4748" s="3">
        <v>3</v>
      </c>
      <c r="AB4748" s="3">
        <v>3</v>
      </c>
      <c r="AC4748" s="3">
        <v>3</v>
      </c>
      <c r="AD4748" s="3">
        <v>4</v>
      </c>
      <c r="AE4748" s="3">
        <v>5</v>
      </c>
      <c r="AF4748" s="3">
        <v>7</v>
      </c>
      <c r="AG4748" s="3">
        <v>2</v>
      </c>
      <c r="AH4748" s="3">
        <v>3</v>
      </c>
      <c r="AI4748" s="3">
        <v>2</v>
      </c>
      <c r="AJ4748" s="3">
        <v>2</v>
      </c>
      <c r="AK4748" s="3">
        <v>3</v>
      </c>
      <c r="AL4748" s="3">
        <v>4</v>
      </c>
      <c r="AM4748" s="3">
        <v>3</v>
      </c>
      <c r="AN4748" s="3">
        <v>3</v>
      </c>
      <c r="AO4748" s="3">
        <v>3</v>
      </c>
      <c r="AP4748" s="3">
        <v>4</v>
      </c>
      <c r="AQ4748" s="3">
        <v>5</v>
      </c>
      <c r="AR4748" s="4">
        <v>5.78</v>
      </c>
      <c r="AS4748" s="4">
        <v>5.78</v>
      </c>
      <c r="AT4748" s="4">
        <v>5.78</v>
      </c>
      <c r="AU4748" s="4">
        <v>5.78</v>
      </c>
      <c r="AV4748" s="4">
        <v>5.78</v>
      </c>
      <c r="AW4748" s="4">
        <v>5.78</v>
      </c>
      <c r="AX4748" s="4">
        <v>5.78</v>
      </c>
      <c r="AY4748" s="4">
        <v>5.78</v>
      </c>
      <c r="AZ4748" s="4">
        <v>5.78</v>
      </c>
      <c r="BA4748" s="4">
        <v>5.78</v>
      </c>
      <c r="BB4748" s="4">
        <v>5.78</v>
      </c>
      <c r="BC4748" s="4">
        <v>5.78</v>
      </c>
      <c r="BD4748" s="3">
        <v>40</v>
      </c>
      <c r="BE4748" s="3">
        <v>12</v>
      </c>
      <c r="BF4748" s="3">
        <v>17</v>
      </c>
      <c r="BG4748" s="3">
        <v>12</v>
      </c>
      <c r="BH4748" s="3">
        <v>12</v>
      </c>
      <c r="BI4748" s="3">
        <v>17</v>
      </c>
      <c r="BJ4748" s="3">
        <v>23</v>
      </c>
      <c r="BK4748" s="3">
        <v>17</v>
      </c>
      <c r="BL4748" s="3">
        <v>17</v>
      </c>
      <c r="BM4748" s="3">
        <v>17</v>
      </c>
      <c r="BN4748" s="3">
        <v>23</v>
      </c>
      <c r="BO4748" s="3">
        <v>29</v>
      </c>
      <c r="BP4748" s="3">
        <v>40</v>
      </c>
      <c r="BQ4748" s="3">
        <v>12</v>
      </c>
      <c r="BR4748" s="3">
        <v>17</v>
      </c>
      <c r="BS4748" s="3">
        <v>12</v>
      </c>
      <c r="BT4748" s="3">
        <v>12</v>
      </c>
      <c r="BU4748" s="3">
        <v>17</v>
      </c>
      <c r="BV4748" s="3">
        <v>23</v>
      </c>
      <c r="BW4748" s="3">
        <v>17</v>
      </c>
      <c r="BX4748" s="3">
        <v>17</v>
      </c>
      <c r="BY4748" s="3">
        <v>17</v>
      </c>
      <c r="BZ4748" s="3">
        <v>23</v>
      </c>
      <c r="CA4748" s="3">
        <v>29</v>
      </c>
      <c r="CB4748" s="3">
        <v>4.9470000000000001</v>
      </c>
      <c r="CC4748" s="3">
        <v>1.9530000000000001</v>
      </c>
      <c r="CD4748" s="3">
        <v>2.125</v>
      </c>
      <c r="CE4748" s="3">
        <v>1.839</v>
      </c>
      <c r="CF4748" s="3">
        <v>1.8009999999999999</v>
      </c>
      <c r="CG4748" s="3">
        <v>2.8410000000000002</v>
      </c>
      <c r="CH4748" s="3">
        <v>3.665</v>
      </c>
      <c r="CI4748" s="3">
        <v>2.823</v>
      </c>
      <c r="CJ4748" s="3">
        <v>2.1779999999999999</v>
      </c>
      <c r="CK4748" s="3">
        <v>2.7610000000000001</v>
      </c>
      <c r="CL4748" s="3">
        <v>3.0950000000000002</v>
      </c>
      <c r="CM4748" s="3">
        <v>3.972</v>
      </c>
      <c r="CN4748" s="3">
        <v>41</v>
      </c>
      <c r="CO4748" s="3">
        <v>41</v>
      </c>
      <c r="CP4748" s="3">
        <v>236</v>
      </c>
      <c r="CQ4748" s="3">
        <v>236</v>
      </c>
      <c r="CR4748" s="3">
        <v>34</v>
      </c>
      <c r="CS4748" s="2">
        <v>2012</v>
      </c>
    </row>
    <row r="4749" spans="1:97" x14ac:dyDescent="0.25">
      <c r="A4749" s="2">
        <v>7882</v>
      </c>
      <c r="B4749" s="5" t="s">
        <v>65</v>
      </c>
      <c r="C4749" s="5" t="s">
        <v>2</v>
      </c>
      <c r="D4749" s="5" t="s">
        <v>6018</v>
      </c>
      <c r="E4749" s="5" t="s">
        <v>1851</v>
      </c>
      <c r="F4749" s="2">
        <v>20860</v>
      </c>
      <c r="G4749" s="5" t="s">
        <v>555</v>
      </c>
      <c r="H4749" s="5" t="s">
        <v>37</v>
      </c>
      <c r="I4749" s="5" t="s">
        <v>178</v>
      </c>
      <c r="J4749" s="5" t="s">
        <v>2</v>
      </c>
      <c r="K4749" s="2">
        <v>22</v>
      </c>
      <c r="L4749" s="2">
        <v>1</v>
      </c>
      <c r="M4749" s="5" t="s">
        <v>63</v>
      </c>
      <c r="N4749" s="5" t="s">
        <v>67</v>
      </c>
      <c r="O4749" s="5" t="s">
        <v>66</v>
      </c>
      <c r="P4749" s="5" t="s">
        <v>66</v>
      </c>
      <c r="Q4749" s="5" t="s">
        <v>2</v>
      </c>
      <c r="R4749" s="5" t="s">
        <v>2</v>
      </c>
      <c r="S4749" s="5" t="s">
        <v>2</v>
      </c>
      <c r="T4749" s="3">
        <v>0</v>
      </c>
      <c r="U4749" s="3">
        <v>0</v>
      </c>
      <c r="V4749" s="3">
        <v>0</v>
      </c>
      <c r="W4749" s="3">
        <v>0</v>
      </c>
      <c r="X4749" s="3">
        <v>0</v>
      </c>
      <c r="Y4749" s="3">
        <v>0</v>
      </c>
      <c r="Z4749" s="3">
        <v>0</v>
      </c>
      <c r="AA4749" s="3">
        <v>0</v>
      </c>
      <c r="AB4749" s="3">
        <v>0</v>
      </c>
      <c r="AC4749" s="3">
        <v>0</v>
      </c>
      <c r="AD4749" s="3">
        <v>0</v>
      </c>
      <c r="AE4749" s="3">
        <v>0</v>
      </c>
      <c r="AF4749" s="3">
        <v>0</v>
      </c>
      <c r="AG4749" s="3">
        <v>0</v>
      </c>
      <c r="AH4749" s="3">
        <v>0</v>
      </c>
      <c r="AI4749" s="3">
        <v>0</v>
      </c>
      <c r="AJ4749" s="3">
        <v>0</v>
      </c>
      <c r="AK4749" s="3">
        <v>0</v>
      </c>
      <c r="AL4749" s="3">
        <v>0</v>
      </c>
      <c r="AM4749" s="3">
        <v>0</v>
      </c>
      <c r="AN4749" s="3">
        <v>0</v>
      </c>
      <c r="AO4749" s="3">
        <v>0</v>
      </c>
      <c r="AP4749" s="3">
        <v>0</v>
      </c>
      <c r="AQ4749" s="3">
        <v>0</v>
      </c>
      <c r="AR4749" s="4">
        <v>0</v>
      </c>
      <c r="AS4749" s="4">
        <v>0</v>
      </c>
      <c r="AT4749" s="4">
        <v>0</v>
      </c>
      <c r="AU4749" s="4">
        <v>0</v>
      </c>
      <c r="AV4749" s="4">
        <v>0</v>
      </c>
      <c r="AW4749" s="4">
        <v>0</v>
      </c>
      <c r="AX4749" s="4">
        <v>0</v>
      </c>
      <c r="AY4749" s="4">
        <v>0</v>
      </c>
      <c r="AZ4749" s="4">
        <v>0</v>
      </c>
      <c r="BA4749" s="4">
        <v>0</v>
      </c>
      <c r="BB4749" s="4">
        <v>0</v>
      </c>
      <c r="BC4749" s="4">
        <v>0</v>
      </c>
      <c r="BD4749" s="3">
        <v>611</v>
      </c>
      <c r="BE4749" s="3">
        <v>383</v>
      </c>
      <c r="BF4749" s="3">
        <v>546</v>
      </c>
      <c r="BG4749" s="3">
        <v>454</v>
      </c>
      <c r="BH4749" s="3">
        <v>418</v>
      </c>
      <c r="BI4749" s="3">
        <v>366</v>
      </c>
      <c r="BJ4749" s="3">
        <v>208</v>
      </c>
      <c r="BK4749" s="3">
        <v>240</v>
      </c>
      <c r="BL4749" s="3">
        <v>327</v>
      </c>
      <c r="BM4749" s="3">
        <v>477</v>
      </c>
      <c r="BN4749" s="3">
        <v>432</v>
      </c>
      <c r="BO4749" s="3">
        <v>430</v>
      </c>
      <c r="BP4749" s="3">
        <v>611</v>
      </c>
      <c r="BQ4749" s="3">
        <v>383</v>
      </c>
      <c r="BR4749" s="3">
        <v>546</v>
      </c>
      <c r="BS4749" s="3">
        <v>454</v>
      </c>
      <c r="BT4749" s="3">
        <v>418</v>
      </c>
      <c r="BU4749" s="3">
        <v>366</v>
      </c>
      <c r="BV4749" s="3">
        <v>208</v>
      </c>
      <c r="BW4749" s="3">
        <v>240</v>
      </c>
      <c r="BX4749" s="3">
        <v>327</v>
      </c>
      <c r="BY4749" s="3">
        <v>477</v>
      </c>
      <c r="BZ4749" s="3">
        <v>432</v>
      </c>
      <c r="CA4749" s="3">
        <v>430</v>
      </c>
      <c r="CB4749" s="3">
        <v>64.17</v>
      </c>
      <c r="CC4749" s="3">
        <v>40.292999999999999</v>
      </c>
      <c r="CD4749" s="3">
        <v>57.369</v>
      </c>
      <c r="CE4749" s="3">
        <v>47.692</v>
      </c>
      <c r="CF4749" s="3">
        <v>43.94</v>
      </c>
      <c r="CG4749" s="3">
        <v>38.436</v>
      </c>
      <c r="CH4749" s="3">
        <v>21.856999999999999</v>
      </c>
      <c r="CI4749" s="3">
        <v>25.248000000000001</v>
      </c>
      <c r="CJ4749" s="3">
        <v>34.335999999999999</v>
      </c>
      <c r="CK4749" s="3">
        <v>50.084000000000003</v>
      </c>
      <c r="CL4749" s="3">
        <v>45.393999999999998</v>
      </c>
      <c r="CM4749" s="3">
        <v>45.180999999999997</v>
      </c>
      <c r="CN4749" s="3">
        <v>0</v>
      </c>
      <c r="CO4749" s="3">
        <v>0</v>
      </c>
      <c r="CP4749" s="3">
        <v>4892</v>
      </c>
      <c r="CQ4749" s="3">
        <v>4892</v>
      </c>
      <c r="CR4749" s="3">
        <v>514</v>
      </c>
      <c r="CS4749" s="2">
        <v>2012</v>
      </c>
    </row>
    <row r="4750" spans="1:97" x14ac:dyDescent="0.25">
      <c r="A4750" s="2">
        <v>7883</v>
      </c>
      <c r="B4750" s="5" t="s">
        <v>65</v>
      </c>
      <c r="C4750" s="5" t="s">
        <v>2</v>
      </c>
      <c r="D4750" s="5" t="s">
        <v>6017</v>
      </c>
      <c r="E4750" s="5" t="s">
        <v>6016</v>
      </c>
      <c r="F4750" s="2">
        <v>15293</v>
      </c>
      <c r="G4750" s="5" t="s">
        <v>75</v>
      </c>
      <c r="H4750" s="5" t="s">
        <v>74</v>
      </c>
      <c r="I4750" s="5" t="s">
        <v>128</v>
      </c>
      <c r="J4750" s="5" t="s">
        <v>2</v>
      </c>
      <c r="K4750" s="2">
        <v>22</v>
      </c>
      <c r="L4750" s="2">
        <v>1</v>
      </c>
      <c r="M4750" s="5" t="s">
        <v>63</v>
      </c>
      <c r="N4750" s="5" t="s">
        <v>25</v>
      </c>
      <c r="O4750" s="5" t="s">
        <v>30</v>
      </c>
      <c r="P4750" s="5" t="s">
        <v>30</v>
      </c>
      <c r="Q4750" s="5" t="s">
        <v>2</v>
      </c>
      <c r="R4750" s="5" t="s">
        <v>2</v>
      </c>
      <c r="S4750" s="5" t="s">
        <v>29</v>
      </c>
      <c r="T4750" s="3">
        <v>0</v>
      </c>
      <c r="U4750" s="3">
        <v>0</v>
      </c>
      <c r="V4750" s="3">
        <v>0</v>
      </c>
      <c r="W4750" s="3">
        <v>0</v>
      </c>
      <c r="X4750" s="3">
        <v>0</v>
      </c>
      <c r="Y4750" s="3">
        <v>0</v>
      </c>
      <c r="Z4750" s="3">
        <v>0</v>
      </c>
      <c r="AA4750" s="3">
        <v>0</v>
      </c>
      <c r="AB4750" s="3">
        <v>0</v>
      </c>
      <c r="AC4750" s="3">
        <v>0</v>
      </c>
      <c r="AD4750" s="3">
        <v>0</v>
      </c>
      <c r="AE4750" s="3">
        <v>11</v>
      </c>
      <c r="AF4750" s="3">
        <v>0</v>
      </c>
      <c r="AG4750" s="3">
        <v>0</v>
      </c>
      <c r="AH4750" s="3">
        <v>0</v>
      </c>
      <c r="AI4750" s="3">
        <v>0</v>
      </c>
      <c r="AJ4750" s="3">
        <v>0</v>
      </c>
      <c r="AK4750" s="3">
        <v>0</v>
      </c>
      <c r="AL4750" s="3">
        <v>0</v>
      </c>
      <c r="AM4750" s="3">
        <v>0</v>
      </c>
      <c r="AN4750" s="3">
        <v>0</v>
      </c>
      <c r="AO4750" s="3">
        <v>0</v>
      </c>
      <c r="AP4750" s="3">
        <v>0</v>
      </c>
      <c r="AQ4750" s="3">
        <v>11</v>
      </c>
      <c r="AR4750" s="4">
        <v>0</v>
      </c>
      <c r="AS4750" s="4">
        <v>0</v>
      </c>
      <c r="AT4750" s="4">
        <v>0</v>
      </c>
      <c r="AU4750" s="4">
        <v>0</v>
      </c>
      <c r="AV4750" s="4">
        <v>0</v>
      </c>
      <c r="AW4750" s="4">
        <v>0</v>
      </c>
      <c r="AX4750" s="4">
        <v>0</v>
      </c>
      <c r="AY4750" s="4">
        <v>0</v>
      </c>
      <c r="AZ4750" s="4">
        <v>0</v>
      </c>
      <c r="BA4750" s="4">
        <v>0</v>
      </c>
      <c r="BB4750" s="4">
        <v>0</v>
      </c>
      <c r="BC4750" s="4">
        <v>6.2</v>
      </c>
      <c r="BD4750" s="3">
        <v>0</v>
      </c>
      <c r="BE4750" s="3">
        <v>0</v>
      </c>
      <c r="BF4750" s="3">
        <v>0</v>
      </c>
      <c r="BG4750" s="3">
        <v>0</v>
      </c>
      <c r="BH4750" s="3">
        <v>0</v>
      </c>
      <c r="BI4750" s="3">
        <v>0</v>
      </c>
      <c r="BJ4750" s="3">
        <v>0</v>
      </c>
      <c r="BK4750" s="3">
        <v>0</v>
      </c>
      <c r="BL4750" s="3">
        <v>0</v>
      </c>
      <c r="BM4750" s="3">
        <v>0</v>
      </c>
      <c r="BN4750" s="3">
        <v>0</v>
      </c>
      <c r="BO4750" s="3">
        <v>68</v>
      </c>
      <c r="BP4750" s="3">
        <v>0</v>
      </c>
      <c r="BQ4750" s="3">
        <v>0</v>
      </c>
      <c r="BR4750" s="3">
        <v>0</v>
      </c>
      <c r="BS4750" s="3">
        <v>0</v>
      </c>
      <c r="BT4750" s="3">
        <v>0</v>
      </c>
      <c r="BU4750" s="3">
        <v>0</v>
      </c>
      <c r="BV4750" s="3">
        <v>0</v>
      </c>
      <c r="BW4750" s="3">
        <v>0</v>
      </c>
      <c r="BX4750" s="3">
        <v>0</v>
      </c>
      <c r="BY4750" s="3">
        <v>0</v>
      </c>
      <c r="BZ4750" s="3">
        <v>0</v>
      </c>
      <c r="CA4750" s="3">
        <v>68</v>
      </c>
      <c r="CB4750" s="3">
        <v>0</v>
      </c>
      <c r="CC4750" s="3">
        <v>0</v>
      </c>
      <c r="CD4750" s="3">
        <v>0</v>
      </c>
      <c r="CE4750" s="3">
        <v>0</v>
      </c>
      <c r="CF4750" s="3">
        <v>0</v>
      </c>
      <c r="CG4750" s="3">
        <v>0</v>
      </c>
      <c r="CH4750" s="3">
        <v>0</v>
      </c>
      <c r="CI4750" s="3">
        <v>0</v>
      </c>
      <c r="CJ4750" s="3">
        <v>0</v>
      </c>
      <c r="CK4750" s="3">
        <v>0</v>
      </c>
      <c r="CL4750" s="3">
        <v>0</v>
      </c>
      <c r="CM4750" s="3">
        <v>0</v>
      </c>
      <c r="CN4750" s="3">
        <v>11</v>
      </c>
      <c r="CO4750" s="3">
        <v>11</v>
      </c>
      <c r="CP4750" s="3">
        <v>68</v>
      </c>
      <c r="CQ4750" s="3">
        <v>68</v>
      </c>
      <c r="CR4750" s="3">
        <v>0</v>
      </c>
      <c r="CS4750" s="2">
        <v>2012</v>
      </c>
    </row>
    <row r="4751" spans="1:97" x14ac:dyDescent="0.25">
      <c r="A4751" s="2">
        <v>7884</v>
      </c>
      <c r="B4751" s="5" t="s">
        <v>65</v>
      </c>
      <c r="C4751" s="5" t="s">
        <v>2</v>
      </c>
      <c r="D4751" s="5" t="s">
        <v>6015</v>
      </c>
      <c r="E4751" s="5" t="s">
        <v>6014</v>
      </c>
      <c r="F4751" s="2">
        <v>4775</v>
      </c>
      <c r="G4751" s="5" t="s">
        <v>34</v>
      </c>
      <c r="H4751" s="5" t="s">
        <v>33</v>
      </c>
      <c r="I4751" s="5" t="s">
        <v>178</v>
      </c>
      <c r="J4751" s="5" t="s">
        <v>2</v>
      </c>
      <c r="K4751" s="2">
        <v>713</v>
      </c>
      <c r="L4751" s="2">
        <v>4</v>
      </c>
      <c r="M4751" s="5" t="s">
        <v>73</v>
      </c>
      <c r="N4751" s="5" t="s">
        <v>25</v>
      </c>
      <c r="O4751" s="5" t="s">
        <v>30</v>
      </c>
      <c r="P4751" s="5" t="s">
        <v>30</v>
      </c>
      <c r="Q4751" s="5" t="s">
        <v>2</v>
      </c>
      <c r="R4751" s="5" t="s">
        <v>2</v>
      </c>
      <c r="S4751" s="5" t="s">
        <v>29</v>
      </c>
      <c r="T4751" s="3">
        <v>0</v>
      </c>
      <c r="U4751" s="3">
        <v>0</v>
      </c>
      <c r="V4751" s="3">
        <v>0</v>
      </c>
      <c r="W4751" s="3">
        <v>0</v>
      </c>
      <c r="X4751" s="3">
        <v>0</v>
      </c>
      <c r="Y4751" s="3">
        <v>0</v>
      </c>
      <c r="Z4751" s="3">
        <v>0</v>
      </c>
      <c r="AA4751" s="3">
        <v>0</v>
      </c>
      <c r="AB4751" s="3">
        <v>0</v>
      </c>
      <c r="AC4751" s="3">
        <v>0</v>
      </c>
      <c r="AD4751" s="3">
        <v>0</v>
      </c>
      <c r="AE4751" s="3">
        <v>2</v>
      </c>
      <c r="AF4751" s="3">
        <v>0</v>
      </c>
      <c r="AG4751" s="3">
        <v>0</v>
      </c>
      <c r="AH4751" s="3">
        <v>0</v>
      </c>
      <c r="AI4751" s="3">
        <v>0</v>
      </c>
      <c r="AJ4751" s="3">
        <v>0</v>
      </c>
      <c r="AK4751" s="3">
        <v>0</v>
      </c>
      <c r="AL4751" s="3">
        <v>0</v>
      </c>
      <c r="AM4751" s="3">
        <v>0</v>
      </c>
      <c r="AN4751" s="3">
        <v>0</v>
      </c>
      <c r="AO4751" s="3">
        <v>0</v>
      </c>
      <c r="AP4751" s="3">
        <v>0</v>
      </c>
      <c r="AQ4751" s="3">
        <v>2</v>
      </c>
      <c r="AR4751" s="4">
        <v>0</v>
      </c>
      <c r="AS4751" s="4">
        <v>0</v>
      </c>
      <c r="AT4751" s="4">
        <v>0</v>
      </c>
      <c r="AU4751" s="4">
        <v>0</v>
      </c>
      <c r="AV4751" s="4">
        <v>0</v>
      </c>
      <c r="AW4751" s="4">
        <v>0</v>
      </c>
      <c r="AX4751" s="4">
        <v>0</v>
      </c>
      <c r="AY4751" s="4">
        <v>0</v>
      </c>
      <c r="AZ4751" s="4">
        <v>0</v>
      </c>
      <c r="BA4751" s="4">
        <v>0</v>
      </c>
      <c r="BB4751" s="4">
        <v>0</v>
      </c>
      <c r="BC4751" s="4">
        <v>5.5</v>
      </c>
      <c r="BD4751" s="3">
        <v>0</v>
      </c>
      <c r="BE4751" s="3">
        <v>0</v>
      </c>
      <c r="BF4751" s="3">
        <v>0</v>
      </c>
      <c r="BG4751" s="3">
        <v>0</v>
      </c>
      <c r="BH4751" s="3">
        <v>0</v>
      </c>
      <c r="BI4751" s="3">
        <v>0</v>
      </c>
      <c r="BJ4751" s="3">
        <v>0</v>
      </c>
      <c r="BK4751" s="3">
        <v>0</v>
      </c>
      <c r="BL4751" s="3">
        <v>0</v>
      </c>
      <c r="BM4751" s="3">
        <v>0</v>
      </c>
      <c r="BN4751" s="3">
        <v>0</v>
      </c>
      <c r="BO4751" s="3">
        <v>11</v>
      </c>
      <c r="BP4751" s="3">
        <v>0</v>
      </c>
      <c r="BQ4751" s="3">
        <v>0</v>
      </c>
      <c r="BR4751" s="3">
        <v>0</v>
      </c>
      <c r="BS4751" s="3">
        <v>0</v>
      </c>
      <c r="BT4751" s="3">
        <v>0</v>
      </c>
      <c r="BU4751" s="3">
        <v>0</v>
      </c>
      <c r="BV4751" s="3">
        <v>0</v>
      </c>
      <c r="BW4751" s="3">
        <v>0</v>
      </c>
      <c r="BX4751" s="3">
        <v>0</v>
      </c>
      <c r="BY4751" s="3">
        <v>0</v>
      </c>
      <c r="BZ4751" s="3">
        <v>0</v>
      </c>
      <c r="CA4751" s="3">
        <v>11</v>
      </c>
      <c r="CB4751" s="3">
        <v>0</v>
      </c>
      <c r="CC4751" s="3">
        <v>0</v>
      </c>
      <c r="CD4751" s="3">
        <v>0</v>
      </c>
      <c r="CE4751" s="3">
        <v>0</v>
      </c>
      <c r="CF4751" s="3">
        <v>0</v>
      </c>
      <c r="CG4751" s="3">
        <v>0</v>
      </c>
      <c r="CH4751" s="3">
        <v>0</v>
      </c>
      <c r="CI4751" s="3">
        <v>0</v>
      </c>
      <c r="CJ4751" s="3">
        <v>0</v>
      </c>
      <c r="CK4751" s="3">
        <v>0</v>
      </c>
      <c r="CL4751" s="3">
        <v>0</v>
      </c>
      <c r="CM4751" s="3">
        <v>1</v>
      </c>
      <c r="CN4751" s="3">
        <v>2</v>
      </c>
      <c r="CO4751" s="3">
        <v>2</v>
      </c>
      <c r="CP4751" s="3">
        <v>11</v>
      </c>
      <c r="CQ4751" s="3">
        <v>11</v>
      </c>
      <c r="CR4751" s="3">
        <v>1</v>
      </c>
      <c r="CS4751" s="2">
        <v>2012</v>
      </c>
    </row>
    <row r="4752" spans="1:97" x14ac:dyDescent="0.25">
      <c r="A4752" s="2">
        <v>7886</v>
      </c>
      <c r="B4752" s="5" t="s">
        <v>65</v>
      </c>
      <c r="C4752" s="5" t="s">
        <v>2</v>
      </c>
      <c r="D4752" s="5" t="s">
        <v>6013</v>
      </c>
      <c r="E4752" s="5" t="s">
        <v>2308</v>
      </c>
      <c r="F4752" s="2">
        <v>11479</v>
      </c>
      <c r="G4752" s="5" t="s">
        <v>555</v>
      </c>
      <c r="H4752" s="5" t="s">
        <v>37</v>
      </c>
      <c r="I4752" s="5" t="s">
        <v>178</v>
      </c>
      <c r="J4752" s="5" t="s">
        <v>2</v>
      </c>
      <c r="K4752" s="2">
        <v>22</v>
      </c>
      <c r="L4752" s="2">
        <v>1</v>
      </c>
      <c r="M4752" s="5" t="s">
        <v>63</v>
      </c>
      <c r="N4752" s="5" t="s">
        <v>67</v>
      </c>
      <c r="O4752" s="5" t="s">
        <v>66</v>
      </c>
      <c r="P4752" s="5" t="s">
        <v>66</v>
      </c>
      <c r="Q4752" s="5" t="s">
        <v>2</v>
      </c>
      <c r="R4752" s="5" t="s">
        <v>2</v>
      </c>
      <c r="S4752" s="5" t="s">
        <v>2</v>
      </c>
      <c r="T4752" s="3">
        <v>0</v>
      </c>
      <c r="U4752" s="3">
        <v>0</v>
      </c>
      <c r="V4752" s="3">
        <v>0</v>
      </c>
      <c r="W4752" s="3">
        <v>0</v>
      </c>
      <c r="X4752" s="3">
        <v>0</v>
      </c>
      <c r="Y4752" s="3">
        <v>0</v>
      </c>
      <c r="Z4752" s="3">
        <v>0</v>
      </c>
      <c r="AA4752" s="3">
        <v>0</v>
      </c>
      <c r="AB4752" s="3">
        <v>0</v>
      </c>
      <c r="AC4752" s="3">
        <v>0</v>
      </c>
      <c r="AD4752" s="3">
        <v>0</v>
      </c>
      <c r="AE4752" s="3">
        <v>0</v>
      </c>
      <c r="AF4752" s="3">
        <v>0</v>
      </c>
      <c r="AG4752" s="3">
        <v>0</v>
      </c>
      <c r="AH4752" s="3">
        <v>0</v>
      </c>
      <c r="AI4752" s="3">
        <v>0</v>
      </c>
      <c r="AJ4752" s="3">
        <v>0</v>
      </c>
      <c r="AK4752" s="3">
        <v>0</v>
      </c>
      <c r="AL4752" s="3">
        <v>0</v>
      </c>
      <c r="AM4752" s="3">
        <v>0</v>
      </c>
      <c r="AN4752" s="3">
        <v>0</v>
      </c>
      <c r="AO4752" s="3">
        <v>0</v>
      </c>
      <c r="AP4752" s="3">
        <v>0</v>
      </c>
      <c r="AQ4752" s="3">
        <v>0</v>
      </c>
      <c r="AR4752" s="4">
        <v>0</v>
      </c>
      <c r="AS4752" s="4">
        <v>0</v>
      </c>
      <c r="AT4752" s="4">
        <v>0</v>
      </c>
      <c r="AU4752" s="4">
        <v>0</v>
      </c>
      <c r="AV4752" s="4">
        <v>0</v>
      </c>
      <c r="AW4752" s="4">
        <v>0</v>
      </c>
      <c r="AX4752" s="4">
        <v>0</v>
      </c>
      <c r="AY4752" s="4">
        <v>0</v>
      </c>
      <c r="AZ4752" s="4">
        <v>0</v>
      </c>
      <c r="BA4752" s="4">
        <v>0</v>
      </c>
      <c r="BB4752" s="4">
        <v>0</v>
      </c>
      <c r="BC4752" s="4">
        <v>0</v>
      </c>
      <c r="BD4752" s="3">
        <v>23895</v>
      </c>
      <c r="BE4752" s="3">
        <v>18347</v>
      </c>
      <c r="BF4752" s="3">
        <v>24075</v>
      </c>
      <c r="BG4752" s="3">
        <v>15121</v>
      </c>
      <c r="BH4752" s="3">
        <v>18813</v>
      </c>
      <c r="BI4752" s="3">
        <v>12732</v>
      </c>
      <c r="BJ4752" s="3">
        <v>6604</v>
      </c>
      <c r="BK4752" s="3">
        <v>9954</v>
      </c>
      <c r="BL4752" s="3">
        <v>9621</v>
      </c>
      <c r="BM4752" s="3">
        <v>21991</v>
      </c>
      <c r="BN4752" s="3">
        <v>15102</v>
      </c>
      <c r="BO4752" s="3">
        <v>16701</v>
      </c>
      <c r="BP4752" s="3">
        <v>23895</v>
      </c>
      <c r="BQ4752" s="3">
        <v>18347</v>
      </c>
      <c r="BR4752" s="3">
        <v>24075</v>
      </c>
      <c r="BS4752" s="3">
        <v>15121</v>
      </c>
      <c r="BT4752" s="3">
        <v>18813</v>
      </c>
      <c r="BU4752" s="3">
        <v>12732</v>
      </c>
      <c r="BV4752" s="3">
        <v>6604</v>
      </c>
      <c r="BW4752" s="3">
        <v>9954</v>
      </c>
      <c r="BX4752" s="3">
        <v>9621</v>
      </c>
      <c r="BY4752" s="3">
        <v>21991</v>
      </c>
      <c r="BZ4752" s="3">
        <v>15102</v>
      </c>
      <c r="CA4752" s="3">
        <v>16701</v>
      </c>
      <c r="CB4752" s="3">
        <v>2511</v>
      </c>
      <c r="CC4752" s="3">
        <v>1928</v>
      </c>
      <c r="CD4752" s="3">
        <v>2530</v>
      </c>
      <c r="CE4752" s="3">
        <v>1589</v>
      </c>
      <c r="CF4752" s="3">
        <v>1977</v>
      </c>
      <c r="CG4752" s="3">
        <v>1338</v>
      </c>
      <c r="CH4752" s="3">
        <v>694</v>
      </c>
      <c r="CI4752" s="3">
        <v>1046</v>
      </c>
      <c r="CJ4752" s="3">
        <v>1011</v>
      </c>
      <c r="CK4752" s="3">
        <v>2311</v>
      </c>
      <c r="CL4752" s="3">
        <v>1587</v>
      </c>
      <c r="CM4752" s="3">
        <v>1755</v>
      </c>
      <c r="CN4752" s="3">
        <v>0</v>
      </c>
      <c r="CO4752" s="3">
        <v>0</v>
      </c>
      <c r="CP4752" s="3">
        <v>192956</v>
      </c>
      <c r="CQ4752" s="3">
        <v>192956</v>
      </c>
      <c r="CR4752" s="3">
        <v>20277</v>
      </c>
      <c r="CS4752" s="2">
        <v>2012</v>
      </c>
    </row>
    <row r="4753" spans="1:97" x14ac:dyDescent="0.25">
      <c r="A4753" s="2">
        <v>7887</v>
      </c>
      <c r="B4753" s="5" t="s">
        <v>65</v>
      </c>
      <c r="C4753" s="5" t="s">
        <v>2</v>
      </c>
      <c r="D4753" s="5" t="s">
        <v>6012</v>
      </c>
      <c r="E4753" s="5" t="s">
        <v>5941</v>
      </c>
      <c r="F4753" s="2">
        <v>11018</v>
      </c>
      <c r="G4753" s="5" t="s">
        <v>90</v>
      </c>
      <c r="H4753" s="5" t="s">
        <v>33</v>
      </c>
      <c r="I4753" s="5" t="s">
        <v>178</v>
      </c>
      <c r="J4753" s="5" t="s">
        <v>2</v>
      </c>
      <c r="K4753" s="2">
        <v>22</v>
      </c>
      <c r="L4753" s="2">
        <v>1</v>
      </c>
      <c r="M4753" s="5" t="s">
        <v>63</v>
      </c>
      <c r="N4753" s="5" t="s">
        <v>54</v>
      </c>
      <c r="O4753" s="5" t="s">
        <v>30</v>
      </c>
      <c r="P4753" s="5" t="s">
        <v>30</v>
      </c>
      <c r="Q4753" s="5" t="s">
        <v>2</v>
      </c>
      <c r="R4753" s="5" t="s">
        <v>2</v>
      </c>
      <c r="S4753" s="5" t="s">
        <v>29</v>
      </c>
      <c r="T4753" s="3">
        <v>0</v>
      </c>
      <c r="U4753" s="3">
        <v>0</v>
      </c>
      <c r="V4753" s="3">
        <v>0</v>
      </c>
      <c r="W4753" s="3">
        <v>0</v>
      </c>
      <c r="X4753" s="3">
        <v>0</v>
      </c>
      <c r="Y4753" s="3">
        <v>0</v>
      </c>
      <c r="Z4753" s="3">
        <v>0</v>
      </c>
      <c r="AA4753" s="3">
        <v>0</v>
      </c>
      <c r="AB4753" s="3">
        <v>0</v>
      </c>
      <c r="AC4753" s="3">
        <v>0</v>
      </c>
      <c r="AD4753" s="3">
        <v>0</v>
      </c>
      <c r="AE4753" s="3">
        <v>0</v>
      </c>
      <c r="AF4753" s="3">
        <v>0</v>
      </c>
      <c r="AG4753" s="3">
        <v>0</v>
      </c>
      <c r="AH4753" s="3">
        <v>0</v>
      </c>
      <c r="AI4753" s="3">
        <v>0</v>
      </c>
      <c r="AJ4753" s="3">
        <v>0</v>
      </c>
      <c r="AK4753" s="3">
        <v>0</v>
      </c>
      <c r="AL4753" s="3">
        <v>0</v>
      </c>
      <c r="AM4753" s="3">
        <v>0</v>
      </c>
      <c r="AN4753" s="3">
        <v>0</v>
      </c>
      <c r="AO4753" s="3">
        <v>0</v>
      </c>
      <c r="AP4753" s="3">
        <v>0</v>
      </c>
      <c r="AQ4753" s="3">
        <v>0</v>
      </c>
      <c r="AR4753" s="4">
        <v>0</v>
      </c>
      <c r="AS4753" s="4">
        <v>0</v>
      </c>
      <c r="AT4753" s="4">
        <v>0</v>
      </c>
      <c r="AU4753" s="4">
        <v>0</v>
      </c>
      <c r="AV4753" s="4">
        <v>0</v>
      </c>
      <c r="AW4753" s="4">
        <v>0</v>
      </c>
      <c r="AX4753" s="4">
        <v>0</v>
      </c>
      <c r="AY4753" s="4">
        <v>0</v>
      </c>
      <c r="AZ4753" s="4">
        <v>0</v>
      </c>
      <c r="BA4753" s="4">
        <v>0</v>
      </c>
      <c r="BB4753" s="4">
        <v>0</v>
      </c>
      <c r="BC4753" s="4">
        <v>0</v>
      </c>
      <c r="BD4753" s="3">
        <v>0</v>
      </c>
      <c r="BE4753" s="3">
        <v>0</v>
      </c>
      <c r="BF4753" s="3">
        <v>0</v>
      </c>
      <c r="BG4753" s="3">
        <v>0</v>
      </c>
      <c r="BH4753" s="3">
        <v>0</v>
      </c>
      <c r="BI4753" s="3">
        <v>0</v>
      </c>
      <c r="BJ4753" s="3">
        <v>0</v>
      </c>
      <c r="BK4753" s="3">
        <v>0</v>
      </c>
      <c r="BL4753" s="3">
        <v>0</v>
      </c>
      <c r="BM4753" s="3">
        <v>0</v>
      </c>
      <c r="BN4753" s="3">
        <v>0</v>
      </c>
      <c r="BO4753" s="3">
        <v>0</v>
      </c>
      <c r="BP4753" s="3">
        <v>0</v>
      </c>
      <c r="BQ4753" s="3">
        <v>0</v>
      </c>
      <c r="BR4753" s="3">
        <v>0</v>
      </c>
      <c r="BS4753" s="3">
        <v>0</v>
      </c>
      <c r="BT4753" s="3">
        <v>0</v>
      </c>
      <c r="BU4753" s="3">
        <v>0</v>
      </c>
      <c r="BV4753" s="3">
        <v>0</v>
      </c>
      <c r="BW4753" s="3">
        <v>0</v>
      </c>
      <c r="BX4753" s="3">
        <v>0</v>
      </c>
      <c r="BY4753" s="3">
        <v>0</v>
      </c>
      <c r="BZ4753" s="3">
        <v>0</v>
      </c>
      <c r="CA4753" s="3">
        <v>0</v>
      </c>
      <c r="CB4753" s="3">
        <v>0</v>
      </c>
      <c r="CC4753" s="3">
        <v>0</v>
      </c>
      <c r="CD4753" s="3">
        <v>0</v>
      </c>
      <c r="CE4753" s="3">
        <v>0.38500000000000001</v>
      </c>
      <c r="CF4753" s="3">
        <v>0.14399999999999999</v>
      </c>
      <c r="CG4753" s="3">
        <v>0</v>
      </c>
      <c r="CH4753" s="3">
        <v>0</v>
      </c>
      <c r="CI4753" s="3">
        <v>0</v>
      </c>
      <c r="CJ4753" s="3">
        <v>0</v>
      </c>
      <c r="CK4753" s="3">
        <v>0</v>
      </c>
      <c r="CL4753" s="3">
        <v>0</v>
      </c>
      <c r="CM4753" s="3">
        <v>0</v>
      </c>
      <c r="CN4753" s="3">
        <v>0</v>
      </c>
      <c r="CO4753" s="3">
        <v>0</v>
      </c>
      <c r="CP4753" s="3">
        <v>0</v>
      </c>
      <c r="CQ4753" s="3">
        <v>0</v>
      </c>
      <c r="CR4753" s="3">
        <v>0.52900000000000003</v>
      </c>
      <c r="CS4753" s="2">
        <v>2012</v>
      </c>
    </row>
    <row r="4754" spans="1:97" x14ac:dyDescent="0.25">
      <c r="A4754" s="2">
        <v>7887</v>
      </c>
      <c r="B4754" s="5" t="s">
        <v>65</v>
      </c>
      <c r="C4754" s="5" t="s">
        <v>2</v>
      </c>
      <c r="D4754" s="5" t="s">
        <v>6012</v>
      </c>
      <c r="E4754" s="5" t="s">
        <v>5941</v>
      </c>
      <c r="F4754" s="2">
        <v>11018</v>
      </c>
      <c r="G4754" s="5" t="s">
        <v>90</v>
      </c>
      <c r="H4754" s="5" t="s">
        <v>33</v>
      </c>
      <c r="I4754" s="5" t="s">
        <v>178</v>
      </c>
      <c r="J4754" s="5" t="s">
        <v>2</v>
      </c>
      <c r="K4754" s="2">
        <v>22</v>
      </c>
      <c r="L4754" s="2">
        <v>1</v>
      </c>
      <c r="M4754" s="5" t="s">
        <v>63</v>
      </c>
      <c r="N4754" s="5" t="s">
        <v>54</v>
      </c>
      <c r="O4754" s="5" t="s">
        <v>3</v>
      </c>
      <c r="P4754" s="5" t="s">
        <v>3</v>
      </c>
      <c r="Q4754" s="5" t="s">
        <v>2</v>
      </c>
      <c r="R4754" s="5" t="s">
        <v>2</v>
      </c>
      <c r="S4754" s="5" t="s">
        <v>1</v>
      </c>
      <c r="T4754" s="3">
        <v>0</v>
      </c>
      <c r="U4754" s="3">
        <v>0</v>
      </c>
      <c r="V4754" s="3">
        <v>0</v>
      </c>
      <c r="W4754" s="3">
        <v>0</v>
      </c>
      <c r="X4754" s="3">
        <v>0</v>
      </c>
      <c r="Y4754" s="3">
        <v>0</v>
      </c>
      <c r="Z4754" s="3">
        <v>2</v>
      </c>
      <c r="AA4754" s="3">
        <v>31</v>
      </c>
      <c r="AB4754" s="3">
        <v>0</v>
      </c>
      <c r="AC4754" s="3">
        <v>0</v>
      </c>
      <c r="AD4754" s="3">
        <v>0</v>
      </c>
      <c r="AE4754" s="3">
        <v>0</v>
      </c>
      <c r="AF4754" s="3">
        <v>0</v>
      </c>
      <c r="AG4754" s="3">
        <v>0</v>
      </c>
      <c r="AH4754" s="3">
        <v>0</v>
      </c>
      <c r="AI4754" s="3">
        <v>0</v>
      </c>
      <c r="AJ4754" s="3">
        <v>0</v>
      </c>
      <c r="AK4754" s="3">
        <v>0</v>
      </c>
      <c r="AL4754" s="3">
        <v>2</v>
      </c>
      <c r="AM4754" s="3">
        <v>31</v>
      </c>
      <c r="AN4754" s="3">
        <v>0</v>
      </c>
      <c r="AO4754" s="3">
        <v>0</v>
      </c>
      <c r="AP4754" s="3">
        <v>0</v>
      </c>
      <c r="AQ4754" s="3">
        <v>0</v>
      </c>
      <c r="AR4754" s="4">
        <v>0</v>
      </c>
      <c r="AS4754" s="4">
        <v>0</v>
      </c>
      <c r="AT4754" s="4">
        <v>0</v>
      </c>
      <c r="AU4754" s="4">
        <v>0</v>
      </c>
      <c r="AV4754" s="4">
        <v>0</v>
      </c>
      <c r="AW4754" s="4">
        <v>0</v>
      </c>
      <c r="AX4754" s="4">
        <v>1.0209999999999999</v>
      </c>
      <c r="AY4754" s="4">
        <v>1.0149999999999999</v>
      </c>
      <c r="AZ4754" s="4">
        <v>0</v>
      </c>
      <c r="BA4754" s="4">
        <v>0</v>
      </c>
      <c r="BB4754" s="4">
        <v>0</v>
      </c>
      <c r="BC4754" s="4">
        <v>0</v>
      </c>
      <c r="BD4754" s="3">
        <v>0</v>
      </c>
      <c r="BE4754" s="3">
        <v>0</v>
      </c>
      <c r="BF4754" s="3">
        <v>0</v>
      </c>
      <c r="BG4754" s="3">
        <v>0</v>
      </c>
      <c r="BH4754" s="3">
        <v>0</v>
      </c>
      <c r="BI4754" s="3">
        <v>0</v>
      </c>
      <c r="BJ4754" s="3">
        <v>2</v>
      </c>
      <c r="BK4754" s="3">
        <v>31</v>
      </c>
      <c r="BL4754" s="3">
        <v>0</v>
      </c>
      <c r="BM4754" s="3">
        <v>0</v>
      </c>
      <c r="BN4754" s="3">
        <v>0</v>
      </c>
      <c r="BO4754" s="3">
        <v>0</v>
      </c>
      <c r="BP4754" s="3">
        <v>0</v>
      </c>
      <c r="BQ4754" s="3">
        <v>0</v>
      </c>
      <c r="BR4754" s="3">
        <v>0</v>
      </c>
      <c r="BS4754" s="3">
        <v>0</v>
      </c>
      <c r="BT4754" s="3">
        <v>0</v>
      </c>
      <c r="BU4754" s="3">
        <v>0</v>
      </c>
      <c r="BV4754" s="3">
        <v>2</v>
      </c>
      <c r="BW4754" s="3">
        <v>31</v>
      </c>
      <c r="BX4754" s="3">
        <v>0</v>
      </c>
      <c r="BY4754" s="3">
        <v>0</v>
      </c>
      <c r="BZ4754" s="3">
        <v>0</v>
      </c>
      <c r="CA4754" s="3">
        <v>0</v>
      </c>
      <c r="CB4754" s="3">
        <v>84</v>
      </c>
      <c r="CC4754" s="3">
        <v>121</v>
      </c>
      <c r="CD4754" s="3">
        <v>0</v>
      </c>
      <c r="CE4754" s="3">
        <v>882.61500000000001</v>
      </c>
      <c r="CF4754" s="3">
        <v>2514.8560000000002</v>
      </c>
      <c r="CG4754" s="3">
        <v>4984</v>
      </c>
      <c r="CH4754" s="3">
        <v>8298</v>
      </c>
      <c r="CI4754" s="3">
        <v>1630</v>
      </c>
      <c r="CJ4754" s="3">
        <v>284</v>
      </c>
      <c r="CK4754" s="3">
        <v>0</v>
      </c>
      <c r="CL4754" s="3">
        <v>0</v>
      </c>
      <c r="CM4754" s="3">
        <v>18</v>
      </c>
      <c r="CN4754" s="3">
        <v>33</v>
      </c>
      <c r="CO4754" s="3">
        <v>33</v>
      </c>
      <c r="CP4754" s="3">
        <v>33</v>
      </c>
      <c r="CQ4754" s="3">
        <v>33</v>
      </c>
      <c r="CR4754" s="3">
        <v>18816.471000000001</v>
      </c>
      <c r="CS4754" s="2">
        <v>2012</v>
      </c>
    </row>
    <row r="4755" spans="1:97" x14ac:dyDescent="0.25">
      <c r="A4755" s="2">
        <v>7887</v>
      </c>
      <c r="B4755" s="5" t="s">
        <v>65</v>
      </c>
      <c r="C4755" s="5" t="s">
        <v>2</v>
      </c>
      <c r="D4755" s="5" t="s">
        <v>6012</v>
      </c>
      <c r="E4755" s="5" t="s">
        <v>5941</v>
      </c>
      <c r="F4755" s="2">
        <v>11018</v>
      </c>
      <c r="G4755" s="5" t="s">
        <v>90</v>
      </c>
      <c r="H4755" s="5" t="s">
        <v>33</v>
      </c>
      <c r="I4755" s="5" t="s">
        <v>178</v>
      </c>
      <c r="J4755" s="5" t="s">
        <v>2</v>
      </c>
      <c r="K4755" s="2">
        <v>22</v>
      </c>
      <c r="L4755" s="2">
        <v>1</v>
      </c>
      <c r="M4755" s="5" t="s">
        <v>63</v>
      </c>
      <c r="N4755" s="5" t="s">
        <v>53</v>
      </c>
      <c r="O4755" s="5" t="s">
        <v>30</v>
      </c>
      <c r="P4755" s="5" t="s">
        <v>30</v>
      </c>
      <c r="Q4755" s="5" t="s">
        <v>2</v>
      </c>
      <c r="R4755" s="5" t="s">
        <v>2</v>
      </c>
      <c r="S4755" s="5" t="s">
        <v>29</v>
      </c>
      <c r="T4755" s="3">
        <v>0</v>
      </c>
      <c r="U4755" s="3">
        <v>0</v>
      </c>
      <c r="V4755" s="3">
        <v>0</v>
      </c>
      <c r="W4755" s="3">
        <v>5</v>
      </c>
      <c r="X4755" s="3">
        <v>2</v>
      </c>
      <c r="Y4755" s="3">
        <v>0</v>
      </c>
      <c r="Z4755" s="3">
        <v>0</v>
      </c>
      <c r="AA4755" s="3">
        <v>0</v>
      </c>
      <c r="AB4755" s="3">
        <v>0</v>
      </c>
      <c r="AC4755" s="3">
        <v>0</v>
      </c>
      <c r="AD4755" s="3">
        <v>0</v>
      </c>
      <c r="AE4755" s="3">
        <v>0</v>
      </c>
      <c r="AF4755" s="3">
        <v>0</v>
      </c>
      <c r="AG4755" s="3">
        <v>0</v>
      </c>
      <c r="AH4755" s="3">
        <v>0</v>
      </c>
      <c r="AI4755" s="3">
        <v>5</v>
      </c>
      <c r="AJ4755" s="3">
        <v>2</v>
      </c>
      <c r="AK4755" s="3">
        <v>0</v>
      </c>
      <c r="AL4755" s="3">
        <v>0</v>
      </c>
      <c r="AM4755" s="3">
        <v>0</v>
      </c>
      <c r="AN4755" s="3">
        <v>0</v>
      </c>
      <c r="AO4755" s="3">
        <v>0</v>
      </c>
      <c r="AP4755" s="3">
        <v>0</v>
      </c>
      <c r="AQ4755" s="3">
        <v>0</v>
      </c>
      <c r="AR4755" s="4">
        <v>0</v>
      </c>
      <c r="AS4755" s="4">
        <v>0</v>
      </c>
      <c r="AT4755" s="4">
        <v>0</v>
      </c>
      <c r="AU4755" s="4">
        <v>5.74</v>
      </c>
      <c r="AV4755" s="4">
        <v>5.74</v>
      </c>
      <c r="AW4755" s="4">
        <v>0</v>
      </c>
      <c r="AX4755" s="4">
        <v>0</v>
      </c>
      <c r="AY4755" s="4">
        <v>0</v>
      </c>
      <c r="AZ4755" s="4">
        <v>0</v>
      </c>
      <c r="BA4755" s="4">
        <v>0</v>
      </c>
      <c r="BB4755" s="4">
        <v>0</v>
      </c>
      <c r="BC4755" s="4">
        <v>0</v>
      </c>
      <c r="BD4755" s="3">
        <v>0</v>
      </c>
      <c r="BE4755" s="3">
        <v>0</v>
      </c>
      <c r="BF4755" s="3">
        <v>0</v>
      </c>
      <c r="BG4755" s="3">
        <v>29</v>
      </c>
      <c r="BH4755" s="3">
        <v>11</v>
      </c>
      <c r="BI4755" s="3">
        <v>0</v>
      </c>
      <c r="BJ4755" s="3">
        <v>0</v>
      </c>
      <c r="BK4755" s="3">
        <v>0</v>
      </c>
      <c r="BL4755" s="3">
        <v>0</v>
      </c>
      <c r="BM4755" s="3">
        <v>0</v>
      </c>
      <c r="BN4755" s="3">
        <v>0</v>
      </c>
      <c r="BO4755" s="3">
        <v>0</v>
      </c>
      <c r="BP4755" s="3">
        <v>0</v>
      </c>
      <c r="BQ4755" s="3">
        <v>0</v>
      </c>
      <c r="BR4755" s="3">
        <v>0</v>
      </c>
      <c r="BS4755" s="3">
        <v>29</v>
      </c>
      <c r="BT4755" s="3">
        <v>11</v>
      </c>
      <c r="BU4755" s="3">
        <v>0</v>
      </c>
      <c r="BV4755" s="3">
        <v>0</v>
      </c>
      <c r="BW4755" s="3">
        <v>0</v>
      </c>
      <c r="BX4755" s="3">
        <v>0</v>
      </c>
      <c r="BY4755" s="3">
        <v>0</v>
      </c>
      <c r="BZ4755" s="3">
        <v>0</v>
      </c>
      <c r="CA4755" s="3">
        <v>0</v>
      </c>
      <c r="CB4755" s="3">
        <v>0</v>
      </c>
      <c r="CC4755" s="3">
        <v>0</v>
      </c>
      <c r="CD4755" s="3">
        <v>0</v>
      </c>
      <c r="CE4755" s="3">
        <v>2.9140000000000001</v>
      </c>
      <c r="CF4755" s="3">
        <v>1.085</v>
      </c>
      <c r="CG4755" s="3">
        <v>0</v>
      </c>
      <c r="CH4755" s="3">
        <v>0</v>
      </c>
      <c r="CI4755" s="3">
        <v>0</v>
      </c>
      <c r="CJ4755" s="3">
        <v>0</v>
      </c>
      <c r="CK4755" s="3">
        <v>0</v>
      </c>
      <c r="CL4755" s="3">
        <v>0</v>
      </c>
      <c r="CM4755" s="3">
        <v>0</v>
      </c>
      <c r="CN4755" s="3">
        <v>7</v>
      </c>
      <c r="CO4755" s="3">
        <v>7</v>
      </c>
      <c r="CP4755" s="3">
        <v>40</v>
      </c>
      <c r="CQ4755" s="3">
        <v>40</v>
      </c>
      <c r="CR4755" s="3">
        <v>3.9990000000000001</v>
      </c>
      <c r="CS4755" s="2">
        <v>2012</v>
      </c>
    </row>
    <row r="4756" spans="1:97" x14ac:dyDescent="0.25">
      <c r="A4756" s="2">
        <v>7887</v>
      </c>
      <c r="B4756" s="5" t="s">
        <v>65</v>
      </c>
      <c r="C4756" s="5" t="s">
        <v>2</v>
      </c>
      <c r="D4756" s="5" t="s">
        <v>6012</v>
      </c>
      <c r="E4756" s="5" t="s">
        <v>5941</v>
      </c>
      <c r="F4756" s="2">
        <v>11018</v>
      </c>
      <c r="G4756" s="5" t="s">
        <v>90</v>
      </c>
      <c r="H4756" s="5" t="s">
        <v>33</v>
      </c>
      <c r="I4756" s="5" t="s">
        <v>178</v>
      </c>
      <c r="J4756" s="5" t="s">
        <v>2</v>
      </c>
      <c r="K4756" s="2">
        <v>22</v>
      </c>
      <c r="L4756" s="2">
        <v>1</v>
      </c>
      <c r="M4756" s="5" t="s">
        <v>63</v>
      </c>
      <c r="N4756" s="5" t="s">
        <v>53</v>
      </c>
      <c r="O4756" s="5" t="s">
        <v>3</v>
      </c>
      <c r="P4756" s="5" t="s">
        <v>3</v>
      </c>
      <c r="Q4756" s="5" t="s">
        <v>2</v>
      </c>
      <c r="R4756" s="5" t="s">
        <v>2</v>
      </c>
      <c r="S4756" s="5" t="s">
        <v>1</v>
      </c>
      <c r="T4756" s="3">
        <v>8490</v>
      </c>
      <c r="U4756" s="3">
        <v>9097</v>
      </c>
      <c r="V4756" s="3">
        <v>0</v>
      </c>
      <c r="W4756" s="3">
        <v>65079</v>
      </c>
      <c r="X4756" s="3">
        <v>199396</v>
      </c>
      <c r="Y4756" s="3">
        <v>289124</v>
      </c>
      <c r="Z4756" s="3">
        <v>482475</v>
      </c>
      <c r="AA4756" s="3">
        <v>138484</v>
      </c>
      <c r="AB4756" s="3">
        <v>55130</v>
      </c>
      <c r="AC4756" s="3">
        <v>0</v>
      </c>
      <c r="AD4756" s="3">
        <v>1504</v>
      </c>
      <c r="AE4756" s="3">
        <v>8932</v>
      </c>
      <c r="AF4756" s="3">
        <v>8490</v>
      </c>
      <c r="AG4756" s="3">
        <v>9097</v>
      </c>
      <c r="AH4756" s="3">
        <v>0</v>
      </c>
      <c r="AI4756" s="3">
        <v>65079</v>
      </c>
      <c r="AJ4756" s="3">
        <v>199396</v>
      </c>
      <c r="AK4756" s="3">
        <v>289124</v>
      </c>
      <c r="AL4756" s="3">
        <v>482475</v>
      </c>
      <c r="AM4756" s="3">
        <v>138484</v>
      </c>
      <c r="AN4756" s="3">
        <v>55130</v>
      </c>
      <c r="AO4756" s="3">
        <v>0</v>
      </c>
      <c r="AP4756" s="3">
        <v>1504</v>
      </c>
      <c r="AQ4756" s="3">
        <v>8932</v>
      </c>
      <c r="AR4756" s="4">
        <v>0.99099999999999999</v>
      </c>
      <c r="AS4756" s="4">
        <v>0.999</v>
      </c>
      <c r="AT4756" s="4">
        <v>0</v>
      </c>
      <c r="AU4756" s="4">
        <v>1.01</v>
      </c>
      <c r="AV4756" s="4">
        <v>1.0069999999999999</v>
      </c>
      <c r="AW4756" s="4">
        <v>1.0129999999999999</v>
      </c>
      <c r="AX4756" s="4">
        <v>1.02</v>
      </c>
      <c r="AY4756" s="4">
        <v>1.0089999999999999</v>
      </c>
      <c r="AZ4756" s="4">
        <v>1.0069999999999999</v>
      </c>
      <c r="BA4756" s="4">
        <v>0</v>
      </c>
      <c r="BB4756" s="4">
        <v>1.0109999999999999</v>
      </c>
      <c r="BC4756" s="4">
        <v>1.0069999999999999</v>
      </c>
      <c r="BD4756" s="3">
        <v>8414</v>
      </c>
      <c r="BE4756" s="3">
        <v>9088</v>
      </c>
      <c r="BF4756" s="3">
        <v>0</v>
      </c>
      <c r="BG4756" s="3">
        <v>65730</v>
      </c>
      <c r="BH4756" s="3">
        <v>200792</v>
      </c>
      <c r="BI4756" s="3">
        <v>292883</v>
      </c>
      <c r="BJ4756" s="3">
        <v>492125</v>
      </c>
      <c r="BK4756" s="3">
        <v>139730</v>
      </c>
      <c r="BL4756" s="3">
        <v>55516</v>
      </c>
      <c r="BM4756" s="3">
        <v>0</v>
      </c>
      <c r="BN4756" s="3">
        <v>1521</v>
      </c>
      <c r="BO4756" s="3">
        <v>8995</v>
      </c>
      <c r="BP4756" s="3">
        <v>8414</v>
      </c>
      <c r="BQ4756" s="3">
        <v>9088</v>
      </c>
      <c r="BR4756" s="3">
        <v>0</v>
      </c>
      <c r="BS4756" s="3">
        <v>65730</v>
      </c>
      <c r="BT4756" s="3">
        <v>200792</v>
      </c>
      <c r="BU4756" s="3">
        <v>292883</v>
      </c>
      <c r="BV4756" s="3">
        <v>492125</v>
      </c>
      <c r="BW4756" s="3">
        <v>139730</v>
      </c>
      <c r="BX4756" s="3">
        <v>55516</v>
      </c>
      <c r="BY4756" s="3">
        <v>0</v>
      </c>
      <c r="BZ4756" s="3">
        <v>1521</v>
      </c>
      <c r="CA4756" s="3">
        <v>8995</v>
      </c>
      <c r="CB4756" s="3">
        <v>782</v>
      </c>
      <c r="CC4756" s="3">
        <v>879</v>
      </c>
      <c r="CD4756" s="3">
        <v>0</v>
      </c>
      <c r="CE4756" s="3">
        <v>6673.0860000000002</v>
      </c>
      <c r="CF4756" s="3">
        <v>18976.915000000001</v>
      </c>
      <c r="CG4756" s="3">
        <v>27196</v>
      </c>
      <c r="CH4756" s="3">
        <v>46433</v>
      </c>
      <c r="CI4756" s="3">
        <v>13308</v>
      </c>
      <c r="CJ4756" s="3">
        <v>5248</v>
      </c>
      <c r="CK4756" s="3">
        <v>0</v>
      </c>
      <c r="CL4756" s="3">
        <v>127</v>
      </c>
      <c r="CM4756" s="3">
        <v>769</v>
      </c>
      <c r="CN4756" s="3">
        <v>1257711</v>
      </c>
      <c r="CO4756" s="3">
        <v>1257711</v>
      </c>
      <c r="CP4756" s="3">
        <v>1274794</v>
      </c>
      <c r="CQ4756" s="3">
        <v>1274794</v>
      </c>
      <c r="CR4756" s="3">
        <v>120392</v>
      </c>
      <c r="CS4756" s="2">
        <v>2012</v>
      </c>
    </row>
    <row r="4757" spans="1:97" x14ac:dyDescent="0.25">
      <c r="A4757" s="2">
        <v>7887</v>
      </c>
      <c r="B4757" s="5" t="s">
        <v>65</v>
      </c>
      <c r="C4757" s="5" t="s">
        <v>2</v>
      </c>
      <c r="D4757" s="5" t="s">
        <v>6012</v>
      </c>
      <c r="E4757" s="5" t="s">
        <v>5941</v>
      </c>
      <c r="F4757" s="2">
        <v>11018</v>
      </c>
      <c r="G4757" s="5" t="s">
        <v>90</v>
      </c>
      <c r="H4757" s="5" t="s">
        <v>33</v>
      </c>
      <c r="I4757" s="5" t="s">
        <v>178</v>
      </c>
      <c r="J4757" s="5" t="s">
        <v>2</v>
      </c>
      <c r="K4757" s="2">
        <v>22</v>
      </c>
      <c r="L4757" s="2">
        <v>1</v>
      </c>
      <c r="M4757" s="5" t="s">
        <v>63</v>
      </c>
      <c r="N4757" s="5" t="s">
        <v>19</v>
      </c>
      <c r="O4757" s="5" t="s">
        <v>3</v>
      </c>
      <c r="P4757" s="5" t="s">
        <v>3</v>
      </c>
      <c r="Q4757" s="5" t="s">
        <v>2</v>
      </c>
      <c r="R4757" s="5" t="s">
        <v>2</v>
      </c>
      <c r="S4757" s="5" t="s">
        <v>1</v>
      </c>
      <c r="T4757" s="3">
        <v>0</v>
      </c>
      <c r="U4757" s="3">
        <v>0</v>
      </c>
      <c r="V4757" s="3">
        <v>0</v>
      </c>
      <c r="W4757" s="3">
        <v>0</v>
      </c>
      <c r="X4757" s="3">
        <v>0</v>
      </c>
      <c r="Y4757" s="3">
        <v>0</v>
      </c>
      <c r="Z4757" s="3">
        <v>0</v>
      </c>
      <c r="AA4757" s="3">
        <v>0</v>
      </c>
      <c r="AB4757" s="3">
        <v>0</v>
      </c>
      <c r="AC4757" s="3">
        <v>0</v>
      </c>
      <c r="AD4757" s="3">
        <v>0</v>
      </c>
      <c r="AE4757" s="3">
        <v>0</v>
      </c>
      <c r="AF4757" s="3">
        <v>0</v>
      </c>
      <c r="AG4757" s="3">
        <v>0</v>
      </c>
      <c r="AH4757" s="3">
        <v>0</v>
      </c>
      <c r="AI4757" s="3">
        <v>0</v>
      </c>
      <c r="AJ4757" s="3">
        <v>0</v>
      </c>
      <c r="AK4757" s="3">
        <v>0</v>
      </c>
      <c r="AL4757" s="3">
        <v>0</v>
      </c>
      <c r="AM4757" s="3">
        <v>0</v>
      </c>
      <c r="AN4757" s="3">
        <v>0</v>
      </c>
      <c r="AO4757" s="3">
        <v>0</v>
      </c>
      <c r="AP4757" s="3">
        <v>0</v>
      </c>
      <c r="AQ4757" s="3">
        <v>0</v>
      </c>
      <c r="AR4757" s="4">
        <v>0</v>
      </c>
      <c r="AS4757" s="4">
        <v>0</v>
      </c>
      <c r="AT4757" s="4">
        <v>0</v>
      </c>
      <c r="AU4757" s="4">
        <v>0</v>
      </c>
      <c r="AV4757" s="4">
        <v>0</v>
      </c>
      <c r="AW4757" s="4">
        <v>0</v>
      </c>
      <c r="AX4757" s="4">
        <v>0</v>
      </c>
      <c r="AY4757" s="4">
        <v>0</v>
      </c>
      <c r="AZ4757" s="4">
        <v>0</v>
      </c>
      <c r="BA4757" s="4">
        <v>0</v>
      </c>
      <c r="BB4757" s="4">
        <v>0</v>
      </c>
      <c r="BC4757" s="4">
        <v>0</v>
      </c>
      <c r="BD4757" s="3">
        <v>0</v>
      </c>
      <c r="BE4757" s="3">
        <v>0</v>
      </c>
      <c r="BF4757" s="3">
        <v>0</v>
      </c>
      <c r="BG4757" s="3">
        <v>0</v>
      </c>
      <c r="BH4757" s="3">
        <v>0</v>
      </c>
      <c r="BI4757" s="3">
        <v>0</v>
      </c>
      <c r="BJ4757" s="3">
        <v>0</v>
      </c>
      <c r="BK4757" s="3">
        <v>0</v>
      </c>
      <c r="BL4757" s="3">
        <v>0</v>
      </c>
      <c r="BM4757" s="3">
        <v>0</v>
      </c>
      <c r="BN4757" s="3">
        <v>0</v>
      </c>
      <c r="BO4757" s="3">
        <v>0</v>
      </c>
      <c r="BP4757" s="3">
        <v>0</v>
      </c>
      <c r="BQ4757" s="3">
        <v>0</v>
      </c>
      <c r="BR4757" s="3">
        <v>0</v>
      </c>
      <c r="BS4757" s="3">
        <v>0</v>
      </c>
      <c r="BT4757" s="3">
        <v>0</v>
      </c>
      <c r="BU4757" s="3">
        <v>0</v>
      </c>
      <c r="BV4757" s="3">
        <v>0</v>
      </c>
      <c r="BW4757" s="3">
        <v>0</v>
      </c>
      <c r="BX4757" s="3">
        <v>0</v>
      </c>
      <c r="BY4757" s="3">
        <v>0</v>
      </c>
      <c r="BZ4757" s="3">
        <v>0</v>
      </c>
      <c r="CA4757" s="3">
        <v>0</v>
      </c>
      <c r="CB4757" s="3">
        <v>0</v>
      </c>
      <c r="CC4757" s="3">
        <v>0</v>
      </c>
      <c r="CD4757" s="3">
        <v>0</v>
      </c>
      <c r="CE4757" s="3">
        <v>0</v>
      </c>
      <c r="CF4757" s="3">
        <v>0</v>
      </c>
      <c r="CG4757" s="3">
        <v>0</v>
      </c>
      <c r="CH4757" s="3">
        <v>0</v>
      </c>
      <c r="CI4757" s="3">
        <v>0</v>
      </c>
      <c r="CJ4757" s="3">
        <v>0</v>
      </c>
      <c r="CK4757" s="3">
        <v>0</v>
      </c>
      <c r="CL4757" s="3">
        <v>0</v>
      </c>
      <c r="CM4757" s="3">
        <v>0</v>
      </c>
      <c r="CN4757" s="3">
        <v>0</v>
      </c>
      <c r="CO4757" s="3">
        <v>0</v>
      </c>
      <c r="CP4757" s="3">
        <v>0</v>
      </c>
      <c r="CQ4757" s="3">
        <v>0</v>
      </c>
      <c r="CR4757" s="3">
        <v>0</v>
      </c>
      <c r="CS4757" s="2">
        <v>2012</v>
      </c>
    </row>
    <row r="4758" spans="1:97" x14ac:dyDescent="0.25">
      <c r="A4758" s="2">
        <v>7887</v>
      </c>
      <c r="B4758" s="5" t="s">
        <v>65</v>
      </c>
      <c r="C4758" s="5" t="s">
        <v>2</v>
      </c>
      <c r="D4758" s="5" t="s">
        <v>6012</v>
      </c>
      <c r="E4758" s="5" t="s">
        <v>5941</v>
      </c>
      <c r="F4758" s="2">
        <v>11018</v>
      </c>
      <c r="G4758" s="5" t="s">
        <v>90</v>
      </c>
      <c r="H4758" s="5" t="s">
        <v>33</v>
      </c>
      <c r="I4758" s="5" t="s">
        <v>178</v>
      </c>
      <c r="J4758" s="5" t="s">
        <v>2</v>
      </c>
      <c r="K4758" s="2">
        <v>22</v>
      </c>
      <c r="L4758" s="2">
        <v>1</v>
      </c>
      <c r="M4758" s="5" t="s">
        <v>63</v>
      </c>
      <c r="N4758" s="5" t="s">
        <v>25</v>
      </c>
      <c r="O4758" s="5" t="s">
        <v>30</v>
      </c>
      <c r="P4758" s="5" t="s">
        <v>30</v>
      </c>
      <c r="Q4758" s="5" t="s">
        <v>2</v>
      </c>
      <c r="R4758" s="5" t="s">
        <v>2</v>
      </c>
      <c r="S4758" s="5" t="s">
        <v>29</v>
      </c>
      <c r="T4758" s="3">
        <v>0</v>
      </c>
      <c r="U4758" s="3">
        <v>0</v>
      </c>
      <c r="V4758" s="3">
        <v>0</v>
      </c>
      <c r="W4758" s="3">
        <v>0</v>
      </c>
      <c r="X4758" s="3">
        <v>0</v>
      </c>
      <c r="Y4758" s="3">
        <v>0</v>
      </c>
      <c r="Z4758" s="3">
        <v>2</v>
      </c>
      <c r="AA4758" s="3">
        <v>4</v>
      </c>
      <c r="AB4758" s="3">
        <v>4</v>
      </c>
      <c r="AC4758" s="3">
        <v>4</v>
      </c>
      <c r="AD4758" s="3">
        <v>4</v>
      </c>
      <c r="AE4758" s="3">
        <v>4</v>
      </c>
      <c r="AF4758" s="3">
        <v>0</v>
      </c>
      <c r="AG4758" s="3">
        <v>0</v>
      </c>
      <c r="AH4758" s="3">
        <v>0</v>
      </c>
      <c r="AI4758" s="3">
        <v>0</v>
      </c>
      <c r="AJ4758" s="3">
        <v>0</v>
      </c>
      <c r="AK4758" s="3">
        <v>0</v>
      </c>
      <c r="AL4758" s="3">
        <v>2</v>
      </c>
      <c r="AM4758" s="3">
        <v>4</v>
      </c>
      <c r="AN4758" s="3">
        <v>4</v>
      </c>
      <c r="AO4758" s="3">
        <v>4</v>
      </c>
      <c r="AP4758" s="3">
        <v>4</v>
      </c>
      <c r="AQ4758" s="3">
        <v>4</v>
      </c>
      <c r="AR4758" s="4">
        <v>0</v>
      </c>
      <c r="AS4758" s="4">
        <v>0</v>
      </c>
      <c r="AT4758" s="4">
        <v>0</v>
      </c>
      <c r="AU4758" s="4">
        <v>0</v>
      </c>
      <c r="AV4758" s="4">
        <v>0</v>
      </c>
      <c r="AW4758" s="4">
        <v>0</v>
      </c>
      <c r="AX4758" s="4">
        <v>5.74</v>
      </c>
      <c r="AY4758" s="4">
        <v>5.74</v>
      </c>
      <c r="AZ4758" s="4">
        <v>5.74</v>
      </c>
      <c r="BA4758" s="4">
        <v>5.74</v>
      </c>
      <c r="BB4758" s="4">
        <v>5.74</v>
      </c>
      <c r="BC4758" s="4">
        <v>5.74</v>
      </c>
      <c r="BD4758" s="3">
        <v>0</v>
      </c>
      <c r="BE4758" s="3">
        <v>0</v>
      </c>
      <c r="BF4758" s="3">
        <v>0</v>
      </c>
      <c r="BG4758" s="3">
        <v>0</v>
      </c>
      <c r="BH4758" s="3">
        <v>0</v>
      </c>
      <c r="BI4758" s="3">
        <v>0</v>
      </c>
      <c r="BJ4758" s="3">
        <v>11</v>
      </c>
      <c r="BK4758" s="3">
        <v>23</v>
      </c>
      <c r="BL4758" s="3">
        <v>23</v>
      </c>
      <c r="BM4758" s="3">
        <v>23</v>
      </c>
      <c r="BN4758" s="3">
        <v>23</v>
      </c>
      <c r="BO4758" s="3">
        <v>23</v>
      </c>
      <c r="BP4758" s="3">
        <v>0</v>
      </c>
      <c r="BQ4758" s="3">
        <v>0</v>
      </c>
      <c r="BR4758" s="3">
        <v>0</v>
      </c>
      <c r="BS4758" s="3">
        <v>0</v>
      </c>
      <c r="BT4758" s="3">
        <v>0</v>
      </c>
      <c r="BU4758" s="3">
        <v>0</v>
      </c>
      <c r="BV4758" s="3">
        <v>11</v>
      </c>
      <c r="BW4758" s="3">
        <v>23</v>
      </c>
      <c r="BX4758" s="3">
        <v>23</v>
      </c>
      <c r="BY4758" s="3">
        <v>23</v>
      </c>
      <c r="BZ4758" s="3">
        <v>23</v>
      </c>
      <c r="CA4758" s="3">
        <v>23</v>
      </c>
      <c r="CB4758" s="3">
        <v>0</v>
      </c>
      <c r="CC4758" s="3">
        <v>0</v>
      </c>
      <c r="CD4758" s="3">
        <v>0</v>
      </c>
      <c r="CE4758" s="3">
        <v>0</v>
      </c>
      <c r="CF4758" s="3">
        <v>0</v>
      </c>
      <c r="CG4758" s="3">
        <v>0</v>
      </c>
      <c r="CH4758" s="3">
        <v>2</v>
      </c>
      <c r="CI4758" s="3">
        <v>2</v>
      </c>
      <c r="CJ4758" s="3">
        <v>3</v>
      </c>
      <c r="CK4758" s="3">
        <v>3</v>
      </c>
      <c r="CL4758" s="3">
        <v>3</v>
      </c>
      <c r="CM4758" s="3">
        <v>2</v>
      </c>
      <c r="CN4758" s="3">
        <v>22</v>
      </c>
      <c r="CO4758" s="3">
        <v>22</v>
      </c>
      <c r="CP4758" s="3">
        <v>126</v>
      </c>
      <c r="CQ4758" s="3">
        <v>126</v>
      </c>
      <c r="CR4758" s="3">
        <v>15</v>
      </c>
      <c r="CS4758" s="2">
        <v>2012</v>
      </c>
    </row>
    <row r="4759" spans="1:97" x14ac:dyDescent="0.25">
      <c r="A4759" s="2">
        <v>7888</v>
      </c>
      <c r="B4759" s="5" t="s">
        <v>65</v>
      </c>
      <c r="C4759" s="5" t="s">
        <v>2</v>
      </c>
      <c r="D4759" s="5" t="s">
        <v>6011</v>
      </c>
      <c r="E4759" s="5" t="s">
        <v>2536</v>
      </c>
      <c r="F4759" s="2">
        <v>4362</v>
      </c>
      <c r="G4759" s="5" t="s">
        <v>45</v>
      </c>
      <c r="H4759" s="5" t="s">
        <v>37</v>
      </c>
      <c r="I4759" s="5" t="s">
        <v>116</v>
      </c>
      <c r="J4759" s="5" t="s">
        <v>2</v>
      </c>
      <c r="K4759" s="2">
        <v>22</v>
      </c>
      <c r="L4759" s="2">
        <v>1</v>
      </c>
      <c r="M4759" s="5" t="s">
        <v>63</v>
      </c>
      <c r="N4759" s="5" t="s">
        <v>25</v>
      </c>
      <c r="O4759" s="5" t="s">
        <v>30</v>
      </c>
      <c r="P4759" s="5" t="s">
        <v>30</v>
      </c>
      <c r="Q4759" s="5" t="s">
        <v>2</v>
      </c>
      <c r="R4759" s="5" t="s">
        <v>2</v>
      </c>
      <c r="S4759" s="5" t="s">
        <v>29</v>
      </c>
      <c r="T4759" s="3">
        <v>0</v>
      </c>
      <c r="U4759" s="3">
        <v>0</v>
      </c>
      <c r="V4759" s="3">
        <v>0</v>
      </c>
      <c r="W4759" s="3">
        <v>0</v>
      </c>
      <c r="X4759" s="3">
        <v>0</v>
      </c>
      <c r="Y4759" s="3">
        <v>0</v>
      </c>
      <c r="Z4759" s="3">
        <v>0</v>
      </c>
      <c r="AA4759" s="3">
        <v>0</v>
      </c>
      <c r="AB4759" s="3">
        <v>0</v>
      </c>
      <c r="AC4759" s="3">
        <v>0</v>
      </c>
      <c r="AD4759" s="3">
        <v>0</v>
      </c>
      <c r="AE4759" s="3">
        <v>11</v>
      </c>
      <c r="AF4759" s="3">
        <v>0</v>
      </c>
      <c r="AG4759" s="3">
        <v>0</v>
      </c>
      <c r="AH4759" s="3">
        <v>0</v>
      </c>
      <c r="AI4759" s="3">
        <v>0</v>
      </c>
      <c r="AJ4759" s="3">
        <v>0</v>
      </c>
      <c r="AK4759" s="3">
        <v>0</v>
      </c>
      <c r="AL4759" s="3">
        <v>0</v>
      </c>
      <c r="AM4759" s="3">
        <v>0</v>
      </c>
      <c r="AN4759" s="3">
        <v>0</v>
      </c>
      <c r="AO4759" s="3">
        <v>0</v>
      </c>
      <c r="AP4759" s="3">
        <v>0</v>
      </c>
      <c r="AQ4759" s="3">
        <v>11</v>
      </c>
      <c r="AR4759" s="4">
        <v>0</v>
      </c>
      <c r="AS4759" s="4">
        <v>0</v>
      </c>
      <c r="AT4759" s="4">
        <v>0</v>
      </c>
      <c r="AU4759" s="4">
        <v>0</v>
      </c>
      <c r="AV4759" s="4">
        <v>0</v>
      </c>
      <c r="AW4759" s="4">
        <v>0</v>
      </c>
      <c r="AX4759" s="4">
        <v>0</v>
      </c>
      <c r="AY4759" s="4">
        <v>0</v>
      </c>
      <c r="AZ4759" s="4">
        <v>0</v>
      </c>
      <c r="BA4759" s="4">
        <v>0</v>
      </c>
      <c r="BB4759" s="4">
        <v>0</v>
      </c>
      <c r="BC4759" s="4">
        <v>6.2</v>
      </c>
      <c r="BD4759" s="3">
        <v>0</v>
      </c>
      <c r="BE4759" s="3">
        <v>0</v>
      </c>
      <c r="BF4759" s="3">
        <v>0</v>
      </c>
      <c r="BG4759" s="3">
        <v>0</v>
      </c>
      <c r="BH4759" s="3">
        <v>0</v>
      </c>
      <c r="BI4759" s="3">
        <v>0</v>
      </c>
      <c r="BJ4759" s="3">
        <v>0</v>
      </c>
      <c r="BK4759" s="3">
        <v>0</v>
      </c>
      <c r="BL4759" s="3">
        <v>0</v>
      </c>
      <c r="BM4759" s="3">
        <v>0</v>
      </c>
      <c r="BN4759" s="3">
        <v>0</v>
      </c>
      <c r="BO4759" s="3">
        <v>68</v>
      </c>
      <c r="BP4759" s="3">
        <v>0</v>
      </c>
      <c r="BQ4759" s="3">
        <v>0</v>
      </c>
      <c r="BR4759" s="3">
        <v>0</v>
      </c>
      <c r="BS4759" s="3">
        <v>0</v>
      </c>
      <c r="BT4759" s="3">
        <v>0</v>
      </c>
      <c r="BU4759" s="3">
        <v>0</v>
      </c>
      <c r="BV4759" s="3">
        <v>0</v>
      </c>
      <c r="BW4759" s="3">
        <v>0</v>
      </c>
      <c r="BX4759" s="3">
        <v>0</v>
      </c>
      <c r="BY4759" s="3">
        <v>0</v>
      </c>
      <c r="BZ4759" s="3">
        <v>0</v>
      </c>
      <c r="CA4759" s="3">
        <v>68</v>
      </c>
      <c r="CB4759" s="3">
        <v>0</v>
      </c>
      <c r="CC4759" s="3">
        <v>0</v>
      </c>
      <c r="CD4759" s="3">
        <v>0</v>
      </c>
      <c r="CE4759" s="3">
        <v>0</v>
      </c>
      <c r="CF4759" s="3">
        <v>0</v>
      </c>
      <c r="CG4759" s="3">
        <v>0</v>
      </c>
      <c r="CH4759" s="3">
        <v>0</v>
      </c>
      <c r="CI4759" s="3">
        <v>0</v>
      </c>
      <c r="CJ4759" s="3">
        <v>0</v>
      </c>
      <c r="CK4759" s="3">
        <v>0</v>
      </c>
      <c r="CL4759" s="3">
        <v>0</v>
      </c>
      <c r="CM4759" s="3">
        <v>-206</v>
      </c>
      <c r="CN4759" s="3">
        <v>11</v>
      </c>
      <c r="CO4759" s="3">
        <v>11</v>
      </c>
      <c r="CP4759" s="3">
        <v>68</v>
      </c>
      <c r="CQ4759" s="3">
        <v>68</v>
      </c>
      <c r="CR4759" s="3">
        <v>-206</v>
      </c>
      <c r="CS4759" s="2">
        <v>2012</v>
      </c>
    </row>
    <row r="4760" spans="1:97" x14ac:dyDescent="0.25">
      <c r="A4760" s="2">
        <v>7891</v>
      </c>
      <c r="B4760" s="5" t="s">
        <v>65</v>
      </c>
      <c r="C4760" s="5" t="s">
        <v>2</v>
      </c>
      <c r="D4760" s="5" t="s">
        <v>6010</v>
      </c>
      <c r="E4760" s="5" t="s">
        <v>2536</v>
      </c>
      <c r="F4760" s="2">
        <v>4362</v>
      </c>
      <c r="G4760" s="5" t="s">
        <v>45</v>
      </c>
      <c r="H4760" s="5" t="s">
        <v>37</v>
      </c>
      <c r="I4760" s="5" t="s">
        <v>116</v>
      </c>
      <c r="J4760" s="5" t="s">
        <v>2</v>
      </c>
      <c r="K4760" s="2">
        <v>22</v>
      </c>
      <c r="L4760" s="2">
        <v>1</v>
      </c>
      <c r="M4760" s="5" t="s">
        <v>63</v>
      </c>
      <c r="N4760" s="5" t="s">
        <v>25</v>
      </c>
      <c r="O4760" s="5" t="s">
        <v>30</v>
      </c>
      <c r="P4760" s="5" t="s">
        <v>30</v>
      </c>
      <c r="Q4760" s="5" t="s">
        <v>2</v>
      </c>
      <c r="R4760" s="5" t="s">
        <v>2</v>
      </c>
      <c r="S4760" s="5" t="s">
        <v>29</v>
      </c>
      <c r="T4760" s="3">
        <v>1</v>
      </c>
      <c r="U4760" s="3">
        <v>1</v>
      </c>
      <c r="V4760" s="3">
        <v>1</v>
      </c>
      <c r="W4760" s="3">
        <v>1</v>
      </c>
      <c r="X4760" s="3">
        <v>1</v>
      </c>
      <c r="Y4760" s="3">
        <v>1</v>
      </c>
      <c r="Z4760" s="3">
        <v>1</v>
      </c>
      <c r="AA4760" s="3">
        <v>1</v>
      </c>
      <c r="AB4760" s="3">
        <v>1</v>
      </c>
      <c r="AC4760" s="3">
        <v>1</v>
      </c>
      <c r="AD4760" s="3">
        <v>1</v>
      </c>
      <c r="AE4760" s="3">
        <v>1</v>
      </c>
      <c r="AF4760" s="3">
        <v>1</v>
      </c>
      <c r="AG4760" s="3">
        <v>1</v>
      </c>
      <c r="AH4760" s="3">
        <v>1</v>
      </c>
      <c r="AI4760" s="3">
        <v>1</v>
      </c>
      <c r="AJ4760" s="3">
        <v>1</v>
      </c>
      <c r="AK4760" s="3">
        <v>1</v>
      </c>
      <c r="AL4760" s="3">
        <v>1</v>
      </c>
      <c r="AM4760" s="3">
        <v>1</v>
      </c>
      <c r="AN4760" s="3">
        <v>1</v>
      </c>
      <c r="AO4760" s="3">
        <v>1</v>
      </c>
      <c r="AP4760" s="3">
        <v>1</v>
      </c>
      <c r="AQ4760" s="3">
        <v>1</v>
      </c>
      <c r="AR4760" s="4">
        <v>6.2</v>
      </c>
      <c r="AS4760" s="4">
        <v>6.2</v>
      </c>
      <c r="AT4760" s="4">
        <v>6.2</v>
      </c>
      <c r="AU4760" s="4">
        <v>6.2</v>
      </c>
      <c r="AV4760" s="4">
        <v>6.2</v>
      </c>
      <c r="AW4760" s="4">
        <v>6.2</v>
      </c>
      <c r="AX4760" s="4">
        <v>6.2</v>
      </c>
      <c r="AY4760" s="4">
        <v>6.2</v>
      </c>
      <c r="AZ4760" s="4">
        <v>6.2</v>
      </c>
      <c r="BA4760" s="4">
        <v>6.2</v>
      </c>
      <c r="BB4760" s="4">
        <v>6.2</v>
      </c>
      <c r="BC4760" s="4">
        <v>6.2</v>
      </c>
      <c r="BD4760" s="3">
        <v>6</v>
      </c>
      <c r="BE4760" s="3">
        <v>6</v>
      </c>
      <c r="BF4760" s="3">
        <v>6</v>
      </c>
      <c r="BG4760" s="3">
        <v>6</v>
      </c>
      <c r="BH4760" s="3">
        <v>6</v>
      </c>
      <c r="BI4760" s="3">
        <v>6</v>
      </c>
      <c r="BJ4760" s="3">
        <v>6</v>
      </c>
      <c r="BK4760" s="3">
        <v>6</v>
      </c>
      <c r="BL4760" s="3">
        <v>6</v>
      </c>
      <c r="BM4760" s="3">
        <v>6</v>
      </c>
      <c r="BN4760" s="3">
        <v>6</v>
      </c>
      <c r="BO4760" s="3">
        <v>6</v>
      </c>
      <c r="BP4760" s="3">
        <v>6</v>
      </c>
      <c r="BQ4760" s="3">
        <v>6</v>
      </c>
      <c r="BR4760" s="3">
        <v>6</v>
      </c>
      <c r="BS4760" s="3">
        <v>6</v>
      </c>
      <c r="BT4760" s="3">
        <v>6</v>
      </c>
      <c r="BU4760" s="3">
        <v>6</v>
      </c>
      <c r="BV4760" s="3">
        <v>6</v>
      </c>
      <c r="BW4760" s="3">
        <v>6</v>
      </c>
      <c r="BX4760" s="3">
        <v>6</v>
      </c>
      <c r="BY4760" s="3">
        <v>6</v>
      </c>
      <c r="BZ4760" s="3">
        <v>6</v>
      </c>
      <c r="CA4760" s="3">
        <v>6</v>
      </c>
      <c r="CB4760" s="3">
        <v>-9.7940000000000005</v>
      </c>
      <c r="CC4760" s="3">
        <v>-12.85</v>
      </c>
      <c r="CD4760" s="3">
        <v>-9.3279999999999994</v>
      </c>
      <c r="CE4760" s="3">
        <v>-11.593</v>
      </c>
      <c r="CF4760" s="3">
        <v>-10.744999999999999</v>
      </c>
      <c r="CG4760" s="3">
        <v>-10.122</v>
      </c>
      <c r="CH4760" s="3">
        <v>-11.707000000000001</v>
      </c>
      <c r="CI4760" s="3">
        <v>-9.7140000000000004</v>
      </c>
      <c r="CJ4760" s="3">
        <v>-10.234999999999999</v>
      </c>
      <c r="CK4760" s="3">
        <v>-12.471</v>
      </c>
      <c r="CL4760" s="3">
        <v>-16.760000000000002</v>
      </c>
      <c r="CM4760" s="3">
        <v>-9.6809999999999992</v>
      </c>
      <c r="CN4760" s="3">
        <v>12</v>
      </c>
      <c r="CO4760" s="3">
        <v>12</v>
      </c>
      <c r="CP4760" s="3">
        <v>72</v>
      </c>
      <c r="CQ4760" s="3">
        <v>72</v>
      </c>
      <c r="CR4760" s="3">
        <v>-135</v>
      </c>
      <c r="CS4760" s="2">
        <v>2012</v>
      </c>
    </row>
    <row r="4761" spans="1:97" x14ac:dyDescent="0.25">
      <c r="A4761" s="2">
        <v>7897</v>
      </c>
      <c r="B4761" s="5" t="s">
        <v>65</v>
      </c>
      <c r="C4761" s="5" t="s">
        <v>2</v>
      </c>
      <c r="D4761" s="5" t="s">
        <v>6009</v>
      </c>
      <c r="E4761" s="5" t="s">
        <v>1395</v>
      </c>
      <c r="F4761" s="2">
        <v>17650</v>
      </c>
      <c r="G4761" s="5" t="s">
        <v>429</v>
      </c>
      <c r="H4761" s="5" t="s">
        <v>74</v>
      </c>
      <c r="I4761" s="5" t="s">
        <v>128</v>
      </c>
      <c r="J4761" s="5" t="s">
        <v>2</v>
      </c>
      <c r="K4761" s="2">
        <v>22</v>
      </c>
      <c r="L4761" s="2">
        <v>2</v>
      </c>
      <c r="M4761" s="5" t="s">
        <v>68</v>
      </c>
      <c r="N4761" s="5" t="s">
        <v>54</v>
      </c>
      <c r="O4761" s="5" t="s">
        <v>3</v>
      </c>
      <c r="P4761" s="5" t="s">
        <v>3</v>
      </c>
      <c r="Q4761" s="5" t="s">
        <v>2</v>
      </c>
      <c r="R4761" s="5" t="s">
        <v>2</v>
      </c>
      <c r="S4761" s="5" t="s">
        <v>1</v>
      </c>
      <c r="T4761" s="3">
        <v>85856</v>
      </c>
      <c r="U4761" s="3">
        <v>96958</v>
      </c>
      <c r="V4761" s="3">
        <v>216347</v>
      </c>
      <c r="W4761" s="3">
        <v>213357</v>
      </c>
      <c r="X4761" s="3">
        <v>320870</v>
      </c>
      <c r="Y4761" s="3">
        <v>421930</v>
      </c>
      <c r="Z4761" s="3">
        <v>560175</v>
      </c>
      <c r="AA4761" s="3">
        <v>472706</v>
      </c>
      <c r="AB4761" s="3">
        <v>269045</v>
      </c>
      <c r="AC4761" s="3">
        <v>178381</v>
      </c>
      <c r="AD4761" s="3">
        <v>197583</v>
      </c>
      <c r="AE4761" s="3">
        <v>79658</v>
      </c>
      <c r="AF4761" s="3">
        <v>85856</v>
      </c>
      <c r="AG4761" s="3">
        <v>96958</v>
      </c>
      <c r="AH4761" s="3">
        <v>216347</v>
      </c>
      <c r="AI4761" s="3">
        <v>213357</v>
      </c>
      <c r="AJ4761" s="3">
        <v>320870</v>
      </c>
      <c r="AK4761" s="3">
        <v>421930</v>
      </c>
      <c r="AL4761" s="3">
        <v>560175</v>
      </c>
      <c r="AM4761" s="3">
        <v>472706</v>
      </c>
      <c r="AN4761" s="3">
        <v>269045</v>
      </c>
      <c r="AO4761" s="3">
        <v>178381</v>
      </c>
      <c r="AP4761" s="3">
        <v>197583</v>
      </c>
      <c r="AQ4761" s="3">
        <v>79658</v>
      </c>
      <c r="AR4761" s="4">
        <v>1.0109999999999999</v>
      </c>
      <c r="AS4761" s="4">
        <v>1.0389999999999999</v>
      </c>
      <c r="AT4761" s="4">
        <v>1.0549999999999999</v>
      </c>
      <c r="AU4761" s="4">
        <v>1.0349999999999999</v>
      </c>
      <c r="AV4761" s="4">
        <v>1.012</v>
      </c>
      <c r="AW4761" s="4">
        <v>1.022</v>
      </c>
      <c r="AX4761" s="4">
        <v>1.012</v>
      </c>
      <c r="AY4761" s="4">
        <v>1.012</v>
      </c>
      <c r="AZ4761" s="4">
        <v>1.012</v>
      </c>
      <c r="BA4761" s="4">
        <v>1.012</v>
      </c>
      <c r="BB4761" s="4">
        <v>1.0129999999999999</v>
      </c>
      <c r="BC4761" s="4">
        <v>1.0149999999999999</v>
      </c>
      <c r="BD4761" s="3">
        <v>86800</v>
      </c>
      <c r="BE4761" s="3">
        <v>100739</v>
      </c>
      <c r="BF4761" s="3">
        <v>228246</v>
      </c>
      <c r="BG4761" s="3">
        <v>220824</v>
      </c>
      <c r="BH4761" s="3">
        <v>324720</v>
      </c>
      <c r="BI4761" s="3">
        <v>431212</v>
      </c>
      <c r="BJ4761" s="3">
        <v>566897</v>
      </c>
      <c r="BK4761" s="3">
        <v>478378</v>
      </c>
      <c r="BL4761" s="3">
        <v>272274</v>
      </c>
      <c r="BM4761" s="3">
        <v>180522</v>
      </c>
      <c r="BN4761" s="3">
        <v>200152</v>
      </c>
      <c r="BO4761" s="3">
        <v>80853</v>
      </c>
      <c r="BP4761" s="3">
        <v>86800</v>
      </c>
      <c r="BQ4761" s="3">
        <v>100739</v>
      </c>
      <c r="BR4761" s="3">
        <v>228246</v>
      </c>
      <c r="BS4761" s="3">
        <v>220824</v>
      </c>
      <c r="BT4761" s="3">
        <v>324720</v>
      </c>
      <c r="BU4761" s="3">
        <v>431212</v>
      </c>
      <c r="BV4761" s="3">
        <v>566897</v>
      </c>
      <c r="BW4761" s="3">
        <v>478378</v>
      </c>
      <c r="BX4761" s="3">
        <v>272274</v>
      </c>
      <c r="BY4761" s="3">
        <v>180522</v>
      </c>
      <c r="BZ4761" s="3">
        <v>200152</v>
      </c>
      <c r="CA4761" s="3">
        <v>80853</v>
      </c>
      <c r="CB4761" s="3">
        <v>148413</v>
      </c>
      <c r="CC4761" s="3">
        <v>210425</v>
      </c>
      <c r="CD4761" s="3">
        <v>212358</v>
      </c>
      <c r="CE4761" s="3">
        <v>208839</v>
      </c>
      <c r="CF4761" s="3">
        <v>253697</v>
      </c>
      <c r="CG4761" s="3">
        <v>256764</v>
      </c>
      <c r="CH4761" s="3">
        <v>303722</v>
      </c>
      <c r="CI4761" s="3">
        <v>292118</v>
      </c>
      <c r="CJ4761" s="3">
        <v>232584</v>
      </c>
      <c r="CK4761" s="3">
        <v>171614</v>
      </c>
      <c r="CL4761" s="3">
        <v>147356</v>
      </c>
      <c r="CM4761" s="3">
        <v>119446</v>
      </c>
      <c r="CN4761" s="3">
        <v>3112866</v>
      </c>
      <c r="CO4761" s="3">
        <v>3112866</v>
      </c>
      <c r="CP4761" s="3">
        <v>3171617</v>
      </c>
      <c r="CQ4761" s="3">
        <v>3171617</v>
      </c>
      <c r="CR4761" s="3">
        <v>2557336</v>
      </c>
      <c r="CS4761" s="2">
        <v>2012</v>
      </c>
    </row>
    <row r="4762" spans="1:97" x14ac:dyDescent="0.25">
      <c r="A4762" s="2">
        <v>7897</v>
      </c>
      <c r="B4762" s="5" t="s">
        <v>65</v>
      </c>
      <c r="C4762" s="5" t="s">
        <v>2</v>
      </c>
      <c r="D4762" s="5" t="s">
        <v>6009</v>
      </c>
      <c r="E4762" s="5" t="s">
        <v>1395</v>
      </c>
      <c r="F4762" s="2">
        <v>17650</v>
      </c>
      <c r="G4762" s="5" t="s">
        <v>429</v>
      </c>
      <c r="H4762" s="5" t="s">
        <v>74</v>
      </c>
      <c r="I4762" s="5" t="s">
        <v>128</v>
      </c>
      <c r="J4762" s="5" t="s">
        <v>2</v>
      </c>
      <c r="K4762" s="2">
        <v>22</v>
      </c>
      <c r="L4762" s="2">
        <v>2</v>
      </c>
      <c r="M4762" s="5" t="s">
        <v>68</v>
      </c>
      <c r="N4762" s="5" t="s">
        <v>53</v>
      </c>
      <c r="O4762" s="5" t="s">
        <v>3</v>
      </c>
      <c r="P4762" s="5" t="s">
        <v>3</v>
      </c>
      <c r="Q4762" s="5" t="s">
        <v>2</v>
      </c>
      <c r="R4762" s="5" t="s">
        <v>2</v>
      </c>
      <c r="S4762" s="5" t="s">
        <v>1</v>
      </c>
      <c r="T4762" s="3">
        <v>2803147</v>
      </c>
      <c r="U4762" s="3">
        <v>3803430</v>
      </c>
      <c r="V4762" s="3">
        <v>3419533</v>
      </c>
      <c r="W4762" s="3">
        <v>3422987</v>
      </c>
      <c r="X4762" s="3">
        <v>4088229</v>
      </c>
      <c r="Y4762" s="3">
        <v>3992668</v>
      </c>
      <c r="Z4762" s="3">
        <v>4585210</v>
      </c>
      <c r="AA4762" s="3">
        <v>4549452</v>
      </c>
      <c r="AB4762" s="3">
        <v>3887832</v>
      </c>
      <c r="AC4762" s="3">
        <v>2940231</v>
      </c>
      <c r="AD4762" s="3">
        <v>2396373</v>
      </c>
      <c r="AE4762" s="3">
        <v>2183420</v>
      </c>
      <c r="AF4762" s="3">
        <v>2803147</v>
      </c>
      <c r="AG4762" s="3">
        <v>3803430</v>
      </c>
      <c r="AH4762" s="3">
        <v>3419533</v>
      </c>
      <c r="AI4762" s="3">
        <v>3422987</v>
      </c>
      <c r="AJ4762" s="3">
        <v>4088229</v>
      </c>
      <c r="AK4762" s="3">
        <v>3992668</v>
      </c>
      <c r="AL4762" s="3">
        <v>4585210</v>
      </c>
      <c r="AM4762" s="3">
        <v>4549452</v>
      </c>
      <c r="AN4762" s="3">
        <v>3887832</v>
      </c>
      <c r="AO4762" s="3">
        <v>2940231</v>
      </c>
      <c r="AP4762" s="3">
        <v>2396373</v>
      </c>
      <c r="AQ4762" s="3">
        <v>2183420</v>
      </c>
      <c r="AR4762" s="4">
        <v>1.0109999999999999</v>
      </c>
      <c r="AS4762" s="4">
        <v>1.0389999999999999</v>
      </c>
      <c r="AT4762" s="4">
        <v>1.0549999999999999</v>
      </c>
      <c r="AU4762" s="4">
        <v>1.0309999999999999</v>
      </c>
      <c r="AV4762" s="4">
        <v>1.012</v>
      </c>
      <c r="AW4762" s="4">
        <v>1.024</v>
      </c>
      <c r="AX4762" s="4">
        <v>1.012</v>
      </c>
      <c r="AY4762" s="4">
        <v>1.012</v>
      </c>
      <c r="AZ4762" s="4">
        <v>1.012</v>
      </c>
      <c r="BA4762" s="4">
        <v>1.012</v>
      </c>
      <c r="BB4762" s="4">
        <v>1.0129999999999999</v>
      </c>
      <c r="BC4762" s="4">
        <v>1.0149999999999999</v>
      </c>
      <c r="BD4762" s="3">
        <v>2833982</v>
      </c>
      <c r="BE4762" s="3">
        <v>3951764</v>
      </c>
      <c r="BF4762" s="3">
        <v>3607607</v>
      </c>
      <c r="BG4762" s="3">
        <v>3529100</v>
      </c>
      <c r="BH4762" s="3">
        <v>4137288</v>
      </c>
      <c r="BI4762" s="3">
        <v>4088492</v>
      </c>
      <c r="BJ4762" s="3">
        <v>4640233</v>
      </c>
      <c r="BK4762" s="3">
        <v>4604045</v>
      </c>
      <c r="BL4762" s="3">
        <v>3934486</v>
      </c>
      <c r="BM4762" s="3">
        <v>2975514</v>
      </c>
      <c r="BN4762" s="3">
        <v>2427526</v>
      </c>
      <c r="BO4762" s="3">
        <v>2216171</v>
      </c>
      <c r="BP4762" s="3">
        <v>2833982</v>
      </c>
      <c r="BQ4762" s="3">
        <v>3951764</v>
      </c>
      <c r="BR4762" s="3">
        <v>3607607</v>
      </c>
      <c r="BS4762" s="3">
        <v>3529100</v>
      </c>
      <c r="BT4762" s="3">
        <v>4137288</v>
      </c>
      <c r="BU4762" s="3">
        <v>4088492</v>
      </c>
      <c r="BV4762" s="3">
        <v>4640233</v>
      </c>
      <c r="BW4762" s="3">
        <v>4604045</v>
      </c>
      <c r="BX4762" s="3">
        <v>3934486</v>
      </c>
      <c r="BY4762" s="3">
        <v>2975514</v>
      </c>
      <c r="BZ4762" s="3">
        <v>2427526</v>
      </c>
      <c r="CA4762" s="3">
        <v>2216171</v>
      </c>
      <c r="CB4762" s="3">
        <v>256846</v>
      </c>
      <c r="CC4762" s="3">
        <v>369329</v>
      </c>
      <c r="CD4762" s="3">
        <v>327761</v>
      </c>
      <c r="CE4762" s="3">
        <v>321731</v>
      </c>
      <c r="CF4762" s="3">
        <v>375905</v>
      </c>
      <c r="CG4762" s="3">
        <v>370103</v>
      </c>
      <c r="CH4762" s="3">
        <v>420478</v>
      </c>
      <c r="CI4762" s="3">
        <v>420512</v>
      </c>
      <c r="CJ4762" s="3">
        <v>357879</v>
      </c>
      <c r="CK4762" s="3">
        <v>270947</v>
      </c>
      <c r="CL4762" s="3">
        <v>225368</v>
      </c>
      <c r="CM4762" s="3">
        <v>205580</v>
      </c>
      <c r="CN4762" s="3">
        <v>42072512</v>
      </c>
      <c r="CO4762" s="3">
        <v>42072512</v>
      </c>
      <c r="CP4762" s="3">
        <v>42946208</v>
      </c>
      <c r="CQ4762" s="3">
        <v>42946208</v>
      </c>
      <c r="CR4762" s="3">
        <v>3922439</v>
      </c>
      <c r="CS4762" s="2">
        <v>2012</v>
      </c>
    </row>
    <row r="4763" spans="1:97" x14ac:dyDescent="0.25">
      <c r="A4763" s="2">
        <v>7898</v>
      </c>
      <c r="B4763" s="5" t="s">
        <v>65</v>
      </c>
      <c r="C4763" s="5" t="s">
        <v>2</v>
      </c>
      <c r="D4763" s="5" t="s">
        <v>6008</v>
      </c>
      <c r="E4763" s="5" t="s">
        <v>6007</v>
      </c>
      <c r="F4763" s="2">
        <v>13464</v>
      </c>
      <c r="G4763" s="5" t="s">
        <v>85</v>
      </c>
      <c r="H4763" s="5" t="s">
        <v>37</v>
      </c>
      <c r="I4763" s="5" t="s">
        <v>116</v>
      </c>
      <c r="J4763" s="5" t="s">
        <v>2</v>
      </c>
      <c r="K4763" s="2">
        <v>22</v>
      </c>
      <c r="L4763" s="2">
        <v>1</v>
      </c>
      <c r="M4763" s="5" t="s">
        <v>63</v>
      </c>
      <c r="N4763" s="5" t="s">
        <v>25</v>
      </c>
      <c r="O4763" s="5" t="s">
        <v>30</v>
      </c>
      <c r="P4763" s="5" t="s">
        <v>30</v>
      </c>
      <c r="Q4763" s="5" t="s">
        <v>2</v>
      </c>
      <c r="R4763" s="5" t="s">
        <v>2</v>
      </c>
      <c r="S4763" s="5" t="s">
        <v>29</v>
      </c>
      <c r="T4763" s="3">
        <v>4</v>
      </c>
      <c r="U4763" s="3">
        <v>2</v>
      </c>
      <c r="V4763" s="3">
        <v>2</v>
      </c>
      <c r="W4763" s="3">
        <v>2</v>
      </c>
      <c r="X4763" s="3">
        <v>1</v>
      </c>
      <c r="Y4763" s="3">
        <v>2</v>
      </c>
      <c r="Z4763" s="3">
        <v>3</v>
      </c>
      <c r="AA4763" s="3">
        <v>2</v>
      </c>
      <c r="AB4763" s="3">
        <v>2</v>
      </c>
      <c r="AC4763" s="3">
        <v>2</v>
      </c>
      <c r="AD4763" s="3">
        <v>3</v>
      </c>
      <c r="AE4763" s="3">
        <v>3</v>
      </c>
      <c r="AF4763" s="3">
        <v>4</v>
      </c>
      <c r="AG4763" s="3">
        <v>2</v>
      </c>
      <c r="AH4763" s="3">
        <v>2</v>
      </c>
      <c r="AI4763" s="3">
        <v>2</v>
      </c>
      <c r="AJ4763" s="3">
        <v>1</v>
      </c>
      <c r="AK4763" s="3">
        <v>2</v>
      </c>
      <c r="AL4763" s="3">
        <v>3</v>
      </c>
      <c r="AM4763" s="3">
        <v>2</v>
      </c>
      <c r="AN4763" s="3">
        <v>2</v>
      </c>
      <c r="AO4763" s="3">
        <v>2</v>
      </c>
      <c r="AP4763" s="3">
        <v>3</v>
      </c>
      <c r="AQ4763" s="3">
        <v>3</v>
      </c>
      <c r="AR4763" s="4">
        <v>5.7960000000000003</v>
      </c>
      <c r="AS4763" s="4">
        <v>5.7960000000000003</v>
      </c>
      <c r="AT4763" s="4">
        <v>5.7960000000000003</v>
      </c>
      <c r="AU4763" s="4">
        <v>5.7960000000000003</v>
      </c>
      <c r="AV4763" s="4">
        <v>5.7960000000000003</v>
      </c>
      <c r="AW4763" s="4">
        <v>5.7960000000000003</v>
      </c>
      <c r="AX4763" s="4">
        <v>5.7960000000000003</v>
      </c>
      <c r="AY4763" s="4">
        <v>5.7960000000000003</v>
      </c>
      <c r="AZ4763" s="4">
        <v>5.7960000000000003</v>
      </c>
      <c r="BA4763" s="4">
        <v>5.7960000000000003</v>
      </c>
      <c r="BB4763" s="4">
        <v>5.7960000000000003</v>
      </c>
      <c r="BC4763" s="4">
        <v>5.7960000000000003</v>
      </c>
      <c r="BD4763" s="3">
        <v>23</v>
      </c>
      <c r="BE4763" s="3">
        <v>12</v>
      </c>
      <c r="BF4763" s="3">
        <v>12</v>
      </c>
      <c r="BG4763" s="3">
        <v>12</v>
      </c>
      <c r="BH4763" s="3">
        <v>6</v>
      </c>
      <c r="BI4763" s="3">
        <v>12</v>
      </c>
      <c r="BJ4763" s="3">
        <v>17</v>
      </c>
      <c r="BK4763" s="3">
        <v>12</v>
      </c>
      <c r="BL4763" s="3">
        <v>12</v>
      </c>
      <c r="BM4763" s="3">
        <v>12</v>
      </c>
      <c r="BN4763" s="3">
        <v>17</v>
      </c>
      <c r="BO4763" s="3">
        <v>17</v>
      </c>
      <c r="BP4763" s="3">
        <v>23</v>
      </c>
      <c r="BQ4763" s="3">
        <v>12</v>
      </c>
      <c r="BR4763" s="3">
        <v>12</v>
      </c>
      <c r="BS4763" s="3">
        <v>12</v>
      </c>
      <c r="BT4763" s="3">
        <v>6</v>
      </c>
      <c r="BU4763" s="3">
        <v>12</v>
      </c>
      <c r="BV4763" s="3">
        <v>17</v>
      </c>
      <c r="BW4763" s="3">
        <v>12</v>
      </c>
      <c r="BX4763" s="3">
        <v>12</v>
      </c>
      <c r="BY4763" s="3">
        <v>12</v>
      </c>
      <c r="BZ4763" s="3">
        <v>17</v>
      </c>
      <c r="CA4763" s="3">
        <v>17</v>
      </c>
      <c r="CB4763" s="3">
        <v>1.891</v>
      </c>
      <c r="CC4763" s="3">
        <v>0.747</v>
      </c>
      <c r="CD4763" s="3">
        <v>0.81299999999999994</v>
      </c>
      <c r="CE4763" s="3">
        <v>0.70299999999999996</v>
      </c>
      <c r="CF4763" s="3">
        <v>0.68899999999999995</v>
      </c>
      <c r="CG4763" s="3">
        <v>1.0860000000000001</v>
      </c>
      <c r="CH4763" s="3">
        <v>1.401</v>
      </c>
      <c r="CI4763" s="3">
        <v>1.079</v>
      </c>
      <c r="CJ4763" s="3">
        <v>0.83299999999999996</v>
      </c>
      <c r="CK4763" s="3">
        <v>1.056</v>
      </c>
      <c r="CL4763" s="3">
        <v>1.1830000000000001</v>
      </c>
      <c r="CM4763" s="3">
        <v>1.5189999999999999</v>
      </c>
      <c r="CN4763" s="3">
        <v>28</v>
      </c>
      <c r="CO4763" s="3">
        <v>28</v>
      </c>
      <c r="CP4763" s="3">
        <v>164</v>
      </c>
      <c r="CQ4763" s="3">
        <v>164</v>
      </c>
      <c r="CR4763" s="3">
        <v>13</v>
      </c>
      <c r="CS4763" s="2">
        <v>2012</v>
      </c>
    </row>
    <row r="4764" spans="1:97" x14ac:dyDescent="0.25">
      <c r="A4764" s="2">
        <v>7900</v>
      </c>
      <c r="B4764" s="5" t="s">
        <v>65</v>
      </c>
      <c r="C4764" s="5" t="s">
        <v>2</v>
      </c>
      <c r="D4764" s="5" t="s">
        <v>6006</v>
      </c>
      <c r="E4764" s="5" t="s">
        <v>2318</v>
      </c>
      <c r="F4764" s="2">
        <v>1015</v>
      </c>
      <c r="G4764" s="5" t="s">
        <v>7</v>
      </c>
      <c r="H4764" s="5" t="s">
        <v>6</v>
      </c>
      <c r="I4764" s="5" t="s">
        <v>311</v>
      </c>
      <c r="J4764" s="5" t="s">
        <v>2</v>
      </c>
      <c r="K4764" s="2">
        <v>22</v>
      </c>
      <c r="L4764" s="2">
        <v>1</v>
      </c>
      <c r="M4764" s="5" t="s">
        <v>63</v>
      </c>
      <c r="N4764" s="5" t="s">
        <v>54</v>
      </c>
      <c r="O4764" s="5" t="s">
        <v>3</v>
      </c>
      <c r="P4764" s="5" t="s">
        <v>3</v>
      </c>
      <c r="Q4764" s="5" t="s">
        <v>2</v>
      </c>
      <c r="R4764" s="5" t="s">
        <v>2</v>
      </c>
      <c r="S4764" s="5" t="s">
        <v>1</v>
      </c>
      <c r="T4764" s="3">
        <v>4958</v>
      </c>
      <c r="U4764" s="3">
        <v>379</v>
      </c>
      <c r="V4764" s="3">
        <v>3728</v>
      </c>
      <c r="W4764" s="3">
        <v>0</v>
      </c>
      <c r="X4764" s="3">
        <v>7436</v>
      </c>
      <c r="Y4764" s="3">
        <v>107474</v>
      </c>
      <c r="Z4764" s="3">
        <v>149711</v>
      </c>
      <c r="AA4764" s="3">
        <v>164247</v>
      </c>
      <c r="AB4764" s="3">
        <v>88283</v>
      </c>
      <c r="AC4764" s="3">
        <v>38995</v>
      </c>
      <c r="AD4764" s="3">
        <v>186214</v>
      </c>
      <c r="AE4764" s="3">
        <v>342</v>
      </c>
      <c r="AF4764" s="3">
        <v>4958</v>
      </c>
      <c r="AG4764" s="3">
        <v>379</v>
      </c>
      <c r="AH4764" s="3">
        <v>3728</v>
      </c>
      <c r="AI4764" s="3">
        <v>0</v>
      </c>
      <c r="AJ4764" s="3">
        <v>7436</v>
      </c>
      <c r="AK4764" s="3">
        <v>107474</v>
      </c>
      <c r="AL4764" s="3">
        <v>149711</v>
      </c>
      <c r="AM4764" s="3">
        <v>164247</v>
      </c>
      <c r="AN4764" s="3">
        <v>88283</v>
      </c>
      <c r="AO4764" s="3">
        <v>38995</v>
      </c>
      <c r="AP4764" s="3">
        <v>186214</v>
      </c>
      <c r="AQ4764" s="3">
        <v>342</v>
      </c>
      <c r="AR4764" s="4">
        <v>1.0109999999999999</v>
      </c>
      <c r="AS4764" s="4">
        <v>1.0049999999999999</v>
      </c>
      <c r="AT4764" s="4">
        <v>1.0429999999999999</v>
      </c>
      <c r="AU4764" s="4">
        <v>0</v>
      </c>
      <c r="AV4764" s="4">
        <v>1.0249999999999999</v>
      </c>
      <c r="AW4764" s="4">
        <v>1.0249999999999999</v>
      </c>
      <c r="AX4764" s="4">
        <v>1.0169999999999999</v>
      </c>
      <c r="AY4764" s="4">
        <v>1.0169999999999999</v>
      </c>
      <c r="AZ4764" s="4">
        <v>1.0209999999999999</v>
      </c>
      <c r="BA4764" s="4">
        <v>1.014</v>
      </c>
      <c r="BB4764" s="4">
        <v>1.018</v>
      </c>
      <c r="BC4764" s="4">
        <v>1.0149999999999999</v>
      </c>
      <c r="BD4764" s="3">
        <v>5013</v>
      </c>
      <c r="BE4764" s="3">
        <v>381</v>
      </c>
      <c r="BF4764" s="3">
        <v>3888</v>
      </c>
      <c r="BG4764" s="3">
        <v>0</v>
      </c>
      <c r="BH4764" s="3">
        <v>7622</v>
      </c>
      <c r="BI4764" s="3">
        <v>110161</v>
      </c>
      <c r="BJ4764" s="3">
        <v>152256</v>
      </c>
      <c r="BK4764" s="3">
        <v>167039</v>
      </c>
      <c r="BL4764" s="3">
        <v>90137</v>
      </c>
      <c r="BM4764" s="3">
        <v>39541</v>
      </c>
      <c r="BN4764" s="3">
        <v>189566</v>
      </c>
      <c r="BO4764" s="3">
        <v>347</v>
      </c>
      <c r="BP4764" s="3">
        <v>5013</v>
      </c>
      <c r="BQ4764" s="3">
        <v>381</v>
      </c>
      <c r="BR4764" s="3">
        <v>3888</v>
      </c>
      <c r="BS4764" s="3">
        <v>0</v>
      </c>
      <c r="BT4764" s="3">
        <v>7622</v>
      </c>
      <c r="BU4764" s="3">
        <v>110161</v>
      </c>
      <c r="BV4764" s="3">
        <v>152256</v>
      </c>
      <c r="BW4764" s="3">
        <v>167039</v>
      </c>
      <c r="BX4764" s="3">
        <v>90137</v>
      </c>
      <c r="BY4764" s="3">
        <v>39541</v>
      </c>
      <c r="BZ4764" s="3">
        <v>189566</v>
      </c>
      <c r="CA4764" s="3">
        <v>347</v>
      </c>
      <c r="CB4764" s="3">
        <v>51096</v>
      </c>
      <c r="CC4764" s="3">
        <v>46261</v>
      </c>
      <c r="CD4764" s="3">
        <v>15779</v>
      </c>
      <c r="CE4764" s="3">
        <v>0</v>
      </c>
      <c r="CF4764" s="3">
        <v>8041</v>
      </c>
      <c r="CG4764" s="3">
        <v>63072</v>
      </c>
      <c r="CH4764" s="3">
        <v>69828</v>
      </c>
      <c r="CI4764" s="3">
        <v>72022</v>
      </c>
      <c r="CJ4764" s="3">
        <v>53668</v>
      </c>
      <c r="CK4764" s="3">
        <v>56416</v>
      </c>
      <c r="CL4764" s="3">
        <v>34277</v>
      </c>
      <c r="CM4764" s="3">
        <v>43508</v>
      </c>
      <c r="CN4764" s="3">
        <v>751767</v>
      </c>
      <c r="CO4764" s="3">
        <v>751767</v>
      </c>
      <c r="CP4764" s="3">
        <v>765951</v>
      </c>
      <c r="CQ4764" s="3">
        <v>765951</v>
      </c>
      <c r="CR4764" s="3">
        <v>513968</v>
      </c>
      <c r="CS4764" s="2">
        <v>2012</v>
      </c>
    </row>
    <row r="4765" spans="1:97" x14ac:dyDescent="0.25">
      <c r="A4765" s="2">
        <v>7900</v>
      </c>
      <c r="B4765" s="5" t="s">
        <v>65</v>
      </c>
      <c r="C4765" s="5" t="s">
        <v>2</v>
      </c>
      <c r="D4765" s="5" t="s">
        <v>6006</v>
      </c>
      <c r="E4765" s="5" t="s">
        <v>2318</v>
      </c>
      <c r="F4765" s="2">
        <v>1015</v>
      </c>
      <c r="G4765" s="5" t="s">
        <v>7</v>
      </c>
      <c r="H4765" s="5" t="s">
        <v>6</v>
      </c>
      <c r="I4765" s="5" t="s">
        <v>311</v>
      </c>
      <c r="J4765" s="5" t="s">
        <v>2</v>
      </c>
      <c r="K4765" s="2">
        <v>22</v>
      </c>
      <c r="L4765" s="2">
        <v>1</v>
      </c>
      <c r="M4765" s="5" t="s">
        <v>63</v>
      </c>
      <c r="N4765" s="5" t="s">
        <v>53</v>
      </c>
      <c r="O4765" s="5" t="s">
        <v>3</v>
      </c>
      <c r="P4765" s="5" t="s">
        <v>3</v>
      </c>
      <c r="Q4765" s="5" t="s">
        <v>2</v>
      </c>
      <c r="R4765" s="5" t="s">
        <v>2</v>
      </c>
      <c r="S4765" s="5" t="s">
        <v>1</v>
      </c>
      <c r="T4765" s="3">
        <v>1075398</v>
      </c>
      <c r="U4765" s="3">
        <v>973670</v>
      </c>
      <c r="V4765" s="3">
        <v>319212</v>
      </c>
      <c r="W4765" s="3">
        <v>0</v>
      </c>
      <c r="X4765" s="3">
        <v>137289</v>
      </c>
      <c r="Y4765" s="3">
        <v>1042236</v>
      </c>
      <c r="Z4765" s="3">
        <v>1090834</v>
      </c>
      <c r="AA4765" s="3">
        <v>1103208</v>
      </c>
      <c r="AB4765" s="3">
        <v>896391</v>
      </c>
      <c r="AC4765" s="3">
        <v>1052667</v>
      </c>
      <c r="AD4765" s="3">
        <v>525088</v>
      </c>
      <c r="AE4765" s="3">
        <v>891816</v>
      </c>
      <c r="AF4765" s="3">
        <v>1075398</v>
      </c>
      <c r="AG4765" s="3">
        <v>973670</v>
      </c>
      <c r="AH4765" s="3">
        <v>319212</v>
      </c>
      <c r="AI4765" s="3">
        <v>0</v>
      </c>
      <c r="AJ4765" s="3">
        <v>137289</v>
      </c>
      <c r="AK4765" s="3">
        <v>1042236</v>
      </c>
      <c r="AL4765" s="3">
        <v>1090834</v>
      </c>
      <c r="AM4765" s="3">
        <v>1103208</v>
      </c>
      <c r="AN4765" s="3">
        <v>896391</v>
      </c>
      <c r="AO4765" s="3">
        <v>1052667</v>
      </c>
      <c r="AP4765" s="3">
        <v>525088</v>
      </c>
      <c r="AQ4765" s="3">
        <v>891816</v>
      </c>
      <c r="AR4765" s="4">
        <v>1.0109999999999999</v>
      </c>
      <c r="AS4765" s="4">
        <v>1.0049999999999999</v>
      </c>
      <c r="AT4765" s="4">
        <v>1.0429999999999999</v>
      </c>
      <c r="AU4765" s="4">
        <v>0</v>
      </c>
      <c r="AV4765" s="4">
        <v>1.0249999999999999</v>
      </c>
      <c r="AW4765" s="4">
        <v>1.0249999999999999</v>
      </c>
      <c r="AX4765" s="4">
        <v>1.0169999999999999</v>
      </c>
      <c r="AY4765" s="4">
        <v>1.0169999999999999</v>
      </c>
      <c r="AZ4765" s="4">
        <v>1.0209999999999999</v>
      </c>
      <c r="BA4765" s="4">
        <v>1.014</v>
      </c>
      <c r="BB4765" s="4">
        <v>1.018</v>
      </c>
      <c r="BC4765" s="4">
        <v>1.0149999999999999</v>
      </c>
      <c r="BD4765" s="3">
        <v>1087227</v>
      </c>
      <c r="BE4765" s="3">
        <v>978538</v>
      </c>
      <c r="BF4765" s="3">
        <v>332938</v>
      </c>
      <c r="BG4765" s="3">
        <v>0</v>
      </c>
      <c r="BH4765" s="3">
        <v>140721</v>
      </c>
      <c r="BI4765" s="3">
        <v>1068292</v>
      </c>
      <c r="BJ4765" s="3">
        <v>1109378</v>
      </c>
      <c r="BK4765" s="3">
        <v>1121963</v>
      </c>
      <c r="BL4765" s="3">
        <v>915215</v>
      </c>
      <c r="BM4765" s="3">
        <v>1067404</v>
      </c>
      <c r="BN4765" s="3">
        <v>534540</v>
      </c>
      <c r="BO4765" s="3">
        <v>905193</v>
      </c>
      <c r="BP4765" s="3">
        <v>1087227</v>
      </c>
      <c r="BQ4765" s="3">
        <v>978538</v>
      </c>
      <c r="BR4765" s="3">
        <v>332938</v>
      </c>
      <c r="BS4765" s="3">
        <v>0</v>
      </c>
      <c r="BT4765" s="3">
        <v>140721</v>
      </c>
      <c r="BU4765" s="3">
        <v>1068292</v>
      </c>
      <c r="BV4765" s="3">
        <v>1109378</v>
      </c>
      <c r="BW4765" s="3">
        <v>1121963</v>
      </c>
      <c r="BX4765" s="3">
        <v>915215</v>
      </c>
      <c r="BY4765" s="3">
        <v>1067404</v>
      </c>
      <c r="BZ4765" s="3">
        <v>534540</v>
      </c>
      <c r="CA4765" s="3">
        <v>905193</v>
      </c>
      <c r="CB4765" s="3">
        <v>91451</v>
      </c>
      <c r="CC4765" s="3">
        <v>82633</v>
      </c>
      <c r="CD4765" s="3">
        <v>27796</v>
      </c>
      <c r="CE4765" s="3">
        <v>-388</v>
      </c>
      <c r="CF4765" s="3">
        <v>12148</v>
      </c>
      <c r="CG4765" s="3">
        <v>89519</v>
      </c>
      <c r="CH4765" s="3">
        <v>93146</v>
      </c>
      <c r="CI4765" s="3">
        <v>94781</v>
      </c>
      <c r="CJ4765" s="3">
        <v>77131</v>
      </c>
      <c r="CK4765" s="3">
        <v>88845</v>
      </c>
      <c r="CL4765" s="3">
        <v>58483</v>
      </c>
      <c r="CM4765" s="3">
        <v>75227</v>
      </c>
      <c r="CN4765" s="3">
        <v>9107809</v>
      </c>
      <c r="CO4765" s="3">
        <v>9107809</v>
      </c>
      <c r="CP4765" s="3">
        <v>9261409</v>
      </c>
      <c r="CQ4765" s="3">
        <v>9261409</v>
      </c>
      <c r="CR4765" s="3">
        <v>790772</v>
      </c>
      <c r="CS4765" s="2">
        <v>2012</v>
      </c>
    </row>
    <row r="4766" spans="1:97" x14ac:dyDescent="0.25">
      <c r="A4766" s="2">
        <v>7900</v>
      </c>
      <c r="B4766" s="5" t="s">
        <v>65</v>
      </c>
      <c r="C4766" s="5" t="s">
        <v>2</v>
      </c>
      <c r="D4766" s="5" t="s">
        <v>6006</v>
      </c>
      <c r="E4766" s="5" t="s">
        <v>2318</v>
      </c>
      <c r="F4766" s="2">
        <v>1015</v>
      </c>
      <c r="G4766" s="5" t="s">
        <v>7</v>
      </c>
      <c r="H4766" s="5" t="s">
        <v>6</v>
      </c>
      <c r="I4766" s="5" t="s">
        <v>311</v>
      </c>
      <c r="J4766" s="5" t="s">
        <v>2</v>
      </c>
      <c r="K4766" s="2">
        <v>22</v>
      </c>
      <c r="L4766" s="2">
        <v>1</v>
      </c>
      <c r="M4766" s="5" t="s">
        <v>63</v>
      </c>
      <c r="N4766" s="5" t="s">
        <v>19</v>
      </c>
      <c r="O4766" s="5" t="s">
        <v>3</v>
      </c>
      <c r="P4766" s="5" t="s">
        <v>3</v>
      </c>
      <c r="Q4766" s="5" t="s">
        <v>2</v>
      </c>
      <c r="R4766" s="5" t="s">
        <v>2</v>
      </c>
      <c r="S4766" s="5" t="s">
        <v>1</v>
      </c>
      <c r="T4766" s="3">
        <v>42684</v>
      </c>
      <c r="U4766" s="3">
        <v>38484</v>
      </c>
      <c r="V4766" s="3">
        <v>254332</v>
      </c>
      <c r="W4766" s="3">
        <v>389610</v>
      </c>
      <c r="X4766" s="3">
        <v>348205</v>
      </c>
      <c r="Y4766" s="3">
        <v>294573</v>
      </c>
      <c r="Z4766" s="3">
        <v>436939</v>
      </c>
      <c r="AA4766" s="3">
        <v>554555</v>
      </c>
      <c r="AB4766" s="3">
        <v>342102</v>
      </c>
      <c r="AC4766" s="3">
        <v>115438</v>
      </c>
      <c r="AD4766" s="3">
        <v>108972</v>
      </c>
      <c r="AE4766" s="3">
        <v>81700</v>
      </c>
      <c r="AF4766" s="3">
        <v>42684</v>
      </c>
      <c r="AG4766" s="3">
        <v>38484</v>
      </c>
      <c r="AH4766" s="3">
        <v>254332</v>
      </c>
      <c r="AI4766" s="3">
        <v>389610</v>
      </c>
      <c r="AJ4766" s="3">
        <v>348205</v>
      </c>
      <c r="AK4766" s="3">
        <v>294573</v>
      </c>
      <c r="AL4766" s="3">
        <v>436939</v>
      </c>
      <c r="AM4766" s="3">
        <v>554555</v>
      </c>
      <c r="AN4766" s="3">
        <v>342102</v>
      </c>
      <c r="AO4766" s="3">
        <v>115438</v>
      </c>
      <c r="AP4766" s="3">
        <v>108972</v>
      </c>
      <c r="AQ4766" s="3">
        <v>81700</v>
      </c>
      <c r="AR4766" s="4">
        <v>1.0109999999999999</v>
      </c>
      <c r="AS4766" s="4">
        <v>1.0049999999999999</v>
      </c>
      <c r="AT4766" s="4">
        <v>1.0429999999999999</v>
      </c>
      <c r="AU4766" s="4">
        <v>1.016</v>
      </c>
      <c r="AV4766" s="4">
        <v>1.0249999999999999</v>
      </c>
      <c r="AW4766" s="4">
        <v>1.0249999999999999</v>
      </c>
      <c r="AX4766" s="4">
        <v>1.0169999999999999</v>
      </c>
      <c r="AY4766" s="4">
        <v>1.0169999999999999</v>
      </c>
      <c r="AZ4766" s="4">
        <v>1.0209999999999999</v>
      </c>
      <c r="BA4766" s="4">
        <v>1.014</v>
      </c>
      <c r="BB4766" s="4">
        <v>1.018</v>
      </c>
      <c r="BC4766" s="4">
        <v>1.0149999999999999</v>
      </c>
      <c r="BD4766" s="3">
        <v>43154</v>
      </c>
      <c r="BE4766" s="3">
        <v>38676</v>
      </c>
      <c r="BF4766" s="3">
        <v>265268</v>
      </c>
      <c r="BG4766" s="3">
        <v>395844</v>
      </c>
      <c r="BH4766" s="3">
        <v>356910</v>
      </c>
      <c r="BI4766" s="3">
        <v>301937</v>
      </c>
      <c r="BJ4766" s="3">
        <v>444367</v>
      </c>
      <c r="BK4766" s="3">
        <v>563982</v>
      </c>
      <c r="BL4766" s="3">
        <v>349286</v>
      </c>
      <c r="BM4766" s="3">
        <v>117054</v>
      </c>
      <c r="BN4766" s="3">
        <v>110933</v>
      </c>
      <c r="BO4766" s="3">
        <v>82926</v>
      </c>
      <c r="BP4766" s="3">
        <v>43154</v>
      </c>
      <c r="BQ4766" s="3">
        <v>38676</v>
      </c>
      <c r="BR4766" s="3">
        <v>265268</v>
      </c>
      <c r="BS4766" s="3">
        <v>395844</v>
      </c>
      <c r="BT4766" s="3">
        <v>356910</v>
      </c>
      <c r="BU4766" s="3">
        <v>301937</v>
      </c>
      <c r="BV4766" s="3">
        <v>444367</v>
      </c>
      <c r="BW4766" s="3">
        <v>563982</v>
      </c>
      <c r="BX4766" s="3">
        <v>349286</v>
      </c>
      <c r="BY4766" s="3">
        <v>117054</v>
      </c>
      <c r="BZ4766" s="3">
        <v>110933</v>
      </c>
      <c r="CA4766" s="3">
        <v>82926</v>
      </c>
      <c r="CB4766" s="3">
        <v>3618</v>
      </c>
      <c r="CC4766" s="3">
        <v>1879</v>
      </c>
      <c r="CD4766" s="3">
        <v>25449</v>
      </c>
      <c r="CE4766" s="3">
        <v>38515</v>
      </c>
      <c r="CF4766" s="3">
        <v>31551</v>
      </c>
      <c r="CG4766" s="3">
        <v>28788</v>
      </c>
      <c r="CH4766" s="3">
        <v>43497</v>
      </c>
      <c r="CI4766" s="3">
        <v>55201</v>
      </c>
      <c r="CJ4766" s="3">
        <v>34327</v>
      </c>
      <c r="CK4766" s="3">
        <v>10918</v>
      </c>
      <c r="CL4766" s="3">
        <v>9769</v>
      </c>
      <c r="CM4766" s="3">
        <v>7228</v>
      </c>
      <c r="CN4766" s="3">
        <v>3007594</v>
      </c>
      <c r="CO4766" s="3">
        <v>3007594</v>
      </c>
      <c r="CP4766" s="3">
        <v>3070337</v>
      </c>
      <c r="CQ4766" s="3">
        <v>3070337</v>
      </c>
      <c r="CR4766" s="3">
        <v>290740</v>
      </c>
      <c r="CS4766" s="2">
        <v>2012</v>
      </c>
    </row>
    <row r="4767" spans="1:97" x14ac:dyDescent="0.25">
      <c r="A4767" s="2">
        <v>7901</v>
      </c>
      <c r="B4767" s="5" t="s">
        <v>65</v>
      </c>
      <c r="C4767" s="5" t="s">
        <v>2</v>
      </c>
      <c r="D4767" s="5" t="s">
        <v>6005</v>
      </c>
      <c r="E4767" s="5" t="s">
        <v>1437</v>
      </c>
      <c r="F4767" s="2">
        <v>20847</v>
      </c>
      <c r="G4767" s="5" t="s">
        <v>555</v>
      </c>
      <c r="H4767" s="5" t="s">
        <v>37</v>
      </c>
      <c r="I4767" s="5" t="s">
        <v>116</v>
      </c>
      <c r="J4767" s="5" t="s">
        <v>2</v>
      </c>
      <c r="K4767" s="2">
        <v>22</v>
      </c>
      <c r="L4767" s="2">
        <v>1</v>
      </c>
      <c r="M4767" s="5" t="s">
        <v>63</v>
      </c>
      <c r="N4767" s="5" t="s">
        <v>67</v>
      </c>
      <c r="O4767" s="5" t="s">
        <v>66</v>
      </c>
      <c r="P4767" s="5" t="s">
        <v>66</v>
      </c>
      <c r="Q4767" s="5" t="s">
        <v>2</v>
      </c>
      <c r="R4767" s="5" t="s">
        <v>2</v>
      </c>
      <c r="S4767" s="5" t="s">
        <v>2</v>
      </c>
      <c r="T4767" s="3">
        <v>0</v>
      </c>
      <c r="U4767" s="3">
        <v>0</v>
      </c>
      <c r="V4767" s="3">
        <v>0</v>
      </c>
      <c r="W4767" s="3">
        <v>0</v>
      </c>
      <c r="X4767" s="3">
        <v>0</v>
      </c>
      <c r="Y4767" s="3">
        <v>0</v>
      </c>
      <c r="Z4767" s="3">
        <v>0</v>
      </c>
      <c r="AA4767" s="3">
        <v>0</v>
      </c>
      <c r="AB4767" s="3">
        <v>0</v>
      </c>
      <c r="AC4767" s="3">
        <v>0</v>
      </c>
      <c r="AD4767" s="3">
        <v>0</v>
      </c>
      <c r="AE4767" s="3">
        <v>0</v>
      </c>
      <c r="AF4767" s="3">
        <v>0</v>
      </c>
      <c r="AG4767" s="3">
        <v>0</v>
      </c>
      <c r="AH4767" s="3">
        <v>0</v>
      </c>
      <c r="AI4767" s="3">
        <v>0</v>
      </c>
      <c r="AJ4767" s="3">
        <v>0</v>
      </c>
      <c r="AK4767" s="3">
        <v>0</v>
      </c>
      <c r="AL4767" s="3">
        <v>0</v>
      </c>
      <c r="AM4767" s="3">
        <v>0</v>
      </c>
      <c r="AN4767" s="3">
        <v>0</v>
      </c>
      <c r="AO4767" s="3">
        <v>0</v>
      </c>
      <c r="AP4767" s="3">
        <v>0</v>
      </c>
      <c r="AQ4767" s="3">
        <v>0</v>
      </c>
      <c r="AR4767" s="4">
        <v>0</v>
      </c>
      <c r="AS4767" s="4">
        <v>0</v>
      </c>
      <c r="AT4767" s="4">
        <v>0</v>
      </c>
      <c r="AU4767" s="4">
        <v>0</v>
      </c>
      <c r="AV4767" s="4">
        <v>0</v>
      </c>
      <c r="AW4767" s="4">
        <v>0</v>
      </c>
      <c r="AX4767" s="4">
        <v>0</v>
      </c>
      <c r="AY4767" s="4">
        <v>0</v>
      </c>
      <c r="AZ4767" s="4">
        <v>0</v>
      </c>
      <c r="BA4767" s="4">
        <v>0</v>
      </c>
      <c r="BB4767" s="4">
        <v>0</v>
      </c>
      <c r="BC4767" s="4">
        <v>0</v>
      </c>
      <c r="BD4767" s="3">
        <v>3023</v>
      </c>
      <c r="BE4767" s="3">
        <v>1898</v>
      </c>
      <c r="BF4767" s="3">
        <v>2703</v>
      </c>
      <c r="BG4767" s="3">
        <v>2247</v>
      </c>
      <c r="BH4767" s="3">
        <v>2070</v>
      </c>
      <c r="BI4767" s="3">
        <v>1811</v>
      </c>
      <c r="BJ4767" s="3">
        <v>1030</v>
      </c>
      <c r="BK4767" s="3">
        <v>1190</v>
      </c>
      <c r="BL4767" s="3">
        <v>1618</v>
      </c>
      <c r="BM4767" s="3">
        <v>2360</v>
      </c>
      <c r="BN4767" s="3">
        <v>2139</v>
      </c>
      <c r="BO4767" s="3">
        <v>2129</v>
      </c>
      <c r="BP4767" s="3">
        <v>3023</v>
      </c>
      <c r="BQ4767" s="3">
        <v>1898</v>
      </c>
      <c r="BR4767" s="3">
        <v>2703</v>
      </c>
      <c r="BS4767" s="3">
        <v>2247</v>
      </c>
      <c r="BT4767" s="3">
        <v>2070</v>
      </c>
      <c r="BU4767" s="3">
        <v>1811</v>
      </c>
      <c r="BV4767" s="3">
        <v>1030</v>
      </c>
      <c r="BW4767" s="3">
        <v>1190</v>
      </c>
      <c r="BX4767" s="3">
        <v>1618</v>
      </c>
      <c r="BY4767" s="3">
        <v>2360</v>
      </c>
      <c r="BZ4767" s="3">
        <v>2139</v>
      </c>
      <c r="CA4767" s="3">
        <v>2129</v>
      </c>
      <c r="CB4767" s="3">
        <v>317.72699999999998</v>
      </c>
      <c r="CC4767" s="3">
        <v>199.506</v>
      </c>
      <c r="CD4767" s="3">
        <v>284.05399999999997</v>
      </c>
      <c r="CE4767" s="3">
        <v>236.13900000000001</v>
      </c>
      <c r="CF4767" s="3">
        <v>217.565</v>
      </c>
      <c r="CG4767" s="3">
        <v>190.31</v>
      </c>
      <c r="CH4767" s="3">
        <v>108.223</v>
      </c>
      <c r="CI4767" s="3">
        <v>125.012</v>
      </c>
      <c r="CJ4767" s="3">
        <v>170.00899999999999</v>
      </c>
      <c r="CK4767" s="3">
        <v>247.98599999999999</v>
      </c>
      <c r="CL4767" s="3">
        <v>224.76400000000001</v>
      </c>
      <c r="CM4767" s="3">
        <v>223.70500000000001</v>
      </c>
      <c r="CN4767" s="3">
        <v>0</v>
      </c>
      <c r="CO4767" s="3">
        <v>0</v>
      </c>
      <c r="CP4767" s="3">
        <v>24218</v>
      </c>
      <c r="CQ4767" s="3">
        <v>24218</v>
      </c>
      <c r="CR4767" s="3">
        <v>2545</v>
      </c>
      <c r="CS4767" s="2">
        <v>2012</v>
      </c>
    </row>
    <row r="4768" spans="1:97" x14ac:dyDescent="0.25">
      <c r="A4768" s="2">
        <v>7902</v>
      </c>
      <c r="B4768" s="5" t="s">
        <v>65</v>
      </c>
      <c r="C4768" s="5" t="s">
        <v>2</v>
      </c>
      <c r="D4768" s="5" t="s">
        <v>6004</v>
      </c>
      <c r="E4768" s="5" t="s">
        <v>2092</v>
      </c>
      <c r="F4768" s="2">
        <v>17698</v>
      </c>
      <c r="G4768" s="5" t="s">
        <v>7</v>
      </c>
      <c r="H4768" s="5" t="s">
        <v>6</v>
      </c>
      <c r="I4768" s="5" t="s">
        <v>146</v>
      </c>
      <c r="J4768" s="5" t="s">
        <v>2</v>
      </c>
      <c r="K4768" s="2">
        <v>22</v>
      </c>
      <c r="L4768" s="2">
        <v>1</v>
      </c>
      <c r="M4768" s="5" t="s">
        <v>63</v>
      </c>
      <c r="N4768" s="5" t="s">
        <v>4</v>
      </c>
      <c r="O4768" s="5" t="s">
        <v>12</v>
      </c>
      <c r="P4768" s="5" t="s">
        <v>11</v>
      </c>
      <c r="Q4768" s="5" t="s">
        <v>2</v>
      </c>
      <c r="R4768" s="5" t="s">
        <v>2</v>
      </c>
      <c r="S4768" s="5" t="s">
        <v>10</v>
      </c>
      <c r="T4768" s="3">
        <v>382562</v>
      </c>
      <c r="U4768" s="3">
        <v>310558</v>
      </c>
      <c r="V4768" s="3">
        <v>382072</v>
      </c>
      <c r="W4768" s="3">
        <v>373209</v>
      </c>
      <c r="X4768" s="3">
        <v>376849</v>
      </c>
      <c r="Y4768" s="3">
        <v>329706</v>
      </c>
      <c r="Z4768" s="3">
        <v>366766</v>
      </c>
      <c r="AA4768" s="3">
        <v>258463</v>
      </c>
      <c r="AB4768" s="3">
        <v>368821</v>
      </c>
      <c r="AC4768" s="3">
        <v>237935</v>
      </c>
      <c r="AD4768" s="3">
        <v>0</v>
      </c>
      <c r="AE4768" s="3">
        <v>157878</v>
      </c>
      <c r="AF4768" s="3">
        <v>382562</v>
      </c>
      <c r="AG4768" s="3">
        <v>310558</v>
      </c>
      <c r="AH4768" s="3">
        <v>382072</v>
      </c>
      <c r="AI4768" s="3">
        <v>373209</v>
      </c>
      <c r="AJ4768" s="3">
        <v>376849</v>
      </c>
      <c r="AK4768" s="3">
        <v>329706</v>
      </c>
      <c r="AL4768" s="3">
        <v>366766</v>
      </c>
      <c r="AM4768" s="3">
        <v>258463</v>
      </c>
      <c r="AN4768" s="3">
        <v>368821</v>
      </c>
      <c r="AO4768" s="3">
        <v>237935</v>
      </c>
      <c r="AP4768" s="3">
        <v>0</v>
      </c>
      <c r="AQ4768" s="3">
        <v>157878</v>
      </c>
      <c r="AR4768" s="4">
        <v>12.852</v>
      </c>
      <c r="AS4768" s="4">
        <v>12.981999999999999</v>
      </c>
      <c r="AT4768" s="4">
        <v>13.17</v>
      </c>
      <c r="AU4768" s="4">
        <v>12.94</v>
      </c>
      <c r="AV4768" s="4">
        <v>13.2</v>
      </c>
      <c r="AW4768" s="4">
        <v>13.308</v>
      </c>
      <c r="AX4768" s="4">
        <v>13.134</v>
      </c>
      <c r="AY4768" s="4">
        <v>13.162000000000001</v>
      </c>
      <c r="AZ4768" s="4">
        <v>13.167999999999999</v>
      </c>
      <c r="BA4768" s="4">
        <v>12.884</v>
      </c>
      <c r="BB4768" s="4">
        <v>0</v>
      </c>
      <c r="BC4768" s="4">
        <v>13.41</v>
      </c>
      <c r="BD4768" s="3">
        <v>4916687</v>
      </c>
      <c r="BE4768" s="3">
        <v>4031664</v>
      </c>
      <c r="BF4768" s="3">
        <v>5031888</v>
      </c>
      <c r="BG4768" s="3">
        <v>4829324</v>
      </c>
      <c r="BH4768" s="3">
        <v>4974407</v>
      </c>
      <c r="BI4768" s="3">
        <v>4387727</v>
      </c>
      <c r="BJ4768" s="3">
        <v>4817105</v>
      </c>
      <c r="BK4768" s="3">
        <v>3401890</v>
      </c>
      <c r="BL4768" s="3">
        <v>4856635</v>
      </c>
      <c r="BM4768" s="3">
        <v>3065555</v>
      </c>
      <c r="BN4768" s="3">
        <v>0</v>
      </c>
      <c r="BO4768" s="3">
        <v>2117144</v>
      </c>
      <c r="BP4768" s="3">
        <v>4916687</v>
      </c>
      <c r="BQ4768" s="3">
        <v>4031664</v>
      </c>
      <c r="BR4768" s="3">
        <v>5031888</v>
      </c>
      <c r="BS4768" s="3">
        <v>4829324</v>
      </c>
      <c r="BT4768" s="3">
        <v>4974407</v>
      </c>
      <c r="BU4768" s="3">
        <v>4387727</v>
      </c>
      <c r="BV4768" s="3">
        <v>4817105</v>
      </c>
      <c r="BW4768" s="3">
        <v>3401890</v>
      </c>
      <c r="BX4768" s="3">
        <v>4856635</v>
      </c>
      <c r="BY4768" s="3">
        <v>3065555</v>
      </c>
      <c r="BZ4768" s="3">
        <v>0</v>
      </c>
      <c r="CA4768" s="3">
        <v>2117144</v>
      </c>
      <c r="CB4768" s="3">
        <v>462960.83</v>
      </c>
      <c r="CC4768" s="3">
        <v>378585.69</v>
      </c>
      <c r="CD4768" s="3">
        <v>472386.6</v>
      </c>
      <c r="CE4768" s="3">
        <v>449696.16</v>
      </c>
      <c r="CF4768" s="3">
        <v>460880.68</v>
      </c>
      <c r="CG4768" s="3">
        <v>404682.9</v>
      </c>
      <c r="CH4768" s="3">
        <v>442915.06</v>
      </c>
      <c r="CI4768" s="3">
        <v>315259.69</v>
      </c>
      <c r="CJ4768" s="3">
        <v>452199.26</v>
      </c>
      <c r="CK4768" s="3">
        <v>288785.89</v>
      </c>
      <c r="CL4768" s="3">
        <v>0</v>
      </c>
      <c r="CM4768" s="3">
        <v>187751.52</v>
      </c>
      <c r="CN4768" s="3">
        <v>3544819</v>
      </c>
      <c r="CO4768" s="3">
        <v>3544819</v>
      </c>
      <c r="CP4768" s="3">
        <v>46430026</v>
      </c>
      <c r="CQ4768" s="3">
        <v>46430026</v>
      </c>
      <c r="CR4768" s="3">
        <v>4316104.3</v>
      </c>
      <c r="CS4768" s="2">
        <v>2012</v>
      </c>
    </row>
    <row r="4769" spans="1:97" x14ac:dyDescent="0.25">
      <c r="A4769" s="2">
        <v>7902</v>
      </c>
      <c r="B4769" s="5" t="s">
        <v>65</v>
      </c>
      <c r="C4769" s="5" t="s">
        <v>2</v>
      </c>
      <c r="D4769" s="5" t="s">
        <v>6004</v>
      </c>
      <c r="E4769" s="5" t="s">
        <v>2092</v>
      </c>
      <c r="F4769" s="2">
        <v>17698</v>
      </c>
      <c r="G4769" s="5" t="s">
        <v>7</v>
      </c>
      <c r="H4769" s="5" t="s">
        <v>6</v>
      </c>
      <c r="I4769" s="5" t="s">
        <v>146</v>
      </c>
      <c r="J4769" s="5" t="s">
        <v>2</v>
      </c>
      <c r="K4769" s="2">
        <v>22</v>
      </c>
      <c r="L4769" s="2">
        <v>1</v>
      </c>
      <c r="M4769" s="5" t="s">
        <v>63</v>
      </c>
      <c r="N4769" s="5" t="s">
        <v>4</v>
      </c>
      <c r="O4769" s="5" t="s">
        <v>3</v>
      </c>
      <c r="P4769" s="5" t="s">
        <v>3</v>
      </c>
      <c r="Q4769" s="5" t="s">
        <v>2</v>
      </c>
      <c r="R4769" s="5" t="s">
        <v>2</v>
      </c>
      <c r="S4769" s="5" t="s">
        <v>1</v>
      </c>
      <c r="T4769" s="3">
        <v>2134</v>
      </c>
      <c r="U4769" s="3">
        <v>7903</v>
      </c>
      <c r="V4769" s="3">
        <v>2691</v>
      </c>
      <c r="W4769" s="3">
        <v>2355</v>
      </c>
      <c r="X4769" s="3">
        <v>3900</v>
      </c>
      <c r="Y4769" s="3">
        <v>7191</v>
      </c>
      <c r="Z4769" s="3">
        <v>7652</v>
      </c>
      <c r="AA4769" s="3">
        <v>10939</v>
      </c>
      <c r="AB4769" s="3">
        <v>2244</v>
      </c>
      <c r="AC4769" s="3">
        <v>1422</v>
      </c>
      <c r="AD4769" s="3">
        <v>300</v>
      </c>
      <c r="AE4769" s="3">
        <v>28858</v>
      </c>
      <c r="AF4769" s="3">
        <v>2134</v>
      </c>
      <c r="AG4769" s="3">
        <v>7903</v>
      </c>
      <c r="AH4769" s="3">
        <v>2691</v>
      </c>
      <c r="AI4769" s="3">
        <v>2355</v>
      </c>
      <c r="AJ4769" s="3">
        <v>3900</v>
      </c>
      <c r="AK4769" s="3">
        <v>7191</v>
      </c>
      <c r="AL4769" s="3">
        <v>7652</v>
      </c>
      <c r="AM4769" s="3">
        <v>10939</v>
      </c>
      <c r="AN4769" s="3">
        <v>2244</v>
      </c>
      <c r="AO4769" s="3">
        <v>1422</v>
      </c>
      <c r="AP4769" s="3">
        <v>300</v>
      </c>
      <c r="AQ4769" s="3">
        <v>28858</v>
      </c>
      <c r="AR4769" s="4">
        <v>1.0309999999999999</v>
      </c>
      <c r="AS4769" s="4">
        <v>1.0069999999999999</v>
      </c>
      <c r="AT4769" s="4">
        <v>1.0069999999999999</v>
      </c>
      <c r="AU4769" s="4">
        <v>1.0389999999999999</v>
      </c>
      <c r="AV4769" s="4">
        <v>1.0469999999999999</v>
      </c>
      <c r="AW4769" s="4">
        <v>1.0389999999999999</v>
      </c>
      <c r="AX4769" s="4">
        <v>1.046</v>
      </c>
      <c r="AY4769" s="4">
        <v>1.042</v>
      </c>
      <c r="AZ4769" s="4">
        <v>1.0229999999999999</v>
      </c>
      <c r="BA4769" s="4">
        <v>1.0309999999999999</v>
      </c>
      <c r="BB4769" s="4">
        <v>1.0469999999999999</v>
      </c>
      <c r="BC4769" s="4">
        <v>1.056</v>
      </c>
      <c r="BD4769" s="3">
        <v>2200</v>
      </c>
      <c r="BE4769" s="3">
        <v>7958</v>
      </c>
      <c r="BF4769" s="3">
        <v>2710</v>
      </c>
      <c r="BG4769" s="3">
        <v>2447</v>
      </c>
      <c r="BH4769" s="3">
        <v>4083</v>
      </c>
      <c r="BI4769" s="3">
        <v>7471</v>
      </c>
      <c r="BJ4769" s="3">
        <v>8004</v>
      </c>
      <c r="BK4769" s="3">
        <v>11398</v>
      </c>
      <c r="BL4769" s="3">
        <v>2296</v>
      </c>
      <c r="BM4769" s="3">
        <v>1466</v>
      </c>
      <c r="BN4769" s="3">
        <v>314</v>
      </c>
      <c r="BO4769" s="3">
        <v>30474</v>
      </c>
      <c r="BP4769" s="3">
        <v>2200</v>
      </c>
      <c r="BQ4769" s="3">
        <v>7958</v>
      </c>
      <c r="BR4769" s="3">
        <v>2710</v>
      </c>
      <c r="BS4769" s="3">
        <v>2447</v>
      </c>
      <c r="BT4769" s="3">
        <v>4083</v>
      </c>
      <c r="BU4769" s="3">
        <v>7471</v>
      </c>
      <c r="BV4769" s="3">
        <v>8004</v>
      </c>
      <c r="BW4769" s="3">
        <v>11398</v>
      </c>
      <c r="BX4769" s="3">
        <v>2296</v>
      </c>
      <c r="BY4769" s="3">
        <v>1466</v>
      </c>
      <c r="BZ4769" s="3">
        <v>314</v>
      </c>
      <c r="CA4769" s="3">
        <v>30474</v>
      </c>
      <c r="CB4769" s="3">
        <v>207.16900000000001</v>
      </c>
      <c r="CC4769" s="3">
        <v>747.31100000000004</v>
      </c>
      <c r="CD4769" s="3">
        <v>254.39599999999999</v>
      </c>
      <c r="CE4769" s="3">
        <v>227.845</v>
      </c>
      <c r="CF4769" s="3">
        <v>378.31900000000002</v>
      </c>
      <c r="CG4769" s="3">
        <v>689.09699999999998</v>
      </c>
      <c r="CH4769" s="3">
        <v>735.93799999999999</v>
      </c>
      <c r="CI4769" s="3">
        <v>1056.3150000000001</v>
      </c>
      <c r="CJ4769" s="3">
        <v>213.74299999999999</v>
      </c>
      <c r="CK4769" s="3">
        <v>138.11000000000001</v>
      </c>
      <c r="CL4769" s="3">
        <v>0</v>
      </c>
      <c r="CM4769" s="3">
        <v>2702.4839999999999</v>
      </c>
      <c r="CN4769" s="3">
        <v>77589</v>
      </c>
      <c r="CO4769" s="3">
        <v>77589</v>
      </c>
      <c r="CP4769" s="3">
        <v>80821</v>
      </c>
      <c r="CQ4769" s="3">
        <v>80821</v>
      </c>
      <c r="CR4769" s="3">
        <v>7350.7269999999999</v>
      </c>
      <c r="CS4769" s="2">
        <v>2012</v>
      </c>
    </row>
    <row r="4770" spans="1:97" x14ac:dyDescent="0.25">
      <c r="A4770" s="2">
        <v>7903</v>
      </c>
      <c r="B4770" s="5" t="s">
        <v>65</v>
      </c>
      <c r="C4770" s="5" t="s">
        <v>2</v>
      </c>
      <c r="D4770" s="5" t="s">
        <v>6003</v>
      </c>
      <c r="E4770" s="5" t="s">
        <v>2294</v>
      </c>
      <c r="F4770" s="2">
        <v>17833</v>
      </c>
      <c r="G4770" s="5" t="s">
        <v>36</v>
      </c>
      <c r="H4770" s="5" t="s">
        <v>33</v>
      </c>
      <c r="I4770" s="5" t="s">
        <v>146</v>
      </c>
      <c r="J4770" s="5" t="s">
        <v>2</v>
      </c>
      <c r="K4770" s="2">
        <v>22</v>
      </c>
      <c r="L4770" s="2">
        <v>1</v>
      </c>
      <c r="M4770" s="5" t="s">
        <v>63</v>
      </c>
      <c r="N4770" s="5" t="s">
        <v>19</v>
      </c>
      <c r="O4770" s="5" t="s">
        <v>3</v>
      </c>
      <c r="P4770" s="5" t="s">
        <v>3</v>
      </c>
      <c r="Q4770" s="5" t="s">
        <v>2</v>
      </c>
      <c r="R4770" s="5" t="s">
        <v>2</v>
      </c>
      <c r="S4770" s="5" t="s">
        <v>1</v>
      </c>
      <c r="T4770" s="3">
        <v>29470</v>
      </c>
      <c r="U4770" s="3">
        <v>34963</v>
      </c>
      <c r="V4770" s="3">
        <v>39543</v>
      </c>
      <c r="W4770" s="3">
        <v>42148</v>
      </c>
      <c r="X4770" s="3">
        <v>63987</v>
      </c>
      <c r="Y4770" s="3">
        <v>98537</v>
      </c>
      <c r="Z4770" s="3">
        <v>138342</v>
      </c>
      <c r="AA4770" s="3">
        <v>92906</v>
      </c>
      <c r="AB4770" s="3">
        <v>44190</v>
      </c>
      <c r="AC4770" s="3">
        <v>20715</v>
      </c>
      <c r="AD4770" s="3">
        <v>25083</v>
      </c>
      <c r="AE4770" s="3">
        <v>23582</v>
      </c>
      <c r="AF4770" s="3">
        <v>29470</v>
      </c>
      <c r="AG4770" s="3">
        <v>34963</v>
      </c>
      <c r="AH4770" s="3">
        <v>39543</v>
      </c>
      <c r="AI4770" s="3">
        <v>42148</v>
      </c>
      <c r="AJ4770" s="3">
        <v>63987</v>
      </c>
      <c r="AK4770" s="3">
        <v>98537</v>
      </c>
      <c r="AL4770" s="3">
        <v>138342</v>
      </c>
      <c r="AM4770" s="3">
        <v>92906</v>
      </c>
      <c r="AN4770" s="3">
        <v>44190</v>
      </c>
      <c r="AO4770" s="3">
        <v>20715</v>
      </c>
      <c r="AP4770" s="3">
        <v>25083</v>
      </c>
      <c r="AQ4770" s="3">
        <v>23582</v>
      </c>
      <c r="AR4770" s="4">
        <v>1.028</v>
      </c>
      <c r="AS4770" s="4">
        <v>1.028</v>
      </c>
      <c r="AT4770" s="4">
        <v>1.028</v>
      </c>
      <c r="AU4770" s="4">
        <v>1.028</v>
      </c>
      <c r="AV4770" s="4">
        <v>1.028</v>
      </c>
      <c r="AW4770" s="4">
        <v>1.028</v>
      </c>
      <c r="AX4770" s="4">
        <v>1.028</v>
      </c>
      <c r="AY4770" s="4">
        <v>1.028</v>
      </c>
      <c r="AZ4770" s="4">
        <v>1.028</v>
      </c>
      <c r="BA4770" s="4">
        <v>1.028</v>
      </c>
      <c r="BB4770" s="4">
        <v>1.028</v>
      </c>
      <c r="BC4770" s="4">
        <v>1.028</v>
      </c>
      <c r="BD4770" s="3">
        <v>30295</v>
      </c>
      <c r="BE4770" s="3">
        <v>35942</v>
      </c>
      <c r="BF4770" s="3">
        <v>40650</v>
      </c>
      <c r="BG4770" s="3">
        <v>43328</v>
      </c>
      <c r="BH4770" s="3">
        <v>65779</v>
      </c>
      <c r="BI4770" s="3">
        <v>101296</v>
      </c>
      <c r="BJ4770" s="3">
        <v>142216</v>
      </c>
      <c r="BK4770" s="3">
        <v>95507</v>
      </c>
      <c r="BL4770" s="3">
        <v>45427</v>
      </c>
      <c r="BM4770" s="3">
        <v>21295</v>
      </c>
      <c r="BN4770" s="3">
        <v>25785</v>
      </c>
      <c r="BO4770" s="3">
        <v>24242</v>
      </c>
      <c r="BP4770" s="3">
        <v>30295</v>
      </c>
      <c r="BQ4770" s="3">
        <v>35942</v>
      </c>
      <c r="BR4770" s="3">
        <v>40650</v>
      </c>
      <c r="BS4770" s="3">
        <v>43328</v>
      </c>
      <c r="BT4770" s="3">
        <v>65779</v>
      </c>
      <c r="BU4770" s="3">
        <v>101296</v>
      </c>
      <c r="BV4770" s="3">
        <v>142216</v>
      </c>
      <c r="BW4770" s="3">
        <v>95507</v>
      </c>
      <c r="BX4770" s="3">
        <v>45427</v>
      </c>
      <c r="BY4770" s="3">
        <v>21295</v>
      </c>
      <c r="BZ4770" s="3">
        <v>25785</v>
      </c>
      <c r="CA4770" s="3">
        <v>24242</v>
      </c>
      <c r="CB4770" s="3">
        <v>2473.6320000000001</v>
      </c>
      <c r="CC4770" s="3">
        <v>2934.826</v>
      </c>
      <c r="CD4770" s="3">
        <v>3319.239</v>
      </c>
      <c r="CE4770" s="3">
        <v>3537.8910000000001</v>
      </c>
      <c r="CF4770" s="3">
        <v>5371.098</v>
      </c>
      <c r="CG4770" s="3">
        <v>8271.2330000000002</v>
      </c>
      <c r="CH4770" s="3">
        <v>11612.475</v>
      </c>
      <c r="CI4770" s="3">
        <v>7798.5150000000003</v>
      </c>
      <c r="CJ4770" s="3">
        <v>3709.3069999999998</v>
      </c>
      <c r="CK4770" s="3">
        <v>1738.818</v>
      </c>
      <c r="CL4770" s="3">
        <v>2105.4949999999999</v>
      </c>
      <c r="CM4770" s="3">
        <v>1979.471</v>
      </c>
      <c r="CN4770" s="3">
        <v>653466</v>
      </c>
      <c r="CO4770" s="3">
        <v>653466</v>
      </c>
      <c r="CP4770" s="3">
        <v>671762</v>
      </c>
      <c r="CQ4770" s="3">
        <v>671762</v>
      </c>
      <c r="CR4770" s="3">
        <v>54852</v>
      </c>
      <c r="CS4770" s="2">
        <v>2012</v>
      </c>
    </row>
    <row r="4771" spans="1:97" x14ac:dyDescent="0.25">
      <c r="A4771" s="2">
        <v>7907</v>
      </c>
      <c r="B4771" s="5" t="s">
        <v>65</v>
      </c>
      <c r="C4771" s="5" t="s">
        <v>2</v>
      </c>
      <c r="D4771" s="5" t="s">
        <v>6002</v>
      </c>
      <c r="E4771" s="5" t="s">
        <v>6001</v>
      </c>
      <c r="F4771" s="2">
        <v>10325</v>
      </c>
      <c r="G4771" s="5" t="s">
        <v>54</v>
      </c>
      <c r="H4771" s="5" t="s">
        <v>20</v>
      </c>
      <c r="I4771" s="5" t="s">
        <v>109</v>
      </c>
      <c r="J4771" s="5" t="s">
        <v>2</v>
      </c>
      <c r="K4771" s="2">
        <v>22</v>
      </c>
      <c r="L4771" s="2">
        <v>1</v>
      </c>
      <c r="M4771" s="5" t="s">
        <v>63</v>
      </c>
      <c r="N4771" s="5" t="s">
        <v>78</v>
      </c>
      <c r="O4771" s="5" t="s">
        <v>77</v>
      </c>
      <c r="P4771" s="5" t="s">
        <v>76</v>
      </c>
      <c r="Q4771" s="5" t="s">
        <v>2</v>
      </c>
      <c r="R4771" s="5" t="s">
        <v>2</v>
      </c>
      <c r="S4771" s="5" t="s">
        <v>2</v>
      </c>
      <c r="T4771" s="3">
        <v>0</v>
      </c>
      <c r="U4771" s="3">
        <v>0</v>
      </c>
      <c r="V4771" s="3">
        <v>0</v>
      </c>
      <c r="W4771" s="3">
        <v>0</v>
      </c>
      <c r="X4771" s="3">
        <v>0</v>
      </c>
      <c r="Y4771" s="3">
        <v>0</v>
      </c>
      <c r="Z4771" s="3">
        <v>0</v>
      </c>
      <c r="AA4771" s="3">
        <v>0</v>
      </c>
      <c r="AB4771" s="3">
        <v>0</v>
      </c>
      <c r="AC4771" s="3">
        <v>0</v>
      </c>
      <c r="AD4771" s="3">
        <v>0</v>
      </c>
      <c r="AE4771" s="3">
        <v>0</v>
      </c>
      <c r="AF4771" s="3">
        <v>0</v>
      </c>
      <c r="AG4771" s="3">
        <v>0</v>
      </c>
      <c r="AH4771" s="3">
        <v>0</v>
      </c>
      <c r="AI4771" s="3">
        <v>0</v>
      </c>
      <c r="AJ4771" s="3">
        <v>0</v>
      </c>
      <c r="AK4771" s="3">
        <v>0</v>
      </c>
      <c r="AL4771" s="3">
        <v>0</v>
      </c>
      <c r="AM4771" s="3">
        <v>0</v>
      </c>
      <c r="AN4771" s="3">
        <v>0</v>
      </c>
      <c r="AO4771" s="3">
        <v>0</v>
      </c>
      <c r="AP4771" s="3">
        <v>0</v>
      </c>
      <c r="AQ4771" s="3">
        <v>0</v>
      </c>
      <c r="AR4771" s="4">
        <v>0</v>
      </c>
      <c r="AS4771" s="4">
        <v>0</v>
      </c>
      <c r="AT4771" s="4">
        <v>0</v>
      </c>
      <c r="AU4771" s="4">
        <v>0</v>
      </c>
      <c r="AV4771" s="4">
        <v>0</v>
      </c>
      <c r="AW4771" s="4">
        <v>0</v>
      </c>
      <c r="AX4771" s="4">
        <v>0</v>
      </c>
      <c r="AY4771" s="4">
        <v>0</v>
      </c>
      <c r="AZ4771" s="4">
        <v>0</v>
      </c>
      <c r="BA4771" s="4">
        <v>0</v>
      </c>
      <c r="BB4771" s="4">
        <v>0</v>
      </c>
      <c r="BC4771" s="4">
        <v>0</v>
      </c>
      <c r="BD4771" s="3">
        <v>0</v>
      </c>
      <c r="BE4771" s="3">
        <v>23866</v>
      </c>
      <c r="BF4771" s="3">
        <v>9240</v>
      </c>
      <c r="BG4771" s="3">
        <v>167881</v>
      </c>
      <c r="BH4771" s="3">
        <v>371609</v>
      </c>
      <c r="BI4771" s="3">
        <v>854461</v>
      </c>
      <c r="BJ4771" s="3">
        <v>764611</v>
      </c>
      <c r="BK4771" s="3">
        <v>155206</v>
      </c>
      <c r="BL4771" s="3">
        <v>1913</v>
      </c>
      <c r="BM4771" s="3">
        <v>0</v>
      </c>
      <c r="BN4771" s="3">
        <v>0</v>
      </c>
      <c r="BO4771" s="3">
        <v>0</v>
      </c>
      <c r="BP4771" s="3">
        <v>0</v>
      </c>
      <c r="BQ4771" s="3">
        <v>23866</v>
      </c>
      <c r="BR4771" s="3">
        <v>9240</v>
      </c>
      <c r="BS4771" s="3">
        <v>167881</v>
      </c>
      <c r="BT4771" s="3">
        <v>371609</v>
      </c>
      <c r="BU4771" s="3">
        <v>854461</v>
      </c>
      <c r="BV4771" s="3">
        <v>764611</v>
      </c>
      <c r="BW4771" s="3">
        <v>155206</v>
      </c>
      <c r="BX4771" s="3">
        <v>1913</v>
      </c>
      <c r="BY4771" s="3">
        <v>0</v>
      </c>
      <c r="BZ4771" s="3">
        <v>0</v>
      </c>
      <c r="CA4771" s="3">
        <v>0</v>
      </c>
      <c r="CB4771" s="3">
        <v>0</v>
      </c>
      <c r="CC4771" s="3">
        <v>2508</v>
      </c>
      <c r="CD4771" s="3">
        <v>971</v>
      </c>
      <c r="CE4771" s="3">
        <v>17642</v>
      </c>
      <c r="CF4771" s="3">
        <v>39051</v>
      </c>
      <c r="CG4771" s="3">
        <v>89792</v>
      </c>
      <c r="CH4771" s="3">
        <v>80350</v>
      </c>
      <c r="CI4771" s="3">
        <v>16310</v>
      </c>
      <c r="CJ4771" s="3">
        <v>201</v>
      </c>
      <c r="CK4771" s="3">
        <v>0</v>
      </c>
      <c r="CL4771" s="3">
        <v>0</v>
      </c>
      <c r="CM4771" s="3">
        <v>0</v>
      </c>
      <c r="CN4771" s="3">
        <v>0</v>
      </c>
      <c r="CO4771" s="3">
        <v>0</v>
      </c>
      <c r="CP4771" s="3">
        <v>2348787</v>
      </c>
      <c r="CQ4771" s="3">
        <v>2348787</v>
      </c>
      <c r="CR4771" s="3">
        <v>246825</v>
      </c>
      <c r="CS4771" s="2">
        <v>2012</v>
      </c>
    </row>
    <row r="4772" spans="1:97" x14ac:dyDescent="0.25">
      <c r="A4772" s="2">
        <v>7909</v>
      </c>
      <c r="B4772" s="5" t="s">
        <v>65</v>
      </c>
      <c r="C4772" s="5" t="s">
        <v>2</v>
      </c>
      <c r="D4772" s="5" t="s">
        <v>6000</v>
      </c>
      <c r="E4772" s="5" t="s">
        <v>2515</v>
      </c>
      <c r="F4772" s="2">
        <v>15296</v>
      </c>
      <c r="G4772" s="5" t="s">
        <v>28</v>
      </c>
      <c r="H4772" s="5" t="s">
        <v>15</v>
      </c>
      <c r="I4772" s="5" t="s">
        <v>107</v>
      </c>
      <c r="J4772" s="5" t="s">
        <v>2</v>
      </c>
      <c r="K4772" s="2">
        <v>22</v>
      </c>
      <c r="L4772" s="2">
        <v>1</v>
      </c>
      <c r="M4772" s="5" t="s">
        <v>63</v>
      </c>
      <c r="N4772" s="5" t="s">
        <v>19</v>
      </c>
      <c r="O4772" s="5" t="s">
        <v>3</v>
      </c>
      <c r="P4772" s="5" t="s">
        <v>3</v>
      </c>
      <c r="Q4772" s="5" t="s">
        <v>2</v>
      </c>
      <c r="R4772" s="5" t="s">
        <v>2</v>
      </c>
      <c r="S4772" s="5" t="s">
        <v>1</v>
      </c>
      <c r="T4772" s="3">
        <v>50877</v>
      </c>
      <c r="U4772" s="3">
        <v>48706</v>
      </c>
      <c r="V4772" s="3">
        <v>47144</v>
      </c>
      <c r="W4772" s="3">
        <v>51345</v>
      </c>
      <c r="X4772" s="3">
        <v>63577</v>
      </c>
      <c r="Y4772" s="3">
        <v>72215</v>
      </c>
      <c r="Z4772" s="3">
        <v>93481</v>
      </c>
      <c r="AA4772" s="3">
        <v>82108</v>
      </c>
      <c r="AB4772" s="3">
        <v>61789</v>
      </c>
      <c r="AC4772" s="3">
        <v>58402</v>
      </c>
      <c r="AD4772" s="3">
        <v>58165</v>
      </c>
      <c r="AE4772" s="3">
        <v>53587</v>
      </c>
      <c r="AF4772" s="3">
        <v>50877</v>
      </c>
      <c r="AG4772" s="3">
        <v>48706</v>
      </c>
      <c r="AH4772" s="3">
        <v>47144</v>
      </c>
      <c r="AI4772" s="3">
        <v>51345</v>
      </c>
      <c r="AJ4772" s="3">
        <v>63577</v>
      </c>
      <c r="AK4772" s="3">
        <v>72215</v>
      </c>
      <c r="AL4772" s="3">
        <v>93481</v>
      </c>
      <c r="AM4772" s="3">
        <v>82108</v>
      </c>
      <c r="AN4772" s="3">
        <v>61789</v>
      </c>
      <c r="AO4772" s="3">
        <v>58402</v>
      </c>
      <c r="AP4772" s="3">
        <v>58165</v>
      </c>
      <c r="AQ4772" s="3">
        <v>53587</v>
      </c>
      <c r="AR4772" s="4">
        <v>1.034</v>
      </c>
      <c r="AS4772" s="4">
        <v>1.034</v>
      </c>
      <c r="AT4772" s="4">
        <v>1.034</v>
      </c>
      <c r="AU4772" s="4">
        <v>1.034</v>
      </c>
      <c r="AV4772" s="4">
        <v>1.034</v>
      </c>
      <c r="AW4772" s="4">
        <v>1.034</v>
      </c>
      <c r="AX4772" s="4">
        <v>1.034</v>
      </c>
      <c r="AY4772" s="4">
        <v>1.034</v>
      </c>
      <c r="AZ4772" s="4">
        <v>1.034</v>
      </c>
      <c r="BA4772" s="4">
        <v>1.034</v>
      </c>
      <c r="BB4772" s="4">
        <v>1.034</v>
      </c>
      <c r="BC4772" s="4">
        <v>1.034</v>
      </c>
      <c r="BD4772" s="3">
        <v>52607</v>
      </c>
      <c r="BE4772" s="3">
        <v>50362</v>
      </c>
      <c r="BF4772" s="3">
        <v>48747</v>
      </c>
      <c r="BG4772" s="3">
        <v>53091</v>
      </c>
      <c r="BH4772" s="3">
        <v>65739</v>
      </c>
      <c r="BI4772" s="3">
        <v>74670</v>
      </c>
      <c r="BJ4772" s="3">
        <v>96659</v>
      </c>
      <c r="BK4772" s="3">
        <v>84900</v>
      </c>
      <c r="BL4772" s="3">
        <v>63890</v>
      </c>
      <c r="BM4772" s="3">
        <v>60388</v>
      </c>
      <c r="BN4772" s="3">
        <v>60143</v>
      </c>
      <c r="BO4772" s="3">
        <v>55409</v>
      </c>
      <c r="BP4772" s="3">
        <v>52607</v>
      </c>
      <c r="BQ4772" s="3">
        <v>50362</v>
      </c>
      <c r="BR4772" s="3">
        <v>48747</v>
      </c>
      <c r="BS4772" s="3">
        <v>53091</v>
      </c>
      <c r="BT4772" s="3">
        <v>65739</v>
      </c>
      <c r="BU4772" s="3">
        <v>74670</v>
      </c>
      <c r="BV4772" s="3">
        <v>96659</v>
      </c>
      <c r="BW4772" s="3">
        <v>84900</v>
      </c>
      <c r="BX4772" s="3">
        <v>63890</v>
      </c>
      <c r="BY4772" s="3">
        <v>60388</v>
      </c>
      <c r="BZ4772" s="3">
        <v>60143</v>
      </c>
      <c r="CA4772" s="3">
        <v>55409</v>
      </c>
      <c r="CB4772" s="3">
        <v>4896.7830000000004</v>
      </c>
      <c r="CC4772" s="3">
        <v>4687.8850000000002</v>
      </c>
      <c r="CD4772" s="3">
        <v>4537.5320000000002</v>
      </c>
      <c r="CE4772" s="3">
        <v>4941.8370000000004</v>
      </c>
      <c r="CF4772" s="3">
        <v>6119.1450000000004</v>
      </c>
      <c r="CG4772" s="3">
        <v>6950.6</v>
      </c>
      <c r="CH4772" s="3">
        <v>8997.35</v>
      </c>
      <c r="CI4772" s="3">
        <v>7902.7560000000003</v>
      </c>
      <c r="CJ4772" s="3">
        <v>5947.0829999999996</v>
      </c>
      <c r="CK4772" s="3">
        <v>5621.1059999999998</v>
      </c>
      <c r="CL4772" s="3">
        <v>5598.2860000000001</v>
      </c>
      <c r="CM4772" s="3">
        <v>5157.6369999999997</v>
      </c>
      <c r="CN4772" s="3">
        <v>741396</v>
      </c>
      <c r="CO4772" s="3">
        <v>741396</v>
      </c>
      <c r="CP4772" s="3">
        <v>766605</v>
      </c>
      <c r="CQ4772" s="3">
        <v>766605</v>
      </c>
      <c r="CR4772" s="3">
        <v>71358</v>
      </c>
      <c r="CS4772" s="2">
        <v>2012</v>
      </c>
    </row>
    <row r="4773" spans="1:97" x14ac:dyDescent="0.25">
      <c r="A4773" s="2">
        <v>7910</v>
      </c>
      <c r="B4773" s="5" t="s">
        <v>65</v>
      </c>
      <c r="C4773" s="5" t="s">
        <v>2</v>
      </c>
      <c r="D4773" s="5" t="s">
        <v>5999</v>
      </c>
      <c r="E4773" s="5" t="s">
        <v>2515</v>
      </c>
      <c r="F4773" s="2">
        <v>15296</v>
      </c>
      <c r="G4773" s="5" t="s">
        <v>28</v>
      </c>
      <c r="H4773" s="5" t="s">
        <v>15</v>
      </c>
      <c r="I4773" s="5" t="s">
        <v>107</v>
      </c>
      <c r="J4773" s="5" t="s">
        <v>2</v>
      </c>
      <c r="K4773" s="2">
        <v>22</v>
      </c>
      <c r="L4773" s="2">
        <v>1</v>
      </c>
      <c r="M4773" s="5" t="s">
        <v>63</v>
      </c>
      <c r="N4773" s="5" t="s">
        <v>19</v>
      </c>
      <c r="O4773" s="5" t="s">
        <v>3</v>
      </c>
      <c r="P4773" s="5" t="s">
        <v>3</v>
      </c>
      <c r="Q4773" s="5" t="s">
        <v>2</v>
      </c>
      <c r="R4773" s="5" t="s">
        <v>2</v>
      </c>
      <c r="S4773" s="5" t="s">
        <v>1</v>
      </c>
      <c r="T4773" s="3">
        <v>89199</v>
      </c>
      <c r="U4773" s="3">
        <v>85395</v>
      </c>
      <c r="V4773" s="3">
        <v>82656</v>
      </c>
      <c r="W4773" s="3">
        <v>90021</v>
      </c>
      <c r="X4773" s="3">
        <v>111467</v>
      </c>
      <c r="Y4773" s="3">
        <v>126613</v>
      </c>
      <c r="Z4773" s="3">
        <v>163896</v>
      </c>
      <c r="AA4773" s="3">
        <v>143957</v>
      </c>
      <c r="AB4773" s="3">
        <v>108333</v>
      </c>
      <c r="AC4773" s="3">
        <v>102395</v>
      </c>
      <c r="AD4773" s="3">
        <v>101979</v>
      </c>
      <c r="AE4773" s="3">
        <v>93952</v>
      </c>
      <c r="AF4773" s="3">
        <v>89199</v>
      </c>
      <c r="AG4773" s="3">
        <v>85395</v>
      </c>
      <c r="AH4773" s="3">
        <v>82656</v>
      </c>
      <c r="AI4773" s="3">
        <v>90021</v>
      </c>
      <c r="AJ4773" s="3">
        <v>111467</v>
      </c>
      <c r="AK4773" s="3">
        <v>126613</v>
      </c>
      <c r="AL4773" s="3">
        <v>163896</v>
      </c>
      <c r="AM4773" s="3">
        <v>143957</v>
      </c>
      <c r="AN4773" s="3">
        <v>108333</v>
      </c>
      <c r="AO4773" s="3">
        <v>102395</v>
      </c>
      <c r="AP4773" s="3">
        <v>101979</v>
      </c>
      <c r="AQ4773" s="3">
        <v>93952</v>
      </c>
      <c r="AR4773" s="4">
        <v>1.038</v>
      </c>
      <c r="AS4773" s="4">
        <v>1.038</v>
      </c>
      <c r="AT4773" s="4">
        <v>1.038</v>
      </c>
      <c r="AU4773" s="4">
        <v>1.038</v>
      </c>
      <c r="AV4773" s="4">
        <v>1.038</v>
      </c>
      <c r="AW4773" s="4">
        <v>1.038</v>
      </c>
      <c r="AX4773" s="4">
        <v>1.038</v>
      </c>
      <c r="AY4773" s="4">
        <v>1.038</v>
      </c>
      <c r="AZ4773" s="4">
        <v>1.038</v>
      </c>
      <c r="BA4773" s="4">
        <v>1.038</v>
      </c>
      <c r="BB4773" s="4">
        <v>1.038</v>
      </c>
      <c r="BC4773" s="4">
        <v>1.038</v>
      </c>
      <c r="BD4773" s="3">
        <v>92589</v>
      </c>
      <c r="BE4773" s="3">
        <v>88640</v>
      </c>
      <c r="BF4773" s="3">
        <v>85797</v>
      </c>
      <c r="BG4773" s="3">
        <v>93442</v>
      </c>
      <c r="BH4773" s="3">
        <v>115703</v>
      </c>
      <c r="BI4773" s="3">
        <v>131424</v>
      </c>
      <c r="BJ4773" s="3">
        <v>170124</v>
      </c>
      <c r="BK4773" s="3">
        <v>149427</v>
      </c>
      <c r="BL4773" s="3">
        <v>112450</v>
      </c>
      <c r="BM4773" s="3">
        <v>106286</v>
      </c>
      <c r="BN4773" s="3">
        <v>105854</v>
      </c>
      <c r="BO4773" s="3">
        <v>97522</v>
      </c>
      <c r="BP4773" s="3">
        <v>92589</v>
      </c>
      <c r="BQ4773" s="3">
        <v>88640</v>
      </c>
      <c r="BR4773" s="3">
        <v>85797</v>
      </c>
      <c r="BS4773" s="3">
        <v>93442</v>
      </c>
      <c r="BT4773" s="3">
        <v>115703</v>
      </c>
      <c r="BU4773" s="3">
        <v>131424</v>
      </c>
      <c r="BV4773" s="3">
        <v>170124</v>
      </c>
      <c r="BW4773" s="3">
        <v>149427</v>
      </c>
      <c r="BX4773" s="3">
        <v>112450</v>
      </c>
      <c r="BY4773" s="3">
        <v>106286</v>
      </c>
      <c r="BZ4773" s="3">
        <v>105854</v>
      </c>
      <c r="CA4773" s="3">
        <v>97522</v>
      </c>
      <c r="CB4773" s="3">
        <v>8561.8549999999996</v>
      </c>
      <c r="CC4773" s="3">
        <v>8196.6049999999996</v>
      </c>
      <c r="CD4773" s="3">
        <v>7933.7190000000001</v>
      </c>
      <c r="CE4773" s="3">
        <v>8640.6319999999996</v>
      </c>
      <c r="CF4773" s="3">
        <v>10699.112999999999</v>
      </c>
      <c r="CG4773" s="3">
        <v>12152.885</v>
      </c>
      <c r="CH4773" s="3">
        <v>15731.555</v>
      </c>
      <c r="CI4773" s="3">
        <v>13817.695</v>
      </c>
      <c r="CJ4773" s="3">
        <v>10398.27</v>
      </c>
      <c r="CK4773" s="3">
        <v>9828.31</v>
      </c>
      <c r="CL4773" s="3">
        <v>9788.41</v>
      </c>
      <c r="CM4773" s="3">
        <v>9017.9509999999991</v>
      </c>
      <c r="CN4773" s="3">
        <v>1299863</v>
      </c>
      <c r="CO4773" s="3">
        <v>1299863</v>
      </c>
      <c r="CP4773" s="3">
        <v>1349258</v>
      </c>
      <c r="CQ4773" s="3">
        <v>1349258</v>
      </c>
      <c r="CR4773" s="3">
        <v>124767</v>
      </c>
      <c r="CS4773" s="2">
        <v>2012</v>
      </c>
    </row>
    <row r="4774" spans="1:97" x14ac:dyDescent="0.25">
      <c r="A4774" s="2">
        <v>7911</v>
      </c>
      <c r="B4774" s="5" t="s">
        <v>65</v>
      </c>
      <c r="C4774" s="5" t="s">
        <v>2</v>
      </c>
      <c r="D4774" s="5" t="s">
        <v>5998</v>
      </c>
      <c r="E4774" s="5" t="s">
        <v>1102</v>
      </c>
      <c r="F4774" s="2">
        <v>14328</v>
      </c>
      <c r="G4774" s="5" t="s">
        <v>54</v>
      </c>
      <c r="H4774" s="5" t="s">
        <v>20</v>
      </c>
      <c r="I4774" s="5" t="s">
        <v>109</v>
      </c>
      <c r="J4774" s="5" t="s">
        <v>2</v>
      </c>
      <c r="K4774" s="2">
        <v>22</v>
      </c>
      <c r="L4774" s="2">
        <v>1</v>
      </c>
      <c r="M4774" s="5" t="s">
        <v>63</v>
      </c>
      <c r="N4774" s="5" t="s">
        <v>78</v>
      </c>
      <c r="O4774" s="5" t="s">
        <v>77</v>
      </c>
      <c r="P4774" s="5" t="s">
        <v>76</v>
      </c>
      <c r="Q4774" s="5" t="s">
        <v>2</v>
      </c>
      <c r="R4774" s="5" t="s">
        <v>2</v>
      </c>
      <c r="S4774" s="5" t="s">
        <v>2</v>
      </c>
      <c r="T4774" s="3">
        <v>0</v>
      </c>
      <c r="U4774" s="3">
        <v>0</v>
      </c>
      <c r="V4774" s="3">
        <v>0</v>
      </c>
      <c r="W4774" s="3">
        <v>0</v>
      </c>
      <c r="X4774" s="3">
        <v>0</v>
      </c>
      <c r="Y4774" s="3">
        <v>0</v>
      </c>
      <c r="Z4774" s="3">
        <v>0</v>
      </c>
      <c r="AA4774" s="3">
        <v>0</v>
      </c>
      <c r="AB4774" s="3">
        <v>0</v>
      </c>
      <c r="AC4774" s="3">
        <v>0</v>
      </c>
      <c r="AD4774" s="3">
        <v>0</v>
      </c>
      <c r="AE4774" s="3">
        <v>0</v>
      </c>
      <c r="AF4774" s="3">
        <v>0</v>
      </c>
      <c r="AG4774" s="3">
        <v>0</v>
      </c>
      <c r="AH4774" s="3">
        <v>0</v>
      </c>
      <c r="AI4774" s="3">
        <v>0</v>
      </c>
      <c r="AJ4774" s="3">
        <v>0</v>
      </c>
      <c r="AK4774" s="3">
        <v>0</v>
      </c>
      <c r="AL4774" s="3">
        <v>0</v>
      </c>
      <c r="AM4774" s="3">
        <v>0</v>
      </c>
      <c r="AN4774" s="3">
        <v>0</v>
      </c>
      <c r="AO4774" s="3">
        <v>0</v>
      </c>
      <c r="AP4774" s="3">
        <v>0</v>
      </c>
      <c r="AQ4774" s="3">
        <v>0</v>
      </c>
      <c r="AR4774" s="4">
        <v>0</v>
      </c>
      <c r="AS4774" s="4">
        <v>0</v>
      </c>
      <c r="AT4774" s="4">
        <v>0</v>
      </c>
      <c r="AU4774" s="4">
        <v>0</v>
      </c>
      <c r="AV4774" s="4">
        <v>0</v>
      </c>
      <c r="AW4774" s="4">
        <v>0</v>
      </c>
      <c r="AX4774" s="4">
        <v>0</v>
      </c>
      <c r="AY4774" s="4">
        <v>0</v>
      </c>
      <c r="AZ4774" s="4">
        <v>0</v>
      </c>
      <c r="BA4774" s="4">
        <v>0</v>
      </c>
      <c r="BB4774" s="4">
        <v>0</v>
      </c>
      <c r="BC4774" s="4">
        <v>0</v>
      </c>
      <c r="BD4774" s="3">
        <v>14465</v>
      </c>
      <c r="BE4774" s="3">
        <v>12008</v>
      </c>
      <c r="BF4774" s="3">
        <v>16178</v>
      </c>
      <c r="BG4774" s="3">
        <v>24950</v>
      </c>
      <c r="BH4774" s="3">
        <v>37543</v>
      </c>
      <c r="BI4774" s="3">
        <v>33010</v>
      </c>
      <c r="BJ4774" s="3">
        <v>35511</v>
      </c>
      <c r="BK4774" s="3">
        <v>32195</v>
      </c>
      <c r="BL4774" s="3">
        <v>26380</v>
      </c>
      <c r="BM4774" s="3">
        <v>20459</v>
      </c>
      <c r="BN4774" s="3">
        <v>16465</v>
      </c>
      <c r="BO4774" s="3">
        <v>21273</v>
      </c>
      <c r="BP4774" s="3">
        <v>14465</v>
      </c>
      <c r="BQ4774" s="3">
        <v>12008</v>
      </c>
      <c r="BR4774" s="3">
        <v>16178</v>
      </c>
      <c r="BS4774" s="3">
        <v>24950</v>
      </c>
      <c r="BT4774" s="3">
        <v>37543</v>
      </c>
      <c r="BU4774" s="3">
        <v>33010</v>
      </c>
      <c r="BV4774" s="3">
        <v>35511</v>
      </c>
      <c r="BW4774" s="3">
        <v>32195</v>
      </c>
      <c r="BX4774" s="3">
        <v>26380</v>
      </c>
      <c r="BY4774" s="3">
        <v>20459</v>
      </c>
      <c r="BZ4774" s="3">
        <v>16465</v>
      </c>
      <c r="CA4774" s="3">
        <v>21273</v>
      </c>
      <c r="CB4774" s="3">
        <v>1520.105</v>
      </c>
      <c r="CC4774" s="3">
        <v>1261.895</v>
      </c>
      <c r="CD4774" s="3">
        <v>1700.057</v>
      </c>
      <c r="CE4774" s="3">
        <v>2621.8710000000001</v>
      </c>
      <c r="CF4774" s="3">
        <v>3945.2649999999999</v>
      </c>
      <c r="CG4774" s="3">
        <v>3468.922</v>
      </c>
      <c r="CH4774" s="3">
        <v>3731.7069999999999</v>
      </c>
      <c r="CI4774" s="3">
        <v>3383.2669999999998</v>
      </c>
      <c r="CJ4774" s="3">
        <v>2772.1990000000001</v>
      </c>
      <c r="CK4774" s="3">
        <v>2149.96</v>
      </c>
      <c r="CL4774" s="3">
        <v>1730.271</v>
      </c>
      <c r="CM4774" s="3">
        <v>2235.4810000000002</v>
      </c>
      <c r="CN4774" s="3">
        <v>0</v>
      </c>
      <c r="CO4774" s="3">
        <v>0</v>
      </c>
      <c r="CP4774" s="3">
        <v>290437</v>
      </c>
      <c r="CQ4774" s="3">
        <v>290437</v>
      </c>
      <c r="CR4774" s="3">
        <v>30521</v>
      </c>
      <c r="CS4774" s="2">
        <v>2012</v>
      </c>
    </row>
    <row r="4775" spans="1:97" x14ac:dyDescent="0.25">
      <c r="A4775" s="2">
        <v>7912</v>
      </c>
      <c r="B4775" s="5" t="s">
        <v>65</v>
      </c>
      <c r="C4775" s="5" t="s">
        <v>2</v>
      </c>
      <c r="D4775" s="5" t="s">
        <v>5997</v>
      </c>
      <c r="E4775" s="5" t="s">
        <v>2515</v>
      </c>
      <c r="F4775" s="2">
        <v>15296</v>
      </c>
      <c r="G4775" s="5" t="s">
        <v>28</v>
      </c>
      <c r="H4775" s="5" t="s">
        <v>15</v>
      </c>
      <c r="I4775" s="5" t="s">
        <v>107</v>
      </c>
      <c r="J4775" s="5" t="s">
        <v>2</v>
      </c>
      <c r="K4775" s="2">
        <v>22</v>
      </c>
      <c r="L4775" s="2">
        <v>1</v>
      </c>
      <c r="M4775" s="5" t="s">
        <v>63</v>
      </c>
      <c r="N4775" s="5" t="s">
        <v>19</v>
      </c>
      <c r="O4775" s="5" t="s">
        <v>3</v>
      </c>
      <c r="P4775" s="5" t="s">
        <v>3</v>
      </c>
      <c r="Q4775" s="5" t="s">
        <v>2</v>
      </c>
      <c r="R4775" s="5" t="s">
        <v>2</v>
      </c>
      <c r="S4775" s="5" t="s">
        <v>1</v>
      </c>
      <c r="T4775" s="3">
        <v>50380</v>
      </c>
      <c r="U4775" s="3">
        <v>48231</v>
      </c>
      <c r="V4775" s="3">
        <v>46684</v>
      </c>
      <c r="W4775" s="3">
        <v>50844</v>
      </c>
      <c r="X4775" s="3">
        <v>62956</v>
      </c>
      <c r="Y4775" s="3">
        <v>71511</v>
      </c>
      <c r="Z4775" s="3">
        <v>92568</v>
      </c>
      <c r="AA4775" s="3">
        <v>81307</v>
      </c>
      <c r="AB4775" s="3">
        <v>61186</v>
      </c>
      <c r="AC4775" s="3">
        <v>57832</v>
      </c>
      <c r="AD4775" s="3">
        <v>57597</v>
      </c>
      <c r="AE4775" s="3">
        <v>53064</v>
      </c>
      <c r="AF4775" s="3">
        <v>50380</v>
      </c>
      <c r="AG4775" s="3">
        <v>48231</v>
      </c>
      <c r="AH4775" s="3">
        <v>46684</v>
      </c>
      <c r="AI4775" s="3">
        <v>50844</v>
      </c>
      <c r="AJ4775" s="3">
        <v>62956</v>
      </c>
      <c r="AK4775" s="3">
        <v>71511</v>
      </c>
      <c r="AL4775" s="3">
        <v>92568</v>
      </c>
      <c r="AM4775" s="3">
        <v>81307</v>
      </c>
      <c r="AN4775" s="3">
        <v>61186</v>
      </c>
      <c r="AO4775" s="3">
        <v>57832</v>
      </c>
      <c r="AP4775" s="3">
        <v>57597</v>
      </c>
      <c r="AQ4775" s="3">
        <v>53064</v>
      </c>
      <c r="AR4775" s="4">
        <v>1.0249999999999999</v>
      </c>
      <c r="AS4775" s="4">
        <v>1.0249999999999999</v>
      </c>
      <c r="AT4775" s="4">
        <v>1.0249999999999999</v>
      </c>
      <c r="AU4775" s="4">
        <v>1.0249999999999999</v>
      </c>
      <c r="AV4775" s="4">
        <v>1.0249999999999999</v>
      </c>
      <c r="AW4775" s="4">
        <v>1.0249999999999999</v>
      </c>
      <c r="AX4775" s="4">
        <v>1.0249999999999999</v>
      </c>
      <c r="AY4775" s="4">
        <v>1.0249999999999999</v>
      </c>
      <c r="AZ4775" s="4">
        <v>1.0249999999999999</v>
      </c>
      <c r="BA4775" s="4">
        <v>1.0249999999999999</v>
      </c>
      <c r="BB4775" s="4">
        <v>1.0249999999999999</v>
      </c>
      <c r="BC4775" s="4">
        <v>1.0249999999999999</v>
      </c>
      <c r="BD4775" s="3">
        <v>51640</v>
      </c>
      <c r="BE4775" s="3">
        <v>49437</v>
      </c>
      <c r="BF4775" s="3">
        <v>47851</v>
      </c>
      <c r="BG4775" s="3">
        <v>52115</v>
      </c>
      <c r="BH4775" s="3">
        <v>64530</v>
      </c>
      <c r="BI4775" s="3">
        <v>73299</v>
      </c>
      <c r="BJ4775" s="3">
        <v>94882</v>
      </c>
      <c r="BK4775" s="3">
        <v>83340</v>
      </c>
      <c r="BL4775" s="3">
        <v>62716</v>
      </c>
      <c r="BM4775" s="3">
        <v>59278</v>
      </c>
      <c r="BN4775" s="3">
        <v>59037</v>
      </c>
      <c r="BO4775" s="3">
        <v>54391</v>
      </c>
      <c r="BP4775" s="3">
        <v>51640</v>
      </c>
      <c r="BQ4775" s="3">
        <v>49437</v>
      </c>
      <c r="BR4775" s="3">
        <v>47851</v>
      </c>
      <c r="BS4775" s="3">
        <v>52115</v>
      </c>
      <c r="BT4775" s="3">
        <v>64530</v>
      </c>
      <c r="BU4775" s="3">
        <v>73299</v>
      </c>
      <c r="BV4775" s="3">
        <v>94882</v>
      </c>
      <c r="BW4775" s="3">
        <v>83340</v>
      </c>
      <c r="BX4775" s="3">
        <v>62716</v>
      </c>
      <c r="BY4775" s="3">
        <v>59278</v>
      </c>
      <c r="BZ4775" s="3">
        <v>59037</v>
      </c>
      <c r="CA4775" s="3">
        <v>54391</v>
      </c>
      <c r="CB4775" s="3">
        <v>4958.9530000000004</v>
      </c>
      <c r="CC4775" s="3">
        <v>4747.4049999999997</v>
      </c>
      <c r="CD4775" s="3">
        <v>4595.143</v>
      </c>
      <c r="CE4775" s="3">
        <v>5004.5820000000003</v>
      </c>
      <c r="CF4775" s="3">
        <v>6196.8370000000004</v>
      </c>
      <c r="CG4775" s="3">
        <v>7038.8490000000002</v>
      </c>
      <c r="CH4775" s="3">
        <v>9111.5849999999991</v>
      </c>
      <c r="CI4775" s="3">
        <v>8003.0929999999998</v>
      </c>
      <c r="CJ4775" s="3">
        <v>6022.5910000000003</v>
      </c>
      <c r="CK4775" s="3">
        <v>5692.4750000000004</v>
      </c>
      <c r="CL4775" s="3">
        <v>5669.3649999999998</v>
      </c>
      <c r="CM4775" s="3">
        <v>5223.1220000000003</v>
      </c>
      <c r="CN4775" s="3">
        <v>734160</v>
      </c>
      <c r="CO4775" s="3">
        <v>734160</v>
      </c>
      <c r="CP4775" s="3">
        <v>752516</v>
      </c>
      <c r="CQ4775" s="3">
        <v>752516</v>
      </c>
      <c r="CR4775" s="3">
        <v>72264</v>
      </c>
      <c r="CS4775" s="2">
        <v>2012</v>
      </c>
    </row>
    <row r="4776" spans="1:97" x14ac:dyDescent="0.25">
      <c r="A4776" s="2">
        <v>7913</v>
      </c>
      <c r="B4776" s="5" t="s">
        <v>65</v>
      </c>
      <c r="C4776" s="5" t="s">
        <v>2</v>
      </c>
      <c r="D4776" s="5" t="s">
        <v>5996</v>
      </c>
      <c r="E4776" s="5" t="s">
        <v>2515</v>
      </c>
      <c r="F4776" s="2">
        <v>15296</v>
      </c>
      <c r="G4776" s="5" t="s">
        <v>28</v>
      </c>
      <c r="H4776" s="5" t="s">
        <v>15</v>
      </c>
      <c r="I4776" s="5" t="s">
        <v>107</v>
      </c>
      <c r="J4776" s="5" t="s">
        <v>2</v>
      </c>
      <c r="K4776" s="2">
        <v>22</v>
      </c>
      <c r="L4776" s="2">
        <v>1</v>
      </c>
      <c r="M4776" s="5" t="s">
        <v>63</v>
      </c>
      <c r="N4776" s="5" t="s">
        <v>19</v>
      </c>
      <c r="O4776" s="5" t="s">
        <v>3</v>
      </c>
      <c r="P4776" s="5" t="s">
        <v>3</v>
      </c>
      <c r="Q4776" s="5" t="s">
        <v>2</v>
      </c>
      <c r="R4776" s="5" t="s">
        <v>2</v>
      </c>
      <c r="S4776" s="5" t="s">
        <v>1</v>
      </c>
      <c r="T4776" s="3">
        <v>39303</v>
      </c>
      <c r="U4776" s="3">
        <v>37624</v>
      </c>
      <c r="V4776" s="3">
        <v>36418</v>
      </c>
      <c r="W4776" s="3">
        <v>39662</v>
      </c>
      <c r="X4776" s="3">
        <v>49111</v>
      </c>
      <c r="Y4776" s="3">
        <v>55784</v>
      </c>
      <c r="Z4776" s="3">
        <v>72211</v>
      </c>
      <c r="AA4776" s="3">
        <v>63426</v>
      </c>
      <c r="AB4776" s="3">
        <v>47730</v>
      </c>
      <c r="AC4776" s="3">
        <v>45114</v>
      </c>
      <c r="AD4776" s="3">
        <v>44931</v>
      </c>
      <c r="AE4776" s="3">
        <v>41394</v>
      </c>
      <c r="AF4776" s="3">
        <v>39303</v>
      </c>
      <c r="AG4776" s="3">
        <v>37624</v>
      </c>
      <c r="AH4776" s="3">
        <v>36418</v>
      </c>
      <c r="AI4776" s="3">
        <v>39662</v>
      </c>
      <c r="AJ4776" s="3">
        <v>49111</v>
      </c>
      <c r="AK4776" s="3">
        <v>55784</v>
      </c>
      <c r="AL4776" s="3">
        <v>72211</v>
      </c>
      <c r="AM4776" s="3">
        <v>63426</v>
      </c>
      <c r="AN4776" s="3">
        <v>47730</v>
      </c>
      <c r="AO4776" s="3">
        <v>45114</v>
      </c>
      <c r="AP4776" s="3">
        <v>44931</v>
      </c>
      <c r="AQ4776" s="3">
        <v>41394</v>
      </c>
      <c r="AR4776" s="4">
        <v>1.026</v>
      </c>
      <c r="AS4776" s="4">
        <v>1.026</v>
      </c>
      <c r="AT4776" s="4">
        <v>1.026</v>
      </c>
      <c r="AU4776" s="4">
        <v>1.026</v>
      </c>
      <c r="AV4776" s="4">
        <v>1.026</v>
      </c>
      <c r="AW4776" s="4">
        <v>1.026</v>
      </c>
      <c r="AX4776" s="4">
        <v>1.026</v>
      </c>
      <c r="AY4776" s="4">
        <v>1.026</v>
      </c>
      <c r="AZ4776" s="4">
        <v>1.026</v>
      </c>
      <c r="BA4776" s="4">
        <v>1.026</v>
      </c>
      <c r="BB4776" s="4">
        <v>1.026</v>
      </c>
      <c r="BC4776" s="4">
        <v>1.026</v>
      </c>
      <c r="BD4776" s="3">
        <v>40325</v>
      </c>
      <c r="BE4776" s="3">
        <v>38602</v>
      </c>
      <c r="BF4776" s="3">
        <v>37365</v>
      </c>
      <c r="BG4776" s="3">
        <v>40693</v>
      </c>
      <c r="BH4776" s="3">
        <v>50388</v>
      </c>
      <c r="BI4776" s="3">
        <v>57234</v>
      </c>
      <c r="BJ4776" s="3">
        <v>74088</v>
      </c>
      <c r="BK4776" s="3">
        <v>65075</v>
      </c>
      <c r="BL4776" s="3">
        <v>48971</v>
      </c>
      <c r="BM4776" s="3">
        <v>46287</v>
      </c>
      <c r="BN4776" s="3">
        <v>46099</v>
      </c>
      <c r="BO4776" s="3">
        <v>42470</v>
      </c>
      <c r="BP4776" s="3">
        <v>40325</v>
      </c>
      <c r="BQ4776" s="3">
        <v>38602</v>
      </c>
      <c r="BR4776" s="3">
        <v>37365</v>
      </c>
      <c r="BS4776" s="3">
        <v>40693</v>
      </c>
      <c r="BT4776" s="3">
        <v>50388</v>
      </c>
      <c r="BU4776" s="3">
        <v>57234</v>
      </c>
      <c r="BV4776" s="3">
        <v>74088</v>
      </c>
      <c r="BW4776" s="3">
        <v>65075</v>
      </c>
      <c r="BX4776" s="3">
        <v>48971</v>
      </c>
      <c r="BY4776" s="3">
        <v>46287</v>
      </c>
      <c r="BZ4776" s="3">
        <v>46099</v>
      </c>
      <c r="CA4776" s="3">
        <v>42470</v>
      </c>
      <c r="CB4776" s="3">
        <v>3742.547</v>
      </c>
      <c r="CC4776" s="3">
        <v>3582.89</v>
      </c>
      <c r="CD4776" s="3">
        <v>3467.9780000000001</v>
      </c>
      <c r="CE4776" s="3">
        <v>3776.9830000000002</v>
      </c>
      <c r="CF4776" s="3">
        <v>4676.7839999999997</v>
      </c>
      <c r="CG4776" s="3">
        <v>5312.2539999999999</v>
      </c>
      <c r="CH4776" s="3">
        <v>6876.558</v>
      </c>
      <c r="CI4776" s="3">
        <v>6039.9740000000002</v>
      </c>
      <c r="CJ4776" s="3">
        <v>4545.2790000000005</v>
      </c>
      <c r="CK4776" s="3">
        <v>4296.1390000000001</v>
      </c>
      <c r="CL4776" s="3">
        <v>4278.6980000000003</v>
      </c>
      <c r="CM4776" s="3">
        <v>3941.9160000000002</v>
      </c>
      <c r="CN4776" s="3">
        <v>572708</v>
      </c>
      <c r="CO4776" s="3">
        <v>572708</v>
      </c>
      <c r="CP4776" s="3">
        <v>587597</v>
      </c>
      <c r="CQ4776" s="3">
        <v>587597</v>
      </c>
      <c r="CR4776" s="3">
        <v>54538</v>
      </c>
      <c r="CS4776" s="2">
        <v>2012</v>
      </c>
    </row>
    <row r="4777" spans="1:97" x14ac:dyDescent="0.25">
      <c r="A4777" s="2">
        <v>7914</v>
      </c>
      <c r="B4777" s="5" t="s">
        <v>65</v>
      </c>
      <c r="C4777" s="5" t="s">
        <v>2</v>
      </c>
      <c r="D4777" s="5" t="s">
        <v>5995</v>
      </c>
      <c r="E4777" s="5" t="s">
        <v>2515</v>
      </c>
      <c r="F4777" s="2">
        <v>15296</v>
      </c>
      <c r="G4777" s="5" t="s">
        <v>28</v>
      </c>
      <c r="H4777" s="5" t="s">
        <v>15</v>
      </c>
      <c r="I4777" s="5" t="s">
        <v>107</v>
      </c>
      <c r="J4777" s="5" t="s">
        <v>2</v>
      </c>
      <c r="K4777" s="2">
        <v>22</v>
      </c>
      <c r="L4777" s="2">
        <v>1</v>
      </c>
      <c r="M4777" s="5" t="s">
        <v>63</v>
      </c>
      <c r="N4777" s="5" t="s">
        <v>19</v>
      </c>
      <c r="O4777" s="5" t="s">
        <v>3</v>
      </c>
      <c r="P4777" s="5" t="s">
        <v>3</v>
      </c>
      <c r="Q4777" s="5" t="s">
        <v>2</v>
      </c>
      <c r="R4777" s="5" t="s">
        <v>2</v>
      </c>
      <c r="S4777" s="5" t="s">
        <v>1</v>
      </c>
      <c r="T4777" s="3">
        <v>33582</v>
      </c>
      <c r="U4777" s="3">
        <v>32150</v>
      </c>
      <c r="V4777" s="3">
        <v>31119</v>
      </c>
      <c r="W4777" s="3">
        <v>33892</v>
      </c>
      <c r="X4777" s="3">
        <v>41966</v>
      </c>
      <c r="Y4777" s="3">
        <v>47668</v>
      </c>
      <c r="Z4777" s="3">
        <v>61705</v>
      </c>
      <c r="AA4777" s="3">
        <v>54198</v>
      </c>
      <c r="AB4777" s="3">
        <v>40786</v>
      </c>
      <c r="AC4777" s="3">
        <v>38550</v>
      </c>
      <c r="AD4777" s="3">
        <v>38394</v>
      </c>
      <c r="AE4777" s="3">
        <v>35372</v>
      </c>
      <c r="AF4777" s="3">
        <v>33582</v>
      </c>
      <c r="AG4777" s="3">
        <v>32150</v>
      </c>
      <c r="AH4777" s="3">
        <v>31119</v>
      </c>
      <c r="AI4777" s="3">
        <v>33892</v>
      </c>
      <c r="AJ4777" s="3">
        <v>41966</v>
      </c>
      <c r="AK4777" s="3">
        <v>47668</v>
      </c>
      <c r="AL4777" s="3">
        <v>61705</v>
      </c>
      <c r="AM4777" s="3">
        <v>54198</v>
      </c>
      <c r="AN4777" s="3">
        <v>40786</v>
      </c>
      <c r="AO4777" s="3">
        <v>38550</v>
      </c>
      <c r="AP4777" s="3">
        <v>38394</v>
      </c>
      <c r="AQ4777" s="3">
        <v>35372</v>
      </c>
      <c r="AR4777" s="4">
        <v>1.038</v>
      </c>
      <c r="AS4777" s="4">
        <v>1.038</v>
      </c>
      <c r="AT4777" s="4">
        <v>1.038</v>
      </c>
      <c r="AU4777" s="4">
        <v>1.038</v>
      </c>
      <c r="AV4777" s="4">
        <v>1.038</v>
      </c>
      <c r="AW4777" s="4">
        <v>1.038</v>
      </c>
      <c r="AX4777" s="4">
        <v>1.038</v>
      </c>
      <c r="AY4777" s="4">
        <v>1.038</v>
      </c>
      <c r="AZ4777" s="4">
        <v>1.038</v>
      </c>
      <c r="BA4777" s="4">
        <v>1.038</v>
      </c>
      <c r="BB4777" s="4">
        <v>1.038</v>
      </c>
      <c r="BC4777" s="4">
        <v>1.038</v>
      </c>
      <c r="BD4777" s="3">
        <v>34858</v>
      </c>
      <c r="BE4777" s="3">
        <v>33372</v>
      </c>
      <c r="BF4777" s="3">
        <v>32302</v>
      </c>
      <c r="BG4777" s="3">
        <v>35180</v>
      </c>
      <c r="BH4777" s="3">
        <v>43561</v>
      </c>
      <c r="BI4777" s="3">
        <v>49479</v>
      </c>
      <c r="BJ4777" s="3">
        <v>64050</v>
      </c>
      <c r="BK4777" s="3">
        <v>56258</v>
      </c>
      <c r="BL4777" s="3">
        <v>42336</v>
      </c>
      <c r="BM4777" s="3">
        <v>40015</v>
      </c>
      <c r="BN4777" s="3">
        <v>39853</v>
      </c>
      <c r="BO4777" s="3">
        <v>36716</v>
      </c>
      <c r="BP4777" s="3">
        <v>34858</v>
      </c>
      <c r="BQ4777" s="3">
        <v>33372</v>
      </c>
      <c r="BR4777" s="3">
        <v>32302</v>
      </c>
      <c r="BS4777" s="3">
        <v>35180</v>
      </c>
      <c r="BT4777" s="3">
        <v>43561</v>
      </c>
      <c r="BU4777" s="3">
        <v>49479</v>
      </c>
      <c r="BV4777" s="3">
        <v>64050</v>
      </c>
      <c r="BW4777" s="3">
        <v>56258</v>
      </c>
      <c r="BX4777" s="3">
        <v>42336</v>
      </c>
      <c r="BY4777" s="3">
        <v>40015</v>
      </c>
      <c r="BZ4777" s="3">
        <v>39853</v>
      </c>
      <c r="CA4777" s="3">
        <v>36716</v>
      </c>
      <c r="CB4777" s="3">
        <v>3342.1320000000001</v>
      </c>
      <c r="CC4777" s="3">
        <v>3199.558</v>
      </c>
      <c r="CD4777" s="3">
        <v>3096.94</v>
      </c>
      <c r="CE4777" s="3">
        <v>3372.8850000000002</v>
      </c>
      <c r="CF4777" s="3">
        <v>4176.4160000000002</v>
      </c>
      <c r="CG4777" s="3">
        <v>4743.8980000000001</v>
      </c>
      <c r="CH4777" s="3">
        <v>6140.8379999999997</v>
      </c>
      <c r="CI4777" s="3">
        <v>5393.76</v>
      </c>
      <c r="CJ4777" s="3">
        <v>4058.982</v>
      </c>
      <c r="CK4777" s="3">
        <v>3836.4969999999998</v>
      </c>
      <c r="CL4777" s="3">
        <v>3820.922</v>
      </c>
      <c r="CM4777" s="3">
        <v>3520.172</v>
      </c>
      <c r="CN4777" s="3">
        <v>489382</v>
      </c>
      <c r="CO4777" s="3">
        <v>489382</v>
      </c>
      <c r="CP4777" s="3">
        <v>507980</v>
      </c>
      <c r="CQ4777" s="3">
        <v>507980</v>
      </c>
      <c r="CR4777" s="3">
        <v>48703</v>
      </c>
      <c r="CS4777" s="2">
        <v>2012</v>
      </c>
    </row>
    <row r="4778" spans="1:97" x14ac:dyDescent="0.25">
      <c r="A4778" s="2">
        <v>7915</v>
      </c>
      <c r="B4778" s="5" t="s">
        <v>65</v>
      </c>
      <c r="C4778" s="5" t="s">
        <v>2</v>
      </c>
      <c r="D4778" s="5" t="s">
        <v>5994</v>
      </c>
      <c r="E4778" s="5" t="s">
        <v>2515</v>
      </c>
      <c r="F4778" s="2">
        <v>15296</v>
      </c>
      <c r="G4778" s="5" t="s">
        <v>28</v>
      </c>
      <c r="H4778" s="5" t="s">
        <v>15</v>
      </c>
      <c r="I4778" s="5" t="s">
        <v>107</v>
      </c>
      <c r="J4778" s="5" t="s">
        <v>2</v>
      </c>
      <c r="K4778" s="2">
        <v>22</v>
      </c>
      <c r="L4778" s="2">
        <v>1</v>
      </c>
      <c r="M4778" s="5" t="s">
        <v>63</v>
      </c>
      <c r="N4778" s="5" t="s">
        <v>19</v>
      </c>
      <c r="O4778" s="5" t="s">
        <v>3</v>
      </c>
      <c r="P4778" s="5" t="s">
        <v>3</v>
      </c>
      <c r="Q4778" s="5" t="s">
        <v>2</v>
      </c>
      <c r="R4778" s="5" t="s">
        <v>2</v>
      </c>
      <c r="S4778" s="5" t="s">
        <v>1</v>
      </c>
      <c r="T4778" s="3">
        <v>34311</v>
      </c>
      <c r="U4778" s="3">
        <v>32846</v>
      </c>
      <c r="V4778" s="3">
        <v>31792</v>
      </c>
      <c r="W4778" s="3">
        <v>34625</v>
      </c>
      <c r="X4778" s="3">
        <v>42874</v>
      </c>
      <c r="Y4778" s="3">
        <v>48699</v>
      </c>
      <c r="Z4778" s="3">
        <v>63040</v>
      </c>
      <c r="AA4778" s="3">
        <v>55371</v>
      </c>
      <c r="AB4778" s="3">
        <v>41668</v>
      </c>
      <c r="AC4778" s="3">
        <v>39384</v>
      </c>
      <c r="AD4778" s="3">
        <v>39224</v>
      </c>
      <c r="AE4778" s="3">
        <v>36137</v>
      </c>
      <c r="AF4778" s="3">
        <v>34311</v>
      </c>
      <c r="AG4778" s="3">
        <v>32846</v>
      </c>
      <c r="AH4778" s="3">
        <v>31792</v>
      </c>
      <c r="AI4778" s="3">
        <v>34625</v>
      </c>
      <c r="AJ4778" s="3">
        <v>42874</v>
      </c>
      <c r="AK4778" s="3">
        <v>48699</v>
      </c>
      <c r="AL4778" s="3">
        <v>63040</v>
      </c>
      <c r="AM4778" s="3">
        <v>55371</v>
      </c>
      <c r="AN4778" s="3">
        <v>41668</v>
      </c>
      <c r="AO4778" s="3">
        <v>39384</v>
      </c>
      <c r="AP4778" s="3">
        <v>39224</v>
      </c>
      <c r="AQ4778" s="3">
        <v>36137</v>
      </c>
      <c r="AR4778" s="4">
        <v>1.04</v>
      </c>
      <c r="AS4778" s="4">
        <v>1.04</v>
      </c>
      <c r="AT4778" s="4">
        <v>1.04</v>
      </c>
      <c r="AU4778" s="4">
        <v>1.04</v>
      </c>
      <c r="AV4778" s="4">
        <v>1.04</v>
      </c>
      <c r="AW4778" s="4">
        <v>1.04</v>
      </c>
      <c r="AX4778" s="4">
        <v>1.04</v>
      </c>
      <c r="AY4778" s="4">
        <v>1.04</v>
      </c>
      <c r="AZ4778" s="4">
        <v>1.04</v>
      </c>
      <c r="BA4778" s="4">
        <v>1.04</v>
      </c>
      <c r="BB4778" s="4">
        <v>1.04</v>
      </c>
      <c r="BC4778" s="4">
        <v>1.04</v>
      </c>
      <c r="BD4778" s="3">
        <v>35683</v>
      </c>
      <c r="BE4778" s="3">
        <v>34160</v>
      </c>
      <c r="BF4778" s="3">
        <v>33064</v>
      </c>
      <c r="BG4778" s="3">
        <v>36010</v>
      </c>
      <c r="BH4778" s="3">
        <v>44589</v>
      </c>
      <c r="BI4778" s="3">
        <v>50647</v>
      </c>
      <c r="BJ4778" s="3">
        <v>65562</v>
      </c>
      <c r="BK4778" s="3">
        <v>57586</v>
      </c>
      <c r="BL4778" s="3">
        <v>43335</v>
      </c>
      <c r="BM4778" s="3">
        <v>40959</v>
      </c>
      <c r="BN4778" s="3">
        <v>40793</v>
      </c>
      <c r="BO4778" s="3">
        <v>37582</v>
      </c>
      <c r="BP4778" s="3">
        <v>35683</v>
      </c>
      <c r="BQ4778" s="3">
        <v>34160</v>
      </c>
      <c r="BR4778" s="3">
        <v>33064</v>
      </c>
      <c r="BS4778" s="3">
        <v>36010</v>
      </c>
      <c r="BT4778" s="3">
        <v>44589</v>
      </c>
      <c r="BU4778" s="3">
        <v>50647</v>
      </c>
      <c r="BV4778" s="3">
        <v>65562</v>
      </c>
      <c r="BW4778" s="3">
        <v>57586</v>
      </c>
      <c r="BX4778" s="3">
        <v>43335</v>
      </c>
      <c r="BY4778" s="3">
        <v>40959</v>
      </c>
      <c r="BZ4778" s="3">
        <v>40793</v>
      </c>
      <c r="CA4778" s="3">
        <v>37582</v>
      </c>
      <c r="CB4778" s="3">
        <v>3346.114</v>
      </c>
      <c r="CC4778" s="3">
        <v>3203.3679999999999</v>
      </c>
      <c r="CD4778" s="3">
        <v>3100.6280000000002</v>
      </c>
      <c r="CE4778" s="3">
        <v>3376.9009999999998</v>
      </c>
      <c r="CF4778" s="3">
        <v>4181.3900000000003</v>
      </c>
      <c r="CG4778" s="3">
        <v>4749.5479999999998</v>
      </c>
      <c r="CH4778" s="3">
        <v>6148.1509999999998</v>
      </c>
      <c r="CI4778" s="3">
        <v>5400.183</v>
      </c>
      <c r="CJ4778" s="3">
        <v>4063.8150000000001</v>
      </c>
      <c r="CK4778" s="3">
        <v>3841.0659999999998</v>
      </c>
      <c r="CL4778" s="3">
        <v>3825.4720000000002</v>
      </c>
      <c r="CM4778" s="3">
        <v>3524.364</v>
      </c>
      <c r="CN4778" s="3">
        <v>499971</v>
      </c>
      <c r="CO4778" s="3">
        <v>499971</v>
      </c>
      <c r="CP4778" s="3">
        <v>519970</v>
      </c>
      <c r="CQ4778" s="3">
        <v>519970</v>
      </c>
      <c r="CR4778" s="3">
        <v>48761</v>
      </c>
      <c r="CS4778" s="2">
        <v>2012</v>
      </c>
    </row>
    <row r="4779" spans="1:97" x14ac:dyDescent="0.25">
      <c r="A4779" s="2">
        <v>7916</v>
      </c>
      <c r="B4779" s="5" t="s">
        <v>65</v>
      </c>
      <c r="C4779" s="5" t="s">
        <v>2</v>
      </c>
      <c r="D4779" s="5" t="s">
        <v>5993</v>
      </c>
      <c r="E4779" s="5" t="s">
        <v>3131</v>
      </c>
      <c r="F4779" s="2">
        <v>13994</v>
      </c>
      <c r="G4779" s="5" t="s">
        <v>49</v>
      </c>
      <c r="H4779" s="5" t="s">
        <v>48</v>
      </c>
      <c r="I4779" s="5" t="s">
        <v>128</v>
      </c>
      <c r="J4779" s="5" t="s">
        <v>2</v>
      </c>
      <c r="K4779" s="2">
        <v>22</v>
      </c>
      <c r="L4779" s="2">
        <v>1</v>
      </c>
      <c r="M4779" s="5" t="s">
        <v>63</v>
      </c>
      <c r="N4779" s="5" t="s">
        <v>19</v>
      </c>
      <c r="O4779" s="5" t="s">
        <v>30</v>
      </c>
      <c r="P4779" s="5" t="s">
        <v>30</v>
      </c>
      <c r="Q4779" s="5" t="s">
        <v>2</v>
      </c>
      <c r="R4779" s="5" t="s">
        <v>2</v>
      </c>
      <c r="S4779" s="5" t="s">
        <v>29</v>
      </c>
      <c r="T4779" s="3">
        <v>563</v>
      </c>
      <c r="U4779" s="3">
        <v>0</v>
      </c>
      <c r="V4779" s="3">
        <v>0</v>
      </c>
      <c r="W4779" s="3">
        <v>0</v>
      </c>
      <c r="X4779" s="3">
        <v>0</v>
      </c>
      <c r="Y4779" s="3">
        <v>0</v>
      </c>
      <c r="Z4779" s="3">
        <v>0</v>
      </c>
      <c r="AA4779" s="3">
        <v>0</v>
      </c>
      <c r="AB4779" s="3">
        <v>0</v>
      </c>
      <c r="AC4779" s="3">
        <v>141</v>
      </c>
      <c r="AD4779" s="3">
        <v>0</v>
      </c>
      <c r="AE4779" s="3">
        <v>0</v>
      </c>
      <c r="AF4779" s="3">
        <v>563</v>
      </c>
      <c r="AG4779" s="3">
        <v>0</v>
      </c>
      <c r="AH4779" s="3">
        <v>0</v>
      </c>
      <c r="AI4779" s="3">
        <v>0</v>
      </c>
      <c r="AJ4779" s="3">
        <v>0</v>
      </c>
      <c r="AK4779" s="3">
        <v>0</v>
      </c>
      <c r="AL4779" s="3">
        <v>0</v>
      </c>
      <c r="AM4779" s="3">
        <v>0</v>
      </c>
      <c r="AN4779" s="3">
        <v>0</v>
      </c>
      <c r="AO4779" s="3">
        <v>141</v>
      </c>
      <c r="AP4779" s="3">
        <v>0</v>
      </c>
      <c r="AQ4779" s="3">
        <v>0</v>
      </c>
      <c r="AR4779" s="4">
        <v>5.8</v>
      </c>
      <c r="AS4779" s="4">
        <v>0</v>
      </c>
      <c r="AT4779" s="4">
        <v>0</v>
      </c>
      <c r="AU4779" s="4">
        <v>0</v>
      </c>
      <c r="AV4779" s="4">
        <v>0</v>
      </c>
      <c r="AW4779" s="4">
        <v>0</v>
      </c>
      <c r="AX4779" s="4">
        <v>0</v>
      </c>
      <c r="AY4779" s="4">
        <v>0</v>
      </c>
      <c r="AZ4779" s="4">
        <v>0</v>
      </c>
      <c r="BA4779" s="4">
        <v>5.8</v>
      </c>
      <c r="BB4779" s="4">
        <v>0</v>
      </c>
      <c r="BC4779" s="4">
        <v>0</v>
      </c>
      <c r="BD4779" s="3">
        <v>3265</v>
      </c>
      <c r="BE4779" s="3">
        <v>0</v>
      </c>
      <c r="BF4779" s="3">
        <v>0</v>
      </c>
      <c r="BG4779" s="3">
        <v>0</v>
      </c>
      <c r="BH4779" s="3">
        <v>0</v>
      </c>
      <c r="BI4779" s="3">
        <v>0</v>
      </c>
      <c r="BJ4779" s="3">
        <v>0</v>
      </c>
      <c r="BK4779" s="3">
        <v>0</v>
      </c>
      <c r="BL4779" s="3">
        <v>0</v>
      </c>
      <c r="BM4779" s="3">
        <v>818</v>
      </c>
      <c r="BN4779" s="3">
        <v>0</v>
      </c>
      <c r="BO4779" s="3">
        <v>0</v>
      </c>
      <c r="BP4779" s="3">
        <v>3265</v>
      </c>
      <c r="BQ4779" s="3">
        <v>0</v>
      </c>
      <c r="BR4779" s="3">
        <v>0</v>
      </c>
      <c r="BS4779" s="3">
        <v>0</v>
      </c>
      <c r="BT4779" s="3">
        <v>0</v>
      </c>
      <c r="BU4779" s="3">
        <v>0</v>
      </c>
      <c r="BV4779" s="3">
        <v>0</v>
      </c>
      <c r="BW4779" s="3">
        <v>0</v>
      </c>
      <c r="BX4779" s="3">
        <v>0</v>
      </c>
      <c r="BY4779" s="3">
        <v>818</v>
      </c>
      <c r="BZ4779" s="3">
        <v>0</v>
      </c>
      <c r="CA4779" s="3">
        <v>0</v>
      </c>
      <c r="CB4779" s="3">
        <v>191.78399999999999</v>
      </c>
      <c r="CC4779" s="3">
        <v>0</v>
      </c>
      <c r="CD4779" s="3">
        <v>0</v>
      </c>
      <c r="CE4779" s="3">
        <v>0</v>
      </c>
      <c r="CF4779" s="3">
        <v>0</v>
      </c>
      <c r="CG4779" s="3">
        <v>0</v>
      </c>
      <c r="CH4779" s="3">
        <v>0</v>
      </c>
      <c r="CI4779" s="3">
        <v>0</v>
      </c>
      <c r="CJ4779" s="3">
        <v>0</v>
      </c>
      <c r="CK4779" s="3">
        <v>66.394000000000005</v>
      </c>
      <c r="CL4779" s="3">
        <v>0</v>
      </c>
      <c r="CM4779" s="3">
        <v>0</v>
      </c>
      <c r="CN4779" s="3">
        <v>704</v>
      </c>
      <c r="CO4779" s="3">
        <v>704</v>
      </c>
      <c r="CP4779" s="3">
        <v>4083</v>
      </c>
      <c r="CQ4779" s="3">
        <v>4083</v>
      </c>
      <c r="CR4779" s="3">
        <v>258.178</v>
      </c>
      <c r="CS4779" s="2">
        <v>2012</v>
      </c>
    </row>
    <row r="4780" spans="1:97" x14ac:dyDescent="0.25">
      <c r="A4780" s="2">
        <v>7916</v>
      </c>
      <c r="B4780" s="5" t="s">
        <v>65</v>
      </c>
      <c r="C4780" s="5" t="s">
        <v>2</v>
      </c>
      <c r="D4780" s="5" t="s">
        <v>5993</v>
      </c>
      <c r="E4780" s="5" t="s">
        <v>3131</v>
      </c>
      <c r="F4780" s="2">
        <v>13994</v>
      </c>
      <c r="G4780" s="5" t="s">
        <v>49</v>
      </c>
      <c r="H4780" s="5" t="s">
        <v>48</v>
      </c>
      <c r="I4780" s="5" t="s">
        <v>128</v>
      </c>
      <c r="J4780" s="5" t="s">
        <v>2</v>
      </c>
      <c r="K4780" s="2">
        <v>22</v>
      </c>
      <c r="L4780" s="2">
        <v>1</v>
      </c>
      <c r="M4780" s="5" t="s">
        <v>63</v>
      </c>
      <c r="N4780" s="5" t="s">
        <v>19</v>
      </c>
      <c r="O4780" s="5" t="s">
        <v>3</v>
      </c>
      <c r="P4780" s="5" t="s">
        <v>3</v>
      </c>
      <c r="Q4780" s="5" t="s">
        <v>2</v>
      </c>
      <c r="R4780" s="5" t="s">
        <v>2</v>
      </c>
      <c r="S4780" s="5" t="s">
        <v>1</v>
      </c>
      <c r="T4780" s="3">
        <v>7462</v>
      </c>
      <c r="U4780" s="3">
        <v>19503</v>
      </c>
      <c r="V4780" s="3">
        <v>42640</v>
      </c>
      <c r="W4780" s="3">
        <v>82669</v>
      </c>
      <c r="X4780" s="3">
        <v>561742</v>
      </c>
      <c r="Y4780" s="3">
        <v>935300</v>
      </c>
      <c r="Z4780" s="3">
        <v>1085480</v>
      </c>
      <c r="AA4780" s="3">
        <v>929624</v>
      </c>
      <c r="AB4780" s="3">
        <v>614430</v>
      </c>
      <c r="AC4780" s="3">
        <v>27310</v>
      </c>
      <c r="AD4780" s="3">
        <v>30812</v>
      </c>
      <c r="AE4780" s="3">
        <v>33225</v>
      </c>
      <c r="AF4780" s="3">
        <v>7462</v>
      </c>
      <c r="AG4780" s="3">
        <v>19503</v>
      </c>
      <c r="AH4780" s="3">
        <v>42640</v>
      </c>
      <c r="AI4780" s="3">
        <v>82669</v>
      </c>
      <c r="AJ4780" s="3">
        <v>561742</v>
      </c>
      <c r="AK4780" s="3">
        <v>935300</v>
      </c>
      <c r="AL4780" s="3">
        <v>1085480</v>
      </c>
      <c r="AM4780" s="3">
        <v>929624</v>
      </c>
      <c r="AN4780" s="3">
        <v>614430</v>
      </c>
      <c r="AO4780" s="3">
        <v>27310</v>
      </c>
      <c r="AP4780" s="3">
        <v>30812</v>
      </c>
      <c r="AQ4780" s="3">
        <v>33225</v>
      </c>
      <c r="AR4780" s="4">
        <v>1.0249999999999999</v>
      </c>
      <c r="AS4780" s="4">
        <v>1.0249999999999999</v>
      </c>
      <c r="AT4780" s="4">
        <v>1.0249999999999999</v>
      </c>
      <c r="AU4780" s="4">
        <v>1.0249999999999999</v>
      </c>
      <c r="AV4780" s="4">
        <v>1.0249999999999999</v>
      </c>
      <c r="AW4780" s="4">
        <v>1.0249999999999999</v>
      </c>
      <c r="AX4780" s="4">
        <v>1.0249999999999999</v>
      </c>
      <c r="AY4780" s="4">
        <v>1.0249999999999999</v>
      </c>
      <c r="AZ4780" s="4">
        <v>1.0249999999999999</v>
      </c>
      <c r="BA4780" s="4">
        <v>1.0249999999999999</v>
      </c>
      <c r="BB4780" s="4">
        <v>1.0249999999999999</v>
      </c>
      <c r="BC4780" s="4">
        <v>1.0249999999999999</v>
      </c>
      <c r="BD4780" s="3">
        <v>7649</v>
      </c>
      <c r="BE4780" s="3">
        <v>19991</v>
      </c>
      <c r="BF4780" s="3">
        <v>43706</v>
      </c>
      <c r="BG4780" s="3">
        <v>84736</v>
      </c>
      <c r="BH4780" s="3">
        <v>575786</v>
      </c>
      <c r="BI4780" s="3">
        <v>958683</v>
      </c>
      <c r="BJ4780" s="3">
        <v>1112617</v>
      </c>
      <c r="BK4780" s="3">
        <v>952865</v>
      </c>
      <c r="BL4780" s="3">
        <v>629791</v>
      </c>
      <c r="BM4780" s="3">
        <v>27993</v>
      </c>
      <c r="BN4780" s="3">
        <v>31582</v>
      </c>
      <c r="BO4780" s="3">
        <v>34056</v>
      </c>
      <c r="BP4780" s="3">
        <v>7649</v>
      </c>
      <c r="BQ4780" s="3">
        <v>19991</v>
      </c>
      <c r="BR4780" s="3">
        <v>43706</v>
      </c>
      <c r="BS4780" s="3">
        <v>84736</v>
      </c>
      <c r="BT4780" s="3">
        <v>575786</v>
      </c>
      <c r="BU4780" s="3">
        <v>958683</v>
      </c>
      <c r="BV4780" s="3">
        <v>1112617</v>
      </c>
      <c r="BW4780" s="3">
        <v>952865</v>
      </c>
      <c r="BX4780" s="3">
        <v>629791</v>
      </c>
      <c r="BY4780" s="3">
        <v>27993</v>
      </c>
      <c r="BZ4780" s="3">
        <v>31582</v>
      </c>
      <c r="CA4780" s="3">
        <v>34056</v>
      </c>
      <c r="CB4780" s="3">
        <v>449.21600000000001</v>
      </c>
      <c r="CC4780" s="3">
        <v>1753</v>
      </c>
      <c r="CD4780" s="3">
        <v>3670</v>
      </c>
      <c r="CE4780" s="3">
        <v>6606</v>
      </c>
      <c r="CF4780" s="3">
        <v>50092</v>
      </c>
      <c r="CG4780" s="3">
        <v>81596</v>
      </c>
      <c r="CH4780" s="3">
        <v>93567</v>
      </c>
      <c r="CI4780" s="3">
        <v>80682</v>
      </c>
      <c r="CJ4780" s="3">
        <v>52985</v>
      </c>
      <c r="CK4780" s="3">
        <v>2272.6060000000002</v>
      </c>
      <c r="CL4780" s="3">
        <v>2742</v>
      </c>
      <c r="CM4780" s="3">
        <v>2876</v>
      </c>
      <c r="CN4780" s="3">
        <v>4370197</v>
      </c>
      <c r="CO4780" s="3">
        <v>4370197</v>
      </c>
      <c r="CP4780" s="3">
        <v>4479455</v>
      </c>
      <c r="CQ4780" s="3">
        <v>4479455</v>
      </c>
      <c r="CR4780" s="3">
        <v>379290.82</v>
      </c>
      <c r="CS4780" s="2">
        <v>2012</v>
      </c>
    </row>
    <row r="4781" spans="1:97" x14ac:dyDescent="0.25">
      <c r="A4781" s="2">
        <v>7917</v>
      </c>
      <c r="B4781" s="5" t="s">
        <v>65</v>
      </c>
      <c r="C4781" s="5" t="s">
        <v>2</v>
      </c>
      <c r="D4781" s="5" t="s">
        <v>5992</v>
      </c>
      <c r="E4781" s="5" t="s">
        <v>3131</v>
      </c>
      <c r="F4781" s="2">
        <v>13994</v>
      </c>
      <c r="G4781" s="5" t="s">
        <v>49</v>
      </c>
      <c r="H4781" s="5" t="s">
        <v>48</v>
      </c>
      <c r="I4781" s="5" t="s">
        <v>128</v>
      </c>
      <c r="J4781" s="5" t="s">
        <v>2</v>
      </c>
      <c r="K4781" s="2">
        <v>22</v>
      </c>
      <c r="L4781" s="2">
        <v>1</v>
      </c>
      <c r="M4781" s="5" t="s">
        <v>63</v>
      </c>
      <c r="N4781" s="5" t="s">
        <v>54</v>
      </c>
      <c r="O4781" s="5" t="s">
        <v>3</v>
      </c>
      <c r="P4781" s="5" t="s">
        <v>3</v>
      </c>
      <c r="Q4781" s="5" t="s">
        <v>2</v>
      </c>
      <c r="R4781" s="5" t="s">
        <v>2</v>
      </c>
      <c r="S4781" s="5" t="s">
        <v>1</v>
      </c>
      <c r="T4781" s="3">
        <v>0</v>
      </c>
      <c r="U4781" s="3">
        <v>0</v>
      </c>
      <c r="V4781" s="3">
        <v>0</v>
      </c>
      <c r="W4781" s="3">
        <v>388</v>
      </c>
      <c r="X4781" s="3">
        <v>3545</v>
      </c>
      <c r="Y4781" s="3">
        <v>1033</v>
      </c>
      <c r="Z4781" s="3">
        <v>597</v>
      </c>
      <c r="AA4781" s="3">
        <v>307</v>
      </c>
      <c r="AB4781" s="3">
        <v>145</v>
      </c>
      <c r="AC4781" s="3">
        <v>0</v>
      </c>
      <c r="AD4781" s="3">
        <v>0</v>
      </c>
      <c r="AE4781" s="3">
        <v>0</v>
      </c>
      <c r="AF4781" s="3">
        <v>0</v>
      </c>
      <c r="AG4781" s="3">
        <v>0</v>
      </c>
      <c r="AH4781" s="3">
        <v>0</v>
      </c>
      <c r="AI4781" s="3">
        <v>388</v>
      </c>
      <c r="AJ4781" s="3">
        <v>3545</v>
      </c>
      <c r="AK4781" s="3">
        <v>1033</v>
      </c>
      <c r="AL4781" s="3">
        <v>597</v>
      </c>
      <c r="AM4781" s="3">
        <v>307</v>
      </c>
      <c r="AN4781" s="3">
        <v>145</v>
      </c>
      <c r="AO4781" s="3">
        <v>0</v>
      </c>
      <c r="AP4781" s="3">
        <v>0</v>
      </c>
      <c r="AQ4781" s="3">
        <v>0</v>
      </c>
      <c r="AR4781" s="4">
        <v>0</v>
      </c>
      <c r="AS4781" s="4">
        <v>0</v>
      </c>
      <c r="AT4781" s="4">
        <v>0</v>
      </c>
      <c r="AU4781" s="4">
        <v>1.012</v>
      </c>
      <c r="AV4781" s="4">
        <v>1.0129999999999999</v>
      </c>
      <c r="AW4781" s="4">
        <v>1.0149999999999999</v>
      </c>
      <c r="AX4781" s="4">
        <v>1.014</v>
      </c>
      <c r="AY4781" s="4">
        <v>1.014</v>
      </c>
      <c r="AZ4781" s="4">
        <v>1.0129999999999999</v>
      </c>
      <c r="BA4781" s="4">
        <v>0</v>
      </c>
      <c r="BB4781" s="4">
        <v>0</v>
      </c>
      <c r="BC4781" s="4">
        <v>0</v>
      </c>
      <c r="BD4781" s="3">
        <v>0</v>
      </c>
      <c r="BE4781" s="3">
        <v>0</v>
      </c>
      <c r="BF4781" s="3">
        <v>0</v>
      </c>
      <c r="BG4781" s="3">
        <v>393</v>
      </c>
      <c r="BH4781" s="3">
        <v>3591</v>
      </c>
      <c r="BI4781" s="3">
        <v>1048</v>
      </c>
      <c r="BJ4781" s="3">
        <v>605</v>
      </c>
      <c r="BK4781" s="3">
        <v>311</v>
      </c>
      <c r="BL4781" s="3">
        <v>147</v>
      </c>
      <c r="BM4781" s="3">
        <v>0</v>
      </c>
      <c r="BN4781" s="3">
        <v>0</v>
      </c>
      <c r="BO4781" s="3">
        <v>0</v>
      </c>
      <c r="BP4781" s="3">
        <v>0</v>
      </c>
      <c r="BQ4781" s="3">
        <v>0</v>
      </c>
      <c r="BR4781" s="3">
        <v>0</v>
      </c>
      <c r="BS4781" s="3">
        <v>393</v>
      </c>
      <c r="BT4781" s="3">
        <v>3591</v>
      </c>
      <c r="BU4781" s="3">
        <v>1048</v>
      </c>
      <c r="BV4781" s="3">
        <v>605</v>
      </c>
      <c r="BW4781" s="3">
        <v>311</v>
      </c>
      <c r="BX4781" s="3">
        <v>147</v>
      </c>
      <c r="BY4781" s="3">
        <v>0</v>
      </c>
      <c r="BZ4781" s="3">
        <v>0</v>
      </c>
      <c r="CA4781" s="3">
        <v>0</v>
      </c>
      <c r="CB4781" s="3">
        <v>84062</v>
      </c>
      <c r="CC4781" s="3">
        <v>82309</v>
      </c>
      <c r="CD4781" s="3">
        <v>67777</v>
      </c>
      <c r="CE4781" s="3">
        <v>87283</v>
      </c>
      <c r="CF4781" s="3">
        <v>83030</v>
      </c>
      <c r="CG4781" s="3">
        <v>90302</v>
      </c>
      <c r="CH4781" s="3">
        <v>104860</v>
      </c>
      <c r="CI4781" s="3">
        <v>106684</v>
      </c>
      <c r="CJ4781" s="3">
        <v>91644</v>
      </c>
      <c r="CK4781" s="3">
        <v>0</v>
      </c>
      <c r="CL4781" s="3">
        <v>0</v>
      </c>
      <c r="CM4781" s="3">
        <v>67925</v>
      </c>
      <c r="CN4781" s="3">
        <v>6015</v>
      </c>
      <c r="CO4781" s="3">
        <v>6015</v>
      </c>
      <c r="CP4781" s="3">
        <v>6095</v>
      </c>
      <c r="CQ4781" s="3">
        <v>6095</v>
      </c>
      <c r="CR4781" s="3">
        <v>865876</v>
      </c>
      <c r="CS4781" s="2">
        <v>2012</v>
      </c>
    </row>
    <row r="4782" spans="1:97" x14ac:dyDescent="0.25">
      <c r="A4782" s="2">
        <v>7917</v>
      </c>
      <c r="B4782" s="5" t="s">
        <v>65</v>
      </c>
      <c r="C4782" s="5" t="s">
        <v>2</v>
      </c>
      <c r="D4782" s="5" t="s">
        <v>5992</v>
      </c>
      <c r="E4782" s="5" t="s">
        <v>3131</v>
      </c>
      <c r="F4782" s="2">
        <v>13994</v>
      </c>
      <c r="G4782" s="5" t="s">
        <v>49</v>
      </c>
      <c r="H4782" s="5" t="s">
        <v>48</v>
      </c>
      <c r="I4782" s="5" t="s">
        <v>128</v>
      </c>
      <c r="J4782" s="5" t="s">
        <v>2</v>
      </c>
      <c r="K4782" s="2">
        <v>22</v>
      </c>
      <c r="L4782" s="2">
        <v>1</v>
      </c>
      <c r="M4782" s="5" t="s">
        <v>63</v>
      </c>
      <c r="N4782" s="5" t="s">
        <v>53</v>
      </c>
      <c r="O4782" s="5" t="s">
        <v>3</v>
      </c>
      <c r="P4782" s="5" t="s">
        <v>3</v>
      </c>
      <c r="Q4782" s="5" t="s">
        <v>2</v>
      </c>
      <c r="R4782" s="5" t="s">
        <v>2</v>
      </c>
      <c r="S4782" s="5" t="s">
        <v>1</v>
      </c>
      <c r="T4782" s="3">
        <v>1823514</v>
      </c>
      <c r="U4782" s="3">
        <v>1724107</v>
      </c>
      <c r="V4782" s="3">
        <v>1372054</v>
      </c>
      <c r="W4782" s="3">
        <v>1792472</v>
      </c>
      <c r="X4782" s="3">
        <v>1698824</v>
      </c>
      <c r="Y4782" s="3">
        <v>1818032</v>
      </c>
      <c r="Z4782" s="3">
        <v>2065621</v>
      </c>
      <c r="AA4782" s="3">
        <v>2096286</v>
      </c>
      <c r="AB4782" s="3">
        <v>1853773</v>
      </c>
      <c r="AC4782" s="3">
        <v>0</v>
      </c>
      <c r="AD4782" s="3">
        <v>12569</v>
      </c>
      <c r="AE4782" s="3">
        <v>1462783</v>
      </c>
      <c r="AF4782" s="3">
        <v>1823514</v>
      </c>
      <c r="AG4782" s="3">
        <v>1724107</v>
      </c>
      <c r="AH4782" s="3">
        <v>1372054</v>
      </c>
      <c r="AI4782" s="3">
        <v>1792472</v>
      </c>
      <c r="AJ4782" s="3">
        <v>1698824</v>
      </c>
      <c r="AK4782" s="3">
        <v>1818032</v>
      </c>
      <c r="AL4782" s="3">
        <v>2065621</v>
      </c>
      <c r="AM4782" s="3">
        <v>2096286</v>
      </c>
      <c r="AN4782" s="3">
        <v>1853773</v>
      </c>
      <c r="AO4782" s="3">
        <v>0</v>
      </c>
      <c r="AP4782" s="3">
        <v>12569</v>
      </c>
      <c r="AQ4782" s="3">
        <v>1462783</v>
      </c>
      <c r="AR4782" s="4">
        <v>1.012</v>
      </c>
      <c r="AS4782" s="4">
        <v>1.0109999999999999</v>
      </c>
      <c r="AT4782" s="4">
        <v>1.0129999999999999</v>
      </c>
      <c r="AU4782" s="4">
        <v>1.012</v>
      </c>
      <c r="AV4782" s="4">
        <v>1.0129999999999999</v>
      </c>
      <c r="AW4782" s="4">
        <v>1.0149999999999999</v>
      </c>
      <c r="AX4782" s="4">
        <v>1.014</v>
      </c>
      <c r="AY4782" s="4">
        <v>1.014</v>
      </c>
      <c r="AZ4782" s="4">
        <v>1.0129999999999999</v>
      </c>
      <c r="BA4782" s="4">
        <v>0</v>
      </c>
      <c r="BB4782" s="4">
        <v>1.014</v>
      </c>
      <c r="BC4782" s="4">
        <v>1.0169999999999999</v>
      </c>
      <c r="BD4782" s="3">
        <v>1845396</v>
      </c>
      <c r="BE4782" s="3">
        <v>1743072</v>
      </c>
      <c r="BF4782" s="3">
        <v>1389891</v>
      </c>
      <c r="BG4782" s="3">
        <v>1813982</v>
      </c>
      <c r="BH4782" s="3">
        <v>1720909</v>
      </c>
      <c r="BI4782" s="3">
        <v>1845302</v>
      </c>
      <c r="BJ4782" s="3">
        <v>2094540</v>
      </c>
      <c r="BK4782" s="3">
        <v>2125634</v>
      </c>
      <c r="BL4782" s="3">
        <v>1877872</v>
      </c>
      <c r="BM4782" s="3">
        <v>0</v>
      </c>
      <c r="BN4782" s="3">
        <v>12745</v>
      </c>
      <c r="BO4782" s="3">
        <v>1487650</v>
      </c>
      <c r="BP4782" s="3">
        <v>1845396</v>
      </c>
      <c r="BQ4782" s="3">
        <v>1743072</v>
      </c>
      <c r="BR4782" s="3">
        <v>1389891</v>
      </c>
      <c r="BS4782" s="3">
        <v>1813982</v>
      </c>
      <c r="BT4782" s="3">
        <v>1720909</v>
      </c>
      <c r="BU4782" s="3">
        <v>1845302</v>
      </c>
      <c r="BV4782" s="3">
        <v>2094540</v>
      </c>
      <c r="BW4782" s="3">
        <v>2125634</v>
      </c>
      <c r="BX4782" s="3">
        <v>1877872</v>
      </c>
      <c r="BY4782" s="3">
        <v>0</v>
      </c>
      <c r="BZ4782" s="3">
        <v>12745</v>
      </c>
      <c r="CA4782" s="3">
        <v>1487650</v>
      </c>
      <c r="CB4782" s="3">
        <v>175417</v>
      </c>
      <c r="CC4782" s="3">
        <v>167075</v>
      </c>
      <c r="CD4782" s="3">
        <v>132884</v>
      </c>
      <c r="CE4782" s="3">
        <v>173440</v>
      </c>
      <c r="CF4782" s="3">
        <v>163665</v>
      </c>
      <c r="CG4782" s="3">
        <v>174812</v>
      </c>
      <c r="CH4782" s="3">
        <v>198055</v>
      </c>
      <c r="CI4782" s="3">
        <v>201361</v>
      </c>
      <c r="CJ4782" s="3">
        <v>178463</v>
      </c>
      <c r="CK4782" s="3">
        <v>0</v>
      </c>
      <c r="CL4782" s="3">
        <v>994</v>
      </c>
      <c r="CM4782" s="3">
        <v>143271</v>
      </c>
      <c r="CN4782" s="3">
        <v>17720035</v>
      </c>
      <c r="CO4782" s="3">
        <v>17720035</v>
      </c>
      <c r="CP4782" s="3">
        <v>17956993</v>
      </c>
      <c r="CQ4782" s="3">
        <v>17956993</v>
      </c>
      <c r="CR4782" s="3">
        <v>1709437</v>
      </c>
      <c r="CS4782" s="2">
        <v>2012</v>
      </c>
    </row>
    <row r="4783" spans="1:97" x14ac:dyDescent="0.25">
      <c r="A4783" s="2">
        <v>7918</v>
      </c>
      <c r="B4783" s="5" t="s">
        <v>65</v>
      </c>
      <c r="C4783" s="5" t="s">
        <v>2</v>
      </c>
      <c r="D4783" s="5" t="s">
        <v>5991</v>
      </c>
      <c r="E4783" s="5" t="s">
        <v>401</v>
      </c>
      <c r="F4783" s="2">
        <v>40577</v>
      </c>
      <c r="G4783" s="5" t="s">
        <v>85</v>
      </c>
      <c r="H4783" s="5" t="s">
        <v>37</v>
      </c>
      <c r="I4783" s="5" t="s">
        <v>116</v>
      </c>
      <c r="J4783" s="5" t="s">
        <v>2</v>
      </c>
      <c r="K4783" s="2">
        <v>22</v>
      </c>
      <c r="L4783" s="2">
        <v>1</v>
      </c>
      <c r="M4783" s="5" t="s">
        <v>63</v>
      </c>
      <c r="N4783" s="5" t="s">
        <v>25</v>
      </c>
      <c r="O4783" s="5" t="s">
        <v>30</v>
      </c>
      <c r="P4783" s="5" t="s">
        <v>30</v>
      </c>
      <c r="Q4783" s="5" t="s">
        <v>2</v>
      </c>
      <c r="R4783" s="5" t="s">
        <v>2</v>
      </c>
      <c r="S4783" s="5" t="s">
        <v>29</v>
      </c>
      <c r="T4783" s="3">
        <v>50</v>
      </c>
      <c r="U4783" s="3">
        <v>20</v>
      </c>
      <c r="V4783" s="3">
        <v>22</v>
      </c>
      <c r="W4783" s="3">
        <v>19</v>
      </c>
      <c r="X4783" s="3">
        <v>18</v>
      </c>
      <c r="Y4783" s="3">
        <v>29</v>
      </c>
      <c r="Z4783" s="3">
        <v>37</v>
      </c>
      <c r="AA4783" s="3">
        <v>29</v>
      </c>
      <c r="AB4783" s="3">
        <v>22</v>
      </c>
      <c r="AC4783" s="3">
        <v>28</v>
      </c>
      <c r="AD4783" s="3">
        <v>32</v>
      </c>
      <c r="AE4783" s="3">
        <v>41</v>
      </c>
      <c r="AF4783" s="3">
        <v>50</v>
      </c>
      <c r="AG4783" s="3">
        <v>20</v>
      </c>
      <c r="AH4783" s="3">
        <v>22</v>
      </c>
      <c r="AI4783" s="3">
        <v>19</v>
      </c>
      <c r="AJ4783" s="3">
        <v>18</v>
      </c>
      <c r="AK4783" s="3">
        <v>29</v>
      </c>
      <c r="AL4783" s="3">
        <v>37</v>
      </c>
      <c r="AM4783" s="3">
        <v>29</v>
      </c>
      <c r="AN4783" s="3">
        <v>22</v>
      </c>
      <c r="AO4783" s="3">
        <v>28</v>
      </c>
      <c r="AP4783" s="3">
        <v>32</v>
      </c>
      <c r="AQ4783" s="3">
        <v>41</v>
      </c>
      <c r="AR4783" s="4">
        <v>5.8179999999999996</v>
      </c>
      <c r="AS4783" s="4">
        <v>5.8179999999999996</v>
      </c>
      <c r="AT4783" s="4">
        <v>5.8179999999999996</v>
      </c>
      <c r="AU4783" s="4">
        <v>5.8179999999999996</v>
      </c>
      <c r="AV4783" s="4">
        <v>5.8179999999999996</v>
      </c>
      <c r="AW4783" s="4">
        <v>5.8179999999999996</v>
      </c>
      <c r="AX4783" s="4">
        <v>5.8179999999999996</v>
      </c>
      <c r="AY4783" s="4">
        <v>5.8179999999999996</v>
      </c>
      <c r="AZ4783" s="4">
        <v>5.8179999999999996</v>
      </c>
      <c r="BA4783" s="4">
        <v>5.8179999999999996</v>
      </c>
      <c r="BB4783" s="4">
        <v>5.8179999999999996</v>
      </c>
      <c r="BC4783" s="4">
        <v>5.8179999999999996</v>
      </c>
      <c r="BD4783" s="3">
        <v>291</v>
      </c>
      <c r="BE4783" s="3">
        <v>116</v>
      </c>
      <c r="BF4783" s="3">
        <v>128</v>
      </c>
      <c r="BG4783" s="3">
        <v>111</v>
      </c>
      <c r="BH4783" s="3">
        <v>105</v>
      </c>
      <c r="BI4783" s="3">
        <v>169</v>
      </c>
      <c r="BJ4783" s="3">
        <v>215</v>
      </c>
      <c r="BK4783" s="3">
        <v>169</v>
      </c>
      <c r="BL4783" s="3">
        <v>128</v>
      </c>
      <c r="BM4783" s="3">
        <v>163</v>
      </c>
      <c r="BN4783" s="3">
        <v>186</v>
      </c>
      <c r="BO4783" s="3">
        <v>239</v>
      </c>
      <c r="BP4783" s="3">
        <v>291</v>
      </c>
      <c r="BQ4783" s="3">
        <v>116</v>
      </c>
      <c r="BR4783" s="3">
        <v>128</v>
      </c>
      <c r="BS4783" s="3">
        <v>111</v>
      </c>
      <c r="BT4783" s="3">
        <v>105</v>
      </c>
      <c r="BU4783" s="3">
        <v>169</v>
      </c>
      <c r="BV4783" s="3">
        <v>215</v>
      </c>
      <c r="BW4783" s="3">
        <v>169</v>
      </c>
      <c r="BX4783" s="3">
        <v>128</v>
      </c>
      <c r="BY4783" s="3">
        <v>163</v>
      </c>
      <c r="BZ4783" s="3">
        <v>186</v>
      </c>
      <c r="CA4783" s="3">
        <v>239</v>
      </c>
      <c r="CB4783" s="3">
        <v>28.373999999999999</v>
      </c>
      <c r="CC4783" s="3">
        <v>11.2</v>
      </c>
      <c r="CD4783" s="3">
        <v>12.188000000000001</v>
      </c>
      <c r="CE4783" s="3">
        <v>10.548999999999999</v>
      </c>
      <c r="CF4783" s="3">
        <v>10.332000000000001</v>
      </c>
      <c r="CG4783" s="3">
        <v>16.291</v>
      </c>
      <c r="CH4783" s="3">
        <v>21.021000000000001</v>
      </c>
      <c r="CI4783" s="3">
        <v>16.190000000000001</v>
      </c>
      <c r="CJ4783" s="3">
        <v>12.489000000000001</v>
      </c>
      <c r="CK4783" s="3">
        <v>15.834</v>
      </c>
      <c r="CL4783" s="3">
        <v>17.751999999999999</v>
      </c>
      <c r="CM4783" s="3">
        <v>22.78</v>
      </c>
      <c r="CN4783" s="3">
        <v>347</v>
      </c>
      <c r="CO4783" s="3">
        <v>347</v>
      </c>
      <c r="CP4783" s="3">
        <v>2020</v>
      </c>
      <c r="CQ4783" s="3">
        <v>2020</v>
      </c>
      <c r="CR4783" s="3">
        <v>195</v>
      </c>
      <c r="CS4783" s="2">
        <v>2012</v>
      </c>
    </row>
    <row r="4784" spans="1:97" x14ac:dyDescent="0.25">
      <c r="A4784" s="2">
        <v>7919</v>
      </c>
      <c r="B4784" s="5" t="s">
        <v>65</v>
      </c>
      <c r="C4784" s="5" t="s">
        <v>2</v>
      </c>
      <c r="D4784" s="5" t="s">
        <v>5990</v>
      </c>
      <c r="E4784" s="5" t="s">
        <v>401</v>
      </c>
      <c r="F4784" s="2">
        <v>40577</v>
      </c>
      <c r="G4784" s="5" t="s">
        <v>85</v>
      </c>
      <c r="H4784" s="5" t="s">
        <v>37</v>
      </c>
      <c r="I4784" s="5" t="s">
        <v>116</v>
      </c>
      <c r="J4784" s="5" t="s">
        <v>2</v>
      </c>
      <c r="K4784" s="2">
        <v>22</v>
      </c>
      <c r="L4784" s="2">
        <v>1</v>
      </c>
      <c r="M4784" s="5" t="s">
        <v>63</v>
      </c>
      <c r="N4784" s="5" t="s">
        <v>25</v>
      </c>
      <c r="O4784" s="5" t="s">
        <v>30</v>
      </c>
      <c r="P4784" s="5" t="s">
        <v>30</v>
      </c>
      <c r="Q4784" s="5" t="s">
        <v>2</v>
      </c>
      <c r="R4784" s="5" t="s">
        <v>2</v>
      </c>
      <c r="S4784" s="5" t="s">
        <v>29</v>
      </c>
      <c r="T4784" s="3">
        <v>49</v>
      </c>
      <c r="U4784" s="3">
        <v>20</v>
      </c>
      <c r="V4784" s="3">
        <v>21</v>
      </c>
      <c r="W4784" s="3">
        <v>19</v>
      </c>
      <c r="X4784" s="3">
        <v>18</v>
      </c>
      <c r="Y4784" s="3">
        <v>29</v>
      </c>
      <c r="Z4784" s="3">
        <v>37</v>
      </c>
      <c r="AA4784" s="3">
        <v>28</v>
      </c>
      <c r="AB4784" s="3">
        <v>22</v>
      </c>
      <c r="AC4784" s="3">
        <v>28</v>
      </c>
      <c r="AD4784" s="3">
        <v>31</v>
      </c>
      <c r="AE4784" s="3">
        <v>40</v>
      </c>
      <c r="AF4784" s="3">
        <v>49</v>
      </c>
      <c r="AG4784" s="3">
        <v>20</v>
      </c>
      <c r="AH4784" s="3">
        <v>21</v>
      </c>
      <c r="AI4784" s="3">
        <v>19</v>
      </c>
      <c r="AJ4784" s="3">
        <v>18</v>
      </c>
      <c r="AK4784" s="3">
        <v>29</v>
      </c>
      <c r="AL4784" s="3">
        <v>37</v>
      </c>
      <c r="AM4784" s="3">
        <v>28</v>
      </c>
      <c r="AN4784" s="3">
        <v>22</v>
      </c>
      <c r="AO4784" s="3">
        <v>28</v>
      </c>
      <c r="AP4784" s="3">
        <v>31</v>
      </c>
      <c r="AQ4784" s="3">
        <v>40</v>
      </c>
      <c r="AR4784" s="4">
        <v>5.83</v>
      </c>
      <c r="AS4784" s="4">
        <v>5.83</v>
      </c>
      <c r="AT4784" s="4">
        <v>5.83</v>
      </c>
      <c r="AU4784" s="4">
        <v>5.83</v>
      </c>
      <c r="AV4784" s="4">
        <v>5.83</v>
      </c>
      <c r="AW4784" s="4">
        <v>5.83</v>
      </c>
      <c r="AX4784" s="4">
        <v>5.83</v>
      </c>
      <c r="AY4784" s="4">
        <v>5.83</v>
      </c>
      <c r="AZ4784" s="4">
        <v>5.83</v>
      </c>
      <c r="BA4784" s="4">
        <v>5.83</v>
      </c>
      <c r="BB4784" s="4">
        <v>5.83</v>
      </c>
      <c r="BC4784" s="4">
        <v>5.83</v>
      </c>
      <c r="BD4784" s="3">
        <v>286</v>
      </c>
      <c r="BE4784" s="3">
        <v>117</v>
      </c>
      <c r="BF4784" s="3">
        <v>122</v>
      </c>
      <c r="BG4784" s="3">
        <v>111</v>
      </c>
      <c r="BH4784" s="3">
        <v>105</v>
      </c>
      <c r="BI4784" s="3">
        <v>169</v>
      </c>
      <c r="BJ4784" s="3">
        <v>216</v>
      </c>
      <c r="BK4784" s="3">
        <v>163</v>
      </c>
      <c r="BL4784" s="3">
        <v>128</v>
      </c>
      <c r="BM4784" s="3">
        <v>163</v>
      </c>
      <c r="BN4784" s="3">
        <v>181</v>
      </c>
      <c r="BO4784" s="3">
        <v>233</v>
      </c>
      <c r="BP4784" s="3">
        <v>286</v>
      </c>
      <c r="BQ4784" s="3">
        <v>117</v>
      </c>
      <c r="BR4784" s="3">
        <v>122</v>
      </c>
      <c r="BS4784" s="3">
        <v>111</v>
      </c>
      <c r="BT4784" s="3">
        <v>105</v>
      </c>
      <c r="BU4784" s="3">
        <v>169</v>
      </c>
      <c r="BV4784" s="3">
        <v>216</v>
      </c>
      <c r="BW4784" s="3">
        <v>163</v>
      </c>
      <c r="BX4784" s="3">
        <v>128</v>
      </c>
      <c r="BY4784" s="3">
        <v>163</v>
      </c>
      <c r="BZ4784" s="3">
        <v>181</v>
      </c>
      <c r="CA4784" s="3">
        <v>233</v>
      </c>
      <c r="CB4784" s="3">
        <v>27.939</v>
      </c>
      <c r="CC4784" s="3">
        <v>11.026999999999999</v>
      </c>
      <c r="CD4784" s="3">
        <v>12</v>
      </c>
      <c r="CE4784" s="3">
        <v>10.387</v>
      </c>
      <c r="CF4784" s="3">
        <v>10.173</v>
      </c>
      <c r="CG4784" s="3">
        <v>16.041</v>
      </c>
      <c r="CH4784" s="3">
        <v>20.696999999999999</v>
      </c>
      <c r="CI4784" s="3">
        <v>15.941000000000001</v>
      </c>
      <c r="CJ4784" s="3">
        <v>12.297000000000001</v>
      </c>
      <c r="CK4784" s="3">
        <v>15.59</v>
      </c>
      <c r="CL4784" s="3">
        <v>17.478999999999999</v>
      </c>
      <c r="CM4784" s="3">
        <v>22.428999999999998</v>
      </c>
      <c r="CN4784" s="3">
        <v>342</v>
      </c>
      <c r="CO4784" s="3">
        <v>342</v>
      </c>
      <c r="CP4784" s="3">
        <v>1994</v>
      </c>
      <c r="CQ4784" s="3">
        <v>1994</v>
      </c>
      <c r="CR4784" s="3">
        <v>192</v>
      </c>
      <c r="CS4784" s="2">
        <v>2012</v>
      </c>
    </row>
    <row r="4785" spans="1:97" x14ac:dyDescent="0.25">
      <c r="A4785" s="2">
        <v>7920</v>
      </c>
      <c r="B4785" s="5" t="s">
        <v>65</v>
      </c>
      <c r="C4785" s="5" t="s">
        <v>2</v>
      </c>
      <c r="D4785" s="5" t="s">
        <v>5989</v>
      </c>
      <c r="E4785" s="5" t="s">
        <v>2687</v>
      </c>
      <c r="F4785" s="2">
        <v>19062</v>
      </c>
      <c r="G4785" s="5" t="s">
        <v>99</v>
      </c>
      <c r="H4785" s="5" t="s">
        <v>33</v>
      </c>
      <c r="I4785" s="5" t="s">
        <v>178</v>
      </c>
      <c r="J4785" s="5" t="s">
        <v>2</v>
      </c>
      <c r="K4785" s="2">
        <v>22</v>
      </c>
      <c r="L4785" s="2">
        <v>1</v>
      </c>
      <c r="M4785" s="5" t="s">
        <v>63</v>
      </c>
      <c r="N4785" s="5" t="s">
        <v>25</v>
      </c>
      <c r="O4785" s="5" t="s">
        <v>30</v>
      </c>
      <c r="P4785" s="5" t="s">
        <v>30</v>
      </c>
      <c r="Q4785" s="5" t="s">
        <v>2</v>
      </c>
      <c r="R4785" s="5" t="s">
        <v>2</v>
      </c>
      <c r="S4785" s="5" t="s">
        <v>29</v>
      </c>
      <c r="T4785" s="3">
        <v>10</v>
      </c>
      <c r="U4785" s="3">
        <v>12</v>
      </c>
      <c r="V4785" s="3">
        <v>6</v>
      </c>
      <c r="W4785" s="3">
        <v>25</v>
      </c>
      <c r="X4785" s="3">
        <v>24</v>
      </c>
      <c r="Y4785" s="3">
        <v>30</v>
      </c>
      <c r="Z4785" s="3">
        <v>13</v>
      </c>
      <c r="AA4785" s="3">
        <v>5</v>
      </c>
      <c r="AB4785" s="3">
        <v>8</v>
      </c>
      <c r="AC4785" s="3">
        <v>18</v>
      </c>
      <c r="AD4785" s="3">
        <v>14</v>
      </c>
      <c r="AE4785" s="3">
        <v>16</v>
      </c>
      <c r="AF4785" s="3">
        <v>10</v>
      </c>
      <c r="AG4785" s="3">
        <v>12</v>
      </c>
      <c r="AH4785" s="3">
        <v>6</v>
      </c>
      <c r="AI4785" s="3">
        <v>25</v>
      </c>
      <c r="AJ4785" s="3">
        <v>24</v>
      </c>
      <c r="AK4785" s="3">
        <v>30</v>
      </c>
      <c r="AL4785" s="3">
        <v>13</v>
      </c>
      <c r="AM4785" s="3">
        <v>5</v>
      </c>
      <c r="AN4785" s="3">
        <v>8</v>
      </c>
      <c r="AO4785" s="3">
        <v>18</v>
      </c>
      <c r="AP4785" s="3">
        <v>14</v>
      </c>
      <c r="AQ4785" s="3">
        <v>16</v>
      </c>
      <c r="AR4785" s="4">
        <v>5.8</v>
      </c>
      <c r="AS4785" s="4">
        <v>5.8</v>
      </c>
      <c r="AT4785" s="4">
        <v>5.8</v>
      </c>
      <c r="AU4785" s="4">
        <v>5.8</v>
      </c>
      <c r="AV4785" s="4">
        <v>5.8</v>
      </c>
      <c r="AW4785" s="4">
        <v>5.8</v>
      </c>
      <c r="AX4785" s="4">
        <v>5.8</v>
      </c>
      <c r="AY4785" s="4">
        <v>5.8</v>
      </c>
      <c r="AZ4785" s="4">
        <v>5.8</v>
      </c>
      <c r="BA4785" s="4">
        <v>5.8</v>
      </c>
      <c r="BB4785" s="4">
        <v>5.8</v>
      </c>
      <c r="BC4785" s="4">
        <v>5.8</v>
      </c>
      <c r="BD4785" s="3">
        <v>58</v>
      </c>
      <c r="BE4785" s="3">
        <v>70</v>
      </c>
      <c r="BF4785" s="3">
        <v>35</v>
      </c>
      <c r="BG4785" s="3">
        <v>145</v>
      </c>
      <c r="BH4785" s="3">
        <v>139</v>
      </c>
      <c r="BI4785" s="3">
        <v>174</v>
      </c>
      <c r="BJ4785" s="3">
        <v>75</v>
      </c>
      <c r="BK4785" s="3">
        <v>29</v>
      </c>
      <c r="BL4785" s="3">
        <v>46</v>
      </c>
      <c r="BM4785" s="3">
        <v>104</v>
      </c>
      <c r="BN4785" s="3">
        <v>81</v>
      </c>
      <c r="BO4785" s="3">
        <v>93</v>
      </c>
      <c r="BP4785" s="3">
        <v>58</v>
      </c>
      <c r="BQ4785" s="3">
        <v>70</v>
      </c>
      <c r="BR4785" s="3">
        <v>35</v>
      </c>
      <c r="BS4785" s="3">
        <v>145</v>
      </c>
      <c r="BT4785" s="3">
        <v>139</v>
      </c>
      <c r="BU4785" s="3">
        <v>174</v>
      </c>
      <c r="BV4785" s="3">
        <v>75</v>
      </c>
      <c r="BW4785" s="3">
        <v>29</v>
      </c>
      <c r="BX4785" s="3">
        <v>46</v>
      </c>
      <c r="BY4785" s="3">
        <v>104</v>
      </c>
      <c r="BZ4785" s="3">
        <v>81</v>
      </c>
      <c r="CA4785" s="3">
        <v>93</v>
      </c>
      <c r="CB4785" s="3">
        <v>-0.39400000000000002</v>
      </c>
      <c r="CC4785" s="3">
        <v>-0.61399999999999999</v>
      </c>
      <c r="CD4785" s="3">
        <v>-0.30499999999999999</v>
      </c>
      <c r="CE4785" s="3">
        <v>-1.2370000000000001</v>
      </c>
      <c r="CF4785" s="3">
        <v>-1.2170000000000001</v>
      </c>
      <c r="CG4785" s="3">
        <v>-1.492</v>
      </c>
      <c r="CH4785" s="3">
        <v>-0.66900000000000004</v>
      </c>
      <c r="CI4785" s="3">
        <v>-0.26700000000000002</v>
      </c>
      <c r="CJ4785" s="3">
        <v>-0.38400000000000001</v>
      </c>
      <c r="CK4785" s="3">
        <v>-0.89600000000000002</v>
      </c>
      <c r="CL4785" s="3">
        <v>-0.70799999999999996</v>
      </c>
      <c r="CM4785" s="3">
        <v>-0.81699999999999995</v>
      </c>
      <c r="CN4785" s="3">
        <v>181</v>
      </c>
      <c r="CO4785" s="3">
        <v>181</v>
      </c>
      <c r="CP4785" s="3">
        <v>1049</v>
      </c>
      <c r="CQ4785" s="3">
        <v>1049</v>
      </c>
      <c r="CR4785" s="3">
        <v>-9</v>
      </c>
      <c r="CS4785" s="2">
        <v>2012</v>
      </c>
    </row>
    <row r="4786" spans="1:97" x14ac:dyDescent="0.25">
      <c r="A4786" s="2">
        <v>7921</v>
      </c>
      <c r="B4786" s="5" t="s">
        <v>65</v>
      </c>
      <c r="C4786" s="5" t="s">
        <v>2</v>
      </c>
      <c r="D4786" s="5" t="s">
        <v>5988</v>
      </c>
      <c r="E4786" s="5" t="s">
        <v>5987</v>
      </c>
      <c r="F4786" s="2">
        <v>11611</v>
      </c>
      <c r="G4786" s="5" t="s">
        <v>99</v>
      </c>
      <c r="H4786" s="5" t="s">
        <v>33</v>
      </c>
      <c r="I4786" s="5" t="s">
        <v>178</v>
      </c>
      <c r="J4786" s="5" t="s">
        <v>2</v>
      </c>
      <c r="K4786" s="2">
        <v>22</v>
      </c>
      <c r="L4786" s="2">
        <v>1</v>
      </c>
      <c r="M4786" s="5" t="s">
        <v>63</v>
      </c>
      <c r="N4786" s="5" t="s">
        <v>25</v>
      </c>
      <c r="O4786" s="5" t="s">
        <v>30</v>
      </c>
      <c r="P4786" s="5" t="s">
        <v>30</v>
      </c>
      <c r="Q4786" s="5" t="s">
        <v>2</v>
      </c>
      <c r="R4786" s="5" t="s">
        <v>2</v>
      </c>
      <c r="S4786" s="5" t="s">
        <v>29</v>
      </c>
      <c r="T4786" s="3">
        <v>1</v>
      </c>
      <c r="U4786" s="3">
        <v>1</v>
      </c>
      <c r="V4786" s="3">
        <v>0</v>
      </c>
      <c r="W4786" s="3">
        <v>3</v>
      </c>
      <c r="X4786" s="3">
        <v>2</v>
      </c>
      <c r="Y4786" s="3">
        <v>2</v>
      </c>
      <c r="Z4786" s="3">
        <v>1</v>
      </c>
      <c r="AA4786" s="3">
        <v>0</v>
      </c>
      <c r="AB4786" s="3">
        <v>1</v>
      </c>
      <c r="AC4786" s="3">
        <v>1</v>
      </c>
      <c r="AD4786" s="3">
        <v>1</v>
      </c>
      <c r="AE4786" s="3">
        <v>1</v>
      </c>
      <c r="AF4786" s="3">
        <v>1</v>
      </c>
      <c r="AG4786" s="3">
        <v>1</v>
      </c>
      <c r="AH4786" s="3">
        <v>0</v>
      </c>
      <c r="AI4786" s="3">
        <v>3</v>
      </c>
      <c r="AJ4786" s="3">
        <v>2</v>
      </c>
      <c r="AK4786" s="3">
        <v>2</v>
      </c>
      <c r="AL4786" s="3">
        <v>1</v>
      </c>
      <c r="AM4786" s="3">
        <v>0</v>
      </c>
      <c r="AN4786" s="3">
        <v>1</v>
      </c>
      <c r="AO4786" s="3">
        <v>1</v>
      </c>
      <c r="AP4786" s="3">
        <v>1</v>
      </c>
      <c r="AQ4786" s="3">
        <v>1</v>
      </c>
      <c r="AR4786" s="4">
        <v>6.2</v>
      </c>
      <c r="AS4786" s="4">
        <v>6.2</v>
      </c>
      <c r="AT4786" s="4">
        <v>0</v>
      </c>
      <c r="AU4786" s="4">
        <v>6.2</v>
      </c>
      <c r="AV4786" s="4">
        <v>6.2</v>
      </c>
      <c r="AW4786" s="4">
        <v>6.2</v>
      </c>
      <c r="AX4786" s="4">
        <v>6.2</v>
      </c>
      <c r="AY4786" s="4">
        <v>0</v>
      </c>
      <c r="AZ4786" s="4">
        <v>6.2</v>
      </c>
      <c r="BA4786" s="4">
        <v>6.2</v>
      </c>
      <c r="BB4786" s="4">
        <v>6.2</v>
      </c>
      <c r="BC4786" s="4">
        <v>6.2</v>
      </c>
      <c r="BD4786" s="3">
        <v>6</v>
      </c>
      <c r="BE4786" s="3">
        <v>6</v>
      </c>
      <c r="BF4786" s="3">
        <v>0</v>
      </c>
      <c r="BG4786" s="3">
        <v>19</v>
      </c>
      <c r="BH4786" s="3">
        <v>12</v>
      </c>
      <c r="BI4786" s="3">
        <v>12</v>
      </c>
      <c r="BJ4786" s="3">
        <v>6</v>
      </c>
      <c r="BK4786" s="3">
        <v>0</v>
      </c>
      <c r="BL4786" s="3">
        <v>6</v>
      </c>
      <c r="BM4786" s="3">
        <v>6</v>
      </c>
      <c r="BN4786" s="3">
        <v>6</v>
      </c>
      <c r="BO4786" s="3">
        <v>6</v>
      </c>
      <c r="BP4786" s="3">
        <v>6</v>
      </c>
      <c r="BQ4786" s="3">
        <v>6</v>
      </c>
      <c r="BR4786" s="3">
        <v>0</v>
      </c>
      <c r="BS4786" s="3">
        <v>19</v>
      </c>
      <c r="BT4786" s="3">
        <v>12</v>
      </c>
      <c r="BU4786" s="3">
        <v>12</v>
      </c>
      <c r="BV4786" s="3">
        <v>6</v>
      </c>
      <c r="BW4786" s="3">
        <v>0</v>
      </c>
      <c r="BX4786" s="3">
        <v>6</v>
      </c>
      <c r="BY4786" s="3">
        <v>6</v>
      </c>
      <c r="BZ4786" s="3">
        <v>6</v>
      </c>
      <c r="CA4786" s="3">
        <v>6</v>
      </c>
      <c r="CB4786" s="3">
        <v>-11.54</v>
      </c>
      <c r="CC4786" s="3">
        <v>-18.02</v>
      </c>
      <c r="CD4786" s="3">
        <v>-8.9600000000000009</v>
      </c>
      <c r="CE4786" s="3">
        <v>-36.290999999999997</v>
      </c>
      <c r="CF4786" s="3">
        <v>-35.685000000000002</v>
      </c>
      <c r="CG4786" s="3">
        <v>-43.777000000000001</v>
      </c>
      <c r="CH4786" s="3">
        <v>-19.614000000000001</v>
      </c>
      <c r="CI4786" s="3">
        <v>-7.8289999999999997</v>
      </c>
      <c r="CJ4786" s="3">
        <v>-11.263</v>
      </c>
      <c r="CK4786" s="3">
        <v>-26.295000000000002</v>
      </c>
      <c r="CL4786" s="3">
        <v>-20.768999999999998</v>
      </c>
      <c r="CM4786" s="3">
        <v>-23.957000000000001</v>
      </c>
      <c r="CN4786" s="3">
        <v>14</v>
      </c>
      <c r="CO4786" s="3">
        <v>14</v>
      </c>
      <c r="CP4786" s="3">
        <v>85</v>
      </c>
      <c r="CQ4786" s="3">
        <v>85</v>
      </c>
      <c r="CR4786" s="3">
        <v>-264</v>
      </c>
      <c r="CS4786" s="2">
        <v>2012</v>
      </c>
    </row>
    <row r="4787" spans="1:97" x14ac:dyDescent="0.25">
      <c r="A4787" s="2">
        <v>7922</v>
      </c>
      <c r="B4787" s="5" t="s">
        <v>65</v>
      </c>
      <c r="C4787" s="5" t="s">
        <v>2</v>
      </c>
      <c r="D4787" s="5" t="s">
        <v>5986</v>
      </c>
      <c r="E4787" s="5" t="s">
        <v>5985</v>
      </c>
      <c r="F4787" s="2">
        <v>2287</v>
      </c>
      <c r="G4787" s="5" t="s">
        <v>99</v>
      </c>
      <c r="H4787" s="5" t="s">
        <v>33</v>
      </c>
      <c r="I4787" s="5" t="s">
        <v>178</v>
      </c>
      <c r="J4787" s="5" t="s">
        <v>2</v>
      </c>
      <c r="K4787" s="2">
        <v>22</v>
      </c>
      <c r="L4787" s="2">
        <v>1</v>
      </c>
      <c r="M4787" s="5" t="s">
        <v>63</v>
      </c>
      <c r="N4787" s="5" t="s">
        <v>25</v>
      </c>
      <c r="O4787" s="5" t="s">
        <v>30</v>
      </c>
      <c r="P4787" s="5" t="s">
        <v>30</v>
      </c>
      <c r="Q4787" s="5" t="s">
        <v>2</v>
      </c>
      <c r="R4787" s="5" t="s">
        <v>2</v>
      </c>
      <c r="S4787" s="5" t="s">
        <v>29</v>
      </c>
      <c r="T4787" s="3">
        <v>1</v>
      </c>
      <c r="U4787" s="3">
        <v>1</v>
      </c>
      <c r="V4787" s="3">
        <v>0</v>
      </c>
      <c r="W4787" s="3">
        <v>1</v>
      </c>
      <c r="X4787" s="3">
        <v>2</v>
      </c>
      <c r="Y4787" s="3">
        <v>2</v>
      </c>
      <c r="Z4787" s="3">
        <v>1</v>
      </c>
      <c r="AA4787" s="3">
        <v>0</v>
      </c>
      <c r="AB4787" s="3">
        <v>1</v>
      </c>
      <c r="AC4787" s="3">
        <v>1</v>
      </c>
      <c r="AD4787" s="3">
        <v>1</v>
      </c>
      <c r="AE4787" s="3">
        <v>1</v>
      </c>
      <c r="AF4787" s="3">
        <v>1</v>
      </c>
      <c r="AG4787" s="3">
        <v>1</v>
      </c>
      <c r="AH4787" s="3">
        <v>0</v>
      </c>
      <c r="AI4787" s="3">
        <v>1</v>
      </c>
      <c r="AJ4787" s="3">
        <v>2</v>
      </c>
      <c r="AK4787" s="3">
        <v>2</v>
      </c>
      <c r="AL4787" s="3">
        <v>1</v>
      </c>
      <c r="AM4787" s="3">
        <v>0</v>
      </c>
      <c r="AN4787" s="3">
        <v>1</v>
      </c>
      <c r="AO4787" s="3">
        <v>1</v>
      </c>
      <c r="AP4787" s="3">
        <v>1</v>
      </c>
      <c r="AQ4787" s="3">
        <v>1</v>
      </c>
      <c r="AR4787" s="4">
        <v>5.8</v>
      </c>
      <c r="AS4787" s="4">
        <v>5.8</v>
      </c>
      <c r="AT4787" s="4">
        <v>0</v>
      </c>
      <c r="AU4787" s="4">
        <v>5.8</v>
      </c>
      <c r="AV4787" s="4">
        <v>5.8</v>
      </c>
      <c r="AW4787" s="4">
        <v>5.8</v>
      </c>
      <c r="AX4787" s="4">
        <v>5.8</v>
      </c>
      <c r="AY4787" s="4">
        <v>0</v>
      </c>
      <c r="AZ4787" s="4">
        <v>5.8</v>
      </c>
      <c r="BA4787" s="4">
        <v>5.8</v>
      </c>
      <c r="BB4787" s="4">
        <v>5.8</v>
      </c>
      <c r="BC4787" s="4">
        <v>5.8</v>
      </c>
      <c r="BD4787" s="3">
        <v>6</v>
      </c>
      <c r="BE4787" s="3">
        <v>6</v>
      </c>
      <c r="BF4787" s="3">
        <v>0</v>
      </c>
      <c r="BG4787" s="3">
        <v>6</v>
      </c>
      <c r="BH4787" s="3">
        <v>12</v>
      </c>
      <c r="BI4787" s="3">
        <v>12</v>
      </c>
      <c r="BJ4787" s="3">
        <v>6</v>
      </c>
      <c r="BK4787" s="3">
        <v>0</v>
      </c>
      <c r="BL4787" s="3">
        <v>6</v>
      </c>
      <c r="BM4787" s="3">
        <v>6</v>
      </c>
      <c r="BN4787" s="3">
        <v>6</v>
      </c>
      <c r="BO4787" s="3">
        <v>6</v>
      </c>
      <c r="BP4787" s="3">
        <v>6</v>
      </c>
      <c r="BQ4787" s="3">
        <v>6</v>
      </c>
      <c r="BR4787" s="3">
        <v>0</v>
      </c>
      <c r="BS4787" s="3">
        <v>6</v>
      </c>
      <c r="BT4787" s="3">
        <v>12</v>
      </c>
      <c r="BU4787" s="3">
        <v>12</v>
      </c>
      <c r="BV4787" s="3">
        <v>6</v>
      </c>
      <c r="BW4787" s="3">
        <v>0</v>
      </c>
      <c r="BX4787" s="3">
        <v>6</v>
      </c>
      <c r="BY4787" s="3">
        <v>6</v>
      </c>
      <c r="BZ4787" s="3">
        <v>6</v>
      </c>
      <c r="CA4787" s="3">
        <v>6</v>
      </c>
      <c r="CB4787" s="3">
        <v>0.35</v>
      </c>
      <c r="CC4787" s="3">
        <v>0.54600000000000004</v>
      </c>
      <c r="CD4787" s="3">
        <v>0.27200000000000002</v>
      </c>
      <c r="CE4787" s="3">
        <v>1.1000000000000001</v>
      </c>
      <c r="CF4787" s="3">
        <v>1.081</v>
      </c>
      <c r="CG4787" s="3">
        <v>1.327</v>
      </c>
      <c r="CH4787" s="3">
        <v>0.59399999999999997</v>
      </c>
      <c r="CI4787" s="3">
        <v>0.23699999999999999</v>
      </c>
      <c r="CJ4787" s="3">
        <v>0.34100000000000003</v>
      </c>
      <c r="CK4787" s="3">
        <v>0.79700000000000004</v>
      </c>
      <c r="CL4787" s="3">
        <v>0.629</v>
      </c>
      <c r="CM4787" s="3">
        <v>0.72599999999999998</v>
      </c>
      <c r="CN4787" s="3">
        <v>12</v>
      </c>
      <c r="CO4787" s="3">
        <v>12</v>
      </c>
      <c r="CP4787" s="3">
        <v>72</v>
      </c>
      <c r="CQ4787" s="3">
        <v>72</v>
      </c>
      <c r="CR4787" s="3">
        <v>8</v>
      </c>
      <c r="CS4787" s="2">
        <v>2012</v>
      </c>
    </row>
    <row r="4788" spans="1:97" x14ac:dyDescent="0.25">
      <c r="A4788" s="2">
        <v>7924</v>
      </c>
      <c r="B4788" s="5" t="s">
        <v>65</v>
      </c>
      <c r="C4788" s="5" t="s">
        <v>2</v>
      </c>
      <c r="D4788" s="5" t="s">
        <v>5984</v>
      </c>
      <c r="E4788" s="5" t="s">
        <v>5983</v>
      </c>
      <c r="F4788" s="2">
        <v>241</v>
      </c>
      <c r="G4788" s="5" t="s">
        <v>429</v>
      </c>
      <c r="H4788" s="5" t="s">
        <v>74</v>
      </c>
      <c r="I4788" s="5" t="s">
        <v>128</v>
      </c>
      <c r="J4788" s="5" t="s">
        <v>2</v>
      </c>
      <c r="K4788" s="2">
        <v>22</v>
      </c>
      <c r="L4788" s="2">
        <v>1</v>
      </c>
      <c r="M4788" s="5" t="s">
        <v>63</v>
      </c>
      <c r="N4788" s="5" t="s">
        <v>25</v>
      </c>
      <c r="O4788" s="5" t="s">
        <v>30</v>
      </c>
      <c r="P4788" s="5" t="s">
        <v>30</v>
      </c>
      <c r="Q4788" s="5" t="s">
        <v>2</v>
      </c>
      <c r="R4788" s="5" t="s">
        <v>2</v>
      </c>
      <c r="S4788" s="5" t="s">
        <v>29</v>
      </c>
      <c r="T4788" s="3">
        <v>0</v>
      </c>
      <c r="U4788" s="3">
        <v>0</v>
      </c>
      <c r="V4788" s="3">
        <v>0</v>
      </c>
      <c r="W4788" s="3">
        <v>0</v>
      </c>
      <c r="X4788" s="3">
        <v>0</v>
      </c>
      <c r="Y4788" s="3">
        <v>0</v>
      </c>
      <c r="Z4788" s="3">
        <v>0</v>
      </c>
      <c r="AA4788" s="3">
        <v>0</v>
      </c>
      <c r="AB4788" s="3">
        <v>0</v>
      </c>
      <c r="AC4788" s="3">
        <v>0</v>
      </c>
      <c r="AD4788" s="3">
        <v>0</v>
      </c>
      <c r="AE4788" s="3">
        <v>0</v>
      </c>
      <c r="AF4788" s="3">
        <v>0</v>
      </c>
      <c r="AG4788" s="3">
        <v>0</v>
      </c>
      <c r="AH4788" s="3">
        <v>0</v>
      </c>
      <c r="AI4788" s="3">
        <v>0</v>
      </c>
      <c r="AJ4788" s="3">
        <v>0</v>
      </c>
      <c r="AK4788" s="3">
        <v>0</v>
      </c>
      <c r="AL4788" s="3">
        <v>0</v>
      </c>
      <c r="AM4788" s="3">
        <v>0</v>
      </c>
      <c r="AN4788" s="3">
        <v>0</v>
      </c>
      <c r="AO4788" s="3">
        <v>0</v>
      </c>
      <c r="AP4788" s="3">
        <v>0</v>
      </c>
      <c r="AQ4788" s="3">
        <v>0</v>
      </c>
      <c r="AR4788" s="4">
        <v>0</v>
      </c>
      <c r="AS4788" s="4">
        <v>0</v>
      </c>
      <c r="AT4788" s="4">
        <v>0</v>
      </c>
      <c r="AU4788" s="4">
        <v>0</v>
      </c>
      <c r="AV4788" s="4">
        <v>0</v>
      </c>
      <c r="AW4788" s="4">
        <v>0</v>
      </c>
      <c r="AX4788" s="4">
        <v>0</v>
      </c>
      <c r="AY4788" s="4">
        <v>0</v>
      </c>
      <c r="AZ4788" s="4">
        <v>0</v>
      </c>
      <c r="BA4788" s="4">
        <v>0</v>
      </c>
      <c r="BB4788" s="4">
        <v>0</v>
      </c>
      <c r="BC4788" s="4">
        <v>0</v>
      </c>
      <c r="BD4788" s="3">
        <v>0</v>
      </c>
      <c r="BE4788" s="3">
        <v>0</v>
      </c>
      <c r="BF4788" s="3">
        <v>0</v>
      </c>
      <c r="BG4788" s="3">
        <v>0</v>
      </c>
      <c r="BH4788" s="3">
        <v>0</v>
      </c>
      <c r="BI4788" s="3">
        <v>0</v>
      </c>
      <c r="BJ4788" s="3">
        <v>0</v>
      </c>
      <c r="BK4788" s="3">
        <v>0</v>
      </c>
      <c r="BL4788" s="3">
        <v>0</v>
      </c>
      <c r="BM4788" s="3">
        <v>0</v>
      </c>
      <c r="BN4788" s="3">
        <v>0</v>
      </c>
      <c r="BO4788" s="3">
        <v>0</v>
      </c>
      <c r="BP4788" s="3">
        <v>0</v>
      </c>
      <c r="BQ4788" s="3">
        <v>0</v>
      </c>
      <c r="BR4788" s="3">
        <v>0</v>
      </c>
      <c r="BS4788" s="3">
        <v>0</v>
      </c>
      <c r="BT4788" s="3">
        <v>0</v>
      </c>
      <c r="BU4788" s="3">
        <v>0</v>
      </c>
      <c r="BV4788" s="3">
        <v>0</v>
      </c>
      <c r="BW4788" s="3">
        <v>0</v>
      </c>
      <c r="BX4788" s="3">
        <v>0</v>
      </c>
      <c r="BY4788" s="3">
        <v>0</v>
      </c>
      <c r="BZ4788" s="3">
        <v>0</v>
      </c>
      <c r="CA4788" s="3">
        <v>0</v>
      </c>
      <c r="CB4788" s="3">
        <v>0</v>
      </c>
      <c r="CC4788" s="3">
        <v>0</v>
      </c>
      <c r="CD4788" s="3">
        <v>0</v>
      </c>
      <c r="CE4788" s="3">
        <v>0</v>
      </c>
      <c r="CF4788" s="3">
        <v>0</v>
      </c>
      <c r="CG4788" s="3">
        <v>0</v>
      </c>
      <c r="CH4788" s="3">
        <v>0</v>
      </c>
      <c r="CI4788" s="3">
        <v>0</v>
      </c>
      <c r="CJ4788" s="3">
        <v>0</v>
      </c>
      <c r="CK4788" s="3">
        <v>0</v>
      </c>
      <c r="CL4788" s="3">
        <v>0</v>
      </c>
      <c r="CM4788" s="3">
        <v>0</v>
      </c>
      <c r="CN4788" s="3">
        <v>0</v>
      </c>
      <c r="CO4788" s="3">
        <v>0</v>
      </c>
      <c r="CP4788" s="3">
        <v>0</v>
      </c>
      <c r="CQ4788" s="3">
        <v>0</v>
      </c>
      <c r="CR4788" s="3">
        <v>0</v>
      </c>
      <c r="CS4788" s="2">
        <v>2012</v>
      </c>
    </row>
    <row r="4789" spans="1:97" x14ac:dyDescent="0.25">
      <c r="A4789" s="2">
        <v>7925</v>
      </c>
      <c r="B4789" s="5" t="s">
        <v>65</v>
      </c>
      <c r="C4789" s="5" t="s">
        <v>2</v>
      </c>
      <c r="D4789" s="5" t="s">
        <v>5982</v>
      </c>
      <c r="E4789" s="5" t="s">
        <v>5981</v>
      </c>
      <c r="F4789" s="2">
        <v>7570</v>
      </c>
      <c r="G4789" s="5" t="s">
        <v>94</v>
      </c>
      <c r="H4789" s="5" t="s">
        <v>33</v>
      </c>
      <c r="I4789" s="5" t="s">
        <v>178</v>
      </c>
      <c r="J4789" s="5" t="s">
        <v>2</v>
      </c>
      <c r="K4789" s="2">
        <v>22</v>
      </c>
      <c r="L4789" s="2">
        <v>1</v>
      </c>
      <c r="M4789" s="5" t="s">
        <v>63</v>
      </c>
      <c r="N4789" s="5" t="s">
        <v>19</v>
      </c>
      <c r="O4789" s="5" t="s">
        <v>30</v>
      </c>
      <c r="P4789" s="5" t="s">
        <v>30</v>
      </c>
      <c r="Q4789" s="5" t="s">
        <v>2</v>
      </c>
      <c r="R4789" s="5" t="s">
        <v>2</v>
      </c>
      <c r="S4789" s="5" t="s">
        <v>29</v>
      </c>
      <c r="T4789" s="3">
        <v>0</v>
      </c>
      <c r="U4789" s="3">
        <v>0</v>
      </c>
      <c r="V4789" s="3">
        <v>0</v>
      </c>
      <c r="W4789" s="3">
        <v>0</v>
      </c>
      <c r="X4789" s="3">
        <v>0</v>
      </c>
      <c r="Y4789" s="3">
        <v>245</v>
      </c>
      <c r="Z4789" s="3">
        <v>0</v>
      </c>
      <c r="AA4789" s="3">
        <v>0</v>
      </c>
      <c r="AB4789" s="3">
        <v>0</v>
      </c>
      <c r="AC4789" s="3">
        <v>0</v>
      </c>
      <c r="AD4789" s="3">
        <v>0</v>
      </c>
      <c r="AE4789" s="3">
        <v>0</v>
      </c>
      <c r="AF4789" s="3">
        <v>0</v>
      </c>
      <c r="AG4789" s="3">
        <v>0</v>
      </c>
      <c r="AH4789" s="3">
        <v>0</v>
      </c>
      <c r="AI4789" s="3">
        <v>0</v>
      </c>
      <c r="AJ4789" s="3">
        <v>0</v>
      </c>
      <c r="AK4789" s="3">
        <v>245</v>
      </c>
      <c r="AL4789" s="3">
        <v>0</v>
      </c>
      <c r="AM4789" s="3">
        <v>0</v>
      </c>
      <c r="AN4789" s="3">
        <v>0</v>
      </c>
      <c r="AO4789" s="3">
        <v>0</v>
      </c>
      <c r="AP4789" s="3">
        <v>0</v>
      </c>
      <c r="AQ4789" s="3">
        <v>0</v>
      </c>
      <c r="AR4789" s="4">
        <v>0</v>
      </c>
      <c r="AS4789" s="4">
        <v>0</v>
      </c>
      <c r="AT4789" s="4">
        <v>0</v>
      </c>
      <c r="AU4789" s="4">
        <v>0</v>
      </c>
      <c r="AV4789" s="4">
        <v>0</v>
      </c>
      <c r="AW4789" s="4">
        <v>5.7</v>
      </c>
      <c r="AX4789" s="4">
        <v>0</v>
      </c>
      <c r="AY4789" s="4">
        <v>0</v>
      </c>
      <c r="AZ4789" s="4">
        <v>0</v>
      </c>
      <c r="BA4789" s="4">
        <v>0</v>
      </c>
      <c r="BB4789" s="4">
        <v>0</v>
      </c>
      <c r="BC4789" s="4">
        <v>0</v>
      </c>
      <c r="BD4789" s="3">
        <v>0</v>
      </c>
      <c r="BE4789" s="3">
        <v>0</v>
      </c>
      <c r="BF4789" s="3">
        <v>0</v>
      </c>
      <c r="BG4789" s="3">
        <v>0</v>
      </c>
      <c r="BH4789" s="3">
        <v>0</v>
      </c>
      <c r="BI4789" s="3">
        <v>1397</v>
      </c>
      <c r="BJ4789" s="3">
        <v>0</v>
      </c>
      <c r="BK4789" s="3">
        <v>0</v>
      </c>
      <c r="BL4789" s="3">
        <v>0</v>
      </c>
      <c r="BM4789" s="3">
        <v>0</v>
      </c>
      <c r="BN4789" s="3">
        <v>0</v>
      </c>
      <c r="BO4789" s="3">
        <v>0</v>
      </c>
      <c r="BP4789" s="3">
        <v>0</v>
      </c>
      <c r="BQ4789" s="3">
        <v>0</v>
      </c>
      <c r="BR4789" s="3">
        <v>0</v>
      </c>
      <c r="BS4789" s="3">
        <v>0</v>
      </c>
      <c r="BT4789" s="3">
        <v>0</v>
      </c>
      <c r="BU4789" s="3">
        <v>1397</v>
      </c>
      <c r="BV4789" s="3">
        <v>0</v>
      </c>
      <c r="BW4789" s="3">
        <v>0</v>
      </c>
      <c r="BX4789" s="3">
        <v>0</v>
      </c>
      <c r="BY4789" s="3">
        <v>0</v>
      </c>
      <c r="BZ4789" s="3">
        <v>0</v>
      </c>
      <c r="CA4789" s="3">
        <v>0</v>
      </c>
      <c r="CB4789" s="3">
        <v>0</v>
      </c>
      <c r="CC4789" s="3">
        <v>0</v>
      </c>
      <c r="CD4789" s="3">
        <v>0</v>
      </c>
      <c r="CE4789" s="3">
        <v>0</v>
      </c>
      <c r="CF4789" s="3">
        <v>0</v>
      </c>
      <c r="CG4789" s="3">
        <v>109.467</v>
      </c>
      <c r="CH4789" s="3">
        <v>0</v>
      </c>
      <c r="CI4789" s="3">
        <v>0</v>
      </c>
      <c r="CJ4789" s="3">
        <v>0</v>
      </c>
      <c r="CK4789" s="3">
        <v>0</v>
      </c>
      <c r="CL4789" s="3">
        <v>0</v>
      </c>
      <c r="CM4789" s="3">
        <v>0</v>
      </c>
      <c r="CN4789" s="3">
        <v>245</v>
      </c>
      <c r="CO4789" s="3">
        <v>245</v>
      </c>
      <c r="CP4789" s="3">
        <v>1397</v>
      </c>
      <c r="CQ4789" s="3">
        <v>1397</v>
      </c>
      <c r="CR4789" s="3">
        <v>109.467</v>
      </c>
      <c r="CS4789" s="2">
        <v>2012</v>
      </c>
    </row>
    <row r="4790" spans="1:97" x14ac:dyDescent="0.25">
      <c r="A4790" s="2">
        <v>7925</v>
      </c>
      <c r="B4790" s="5" t="s">
        <v>65</v>
      </c>
      <c r="C4790" s="5" t="s">
        <v>2</v>
      </c>
      <c r="D4790" s="5" t="s">
        <v>5982</v>
      </c>
      <c r="E4790" s="5" t="s">
        <v>5981</v>
      </c>
      <c r="F4790" s="2">
        <v>7570</v>
      </c>
      <c r="G4790" s="5" t="s">
        <v>94</v>
      </c>
      <c r="H4790" s="5" t="s">
        <v>33</v>
      </c>
      <c r="I4790" s="5" t="s">
        <v>178</v>
      </c>
      <c r="J4790" s="5" t="s">
        <v>2</v>
      </c>
      <c r="K4790" s="2">
        <v>22</v>
      </c>
      <c r="L4790" s="2">
        <v>1</v>
      </c>
      <c r="M4790" s="5" t="s">
        <v>63</v>
      </c>
      <c r="N4790" s="5" t="s">
        <v>19</v>
      </c>
      <c r="O4790" s="5" t="s">
        <v>3</v>
      </c>
      <c r="P4790" s="5" t="s">
        <v>3</v>
      </c>
      <c r="Q4790" s="5" t="s">
        <v>2</v>
      </c>
      <c r="R4790" s="5" t="s">
        <v>2</v>
      </c>
      <c r="S4790" s="5" t="s">
        <v>1</v>
      </c>
      <c r="T4790" s="3">
        <v>10166</v>
      </c>
      <c r="U4790" s="3">
        <v>0</v>
      </c>
      <c r="V4790" s="3">
        <v>0</v>
      </c>
      <c r="W4790" s="3">
        <v>11735</v>
      </c>
      <c r="X4790" s="3">
        <v>172721</v>
      </c>
      <c r="Y4790" s="3">
        <v>319844</v>
      </c>
      <c r="Z4790" s="3">
        <v>1031524</v>
      </c>
      <c r="AA4790" s="3">
        <v>182146</v>
      </c>
      <c r="AB4790" s="3">
        <v>56174</v>
      </c>
      <c r="AC4790" s="3">
        <v>0</v>
      </c>
      <c r="AD4790" s="3">
        <v>73008</v>
      </c>
      <c r="AE4790" s="3">
        <v>52518</v>
      </c>
      <c r="AF4790" s="3">
        <v>10166</v>
      </c>
      <c r="AG4790" s="3">
        <v>0</v>
      </c>
      <c r="AH4790" s="3">
        <v>0</v>
      </c>
      <c r="AI4790" s="3">
        <v>11735</v>
      </c>
      <c r="AJ4790" s="3">
        <v>172721</v>
      </c>
      <c r="AK4790" s="3">
        <v>319844</v>
      </c>
      <c r="AL4790" s="3">
        <v>1031524</v>
      </c>
      <c r="AM4790" s="3">
        <v>182146</v>
      </c>
      <c r="AN4790" s="3">
        <v>56174</v>
      </c>
      <c r="AO4790" s="3">
        <v>0</v>
      </c>
      <c r="AP4790" s="3">
        <v>73008</v>
      </c>
      <c r="AQ4790" s="3">
        <v>52518</v>
      </c>
      <c r="AR4790" s="4">
        <v>1</v>
      </c>
      <c r="AS4790" s="4">
        <v>0</v>
      </c>
      <c r="AT4790" s="4">
        <v>0</v>
      </c>
      <c r="AU4790" s="4">
        <v>1</v>
      </c>
      <c r="AV4790" s="4">
        <v>1</v>
      </c>
      <c r="AW4790" s="4">
        <v>1</v>
      </c>
      <c r="AX4790" s="4">
        <v>1</v>
      </c>
      <c r="AY4790" s="4">
        <v>1</v>
      </c>
      <c r="AZ4790" s="4">
        <v>1</v>
      </c>
      <c r="BA4790" s="4">
        <v>0</v>
      </c>
      <c r="BB4790" s="4">
        <v>1</v>
      </c>
      <c r="BC4790" s="4">
        <v>1</v>
      </c>
      <c r="BD4790" s="3">
        <v>10166</v>
      </c>
      <c r="BE4790" s="3">
        <v>0</v>
      </c>
      <c r="BF4790" s="3">
        <v>0</v>
      </c>
      <c r="BG4790" s="3">
        <v>11735</v>
      </c>
      <c r="BH4790" s="3">
        <v>172721</v>
      </c>
      <c r="BI4790" s="3">
        <v>319844</v>
      </c>
      <c r="BJ4790" s="3">
        <v>1031524</v>
      </c>
      <c r="BK4790" s="3">
        <v>182146</v>
      </c>
      <c r="BL4790" s="3">
        <v>56174</v>
      </c>
      <c r="BM4790" s="3">
        <v>0</v>
      </c>
      <c r="BN4790" s="3">
        <v>73008</v>
      </c>
      <c r="BO4790" s="3">
        <v>52518</v>
      </c>
      <c r="BP4790" s="3">
        <v>10166</v>
      </c>
      <c r="BQ4790" s="3">
        <v>0</v>
      </c>
      <c r="BR4790" s="3">
        <v>0</v>
      </c>
      <c r="BS4790" s="3">
        <v>11735</v>
      </c>
      <c r="BT4790" s="3">
        <v>172721</v>
      </c>
      <c r="BU4790" s="3">
        <v>319844</v>
      </c>
      <c r="BV4790" s="3">
        <v>1031524</v>
      </c>
      <c r="BW4790" s="3">
        <v>182146</v>
      </c>
      <c r="BX4790" s="3">
        <v>56174</v>
      </c>
      <c r="BY4790" s="3">
        <v>0</v>
      </c>
      <c r="BZ4790" s="3">
        <v>73008</v>
      </c>
      <c r="CA4790" s="3">
        <v>52518</v>
      </c>
      <c r="CB4790" s="3">
        <v>844</v>
      </c>
      <c r="CC4790" s="3">
        <v>0</v>
      </c>
      <c r="CD4790" s="3">
        <v>0</v>
      </c>
      <c r="CE4790" s="3">
        <v>938</v>
      </c>
      <c r="CF4790" s="3">
        <v>13560</v>
      </c>
      <c r="CG4790" s="3">
        <v>25071.532999999999</v>
      </c>
      <c r="CH4790" s="3">
        <v>81293</v>
      </c>
      <c r="CI4790" s="3">
        <v>14834</v>
      </c>
      <c r="CJ4790" s="3">
        <v>4546</v>
      </c>
      <c r="CK4790" s="3">
        <v>0</v>
      </c>
      <c r="CL4790" s="3">
        <v>5844</v>
      </c>
      <c r="CM4790" s="3">
        <v>4194</v>
      </c>
      <c r="CN4790" s="3">
        <v>1909836</v>
      </c>
      <c r="CO4790" s="3">
        <v>1909836</v>
      </c>
      <c r="CP4790" s="3">
        <v>1909836</v>
      </c>
      <c r="CQ4790" s="3">
        <v>1909836</v>
      </c>
      <c r="CR4790" s="3">
        <v>151124.53</v>
      </c>
      <c r="CS4790" s="2">
        <v>2012</v>
      </c>
    </row>
    <row r="4791" spans="1:97" x14ac:dyDescent="0.25">
      <c r="A4791" s="2">
        <v>7925</v>
      </c>
      <c r="B4791" s="5" t="s">
        <v>65</v>
      </c>
      <c r="C4791" s="5" t="s">
        <v>2</v>
      </c>
      <c r="D4791" s="5" t="s">
        <v>5982</v>
      </c>
      <c r="E4791" s="5" t="s">
        <v>5981</v>
      </c>
      <c r="F4791" s="2">
        <v>7570</v>
      </c>
      <c r="G4791" s="5" t="s">
        <v>94</v>
      </c>
      <c r="H4791" s="5" t="s">
        <v>33</v>
      </c>
      <c r="I4791" s="5" t="s">
        <v>178</v>
      </c>
      <c r="J4791" s="5" t="s">
        <v>2</v>
      </c>
      <c r="K4791" s="2">
        <v>22</v>
      </c>
      <c r="L4791" s="2">
        <v>1</v>
      </c>
      <c r="M4791" s="5" t="s">
        <v>63</v>
      </c>
      <c r="N4791" s="5" t="s">
        <v>25</v>
      </c>
      <c r="O4791" s="5" t="s">
        <v>30</v>
      </c>
      <c r="P4791" s="5" t="s">
        <v>30</v>
      </c>
      <c r="Q4791" s="5" t="s">
        <v>2</v>
      </c>
      <c r="R4791" s="5" t="s">
        <v>2</v>
      </c>
      <c r="S4791" s="5" t="s">
        <v>29</v>
      </c>
      <c r="T4791" s="3">
        <v>0</v>
      </c>
      <c r="U4791" s="3">
        <v>0</v>
      </c>
      <c r="V4791" s="3">
        <v>0</v>
      </c>
      <c r="W4791" s="3">
        <v>0</v>
      </c>
      <c r="X4791" s="3">
        <v>0</v>
      </c>
      <c r="Y4791" s="3">
        <v>0</v>
      </c>
      <c r="Z4791" s="3">
        <v>0</v>
      </c>
      <c r="AA4791" s="3">
        <v>0</v>
      </c>
      <c r="AB4791" s="3">
        <v>0</v>
      </c>
      <c r="AC4791" s="3">
        <v>0</v>
      </c>
      <c r="AD4791" s="3">
        <v>0</v>
      </c>
      <c r="AE4791" s="3">
        <v>0</v>
      </c>
      <c r="AF4791" s="3">
        <v>0</v>
      </c>
      <c r="AG4791" s="3">
        <v>0</v>
      </c>
      <c r="AH4791" s="3">
        <v>0</v>
      </c>
      <c r="AI4791" s="3">
        <v>0</v>
      </c>
      <c r="AJ4791" s="3">
        <v>0</v>
      </c>
      <c r="AK4791" s="3">
        <v>0</v>
      </c>
      <c r="AL4791" s="3">
        <v>0</v>
      </c>
      <c r="AM4791" s="3">
        <v>0</v>
      </c>
      <c r="AN4791" s="3">
        <v>0</v>
      </c>
      <c r="AO4791" s="3">
        <v>0</v>
      </c>
      <c r="AP4791" s="3">
        <v>0</v>
      </c>
      <c r="AQ4791" s="3">
        <v>0</v>
      </c>
      <c r="AR4791" s="4">
        <v>0</v>
      </c>
      <c r="AS4791" s="4">
        <v>0</v>
      </c>
      <c r="AT4791" s="4">
        <v>0</v>
      </c>
      <c r="AU4791" s="4">
        <v>0</v>
      </c>
      <c r="AV4791" s="4">
        <v>0</v>
      </c>
      <c r="AW4791" s="4">
        <v>0</v>
      </c>
      <c r="AX4791" s="4">
        <v>0</v>
      </c>
      <c r="AY4791" s="4">
        <v>0</v>
      </c>
      <c r="AZ4791" s="4">
        <v>0</v>
      </c>
      <c r="BA4791" s="4">
        <v>0</v>
      </c>
      <c r="BB4791" s="4">
        <v>0</v>
      </c>
      <c r="BC4791" s="4">
        <v>0</v>
      </c>
      <c r="BD4791" s="3">
        <v>0</v>
      </c>
      <c r="BE4791" s="3">
        <v>0</v>
      </c>
      <c r="BF4791" s="3">
        <v>0</v>
      </c>
      <c r="BG4791" s="3">
        <v>0</v>
      </c>
      <c r="BH4791" s="3">
        <v>0</v>
      </c>
      <c r="BI4791" s="3">
        <v>0</v>
      </c>
      <c r="BJ4791" s="3">
        <v>0</v>
      </c>
      <c r="BK4791" s="3">
        <v>0</v>
      </c>
      <c r="BL4791" s="3">
        <v>0</v>
      </c>
      <c r="BM4791" s="3">
        <v>0</v>
      </c>
      <c r="BN4791" s="3">
        <v>0</v>
      </c>
      <c r="BO4791" s="3">
        <v>0</v>
      </c>
      <c r="BP4791" s="3">
        <v>0</v>
      </c>
      <c r="BQ4791" s="3">
        <v>0</v>
      </c>
      <c r="BR4791" s="3">
        <v>0</v>
      </c>
      <c r="BS4791" s="3">
        <v>0</v>
      </c>
      <c r="BT4791" s="3">
        <v>0</v>
      </c>
      <c r="BU4791" s="3">
        <v>0</v>
      </c>
      <c r="BV4791" s="3">
        <v>0</v>
      </c>
      <c r="BW4791" s="3">
        <v>0</v>
      </c>
      <c r="BX4791" s="3">
        <v>0</v>
      </c>
      <c r="BY4791" s="3">
        <v>0</v>
      </c>
      <c r="BZ4791" s="3">
        <v>0</v>
      </c>
      <c r="CA4791" s="3">
        <v>0</v>
      </c>
      <c r="CB4791" s="3">
        <v>0</v>
      </c>
      <c r="CC4791" s="3">
        <v>0</v>
      </c>
      <c r="CD4791" s="3">
        <v>0</v>
      </c>
      <c r="CE4791" s="3">
        <v>0</v>
      </c>
      <c r="CF4791" s="3">
        <v>0</v>
      </c>
      <c r="CG4791" s="3">
        <v>0</v>
      </c>
      <c r="CH4791" s="3">
        <v>0</v>
      </c>
      <c r="CI4791" s="3">
        <v>0</v>
      </c>
      <c r="CJ4791" s="3">
        <v>0</v>
      </c>
      <c r="CK4791" s="3">
        <v>0</v>
      </c>
      <c r="CL4791" s="3">
        <v>0</v>
      </c>
      <c r="CM4791" s="3">
        <v>0</v>
      </c>
      <c r="CN4791" s="3">
        <v>0</v>
      </c>
      <c r="CO4791" s="3">
        <v>0</v>
      </c>
      <c r="CP4791" s="3">
        <v>0</v>
      </c>
      <c r="CQ4791" s="3">
        <v>0</v>
      </c>
      <c r="CR4791" s="3">
        <v>0</v>
      </c>
      <c r="CS4791" s="2">
        <v>2012</v>
      </c>
    </row>
    <row r="4792" spans="1:97" x14ac:dyDescent="0.25">
      <c r="A4792" s="2">
        <v>7926</v>
      </c>
      <c r="B4792" s="5" t="s">
        <v>65</v>
      </c>
      <c r="C4792" s="5" t="s">
        <v>2</v>
      </c>
      <c r="D4792" s="5" t="s">
        <v>5980</v>
      </c>
      <c r="E4792" s="5" t="s">
        <v>5979</v>
      </c>
      <c r="F4792" s="2">
        <v>18204</v>
      </c>
      <c r="G4792" s="5" t="s">
        <v>99</v>
      </c>
      <c r="H4792" s="5" t="s">
        <v>33</v>
      </c>
      <c r="I4792" s="5" t="s">
        <v>178</v>
      </c>
      <c r="J4792" s="5" t="s">
        <v>2</v>
      </c>
      <c r="K4792" s="2">
        <v>22</v>
      </c>
      <c r="L4792" s="2">
        <v>1</v>
      </c>
      <c r="M4792" s="5" t="s">
        <v>63</v>
      </c>
      <c r="N4792" s="5" t="s">
        <v>25</v>
      </c>
      <c r="O4792" s="5" t="s">
        <v>30</v>
      </c>
      <c r="P4792" s="5" t="s">
        <v>30</v>
      </c>
      <c r="Q4792" s="5" t="s">
        <v>2</v>
      </c>
      <c r="R4792" s="5" t="s">
        <v>2</v>
      </c>
      <c r="S4792" s="5" t="s">
        <v>29</v>
      </c>
      <c r="T4792" s="3">
        <v>9</v>
      </c>
      <c r="U4792" s="3">
        <v>14</v>
      </c>
      <c r="V4792" s="3">
        <v>7</v>
      </c>
      <c r="W4792" s="3">
        <v>29</v>
      </c>
      <c r="X4792" s="3">
        <v>29</v>
      </c>
      <c r="Y4792" s="3">
        <v>35</v>
      </c>
      <c r="Z4792" s="3">
        <v>16</v>
      </c>
      <c r="AA4792" s="3">
        <v>6</v>
      </c>
      <c r="AB4792" s="3">
        <v>9</v>
      </c>
      <c r="AC4792" s="3">
        <v>21</v>
      </c>
      <c r="AD4792" s="3">
        <v>17</v>
      </c>
      <c r="AE4792" s="3">
        <v>19</v>
      </c>
      <c r="AF4792" s="3">
        <v>9</v>
      </c>
      <c r="AG4792" s="3">
        <v>14</v>
      </c>
      <c r="AH4792" s="3">
        <v>7</v>
      </c>
      <c r="AI4792" s="3">
        <v>29</v>
      </c>
      <c r="AJ4792" s="3">
        <v>29</v>
      </c>
      <c r="AK4792" s="3">
        <v>35</v>
      </c>
      <c r="AL4792" s="3">
        <v>16</v>
      </c>
      <c r="AM4792" s="3">
        <v>6</v>
      </c>
      <c r="AN4792" s="3">
        <v>9</v>
      </c>
      <c r="AO4792" s="3">
        <v>21</v>
      </c>
      <c r="AP4792" s="3">
        <v>17</v>
      </c>
      <c r="AQ4792" s="3">
        <v>19</v>
      </c>
      <c r="AR4792" s="4">
        <v>5.7</v>
      </c>
      <c r="AS4792" s="4">
        <v>5.7</v>
      </c>
      <c r="AT4792" s="4">
        <v>5.7</v>
      </c>
      <c r="AU4792" s="4">
        <v>5.7</v>
      </c>
      <c r="AV4792" s="4">
        <v>5.7</v>
      </c>
      <c r="AW4792" s="4">
        <v>5.7</v>
      </c>
      <c r="AX4792" s="4">
        <v>5.7</v>
      </c>
      <c r="AY4792" s="4">
        <v>5.7</v>
      </c>
      <c r="AZ4792" s="4">
        <v>5.7</v>
      </c>
      <c r="BA4792" s="4">
        <v>5.7</v>
      </c>
      <c r="BB4792" s="4">
        <v>5.7</v>
      </c>
      <c r="BC4792" s="4">
        <v>5.7</v>
      </c>
      <c r="BD4792" s="3">
        <v>51</v>
      </c>
      <c r="BE4792" s="3">
        <v>80</v>
      </c>
      <c r="BF4792" s="3">
        <v>40</v>
      </c>
      <c r="BG4792" s="3">
        <v>165</v>
      </c>
      <c r="BH4792" s="3">
        <v>165</v>
      </c>
      <c r="BI4792" s="3">
        <v>200</v>
      </c>
      <c r="BJ4792" s="3">
        <v>91</v>
      </c>
      <c r="BK4792" s="3">
        <v>34</v>
      </c>
      <c r="BL4792" s="3">
        <v>51</v>
      </c>
      <c r="BM4792" s="3">
        <v>120</v>
      </c>
      <c r="BN4792" s="3">
        <v>97</v>
      </c>
      <c r="BO4792" s="3">
        <v>108</v>
      </c>
      <c r="BP4792" s="3">
        <v>51</v>
      </c>
      <c r="BQ4792" s="3">
        <v>80</v>
      </c>
      <c r="BR4792" s="3">
        <v>40</v>
      </c>
      <c r="BS4792" s="3">
        <v>165</v>
      </c>
      <c r="BT4792" s="3">
        <v>165</v>
      </c>
      <c r="BU4792" s="3">
        <v>200</v>
      </c>
      <c r="BV4792" s="3">
        <v>91</v>
      </c>
      <c r="BW4792" s="3">
        <v>34</v>
      </c>
      <c r="BX4792" s="3">
        <v>51</v>
      </c>
      <c r="BY4792" s="3">
        <v>120</v>
      </c>
      <c r="BZ4792" s="3">
        <v>97</v>
      </c>
      <c r="CA4792" s="3">
        <v>108</v>
      </c>
      <c r="CB4792" s="3">
        <v>5.29</v>
      </c>
      <c r="CC4792" s="3">
        <v>8.2590000000000003</v>
      </c>
      <c r="CD4792" s="3">
        <v>4.1070000000000002</v>
      </c>
      <c r="CE4792" s="3">
        <v>16.632999999999999</v>
      </c>
      <c r="CF4792" s="3">
        <v>16.356000000000002</v>
      </c>
      <c r="CG4792" s="3">
        <v>20.064</v>
      </c>
      <c r="CH4792" s="3">
        <v>8.99</v>
      </c>
      <c r="CI4792" s="3">
        <v>3.5880000000000001</v>
      </c>
      <c r="CJ4792" s="3">
        <v>5.1619999999999999</v>
      </c>
      <c r="CK4792" s="3">
        <v>12.052</v>
      </c>
      <c r="CL4792" s="3">
        <v>9.5190000000000001</v>
      </c>
      <c r="CM4792" s="3">
        <v>10.98</v>
      </c>
      <c r="CN4792" s="3">
        <v>211</v>
      </c>
      <c r="CO4792" s="3">
        <v>211</v>
      </c>
      <c r="CP4792" s="3">
        <v>1202</v>
      </c>
      <c r="CQ4792" s="3">
        <v>1202</v>
      </c>
      <c r="CR4792" s="3">
        <v>121</v>
      </c>
      <c r="CS4792" s="2">
        <v>2012</v>
      </c>
    </row>
    <row r="4793" spans="1:97" x14ac:dyDescent="0.25">
      <c r="A4793" s="2">
        <v>7927</v>
      </c>
      <c r="B4793" s="5" t="s">
        <v>65</v>
      </c>
      <c r="C4793" s="5" t="s">
        <v>2</v>
      </c>
      <c r="D4793" s="5" t="s">
        <v>5978</v>
      </c>
      <c r="E4793" s="5" t="s">
        <v>2916</v>
      </c>
      <c r="F4793" s="2">
        <v>18642</v>
      </c>
      <c r="G4793" s="5" t="s">
        <v>75</v>
      </c>
      <c r="H4793" s="5" t="s">
        <v>74</v>
      </c>
      <c r="I4793" s="5" t="s">
        <v>128</v>
      </c>
      <c r="J4793" s="5" t="s">
        <v>2</v>
      </c>
      <c r="K4793" s="2">
        <v>22</v>
      </c>
      <c r="L4793" s="2">
        <v>1</v>
      </c>
      <c r="M4793" s="5" t="s">
        <v>63</v>
      </c>
      <c r="N4793" s="5" t="s">
        <v>67</v>
      </c>
      <c r="O4793" s="5" t="s">
        <v>66</v>
      </c>
      <c r="P4793" s="5" t="s">
        <v>66</v>
      </c>
      <c r="Q4793" s="5" t="s">
        <v>2</v>
      </c>
      <c r="R4793" s="5" t="s">
        <v>2</v>
      </c>
      <c r="S4793" s="5" t="s">
        <v>2</v>
      </c>
      <c r="T4793" s="3">
        <v>0</v>
      </c>
      <c r="U4793" s="3">
        <v>0</v>
      </c>
      <c r="V4793" s="3">
        <v>0</v>
      </c>
      <c r="W4793" s="3">
        <v>0</v>
      </c>
      <c r="X4793" s="3">
        <v>0</v>
      </c>
      <c r="Y4793" s="3">
        <v>0</v>
      </c>
      <c r="Z4793" s="3">
        <v>0</v>
      </c>
      <c r="AA4793" s="3">
        <v>0</v>
      </c>
      <c r="AB4793" s="3">
        <v>0</v>
      </c>
      <c r="AC4793" s="3">
        <v>0</v>
      </c>
      <c r="AD4793" s="3">
        <v>0</v>
      </c>
      <c r="AE4793" s="3">
        <v>0</v>
      </c>
      <c r="AF4793" s="3">
        <v>0</v>
      </c>
      <c r="AG4793" s="3">
        <v>0</v>
      </c>
      <c r="AH4793" s="3">
        <v>0</v>
      </c>
      <c r="AI4793" s="3">
        <v>0</v>
      </c>
      <c r="AJ4793" s="3">
        <v>0</v>
      </c>
      <c r="AK4793" s="3">
        <v>0</v>
      </c>
      <c r="AL4793" s="3">
        <v>0</v>
      </c>
      <c r="AM4793" s="3">
        <v>0</v>
      </c>
      <c r="AN4793" s="3">
        <v>0</v>
      </c>
      <c r="AO4793" s="3">
        <v>0</v>
      </c>
      <c r="AP4793" s="3">
        <v>0</v>
      </c>
      <c r="AQ4793" s="3">
        <v>0</v>
      </c>
      <c r="AR4793" s="4">
        <v>0</v>
      </c>
      <c r="AS4793" s="4">
        <v>0</v>
      </c>
      <c r="AT4793" s="4">
        <v>0</v>
      </c>
      <c r="AU4793" s="4">
        <v>0</v>
      </c>
      <c r="AV4793" s="4">
        <v>0</v>
      </c>
      <c r="AW4793" s="4">
        <v>0</v>
      </c>
      <c r="AX4793" s="4">
        <v>0</v>
      </c>
      <c r="AY4793" s="4">
        <v>0</v>
      </c>
      <c r="AZ4793" s="4">
        <v>0</v>
      </c>
      <c r="BA4793" s="4">
        <v>0</v>
      </c>
      <c r="BB4793" s="4">
        <v>0</v>
      </c>
      <c r="BC4793" s="4">
        <v>0</v>
      </c>
      <c r="BD4793" s="3">
        <v>0</v>
      </c>
      <c r="BE4793" s="3">
        <v>0</v>
      </c>
      <c r="BF4793" s="3">
        <v>0</v>
      </c>
      <c r="BG4793" s="3">
        <v>0</v>
      </c>
      <c r="BH4793" s="3">
        <v>0</v>
      </c>
      <c r="BI4793" s="3">
        <v>0</v>
      </c>
      <c r="BJ4793" s="3">
        <v>0</v>
      </c>
      <c r="BK4793" s="3">
        <v>0</v>
      </c>
      <c r="BL4793" s="3">
        <v>0</v>
      </c>
      <c r="BM4793" s="3">
        <v>0</v>
      </c>
      <c r="BN4793" s="3">
        <v>0</v>
      </c>
      <c r="BO4793" s="3">
        <v>0</v>
      </c>
      <c r="BP4793" s="3">
        <v>0</v>
      </c>
      <c r="BQ4793" s="3">
        <v>0</v>
      </c>
      <c r="BR4793" s="3">
        <v>0</v>
      </c>
      <c r="BS4793" s="3">
        <v>0</v>
      </c>
      <c r="BT4793" s="3">
        <v>0</v>
      </c>
      <c r="BU4793" s="3">
        <v>0</v>
      </c>
      <c r="BV4793" s="3">
        <v>0</v>
      </c>
      <c r="BW4793" s="3">
        <v>0</v>
      </c>
      <c r="BX4793" s="3">
        <v>0</v>
      </c>
      <c r="BY4793" s="3">
        <v>0</v>
      </c>
      <c r="BZ4793" s="3">
        <v>0</v>
      </c>
      <c r="CA4793" s="3">
        <v>0</v>
      </c>
      <c r="CB4793" s="3">
        <v>0</v>
      </c>
      <c r="CC4793" s="3">
        <v>0</v>
      </c>
      <c r="CD4793" s="3">
        <v>0</v>
      </c>
      <c r="CE4793" s="3">
        <v>0</v>
      </c>
      <c r="CF4793" s="3">
        <v>0</v>
      </c>
      <c r="CG4793" s="3">
        <v>0</v>
      </c>
      <c r="CH4793" s="3">
        <v>0</v>
      </c>
      <c r="CI4793" s="3">
        <v>0</v>
      </c>
      <c r="CJ4793" s="3">
        <v>0</v>
      </c>
      <c r="CK4793" s="3">
        <v>0</v>
      </c>
      <c r="CL4793" s="3">
        <v>0</v>
      </c>
      <c r="CM4793" s="3">
        <v>0</v>
      </c>
      <c r="CN4793" s="3">
        <v>0</v>
      </c>
      <c r="CO4793" s="3">
        <v>0</v>
      </c>
      <c r="CP4793" s="3">
        <v>0</v>
      </c>
      <c r="CQ4793" s="3">
        <v>0</v>
      </c>
      <c r="CR4793" s="3">
        <v>0</v>
      </c>
      <c r="CS4793" s="2">
        <v>2012</v>
      </c>
    </row>
    <row r="4794" spans="1:97" x14ac:dyDescent="0.25">
      <c r="A4794" s="2">
        <v>7928</v>
      </c>
      <c r="B4794" s="5" t="s">
        <v>65</v>
      </c>
      <c r="C4794" s="5" t="s">
        <v>2</v>
      </c>
      <c r="D4794" s="5" t="s">
        <v>5977</v>
      </c>
      <c r="E4794" s="5" t="s">
        <v>2341</v>
      </c>
      <c r="F4794" s="2">
        <v>10000</v>
      </c>
      <c r="G4794" s="5" t="s">
        <v>97</v>
      </c>
      <c r="H4794" s="5" t="s">
        <v>33</v>
      </c>
      <c r="I4794" s="5" t="s">
        <v>146</v>
      </c>
      <c r="J4794" s="5" t="s">
        <v>2</v>
      </c>
      <c r="K4794" s="2">
        <v>22</v>
      </c>
      <c r="L4794" s="2">
        <v>1</v>
      </c>
      <c r="M4794" s="5" t="s">
        <v>63</v>
      </c>
      <c r="N4794" s="5" t="s">
        <v>19</v>
      </c>
      <c r="O4794" s="5" t="s">
        <v>3</v>
      </c>
      <c r="P4794" s="5" t="s">
        <v>3</v>
      </c>
      <c r="Q4794" s="5" t="s">
        <v>2</v>
      </c>
      <c r="R4794" s="5" t="s">
        <v>2</v>
      </c>
      <c r="S4794" s="5" t="s">
        <v>1</v>
      </c>
      <c r="T4794" s="3">
        <v>8286</v>
      </c>
      <c r="U4794" s="3">
        <v>7062</v>
      </c>
      <c r="V4794" s="3">
        <v>9096</v>
      </c>
      <c r="W4794" s="3">
        <v>11489</v>
      </c>
      <c r="X4794" s="3">
        <v>20429</v>
      </c>
      <c r="Y4794" s="3">
        <v>18793</v>
      </c>
      <c r="Z4794" s="3">
        <v>33807</v>
      </c>
      <c r="AA4794" s="3">
        <v>20993</v>
      </c>
      <c r="AB4794" s="3">
        <v>10101</v>
      </c>
      <c r="AC4794" s="3">
        <v>4627</v>
      </c>
      <c r="AD4794" s="3">
        <v>3733</v>
      </c>
      <c r="AE4794" s="3">
        <v>2787</v>
      </c>
      <c r="AF4794" s="3">
        <v>8286</v>
      </c>
      <c r="AG4794" s="3">
        <v>7062</v>
      </c>
      <c r="AH4794" s="3">
        <v>9096</v>
      </c>
      <c r="AI4794" s="3">
        <v>11489</v>
      </c>
      <c r="AJ4794" s="3">
        <v>20429</v>
      </c>
      <c r="AK4794" s="3">
        <v>18793</v>
      </c>
      <c r="AL4794" s="3">
        <v>33807</v>
      </c>
      <c r="AM4794" s="3">
        <v>20993</v>
      </c>
      <c r="AN4794" s="3">
        <v>10101</v>
      </c>
      <c r="AO4794" s="3">
        <v>4627</v>
      </c>
      <c r="AP4794" s="3">
        <v>3733</v>
      </c>
      <c r="AQ4794" s="3">
        <v>2787</v>
      </c>
      <c r="AR4794" s="4">
        <v>1</v>
      </c>
      <c r="AS4794" s="4">
        <v>1</v>
      </c>
      <c r="AT4794" s="4">
        <v>1</v>
      </c>
      <c r="AU4794" s="4">
        <v>1</v>
      </c>
      <c r="AV4794" s="4">
        <v>1</v>
      </c>
      <c r="AW4794" s="4">
        <v>1</v>
      </c>
      <c r="AX4794" s="4">
        <v>1</v>
      </c>
      <c r="AY4794" s="4">
        <v>1</v>
      </c>
      <c r="AZ4794" s="4">
        <v>1</v>
      </c>
      <c r="BA4794" s="4">
        <v>1</v>
      </c>
      <c r="BB4794" s="4">
        <v>1</v>
      </c>
      <c r="BC4794" s="4">
        <v>1</v>
      </c>
      <c r="BD4794" s="3">
        <v>8286</v>
      </c>
      <c r="BE4794" s="3">
        <v>7062</v>
      </c>
      <c r="BF4794" s="3">
        <v>9096</v>
      </c>
      <c r="BG4794" s="3">
        <v>11489</v>
      </c>
      <c r="BH4794" s="3">
        <v>20429</v>
      </c>
      <c r="BI4794" s="3">
        <v>18793</v>
      </c>
      <c r="BJ4794" s="3">
        <v>33807</v>
      </c>
      <c r="BK4794" s="3">
        <v>20993</v>
      </c>
      <c r="BL4794" s="3">
        <v>10101</v>
      </c>
      <c r="BM4794" s="3">
        <v>4627</v>
      </c>
      <c r="BN4794" s="3">
        <v>3733</v>
      </c>
      <c r="BO4794" s="3">
        <v>2787</v>
      </c>
      <c r="BP4794" s="3">
        <v>8286</v>
      </c>
      <c r="BQ4794" s="3">
        <v>7062</v>
      </c>
      <c r="BR4794" s="3">
        <v>9096</v>
      </c>
      <c r="BS4794" s="3">
        <v>11489</v>
      </c>
      <c r="BT4794" s="3">
        <v>20429</v>
      </c>
      <c r="BU4794" s="3">
        <v>18793</v>
      </c>
      <c r="BV4794" s="3">
        <v>33807</v>
      </c>
      <c r="BW4794" s="3">
        <v>20993</v>
      </c>
      <c r="BX4794" s="3">
        <v>10101</v>
      </c>
      <c r="BY4794" s="3">
        <v>4627</v>
      </c>
      <c r="BZ4794" s="3">
        <v>3733</v>
      </c>
      <c r="CA4794" s="3">
        <v>2787</v>
      </c>
      <c r="CB4794" s="3">
        <v>591.82399999999996</v>
      </c>
      <c r="CC4794" s="3">
        <v>504.358</v>
      </c>
      <c r="CD4794" s="3">
        <v>649.65499999999997</v>
      </c>
      <c r="CE4794" s="3">
        <v>820.53399999999999</v>
      </c>
      <c r="CF4794" s="3">
        <v>1459.03</v>
      </c>
      <c r="CG4794" s="3">
        <v>1342.231</v>
      </c>
      <c r="CH4794" s="3">
        <v>2414.4830000000002</v>
      </c>
      <c r="CI4794" s="3">
        <v>1499.3140000000001</v>
      </c>
      <c r="CJ4794" s="3">
        <v>721.39400000000001</v>
      </c>
      <c r="CK4794" s="3">
        <v>330.476</v>
      </c>
      <c r="CL4794" s="3">
        <v>266.64</v>
      </c>
      <c r="CM4794" s="3">
        <v>199.06100000000001</v>
      </c>
      <c r="CN4794" s="3">
        <v>151203</v>
      </c>
      <c r="CO4794" s="3">
        <v>151203</v>
      </c>
      <c r="CP4794" s="3">
        <v>151203</v>
      </c>
      <c r="CQ4794" s="3">
        <v>151203</v>
      </c>
      <c r="CR4794" s="3">
        <v>10799</v>
      </c>
      <c r="CS4794" s="2">
        <v>2012</v>
      </c>
    </row>
    <row r="4795" spans="1:97" x14ac:dyDescent="0.25">
      <c r="A4795" s="2">
        <v>7929</v>
      </c>
      <c r="B4795" s="5" t="s">
        <v>65</v>
      </c>
      <c r="C4795" s="5" t="s">
        <v>2</v>
      </c>
      <c r="D4795" s="5" t="s">
        <v>5976</v>
      </c>
      <c r="E4795" s="5" t="s">
        <v>2341</v>
      </c>
      <c r="F4795" s="2">
        <v>10000</v>
      </c>
      <c r="G4795" s="5" t="s">
        <v>97</v>
      </c>
      <c r="H4795" s="5" t="s">
        <v>33</v>
      </c>
      <c r="I4795" s="5" t="s">
        <v>146</v>
      </c>
      <c r="J4795" s="5" t="s">
        <v>2</v>
      </c>
      <c r="K4795" s="2">
        <v>22</v>
      </c>
      <c r="L4795" s="2">
        <v>1</v>
      </c>
      <c r="M4795" s="5" t="s">
        <v>63</v>
      </c>
      <c r="N4795" s="5" t="s">
        <v>19</v>
      </c>
      <c r="O4795" s="5" t="s">
        <v>3</v>
      </c>
      <c r="P4795" s="5" t="s">
        <v>3</v>
      </c>
      <c r="Q4795" s="5" t="s">
        <v>2</v>
      </c>
      <c r="R4795" s="5" t="s">
        <v>2</v>
      </c>
      <c r="S4795" s="5" t="s">
        <v>1</v>
      </c>
      <c r="T4795" s="3">
        <v>10824</v>
      </c>
      <c r="U4795" s="3">
        <v>10</v>
      </c>
      <c r="V4795" s="3">
        <v>1644</v>
      </c>
      <c r="W4795" s="3">
        <v>56342</v>
      </c>
      <c r="X4795" s="3">
        <v>53420</v>
      </c>
      <c r="Y4795" s="3">
        <v>165873</v>
      </c>
      <c r="Z4795" s="3">
        <v>354736</v>
      </c>
      <c r="AA4795" s="3">
        <v>103365</v>
      </c>
      <c r="AB4795" s="3">
        <v>48793</v>
      </c>
      <c r="AC4795" s="3">
        <v>14364</v>
      </c>
      <c r="AD4795" s="3">
        <v>30693</v>
      </c>
      <c r="AE4795" s="3">
        <v>2376</v>
      </c>
      <c r="AF4795" s="3">
        <v>10824</v>
      </c>
      <c r="AG4795" s="3">
        <v>10</v>
      </c>
      <c r="AH4795" s="3">
        <v>1644</v>
      </c>
      <c r="AI4795" s="3">
        <v>56342</v>
      </c>
      <c r="AJ4795" s="3">
        <v>53420</v>
      </c>
      <c r="AK4795" s="3">
        <v>165873</v>
      </c>
      <c r="AL4795" s="3">
        <v>354736</v>
      </c>
      <c r="AM4795" s="3">
        <v>103365</v>
      </c>
      <c r="AN4795" s="3">
        <v>48793</v>
      </c>
      <c r="AO4795" s="3">
        <v>14364</v>
      </c>
      <c r="AP4795" s="3">
        <v>30693</v>
      </c>
      <c r="AQ4795" s="3">
        <v>2376</v>
      </c>
      <c r="AR4795" s="4">
        <v>1</v>
      </c>
      <c r="AS4795" s="4">
        <v>1</v>
      </c>
      <c r="AT4795" s="4">
        <v>1</v>
      </c>
      <c r="AU4795" s="4">
        <v>1</v>
      </c>
      <c r="AV4795" s="4">
        <v>1</v>
      </c>
      <c r="AW4795" s="4">
        <v>1</v>
      </c>
      <c r="AX4795" s="4">
        <v>1</v>
      </c>
      <c r="AY4795" s="4">
        <v>1</v>
      </c>
      <c r="AZ4795" s="4">
        <v>1</v>
      </c>
      <c r="BA4795" s="4">
        <v>1</v>
      </c>
      <c r="BB4795" s="4">
        <v>1</v>
      </c>
      <c r="BC4795" s="4">
        <v>1</v>
      </c>
      <c r="BD4795" s="3">
        <v>10824</v>
      </c>
      <c r="BE4795" s="3">
        <v>10</v>
      </c>
      <c r="BF4795" s="3">
        <v>1644</v>
      </c>
      <c r="BG4795" s="3">
        <v>56342</v>
      </c>
      <c r="BH4795" s="3">
        <v>53420</v>
      </c>
      <c r="BI4795" s="3">
        <v>165873</v>
      </c>
      <c r="BJ4795" s="3">
        <v>354736</v>
      </c>
      <c r="BK4795" s="3">
        <v>103365</v>
      </c>
      <c r="BL4795" s="3">
        <v>48793</v>
      </c>
      <c r="BM4795" s="3">
        <v>14364</v>
      </c>
      <c r="BN4795" s="3">
        <v>30693</v>
      </c>
      <c r="BO4795" s="3">
        <v>2376</v>
      </c>
      <c r="BP4795" s="3">
        <v>10824</v>
      </c>
      <c r="BQ4795" s="3">
        <v>10</v>
      </c>
      <c r="BR4795" s="3">
        <v>1644</v>
      </c>
      <c r="BS4795" s="3">
        <v>56342</v>
      </c>
      <c r="BT4795" s="3">
        <v>53420</v>
      </c>
      <c r="BU4795" s="3">
        <v>165873</v>
      </c>
      <c r="BV4795" s="3">
        <v>354736</v>
      </c>
      <c r="BW4795" s="3">
        <v>103365</v>
      </c>
      <c r="BX4795" s="3">
        <v>48793</v>
      </c>
      <c r="BY4795" s="3">
        <v>14364</v>
      </c>
      <c r="BZ4795" s="3">
        <v>30693</v>
      </c>
      <c r="CA4795" s="3">
        <v>2376</v>
      </c>
      <c r="CB4795" s="3">
        <v>565</v>
      </c>
      <c r="CC4795" s="3">
        <v>-154</v>
      </c>
      <c r="CD4795" s="3">
        <v>-57</v>
      </c>
      <c r="CE4795" s="3">
        <v>4172</v>
      </c>
      <c r="CF4795" s="3">
        <v>3929</v>
      </c>
      <c r="CG4795" s="3">
        <v>12107</v>
      </c>
      <c r="CH4795" s="3">
        <v>26454</v>
      </c>
      <c r="CI4795" s="3">
        <v>7589</v>
      </c>
      <c r="CJ4795" s="3">
        <v>3474</v>
      </c>
      <c r="CK4795" s="3">
        <v>922</v>
      </c>
      <c r="CL4795" s="3">
        <v>2144</v>
      </c>
      <c r="CM4795" s="3">
        <v>71</v>
      </c>
      <c r="CN4795" s="3">
        <v>842440</v>
      </c>
      <c r="CO4795" s="3">
        <v>842440</v>
      </c>
      <c r="CP4795" s="3">
        <v>842440</v>
      </c>
      <c r="CQ4795" s="3">
        <v>842440</v>
      </c>
      <c r="CR4795" s="3">
        <v>61216</v>
      </c>
      <c r="CS4795" s="2">
        <v>2012</v>
      </c>
    </row>
    <row r="4796" spans="1:97" x14ac:dyDescent="0.25">
      <c r="A4796" s="2">
        <v>7930</v>
      </c>
      <c r="B4796" s="5" t="s">
        <v>65</v>
      </c>
      <c r="C4796" s="5" t="s">
        <v>2</v>
      </c>
      <c r="D4796" s="5" t="s">
        <v>5975</v>
      </c>
      <c r="E4796" s="5" t="s">
        <v>5974</v>
      </c>
      <c r="F4796" s="2">
        <v>16440</v>
      </c>
      <c r="G4796" s="5" t="s">
        <v>97</v>
      </c>
      <c r="H4796" s="5" t="s">
        <v>33</v>
      </c>
      <c r="I4796" s="5" t="s">
        <v>146</v>
      </c>
      <c r="J4796" s="5" t="s">
        <v>2</v>
      </c>
      <c r="K4796" s="2">
        <v>22</v>
      </c>
      <c r="L4796" s="2">
        <v>1</v>
      </c>
      <c r="M4796" s="5" t="s">
        <v>63</v>
      </c>
      <c r="N4796" s="5" t="s">
        <v>19</v>
      </c>
      <c r="O4796" s="5" t="s">
        <v>30</v>
      </c>
      <c r="P4796" s="5" t="s">
        <v>30</v>
      </c>
      <c r="Q4796" s="5" t="s">
        <v>2</v>
      </c>
      <c r="R4796" s="5" t="s">
        <v>2</v>
      </c>
      <c r="S4796" s="5" t="s">
        <v>29</v>
      </c>
      <c r="T4796" s="3">
        <v>0</v>
      </c>
      <c r="U4796" s="3">
        <v>0</v>
      </c>
      <c r="V4796" s="3">
        <v>0</v>
      </c>
      <c r="W4796" s="3">
        <v>0</v>
      </c>
      <c r="X4796" s="3">
        <v>0</v>
      </c>
      <c r="Y4796" s="3">
        <v>0</v>
      </c>
      <c r="Z4796" s="3">
        <v>0</v>
      </c>
      <c r="AA4796" s="3">
        <v>0</v>
      </c>
      <c r="AB4796" s="3">
        <v>0</v>
      </c>
      <c r="AC4796" s="3">
        <v>0</v>
      </c>
      <c r="AD4796" s="3">
        <v>0</v>
      </c>
      <c r="AE4796" s="3">
        <v>0</v>
      </c>
      <c r="AF4796" s="3">
        <v>0</v>
      </c>
      <c r="AG4796" s="3">
        <v>0</v>
      </c>
      <c r="AH4796" s="3">
        <v>0</v>
      </c>
      <c r="AI4796" s="3">
        <v>0</v>
      </c>
      <c r="AJ4796" s="3">
        <v>0</v>
      </c>
      <c r="AK4796" s="3">
        <v>0</v>
      </c>
      <c r="AL4796" s="3">
        <v>0</v>
      </c>
      <c r="AM4796" s="3">
        <v>0</v>
      </c>
      <c r="AN4796" s="3">
        <v>0</v>
      </c>
      <c r="AO4796" s="3">
        <v>0</v>
      </c>
      <c r="AP4796" s="3">
        <v>0</v>
      </c>
      <c r="AQ4796" s="3">
        <v>0</v>
      </c>
      <c r="AR4796" s="4">
        <v>0</v>
      </c>
      <c r="AS4796" s="4">
        <v>0</v>
      </c>
      <c r="AT4796" s="4">
        <v>0</v>
      </c>
      <c r="AU4796" s="4">
        <v>0</v>
      </c>
      <c r="AV4796" s="4">
        <v>0</v>
      </c>
      <c r="AW4796" s="4">
        <v>0</v>
      </c>
      <c r="AX4796" s="4">
        <v>0</v>
      </c>
      <c r="AY4796" s="4">
        <v>0</v>
      </c>
      <c r="AZ4796" s="4">
        <v>0</v>
      </c>
      <c r="BA4796" s="4">
        <v>0</v>
      </c>
      <c r="BB4796" s="4">
        <v>0</v>
      </c>
      <c r="BC4796" s="4">
        <v>0</v>
      </c>
      <c r="BD4796" s="3">
        <v>0</v>
      </c>
      <c r="BE4796" s="3">
        <v>0</v>
      </c>
      <c r="BF4796" s="3">
        <v>0</v>
      </c>
      <c r="BG4796" s="3">
        <v>0</v>
      </c>
      <c r="BH4796" s="3">
        <v>0</v>
      </c>
      <c r="BI4796" s="3">
        <v>0</v>
      </c>
      <c r="BJ4796" s="3">
        <v>0</v>
      </c>
      <c r="BK4796" s="3">
        <v>0</v>
      </c>
      <c r="BL4796" s="3">
        <v>0</v>
      </c>
      <c r="BM4796" s="3">
        <v>0</v>
      </c>
      <c r="BN4796" s="3">
        <v>0</v>
      </c>
      <c r="BO4796" s="3">
        <v>0</v>
      </c>
      <c r="BP4796" s="3">
        <v>0</v>
      </c>
      <c r="BQ4796" s="3">
        <v>0</v>
      </c>
      <c r="BR4796" s="3">
        <v>0</v>
      </c>
      <c r="BS4796" s="3">
        <v>0</v>
      </c>
      <c r="BT4796" s="3">
        <v>0</v>
      </c>
      <c r="BU4796" s="3">
        <v>0</v>
      </c>
      <c r="BV4796" s="3">
        <v>0</v>
      </c>
      <c r="BW4796" s="3">
        <v>0</v>
      </c>
      <c r="BX4796" s="3">
        <v>0</v>
      </c>
      <c r="BY4796" s="3">
        <v>0</v>
      </c>
      <c r="BZ4796" s="3">
        <v>0</v>
      </c>
      <c r="CA4796" s="3">
        <v>0</v>
      </c>
      <c r="CB4796" s="3">
        <v>0</v>
      </c>
      <c r="CC4796" s="3">
        <v>0</v>
      </c>
      <c r="CD4796" s="3">
        <v>0</v>
      </c>
      <c r="CE4796" s="3">
        <v>0</v>
      </c>
      <c r="CF4796" s="3">
        <v>0</v>
      </c>
      <c r="CG4796" s="3">
        <v>0</v>
      </c>
      <c r="CH4796" s="3">
        <v>0</v>
      </c>
      <c r="CI4796" s="3">
        <v>0</v>
      </c>
      <c r="CJ4796" s="3">
        <v>0</v>
      </c>
      <c r="CK4796" s="3">
        <v>0</v>
      </c>
      <c r="CL4796" s="3">
        <v>0</v>
      </c>
      <c r="CM4796" s="3">
        <v>0</v>
      </c>
      <c r="CN4796" s="3">
        <v>0</v>
      </c>
      <c r="CO4796" s="3">
        <v>0</v>
      </c>
      <c r="CP4796" s="3">
        <v>0</v>
      </c>
      <c r="CQ4796" s="3">
        <v>0</v>
      </c>
      <c r="CR4796" s="3">
        <v>0</v>
      </c>
      <c r="CS4796" s="2">
        <v>2012</v>
      </c>
    </row>
    <row r="4797" spans="1:97" x14ac:dyDescent="0.25">
      <c r="A4797" s="2">
        <v>7930</v>
      </c>
      <c r="B4797" s="5" t="s">
        <v>65</v>
      </c>
      <c r="C4797" s="5" t="s">
        <v>2</v>
      </c>
      <c r="D4797" s="5" t="s">
        <v>5975</v>
      </c>
      <c r="E4797" s="5" t="s">
        <v>5974</v>
      </c>
      <c r="F4797" s="2">
        <v>16440</v>
      </c>
      <c r="G4797" s="5" t="s">
        <v>97</v>
      </c>
      <c r="H4797" s="5" t="s">
        <v>33</v>
      </c>
      <c r="I4797" s="5" t="s">
        <v>146</v>
      </c>
      <c r="J4797" s="5" t="s">
        <v>2</v>
      </c>
      <c r="K4797" s="2">
        <v>22</v>
      </c>
      <c r="L4797" s="2">
        <v>1</v>
      </c>
      <c r="M4797" s="5" t="s">
        <v>63</v>
      </c>
      <c r="N4797" s="5" t="s">
        <v>19</v>
      </c>
      <c r="O4797" s="5" t="s">
        <v>3</v>
      </c>
      <c r="P4797" s="5" t="s">
        <v>3</v>
      </c>
      <c r="Q4797" s="5" t="s">
        <v>2</v>
      </c>
      <c r="R4797" s="5" t="s">
        <v>2</v>
      </c>
      <c r="S4797" s="5" t="s">
        <v>1</v>
      </c>
      <c r="T4797" s="3">
        <v>14267</v>
      </c>
      <c r="U4797" s="3">
        <v>12159</v>
      </c>
      <c r="V4797" s="3">
        <v>15661</v>
      </c>
      <c r="W4797" s="3">
        <v>19781</v>
      </c>
      <c r="X4797" s="3">
        <v>35173</v>
      </c>
      <c r="Y4797" s="3">
        <v>32358</v>
      </c>
      <c r="Z4797" s="3">
        <v>58207</v>
      </c>
      <c r="AA4797" s="3">
        <v>36144</v>
      </c>
      <c r="AB4797" s="3">
        <v>17391</v>
      </c>
      <c r="AC4797" s="3">
        <v>7967</v>
      </c>
      <c r="AD4797" s="3">
        <v>6428</v>
      </c>
      <c r="AE4797" s="3">
        <v>4799</v>
      </c>
      <c r="AF4797" s="3">
        <v>14267</v>
      </c>
      <c r="AG4797" s="3">
        <v>12159</v>
      </c>
      <c r="AH4797" s="3">
        <v>15661</v>
      </c>
      <c r="AI4797" s="3">
        <v>19781</v>
      </c>
      <c r="AJ4797" s="3">
        <v>35173</v>
      </c>
      <c r="AK4797" s="3">
        <v>32358</v>
      </c>
      <c r="AL4797" s="3">
        <v>58207</v>
      </c>
      <c r="AM4797" s="3">
        <v>36144</v>
      </c>
      <c r="AN4797" s="3">
        <v>17391</v>
      </c>
      <c r="AO4797" s="3">
        <v>7967</v>
      </c>
      <c r="AP4797" s="3">
        <v>6428</v>
      </c>
      <c r="AQ4797" s="3">
        <v>4799</v>
      </c>
      <c r="AR4797" s="4">
        <v>1.002</v>
      </c>
      <c r="AS4797" s="4">
        <v>1.002</v>
      </c>
      <c r="AT4797" s="4">
        <v>1.002</v>
      </c>
      <c r="AU4797" s="4">
        <v>1.002</v>
      </c>
      <c r="AV4797" s="4">
        <v>1.002</v>
      </c>
      <c r="AW4797" s="4">
        <v>1.002</v>
      </c>
      <c r="AX4797" s="4">
        <v>1.002</v>
      </c>
      <c r="AY4797" s="4">
        <v>1.002</v>
      </c>
      <c r="AZ4797" s="4">
        <v>1.002</v>
      </c>
      <c r="BA4797" s="4">
        <v>1.002</v>
      </c>
      <c r="BB4797" s="4">
        <v>1.002</v>
      </c>
      <c r="BC4797" s="4">
        <v>1.002</v>
      </c>
      <c r="BD4797" s="3">
        <v>14296</v>
      </c>
      <c r="BE4797" s="3">
        <v>12183</v>
      </c>
      <c r="BF4797" s="3">
        <v>15692</v>
      </c>
      <c r="BG4797" s="3">
        <v>19821</v>
      </c>
      <c r="BH4797" s="3">
        <v>35243</v>
      </c>
      <c r="BI4797" s="3">
        <v>32423</v>
      </c>
      <c r="BJ4797" s="3">
        <v>58323</v>
      </c>
      <c r="BK4797" s="3">
        <v>36216</v>
      </c>
      <c r="BL4797" s="3">
        <v>17426</v>
      </c>
      <c r="BM4797" s="3">
        <v>7983</v>
      </c>
      <c r="BN4797" s="3">
        <v>6441</v>
      </c>
      <c r="BO4797" s="3">
        <v>4809</v>
      </c>
      <c r="BP4797" s="3">
        <v>14296</v>
      </c>
      <c r="BQ4797" s="3">
        <v>12183</v>
      </c>
      <c r="BR4797" s="3">
        <v>15692</v>
      </c>
      <c r="BS4797" s="3">
        <v>19821</v>
      </c>
      <c r="BT4797" s="3">
        <v>35243</v>
      </c>
      <c r="BU4797" s="3">
        <v>32423</v>
      </c>
      <c r="BV4797" s="3">
        <v>58323</v>
      </c>
      <c r="BW4797" s="3">
        <v>36216</v>
      </c>
      <c r="BX4797" s="3">
        <v>17426</v>
      </c>
      <c r="BY4797" s="3">
        <v>7983</v>
      </c>
      <c r="BZ4797" s="3">
        <v>6441</v>
      </c>
      <c r="CA4797" s="3">
        <v>4809</v>
      </c>
      <c r="CB4797" s="3">
        <v>1216.529</v>
      </c>
      <c r="CC4797" s="3">
        <v>1036.739</v>
      </c>
      <c r="CD4797" s="3">
        <v>1335.4059999999999</v>
      </c>
      <c r="CE4797" s="3">
        <v>1686.6579999999999</v>
      </c>
      <c r="CF4797" s="3">
        <v>2999.125</v>
      </c>
      <c r="CG4797" s="3">
        <v>2759.0369999999998</v>
      </c>
      <c r="CH4797" s="3">
        <v>4963.116</v>
      </c>
      <c r="CI4797" s="3">
        <v>3081.931</v>
      </c>
      <c r="CJ4797" s="3">
        <v>1482.8689999999999</v>
      </c>
      <c r="CK4797" s="3">
        <v>679.31399999999996</v>
      </c>
      <c r="CL4797" s="3">
        <v>548.09400000000005</v>
      </c>
      <c r="CM4797" s="3">
        <v>409.18200000000002</v>
      </c>
      <c r="CN4797" s="3">
        <v>260335</v>
      </c>
      <c r="CO4797" s="3">
        <v>260335</v>
      </c>
      <c r="CP4797" s="3">
        <v>260856</v>
      </c>
      <c r="CQ4797" s="3">
        <v>260856</v>
      </c>
      <c r="CR4797" s="3">
        <v>22198</v>
      </c>
      <c r="CS4797" s="2">
        <v>2012</v>
      </c>
    </row>
    <row r="4798" spans="1:97" x14ac:dyDescent="0.25">
      <c r="A4798" s="2">
        <v>7931</v>
      </c>
      <c r="B4798" s="5" t="s">
        <v>65</v>
      </c>
      <c r="C4798" s="5" t="s">
        <v>2</v>
      </c>
      <c r="D4798" s="5" t="s">
        <v>5973</v>
      </c>
      <c r="E4798" s="5" t="s">
        <v>5777</v>
      </c>
      <c r="F4798" s="2">
        <v>20169</v>
      </c>
      <c r="G4798" s="5" t="s">
        <v>21</v>
      </c>
      <c r="H4798" s="5" t="s">
        <v>20</v>
      </c>
      <c r="I4798" s="5" t="s">
        <v>109</v>
      </c>
      <c r="J4798" s="5" t="s">
        <v>2</v>
      </c>
      <c r="K4798" s="2">
        <v>22</v>
      </c>
      <c r="L4798" s="2">
        <v>1</v>
      </c>
      <c r="M4798" s="5" t="s">
        <v>63</v>
      </c>
      <c r="N4798" s="5" t="s">
        <v>54</v>
      </c>
      <c r="O4798" s="5" t="s">
        <v>3</v>
      </c>
      <c r="P4798" s="5" t="s">
        <v>3</v>
      </c>
      <c r="Q4798" s="5" t="s">
        <v>2</v>
      </c>
      <c r="R4798" s="5" t="s">
        <v>2</v>
      </c>
      <c r="S4798" s="5" t="s">
        <v>1</v>
      </c>
      <c r="T4798" s="3">
        <v>53959</v>
      </c>
      <c r="U4798" s="3">
        <v>50901</v>
      </c>
      <c r="V4798" s="3">
        <v>9179</v>
      </c>
      <c r="W4798" s="3">
        <v>813</v>
      </c>
      <c r="X4798" s="3">
        <v>0</v>
      </c>
      <c r="Y4798" s="3">
        <v>297</v>
      </c>
      <c r="Z4798" s="3">
        <v>7118</v>
      </c>
      <c r="AA4798" s="3">
        <v>31836</v>
      </c>
      <c r="AB4798" s="3">
        <v>49492</v>
      </c>
      <c r="AC4798" s="3">
        <v>38888</v>
      </c>
      <c r="AD4798" s="3">
        <v>56292</v>
      </c>
      <c r="AE4798" s="3">
        <v>0</v>
      </c>
      <c r="AF4798" s="3">
        <v>53959</v>
      </c>
      <c r="AG4798" s="3">
        <v>50901</v>
      </c>
      <c r="AH4798" s="3">
        <v>9179</v>
      </c>
      <c r="AI4798" s="3">
        <v>813</v>
      </c>
      <c r="AJ4798" s="3">
        <v>0</v>
      </c>
      <c r="AK4798" s="3">
        <v>297</v>
      </c>
      <c r="AL4798" s="3">
        <v>7118</v>
      </c>
      <c r="AM4798" s="3">
        <v>31836</v>
      </c>
      <c r="AN4798" s="3">
        <v>49492</v>
      </c>
      <c r="AO4798" s="3">
        <v>38888</v>
      </c>
      <c r="AP4798" s="3">
        <v>56292</v>
      </c>
      <c r="AQ4798" s="3">
        <v>0</v>
      </c>
      <c r="AR4798" s="4">
        <v>1.0169999999999999</v>
      </c>
      <c r="AS4798" s="4">
        <v>1.02</v>
      </c>
      <c r="AT4798" s="4">
        <v>1.0189999999999999</v>
      </c>
      <c r="AU4798" s="4">
        <v>1.0189999999999999</v>
      </c>
      <c r="AV4798" s="4">
        <v>0</v>
      </c>
      <c r="AW4798" s="4">
        <v>1.0189999999999999</v>
      </c>
      <c r="AX4798" s="4">
        <v>1.0189999999999999</v>
      </c>
      <c r="AY4798" s="4">
        <v>1.0189999999999999</v>
      </c>
      <c r="AZ4798" s="4">
        <v>1.018</v>
      </c>
      <c r="BA4798" s="4">
        <v>1.016</v>
      </c>
      <c r="BB4798" s="4">
        <v>1.022</v>
      </c>
      <c r="BC4798" s="4">
        <v>0</v>
      </c>
      <c r="BD4798" s="3">
        <v>54876</v>
      </c>
      <c r="BE4798" s="3">
        <v>51919</v>
      </c>
      <c r="BF4798" s="3">
        <v>9353</v>
      </c>
      <c r="BG4798" s="3">
        <v>828</v>
      </c>
      <c r="BH4798" s="3">
        <v>0</v>
      </c>
      <c r="BI4798" s="3">
        <v>303</v>
      </c>
      <c r="BJ4798" s="3">
        <v>7253</v>
      </c>
      <c r="BK4798" s="3">
        <v>32441</v>
      </c>
      <c r="BL4798" s="3">
        <v>50383</v>
      </c>
      <c r="BM4798" s="3">
        <v>39510</v>
      </c>
      <c r="BN4798" s="3">
        <v>57530</v>
      </c>
      <c r="BO4798" s="3">
        <v>0</v>
      </c>
      <c r="BP4798" s="3">
        <v>54876</v>
      </c>
      <c r="BQ4798" s="3">
        <v>51919</v>
      </c>
      <c r="BR4798" s="3">
        <v>9353</v>
      </c>
      <c r="BS4798" s="3">
        <v>828</v>
      </c>
      <c r="BT4798" s="3">
        <v>0</v>
      </c>
      <c r="BU4798" s="3">
        <v>303</v>
      </c>
      <c r="BV4798" s="3">
        <v>7253</v>
      </c>
      <c r="BW4798" s="3">
        <v>32441</v>
      </c>
      <c r="BX4798" s="3">
        <v>50383</v>
      </c>
      <c r="BY4798" s="3">
        <v>39510</v>
      </c>
      <c r="BZ4798" s="3">
        <v>57530</v>
      </c>
      <c r="CA4798" s="3">
        <v>0</v>
      </c>
      <c r="CB4798" s="3">
        <v>70765</v>
      </c>
      <c r="CC4798" s="3">
        <v>66890</v>
      </c>
      <c r="CD4798" s="3">
        <v>24394</v>
      </c>
      <c r="CE4798" s="3">
        <v>3929</v>
      </c>
      <c r="CF4798" s="3">
        <v>-118</v>
      </c>
      <c r="CG4798" s="3">
        <v>942</v>
      </c>
      <c r="CH4798" s="3">
        <v>19551</v>
      </c>
      <c r="CI4798" s="3">
        <v>43493</v>
      </c>
      <c r="CJ4798" s="3">
        <v>68340</v>
      </c>
      <c r="CK4798" s="3">
        <v>69786</v>
      </c>
      <c r="CL4798" s="3">
        <v>37072</v>
      </c>
      <c r="CM4798" s="3">
        <v>9851</v>
      </c>
      <c r="CN4798" s="3">
        <v>298775</v>
      </c>
      <c r="CO4798" s="3">
        <v>298775</v>
      </c>
      <c r="CP4798" s="3">
        <v>304396</v>
      </c>
      <c r="CQ4798" s="3">
        <v>304396</v>
      </c>
      <c r="CR4798" s="3">
        <v>414895</v>
      </c>
      <c r="CS4798" s="2">
        <v>2012</v>
      </c>
    </row>
    <row r="4799" spans="1:97" x14ac:dyDescent="0.25">
      <c r="A4799" s="2">
        <v>7931</v>
      </c>
      <c r="B4799" s="5" t="s">
        <v>65</v>
      </c>
      <c r="C4799" s="5" t="s">
        <v>2</v>
      </c>
      <c r="D4799" s="5" t="s">
        <v>5973</v>
      </c>
      <c r="E4799" s="5" t="s">
        <v>5777</v>
      </c>
      <c r="F4799" s="2">
        <v>20169</v>
      </c>
      <c r="G4799" s="5" t="s">
        <v>21</v>
      </c>
      <c r="H4799" s="5" t="s">
        <v>20</v>
      </c>
      <c r="I4799" s="5" t="s">
        <v>109</v>
      </c>
      <c r="J4799" s="5" t="s">
        <v>2</v>
      </c>
      <c r="K4799" s="2">
        <v>22</v>
      </c>
      <c r="L4799" s="2">
        <v>1</v>
      </c>
      <c r="M4799" s="5" t="s">
        <v>63</v>
      </c>
      <c r="N4799" s="5" t="s">
        <v>53</v>
      </c>
      <c r="O4799" s="5" t="s">
        <v>3</v>
      </c>
      <c r="P4799" s="5" t="s">
        <v>3</v>
      </c>
      <c r="Q4799" s="5" t="s">
        <v>2</v>
      </c>
      <c r="R4799" s="5" t="s">
        <v>2</v>
      </c>
      <c r="S4799" s="5" t="s">
        <v>1</v>
      </c>
      <c r="T4799" s="3">
        <v>1295026</v>
      </c>
      <c r="U4799" s="3">
        <v>1221632</v>
      </c>
      <c r="V4799" s="3">
        <v>449770</v>
      </c>
      <c r="W4799" s="3">
        <v>80513</v>
      </c>
      <c r="X4799" s="3">
        <v>0</v>
      </c>
      <c r="Y4799" s="3">
        <v>29433</v>
      </c>
      <c r="Z4799" s="3">
        <v>348757</v>
      </c>
      <c r="AA4799" s="3">
        <v>764069</v>
      </c>
      <c r="AB4799" s="3">
        <v>1187812</v>
      </c>
      <c r="AC4799" s="3">
        <v>1257362</v>
      </c>
      <c r="AD4799" s="3">
        <v>647364</v>
      </c>
      <c r="AE4799" s="3">
        <v>209317</v>
      </c>
      <c r="AF4799" s="3">
        <v>1295026</v>
      </c>
      <c r="AG4799" s="3">
        <v>1221632</v>
      </c>
      <c r="AH4799" s="3">
        <v>449770</v>
      </c>
      <c r="AI4799" s="3">
        <v>80513</v>
      </c>
      <c r="AJ4799" s="3">
        <v>0</v>
      </c>
      <c r="AK4799" s="3">
        <v>29433</v>
      </c>
      <c r="AL4799" s="3">
        <v>348757</v>
      </c>
      <c r="AM4799" s="3">
        <v>764069</v>
      </c>
      <c r="AN4799" s="3">
        <v>1187812</v>
      </c>
      <c r="AO4799" s="3">
        <v>1257362</v>
      </c>
      <c r="AP4799" s="3">
        <v>647364</v>
      </c>
      <c r="AQ4799" s="3">
        <v>209317</v>
      </c>
      <c r="AR4799" s="4">
        <v>1.0169999999999999</v>
      </c>
      <c r="AS4799" s="4">
        <v>1.02</v>
      </c>
      <c r="AT4799" s="4">
        <v>1.0189999999999999</v>
      </c>
      <c r="AU4799" s="4">
        <v>1.0189999999999999</v>
      </c>
      <c r="AV4799" s="4">
        <v>0</v>
      </c>
      <c r="AW4799" s="4">
        <v>1.0189999999999999</v>
      </c>
      <c r="AX4799" s="4">
        <v>1.0189999999999999</v>
      </c>
      <c r="AY4799" s="4">
        <v>1.0189999999999999</v>
      </c>
      <c r="AZ4799" s="4">
        <v>1.018</v>
      </c>
      <c r="BA4799" s="4">
        <v>1.016</v>
      </c>
      <c r="BB4799" s="4">
        <v>1.022</v>
      </c>
      <c r="BC4799" s="4">
        <v>1.018</v>
      </c>
      <c r="BD4799" s="3">
        <v>1317041</v>
      </c>
      <c r="BE4799" s="3">
        <v>1246065</v>
      </c>
      <c r="BF4799" s="3">
        <v>458316</v>
      </c>
      <c r="BG4799" s="3">
        <v>82043</v>
      </c>
      <c r="BH4799" s="3">
        <v>0</v>
      </c>
      <c r="BI4799" s="3">
        <v>29992</v>
      </c>
      <c r="BJ4799" s="3">
        <v>355383</v>
      </c>
      <c r="BK4799" s="3">
        <v>778586</v>
      </c>
      <c r="BL4799" s="3">
        <v>1209193</v>
      </c>
      <c r="BM4799" s="3">
        <v>1277480</v>
      </c>
      <c r="BN4799" s="3">
        <v>661606</v>
      </c>
      <c r="BO4799" s="3">
        <v>213085</v>
      </c>
      <c r="BP4799" s="3">
        <v>1317041</v>
      </c>
      <c r="BQ4799" s="3">
        <v>1246065</v>
      </c>
      <c r="BR4799" s="3">
        <v>458316</v>
      </c>
      <c r="BS4799" s="3">
        <v>82043</v>
      </c>
      <c r="BT4799" s="3">
        <v>0</v>
      </c>
      <c r="BU4799" s="3">
        <v>29992</v>
      </c>
      <c r="BV4799" s="3">
        <v>355383</v>
      </c>
      <c r="BW4799" s="3">
        <v>778586</v>
      </c>
      <c r="BX4799" s="3">
        <v>1209193</v>
      </c>
      <c r="BY4799" s="3">
        <v>1277480</v>
      </c>
      <c r="BZ4799" s="3">
        <v>661606</v>
      </c>
      <c r="CA4799" s="3">
        <v>213085</v>
      </c>
      <c r="CB4799" s="3">
        <v>127739</v>
      </c>
      <c r="CC4799" s="3">
        <v>121955</v>
      </c>
      <c r="CD4799" s="3">
        <v>44490</v>
      </c>
      <c r="CE4799" s="3">
        <v>6645</v>
      </c>
      <c r="CF4799" s="3">
        <v>-201</v>
      </c>
      <c r="CG4799" s="3">
        <v>1616</v>
      </c>
      <c r="CH4799" s="3">
        <v>29878</v>
      </c>
      <c r="CI4799" s="3">
        <v>70775</v>
      </c>
      <c r="CJ4799" s="3">
        <v>114214</v>
      </c>
      <c r="CK4799" s="3">
        <v>122803</v>
      </c>
      <c r="CL4799" s="3">
        <v>68063</v>
      </c>
      <c r="CM4799" s="3">
        <v>19246</v>
      </c>
      <c r="CN4799" s="3">
        <v>7491055</v>
      </c>
      <c r="CO4799" s="3">
        <v>7491055</v>
      </c>
      <c r="CP4799" s="3">
        <v>7628790</v>
      </c>
      <c r="CQ4799" s="3">
        <v>7628790</v>
      </c>
      <c r="CR4799" s="3">
        <v>727223</v>
      </c>
      <c r="CS4799" s="2">
        <v>2012</v>
      </c>
    </row>
    <row r="4800" spans="1:97" x14ac:dyDescent="0.25">
      <c r="A4800" s="2">
        <v>7932</v>
      </c>
      <c r="B4800" s="5" t="s">
        <v>65</v>
      </c>
      <c r="C4800" s="5" t="s">
        <v>2</v>
      </c>
      <c r="D4800" s="5" t="s">
        <v>5972</v>
      </c>
      <c r="E4800" s="5" t="s">
        <v>5932</v>
      </c>
      <c r="F4800" s="2">
        <v>20910</v>
      </c>
      <c r="G4800" s="5" t="s">
        <v>38</v>
      </c>
      <c r="H4800" s="5" t="s">
        <v>37</v>
      </c>
      <c r="I4800" s="5" t="s">
        <v>116</v>
      </c>
      <c r="J4800" s="5" t="s">
        <v>2</v>
      </c>
      <c r="K4800" s="2">
        <v>22</v>
      </c>
      <c r="L4800" s="2">
        <v>1</v>
      </c>
      <c r="M4800" s="5" t="s">
        <v>63</v>
      </c>
      <c r="N4800" s="5" t="s">
        <v>19</v>
      </c>
      <c r="O4800" s="5" t="s">
        <v>3</v>
      </c>
      <c r="P4800" s="5" t="s">
        <v>3</v>
      </c>
      <c r="Q4800" s="5" t="s">
        <v>2</v>
      </c>
      <c r="R4800" s="5" t="s">
        <v>2</v>
      </c>
      <c r="S4800" s="5" t="s">
        <v>1</v>
      </c>
      <c r="T4800" s="3">
        <v>8401</v>
      </c>
      <c r="U4800" s="3">
        <v>8748</v>
      </c>
      <c r="V4800" s="3">
        <v>9710</v>
      </c>
      <c r="W4800" s="3">
        <v>12303</v>
      </c>
      <c r="X4800" s="3">
        <v>11669</v>
      </c>
      <c r="Y4800" s="3">
        <v>12215</v>
      </c>
      <c r="Z4800" s="3">
        <v>16794</v>
      </c>
      <c r="AA4800" s="3">
        <v>9039</v>
      </c>
      <c r="AB4800" s="3">
        <v>6234</v>
      </c>
      <c r="AC4800" s="3">
        <v>4762</v>
      </c>
      <c r="AD4800" s="3">
        <v>4797</v>
      </c>
      <c r="AE4800" s="3">
        <v>3113</v>
      </c>
      <c r="AF4800" s="3">
        <v>8401</v>
      </c>
      <c r="AG4800" s="3">
        <v>8748</v>
      </c>
      <c r="AH4800" s="3">
        <v>9710</v>
      </c>
      <c r="AI4800" s="3">
        <v>12303</v>
      </c>
      <c r="AJ4800" s="3">
        <v>11669</v>
      </c>
      <c r="AK4800" s="3">
        <v>12215</v>
      </c>
      <c r="AL4800" s="3">
        <v>16794</v>
      </c>
      <c r="AM4800" s="3">
        <v>9039</v>
      </c>
      <c r="AN4800" s="3">
        <v>6234</v>
      </c>
      <c r="AO4800" s="3">
        <v>4762</v>
      </c>
      <c r="AP4800" s="3">
        <v>4797</v>
      </c>
      <c r="AQ4800" s="3">
        <v>3113</v>
      </c>
      <c r="AR4800" s="4">
        <v>0.94299999999999995</v>
      </c>
      <c r="AS4800" s="4">
        <v>0.94299999999999995</v>
      </c>
      <c r="AT4800" s="4">
        <v>0.94299999999999995</v>
      </c>
      <c r="AU4800" s="4">
        <v>0.94299999999999995</v>
      </c>
      <c r="AV4800" s="4">
        <v>0.94299999999999995</v>
      </c>
      <c r="AW4800" s="4">
        <v>0.94299999999999995</v>
      </c>
      <c r="AX4800" s="4">
        <v>0.94299999999999995</v>
      </c>
      <c r="AY4800" s="4">
        <v>0.94299999999999995</v>
      </c>
      <c r="AZ4800" s="4">
        <v>0.94299999999999995</v>
      </c>
      <c r="BA4800" s="4">
        <v>0.94299999999999995</v>
      </c>
      <c r="BB4800" s="4">
        <v>0.94299999999999995</v>
      </c>
      <c r="BC4800" s="4">
        <v>0.94299999999999995</v>
      </c>
      <c r="BD4800" s="3">
        <v>7922</v>
      </c>
      <c r="BE4800" s="3">
        <v>8249</v>
      </c>
      <c r="BF4800" s="3">
        <v>9157</v>
      </c>
      <c r="BG4800" s="3">
        <v>11602</v>
      </c>
      <c r="BH4800" s="3">
        <v>11004</v>
      </c>
      <c r="BI4800" s="3">
        <v>11519</v>
      </c>
      <c r="BJ4800" s="3">
        <v>15837</v>
      </c>
      <c r="BK4800" s="3">
        <v>8524</v>
      </c>
      <c r="BL4800" s="3">
        <v>5879</v>
      </c>
      <c r="BM4800" s="3">
        <v>4491</v>
      </c>
      <c r="BN4800" s="3">
        <v>4524</v>
      </c>
      <c r="BO4800" s="3">
        <v>2936</v>
      </c>
      <c r="BP4800" s="3">
        <v>7922</v>
      </c>
      <c r="BQ4800" s="3">
        <v>8249</v>
      </c>
      <c r="BR4800" s="3">
        <v>9157</v>
      </c>
      <c r="BS4800" s="3">
        <v>11602</v>
      </c>
      <c r="BT4800" s="3">
        <v>11004</v>
      </c>
      <c r="BU4800" s="3">
        <v>11519</v>
      </c>
      <c r="BV4800" s="3">
        <v>15837</v>
      </c>
      <c r="BW4800" s="3">
        <v>8524</v>
      </c>
      <c r="BX4800" s="3">
        <v>5879</v>
      </c>
      <c r="BY4800" s="3">
        <v>4491</v>
      </c>
      <c r="BZ4800" s="3">
        <v>4524</v>
      </c>
      <c r="CA4800" s="3">
        <v>2936</v>
      </c>
      <c r="CB4800" s="3">
        <v>646.38599999999997</v>
      </c>
      <c r="CC4800" s="3">
        <v>673.16</v>
      </c>
      <c r="CD4800" s="3">
        <v>747.14700000000005</v>
      </c>
      <c r="CE4800" s="3">
        <v>946.74199999999996</v>
      </c>
      <c r="CF4800" s="3">
        <v>897.93399999999997</v>
      </c>
      <c r="CG4800" s="3">
        <v>939.91499999999996</v>
      </c>
      <c r="CH4800" s="3">
        <v>1292.318</v>
      </c>
      <c r="CI4800" s="3">
        <v>695.54499999999996</v>
      </c>
      <c r="CJ4800" s="3">
        <v>479.67700000000002</v>
      </c>
      <c r="CK4800" s="3">
        <v>366.43700000000001</v>
      </c>
      <c r="CL4800" s="3">
        <v>369.16199999999998</v>
      </c>
      <c r="CM4800" s="3">
        <v>239.577</v>
      </c>
      <c r="CN4800" s="3">
        <v>107785</v>
      </c>
      <c r="CO4800" s="3">
        <v>107785</v>
      </c>
      <c r="CP4800" s="3">
        <v>101644</v>
      </c>
      <c r="CQ4800" s="3">
        <v>101644</v>
      </c>
      <c r="CR4800" s="3">
        <v>8294</v>
      </c>
      <c r="CS4800" s="2">
        <v>2012</v>
      </c>
    </row>
    <row r="4801" spans="1:97" x14ac:dyDescent="0.25">
      <c r="A4801" s="2">
        <v>7934</v>
      </c>
      <c r="B4801" s="5" t="s">
        <v>65</v>
      </c>
      <c r="C4801" s="5" t="s">
        <v>2</v>
      </c>
      <c r="D4801" s="5" t="s">
        <v>5971</v>
      </c>
      <c r="E4801" s="5" t="s">
        <v>5970</v>
      </c>
      <c r="F4801" s="2">
        <v>16198</v>
      </c>
      <c r="G4801" s="5" t="s">
        <v>45</v>
      </c>
      <c r="H4801" s="5" t="s">
        <v>37</v>
      </c>
      <c r="I4801" s="5" t="s">
        <v>116</v>
      </c>
      <c r="J4801" s="5" t="s">
        <v>2</v>
      </c>
      <c r="K4801" s="2">
        <v>22</v>
      </c>
      <c r="L4801" s="2">
        <v>1</v>
      </c>
      <c r="M4801" s="5" t="s">
        <v>63</v>
      </c>
      <c r="N4801" s="5" t="s">
        <v>19</v>
      </c>
      <c r="O4801" s="5" t="s">
        <v>30</v>
      </c>
      <c r="P4801" s="5" t="s">
        <v>30</v>
      </c>
      <c r="Q4801" s="5" t="s">
        <v>2</v>
      </c>
      <c r="R4801" s="5" t="s">
        <v>2</v>
      </c>
      <c r="S4801" s="5" t="s">
        <v>29</v>
      </c>
      <c r="T4801" s="3">
        <v>23</v>
      </c>
      <c r="U4801" s="3">
        <v>28</v>
      </c>
      <c r="V4801" s="3">
        <v>20</v>
      </c>
      <c r="W4801" s="3">
        <v>25</v>
      </c>
      <c r="X4801" s="3">
        <v>23</v>
      </c>
      <c r="Y4801" s="3">
        <v>22</v>
      </c>
      <c r="Z4801" s="3">
        <v>26</v>
      </c>
      <c r="AA4801" s="3">
        <v>21</v>
      </c>
      <c r="AB4801" s="3">
        <v>22</v>
      </c>
      <c r="AC4801" s="3">
        <v>27</v>
      </c>
      <c r="AD4801" s="3">
        <v>37</v>
      </c>
      <c r="AE4801" s="3">
        <v>21</v>
      </c>
      <c r="AF4801" s="3">
        <v>23</v>
      </c>
      <c r="AG4801" s="3">
        <v>28</v>
      </c>
      <c r="AH4801" s="3">
        <v>20</v>
      </c>
      <c r="AI4801" s="3">
        <v>25</v>
      </c>
      <c r="AJ4801" s="3">
        <v>23</v>
      </c>
      <c r="AK4801" s="3">
        <v>22</v>
      </c>
      <c r="AL4801" s="3">
        <v>26</v>
      </c>
      <c r="AM4801" s="3">
        <v>21</v>
      </c>
      <c r="AN4801" s="3">
        <v>22</v>
      </c>
      <c r="AO4801" s="3">
        <v>27</v>
      </c>
      <c r="AP4801" s="3">
        <v>37</v>
      </c>
      <c r="AQ4801" s="3">
        <v>21</v>
      </c>
      <c r="AR4801" s="4">
        <v>5.5</v>
      </c>
      <c r="AS4801" s="4">
        <v>5.5</v>
      </c>
      <c r="AT4801" s="4">
        <v>5.5</v>
      </c>
      <c r="AU4801" s="4">
        <v>5.5</v>
      </c>
      <c r="AV4801" s="4">
        <v>5.5</v>
      </c>
      <c r="AW4801" s="4">
        <v>5.5</v>
      </c>
      <c r="AX4801" s="4">
        <v>5.5</v>
      </c>
      <c r="AY4801" s="4">
        <v>5.5</v>
      </c>
      <c r="AZ4801" s="4">
        <v>5.5</v>
      </c>
      <c r="BA4801" s="4">
        <v>5.5</v>
      </c>
      <c r="BB4801" s="4">
        <v>5.5</v>
      </c>
      <c r="BC4801" s="4">
        <v>5.5</v>
      </c>
      <c r="BD4801" s="3">
        <v>127</v>
      </c>
      <c r="BE4801" s="3">
        <v>154</v>
      </c>
      <c r="BF4801" s="3">
        <v>110</v>
      </c>
      <c r="BG4801" s="3">
        <v>138</v>
      </c>
      <c r="BH4801" s="3">
        <v>127</v>
      </c>
      <c r="BI4801" s="3">
        <v>121</v>
      </c>
      <c r="BJ4801" s="3">
        <v>143</v>
      </c>
      <c r="BK4801" s="3">
        <v>116</v>
      </c>
      <c r="BL4801" s="3">
        <v>121</v>
      </c>
      <c r="BM4801" s="3">
        <v>149</v>
      </c>
      <c r="BN4801" s="3">
        <v>204</v>
      </c>
      <c r="BO4801" s="3">
        <v>116</v>
      </c>
      <c r="BP4801" s="3">
        <v>127</v>
      </c>
      <c r="BQ4801" s="3">
        <v>154</v>
      </c>
      <c r="BR4801" s="3">
        <v>110</v>
      </c>
      <c r="BS4801" s="3">
        <v>138</v>
      </c>
      <c r="BT4801" s="3">
        <v>127</v>
      </c>
      <c r="BU4801" s="3">
        <v>121</v>
      </c>
      <c r="BV4801" s="3">
        <v>143</v>
      </c>
      <c r="BW4801" s="3">
        <v>116</v>
      </c>
      <c r="BX4801" s="3">
        <v>121</v>
      </c>
      <c r="BY4801" s="3">
        <v>149</v>
      </c>
      <c r="BZ4801" s="3">
        <v>204</v>
      </c>
      <c r="CA4801" s="3">
        <v>116</v>
      </c>
      <c r="CB4801" s="3">
        <v>11.971</v>
      </c>
      <c r="CC4801" s="3">
        <v>15.706</v>
      </c>
      <c r="CD4801" s="3">
        <v>11.401</v>
      </c>
      <c r="CE4801" s="3">
        <v>14.17</v>
      </c>
      <c r="CF4801" s="3">
        <v>13.132</v>
      </c>
      <c r="CG4801" s="3">
        <v>12.371</v>
      </c>
      <c r="CH4801" s="3">
        <v>14.308</v>
      </c>
      <c r="CI4801" s="3">
        <v>11.872999999999999</v>
      </c>
      <c r="CJ4801" s="3">
        <v>12.509</v>
      </c>
      <c r="CK4801" s="3">
        <v>15.243</v>
      </c>
      <c r="CL4801" s="3">
        <v>20.484000000000002</v>
      </c>
      <c r="CM4801" s="3">
        <v>11.832000000000001</v>
      </c>
      <c r="CN4801" s="3">
        <v>295</v>
      </c>
      <c r="CO4801" s="3">
        <v>295</v>
      </c>
      <c r="CP4801" s="3">
        <v>1626</v>
      </c>
      <c r="CQ4801" s="3">
        <v>1626</v>
      </c>
      <c r="CR4801" s="3">
        <v>165</v>
      </c>
      <c r="CS4801" s="2">
        <v>2012</v>
      </c>
    </row>
    <row r="4802" spans="1:97" x14ac:dyDescent="0.25">
      <c r="A4802" s="2">
        <v>7935</v>
      </c>
      <c r="B4802" s="5" t="s">
        <v>65</v>
      </c>
      <c r="C4802" s="5" t="s">
        <v>2</v>
      </c>
      <c r="D4802" s="5" t="s">
        <v>5969</v>
      </c>
      <c r="E4802" s="5" t="s">
        <v>5968</v>
      </c>
      <c r="F4802" s="2">
        <v>19150</v>
      </c>
      <c r="G4802" s="5" t="s">
        <v>36</v>
      </c>
      <c r="H4802" s="5" t="s">
        <v>33</v>
      </c>
      <c r="I4802" s="5" t="s">
        <v>128</v>
      </c>
      <c r="J4802" s="5" t="s">
        <v>2</v>
      </c>
      <c r="K4802" s="2">
        <v>22</v>
      </c>
      <c r="L4802" s="2">
        <v>1</v>
      </c>
      <c r="M4802" s="5" t="s">
        <v>63</v>
      </c>
      <c r="N4802" s="5" t="s">
        <v>25</v>
      </c>
      <c r="O4802" s="5" t="s">
        <v>30</v>
      </c>
      <c r="P4802" s="5" t="s">
        <v>30</v>
      </c>
      <c r="Q4802" s="5" t="s">
        <v>2</v>
      </c>
      <c r="R4802" s="5" t="s">
        <v>2</v>
      </c>
      <c r="S4802" s="5" t="s">
        <v>29</v>
      </c>
      <c r="T4802" s="3">
        <v>15</v>
      </c>
      <c r="U4802" s="3">
        <v>9</v>
      </c>
      <c r="V4802" s="3">
        <v>6</v>
      </c>
      <c r="W4802" s="3">
        <v>13</v>
      </c>
      <c r="X4802" s="3">
        <v>9</v>
      </c>
      <c r="Y4802" s="3">
        <v>12</v>
      </c>
      <c r="Z4802" s="3">
        <v>13</v>
      </c>
      <c r="AA4802" s="3">
        <v>10</v>
      </c>
      <c r="AB4802" s="3">
        <v>7</v>
      </c>
      <c r="AC4802" s="3">
        <v>6</v>
      </c>
      <c r="AD4802" s="3">
        <v>5</v>
      </c>
      <c r="AE4802" s="3">
        <v>14</v>
      </c>
      <c r="AF4802" s="3">
        <v>15</v>
      </c>
      <c r="AG4802" s="3">
        <v>9</v>
      </c>
      <c r="AH4802" s="3">
        <v>6</v>
      </c>
      <c r="AI4802" s="3">
        <v>13</v>
      </c>
      <c r="AJ4802" s="3">
        <v>9</v>
      </c>
      <c r="AK4802" s="3">
        <v>12</v>
      </c>
      <c r="AL4802" s="3">
        <v>13</v>
      </c>
      <c r="AM4802" s="3">
        <v>10</v>
      </c>
      <c r="AN4802" s="3">
        <v>7</v>
      </c>
      <c r="AO4802" s="3">
        <v>6</v>
      </c>
      <c r="AP4802" s="3">
        <v>5</v>
      </c>
      <c r="AQ4802" s="3">
        <v>14</v>
      </c>
      <c r="AR4802" s="4">
        <v>5.8</v>
      </c>
      <c r="AS4802" s="4">
        <v>5.8</v>
      </c>
      <c r="AT4802" s="4">
        <v>5.8</v>
      </c>
      <c r="AU4802" s="4">
        <v>5.8</v>
      </c>
      <c r="AV4802" s="4">
        <v>5.8</v>
      </c>
      <c r="AW4802" s="4">
        <v>5.8</v>
      </c>
      <c r="AX4802" s="4">
        <v>5.8</v>
      </c>
      <c r="AY4802" s="4">
        <v>5.8</v>
      </c>
      <c r="AZ4802" s="4">
        <v>5.8</v>
      </c>
      <c r="BA4802" s="4">
        <v>5.8</v>
      </c>
      <c r="BB4802" s="4">
        <v>5.8</v>
      </c>
      <c r="BC4802" s="4">
        <v>5.8</v>
      </c>
      <c r="BD4802" s="3">
        <v>87</v>
      </c>
      <c r="BE4802" s="3">
        <v>52</v>
      </c>
      <c r="BF4802" s="3">
        <v>35</v>
      </c>
      <c r="BG4802" s="3">
        <v>75</v>
      </c>
      <c r="BH4802" s="3">
        <v>52</v>
      </c>
      <c r="BI4802" s="3">
        <v>70</v>
      </c>
      <c r="BJ4802" s="3">
        <v>75</v>
      </c>
      <c r="BK4802" s="3">
        <v>58</v>
      </c>
      <c r="BL4802" s="3">
        <v>41</v>
      </c>
      <c r="BM4802" s="3">
        <v>35</v>
      </c>
      <c r="BN4802" s="3">
        <v>29</v>
      </c>
      <c r="BO4802" s="3">
        <v>81</v>
      </c>
      <c r="BP4802" s="3">
        <v>87</v>
      </c>
      <c r="BQ4802" s="3">
        <v>52</v>
      </c>
      <c r="BR4802" s="3">
        <v>35</v>
      </c>
      <c r="BS4802" s="3">
        <v>75</v>
      </c>
      <c r="BT4802" s="3">
        <v>52</v>
      </c>
      <c r="BU4802" s="3">
        <v>70</v>
      </c>
      <c r="BV4802" s="3">
        <v>75</v>
      </c>
      <c r="BW4802" s="3">
        <v>58</v>
      </c>
      <c r="BX4802" s="3">
        <v>41</v>
      </c>
      <c r="BY4802" s="3">
        <v>35</v>
      </c>
      <c r="BZ4802" s="3">
        <v>29</v>
      </c>
      <c r="CA4802" s="3">
        <v>81</v>
      </c>
      <c r="CB4802" s="3">
        <v>7.2169999999999996</v>
      </c>
      <c r="CC4802" s="3">
        <v>4.5430000000000001</v>
      </c>
      <c r="CD4802" s="3">
        <v>3.339</v>
      </c>
      <c r="CE4802" s="3">
        <v>6.7110000000000003</v>
      </c>
      <c r="CF4802" s="3">
        <v>4.8849999999999998</v>
      </c>
      <c r="CG4802" s="3">
        <v>6.1619999999999999</v>
      </c>
      <c r="CH4802" s="3">
        <v>6.8970000000000002</v>
      </c>
      <c r="CI4802" s="3">
        <v>5.4279999999999999</v>
      </c>
      <c r="CJ4802" s="3">
        <v>3.7709999999999999</v>
      </c>
      <c r="CK4802" s="3">
        <v>2.8849999999999998</v>
      </c>
      <c r="CL4802" s="3">
        <v>2.7290000000000001</v>
      </c>
      <c r="CM4802" s="3">
        <v>7.4329999999999998</v>
      </c>
      <c r="CN4802" s="3">
        <v>119</v>
      </c>
      <c r="CO4802" s="3">
        <v>119</v>
      </c>
      <c r="CP4802" s="3">
        <v>690</v>
      </c>
      <c r="CQ4802" s="3">
        <v>690</v>
      </c>
      <c r="CR4802" s="3">
        <v>62</v>
      </c>
      <c r="CS4802" s="2">
        <v>2012</v>
      </c>
    </row>
    <row r="4803" spans="1:97" x14ac:dyDescent="0.25">
      <c r="A4803" s="2">
        <v>7936</v>
      </c>
      <c r="B4803" s="5" t="s">
        <v>65</v>
      </c>
      <c r="C4803" s="5" t="s">
        <v>2</v>
      </c>
      <c r="D4803" s="5" t="s">
        <v>5967</v>
      </c>
      <c r="E4803" s="5" t="s">
        <v>5966</v>
      </c>
      <c r="F4803" s="2">
        <v>20160</v>
      </c>
      <c r="G4803" s="5" t="s">
        <v>69</v>
      </c>
      <c r="H4803" s="5" t="s">
        <v>20</v>
      </c>
      <c r="I4803" s="5" t="s">
        <v>109</v>
      </c>
      <c r="J4803" s="5" t="s">
        <v>2</v>
      </c>
      <c r="K4803" s="2">
        <v>22</v>
      </c>
      <c r="L4803" s="2">
        <v>1</v>
      </c>
      <c r="M4803" s="5" t="s">
        <v>63</v>
      </c>
      <c r="N4803" s="5" t="s">
        <v>67</v>
      </c>
      <c r="O4803" s="5" t="s">
        <v>66</v>
      </c>
      <c r="P4803" s="5" t="s">
        <v>66</v>
      </c>
      <c r="Q4803" s="5" t="s">
        <v>2</v>
      </c>
      <c r="R4803" s="5" t="s">
        <v>2</v>
      </c>
      <c r="S4803" s="5" t="s">
        <v>2</v>
      </c>
      <c r="T4803" s="3">
        <v>0</v>
      </c>
      <c r="U4803" s="3">
        <v>0</v>
      </c>
      <c r="V4803" s="3">
        <v>0</v>
      </c>
      <c r="W4803" s="3">
        <v>0</v>
      </c>
      <c r="X4803" s="3">
        <v>0</v>
      </c>
      <c r="Y4803" s="3">
        <v>0</v>
      </c>
      <c r="Z4803" s="3">
        <v>0</v>
      </c>
      <c r="AA4803" s="3">
        <v>0</v>
      </c>
      <c r="AB4803" s="3">
        <v>0</v>
      </c>
      <c r="AC4803" s="3">
        <v>0</v>
      </c>
      <c r="AD4803" s="3">
        <v>0</v>
      </c>
      <c r="AE4803" s="3">
        <v>0</v>
      </c>
      <c r="AF4803" s="3">
        <v>0</v>
      </c>
      <c r="AG4803" s="3">
        <v>0</v>
      </c>
      <c r="AH4803" s="3">
        <v>0</v>
      </c>
      <c r="AI4803" s="3">
        <v>0</v>
      </c>
      <c r="AJ4803" s="3">
        <v>0</v>
      </c>
      <c r="AK4803" s="3">
        <v>0</v>
      </c>
      <c r="AL4803" s="3">
        <v>0</v>
      </c>
      <c r="AM4803" s="3">
        <v>0</v>
      </c>
      <c r="AN4803" s="3">
        <v>0</v>
      </c>
      <c r="AO4803" s="3">
        <v>0</v>
      </c>
      <c r="AP4803" s="3">
        <v>0</v>
      </c>
      <c r="AQ4803" s="3">
        <v>0</v>
      </c>
      <c r="AR4803" s="4">
        <v>0</v>
      </c>
      <c r="AS4803" s="4">
        <v>0</v>
      </c>
      <c r="AT4803" s="4">
        <v>0</v>
      </c>
      <c r="AU4803" s="4">
        <v>0</v>
      </c>
      <c r="AV4803" s="4">
        <v>0</v>
      </c>
      <c r="AW4803" s="4">
        <v>0</v>
      </c>
      <c r="AX4803" s="4">
        <v>0</v>
      </c>
      <c r="AY4803" s="4">
        <v>0</v>
      </c>
      <c r="AZ4803" s="4">
        <v>0</v>
      </c>
      <c r="BA4803" s="4">
        <v>0</v>
      </c>
      <c r="BB4803" s="4">
        <v>0</v>
      </c>
      <c r="BC4803" s="4">
        <v>0</v>
      </c>
      <c r="BD4803" s="3">
        <v>271882</v>
      </c>
      <c r="BE4803" s="3">
        <v>209828</v>
      </c>
      <c r="BF4803" s="3">
        <v>336372</v>
      </c>
      <c r="BG4803" s="3">
        <v>219972</v>
      </c>
      <c r="BH4803" s="3">
        <v>182231</v>
      </c>
      <c r="BI4803" s="3">
        <v>256009</v>
      </c>
      <c r="BJ4803" s="3">
        <v>140532</v>
      </c>
      <c r="BK4803" s="3">
        <v>86824</v>
      </c>
      <c r="BL4803" s="3">
        <v>64871</v>
      </c>
      <c r="BM4803" s="3">
        <v>228308</v>
      </c>
      <c r="BN4803" s="3">
        <v>171745</v>
      </c>
      <c r="BO4803" s="3">
        <v>287060</v>
      </c>
      <c r="BP4803" s="3">
        <v>271882</v>
      </c>
      <c r="BQ4803" s="3">
        <v>209828</v>
      </c>
      <c r="BR4803" s="3">
        <v>336372</v>
      </c>
      <c r="BS4803" s="3">
        <v>219972</v>
      </c>
      <c r="BT4803" s="3">
        <v>182231</v>
      </c>
      <c r="BU4803" s="3">
        <v>256009</v>
      </c>
      <c r="BV4803" s="3">
        <v>140532</v>
      </c>
      <c r="BW4803" s="3">
        <v>86824</v>
      </c>
      <c r="BX4803" s="3">
        <v>64871</v>
      </c>
      <c r="BY4803" s="3">
        <v>228308</v>
      </c>
      <c r="BZ4803" s="3">
        <v>171745</v>
      </c>
      <c r="CA4803" s="3">
        <v>287060</v>
      </c>
      <c r="CB4803" s="3">
        <v>28571</v>
      </c>
      <c r="CC4803" s="3">
        <v>22050</v>
      </c>
      <c r="CD4803" s="3">
        <v>35348</v>
      </c>
      <c r="CE4803" s="3">
        <v>23116</v>
      </c>
      <c r="CF4803" s="3">
        <v>19150</v>
      </c>
      <c r="CG4803" s="3">
        <v>26903</v>
      </c>
      <c r="CH4803" s="3">
        <v>14768</v>
      </c>
      <c r="CI4803" s="3">
        <v>9124</v>
      </c>
      <c r="CJ4803" s="3">
        <v>6817</v>
      </c>
      <c r="CK4803" s="3">
        <v>23992</v>
      </c>
      <c r="CL4803" s="3">
        <v>18048</v>
      </c>
      <c r="CM4803" s="3">
        <v>30166</v>
      </c>
      <c r="CN4803" s="3">
        <v>0</v>
      </c>
      <c r="CO4803" s="3">
        <v>0</v>
      </c>
      <c r="CP4803" s="3">
        <v>2455634</v>
      </c>
      <c r="CQ4803" s="3">
        <v>2455634</v>
      </c>
      <c r="CR4803" s="3">
        <v>258053</v>
      </c>
      <c r="CS4803" s="2">
        <v>2012</v>
      </c>
    </row>
    <row r="4804" spans="1:97" x14ac:dyDescent="0.25">
      <c r="A4804" s="2">
        <v>7937</v>
      </c>
      <c r="B4804" s="5" t="s">
        <v>65</v>
      </c>
      <c r="C4804" s="5" t="s">
        <v>2</v>
      </c>
      <c r="D4804" s="5" t="s">
        <v>5965</v>
      </c>
      <c r="E4804" s="5" t="s">
        <v>2816</v>
      </c>
      <c r="F4804" s="2">
        <v>15466</v>
      </c>
      <c r="G4804" s="5" t="s">
        <v>101</v>
      </c>
      <c r="H4804" s="5" t="s">
        <v>71</v>
      </c>
      <c r="I4804" s="5" t="s">
        <v>109</v>
      </c>
      <c r="J4804" s="5" t="s">
        <v>2</v>
      </c>
      <c r="K4804" s="2">
        <v>22</v>
      </c>
      <c r="L4804" s="2">
        <v>1</v>
      </c>
      <c r="M4804" s="5" t="s">
        <v>63</v>
      </c>
      <c r="N4804" s="5" t="s">
        <v>67</v>
      </c>
      <c r="O4804" s="5" t="s">
        <v>66</v>
      </c>
      <c r="P4804" s="5" t="s">
        <v>66</v>
      </c>
      <c r="Q4804" s="5" t="s">
        <v>2</v>
      </c>
      <c r="R4804" s="5" t="s">
        <v>2</v>
      </c>
      <c r="S4804" s="5" t="s">
        <v>2</v>
      </c>
      <c r="T4804" s="3">
        <v>0</v>
      </c>
      <c r="U4804" s="3">
        <v>0</v>
      </c>
      <c r="V4804" s="3">
        <v>0</v>
      </c>
      <c r="W4804" s="3">
        <v>0</v>
      </c>
      <c r="X4804" s="3">
        <v>0</v>
      </c>
      <c r="Y4804" s="3">
        <v>0</v>
      </c>
      <c r="Z4804" s="3">
        <v>0</v>
      </c>
      <c r="AA4804" s="3">
        <v>0</v>
      </c>
      <c r="AB4804" s="3">
        <v>0</v>
      </c>
      <c r="AC4804" s="3">
        <v>0</v>
      </c>
      <c r="AD4804" s="3">
        <v>0</v>
      </c>
      <c r="AE4804" s="3">
        <v>0</v>
      </c>
      <c r="AF4804" s="3">
        <v>0</v>
      </c>
      <c r="AG4804" s="3">
        <v>0</v>
      </c>
      <c r="AH4804" s="3">
        <v>0</v>
      </c>
      <c r="AI4804" s="3">
        <v>0</v>
      </c>
      <c r="AJ4804" s="3">
        <v>0</v>
      </c>
      <c r="AK4804" s="3">
        <v>0</v>
      </c>
      <c r="AL4804" s="3">
        <v>0</v>
      </c>
      <c r="AM4804" s="3">
        <v>0</v>
      </c>
      <c r="AN4804" s="3">
        <v>0</v>
      </c>
      <c r="AO4804" s="3">
        <v>0</v>
      </c>
      <c r="AP4804" s="3">
        <v>0</v>
      </c>
      <c r="AQ4804" s="3">
        <v>0</v>
      </c>
      <c r="AR4804" s="4">
        <v>0</v>
      </c>
      <c r="AS4804" s="4">
        <v>0</v>
      </c>
      <c r="AT4804" s="4">
        <v>0</v>
      </c>
      <c r="AU4804" s="4">
        <v>0</v>
      </c>
      <c r="AV4804" s="4">
        <v>0</v>
      </c>
      <c r="AW4804" s="4">
        <v>0</v>
      </c>
      <c r="AX4804" s="4">
        <v>0</v>
      </c>
      <c r="AY4804" s="4">
        <v>0</v>
      </c>
      <c r="AZ4804" s="4">
        <v>0</v>
      </c>
      <c r="BA4804" s="4">
        <v>0</v>
      </c>
      <c r="BB4804" s="4">
        <v>0</v>
      </c>
      <c r="BC4804" s="4">
        <v>0</v>
      </c>
      <c r="BD4804" s="3">
        <v>74682</v>
      </c>
      <c r="BE4804" s="3">
        <v>59789</v>
      </c>
      <c r="BF4804" s="3">
        <v>43241</v>
      </c>
      <c r="BG4804" s="3">
        <v>46638</v>
      </c>
      <c r="BH4804" s="3">
        <v>34324</v>
      </c>
      <c r="BI4804" s="3">
        <v>30308</v>
      </c>
      <c r="BJ4804" s="3">
        <v>22648</v>
      </c>
      <c r="BK4804" s="3">
        <v>30356</v>
      </c>
      <c r="BL4804" s="3">
        <v>29062</v>
      </c>
      <c r="BM4804" s="3">
        <v>51691</v>
      </c>
      <c r="BN4804" s="3">
        <v>40605</v>
      </c>
      <c r="BO4804" s="3">
        <v>53194</v>
      </c>
      <c r="BP4804" s="3">
        <v>74682</v>
      </c>
      <c r="BQ4804" s="3">
        <v>59789</v>
      </c>
      <c r="BR4804" s="3">
        <v>43241</v>
      </c>
      <c r="BS4804" s="3">
        <v>46638</v>
      </c>
      <c r="BT4804" s="3">
        <v>34324</v>
      </c>
      <c r="BU4804" s="3">
        <v>30308</v>
      </c>
      <c r="BV4804" s="3">
        <v>22648</v>
      </c>
      <c r="BW4804" s="3">
        <v>30356</v>
      </c>
      <c r="BX4804" s="3">
        <v>29062</v>
      </c>
      <c r="BY4804" s="3">
        <v>51691</v>
      </c>
      <c r="BZ4804" s="3">
        <v>40605</v>
      </c>
      <c r="CA4804" s="3">
        <v>53194</v>
      </c>
      <c r="CB4804" s="3">
        <v>7848</v>
      </c>
      <c r="CC4804" s="3">
        <v>6283</v>
      </c>
      <c r="CD4804" s="3">
        <v>4544</v>
      </c>
      <c r="CE4804" s="3">
        <v>4901</v>
      </c>
      <c r="CF4804" s="3">
        <v>3607</v>
      </c>
      <c r="CG4804" s="3">
        <v>3185</v>
      </c>
      <c r="CH4804" s="3">
        <v>2380</v>
      </c>
      <c r="CI4804" s="3">
        <v>3190</v>
      </c>
      <c r="CJ4804" s="3">
        <v>3054</v>
      </c>
      <c r="CK4804" s="3">
        <v>5432</v>
      </c>
      <c r="CL4804" s="3">
        <v>4267</v>
      </c>
      <c r="CM4804" s="3">
        <v>5590</v>
      </c>
      <c r="CN4804" s="3">
        <v>0</v>
      </c>
      <c r="CO4804" s="3">
        <v>0</v>
      </c>
      <c r="CP4804" s="3">
        <v>516538</v>
      </c>
      <c r="CQ4804" s="3">
        <v>516538</v>
      </c>
      <c r="CR4804" s="3">
        <v>54281</v>
      </c>
      <c r="CS4804" s="2">
        <v>2012</v>
      </c>
    </row>
    <row r="4805" spans="1:97" x14ac:dyDescent="0.25">
      <c r="A4805" s="2">
        <v>7939</v>
      </c>
      <c r="B4805" s="5" t="s">
        <v>65</v>
      </c>
      <c r="C4805" s="5" t="s">
        <v>2</v>
      </c>
      <c r="D4805" s="5" t="s">
        <v>5964</v>
      </c>
      <c r="E4805" s="5" t="s">
        <v>5961</v>
      </c>
      <c r="F4805" s="2">
        <v>40229</v>
      </c>
      <c r="G4805" s="5" t="s">
        <v>436</v>
      </c>
      <c r="H4805" s="5" t="s">
        <v>48</v>
      </c>
      <c r="I4805" s="5" t="s">
        <v>116</v>
      </c>
      <c r="J4805" s="5" t="s">
        <v>2</v>
      </c>
      <c r="K4805" s="2">
        <v>22</v>
      </c>
      <c r="L4805" s="2">
        <v>1</v>
      </c>
      <c r="M4805" s="5" t="s">
        <v>63</v>
      </c>
      <c r="N4805" s="5" t="s">
        <v>25</v>
      </c>
      <c r="O4805" s="5" t="s">
        <v>30</v>
      </c>
      <c r="P4805" s="5" t="s">
        <v>30</v>
      </c>
      <c r="Q4805" s="5" t="s">
        <v>2</v>
      </c>
      <c r="R4805" s="5" t="s">
        <v>2</v>
      </c>
      <c r="S4805" s="5" t="s">
        <v>29</v>
      </c>
      <c r="T4805" s="3">
        <v>27</v>
      </c>
      <c r="U4805" s="3">
        <v>36</v>
      </c>
      <c r="V4805" s="3">
        <v>13</v>
      </c>
      <c r="W4805" s="3">
        <v>16</v>
      </c>
      <c r="X4805" s="3">
        <v>32</v>
      </c>
      <c r="Y4805" s="3">
        <v>83</v>
      </c>
      <c r="Z4805" s="3">
        <v>210</v>
      </c>
      <c r="AA4805" s="3">
        <v>22</v>
      </c>
      <c r="AB4805" s="3">
        <v>32</v>
      </c>
      <c r="AC4805" s="3">
        <v>31</v>
      </c>
      <c r="AD4805" s="3">
        <v>21</v>
      </c>
      <c r="AE4805" s="3">
        <v>15</v>
      </c>
      <c r="AF4805" s="3">
        <v>27</v>
      </c>
      <c r="AG4805" s="3">
        <v>36</v>
      </c>
      <c r="AH4805" s="3">
        <v>13</v>
      </c>
      <c r="AI4805" s="3">
        <v>16</v>
      </c>
      <c r="AJ4805" s="3">
        <v>32</v>
      </c>
      <c r="AK4805" s="3">
        <v>83</v>
      </c>
      <c r="AL4805" s="3">
        <v>210</v>
      </c>
      <c r="AM4805" s="3">
        <v>22</v>
      </c>
      <c r="AN4805" s="3">
        <v>32</v>
      </c>
      <c r="AO4805" s="3">
        <v>31</v>
      </c>
      <c r="AP4805" s="3">
        <v>21</v>
      </c>
      <c r="AQ4805" s="3">
        <v>15</v>
      </c>
      <c r="AR4805" s="4">
        <v>5.82</v>
      </c>
      <c r="AS4805" s="4">
        <v>5.82</v>
      </c>
      <c r="AT4805" s="4">
        <v>5.82</v>
      </c>
      <c r="AU4805" s="4">
        <v>5.82</v>
      </c>
      <c r="AV4805" s="4">
        <v>5.82</v>
      </c>
      <c r="AW4805" s="4">
        <v>5.82</v>
      </c>
      <c r="AX4805" s="4">
        <v>5.82</v>
      </c>
      <c r="AY4805" s="4">
        <v>5.82</v>
      </c>
      <c r="AZ4805" s="4">
        <v>5.82</v>
      </c>
      <c r="BA4805" s="4">
        <v>5.82</v>
      </c>
      <c r="BB4805" s="4">
        <v>5.82</v>
      </c>
      <c r="BC4805" s="4">
        <v>5.82</v>
      </c>
      <c r="BD4805" s="3">
        <v>157</v>
      </c>
      <c r="BE4805" s="3">
        <v>210</v>
      </c>
      <c r="BF4805" s="3">
        <v>76</v>
      </c>
      <c r="BG4805" s="3">
        <v>93</v>
      </c>
      <c r="BH4805" s="3">
        <v>186</v>
      </c>
      <c r="BI4805" s="3">
        <v>483</v>
      </c>
      <c r="BJ4805" s="3">
        <v>1222</v>
      </c>
      <c r="BK4805" s="3">
        <v>128</v>
      </c>
      <c r="BL4805" s="3">
        <v>186</v>
      </c>
      <c r="BM4805" s="3">
        <v>180</v>
      </c>
      <c r="BN4805" s="3">
        <v>122</v>
      </c>
      <c r="BO4805" s="3">
        <v>87</v>
      </c>
      <c r="BP4805" s="3">
        <v>157</v>
      </c>
      <c r="BQ4805" s="3">
        <v>210</v>
      </c>
      <c r="BR4805" s="3">
        <v>76</v>
      </c>
      <c r="BS4805" s="3">
        <v>93</v>
      </c>
      <c r="BT4805" s="3">
        <v>186</v>
      </c>
      <c r="BU4805" s="3">
        <v>483</v>
      </c>
      <c r="BV4805" s="3">
        <v>1222</v>
      </c>
      <c r="BW4805" s="3">
        <v>128</v>
      </c>
      <c r="BX4805" s="3">
        <v>186</v>
      </c>
      <c r="BY4805" s="3">
        <v>180</v>
      </c>
      <c r="BZ4805" s="3">
        <v>122</v>
      </c>
      <c r="CA4805" s="3">
        <v>87</v>
      </c>
      <c r="CB4805" s="3">
        <v>17.550999999999998</v>
      </c>
      <c r="CC4805" s="3">
        <v>22.06</v>
      </c>
      <c r="CD4805" s="3">
        <v>7.8239999999999998</v>
      </c>
      <c r="CE4805" s="3">
        <v>9.7720000000000002</v>
      </c>
      <c r="CF4805" s="3">
        <v>19.664000000000001</v>
      </c>
      <c r="CG4805" s="3">
        <v>50.917999999999999</v>
      </c>
      <c r="CH4805" s="3">
        <v>129.30099999999999</v>
      </c>
      <c r="CI4805" s="3">
        <v>13.853</v>
      </c>
      <c r="CJ4805" s="3">
        <v>19.972000000000001</v>
      </c>
      <c r="CK4805" s="3">
        <v>18.927</v>
      </c>
      <c r="CL4805" s="3">
        <v>12.712</v>
      </c>
      <c r="CM4805" s="3">
        <v>9.4459999999999997</v>
      </c>
      <c r="CN4805" s="3">
        <v>538</v>
      </c>
      <c r="CO4805" s="3">
        <v>538</v>
      </c>
      <c r="CP4805" s="3">
        <v>3130</v>
      </c>
      <c r="CQ4805" s="3">
        <v>3130</v>
      </c>
      <c r="CR4805" s="3">
        <v>332</v>
      </c>
      <c r="CS4805" s="2">
        <v>2012</v>
      </c>
    </row>
    <row r="4806" spans="1:97" x14ac:dyDescent="0.25">
      <c r="A4806" s="2">
        <v>7940</v>
      </c>
      <c r="B4806" s="5" t="s">
        <v>65</v>
      </c>
      <c r="C4806" s="5" t="s">
        <v>2</v>
      </c>
      <c r="D4806" s="5" t="s">
        <v>5963</v>
      </c>
      <c r="E4806" s="5" t="s">
        <v>5961</v>
      </c>
      <c r="F4806" s="2">
        <v>40229</v>
      </c>
      <c r="G4806" s="5" t="s">
        <v>436</v>
      </c>
      <c r="H4806" s="5" t="s">
        <v>48</v>
      </c>
      <c r="I4806" s="5" t="s">
        <v>128</v>
      </c>
      <c r="J4806" s="5" t="s">
        <v>2</v>
      </c>
      <c r="K4806" s="2">
        <v>22</v>
      </c>
      <c r="L4806" s="2">
        <v>1</v>
      </c>
      <c r="M4806" s="5" t="s">
        <v>63</v>
      </c>
      <c r="N4806" s="5" t="s">
        <v>25</v>
      </c>
      <c r="O4806" s="5" t="s">
        <v>30</v>
      </c>
      <c r="P4806" s="5" t="s">
        <v>30</v>
      </c>
      <c r="Q4806" s="5" t="s">
        <v>2</v>
      </c>
      <c r="R4806" s="5" t="s">
        <v>2</v>
      </c>
      <c r="S4806" s="5" t="s">
        <v>29</v>
      </c>
      <c r="T4806" s="3">
        <v>10</v>
      </c>
      <c r="U4806" s="3">
        <v>12</v>
      </c>
      <c r="V4806" s="3">
        <v>4</v>
      </c>
      <c r="W4806" s="3">
        <v>5</v>
      </c>
      <c r="X4806" s="3">
        <v>11</v>
      </c>
      <c r="Y4806" s="3">
        <v>27</v>
      </c>
      <c r="Z4806" s="3">
        <v>70</v>
      </c>
      <c r="AA4806" s="3">
        <v>7</v>
      </c>
      <c r="AB4806" s="3">
        <v>11</v>
      </c>
      <c r="AC4806" s="3">
        <v>10</v>
      </c>
      <c r="AD4806" s="3">
        <v>7</v>
      </c>
      <c r="AE4806" s="3">
        <v>5</v>
      </c>
      <c r="AF4806" s="3">
        <v>10</v>
      </c>
      <c r="AG4806" s="3">
        <v>12</v>
      </c>
      <c r="AH4806" s="3">
        <v>4</v>
      </c>
      <c r="AI4806" s="3">
        <v>5</v>
      </c>
      <c r="AJ4806" s="3">
        <v>11</v>
      </c>
      <c r="AK4806" s="3">
        <v>27</v>
      </c>
      <c r="AL4806" s="3">
        <v>70</v>
      </c>
      <c r="AM4806" s="3">
        <v>7</v>
      </c>
      <c r="AN4806" s="3">
        <v>11</v>
      </c>
      <c r="AO4806" s="3">
        <v>10</v>
      </c>
      <c r="AP4806" s="3">
        <v>7</v>
      </c>
      <c r="AQ4806" s="3">
        <v>5</v>
      </c>
      <c r="AR4806" s="4">
        <v>5.82</v>
      </c>
      <c r="AS4806" s="4">
        <v>5.82</v>
      </c>
      <c r="AT4806" s="4">
        <v>5.82</v>
      </c>
      <c r="AU4806" s="4">
        <v>5.82</v>
      </c>
      <c r="AV4806" s="4">
        <v>5.82</v>
      </c>
      <c r="AW4806" s="4">
        <v>5.82</v>
      </c>
      <c r="AX4806" s="4">
        <v>5.82</v>
      </c>
      <c r="AY4806" s="4">
        <v>5.82</v>
      </c>
      <c r="AZ4806" s="4">
        <v>5.82</v>
      </c>
      <c r="BA4806" s="4">
        <v>5.82</v>
      </c>
      <c r="BB4806" s="4">
        <v>5.82</v>
      </c>
      <c r="BC4806" s="4">
        <v>5.82</v>
      </c>
      <c r="BD4806" s="3">
        <v>58</v>
      </c>
      <c r="BE4806" s="3">
        <v>70</v>
      </c>
      <c r="BF4806" s="3">
        <v>23</v>
      </c>
      <c r="BG4806" s="3">
        <v>29</v>
      </c>
      <c r="BH4806" s="3">
        <v>64</v>
      </c>
      <c r="BI4806" s="3">
        <v>157</v>
      </c>
      <c r="BJ4806" s="3">
        <v>407</v>
      </c>
      <c r="BK4806" s="3">
        <v>41</v>
      </c>
      <c r="BL4806" s="3">
        <v>64</v>
      </c>
      <c r="BM4806" s="3">
        <v>58</v>
      </c>
      <c r="BN4806" s="3">
        <v>41</v>
      </c>
      <c r="BO4806" s="3">
        <v>29</v>
      </c>
      <c r="BP4806" s="3">
        <v>58</v>
      </c>
      <c r="BQ4806" s="3">
        <v>70</v>
      </c>
      <c r="BR4806" s="3">
        <v>23</v>
      </c>
      <c r="BS4806" s="3">
        <v>29</v>
      </c>
      <c r="BT4806" s="3">
        <v>64</v>
      </c>
      <c r="BU4806" s="3">
        <v>157</v>
      </c>
      <c r="BV4806" s="3">
        <v>407</v>
      </c>
      <c r="BW4806" s="3">
        <v>41</v>
      </c>
      <c r="BX4806" s="3">
        <v>64</v>
      </c>
      <c r="BY4806" s="3">
        <v>58</v>
      </c>
      <c r="BZ4806" s="3">
        <v>41</v>
      </c>
      <c r="CA4806" s="3">
        <v>29</v>
      </c>
      <c r="CB4806" s="3">
        <v>5.8150000000000004</v>
      </c>
      <c r="CC4806" s="3">
        <v>7.3090000000000002</v>
      </c>
      <c r="CD4806" s="3">
        <v>2.5920000000000001</v>
      </c>
      <c r="CE4806" s="3">
        <v>3.238</v>
      </c>
      <c r="CF4806" s="3">
        <v>6.5149999999999997</v>
      </c>
      <c r="CG4806" s="3">
        <v>16.87</v>
      </c>
      <c r="CH4806" s="3">
        <v>42.841000000000001</v>
      </c>
      <c r="CI4806" s="3">
        <v>4.59</v>
      </c>
      <c r="CJ4806" s="3">
        <v>6.617</v>
      </c>
      <c r="CK4806" s="3">
        <v>6.2709999999999999</v>
      </c>
      <c r="CL4806" s="3">
        <v>4.2119999999999997</v>
      </c>
      <c r="CM4806" s="3">
        <v>3.13</v>
      </c>
      <c r="CN4806" s="3">
        <v>179</v>
      </c>
      <c r="CO4806" s="3">
        <v>179</v>
      </c>
      <c r="CP4806" s="3">
        <v>1041</v>
      </c>
      <c r="CQ4806" s="3">
        <v>1041</v>
      </c>
      <c r="CR4806" s="3">
        <v>110</v>
      </c>
      <c r="CS4806" s="2">
        <v>2012</v>
      </c>
    </row>
    <row r="4807" spans="1:97" x14ac:dyDescent="0.25">
      <c r="A4807" s="2">
        <v>7941</v>
      </c>
      <c r="B4807" s="5" t="s">
        <v>65</v>
      </c>
      <c r="C4807" s="5" t="s">
        <v>2</v>
      </c>
      <c r="D4807" s="5" t="s">
        <v>5962</v>
      </c>
      <c r="E4807" s="5" t="s">
        <v>5961</v>
      </c>
      <c r="F4807" s="2">
        <v>40229</v>
      </c>
      <c r="G4807" s="5" t="s">
        <v>436</v>
      </c>
      <c r="H4807" s="5" t="s">
        <v>48</v>
      </c>
      <c r="I4807" s="5" t="s">
        <v>128</v>
      </c>
      <c r="J4807" s="5" t="s">
        <v>2</v>
      </c>
      <c r="K4807" s="2">
        <v>22</v>
      </c>
      <c r="L4807" s="2">
        <v>1</v>
      </c>
      <c r="M4807" s="5" t="s">
        <v>63</v>
      </c>
      <c r="N4807" s="5" t="s">
        <v>25</v>
      </c>
      <c r="O4807" s="5" t="s">
        <v>30</v>
      </c>
      <c r="P4807" s="5" t="s">
        <v>30</v>
      </c>
      <c r="Q4807" s="5" t="s">
        <v>2</v>
      </c>
      <c r="R4807" s="5" t="s">
        <v>2</v>
      </c>
      <c r="S4807" s="5" t="s">
        <v>29</v>
      </c>
      <c r="T4807" s="3">
        <v>9</v>
      </c>
      <c r="U4807" s="3">
        <v>13</v>
      </c>
      <c r="V4807" s="3">
        <v>5</v>
      </c>
      <c r="W4807" s="3">
        <v>6</v>
      </c>
      <c r="X4807" s="3">
        <v>11</v>
      </c>
      <c r="Y4807" s="3">
        <v>30</v>
      </c>
      <c r="Z4807" s="3">
        <v>76</v>
      </c>
      <c r="AA4807" s="3">
        <v>8</v>
      </c>
      <c r="AB4807" s="3">
        <v>12</v>
      </c>
      <c r="AC4807" s="3">
        <v>11</v>
      </c>
      <c r="AD4807" s="3">
        <v>7</v>
      </c>
      <c r="AE4807" s="3">
        <v>6</v>
      </c>
      <c r="AF4807" s="3">
        <v>9</v>
      </c>
      <c r="AG4807" s="3">
        <v>13</v>
      </c>
      <c r="AH4807" s="3">
        <v>5</v>
      </c>
      <c r="AI4807" s="3">
        <v>6</v>
      </c>
      <c r="AJ4807" s="3">
        <v>11</v>
      </c>
      <c r="AK4807" s="3">
        <v>30</v>
      </c>
      <c r="AL4807" s="3">
        <v>76</v>
      </c>
      <c r="AM4807" s="3">
        <v>8</v>
      </c>
      <c r="AN4807" s="3">
        <v>12</v>
      </c>
      <c r="AO4807" s="3">
        <v>11</v>
      </c>
      <c r="AP4807" s="3">
        <v>7</v>
      </c>
      <c r="AQ4807" s="3">
        <v>6</v>
      </c>
      <c r="AR4807" s="4">
        <v>5.82</v>
      </c>
      <c r="AS4807" s="4">
        <v>5.82</v>
      </c>
      <c r="AT4807" s="4">
        <v>5.82</v>
      </c>
      <c r="AU4807" s="4">
        <v>5.82</v>
      </c>
      <c r="AV4807" s="4">
        <v>5.82</v>
      </c>
      <c r="AW4807" s="4">
        <v>5.82</v>
      </c>
      <c r="AX4807" s="4">
        <v>5.82</v>
      </c>
      <c r="AY4807" s="4">
        <v>5.82</v>
      </c>
      <c r="AZ4807" s="4">
        <v>5.82</v>
      </c>
      <c r="BA4807" s="4">
        <v>5.82</v>
      </c>
      <c r="BB4807" s="4">
        <v>5.82</v>
      </c>
      <c r="BC4807" s="4">
        <v>5.82</v>
      </c>
      <c r="BD4807" s="3">
        <v>52</v>
      </c>
      <c r="BE4807" s="3">
        <v>76</v>
      </c>
      <c r="BF4807" s="3">
        <v>29</v>
      </c>
      <c r="BG4807" s="3">
        <v>35</v>
      </c>
      <c r="BH4807" s="3">
        <v>64</v>
      </c>
      <c r="BI4807" s="3">
        <v>175</v>
      </c>
      <c r="BJ4807" s="3">
        <v>442</v>
      </c>
      <c r="BK4807" s="3">
        <v>47</v>
      </c>
      <c r="BL4807" s="3">
        <v>70</v>
      </c>
      <c r="BM4807" s="3">
        <v>64</v>
      </c>
      <c r="BN4807" s="3">
        <v>41</v>
      </c>
      <c r="BO4807" s="3">
        <v>35</v>
      </c>
      <c r="BP4807" s="3">
        <v>52</v>
      </c>
      <c r="BQ4807" s="3">
        <v>76</v>
      </c>
      <c r="BR4807" s="3">
        <v>29</v>
      </c>
      <c r="BS4807" s="3">
        <v>35</v>
      </c>
      <c r="BT4807" s="3">
        <v>64</v>
      </c>
      <c r="BU4807" s="3">
        <v>175</v>
      </c>
      <c r="BV4807" s="3">
        <v>442</v>
      </c>
      <c r="BW4807" s="3">
        <v>47</v>
      </c>
      <c r="BX4807" s="3">
        <v>70</v>
      </c>
      <c r="BY4807" s="3">
        <v>64</v>
      </c>
      <c r="BZ4807" s="3">
        <v>41</v>
      </c>
      <c r="CA4807" s="3">
        <v>35</v>
      </c>
      <c r="CB4807" s="3">
        <v>6.2380000000000004</v>
      </c>
      <c r="CC4807" s="3">
        <v>7.84</v>
      </c>
      <c r="CD4807" s="3">
        <v>2.7810000000000001</v>
      </c>
      <c r="CE4807" s="3">
        <v>3.4729999999999999</v>
      </c>
      <c r="CF4807" s="3">
        <v>6.9889999999999999</v>
      </c>
      <c r="CG4807" s="3">
        <v>18.097000000000001</v>
      </c>
      <c r="CH4807" s="3">
        <v>45.957000000000001</v>
      </c>
      <c r="CI4807" s="3">
        <v>4.9240000000000004</v>
      </c>
      <c r="CJ4807" s="3">
        <v>7.0990000000000002</v>
      </c>
      <c r="CK4807" s="3">
        <v>6.7270000000000003</v>
      </c>
      <c r="CL4807" s="3">
        <v>4.5179999999999998</v>
      </c>
      <c r="CM4807" s="3">
        <v>3.3570000000000002</v>
      </c>
      <c r="CN4807" s="3">
        <v>194</v>
      </c>
      <c r="CO4807" s="3">
        <v>194</v>
      </c>
      <c r="CP4807" s="3">
        <v>1130</v>
      </c>
      <c r="CQ4807" s="3">
        <v>1130</v>
      </c>
      <c r="CR4807" s="3">
        <v>118</v>
      </c>
      <c r="CS4807" s="2">
        <v>2012</v>
      </c>
    </row>
    <row r="4808" spans="1:97" x14ac:dyDescent="0.25">
      <c r="A4808" s="2">
        <v>7942</v>
      </c>
      <c r="B4808" s="5" t="s">
        <v>65</v>
      </c>
      <c r="C4808" s="5" t="s">
        <v>2</v>
      </c>
      <c r="D4808" s="5" t="s">
        <v>5960</v>
      </c>
      <c r="E4808" s="5" t="s">
        <v>5959</v>
      </c>
      <c r="F4808" s="2">
        <v>12397</v>
      </c>
      <c r="G4808" s="5" t="s">
        <v>54</v>
      </c>
      <c r="H4808" s="5" t="s">
        <v>20</v>
      </c>
      <c r="I4808" s="5" t="s">
        <v>109</v>
      </c>
      <c r="J4808" s="5" t="s">
        <v>2</v>
      </c>
      <c r="K4808" s="2">
        <v>22</v>
      </c>
      <c r="L4808" s="2">
        <v>1</v>
      </c>
      <c r="M4808" s="5" t="s">
        <v>63</v>
      </c>
      <c r="N4808" s="5" t="s">
        <v>78</v>
      </c>
      <c r="O4808" s="5" t="s">
        <v>77</v>
      </c>
      <c r="P4808" s="5" t="s">
        <v>76</v>
      </c>
      <c r="Q4808" s="5" t="s">
        <v>2</v>
      </c>
      <c r="R4808" s="5" t="s">
        <v>2</v>
      </c>
      <c r="S4808" s="5" t="s">
        <v>2</v>
      </c>
      <c r="T4808" s="3">
        <v>0</v>
      </c>
      <c r="U4808" s="3">
        <v>0</v>
      </c>
      <c r="V4808" s="3">
        <v>0</v>
      </c>
      <c r="W4808" s="3">
        <v>0</v>
      </c>
      <c r="X4808" s="3">
        <v>0</v>
      </c>
      <c r="Y4808" s="3">
        <v>0</v>
      </c>
      <c r="Z4808" s="3">
        <v>0</v>
      </c>
      <c r="AA4808" s="3">
        <v>0</v>
      </c>
      <c r="AB4808" s="3">
        <v>0</v>
      </c>
      <c r="AC4808" s="3">
        <v>0</v>
      </c>
      <c r="AD4808" s="3">
        <v>0</v>
      </c>
      <c r="AE4808" s="3">
        <v>0</v>
      </c>
      <c r="AF4808" s="3">
        <v>0</v>
      </c>
      <c r="AG4808" s="3">
        <v>0</v>
      </c>
      <c r="AH4808" s="3">
        <v>0</v>
      </c>
      <c r="AI4808" s="3">
        <v>0</v>
      </c>
      <c r="AJ4808" s="3">
        <v>0</v>
      </c>
      <c r="AK4808" s="3">
        <v>0</v>
      </c>
      <c r="AL4808" s="3">
        <v>0</v>
      </c>
      <c r="AM4808" s="3">
        <v>0</v>
      </c>
      <c r="AN4808" s="3">
        <v>0</v>
      </c>
      <c r="AO4808" s="3">
        <v>0</v>
      </c>
      <c r="AP4808" s="3">
        <v>0</v>
      </c>
      <c r="AQ4808" s="3">
        <v>0</v>
      </c>
      <c r="AR4808" s="4">
        <v>0</v>
      </c>
      <c r="AS4808" s="4">
        <v>0</v>
      </c>
      <c r="AT4808" s="4">
        <v>0</v>
      </c>
      <c r="AU4808" s="4">
        <v>0</v>
      </c>
      <c r="AV4808" s="4">
        <v>0</v>
      </c>
      <c r="AW4808" s="4">
        <v>0</v>
      </c>
      <c r="AX4808" s="4">
        <v>0</v>
      </c>
      <c r="AY4808" s="4">
        <v>0</v>
      </c>
      <c r="AZ4808" s="4">
        <v>0</v>
      </c>
      <c r="BA4808" s="4">
        <v>0</v>
      </c>
      <c r="BB4808" s="4">
        <v>0</v>
      </c>
      <c r="BC4808" s="4">
        <v>0</v>
      </c>
      <c r="BD4808" s="3">
        <v>30764</v>
      </c>
      <c r="BE4808" s="3">
        <v>25538</v>
      </c>
      <c r="BF4808" s="3">
        <v>34406</v>
      </c>
      <c r="BG4808" s="3">
        <v>53061</v>
      </c>
      <c r="BH4808" s="3">
        <v>79844</v>
      </c>
      <c r="BI4808" s="3">
        <v>70204</v>
      </c>
      <c r="BJ4808" s="3">
        <v>75522</v>
      </c>
      <c r="BK4808" s="3">
        <v>68471</v>
      </c>
      <c r="BL4808" s="3">
        <v>56104</v>
      </c>
      <c r="BM4808" s="3">
        <v>43511</v>
      </c>
      <c r="BN4808" s="3">
        <v>35017</v>
      </c>
      <c r="BO4808" s="3">
        <v>45242</v>
      </c>
      <c r="BP4808" s="3">
        <v>30764</v>
      </c>
      <c r="BQ4808" s="3">
        <v>25538</v>
      </c>
      <c r="BR4808" s="3">
        <v>34406</v>
      </c>
      <c r="BS4808" s="3">
        <v>53061</v>
      </c>
      <c r="BT4808" s="3">
        <v>79844</v>
      </c>
      <c r="BU4808" s="3">
        <v>70204</v>
      </c>
      <c r="BV4808" s="3">
        <v>75522</v>
      </c>
      <c r="BW4808" s="3">
        <v>68471</v>
      </c>
      <c r="BX4808" s="3">
        <v>56104</v>
      </c>
      <c r="BY4808" s="3">
        <v>43511</v>
      </c>
      <c r="BZ4808" s="3">
        <v>35017</v>
      </c>
      <c r="CA4808" s="3">
        <v>45242</v>
      </c>
      <c r="CB4808" s="3">
        <v>3232.8580000000002</v>
      </c>
      <c r="CC4808" s="3">
        <v>2683.7130000000002</v>
      </c>
      <c r="CD4808" s="3">
        <v>3615.5659999999998</v>
      </c>
      <c r="CE4808" s="3">
        <v>5576.018</v>
      </c>
      <c r="CF4808" s="3">
        <v>8390.5229999999992</v>
      </c>
      <c r="CG4808" s="3">
        <v>7377.47</v>
      </c>
      <c r="CH4808" s="3">
        <v>7936.3410000000003</v>
      </c>
      <c r="CI4808" s="3">
        <v>7195.3040000000001</v>
      </c>
      <c r="CJ4808" s="3">
        <v>5895.7259999999997</v>
      </c>
      <c r="CK4808" s="3">
        <v>4572.3890000000001</v>
      </c>
      <c r="CL4808" s="3">
        <v>3679.8229999999999</v>
      </c>
      <c r="CM4808" s="3">
        <v>4754.2690000000002</v>
      </c>
      <c r="CN4808" s="3">
        <v>0</v>
      </c>
      <c r="CO4808" s="3">
        <v>0</v>
      </c>
      <c r="CP4808" s="3">
        <v>617684</v>
      </c>
      <c r="CQ4808" s="3">
        <v>617684</v>
      </c>
      <c r="CR4808" s="3">
        <v>64910</v>
      </c>
      <c r="CS4808" s="2">
        <v>2012</v>
      </c>
    </row>
    <row r="4809" spans="1:97" x14ac:dyDescent="0.25">
      <c r="A4809" s="2">
        <v>7944</v>
      </c>
      <c r="B4809" s="5" t="s">
        <v>65</v>
      </c>
      <c r="C4809" s="5" t="s">
        <v>2</v>
      </c>
      <c r="D4809" s="5" t="s">
        <v>5958</v>
      </c>
      <c r="E4809" s="5" t="s">
        <v>5957</v>
      </c>
      <c r="F4809" s="2">
        <v>1647</v>
      </c>
      <c r="G4809" s="5" t="s">
        <v>36</v>
      </c>
      <c r="H4809" s="5" t="s">
        <v>33</v>
      </c>
      <c r="I4809" s="5" t="s">
        <v>146</v>
      </c>
      <c r="J4809" s="5" t="s">
        <v>2</v>
      </c>
      <c r="K4809" s="2">
        <v>22</v>
      </c>
      <c r="L4809" s="2">
        <v>1</v>
      </c>
      <c r="M4809" s="5" t="s">
        <v>63</v>
      </c>
      <c r="N4809" s="5" t="s">
        <v>25</v>
      </c>
      <c r="O4809" s="5" t="s">
        <v>30</v>
      </c>
      <c r="P4809" s="5" t="s">
        <v>30</v>
      </c>
      <c r="Q4809" s="5" t="s">
        <v>2</v>
      </c>
      <c r="R4809" s="5" t="s">
        <v>2</v>
      </c>
      <c r="S4809" s="5" t="s">
        <v>29</v>
      </c>
      <c r="T4809" s="3">
        <v>2</v>
      </c>
      <c r="U4809" s="3">
        <v>2</v>
      </c>
      <c r="V4809" s="3">
        <v>1</v>
      </c>
      <c r="W4809" s="3">
        <v>2</v>
      </c>
      <c r="X4809" s="3">
        <v>2</v>
      </c>
      <c r="Y4809" s="3">
        <v>2</v>
      </c>
      <c r="Z4809" s="3">
        <v>2</v>
      </c>
      <c r="AA4809" s="3">
        <v>2</v>
      </c>
      <c r="AB4809" s="3">
        <v>1</v>
      </c>
      <c r="AC4809" s="3">
        <v>1</v>
      </c>
      <c r="AD4809" s="3">
        <v>1</v>
      </c>
      <c r="AE4809" s="3">
        <v>3</v>
      </c>
      <c r="AF4809" s="3">
        <v>2</v>
      </c>
      <c r="AG4809" s="3">
        <v>2</v>
      </c>
      <c r="AH4809" s="3">
        <v>1</v>
      </c>
      <c r="AI4809" s="3">
        <v>2</v>
      </c>
      <c r="AJ4809" s="3">
        <v>2</v>
      </c>
      <c r="AK4809" s="3">
        <v>2</v>
      </c>
      <c r="AL4809" s="3">
        <v>2</v>
      </c>
      <c r="AM4809" s="3">
        <v>2</v>
      </c>
      <c r="AN4809" s="3">
        <v>1</v>
      </c>
      <c r="AO4809" s="3">
        <v>1</v>
      </c>
      <c r="AP4809" s="3">
        <v>1</v>
      </c>
      <c r="AQ4809" s="3">
        <v>3</v>
      </c>
      <c r="AR4809" s="4">
        <v>6</v>
      </c>
      <c r="AS4809" s="4">
        <v>6</v>
      </c>
      <c r="AT4809" s="4">
        <v>6</v>
      </c>
      <c r="AU4809" s="4">
        <v>6</v>
      </c>
      <c r="AV4809" s="4">
        <v>6</v>
      </c>
      <c r="AW4809" s="4">
        <v>6</v>
      </c>
      <c r="AX4809" s="4">
        <v>6</v>
      </c>
      <c r="AY4809" s="4">
        <v>6</v>
      </c>
      <c r="AZ4809" s="4">
        <v>6</v>
      </c>
      <c r="BA4809" s="4">
        <v>6</v>
      </c>
      <c r="BB4809" s="4">
        <v>6</v>
      </c>
      <c r="BC4809" s="4">
        <v>6</v>
      </c>
      <c r="BD4809" s="3">
        <v>12</v>
      </c>
      <c r="BE4809" s="3">
        <v>12</v>
      </c>
      <c r="BF4809" s="3">
        <v>6</v>
      </c>
      <c r="BG4809" s="3">
        <v>12</v>
      </c>
      <c r="BH4809" s="3">
        <v>12</v>
      </c>
      <c r="BI4809" s="3">
        <v>12</v>
      </c>
      <c r="BJ4809" s="3">
        <v>12</v>
      </c>
      <c r="BK4809" s="3">
        <v>12</v>
      </c>
      <c r="BL4809" s="3">
        <v>6</v>
      </c>
      <c r="BM4809" s="3">
        <v>6</v>
      </c>
      <c r="BN4809" s="3">
        <v>6</v>
      </c>
      <c r="BO4809" s="3">
        <v>18</v>
      </c>
      <c r="BP4809" s="3">
        <v>12</v>
      </c>
      <c r="BQ4809" s="3">
        <v>12</v>
      </c>
      <c r="BR4809" s="3">
        <v>6</v>
      </c>
      <c r="BS4809" s="3">
        <v>12</v>
      </c>
      <c r="BT4809" s="3">
        <v>12</v>
      </c>
      <c r="BU4809" s="3">
        <v>12</v>
      </c>
      <c r="BV4809" s="3">
        <v>12</v>
      </c>
      <c r="BW4809" s="3">
        <v>12</v>
      </c>
      <c r="BX4809" s="3">
        <v>6</v>
      </c>
      <c r="BY4809" s="3">
        <v>6</v>
      </c>
      <c r="BZ4809" s="3">
        <v>6</v>
      </c>
      <c r="CA4809" s="3">
        <v>18</v>
      </c>
      <c r="CB4809" s="3">
        <v>1.28</v>
      </c>
      <c r="CC4809" s="3">
        <v>0.80600000000000005</v>
      </c>
      <c r="CD4809" s="3">
        <v>0.59199999999999997</v>
      </c>
      <c r="CE4809" s="3">
        <v>1.1910000000000001</v>
      </c>
      <c r="CF4809" s="3">
        <v>0.86699999999999999</v>
      </c>
      <c r="CG4809" s="3">
        <v>1.093</v>
      </c>
      <c r="CH4809" s="3">
        <v>1.224</v>
      </c>
      <c r="CI4809" s="3">
        <v>0.96299999999999997</v>
      </c>
      <c r="CJ4809" s="3">
        <v>0.66900000000000004</v>
      </c>
      <c r="CK4809" s="3">
        <v>0.51200000000000001</v>
      </c>
      <c r="CL4809" s="3">
        <v>0.48399999999999999</v>
      </c>
      <c r="CM4809" s="3">
        <v>1.319</v>
      </c>
      <c r="CN4809" s="3">
        <v>21</v>
      </c>
      <c r="CO4809" s="3">
        <v>21</v>
      </c>
      <c r="CP4809" s="3">
        <v>126</v>
      </c>
      <c r="CQ4809" s="3">
        <v>126</v>
      </c>
      <c r="CR4809" s="3">
        <v>11</v>
      </c>
      <c r="CS4809" s="2">
        <v>2012</v>
      </c>
    </row>
    <row r="4810" spans="1:97" x14ac:dyDescent="0.25">
      <c r="A4810" s="2">
        <v>7946</v>
      </c>
      <c r="B4810" s="5" t="s">
        <v>65</v>
      </c>
      <c r="C4810" s="5" t="s">
        <v>2</v>
      </c>
      <c r="D4810" s="5" t="s">
        <v>5956</v>
      </c>
      <c r="E4810" s="5" t="s">
        <v>5955</v>
      </c>
      <c r="F4810" s="2">
        <v>13100</v>
      </c>
      <c r="G4810" s="5" t="s">
        <v>49</v>
      </c>
      <c r="H4810" s="5" t="s">
        <v>48</v>
      </c>
      <c r="I4810" s="5" t="s">
        <v>128</v>
      </c>
      <c r="J4810" s="5" t="s">
        <v>2</v>
      </c>
      <c r="K4810" s="2">
        <v>22</v>
      </c>
      <c r="L4810" s="2">
        <v>1</v>
      </c>
      <c r="M4810" s="5" t="s">
        <v>63</v>
      </c>
      <c r="N4810" s="5" t="s">
        <v>54</v>
      </c>
      <c r="O4810" s="5" t="s">
        <v>3</v>
      </c>
      <c r="P4810" s="5" t="s">
        <v>3</v>
      </c>
      <c r="Q4810" s="5" t="s">
        <v>2</v>
      </c>
      <c r="R4810" s="5" t="s">
        <v>2</v>
      </c>
      <c r="S4810" s="5" t="s">
        <v>1</v>
      </c>
      <c r="T4810" s="3">
        <v>13162</v>
      </c>
      <c r="U4810" s="3">
        <v>23309</v>
      </c>
      <c r="V4810" s="3">
        <v>36030</v>
      </c>
      <c r="W4810" s="3">
        <v>70769</v>
      </c>
      <c r="X4810" s="3">
        <v>86027</v>
      </c>
      <c r="Y4810" s="3">
        <v>83085</v>
      </c>
      <c r="Z4810" s="3">
        <v>80320</v>
      </c>
      <c r="AA4810" s="3">
        <v>86029</v>
      </c>
      <c r="AB4810" s="3">
        <v>73082</v>
      </c>
      <c r="AC4810" s="3">
        <v>37274</v>
      </c>
      <c r="AD4810" s="3">
        <v>1969</v>
      </c>
      <c r="AE4810" s="3">
        <v>486</v>
      </c>
      <c r="AF4810" s="3">
        <v>13162</v>
      </c>
      <c r="AG4810" s="3">
        <v>23309</v>
      </c>
      <c r="AH4810" s="3">
        <v>36030</v>
      </c>
      <c r="AI4810" s="3">
        <v>70769</v>
      </c>
      <c r="AJ4810" s="3">
        <v>86027</v>
      </c>
      <c r="AK4810" s="3">
        <v>83085</v>
      </c>
      <c r="AL4810" s="3">
        <v>80320</v>
      </c>
      <c r="AM4810" s="3">
        <v>86029</v>
      </c>
      <c r="AN4810" s="3">
        <v>73082</v>
      </c>
      <c r="AO4810" s="3">
        <v>37274</v>
      </c>
      <c r="AP4810" s="3">
        <v>1969</v>
      </c>
      <c r="AQ4810" s="3">
        <v>486</v>
      </c>
      <c r="AR4810" s="4">
        <v>1.012</v>
      </c>
      <c r="AS4810" s="4">
        <v>1.012</v>
      </c>
      <c r="AT4810" s="4">
        <v>1.0129999999999999</v>
      </c>
      <c r="AU4810" s="4">
        <v>1.0489999999999999</v>
      </c>
      <c r="AV4810" s="4">
        <v>1.014</v>
      </c>
      <c r="AW4810" s="4">
        <v>1.0149999999999999</v>
      </c>
      <c r="AX4810" s="4">
        <v>1.0129999999999999</v>
      </c>
      <c r="AY4810" s="4">
        <v>1.0129999999999999</v>
      </c>
      <c r="AZ4810" s="4">
        <v>1.014</v>
      </c>
      <c r="BA4810" s="4">
        <v>1.012</v>
      </c>
      <c r="BB4810" s="4">
        <v>1.0149999999999999</v>
      </c>
      <c r="BC4810" s="4">
        <v>1.0169999999999999</v>
      </c>
      <c r="BD4810" s="3">
        <v>13320</v>
      </c>
      <c r="BE4810" s="3">
        <v>23589</v>
      </c>
      <c r="BF4810" s="3">
        <v>36498</v>
      </c>
      <c r="BG4810" s="3">
        <v>74237</v>
      </c>
      <c r="BH4810" s="3">
        <v>87231</v>
      </c>
      <c r="BI4810" s="3">
        <v>84331</v>
      </c>
      <c r="BJ4810" s="3">
        <v>81364</v>
      </c>
      <c r="BK4810" s="3">
        <v>87147</v>
      </c>
      <c r="BL4810" s="3">
        <v>74105</v>
      </c>
      <c r="BM4810" s="3">
        <v>37721</v>
      </c>
      <c r="BN4810" s="3">
        <v>1999</v>
      </c>
      <c r="BO4810" s="3">
        <v>494</v>
      </c>
      <c r="BP4810" s="3">
        <v>13320</v>
      </c>
      <c r="BQ4810" s="3">
        <v>23589</v>
      </c>
      <c r="BR4810" s="3">
        <v>36498</v>
      </c>
      <c r="BS4810" s="3">
        <v>74237</v>
      </c>
      <c r="BT4810" s="3">
        <v>87231</v>
      </c>
      <c r="BU4810" s="3">
        <v>84331</v>
      </c>
      <c r="BV4810" s="3">
        <v>81364</v>
      </c>
      <c r="BW4810" s="3">
        <v>87147</v>
      </c>
      <c r="BX4810" s="3">
        <v>74105</v>
      </c>
      <c r="BY4810" s="3">
        <v>37721</v>
      </c>
      <c r="BZ4810" s="3">
        <v>1999</v>
      </c>
      <c r="CA4810" s="3">
        <v>494</v>
      </c>
      <c r="CB4810" s="3">
        <v>49349</v>
      </c>
      <c r="CC4810" s="3">
        <v>46197</v>
      </c>
      <c r="CD4810" s="3">
        <v>56704</v>
      </c>
      <c r="CE4810" s="3">
        <v>71696</v>
      </c>
      <c r="CF4810" s="3">
        <v>79266</v>
      </c>
      <c r="CG4810" s="3">
        <v>73494</v>
      </c>
      <c r="CH4810" s="3">
        <v>73616</v>
      </c>
      <c r="CI4810" s="3">
        <v>77049</v>
      </c>
      <c r="CJ4810" s="3">
        <v>82364</v>
      </c>
      <c r="CK4810" s="3">
        <v>65540</v>
      </c>
      <c r="CL4810" s="3">
        <v>9864</v>
      </c>
      <c r="CM4810" s="3">
        <v>1634</v>
      </c>
      <c r="CN4810" s="3">
        <v>591542</v>
      </c>
      <c r="CO4810" s="3">
        <v>591542</v>
      </c>
      <c r="CP4810" s="3">
        <v>602036</v>
      </c>
      <c r="CQ4810" s="3">
        <v>602036</v>
      </c>
      <c r="CR4810" s="3">
        <v>686773</v>
      </c>
      <c r="CS4810" s="2">
        <v>2012</v>
      </c>
    </row>
    <row r="4811" spans="1:97" x14ac:dyDescent="0.25">
      <c r="A4811" s="2">
        <v>7946</v>
      </c>
      <c r="B4811" s="5" t="s">
        <v>65</v>
      </c>
      <c r="C4811" s="5" t="s">
        <v>2</v>
      </c>
      <c r="D4811" s="5" t="s">
        <v>5956</v>
      </c>
      <c r="E4811" s="5" t="s">
        <v>5955</v>
      </c>
      <c r="F4811" s="2">
        <v>13100</v>
      </c>
      <c r="G4811" s="5" t="s">
        <v>49</v>
      </c>
      <c r="H4811" s="5" t="s">
        <v>48</v>
      </c>
      <c r="I4811" s="5" t="s">
        <v>128</v>
      </c>
      <c r="J4811" s="5" t="s">
        <v>2</v>
      </c>
      <c r="K4811" s="2">
        <v>22</v>
      </c>
      <c r="L4811" s="2">
        <v>1</v>
      </c>
      <c r="M4811" s="5" t="s">
        <v>63</v>
      </c>
      <c r="N4811" s="5" t="s">
        <v>53</v>
      </c>
      <c r="O4811" s="5" t="s">
        <v>3</v>
      </c>
      <c r="P4811" s="5" t="s">
        <v>3</v>
      </c>
      <c r="Q4811" s="5" t="s">
        <v>2</v>
      </c>
      <c r="R4811" s="5" t="s">
        <v>2</v>
      </c>
      <c r="S4811" s="5" t="s">
        <v>1</v>
      </c>
      <c r="T4811" s="3">
        <v>1032957</v>
      </c>
      <c r="U4811" s="3">
        <v>905515</v>
      </c>
      <c r="V4811" s="3">
        <v>1126053</v>
      </c>
      <c r="W4811" s="3">
        <v>1263604</v>
      </c>
      <c r="X4811" s="3">
        <v>1373583</v>
      </c>
      <c r="Y4811" s="3">
        <v>1284277</v>
      </c>
      <c r="Z4811" s="3">
        <v>1301359</v>
      </c>
      <c r="AA4811" s="3">
        <v>1376932</v>
      </c>
      <c r="AB4811" s="3">
        <v>1529679</v>
      </c>
      <c r="AC4811" s="3">
        <v>1239328</v>
      </c>
      <c r="AD4811" s="3">
        <v>204944</v>
      </c>
      <c r="AE4811" s="3">
        <v>34281</v>
      </c>
      <c r="AF4811" s="3">
        <v>1032957</v>
      </c>
      <c r="AG4811" s="3">
        <v>905515</v>
      </c>
      <c r="AH4811" s="3">
        <v>1126053</v>
      </c>
      <c r="AI4811" s="3">
        <v>1263604</v>
      </c>
      <c r="AJ4811" s="3">
        <v>1373583</v>
      </c>
      <c r="AK4811" s="3">
        <v>1284277</v>
      </c>
      <c r="AL4811" s="3">
        <v>1301359</v>
      </c>
      <c r="AM4811" s="3">
        <v>1376932</v>
      </c>
      <c r="AN4811" s="3">
        <v>1529679</v>
      </c>
      <c r="AO4811" s="3">
        <v>1239328</v>
      </c>
      <c r="AP4811" s="3">
        <v>204944</v>
      </c>
      <c r="AQ4811" s="3">
        <v>34281</v>
      </c>
      <c r="AR4811" s="4">
        <v>1.012</v>
      </c>
      <c r="AS4811" s="4">
        <v>1.012</v>
      </c>
      <c r="AT4811" s="4">
        <v>1.0129999999999999</v>
      </c>
      <c r="AU4811" s="4">
        <v>1.0489999999999999</v>
      </c>
      <c r="AV4811" s="4">
        <v>1.014</v>
      </c>
      <c r="AW4811" s="4">
        <v>1.0149999999999999</v>
      </c>
      <c r="AX4811" s="4">
        <v>1.0129999999999999</v>
      </c>
      <c r="AY4811" s="4">
        <v>1.0129999999999999</v>
      </c>
      <c r="AZ4811" s="4">
        <v>1.014</v>
      </c>
      <c r="BA4811" s="4">
        <v>1.012</v>
      </c>
      <c r="BB4811" s="4">
        <v>1.0149999999999999</v>
      </c>
      <c r="BC4811" s="4">
        <v>1.0169999999999999</v>
      </c>
      <c r="BD4811" s="3">
        <v>1045352</v>
      </c>
      <c r="BE4811" s="3">
        <v>916381</v>
      </c>
      <c r="BF4811" s="3">
        <v>1140692</v>
      </c>
      <c r="BG4811" s="3">
        <v>1325521</v>
      </c>
      <c r="BH4811" s="3">
        <v>1392813</v>
      </c>
      <c r="BI4811" s="3">
        <v>1303541</v>
      </c>
      <c r="BJ4811" s="3">
        <v>1318277</v>
      </c>
      <c r="BK4811" s="3">
        <v>1394832</v>
      </c>
      <c r="BL4811" s="3">
        <v>1551095</v>
      </c>
      <c r="BM4811" s="3">
        <v>1254200</v>
      </c>
      <c r="BN4811" s="3">
        <v>208018</v>
      </c>
      <c r="BO4811" s="3">
        <v>34864</v>
      </c>
      <c r="BP4811" s="3">
        <v>1045352</v>
      </c>
      <c r="BQ4811" s="3">
        <v>916381</v>
      </c>
      <c r="BR4811" s="3">
        <v>1140692</v>
      </c>
      <c r="BS4811" s="3">
        <v>1325521</v>
      </c>
      <c r="BT4811" s="3">
        <v>1392813</v>
      </c>
      <c r="BU4811" s="3">
        <v>1303541</v>
      </c>
      <c r="BV4811" s="3">
        <v>1318277</v>
      </c>
      <c r="BW4811" s="3">
        <v>1394832</v>
      </c>
      <c r="BX4811" s="3">
        <v>1551095</v>
      </c>
      <c r="BY4811" s="3">
        <v>1254200</v>
      </c>
      <c r="BZ4811" s="3">
        <v>208018</v>
      </c>
      <c r="CA4811" s="3">
        <v>34864</v>
      </c>
      <c r="CB4811" s="3">
        <v>95209</v>
      </c>
      <c r="CC4811" s="3">
        <v>86021</v>
      </c>
      <c r="CD4811" s="3">
        <v>103056</v>
      </c>
      <c r="CE4811" s="3">
        <v>119149</v>
      </c>
      <c r="CF4811" s="3">
        <v>125663</v>
      </c>
      <c r="CG4811" s="3">
        <v>115901</v>
      </c>
      <c r="CH4811" s="3">
        <v>115746</v>
      </c>
      <c r="CI4811" s="3">
        <v>123638</v>
      </c>
      <c r="CJ4811" s="3">
        <v>137297</v>
      </c>
      <c r="CK4811" s="3">
        <v>114357</v>
      </c>
      <c r="CL4811" s="3">
        <v>17515</v>
      </c>
      <c r="CM4811" s="3">
        <v>2112</v>
      </c>
      <c r="CN4811" s="3">
        <v>12672512</v>
      </c>
      <c r="CO4811" s="3">
        <v>12672512</v>
      </c>
      <c r="CP4811" s="3">
        <v>12885586</v>
      </c>
      <c r="CQ4811" s="3">
        <v>12885586</v>
      </c>
      <c r="CR4811" s="3">
        <v>1155664</v>
      </c>
      <c r="CS4811" s="2">
        <v>2012</v>
      </c>
    </row>
    <row r="4812" spans="1:97" x14ac:dyDescent="0.25">
      <c r="A4812" s="2">
        <v>7947</v>
      </c>
      <c r="B4812" s="5" t="s">
        <v>65</v>
      </c>
      <c r="C4812" s="5" t="s">
        <v>2</v>
      </c>
      <c r="D4812" s="5" t="s">
        <v>5954</v>
      </c>
      <c r="E4812" s="5" t="s">
        <v>1615</v>
      </c>
      <c r="F4812" s="2">
        <v>14232</v>
      </c>
      <c r="G4812" s="5" t="s">
        <v>94</v>
      </c>
      <c r="H4812" s="5" t="s">
        <v>33</v>
      </c>
      <c r="I4812" s="5" t="s">
        <v>178</v>
      </c>
      <c r="J4812" s="5" t="s">
        <v>2</v>
      </c>
      <c r="K4812" s="2">
        <v>22</v>
      </c>
      <c r="L4812" s="2">
        <v>1</v>
      </c>
      <c r="M4812" s="5" t="s">
        <v>63</v>
      </c>
      <c r="N4812" s="5" t="s">
        <v>19</v>
      </c>
      <c r="O4812" s="5" t="s">
        <v>30</v>
      </c>
      <c r="P4812" s="5" t="s">
        <v>30</v>
      </c>
      <c r="Q4812" s="5" t="s">
        <v>2</v>
      </c>
      <c r="R4812" s="5" t="s">
        <v>2</v>
      </c>
      <c r="S4812" s="5" t="s">
        <v>29</v>
      </c>
      <c r="T4812" s="3" t="s">
        <v>0</v>
      </c>
      <c r="U4812" s="3" t="s">
        <v>0</v>
      </c>
      <c r="V4812" s="3" t="s">
        <v>0</v>
      </c>
      <c r="W4812" s="3" t="s">
        <v>0</v>
      </c>
      <c r="X4812" s="3" t="s">
        <v>0</v>
      </c>
      <c r="Y4812" s="3" t="s">
        <v>0</v>
      </c>
      <c r="Z4812" s="3" t="s">
        <v>0</v>
      </c>
      <c r="AA4812" s="3" t="s">
        <v>0</v>
      </c>
      <c r="AB4812" s="3" t="s">
        <v>0</v>
      </c>
      <c r="AC4812" s="3" t="s">
        <v>0</v>
      </c>
      <c r="AD4812" s="3" t="s">
        <v>0</v>
      </c>
      <c r="AE4812" s="3">
        <v>1</v>
      </c>
      <c r="AF4812" s="3" t="s">
        <v>0</v>
      </c>
      <c r="AG4812" s="3" t="s">
        <v>0</v>
      </c>
      <c r="AH4812" s="3" t="s">
        <v>0</v>
      </c>
      <c r="AI4812" s="3" t="s">
        <v>0</v>
      </c>
      <c r="AJ4812" s="3" t="s">
        <v>0</v>
      </c>
      <c r="AK4812" s="3" t="s">
        <v>0</v>
      </c>
      <c r="AL4812" s="3" t="s">
        <v>0</v>
      </c>
      <c r="AM4812" s="3" t="s">
        <v>0</v>
      </c>
      <c r="AN4812" s="3" t="s">
        <v>0</v>
      </c>
      <c r="AO4812" s="3" t="s">
        <v>0</v>
      </c>
      <c r="AP4812" s="3" t="s">
        <v>0</v>
      </c>
      <c r="AQ4812" s="3">
        <v>1</v>
      </c>
      <c r="AR4812" s="4" t="s">
        <v>0</v>
      </c>
      <c r="AS4812" s="4" t="s">
        <v>0</v>
      </c>
      <c r="AT4812" s="4" t="s">
        <v>0</v>
      </c>
      <c r="AU4812" s="4" t="s">
        <v>0</v>
      </c>
      <c r="AV4812" s="4" t="s">
        <v>0</v>
      </c>
      <c r="AW4812" s="4" t="s">
        <v>0</v>
      </c>
      <c r="AX4812" s="4" t="s">
        <v>0</v>
      </c>
      <c r="AY4812" s="4" t="s">
        <v>0</v>
      </c>
      <c r="AZ4812" s="4" t="s">
        <v>0</v>
      </c>
      <c r="BA4812" s="4" t="s">
        <v>0</v>
      </c>
      <c r="BB4812" s="4" t="s">
        <v>0</v>
      </c>
      <c r="BC4812" s="4">
        <v>6</v>
      </c>
      <c r="BD4812" s="3" t="s">
        <v>0</v>
      </c>
      <c r="BE4812" s="3" t="s">
        <v>0</v>
      </c>
      <c r="BF4812" s="3" t="s">
        <v>0</v>
      </c>
      <c r="BG4812" s="3" t="s">
        <v>0</v>
      </c>
      <c r="BH4812" s="3" t="s">
        <v>0</v>
      </c>
      <c r="BI4812" s="3" t="s">
        <v>0</v>
      </c>
      <c r="BJ4812" s="3" t="s">
        <v>0</v>
      </c>
      <c r="BK4812" s="3" t="s">
        <v>0</v>
      </c>
      <c r="BL4812" s="3" t="s">
        <v>0</v>
      </c>
      <c r="BM4812" s="3" t="s">
        <v>0</v>
      </c>
      <c r="BN4812" s="3" t="s">
        <v>0</v>
      </c>
      <c r="BO4812" s="3">
        <v>6</v>
      </c>
      <c r="BP4812" s="3" t="s">
        <v>0</v>
      </c>
      <c r="BQ4812" s="3" t="s">
        <v>0</v>
      </c>
      <c r="BR4812" s="3" t="s">
        <v>0</v>
      </c>
      <c r="BS4812" s="3" t="s">
        <v>0</v>
      </c>
      <c r="BT4812" s="3" t="s">
        <v>0</v>
      </c>
      <c r="BU4812" s="3" t="s">
        <v>0</v>
      </c>
      <c r="BV4812" s="3" t="s">
        <v>0</v>
      </c>
      <c r="BW4812" s="3" t="s">
        <v>0</v>
      </c>
      <c r="BX4812" s="3" t="s">
        <v>0</v>
      </c>
      <c r="BY4812" s="3" t="s">
        <v>0</v>
      </c>
      <c r="BZ4812" s="3" t="s">
        <v>0</v>
      </c>
      <c r="CA4812" s="3">
        <v>6</v>
      </c>
      <c r="CB4812" s="3" t="s">
        <v>0</v>
      </c>
      <c r="CC4812" s="3" t="s">
        <v>0</v>
      </c>
      <c r="CD4812" s="3" t="s">
        <v>0</v>
      </c>
      <c r="CE4812" s="3" t="s">
        <v>0</v>
      </c>
      <c r="CF4812" s="3" t="s">
        <v>0</v>
      </c>
      <c r="CG4812" s="3" t="s">
        <v>0</v>
      </c>
      <c r="CH4812" s="3" t="s">
        <v>0</v>
      </c>
      <c r="CI4812" s="3" t="s">
        <v>0</v>
      </c>
      <c r="CJ4812" s="3" t="s">
        <v>0</v>
      </c>
      <c r="CK4812" s="3" t="s">
        <v>0</v>
      </c>
      <c r="CL4812" s="3" t="s">
        <v>0</v>
      </c>
      <c r="CM4812" s="3">
        <v>0.52500000000000002</v>
      </c>
      <c r="CN4812" s="3">
        <v>1</v>
      </c>
      <c r="CO4812" s="3">
        <v>1</v>
      </c>
      <c r="CP4812" s="3">
        <v>6</v>
      </c>
      <c r="CQ4812" s="3">
        <v>6</v>
      </c>
      <c r="CR4812" s="3">
        <v>0.52500000000000002</v>
      </c>
      <c r="CS4812" s="2">
        <v>2012</v>
      </c>
    </row>
    <row r="4813" spans="1:97" x14ac:dyDescent="0.25">
      <c r="A4813" s="2">
        <v>7947</v>
      </c>
      <c r="B4813" s="5" t="s">
        <v>65</v>
      </c>
      <c r="C4813" s="5" t="s">
        <v>2</v>
      </c>
      <c r="D4813" s="5" t="s">
        <v>5954</v>
      </c>
      <c r="E4813" s="5" t="s">
        <v>1615</v>
      </c>
      <c r="F4813" s="2">
        <v>14232</v>
      </c>
      <c r="G4813" s="5" t="s">
        <v>94</v>
      </c>
      <c r="H4813" s="5" t="s">
        <v>33</v>
      </c>
      <c r="I4813" s="5" t="s">
        <v>178</v>
      </c>
      <c r="J4813" s="5" t="s">
        <v>2</v>
      </c>
      <c r="K4813" s="2">
        <v>22</v>
      </c>
      <c r="L4813" s="2">
        <v>1</v>
      </c>
      <c r="M4813" s="5" t="s">
        <v>63</v>
      </c>
      <c r="N4813" s="5" t="s">
        <v>19</v>
      </c>
      <c r="O4813" s="5" t="s">
        <v>3</v>
      </c>
      <c r="P4813" s="5" t="s">
        <v>3</v>
      </c>
      <c r="Q4813" s="5" t="s">
        <v>2</v>
      </c>
      <c r="R4813" s="5" t="s">
        <v>2</v>
      </c>
      <c r="S4813" s="5" t="s">
        <v>1</v>
      </c>
      <c r="T4813" s="3">
        <v>20891</v>
      </c>
      <c r="U4813" s="3">
        <v>40895</v>
      </c>
      <c r="V4813" s="3">
        <v>43685</v>
      </c>
      <c r="W4813" s="3">
        <v>52695</v>
      </c>
      <c r="X4813" s="3">
        <v>65663</v>
      </c>
      <c r="Y4813" s="3">
        <v>73377</v>
      </c>
      <c r="Z4813" s="3">
        <v>124323</v>
      </c>
      <c r="AA4813" s="3">
        <v>59569</v>
      </c>
      <c r="AB4813" s="3">
        <v>26270</v>
      </c>
      <c r="AC4813" s="3">
        <v>20493</v>
      </c>
      <c r="AD4813" s="3">
        <v>33645</v>
      </c>
      <c r="AE4813" s="3">
        <v>52814</v>
      </c>
      <c r="AF4813" s="3">
        <v>20891</v>
      </c>
      <c r="AG4813" s="3">
        <v>40895</v>
      </c>
      <c r="AH4813" s="3">
        <v>43685</v>
      </c>
      <c r="AI4813" s="3">
        <v>52695</v>
      </c>
      <c r="AJ4813" s="3">
        <v>65663</v>
      </c>
      <c r="AK4813" s="3">
        <v>73377</v>
      </c>
      <c r="AL4813" s="3">
        <v>124323</v>
      </c>
      <c r="AM4813" s="3">
        <v>59569</v>
      </c>
      <c r="AN4813" s="3">
        <v>26270</v>
      </c>
      <c r="AO4813" s="3">
        <v>20493</v>
      </c>
      <c r="AP4813" s="3">
        <v>33645</v>
      </c>
      <c r="AQ4813" s="3">
        <v>52814</v>
      </c>
      <c r="AR4813" s="4">
        <v>1.004</v>
      </c>
      <c r="AS4813" s="4">
        <v>1.004</v>
      </c>
      <c r="AT4813" s="4">
        <v>1.004</v>
      </c>
      <c r="AU4813" s="4">
        <v>1.004</v>
      </c>
      <c r="AV4813" s="4">
        <v>1.004</v>
      </c>
      <c r="AW4813" s="4">
        <v>1.004</v>
      </c>
      <c r="AX4813" s="4">
        <v>1.004</v>
      </c>
      <c r="AY4813" s="4">
        <v>1.004</v>
      </c>
      <c r="AZ4813" s="4">
        <v>1.004</v>
      </c>
      <c r="BA4813" s="4">
        <v>1.004</v>
      </c>
      <c r="BB4813" s="4">
        <v>1.004</v>
      </c>
      <c r="BC4813" s="4">
        <v>1.004</v>
      </c>
      <c r="BD4813" s="3">
        <v>20975</v>
      </c>
      <c r="BE4813" s="3">
        <v>41059</v>
      </c>
      <c r="BF4813" s="3">
        <v>43860</v>
      </c>
      <c r="BG4813" s="3">
        <v>52906</v>
      </c>
      <c r="BH4813" s="3">
        <v>65926</v>
      </c>
      <c r="BI4813" s="3">
        <v>73671</v>
      </c>
      <c r="BJ4813" s="3">
        <v>124820</v>
      </c>
      <c r="BK4813" s="3">
        <v>59807</v>
      </c>
      <c r="BL4813" s="3">
        <v>26375</v>
      </c>
      <c r="BM4813" s="3">
        <v>20575</v>
      </c>
      <c r="BN4813" s="3">
        <v>33780</v>
      </c>
      <c r="BO4813" s="3">
        <v>53025</v>
      </c>
      <c r="BP4813" s="3">
        <v>20975</v>
      </c>
      <c r="BQ4813" s="3">
        <v>41059</v>
      </c>
      <c r="BR4813" s="3">
        <v>43860</v>
      </c>
      <c r="BS4813" s="3">
        <v>52906</v>
      </c>
      <c r="BT4813" s="3">
        <v>65926</v>
      </c>
      <c r="BU4813" s="3">
        <v>73671</v>
      </c>
      <c r="BV4813" s="3">
        <v>124820</v>
      </c>
      <c r="BW4813" s="3">
        <v>59807</v>
      </c>
      <c r="BX4813" s="3">
        <v>26375</v>
      </c>
      <c r="BY4813" s="3">
        <v>20575</v>
      </c>
      <c r="BZ4813" s="3">
        <v>33780</v>
      </c>
      <c r="CA4813" s="3">
        <v>53025</v>
      </c>
      <c r="CB4813" s="3">
        <v>1835.2170000000001</v>
      </c>
      <c r="CC4813" s="3">
        <v>3592.3530000000001</v>
      </c>
      <c r="CD4813" s="3">
        <v>3837.4369999999999</v>
      </c>
      <c r="CE4813" s="3">
        <v>4628.9920000000002</v>
      </c>
      <c r="CF4813" s="3">
        <v>5768.0950000000003</v>
      </c>
      <c r="CG4813" s="3">
        <v>6445.7550000000001</v>
      </c>
      <c r="CH4813" s="3">
        <v>10921.058000000001</v>
      </c>
      <c r="CI4813" s="3">
        <v>5232.7870000000003</v>
      </c>
      <c r="CJ4813" s="3">
        <v>2307.6579999999999</v>
      </c>
      <c r="CK4813" s="3">
        <v>1800.2159999999999</v>
      </c>
      <c r="CL4813" s="3">
        <v>2955.5320000000002</v>
      </c>
      <c r="CM4813" s="3">
        <v>4639.375</v>
      </c>
      <c r="CN4813" s="3">
        <v>614320</v>
      </c>
      <c r="CO4813" s="3">
        <v>614320</v>
      </c>
      <c r="CP4813" s="3">
        <v>616779</v>
      </c>
      <c r="CQ4813" s="3">
        <v>616779</v>
      </c>
      <c r="CR4813" s="3">
        <v>53964.474999999999</v>
      </c>
      <c r="CS4813" s="2">
        <v>2012</v>
      </c>
    </row>
    <row r="4814" spans="1:97" x14ac:dyDescent="0.25">
      <c r="A4814" s="2">
        <v>7947</v>
      </c>
      <c r="B4814" s="5" t="s">
        <v>65</v>
      </c>
      <c r="C4814" s="5" t="s">
        <v>2</v>
      </c>
      <c r="D4814" s="5" t="s">
        <v>5954</v>
      </c>
      <c r="E4814" s="5" t="s">
        <v>1615</v>
      </c>
      <c r="F4814" s="2">
        <v>14232</v>
      </c>
      <c r="G4814" s="5" t="s">
        <v>94</v>
      </c>
      <c r="H4814" s="5" t="s">
        <v>33</v>
      </c>
      <c r="I4814" s="5" t="s">
        <v>178</v>
      </c>
      <c r="J4814" s="5" t="s">
        <v>2</v>
      </c>
      <c r="K4814" s="2">
        <v>22</v>
      </c>
      <c r="L4814" s="2">
        <v>1</v>
      </c>
      <c r="M4814" s="5" t="s">
        <v>63</v>
      </c>
      <c r="N4814" s="5" t="s">
        <v>25</v>
      </c>
      <c r="O4814" s="5" t="s">
        <v>30</v>
      </c>
      <c r="P4814" s="5" t="s">
        <v>30</v>
      </c>
      <c r="Q4814" s="5" t="s">
        <v>2</v>
      </c>
      <c r="R4814" s="5" t="s">
        <v>2</v>
      </c>
      <c r="S4814" s="5" t="s">
        <v>29</v>
      </c>
      <c r="T4814" s="3">
        <v>0</v>
      </c>
      <c r="U4814" s="3">
        <v>0</v>
      </c>
      <c r="V4814" s="3">
        <v>0</v>
      </c>
      <c r="W4814" s="3">
        <v>0</v>
      </c>
      <c r="X4814" s="3">
        <v>0</v>
      </c>
      <c r="Y4814" s="3">
        <v>0</v>
      </c>
      <c r="Z4814" s="3">
        <v>0</v>
      </c>
      <c r="AA4814" s="3">
        <v>0</v>
      </c>
      <c r="AB4814" s="3">
        <v>0</v>
      </c>
      <c r="AC4814" s="3">
        <v>0</v>
      </c>
      <c r="AD4814" s="3">
        <v>0</v>
      </c>
      <c r="AE4814" s="3">
        <v>0</v>
      </c>
      <c r="AF4814" s="3">
        <v>0</v>
      </c>
      <c r="AG4814" s="3">
        <v>0</v>
      </c>
      <c r="AH4814" s="3">
        <v>0</v>
      </c>
      <c r="AI4814" s="3">
        <v>0</v>
      </c>
      <c r="AJ4814" s="3">
        <v>0</v>
      </c>
      <c r="AK4814" s="3">
        <v>0</v>
      </c>
      <c r="AL4814" s="3">
        <v>0</v>
      </c>
      <c r="AM4814" s="3">
        <v>0</v>
      </c>
      <c r="AN4814" s="3">
        <v>0</v>
      </c>
      <c r="AO4814" s="3">
        <v>0</v>
      </c>
      <c r="AP4814" s="3">
        <v>0</v>
      </c>
      <c r="AQ4814" s="3">
        <v>0</v>
      </c>
      <c r="AR4814" s="4">
        <v>0</v>
      </c>
      <c r="AS4814" s="4">
        <v>0</v>
      </c>
      <c r="AT4814" s="4">
        <v>0</v>
      </c>
      <c r="AU4814" s="4">
        <v>0</v>
      </c>
      <c r="AV4814" s="4">
        <v>0</v>
      </c>
      <c r="AW4814" s="4">
        <v>0</v>
      </c>
      <c r="AX4814" s="4">
        <v>0</v>
      </c>
      <c r="AY4814" s="4">
        <v>0</v>
      </c>
      <c r="AZ4814" s="4">
        <v>0</v>
      </c>
      <c r="BA4814" s="4">
        <v>0</v>
      </c>
      <c r="BB4814" s="4">
        <v>0</v>
      </c>
      <c r="BC4814" s="4">
        <v>0</v>
      </c>
      <c r="BD4814" s="3">
        <v>0</v>
      </c>
      <c r="BE4814" s="3">
        <v>0</v>
      </c>
      <c r="BF4814" s="3">
        <v>0</v>
      </c>
      <c r="BG4814" s="3">
        <v>0</v>
      </c>
      <c r="BH4814" s="3">
        <v>0</v>
      </c>
      <c r="BI4814" s="3">
        <v>0</v>
      </c>
      <c r="BJ4814" s="3">
        <v>0</v>
      </c>
      <c r="BK4814" s="3">
        <v>0</v>
      </c>
      <c r="BL4814" s="3">
        <v>0</v>
      </c>
      <c r="BM4814" s="3">
        <v>0</v>
      </c>
      <c r="BN4814" s="3">
        <v>0</v>
      </c>
      <c r="BO4814" s="3">
        <v>0</v>
      </c>
      <c r="BP4814" s="3">
        <v>0</v>
      </c>
      <c r="BQ4814" s="3">
        <v>0</v>
      </c>
      <c r="BR4814" s="3">
        <v>0</v>
      </c>
      <c r="BS4814" s="3">
        <v>0</v>
      </c>
      <c r="BT4814" s="3">
        <v>0</v>
      </c>
      <c r="BU4814" s="3">
        <v>0</v>
      </c>
      <c r="BV4814" s="3">
        <v>0</v>
      </c>
      <c r="BW4814" s="3">
        <v>0</v>
      </c>
      <c r="BX4814" s="3">
        <v>0</v>
      </c>
      <c r="BY4814" s="3">
        <v>0</v>
      </c>
      <c r="BZ4814" s="3">
        <v>0</v>
      </c>
      <c r="CA4814" s="3">
        <v>0</v>
      </c>
      <c r="CB4814" s="3">
        <v>0</v>
      </c>
      <c r="CC4814" s="3">
        <v>0</v>
      </c>
      <c r="CD4814" s="3">
        <v>0</v>
      </c>
      <c r="CE4814" s="3">
        <v>0</v>
      </c>
      <c r="CF4814" s="3">
        <v>0</v>
      </c>
      <c r="CG4814" s="3">
        <v>0</v>
      </c>
      <c r="CH4814" s="3">
        <v>0</v>
      </c>
      <c r="CI4814" s="3">
        <v>0</v>
      </c>
      <c r="CJ4814" s="3">
        <v>0</v>
      </c>
      <c r="CK4814" s="3">
        <v>0</v>
      </c>
      <c r="CL4814" s="3">
        <v>0</v>
      </c>
      <c r="CM4814" s="3">
        <v>0</v>
      </c>
      <c r="CN4814" s="3">
        <v>0</v>
      </c>
      <c r="CO4814" s="3">
        <v>0</v>
      </c>
      <c r="CP4814" s="3">
        <v>0</v>
      </c>
      <c r="CQ4814" s="3">
        <v>0</v>
      </c>
      <c r="CR4814" s="3">
        <v>0</v>
      </c>
      <c r="CS4814" s="2">
        <v>2012</v>
      </c>
    </row>
    <row r="4815" spans="1:97" x14ac:dyDescent="0.25">
      <c r="A4815" s="2">
        <v>7948</v>
      </c>
      <c r="B4815" s="5" t="s">
        <v>65</v>
      </c>
      <c r="C4815" s="5" t="s">
        <v>2</v>
      </c>
      <c r="D4815" s="5" t="s">
        <v>5953</v>
      </c>
      <c r="E4815" s="5" t="s">
        <v>2130</v>
      </c>
      <c r="F4815" s="2">
        <v>9267</v>
      </c>
      <c r="G4815" s="5" t="s">
        <v>98</v>
      </c>
      <c r="H4815" s="5" t="s">
        <v>37</v>
      </c>
      <c r="I4815" s="5" t="s">
        <v>116</v>
      </c>
      <c r="J4815" s="5" t="s">
        <v>2</v>
      </c>
      <c r="K4815" s="2">
        <v>22</v>
      </c>
      <c r="L4815" s="2">
        <v>1</v>
      </c>
      <c r="M4815" s="5" t="s">
        <v>63</v>
      </c>
      <c r="N4815" s="5" t="s">
        <v>19</v>
      </c>
      <c r="O4815" s="5" t="s">
        <v>3</v>
      </c>
      <c r="P4815" s="5" t="s">
        <v>3</v>
      </c>
      <c r="Q4815" s="5" t="s">
        <v>2</v>
      </c>
      <c r="R4815" s="5" t="s">
        <v>2</v>
      </c>
      <c r="S4815" s="5" t="s">
        <v>1</v>
      </c>
      <c r="T4815" s="3">
        <v>0</v>
      </c>
      <c r="U4815" s="3">
        <v>143</v>
      </c>
      <c r="V4815" s="3">
        <v>0</v>
      </c>
      <c r="W4815" s="3">
        <v>217</v>
      </c>
      <c r="X4815" s="3">
        <v>127498</v>
      </c>
      <c r="Y4815" s="3">
        <v>147248</v>
      </c>
      <c r="Z4815" s="3">
        <v>414566</v>
      </c>
      <c r="AA4815" s="3">
        <v>55028</v>
      </c>
      <c r="AB4815" s="3">
        <v>22097</v>
      </c>
      <c r="AC4815" s="3">
        <v>77</v>
      </c>
      <c r="AD4815" s="3">
        <v>3541</v>
      </c>
      <c r="AE4815" s="3">
        <v>0</v>
      </c>
      <c r="AF4815" s="3">
        <v>0</v>
      </c>
      <c r="AG4815" s="3">
        <v>143</v>
      </c>
      <c r="AH4815" s="3">
        <v>0</v>
      </c>
      <c r="AI4815" s="3">
        <v>217</v>
      </c>
      <c r="AJ4815" s="3">
        <v>127498</v>
      </c>
      <c r="AK4815" s="3">
        <v>147248</v>
      </c>
      <c r="AL4815" s="3">
        <v>414566</v>
      </c>
      <c r="AM4815" s="3">
        <v>55028</v>
      </c>
      <c r="AN4815" s="3">
        <v>22097</v>
      </c>
      <c r="AO4815" s="3">
        <v>77</v>
      </c>
      <c r="AP4815" s="3">
        <v>3541</v>
      </c>
      <c r="AQ4815" s="3">
        <v>0</v>
      </c>
      <c r="AR4815" s="4">
        <v>0</v>
      </c>
      <c r="AS4815" s="4">
        <v>1.0049999999999999</v>
      </c>
      <c r="AT4815" s="4">
        <v>0</v>
      </c>
      <c r="AU4815" s="4">
        <v>1.0089999999999999</v>
      </c>
      <c r="AV4815" s="4">
        <v>1.0069999999999999</v>
      </c>
      <c r="AW4815" s="4">
        <v>1.0069999999999999</v>
      </c>
      <c r="AX4815" s="4">
        <v>1.0069999999999999</v>
      </c>
      <c r="AY4815" s="4">
        <v>1.006</v>
      </c>
      <c r="AZ4815" s="4">
        <v>1.006</v>
      </c>
      <c r="BA4815" s="4">
        <v>1.006</v>
      </c>
      <c r="BB4815" s="4">
        <v>1.008</v>
      </c>
      <c r="BC4815" s="4">
        <v>0</v>
      </c>
      <c r="BD4815" s="3">
        <v>0</v>
      </c>
      <c r="BE4815" s="3">
        <v>144</v>
      </c>
      <c r="BF4815" s="3">
        <v>0</v>
      </c>
      <c r="BG4815" s="3">
        <v>219</v>
      </c>
      <c r="BH4815" s="3">
        <v>128390</v>
      </c>
      <c r="BI4815" s="3">
        <v>148279</v>
      </c>
      <c r="BJ4815" s="3">
        <v>417468</v>
      </c>
      <c r="BK4815" s="3">
        <v>55358</v>
      </c>
      <c r="BL4815" s="3">
        <v>22230</v>
      </c>
      <c r="BM4815" s="3">
        <v>77</v>
      </c>
      <c r="BN4815" s="3">
        <v>3569</v>
      </c>
      <c r="BO4815" s="3">
        <v>0</v>
      </c>
      <c r="BP4815" s="3">
        <v>0</v>
      </c>
      <c r="BQ4815" s="3">
        <v>144</v>
      </c>
      <c r="BR4815" s="3">
        <v>0</v>
      </c>
      <c r="BS4815" s="3">
        <v>219</v>
      </c>
      <c r="BT4815" s="3">
        <v>128390</v>
      </c>
      <c r="BU4815" s="3">
        <v>148279</v>
      </c>
      <c r="BV4815" s="3">
        <v>417468</v>
      </c>
      <c r="BW4815" s="3">
        <v>55358</v>
      </c>
      <c r="BX4815" s="3">
        <v>22230</v>
      </c>
      <c r="BY4815" s="3">
        <v>77</v>
      </c>
      <c r="BZ4815" s="3">
        <v>3569</v>
      </c>
      <c r="CA4815" s="3">
        <v>0</v>
      </c>
      <c r="CB4815" s="3">
        <v>0</v>
      </c>
      <c r="CC4815" s="3">
        <v>11</v>
      </c>
      <c r="CD4815" s="3">
        <v>0</v>
      </c>
      <c r="CE4815" s="3">
        <v>11</v>
      </c>
      <c r="CF4815" s="3">
        <v>10964</v>
      </c>
      <c r="CG4815" s="3">
        <v>12868</v>
      </c>
      <c r="CH4815" s="3">
        <v>36951</v>
      </c>
      <c r="CI4815" s="3">
        <v>4837</v>
      </c>
      <c r="CJ4815" s="3">
        <v>1921</v>
      </c>
      <c r="CK4815" s="3">
        <v>0</v>
      </c>
      <c r="CL4815" s="3">
        <v>309</v>
      </c>
      <c r="CM4815" s="3">
        <v>0</v>
      </c>
      <c r="CN4815" s="3">
        <v>770415</v>
      </c>
      <c r="CO4815" s="3">
        <v>770415</v>
      </c>
      <c r="CP4815" s="3">
        <v>775734</v>
      </c>
      <c r="CQ4815" s="3">
        <v>775734</v>
      </c>
      <c r="CR4815" s="3">
        <v>67872</v>
      </c>
      <c r="CS4815" s="2">
        <v>2012</v>
      </c>
    </row>
    <row r="4816" spans="1:97" x14ac:dyDescent="0.25">
      <c r="A4816" s="2">
        <v>7953</v>
      </c>
      <c r="B4816" s="5" t="s">
        <v>65</v>
      </c>
      <c r="C4816" s="5" t="s">
        <v>2</v>
      </c>
      <c r="D4816" s="5" t="s">
        <v>5952</v>
      </c>
      <c r="E4816" s="5" t="s">
        <v>1621</v>
      </c>
      <c r="F4816" s="2">
        <v>9191</v>
      </c>
      <c r="G4816" s="5" t="s">
        <v>324</v>
      </c>
      <c r="H4816" s="5" t="s">
        <v>71</v>
      </c>
      <c r="I4816" s="5" t="s">
        <v>109</v>
      </c>
      <c r="J4816" s="5" t="s">
        <v>2</v>
      </c>
      <c r="K4816" s="2">
        <v>22</v>
      </c>
      <c r="L4816" s="2">
        <v>1</v>
      </c>
      <c r="M4816" s="5" t="s">
        <v>63</v>
      </c>
      <c r="N4816" s="5" t="s">
        <v>19</v>
      </c>
      <c r="O4816" s="5" t="s">
        <v>3</v>
      </c>
      <c r="P4816" s="5" t="s">
        <v>3</v>
      </c>
      <c r="Q4816" s="5" t="s">
        <v>2</v>
      </c>
      <c r="R4816" s="5" t="s">
        <v>2</v>
      </c>
      <c r="S4816" s="5" t="s">
        <v>1</v>
      </c>
      <c r="T4816" s="3">
        <v>46996</v>
      </c>
      <c r="U4816" s="3">
        <v>27839</v>
      </c>
      <c r="V4816" s="3">
        <v>36787</v>
      </c>
      <c r="W4816" s="3">
        <v>142966</v>
      </c>
      <c r="X4816" s="3">
        <v>121222</v>
      </c>
      <c r="Y4816" s="3">
        <v>175253</v>
      </c>
      <c r="Z4816" s="3">
        <v>19938</v>
      </c>
      <c r="AA4816" s="3">
        <v>181534</v>
      </c>
      <c r="AB4816" s="3">
        <v>8535</v>
      </c>
      <c r="AC4816" s="3">
        <v>16543</v>
      </c>
      <c r="AD4816" s="3">
        <v>12049</v>
      </c>
      <c r="AE4816" s="3">
        <v>53</v>
      </c>
      <c r="AF4816" s="3">
        <v>46996</v>
      </c>
      <c r="AG4816" s="3">
        <v>27839</v>
      </c>
      <c r="AH4816" s="3">
        <v>36787</v>
      </c>
      <c r="AI4816" s="3">
        <v>142966</v>
      </c>
      <c r="AJ4816" s="3">
        <v>121222</v>
      </c>
      <c r="AK4816" s="3">
        <v>175253</v>
      </c>
      <c r="AL4816" s="3">
        <v>19938</v>
      </c>
      <c r="AM4816" s="3">
        <v>181534</v>
      </c>
      <c r="AN4816" s="3">
        <v>8535</v>
      </c>
      <c r="AO4816" s="3">
        <v>16543</v>
      </c>
      <c r="AP4816" s="3">
        <v>12049</v>
      </c>
      <c r="AQ4816" s="3">
        <v>53</v>
      </c>
      <c r="AR4816" s="4">
        <v>1</v>
      </c>
      <c r="AS4816" s="4">
        <v>1</v>
      </c>
      <c r="AT4816" s="4">
        <v>1</v>
      </c>
      <c r="AU4816" s="4">
        <v>1</v>
      </c>
      <c r="AV4816" s="4">
        <v>1</v>
      </c>
      <c r="AW4816" s="4">
        <v>1</v>
      </c>
      <c r="AX4816" s="4">
        <v>1</v>
      </c>
      <c r="AY4816" s="4">
        <v>1</v>
      </c>
      <c r="AZ4816" s="4">
        <v>1</v>
      </c>
      <c r="BA4816" s="4">
        <v>1</v>
      </c>
      <c r="BB4816" s="4">
        <v>1</v>
      </c>
      <c r="BC4816" s="4">
        <v>1</v>
      </c>
      <c r="BD4816" s="3">
        <v>46996</v>
      </c>
      <c r="BE4816" s="3">
        <v>27839</v>
      </c>
      <c r="BF4816" s="3">
        <v>36787</v>
      </c>
      <c r="BG4816" s="3">
        <v>142966</v>
      </c>
      <c r="BH4816" s="3">
        <v>121222</v>
      </c>
      <c r="BI4816" s="3">
        <v>175253</v>
      </c>
      <c r="BJ4816" s="3">
        <v>19938</v>
      </c>
      <c r="BK4816" s="3">
        <v>181534</v>
      </c>
      <c r="BL4816" s="3">
        <v>8535</v>
      </c>
      <c r="BM4816" s="3">
        <v>16543</v>
      </c>
      <c r="BN4816" s="3">
        <v>12049</v>
      </c>
      <c r="BO4816" s="3">
        <v>53</v>
      </c>
      <c r="BP4816" s="3">
        <v>46996</v>
      </c>
      <c r="BQ4816" s="3">
        <v>27839</v>
      </c>
      <c r="BR4816" s="3">
        <v>36787</v>
      </c>
      <c r="BS4816" s="3">
        <v>142966</v>
      </c>
      <c r="BT4816" s="3">
        <v>121222</v>
      </c>
      <c r="BU4816" s="3">
        <v>175253</v>
      </c>
      <c r="BV4816" s="3">
        <v>19938</v>
      </c>
      <c r="BW4816" s="3">
        <v>181534</v>
      </c>
      <c r="BX4816" s="3">
        <v>8535</v>
      </c>
      <c r="BY4816" s="3">
        <v>16543</v>
      </c>
      <c r="BZ4816" s="3">
        <v>12049</v>
      </c>
      <c r="CA4816" s="3">
        <v>53</v>
      </c>
      <c r="CB4816" s="3">
        <v>5197</v>
      </c>
      <c r="CC4816" s="3">
        <v>2280</v>
      </c>
      <c r="CD4816" s="3">
        <v>2635</v>
      </c>
      <c r="CE4816" s="3">
        <v>13463</v>
      </c>
      <c r="CF4816" s="3">
        <v>11884</v>
      </c>
      <c r="CG4816" s="3">
        <v>15546</v>
      </c>
      <c r="CH4816" s="3">
        <v>1911</v>
      </c>
      <c r="CI4816" s="3">
        <v>17268</v>
      </c>
      <c r="CJ4816" s="3">
        <v>597</v>
      </c>
      <c r="CK4816" s="3">
        <v>916</v>
      </c>
      <c r="CL4816" s="3">
        <v>1143</v>
      </c>
      <c r="CM4816" s="3">
        <v>-155</v>
      </c>
      <c r="CN4816" s="3">
        <v>789715</v>
      </c>
      <c r="CO4816" s="3">
        <v>789715</v>
      </c>
      <c r="CP4816" s="3">
        <v>789715</v>
      </c>
      <c r="CQ4816" s="3">
        <v>789715</v>
      </c>
      <c r="CR4816" s="3">
        <v>72685</v>
      </c>
      <c r="CS4816" s="2">
        <v>2012</v>
      </c>
    </row>
    <row r="4817" spans="1:97" x14ac:dyDescent="0.25">
      <c r="A4817" s="2">
        <v>7954</v>
      </c>
      <c r="B4817" s="5" t="s">
        <v>65</v>
      </c>
      <c r="C4817" s="5" t="s">
        <v>2</v>
      </c>
      <c r="D4817" s="5" t="s">
        <v>5951</v>
      </c>
      <c r="E4817" s="5" t="s">
        <v>5950</v>
      </c>
      <c r="F4817" s="2">
        <v>56152</v>
      </c>
      <c r="G4817" s="5" t="s">
        <v>52</v>
      </c>
      <c r="H4817" s="5" t="s">
        <v>48</v>
      </c>
      <c r="I4817" s="5" t="s">
        <v>496</v>
      </c>
      <c r="J4817" s="5" t="s">
        <v>2</v>
      </c>
      <c r="K4817" s="2">
        <v>22</v>
      </c>
      <c r="L4817" s="2">
        <v>1</v>
      </c>
      <c r="M4817" s="5" t="s">
        <v>63</v>
      </c>
      <c r="N4817" s="5" t="s">
        <v>19</v>
      </c>
      <c r="O4817" s="5" t="s">
        <v>30</v>
      </c>
      <c r="P4817" s="5" t="s">
        <v>30</v>
      </c>
      <c r="Q4817" s="5" t="s">
        <v>2</v>
      </c>
      <c r="R4817" s="5" t="s">
        <v>2</v>
      </c>
      <c r="S4817" s="5" t="s">
        <v>29</v>
      </c>
      <c r="T4817" s="3">
        <v>9</v>
      </c>
      <c r="U4817" s="3">
        <v>3</v>
      </c>
      <c r="V4817" s="3">
        <v>6</v>
      </c>
      <c r="W4817" s="3">
        <v>8</v>
      </c>
      <c r="X4817" s="3">
        <v>11</v>
      </c>
      <c r="Y4817" s="3">
        <v>23</v>
      </c>
      <c r="Z4817" s="3">
        <v>21</v>
      </c>
      <c r="AA4817" s="3">
        <v>17</v>
      </c>
      <c r="AB4817" s="3">
        <v>6</v>
      </c>
      <c r="AC4817" s="3">
        <v>8</v>
      </c>
      <c r="AD4817" s="3">
        <v>2</v>
      </c>
      <c r="AE4817" s="3">
        <v>3</v>
      </c>
      <c r="AF4817" s="3">
        <v>9</v>
      </c>
      <c r="AG4817" s="3">
        <v>3</v>
      </c>
      <c r="AH4817" s="3">
        <v>6</v>
      </c>
      <c r="AI4817" s="3">
        <v>8</v>
      </c>
      <c r="AJ4817" s="3">
        <v>11</v>
      </c>
      <c r="AK4817" s="3">
        <v>23</v>
      </c>
      <c r="AL4817" s="3">
        <v>21</v>
      </c>
      <c r="AM4817" s="3">
        <v>17</v>
      </c>
      <c r="AN4817" s="3">
        <v>6</v>
      </c>
      <c r="AO4817" s="3">
        <v>8</v>
      </c>
      <c r="AP4817" s="3">
        <v>2</v>
      </c>
      <c r="AQ4817" s="3">
        <v>3</v>
      </c>
      <c r="AR4817" s="4">
        <v>5.5</v>
      </c>
      <c r="AS4817" s="4">
        <v>5.5</v>
      </c>
      <c r="AT4817" s="4">
        <v>5.5</v>
      </c>
      <c r="AU4817" s="4">
        <v>5.5</v>
      </c>
      <c r="AV4817" s="4">
        <v>5.5</v>
      </c>
      <c r="AW4817" s="4">
        <v>5.5</v>
      </c>
      <c r="AX4817" s="4">
        <v>5.5</v>
      </c>
      <c r="AY4817" s="4">
        <v>5.5</v>
      </c>
      <c r="AZ4817" s="4">
        <v>5.5</v>
      </c>
      <c r="BA4817" s="4">
        <v>5.5</v>
      </c>
      <c r="BB4817" s="4">
        <v>5.5</v>
      </c>
      <c r="BC4817" s="4">
        <v>5.5</v>
      </c>
      <c r="BD4817" s="3">
        <v>50</v>
      </c>
      <c r="BE4817" s="3">
        <v>17</v>
      </c>
      <c r="BF4817" s="3">
        <v>33</v>
      </c>
      <c r="BG4817" s="3">
        <v>44</v>
      </c>
      <c r="BH4817" s="3">
        <v>61</v>
      </c>
      <c r="BI4817" s="3">
        <v>127</v>
      </c>
      <c r="BJ4817" s="3">
        <v>116</v>
      </c>
      <c r="BK4817" s="3">
        <v>94</v>
      </c>
      <c r="BL4817" s="3">
        <v>33</v>
      </c>
      <c r="BM4817" s="3">
        <v>44</v>
      </c>
      <c r="BN4817" s="3">
        <v>11</v>
      </c>
      <c r="BO4817" s="3">
        <v>17</v>
      </c>
      <c r="BP4817" s="3">
        <v>50</v>
      </c>
      <c r="BQ4817" s="3">
        <v>17</v>
      </c>
      <c r="BR4817" s="3">
        <v>33</v>
      </c>
      <c r="BS4817" s="3">
        <v>44</v>
      </c>
      <c r="BT4817" s="3">
        <v>61</v>
      </c>
      <c r="BU4817" s="3">
        <v>127</v>
      </c>
      <c r="BV4817" s="3">
        <v>116</v>
      </c>
      <c r="BW4817" s="3">
        <v>94</v>
      </c>
      <c r="BX4817" s="3">
        <v>33</v>
      </c>
      <c r="BY4817" s="3">
        <v>44</v>
      </c>
      <c r="BZ4817" s="3">
        <v>11</v>
      </c>
      <c r="CA4817" s="3">
        <v>17</v>
      </c>
      <c r="CB4817" s="3">
        <v>-1.956</v>
      </c>
      <c r="CC4817" s="3">
        <v>-0.86299999999999999</v>
      </c>
      <c r="CD4817" s="3">
        <v>-1.7889999999999999</v>
      </c>
      <c r="CE4817" s="3">
        <v>-2.3809999999999998</v>
      </c>
      <c r="CF4817" s="3">
        <v>-3.3220000000000001</v>
      </c>
      <c r="CG4817" s="3">
        <v>-6.6459999999999999</v>
      </c>
      <c r="CH4817" s="3">
        <v>-6.1980000000000004</v>
      </c>
      <c r="CI4817" s="3">
        <v>-4.9829999999999997</v>
      </c>
      <c r="CJ4817" s="3">
        <v>-1.8779999999999999</v>
      </c>
      <c r="CK4817" s="3">
        <v>-2.468</v>
      </c>
      <c r="CL4817" s="3">
        <v>-0.63700000000000001</v>
      </c>
      <c r="CM4817" s="3">
        <v>-0.879</v>
      </c>
      <c r="CN4817" s="3">
        <v>117</v>
      </c>
      <c r="CO4817" s="3">
        <v>117</v>
      </c>
      <c r="CP4817" s="3">
        <v>647</v>
      </c>
      <c r="CQ4817" s="3">
        <v>647</v>
      </c>
      <c r="CR4817" s="3">
        <v>-34</v>
      </c>
      <c r="CS4817" s="2">
        <v>2012</v>
      </c>
    </row>
    <row r="4818" spans="1:97" x14ac:dyDescent="0.25">
      <c r="A4818" s="2">
        <v>7955</v>
      </c>
      <c r="B4818" s="5" t="s">
        <v>65</v>
      </c>
      <c r="C4818" s="5" t="s">
        <v>2</v>
      </c>
      <c r="D4818" s="5" t="s">
        <v>5949</v>
      </c>
      <c r="E4818" s="5" t="s">
        <v>2740</v>
      </c>
      <c r="F4818" s="2">
        <v>14127</v>
      </c>
      <c r="G4818" s="5" t="s">
        <v>90</v>
      </c>
      <c r="H4818" s="5" t="s">
        <v>33</v>
      </c>
      <c r="I4818" s="5" t="s">
        <v>178</v>
      </c>
      <c r="J4818" s="5" t="s">
        <v>2</v>
      </c>
      <c r="K4818" s="2">
        <v>22</v>
      </c>
      <c r="L4818" s="2">
        <v>1</v>
      </c>
      <c r="M4818" s="5" t="s">
        <v>63</v>
      </c>
      <c r="N4818" s="5" t="s">
        <v>25</v>
      </c>
      <c r="O4818" s="5" t="s">
        <v>18</v>
      </c>
      <c r="P4818" s="5" t="s">
        <v>17</v>
      </c>
      <c r="Q4818" s="5" t="s">
        <v>2</v>
      </c>
      <c r="R4818" s="5" t="s">
        <v>2</v>
      </c>
      <c r="S4818" s="5" t="s">
        <v>1</v>
      </c>
      <c r="T4818" s="3">
        <v>92007</v>
      </c>
      <c r="U4818" s="3">
        <v>85501</v>
      </c>
      <c r="V4818" s="3">
        <v>93699</v>
      </c>
      <c r="W4818" s="3">
        <v>92566</v>
      </c>
      <c r="X4818" s="3">
        <v>83384</v>
      </c>
      <c r="Y4818" s="3">
        <v>93312</v>
      </c>
      <c r="Z4818" s="3">
        <v>94031</v>
      </c>
      <c r="AA4818" s="3">
        <v>100633</v>
      </c>
      <c r="AB4818" s="3">
        <v>91189</v>
      </c>
      <c r="AC4818" s="3">
        <v>96302</v>
      </c>
      <c r="AD4818" s="3">
        <v>88452</v>
      </c>
      <c r="AE4818" s="3">
        <v>87096</v>
      </c>
      <c r="AF4818" s="3">
        <v>92007</v>
      </c>
      <c r="AG4818" s="3">
        <v>85501</v>
      </c>
      <c r="AH4818" s="3">
        <v>93699</v>
      </c>
      <c r="AI4818" s="3">
        <v>92566</v>
      </c>
      <c r="AJ4818" s="3">
        <v>83384</v>
      </c>
      <c r="AK4818" s="3">
        <v>93312</v>
      </c>
      <c r="AL4818" s="3">
        <v>94031</v>
      </c>
      <c r="AM4818" s="3">
        <v>100633</v>
      </c>
      <c r="AN4818" s="3">
        <v>91189</v>
      </c>
      <c r="AO4818" s="3">
        <v>96302</v>
      </c>
      <c r="AP4818" s="3">
        <v>88452</v>
      </c>
      <c r="AQ4818" s="3">
        <v>87096</v>
      </c>
      <c r="AR4818" s="4">
        <v>0.53</v>
      </c>
      <c r="AS4818" s="4">
        <v>0.53</v>
      </c>
      <c r="AT4818" s="4">
        <v>0.53</v>
      </c>
      <c r="AU4818" s="4">
        <v>0.53</v>
      </c>
      <c r="AV4818" s="4">
        <v>0.53</v>
      </c>
      <c r="AW4818" s="4">
        <v>0.53</v>
      </c>
      <c r="AX4818" s="4">
        <v>0.53</v>
      </c>
      <c r="AY4818" s="4">
        <v>0.53</v>
      </c>
      <c r="AZ4818" s="4">
        <v>0.53</v>
      </c>
      <c r="BA4818" s="4">
        <v>0.53</v>
      </c>
      <c r="BB4818" s="4">
        <v>0.53</v>
      </c>
      <c r="BC4818" s="4">
        <v>0.53</v>
      </c>
      <c r="BD4818" s="3">
        <v>48764</v>
      </c>
      <c r="BE4818" s="3">
        <v>45316</v>
      </c>
      <c r="BF4818" s="3">
        <v>49660</v>
      </c>
      <c r="BG4818" s="3">
        <v>49060</v>
      </c>
      <c r="BH4818" s="3">
        <v>44194</v>
      </c>
      <c r="BI4818" s="3">
        <v>49455</v>
      </c>
      <c r="BJ4818" s="3">
        <v>49836</v>
      </c>
      <c r="BK4818" s="3">
        <v>53335</v>
      </c>
      <c r="BL4818" s="3">
        <v>48330</v>
      </c>
      <c r="BM4818" s="3">
        <v>51040</v>
      </c>
      <c r="BN4818" s="3">
        <v>46880</v>
      </c>
      <c r="BO4818" s="3">
        <v>46161</v>
      </c>
      <c r="BP4818" s="3">
        <v>48764</v>
      </c>
      <c r="BQ4818" s="3">
        <v>45316</v>
      </c>
      <c r="BR4818" s="3">
        <v>49660</v>
      </c>
      <c r="BS4818" s="3">
        <v>49060</v>
      </c>
      <c r="BT4818" s="3">
        <v>44194</v>
      </c>
      <c r="BU4818" s="3">
        <v>49455</v>
      </c>
      <c r="BV4818" s="3">
        <v>49836</v>
      </c>
      <c r="BW4818" s="3">
        <v>53335</v>
      </c>
      <c r="BX4818" s="3">
        <v>48330</v>
      </c>
      <c r="BY4818" s="3">
        <v>51040</v>
      </c>
      <c r="BZ4818" s="3">
        <v>46880</v>
      </c>
      <c r="CA4818" s="3">
        <v>46161</v>
      </c>
      <c r="CB4818" s="3">
        <v>3860.873</v>
      </c>
      <c r="CC4818" s="3">
        <v>3587.9110000000001</v>
      </c>
      <c r="CD4818" s="3">
        <v>3931.9450000000002</v>
      </c>
      <c r="CE4818" s="3">
        <v>3884.3679999999999</v>
      </c>
      <c r="CF4818" s="3">
        <v>3499.06</v>
      </c>
      <c r="CG4818" s="3">
        <v>3915.703</v>
      </c>
      <c r="CH4818" s="3">
        <v>3945.8580000000002</v>
      </c>
      <c r="CI4818" s="3">
        <v>4222.92</v>
      </c>
      <c r="CJ4818" s="3">
        <v>3826.6010000000001</v>
      </c>
      <c r="CK4818" s="3">
        <v>4041.174</v>
      </c>
      <c r="CL4818" s="3">
        <v>3711.739</v>
      </c>
      <c r="CM4818" s="3">
        <v>3654.848</v>
      </c>
      <c r="CN4818" s="3">
        <v>1098172</v>
      </c>
      <c r="CO4818" s="3">
        <v>1098172</v>
      </c>
      <c r="CP4818" s="3">
        <v>582031</v>
      </c>
      <c r="CQ4818" s="3">
        <v>582031</v>
      </c>
      <c r="CR4818" s="3">
        <v>46083</v>
      </c>
      <c r="CS4818" s="2">
        <v>2012</v>
      </c>
    </row>
    <row r="4819" spans="1:97" x14ac:dyDescent="0.25">
      <c r="A4819" s="2">
        <v>7957</v>
      </c>
      <c r="B4819" s="5" t="s">
        <v>65</v>
      </c>
      <c r="C4819" s="5" t="s">
        <v>2</v>
      </c>
      <c r="D4819" s="5" t="s">
        <v>5948</v>
      </c>
      <c r="E4819" s="5" t="s">
        <v>2579</v>
      </c>
      <c r="F4819" s="2">
        <v>59159</v>
      </c>
      <c r="G4819" s="5" t="s">
        <v>80</v>
      </c>
      <c r="H4819" s="5" t="s">
        <v>48</v>
      </c>
      <c r="I4819" s="5" t="s">
        <v>128</v>
      </c>
      <c r="J4819" s="5" t="s">
        <v>2</v>
      </c>
      <c r="K4819" s="2">
        <v>22</v>
      </c>
      <c r="L4819" s="2">
        <v>1</v>
      </c>
      <c r="M4819" s="5" t="s">
        <v>63</v>
      </c>
      <c r="N4819" s="5" t="s">
        <v>25</v>
      </c>
      <c r="O4819" s="5" t="s">
        <v>30</v>
      </c>
      <c r="P4819" s="5" t="s">
        <v>30</v>
      </c>
      <c r="Q4819" s="5" t="s">
        <v>2</v>
      </c>
      <c r="R4819" s="5" t="s">
        <v>2</v>
      </c>
      <c r="S4819" s="5" t="s">
        <v>29</v>
      </c>
      <c r="T4819" s="3">
        <v>0</v>
      </c>
      <c r="U4819" s="3">
        <v>0</v>
      </c>
      <c r="V4819" s="3">
        <v>0</v>
      </c>
      <c r="W4819" s="3">
        <v>0</v>
      </c>
      <c r="X4819" s="3">
        <v>0</v>
      </c>
      <c r="Y4819" s="3">
        <v>0</v>
      </c>
      <c r="Z4819" s="3">
        <v>0</v>
      </c>
      <c r="AA4819" s="3">
        <v>0</v>
      </c>
      <c r="AB4819" s="3">
        <v>0</v>
      </c>
      <c r="AC4819" s="3">
        <v>0</v>
      </c>
      <c r="AD4819" s="3">
        <v>0</v>
      </c>
      <c r="AE4819" s="3">
        <v>0</v>
      </c>
      <c r="AF4819" s="3">
        <v>0</v>
      </c>
      <c r="AG4819" s="3">
        <v>0</v>
      </c>
      <c r="AH4819" s="3">
        <v>0</v>
      </c>
      <c r="AI4819" s="3">
        <v>0</v>
      </c>
      <c r="AJ4819" s="3">
        <v>0</v>
      </c>
      <c r="AK4819" s="3">
        <v>0</v>
      </c>
      <c r="AL4819" s="3">
        <v>0</v>
      </c>
      <c r="AM4819" s="3">
        <v>0</v>
      </c>
      <c r="AN4819" s="3">
        <v>0</v>
      </c>
      <c r="AO4819" s="3">
        <v>0</v>
      </c>
      <c r="AP4819" s="3">
        <v>0</v>
      </c>
      <c r="AQ4819" s="3">
        <v>0</v>
      </c>
      <c r="AR4819" s="4">
        <v>0</v>
      </c>
      <c r="AS4819" s="4">
        <v>0</v>
      </c>
      <c r="AT4819" s="4">
        <v>0</v>
      </c>
      <c r="AU4819" s="4">
        <v>0</v>
      </c>
      <c r="AV4819" s="4">
        <v>0</v>
      </c>
      <c r="AW4819" s="4">
        <v>0</v>
      </c>
      <c r="AX4819" s="4">
        <v>0</v>
      </c>
      <c r="AY4819" s="4">
        <v>0</v>
      </c>
      <c r="AZ4819" s="4">
        <v>0</v>
      </c>
      <c r="BA4819" s="4">
        <v>0</v>
      </c>
      <c r="BB4819" s="4">
        <v>0</v>
      </c>
      <c r="BC4819" s="4">
        <v>0</v>
      </c>
      <c r="BD4819" s="3">
        <v>0</v>
      </c>
      <c r="BE4819" s="3">
        <v>0</v>
      </c>
      <c r="BF4819" s="3">
        <v>0</v>
      </c>
      <c r="BG4819" s="3">
        <v>0</v>
      </c>
      <c r="BH4819" s="3">
        <v>0</v>
      </c>
      <c r="BI4819" s="3">
        <v>0</v>
      </c>
      <c r="BJ4819" s="3">
        <v>0</v>
      </c>
      <c r="BK4819" s="3">
        <v>0</v>
      </c>
      <c r="BL4819" s="3">
        <v>0</v>
      </c>
      <c r="BM4819" s="3">
        <v>0</v>
      </c>
      <c r="BN4819" s="3">
        <v>0</v>
      </c>
      <c r="BO4819" s="3">
        <v>0</v>
      </c>
      <c r="BP4819" s="3">
        <v>0</v>
      </c>
      <c r="BQ4819" s="3">
        <v>0</v>
      </c>
      <c r="BR4819" s="3">
        <v>0</v>
      </c>
      <c r="BS4819" s="3">
        <v>0</v>
      </c>
      <c r="BT4819" s="3">
        <v>0</v>
      </c>
      <c r="BU4819" s="3">
        <v>0</v>
      </c>
      <c r="BV4819" s="3">
        <v>0</v>
      </c>
      <c r="BW4819" s="3">
        <v>0</v>
      </c>
      <c r="BX4819" s="3">
        <v>0</v>
      </c>
      <c r="BY4819" s="3">
        <v>0</v>
      </c>
      <c r="BZ4819" s="3">
        <v>0</v>
      </c>
      <c r="CA4819" s="3">
        <v>0</v>
      </c>
      <c r="CB4819" s="3">
        <v>0</v>
      </c>
      <c r="CC4819" s="3">
        <v>0</v>
      </c>
      <c r="CD4819" s="3">
        <v>0</v>
      </c>
      <c r="CE4819" s="3">
        <v>0</v>
      </c>
      <c r="CF4819" s="3">
        <v>0</v>
      </c>
      <c r="CG4819" s="3">
        <v>0</v>
      </c>
      <c r="CH4819" s="3">
        <v>0</v>
      </c>
      <c r="CI4819" s="3">
        <v>0</v>
      </c>
      <c r="CJ4819" s="3">
        <v>0</v>
      </c>
      <c r="CK4819" s="3">
        <v>0</v>
      </c>
      <c r="CL4819" s="3">
        <v>0</v>
      </c>
      <c r="CM4819" s="3">
        <v>0</v>
      </c>
      <c r="CN4819" s="3">
        <v>0</v>
      </c>
      <c r="CO4819" s="3">
        <v>0</v>
      </c>
      <c r="CP4819" s="3">
        <v>0</v>
      </c>
      <c r="CQ4819" s="3">
        <v>0</v>
      </c>
      <c r="CR4819" s="3">
        <v>0</v>
      </c>
      <c r="CS4819" s="2">
        <v>2012</v>
      </c>
    </row>
    <row r="4820" spans="1:97" x14ac:dyDescent="0.25">
      <c r="A4820" s="2">
        <v>7958</v>
      </c>
      <c r="B4820" s="5" t="s">
        <v>65</v>
      </c>
      <c r="C4820" s="5" t="s">
        <v>2</v>
      </c>
      <c r="D4820" s="5" t="s">
        <v>5947</v>
      </c>
      <c r="E4820" s="5" t="s">
        <v>585</v>
      </c>
      <c r="F4820" s="2">
        <v>17543</v>
      </c>
      <c r="G4820" s="5" t="s">
        <v>80</v>
      </c>
      <c r="H4820" s="5" t="s">
        <v>48</v>
      </c>
      <c r="I4820" s="5" t="s">
        <v>128</v>
      </c>
      <c r="J4820" s="5" t="s">
        <v>2</v>
      </c>
      <c r="K4820" s="2">
        <v>22</v>
      </c>
      <c r="L4820" s="2">
        <v>1</v>
      </c>
      <c r="M4820" s="5" t="s">
        <v>63</v>
      </c>
      <c r="N4820" s="5" t="s">
        <v>25</v>
      </c>
      <c r="O4820" s="5" t="s">
        <v>18</v>
      </c>
      <c r="P4820" s="5" t="s">
        <v>17</v>
      </c>
      <c r="Q4820" s="5" t="s">
        <v>2</v>
      </c>
      <c r="R4820" s="5" t="s">
        <v>2</v>
      </c>
      <c r="S4820" s="5" t="s">
        <v>1</v>
      </c>
      <c r="T4820" s="3">
        <v>25006</v>
      </c>
      <c r="U4820" s="3">
        <v>23923</v>
      </c>
      <c r="V4820" s="3">
        <v>24209</v>
      </c>
      <c r="W4820" s="3">
        <v>24162</v>
      </c>
      <c r="X4820" s="3">
        <v>24360</v>
      </c>
      <c r="Y4820" s="3">
        <v>23483</v>
      </c>
      <c r="Z4820" s="3">
        <v>24943</v>
      </c>
      <c r="AA4820" s="3">
        <v>23544</v>
      </c>
      <c r="AB4820" s="3">
        <v>20843</v>
      </c>
      <c r="AC4820" s="3">
        <v>23653</v>
      </c>
      <c r="AD4820" s="3">
        <v>25999</v>
      </c>
      <c r="AE4820" s="3">
        <v>28154</v>
      </c>
      <c r="AF4820" s="3">
        <v>25006</v>
      </c>
      <c r="AG4820" s="3">
        <v>23923</v>
      </c>
      <c r="AH4820" s="3">
        <v>24209</v>
      </c>
      <c r="AI4820" s="3">
        <v>24162</v>
      </c>
      <c r="AJ4820" s="3">
        <v>24360</v>
      </c>
      <c r="AK4820" s="3">
        <v>23483</v>
      </c>
      <c r="AL4820" s="3">
        <v>24943</v>
      </c>
      <c r="AM4820" s="3">
        <v>23544</v>
      </c>
      <c r="AN4820" s="3">
        <v>20843</v>
      </c>
      <c r="AO4820" s="3">
        <v>23653</v>
      </c>
      <c r="AP4820" s="3">
        <v>25999</v>
      </c>
      <c r="AQ4820" s="3">
        <v>28154</v>
      </c>
      <c r="AR4820" s="4">
        <v>0.5</v>
      </c>
      <c r="AS4820" s="4">
        <v>0.5</v>
      </c>
      <c r="AT4820" s="4">
        <v>0.5</v>
      </c>
      <c r="AU4820" s="4">
        <v>0.5</v>
      </c>
      <c r="AV4820" s="4">
        <v>0.5</v>
      </c>
      <c r="AW4820" s="4">
        <v>0.5</v>
      </c>
      <c r="AX4820" s="4">
        <v>0.5</v>
      </c>
      <c r="AY4820" s="4">
        <v>0.5</v>
      </c>
      <c r="AZ4820" s="4">
        <v>0.5</v>
      </c>
      <c r="BA4820" s="4">
        <v>0.5</v>
      </c>
      <c r="BB4820" s="4">
        <v>0.5</v>
      </c>
      <c r="BC4820" s="4">
        <v>0.5</v>
      </c>
      <c r="BD4820" s="3">
        <v>12503</v>
      </c>
      <c r="BE4820" s="3">
        <v>11962</v>
      </c>
      <c r="BF4820" s="3">
        <v>12105</v>
      </c>
      <c r="BG4820" s="3">
        <v>12081</v>
      </c>
      <c r="BH4820" s="3">
        <v>12180</v>
      </c>
      <c r="BI4820" s="3">
        <v>11742</v>
      </c>
      <c r="BJ4820" s="3">
        <v>12472</v>
      </c>
      <c r="BK4820" s="3">
        <v>11772</v>
      </c>
      <c r="BL4820" s="3">
        <v>10422</v>
      </c>
      <c r="BM4820" s="3">
        <v>11827</v>
      </c>
      <c r="BN4820" s="3">
        <v>13000</v>
      </c>
      <c r="BO4820" s="3">
        <v>14077</v>
      </c>
      <c r="BP4820" s="3">
        <v>12503</v>
      </c>
      <c r="BQ4820" s="3">
        <v>11962</v>
      </c>
      <c r="BR4820" s="3">
        <v>12105</v>
      </c>
      <c r="BS4820" s="3">
        <v>12081</v>
      </c>
      <c r="BT4820" s="3">
        <v>12180</v>
      </c>
      <c r="BU4820" s="3">
        <v>11742</v>
      </c>
      <c r="BV4820" s="3">
        <v>12472</v>
      </c>
      <c r="BW4820" s="3">
        <v>11772</v>
      </c>
      <c r="BX4820" s="3">
        <v>10422</v>
      </c>
      <c r="BY4820" s="3">
        <v>11827</v>
      </c>
      <c r="BZ4820" s="3">
        <v>13000</v>
      </c>
      <c r="CA4820" s="3">
        <v>14077</v>
      </c>
      <c r="CB4820" s="3">
        <v>1199.01</v>
      </c>
      <c r="CC4820" s="3">
        <v>1147.1469999999999</v>
      </c>
      <c r="CD4820" s="3">
        <v>1160.838</v>
      </c>
      <c r="CE4820" s="3">
        <v>1158.596</v>
      </c>
      <c r="CF4820" s="3">
        <v>1168.087</v>
      </c>
      <c r="CG4820" s="3">
        <v>1126.049</v>
      </c>
      <c r="CH4820" s="3">
        <v>1196.0429999999999</v>
      </c>
      <c r="CI4820" s="3">
        <v>1128.9449999999999</v>
      </c>
      <c r="CJ4820" s="3">
        <v>999.423</v>
      </c>
      <c r="CK4820" s="3">
        <v>1134.1849999999999</v>
      </c>
      <c r="CL4820" s="3">
        <v>1246.6890000000001</v>
      </c>
      <c r="CM4820" s="3">
        <v>1349.9880000000001</v>
      </c>
      <c r="CN4820" s="3">
        <v>292279</v>
      </c>
      <c r="CO4820" s="3">
        <v>292279</v>
      </c>
      <c r="CP4820" s="3">
        <v>146143</v>
      </c>
      <c r="CQ4820" s="3">
        <v>146143</v>
      </c>
      <c r="CR4820" s="3">
        <v>14015</v>
      </c>
      <c r="CS4820" s="2">
        <v>2012</v>
      </c>
    </row>
    <row r="4821" spans="1:97" x14ac:dyDescent="0.25">
      <c r="A4821" s="2">
        <v>7960</v>
      </c>
      <c r="B4821" s="5" t="s">
        <v>65</v>
      </c>
      <c r="C4821" s="5" t="s">
        <v>2</v>
      </c>
      <c r="D4821" s="5" t="s">
        <v>5946</v>
      </c>
      <c r="E4821" s="5" t="s">
        <v>2916</v>
      </c>
      <c r="F4821" s="2">
        <v>18642</v>
      </c>
      <c r="G4821" s="5" t="s">
        <v>93</v>
      </c>
      <c r="H4821" s="5" t="s">
        <v>74</v>
      </c>
      <c r="I4821" s="5" t="s">
        <v>128</v>
      </c>
      <c r="J4821" s="5" t="s">
        <v>2</v>
      </c>
      <c r="K4821" s="2">
        <v>22</v>
      </c>
      <c r="L4821" s="2">
        <v>1</v>
      </c>
      <c r="M4821" s="5" t="s">
        <v>63</v>
      </c>
      <c r="N4821" s="5" t="s">
        <v>19</v>
      </c>
      <c r="O4821" s="5" t="s">
        <v>30</v>
      </c>
      <c r="P4821" s="5" t="s">
        <v>30</v>
      </c>
      <c r="Q4821" s="5" t="s">
        <v>2</v>
      </c>
      <c r="R4821" s="5" t="s">
        <v>2</v>
      </c>
      <c r="S4821" s="5" t="s">
        <v>29</v>
      </c>
      <c r="T4821" s="3">
        <v>225</v>
      </c>
      <c r="U4821" s="3">
        <v>196</v>
      </c>
      <c r="V4821" s="3">
        <v>0</v>
      </c>
      <c r="W4821" s="3">
        <v>0</v>
      </c>
      <c r="X4821" s="3">
        <v>202</v>
      </c>
      <c r="Y4821" s="3">
        <v>207</v>
      </c>
      <c r="Z4821" s="3">
        <v>6</v>
      </c>
      <c r="AA4821" s="3">
        <v>0</v>
      </c>
      <c r="AB4821" s="3">
        <v>179</v>
      </c>
      <c r="AC4821" s="3">
        <v>0</v>
      </c>
      <c r="AD4821" s="3">
        <v>59</v>
      </c>
      <c r="AE4821" s="3">
        <v>146</v>
      </c>
      <c r="AF4821" s="3">
        <v>225</v>
      </c>
      <c r="AG4821" s="3">
        <v>196</v>
      </c>
      <c r="AH4821" s="3">
        <v>0</v>
      </c>
      <c r="AI4821" s="3">
        <v>0</v>
      </c>
      <c r="AJ4821" s="3">
        <v>202</v>
      </c>
      <c r="AK4821" s="3">
        <v>207</v>
      </c>
      <c r="AL4821" s="3">
        <v>6</v>
      </c>
      <c r="AM4821" s="3">
        <v>0</v>
      </c>
      <c r="AN4821" s="3">
        <v>179</v>
      </c>
      <c r="AO4821" s="3">
        <v>0</v>
      </c>
      <c r="AP4821" s="3">
        <v>59</v>
      </c>
      <c r="AQ4821" s="3">
        <v>146</v>
      </c>
      <c r="AR4821" s="4">
        <v>5.8</v>
      </c>
      <c r="AS4821" s="4">
        <v>5.8</v>
      </c>
      <c r="AT4821" s="4">
        <v>0</v>
      </c>
      <c r="AU4821" s="4">
        <v>0</v>
      </c>
      <c r="AV4821" s="4">
        <v>5.8</v>
      </c>
      <c r="AW4821" s="4">
        <v>5.8</v>
      </c>
      <c r="AX4821" s="4">
        <v>5.8</v>
      </c>
      <c r="AY4821" s="4">
        <v>0</v>
      </c>
      <c r="AZ4821" s="4">
        <v>5.8</v>
      </c>
      <c r="BA4821" s="4">
        <v>0</v>
      </c>
      <c r="BB4821" s="4">
        <v>5.8</v>
      </c>
      <c r="BC4821" s="4">
        <v>5.8</v>
      </c>
      <c r="BD4821" s="3">
        <v>1305</v>
      </c>
      <c r="BE4821" s="3">
        <v>1137</v>
      </c>
      <c r="BF4821" s="3">
        <v>0</v>
      </c>
      <c r="BG4821" s="3">
        <v>0</v>
      </c>
      <c r="BH4821" s="3">
        <v>1172</v>
      </c>
      <c r="BI4821" s="3">
        <v>1201</v>
      </c>
      <c r="BJ4821" s="3">
        <v>35</v>
      </c>
      <c r="BK4821" s="3">
        <v>0</v>
      </c>
      <c r="BL4821" s="3">
        <v>1038</v>
      </c>
      <c r="BM4821" s="3">
        <v>0</v>
      </c>
      <c r="BN4821" s="3">
        <v>342</v>
      </c>
      <c r="BO4821" s="3">
        <v>847</v>
      </c>
      <c r="BP4821" s="3">
        <v>1305</v>
      </c>
      <c r="BQ4821" s="3">
        <v>1137</v>
      </c>
      <c r="BR4821" s="3">
        <v>0</v>
      </c>
      <c r="BS4821" s="3">
        <v>0</v>
      </c>
      <c r="BT4821" s="3">
        <v>1172</v>
      </c>
      <c r="BU4821" s="3">
        <v>1201</v>
      </c>
      <c r="BV4821" s="3">
        <v>35</v>
      </c>
      <c r="BW4821" s="3">
        <v>0</v>
      </c>
      <c r="BX4821" s="3">
        <v>1038</v>
      </c>
      <c r="BY4821" s="3">
        <v>0</v>
      </c>
      <c r="BZ4821" s="3">
        <v>342</v>
      </c>
      <c r="CA4821" s="3">
        <v>847</v>
      </c>
      <c r="CB4821" s="3">
        <v>109.474</v>
      </c>
      <c r="CC4821" s="3">
        <v>95.385000000000005</v>
      </c>
      <c r="CD4821" s="3">
        <v>0</v>
      </c>
      <c r="CE4821" s="3">
        <v>0</v>
      </c>
      <c r="CF4821" s="3">
        <v>95.647000000000006</v>
      </c>
      <c r="CG4821" s="3">
        <v>97.331000000000003</v>
      </c>
      <c r="CH4821" s="3">
        <v>2.8250000000000002</v>
      </c>
      <c r="CI4821" s="3">
        <v>0</v>
      </c>
      <c r="CJ4821" s="3">
        <v>84.186000000000007</v>
      </c>
      <c r="CK4821" s="3">
        <v>0</v>
      </c>
      <c r="CL4821" s="3">
        <v>28.350999999999999</v>
      </c>
      <c r="CM4821" s="3">
        <v>68.914000000000001</v>
      </c>
      <c r="CN4821" s="3">
        <v>1220</v>
      </c>
      <c r="CO4821" s="3">
        <v>1220</v>
      </c>
      <c r="CP4821" s="3">
        <v>7077</v>
      </c>
      <c r="CQ4821" s="3">
        <v>7077</v>
      </c>
      <c r="CR4821" s="3">
        <v>582.11300000000006</v>
      </c>
      <c r="CS4821" s="2">
        <v>2012</v>
      </c>
    </row>
    <row r="4822" spans="1:97" x14ac:dyDescent="0.25">
      <c r="A4822" s="2">
        <v>7960</v>
      </c>
      <c r="B4822" s="5" t="s">
        <v>65</v>
      </c>
      <c r="C4822" s="5" t="s">
        <v>2</v>
      </c>
      <c r="D4822" s="5" t="s">
        <v>5946</v>
      </c>
      <c r="E4822" s="5" t="s">
        <v>2916</v>
      </c>
      <c r="F4822" s="2">
        <v>18642</v>
      </c>
      <c r="G4822" s="5" t="s">
        <v>93</v>
      </c>
      <c r="H4822" s="5" t="s">
        <v>74</v>
      </c>
      <c r="I4822" s="5" t="s">
        <v>128</v>
      </c>
      <c r="J4822" s="5" t="s">
        <v>2</v>
      </c>
      <c r="K4822" s="2">
        <v>22</v>
      </c>
      <c r="L4822" s="2">
        <v>1</v>
      </c>
      <c r="M4822" s="5" t="s">
        <v>63</v>
      </c>
      <c r="N4822" s="5" t="s">
        <v>19</v>
      </c>
      <c r="O4822" s="5" t="s">
        <v>3</v>
      </c>
      <c r="P4822" s="5" t="s">
        <v>3</v>
      </c>
      <c r="Q4822" s="5" t="s">
        <v>2</v>
      </c>
      <c r="R4822" s="5" t="s">
        <v>2</v>
      </c>
      <c r="S4822" s="5" t="s">
        <v>1</v>
      </c>
      <c r="T4822" s="3">
        <v>24447</v>
      </c>
      <c r="U4822" s="3">
        <v>100771</v>
      </c>
      <c r="V4822" s="3">
        <v>628145</v>
      </c>
      <c r="W4822" s="3">
        <v>956808</v>
      </c>
      <c r="X4822" s="3">
        <v>544986</v>
      </c>
      <c r="Y4822" s="3">
        <v>487323</v>
      </c>
      <c r="Z4822" s="3">
        <v>591846</v>
      </c>
      <c r="AA4822" s="3">
        <v>320511</v>
      </c>
      <c r="AB4822" s="3">
        <v>136975</v>
      </c>
      <c r="AC4822" s="3">
        <v>41151</v>
      </c>
      <c r="AD4822" s="3">
        <v>113591</v>
      </c>
      <c r="AE4822" s="3">
        <v>10289</v>
      </c>
      <c r="AF4822" s="3">
        <v>24447</v>
      </c>
      <c r="AG4822" s="3">
        <v>100771</v>
      </c>
      <c r="AH4822" s="3">
        <v>628145</v>
      </c>
      <c r="AI4822" s="3">
        <v>956808</v>
      </c>
      <c r="AJ4822" s="3">
        <v>544986</v>
      </c>
      <c r="AK4822" s="3">
        <v>487323</v>
      </c>
      <c r="AL4822" s="3">
        <v>591846</v>
      </c>
      <c r="AM4822" s="3">
        <v>320511</v>
      </c>
      <c r="AN4822" s="3">
        <v>136975</v>
      </c>
      <c r="AO4822" s="3">
        <v>41151</v>
      </c>
      <c r="AP4822" s="3">
        <v>113591</v>
      </c>
      <c r="AQ4822" s="3">
        <v>10289</v>
      </c>
      <c r="AR4822" s="4">
        <v>1.014</v>
      </c>
      <c r="AS4822" s="4">
        <v>1.016</v>
      </c>
      <c r="AT4822" s="4">
        <v>1.016</v>
      </c>
      <c r="AU4822" s="4">
        <v>1.016</v>
      </c>
      <c r="AV4822" s="4">
        <v>1.016</v>
      </c>
      <c r="AW4822" s="4">
        <v>1.016</v>
      </c>
      <c r="AX4822" s="4">
        <v>1.016</v>
      </c>
      <c r="AY4822" s="4">
        <v>1.016</v>
      </c>
      <c r="AZ4822" s="4">
        <v>1.016</v>
      </c>
      <c r="BA4822" s="4">
        <v>1.016</v>
      </c>
      <c r="BB4822" s="4">
        <v>1.016</v>
      </c>
      <c r="BC4822" s="4">
        <v>1.02</v>
      </c>
      <c r="BD4822" s="3">
        <v>24789</v>
      </c>
      <c r="BE4822" s="3">
        <v>102383</v>
      </c>
      <c r="BF4822" s="3">
        <v>638195</v>
      </c>
      <c r="BG4822" s="3">
        <v>972117</v>
      </c>
      <c r="BH4822" s="3">
        <v>553706</v>
      </c>
      <c r="BI4822" s="3">
        <v>495120</v>
      </c>
      <c r="BJ4822" s="3">
        <v>601316</v>
      </c>
      <c r="BK4822" s="3">
        <v>325639</v>
      </c>
      <c r="BL4822" s="3">
        <v>139167</v>
      </c>
      <c r="BM4822" s="3">
        <v>41809</v>
      </c>
      <c r="BN4822" s="3">
        <v>115408</v>
      </c>
      <c r="BO4822" s="3">
        <v>10495</v>
      </c>
      <c r="BP4822" s="3">
        <v>24789</v>
      </c>
      <c r="BQ4822" s="3">
        <v>102383</v>
      </c>
      <c r="BR4822" s="3">
        <v>638195</v>
      </c>
      <c r="BS4822" s="3">
        <v>972117</v>
      </c>
      <c r="BT4822" s="3">
        <v>553706</v>
      </c>
      <c r="BU4822" s="3">
        <v>495120</v>
      </c>
      <c r="BV4822" s="3">
        <v>601316</v>
      </c>
      <c r="BW4822" s="3">
        <v>325639</v>
      </c>
      <c r="BX4822" s="3">
        <v>139167</v>
      </c>
      <c r="BY4822" s="3">
        <v>41809</v>
      </c>
      <c r="BZ4822" s="3">
        <v>115408</v>
      </c>
      <c r="CA4822" s="3">
        <v>10495</v>
      </c>
      <c r="CB4822" s="3">
        <v>2079.5259999999998</v>
      </c>
      <c r="CC4822" s="3">
        <v>8590.6149999999998</v>
      </c>
      <c r="CD4822" s="3">
        <v>52814</v>
      </c>
      <c r="CE4822" s="3">
        <v>81097</v>
      </c>
      <c r="CF4822" s="3">
        <v>45203.353000000003</v>
      </c>
      <c r="CG4822" s="3">
        <v>40138.669000000002</v>
      </c>
      <c r="CH4822" s="3">
        <v>48816.175000000003</v>
      </c>
      <c r="CI4822" s="3">
        <v>26494</v>
      </c>
      <c r="CJ4822" s="3">
        <v>11284.814</v>
      </c>
      <c r="CK4822" s="3">
        <v>3478</v>
      </c>
      <c r="CL4822" s="3">
        <v>9561.6489999999994</v>
      </c>
      <c r="CM4822" s="3">
        <v>854.08600000000001</v>
      </c>
      <c r="CN4822" s="3">
        <v>3956843</v>
      </c>
      <c r="CO4822" s="3">
        <v>3956843</v>
      </c>
      <c r="CP4822" s="3">
        <v>4020144</v>
      </c>
      <c r="CQ4822" s="3">
        <v>4020144</v>
      </c>
      <c r="CR4822" s="3">
        <v>330411.89</v>
      </c>
      <c r="CS4822" s="2">
        <v>2012</v>
      </c>
    </row>
    <row r="4823" spans="1:97" x14ac:dyDescent="0.25">
      <c r="A4823" s="2">
        <v>7962</v>
      </c>
      <c r="B4823" s="5" t="s">
        <v>65</v>
      </c>
      <c r="C4823" s="5" t="s">
        <v>2</v>
      </c>
      <c r="D4823" s="5" t="s">
        <v>5945</v>
      </c>
      <c r="E4823" s="5" t="s">
        <v>5944</v>
      </c>
      <c r="F4823" s="2">
        <v>5084</v>
      </c>
      <c r="G4823" s="5" t="s">
        <v>100</v>
      </c>
      <c r="H4823" s="5" t="s">
        <v>48</v>
      </c>
      <c r="I4823" s="5" t="s">
        <v>116</v>
      </c>
      <c r="J4823" s="5" t="s">
        <v>2</v>
      </c>
      <c r="K4823" s="2">
        <v>22</v>
      </c>
      <c r="L4823" s="2">
        <v>1</v>
      </c>
      <c r="M4823" s="5" t="s">
        <v>63</v>
      </c>
      <c r="N4823" s="5" t="s">
        <v>19</v>
      </c>
      <c r="O4823" s="5" t="s">
        <v>30</v>
      </c>
      <c r="P4823" s="5" t="s">
        <v>30</v>
      </c>
      <c r="Q4823" s="5" t="s">
        <v>2</v>
      </c>
      <c r="R4823" s="5" t="s">
        <v>2</v>
      </c>
      <c r="S4823" s="5" t="s">
        <v>29</v>
      </c>
      <c r="T4823" s="3">
        <v>195</v>
      </c>
      <c r="U4823" s="3">
        <v>42</v>
      </c>
      <c r="V4823" s="3">
        <v>10</v>
      </c>
      <c r="W4823" s="3">
        <v>129</v>
      </c>
      <c r="X4823" s="3">
        <v>97</v>
      </c>
      <c r="Y4823" s="3">
        <v>246</v>
      </c>
      <c r="Z4823" s="3">
        <v>314</v>
      </c>
      <c r="AA4823" s="3">
        <v>113</v>
      </c>
      <c r="AB4823" s="3">
        <v>80</v>
      </c>
      <c r="AC4823" s="3">
        <v>72</v>
      </c>
      <c r="AD4823" s="3">
        <v>69</v>
      </c>
      <c r="AE4823" s="3">
        <v>77</v>
      </c>
      <c r="AF4823" s="3">
        <v>195</v>
      </c>
      <c r="AG4823" s="3">
        <v>42</v>
      </c>
      <c r="AH4823" s="3">
        <v>10</v>
      </c>
      <c r="AI4823" s="3">
        <v>129</v>
      </c>
      <c r="AJ4823" s="3">
        <v>97</v>
      </c>
      <c r="AK4823" s="3">
        <v>246</v>
      </c>
      <c r="AL4823" s="3">
        <v>314</v>
      </c>
      <c r="AM4823" s="3">
        <v>113</v>
      </c>
      <c r="AN4823" s="3">
        <v>80</v>
      </c>
      <c r="AO4823" s="3">
        <v>72</v>
      </c>
      <c r="AP4823" s="3">
        <v>69</v>
      </c>
      <c r="AQ4823" s="3">
        <v>77</v>
      </c>
      <c r="AR4823" s="4">
        <v>5.5</v>
      </c>
      <c r="AS4823" s="4">
        <v>5.5</v>
      </c>
      <c r="AT4823" s="4">
        <v>5.5</v>
      </c>
      <c r="AU4823" s="4">
        <v>5.5</v>
      </c>
      <c r="AV4823" s="4">
        <v>5.5</v>
      </c>
      <c r="AW4823" s="4">
        <v>5.5</v>
      </c>
      <c r="AX4823" s="4">
        <v>5.5</v>
      </c>
      <c r="AY4823" s="4">
        <v>5.5</v>
      </c>
      <c r="AZ4823" s="4">
        <v>5.5</v>
      </c>
      <c r="BA4823" s="4">
        <v>5.5</v>
      </c>
      <c r="BB4823" s="4">
        <v>5.5</v>
      </c>
      <c r="BC4823" s="4">
        <v>5.5</v>
      </c>
      <c r="BD4823" s="3">
        <v>1073</v>
      </c>
      <c r="BE4823" s="3">
        <v>231</v>
      </c>
      <c r="BF4823" s="3">
        <v>55</v>
      </c>
      <c r="BG4823" s="3">
        <v>710</v>
      </c>
      <c r="BH4823" s="3">
        <v>534</v>
      </c>
      <c r="BI4823" s="3">
        <v>1353</v>
      </c>
      <c r="BJ4823" s="3">
        <v>1727</v>
      </c>
      <c r="BK4823" s="3">
        <v>622</v>
      </c>
      <c r="BL4823" s="3">
        <v>440</v>
      </c>
      <c r="BM4823" s="3">
        <v>396</v>
      </c>
      <c r="BN4823" s="3">
        <v>380</v>
      </c>
      <c r="BO4823" s="3">
        <v>424</v>
      </c>
      <c r="BP4823" s="3">
        <v>1073</v>
      </c>
      <c r="BQ4823" s="3">
        <v>231</v>
      </c>
      <c r="BR4823" s="3">
        <v>55</v>
      </c>
      <c r="BS4823" s="3">
        <v>710</v>
      </c>
      <c r="BT4823" s="3">
        <v>534</v>
      </c>
      <c r="BU4823" s="3">
        <v>1353</v>
      </c>
      <c r="BV4823" s="3">
        <v>1727</v>
      </c>
      <c r="BW4823" s="3">
        <v>622</v>
      </c>
      <c r="BX4823" s="3">
        <v>440</v>
      </c>
      <c r="BY4823" s="3">
        <v>396</v>
      </c>
      <c r="BZ4823" s="3">
        <v>380</v>
      </c>
      <c r="CA4823" s="3">
        <v>424</v>
      </c>
      <c r="CB4823" s="3">
        <v>112.675</v>
      </c>
      <c r="CC4823" s="3">
        <v>24.167000000000002</v>
      </c>
      <c r="CD4823" s="3">
        <v>5.7050000000000001</v>
      </c>
      <c r="CE4823" s="3">
        <v>74.641999999999996</v>
      </c>
      <c r="CF4823" s="3">
        <v>55.798000000000002</v>
      </c>
      <c r="CG4823" s="3">
        <v>142.30799999999999</v>
      </c>
      <c r="CH4823" s="3">
        <v>181.37</v>
      </c>
      <c r="CI4823" s="3">
        <v>65.564999999999998</v>
      </c>
      <c r="CJ4823" s="3">
        <v>46.133000000000003</v>
      </c>
      <c r="CK4823" s="3">
        <v>41.673000000000002</v>
      </c>
      <c r="CL4823" s="3">
        <v>39.814</v>
      </c>
      <c r="CM4823" s="3">
        <v>44.457000000000001</v>
      </c>
      <c r="CN4823" s="3">
        <v>1444</v>
      </c>
      <c r="CO4823" s="3">
        <v>1444</v>
      </c>
      <c r="CP4823" s="3">
        <v>7945</v>
      </c>
      <c r="CQ4823" s="3">
        <v>7945</v>
      </c>
      <c r="CR4823" s="3">
        <v>834.30700000000002</v>
      </c>
      <c r="CS4823" s="2">
        <v>2012</v>
      </c>
    </row>
    <row r="4824" spans="1:97" x14ac:dyDescent="0.25">
      <c r="A4824" s="2">
        <v>7962</v>
      </c>
      <c r="B4824" s="5" t="s">
        <v>65</v>
      </c>
      <c r="C4824" s="5" t="s">
        <v>2</v>
      </c>
      <c r="D4824" s="5" t="s">
        <v>5945</v>
      </c>
      <c r="E4824" s="5" t="s">
        <v>5944</v>
      </c>
      <c r="F4824" s="2">
        <v>5084</v>
      </c>
      <c r="G4824" s="5" t="s">
        <v>100</v>
      </c>
      <c r="H4824" s="5" t="s">
        <v>48</v>
      </c>
      <c r="I4824" s="5" t="s">
        <v>116</v>
      </c>
      <c r="J4824" s="5" t="s">
        <v>2</v>
      </c>
      <c r="K4824" s="2">
        <v>22</v>
      </c>
      <c r="L4824" s="2">
        <v>1</v>
      </c>
      <c r="M4824" s="5" t="s">
        <v>63</v>
      </c>
      <c r="N4824" s="5" t="s">
        <v>19</v>
      </c>
      <c r="O4824" s="5" t="s">
        <v>3</v>
      </c>
      <c r="P4824" s="5" t="s">
        <v>3</v>
      </c>
      <c r="Q4824" s="5" t="s">
        <v>2</v>
      </c>
      <c r="R4824" s="5" t="s">
        <v>2</v>
      </c>
      <c r="S4824" s="5" t="s">
        <v>1</v>
      </c>
      <c r="T4824" s="3">
        <v>6336</v>
      </c>
      <c r="U4824" s="3">
        <v>6224</v>
      </c>
      <c r="V4824" s="3">
        <v>6996</v>
      </c>
      <c r="W4824" s="3">
        <v>8576</v>
      </c>
      <c r="X4824" s="3">
        <v>7975</v>
      </c>
      <c r="Y4824" s="3">
        <v>8098</v>
      </c>
      <c r="Z4824" s="3">
        <v>9905</v>
      </c>
      <c r="AA4824" s="3">
        <v>8414</v>
      </c>
      <c r="AB4824" s="3">
        <v>7519</v>
      </c>
      <c r="AC4824" s="3">
        <v>6864</v>
      </c>
      <c r="AD4824" s="3">
        <v>4112</v>
      </c>
      <c r="AE4824" s="3">
        <v>6306</v>
      </c>
      <c r="AF4824" s="3">
        <v>6336</v>
      </c>
      <c r="AG4824" s="3">
        <v>6224</v>
      </c>
      <c r="AH4824" s="3">
        <v>6996</v>
      </c>
      <c r="AI4824" s="3">
        <v>8576</v>
      </c>
      <c r="AJ4824" s="3">
        <v>7975</v>
      </c>
      <c r="AK4824" s="3">
        <v>8098</v>
      </c>
      <c r="AL4824" s="3">
        <v>9905</v>
      </c>
      <c r="AM4824" s="3">
        <v>8414</v>
      </c>
      <c r="AN4824" s="3">
        <v>7519</v>
      </c>
      <c r="AO4824" s="3">
        <v>6864</v>
      </c>
      <c r="AP4824" s="3">
        <v>4112</v>
      </c>
      <c r="AQ4824" s="3">
        <v>6306</v>
      </c>
      <c r="AR4824" s="4">
        <v>1.03</v>
      </c>
      <c r="AS4824" s="4">
        <v>1.03</v>
      </c>
      <c r="AT4824" s="4">
        <v>1.03</v>
      </c>
      <c r="AU4824" s="4">
        <v>1.03</v>
      </c>
      <c r="AV4824" s="4">
        <v>1.03</v>
      </c>
      <c r="AW4824" s="4">
        <v>1.03</v>
      </c>
      <c r="AX4824" s="4">
        <v>1.03</v>
      </c>
      <c r="AY4824" s="4">
        <v>1.03</v>
      </c>
      <c r="AZ4824" s="4">
        <v>1.03</v>
      </c>
      <c r="BA4824" s="4">
        <v>1.03</v>
      </c>
      <c r="BB4824" s="4">
        <v>1.03</v>
      </c>
      <c r="BC4824" s="4">
        <v>1.03</v>
      </c>
      <c r="BD4824" s="3">
        <v>6526</v>
      </c>
      <c r="BE4824" s="3">
        <v>6411</v>
      </c>
      <c r="BF4824" s="3">
        <v>7206</v>
      </c>
      <c r="BG4824" s="3">
        <v>8833</v>
      </c>
      <c r="BH4824" s="3">
        <v>8214</v>
      </c>
      <c r="BI4824" s="3">
        <v>8341</v>
      </c>
      <c r="BJ4824" s="3">
        <v>10202</v>
      </c>
      <c r="BK4824" s="3">
        <v>8666</v>
      </c>
      <c r="BL4824" s="3">
        <v>7745</v>
      </c>
      <c r="BM4824" s="3">
        <v>7070</v>
      </c>
      <c r="BN4824" s="3">
        <v>4235</v>
      </c>
      <c r="BO4824" s="3">
        <v>6495</v>
      </c>
      <c r="BP4824" s="3">
        <v>6526</v>
      </c>
      <c r="BQ4824" s="3">
        <v>6411</v>
      </c>
      <c r="BR4824" s="3">
        <v>7206</v>
      </c>
      <c r="BS4824" s="3">
        <v>8833</v>
      </c>
      <c r="BT4824" s="3">
        <v>8214</v>
      </c>
      <c r="BU4824" s="3">
        <v>8341</v>
      </c>
      <c r="BV4824" s="3">
        <v>10202</v>
      </c>
      <c r="BW4824" s="3">
        <v>8666</v>
      </c>
      <c r="BX4824" s="3">
        <v>7745</v>
      </c>
      <c r="BY4824" s="3">
        <v>7070</v>
      </c>
      <c r="BZ4824" s="3">
        <v>4235</v>
      </c>
      <c r="CA4824" s="3">
        <v>6495</v>
      </c>
      <c r="CB4824" s="3">
        <v>685.53700000000003</v>
      </c>
      <c r="CC4824" s="3">
        <v>673.49</v>
      </c>
      <c r="CD4824" s="3">
        <v>756.97199999999998</v>
      </c>
      <c r="CE4824" s="3">
        <v>927.97199999999998</v>
      </c>
      <c r="CF4824" s="3">
        <v>862.87900000000002</v>
      </c>
      <c r="CG4824" s="3">
        <v>876.26300000000003</v>
      </c>
      <c r="CH4824" s="3">
        <v>1071.713</v>
      </c>
      <c r="CI4824" s="3">
        <v>910.38300000000004</v>
      </c>
      <c r="CJ4824" s="3">
        <v>813.60799999999995</v>
      </c>
      <c r="CK4824" s="3">
        <v>742.673</v>
      </c>
      <c r="CL4824" s="3">
        <v>444.87799999999999</v>
      </c>
      <c r="CM4824" s="3">
        <v>682.32500000000005</v>
      </c>
      <c r="CN4824" s="3">
        <v>87325</v>
      </c>
      <c r="CO4824" s="3">
        <v>87325</v>
      </c>
      <c r="CP4824" s="3">
        <v>89944</v>
      </c>
      <c r="CQ4824" s="3">
        <v>89944</v>
      </c>
      <c r="CR4824" s="3">
        <v>9448.6929999999993</v>
      </c>
      <c r="CS4824" s="2">
        <v>2012</v>
      </c>
    </row>
    <row r="4825" spans="1:97" x14ac:dyDescent="0.25">
      <c r="A4825" s="2">
        <v>7964</v>
      </c>
      <c r="B4825" s="5" t="s">
        <v>65</v>
      </c>
      <c r="C4825" s="5" t="s">
        <v>2</v>
      </c>
      <c r="D4825" s="5" t="s">
        <v>5943</v>
      </c>
      <c r="E4825" s="5" t="s">
        <v>3052</v>
      </c>
      <c r="F4825" s="2">
        <v>19436</v>
      </c>
      <c r="G4825" s="5" t="s">
        <v>36</v>
      </c>
      <c r="H4825" s="5" t="s">
        <v>33</v>
      </c>
      <c r="I4825" s="5" t="s">
        <v>128</v>
      </c>
      <c r="J4825" s="5" t="s">
        <v>2</v>
      </c>
      <c r="K4825" s="2">
        <v>22</v>
      </c>
      <c r="L4825" s="2">
        <v>1</v>
      </c>
      <c r="M4825" s="5" t="s">
        <v>63</v>
      </c>
      <c r="N4825" s="5" t="s">
        <v>19</v>
      </c>
      <c r="O4825" s="5" t="s">
        <v>30</v>
      </c>
      <c r="P4825" s="5" t="s">
        <v>30</v>
      </c>
      <c r="Q4825" s="5" t="s">
        <v>2</v>
      </c>
      <c r="R4825" s="5" t="s">
        <v>2</v>
      </c>
      <c r="S4825" s="5" t="s">
        <v>29</v>
      </c>
      <c r="T4825" s="3">
        <v>0</v>
      </c>
      <c r="U4825" s="3">
        <v>0</v>
      </c>
      <c r="V4825" s="3">
        <v>0</v>
      </c>
      <c r="W4825" s="3">
        <v>0</v>
      </c>
      <c r="X4825" s="3">
        <v>0</v>
      </c>
      <c r="Y4825" s="3">
        <v>0</v>
      </c>
      <c r="Z4825" s="3">
        <v>0</v>
      </c>
      <c r="AA4825" s="3">
        <v>0</v>
      </c>
      <c r="AB4825" s="3">
        <v>0</v>
      </c>
      <c r="AC4825" s="3">
        <v>0</v>
      </c>
      <c r="AD4825" s="3">
        <v>0</v>
      </c>
      <c r="AE4825" s="3">
        <v>0</v>
      </c>
      <c r="AF4825" s="3">
        <v>0</v>
      </c>
      <c r="AG4825" s="3">
        <v>0</v>
      </c>
      <c r="AH4825" s="3">
        <v>0</v>
      </c>
      <c r="AI4825" s="3">
        <v>0</v>
      </c>
      <c r="AJ4825" s="3">
        <v>0</v>
      </c>
      <c r="AK4825" s="3">
        <v>0</v>
      </c>
      <c r="AL4825" s="3">
        <v>0</v>
      </c>
      <c r="AM4825" s="3">
        <v>0</v>
      </c>
      <c r="AN4825" s="3">
        <v>0</v>
      </c>
      <c r="AO4825" s="3">
        <v>0</v>
      </c>
      <c r="AP4825" s="3">
        <v>0</v>
      </c>
      <c r="AQ4825" s="3">
        <v>0</v>
      </c>
      <c r="AR4825" s="4">
        <v>0</v>
      </c>
      <c r="AS4825" s="4">
        <v>0</v>
      </c>
      <c r="AT4825" s="4">
        <v>0</v>
      </c>
      <c r="AU4825" s="4">
        <v>0</v>
      </c>
      <c r="AV4825" s="4">
        <v>0</v>
      </c>
      <c r="AW4825" s="4">
        <v>0</v>
      </c>
      <c r="AX4825" s="4">
        <v>0</v>
      </c>
      <c r="AY4825" s="4">
        <v>0</v>
      </c>
      <c r="AZ4825" s="4">
        <v>0</v>
      </c>
      <c r="BA4825" s="4">
        <v>0</v>
      </c>
      <c r="BB4825" s="4">
        <v>0</v>
      </c>
      <c r="BC4825" s="4">
        <v>0</v>
      </c>
      <c r="BD4825" s="3">
        <v>0</v>
      </c>
      <c r="BE4825" s="3">
        <v>0</v>
      </c>
      <c r="BF4825" s="3">
        <v>0</v>
      </c>
      <c r="BG4825" s="3">
        <v>0</v>
      </c>
      <c r="BH4825" s="3">
        <v>0</v>
      </c>
      <c r="BI4825" s="3">
        <v>0</v>
      </c>
      <c r="BJ4825" s="3">
        <v>0</v>
      </c>
      <c r="BK4825" s="3">
        <v>0</v>
      </c>
      <c r="BL4825" s="3">
        <v>0</v>
      </c>
      <c r="BM4825" s="3">
        <v>0</v>
      </c>
      <c r="BN4825" s="3">
        <v>0</v>
      </c>
      <c r="BO4825" s="3">
        <v>0</v>
      </c>
      <c r="BP4825" s="3">
        <v>0</v>
      </c>
      <c r="BQ4825" s="3">
        <v>0</v>
      </c>
      <c r="BR4825" s="3">
        <v>0</v>
      </c>
      <c r="BS4825" s="3">
        <v>0</v>
      </c>
      <c r="BT4825" s="3">
        <v>0</v>
      </c>
      <c r="BU4825" s="3">
        <v>0</v>
      </c>
      <c r="BV4825" s="3">
        <v>0</v>
      </c>
      <c r="BW4825" s="3">
        <v>0</v>
      </c>
      <c r="BX4825" s="3">
        <v>0</v>
      </c>
      <c r="BY4825" s="3">
        <v>0</v>
      </c>
      <c r="BZ4825" s="3">
        <v>0</v>
      </c>
      <c r="CA4825" s="3">
        <v>0</v>
      </c>
      <c r="CB4825" s="3">
        <v>0</v>
      </c>
      <c r="CC4825" s="3">
        <v>-5.0000000000000001E-3</v>
      </c>
      <c r="CD4825" s="3">
        <v>0</v>
      </c>
      <c r="CE4825" s="3">
        <v>0</v>
      </c>
      <c r="CF4825" s="3">
        <v>0</v>
      </c>
      <c r="CG4825" s="3">
        <v>0</v>
      </c>
      <c r="CH4825" s="3">
        <v>0</v>
      </c>
      <c r="CI4825" s="3">
        <v>0</v>
      </c>
      <c r="CJ4825" s="3">
        <v>0</v>
      </c>
      <c r="CK4825" s="3">
        <v>0</v>
      </c>
      <c r="CL4825" s="3">
        <v>0</v>
      </c>
      <c r="CM4825" s="3">
        <v>0</v>
      </c>
      <c r="CN4825" s="3">
        <v>0</v>
      </c>
      <c r="CO4825" s="3">
        <v>0</v>
      </c>
      <c r="CP4825" s="3">
        <v>0</v>
      </c>
      <c r="CQ4825" s="3">
        <v>0</v>
      </c>
      <c r="CR4825" s="3">
        <v>-5.0000000000000001E-3</v>
      </c>
      <c r="CS4825" s="2">
        <v>2012</v>
      </c>
    </row>
    <row r="4826" spans="1:97" x14ac:dyDescent="0.25">
      <c r="A4826" s="2">
        <v>7964</v>
      </c>
      <c r="B4826" s="5" t="s">
        <v>65</v>
      </c>
      <c r="C4826" s="5" t="s">
        <v>2</v>
      </c>
      <c r="D4826" s="5" t="s">
        <v>5943</v>
      </c>
      <c r="E4826" s="5" t="s">
        <v>3052</v>
      </c>
      <c r="F4826" s="2">
        <v>19436</v>
      </c>
      <c r="G4826" s="5" t="s">
        <v>36</v>
      </c>
      <c r="H4826" s="5" t="s">
        <v>33</v>
      </c>
      <c r="I4826" s="5" t="s">
        <v>128</v>
      </c>
      <c r="J4826" s="5" t="s">
        <v>2</v>
      </c>
      <c r="K4826" s="2">
        <v>22</v>
      </c>
      <c r="L4826" s="2">
        <v>1</v>
      </c>
      <c r="M4826" s="5" t="s">
        <v>63</v>
      </c>
      <c r="N4826" s="5" t="s">
        <v>19</v>
      </c>
      <c r="O4826" s="5" t="s">
        <v>3</v>
      </c>
      <c r="P4826" s="5" t="s">
        <v>3</v>
      </c>
      <c r="Q4826" s="5" t="s">
        <v>2</v>
      </c>
      <c r="R4826" s="5" t="s">
        <v>2</v>
      </c>
      <c r="S4826" s="5" t="s">
        <v>1</v>
      </c>
      <c r="T4826" s="3">
        <v>3364</v>
      </c>
      <c r="U4826" s="3">
        <v>0</v>
      </c>
      <c r="V4826" s="3">
        <v>3985</v>
      </c>
      <c r="W4826" s="3">
        <v>28052</v>
      </c>
      <c r="X4826" s="3">
        <v>85626</v>
      </c>
      <c r="Y4826" s="3">
        <v>143798</v>
      </c>
      <c r="Z4826" s="3">
        <v>443688</v>
      </c>
      <c r="AA4826" s="3">
        <v>145871</v>
      </c>
      <c r="AB4826" s="3">
        <v>40256</v>
      </c>
      <c r="AC4826" s="3">
        <v>5519</v>
      </c>
      <c r="AD4826" s="3">
        <v>8985</v>
      </c>
      <c r="AE4826" s="3">
        <v>3513</v>
      </c>
      <c r="AF4826" s="3">
        <v>3364</v>
      </c>
      <c r="AG4826" s="3">
        <v>0</v>
      </c>
      <c r="AH4826" s="3">
        <v>3985</v>
      </c>
      <c r="AI4826" s="3">
        <v>28052</v>
      </c>
      <c r="AJ4826" s="3">
        <v>85626</v>
      </c>
      <c r="AK4826" s="3">
        <v>143798</v>
      </c>
      <c r="AL4826" s="3">
        <v>443688</v>
      </c>
      <c r="AM4826" s="3">
        <v>145871</v>
      </c>
      <c r="AN4826" s="3">
        <v>40256</v>
      </c>
      <c r="AO4826" s="3">
        <v>5519</v>
      </c>
      <c r="AP4826" s="3">
        <v>8985</v>
      </c>
      <c r="AQ4826" s="3">
        <v>3513</v>
      </c>
      <c r="AR4826" s="4">
        <v>1.0109999999999999</v>
      </c>
      <c r="AS4826" s="4">
        <v>0</v>
      </c>
      <c r="AT4826" s="4">
        <v>1.0209999999999999</v>
      </c>
      <c r="AU4826" s="4">
        <v>1.0149999999999999</v>
      </c>
      <c r="AV4826" s="4">
        <v>1.028</v>
      </c>
      <c r="AW4826" s="4">
        <v>1.0269999999999999</v>
      </c>
      <c r="AX4826" s="4">
        <v>1.0249999999999999</v>
      </c>
      <c r="AY4826" s="4">
        <v>1.026</v>
      </c>
      <c r="AZ4826" s="4">
        <v>1.0229999999999999</v>
      </c>
      <c r="BA4826" s="4">
        <v>1.0209999999999999</v>
      </c>
      <c r="BB4826" s="4">
        <v>1.02</v>
      </c>
      <c r="BC4826" s="4">
        <v>1.0169999999999999</v>
      </c>
      <c r="BD4826" s="3">
        <v>3401</v>
      </c>
      <c r="BE4826" s="3">
        <v>0</v>
      </c>
      <c r="BF4826" s="3">
        <v>4069</v>
      </c>
      <c r="BG4826" s="3">
        <v>28473</v>
      </c>
      <c r="BH4826" s="3">
        <v>88024</v>
      </c>
      <c r="BI4826" s="3">
        <v>147681</v>
      </c>
      <c r="BJ4826" s="3">
        <v>454780</v>
      </c>
      <c r="BK4826" s="3">
        <v>149664</v>
      </c>
      <c r="BL4826" s="3">
        <v>41182</v>
      </c>
      <c r="BM4826" s="3">
        <v>5635</v>
      </c>
      <c r="BN4826" s="3">
        <v>9165</v>
      </c>
      <c r="BO4826" s="3">
        <v>3573</v>
      </c>
      <c r="BP4826" s="3">
        <v>3401</v>
      </c>
      <c r="BQ4826" s="3">
        <v>0</v>
      </c>
      <c r="BR4826" s="3">
        <v>4069</v>
      </c>
      <c r="BS4826" s="3">
        <v>28473</v>
      </c>
      <c r="BT4826" s="3">
        <v>88024</v>
      </c>
      <c r="BU4826" s="3">
        <v>147681</v>
      </c>
      <c r="BV4826" s="3">
        <v>454780</v>
      </c>
      <c r="BW4826" s="3">
        <v>149664</v>
      </c>
      <c r="BX4826" s="3">
        <v>41182</v>
      </c>
      <c r="BY4826" s="3">
        <v>5635</v>
      </c>
      <c r="BZ4826" s="3">
        <v>9165</v>
      </c>
      <c r="CA4826" s="3">
        <v>3573</v>
      </c>
      <c r="CB4826" s="3">
        <v>56</v>
      </c>
      <c r="CC4826" s="3">
        <v>-231.995</v>
      </c>
      <c r="CD4826" s="3">
        <v>127</v>
      </c>
      <c r="CE4826" s="3">
        <v>2407</v>
      </c>
      <c r="CF4826" s="3">
        <v>7856</v>
      </c>
      <c r="CG4826" s="3">
        <v>13148</v>
      </c>
      <c r="CH4826" s="3">
        <v>41143</v>
      </c>
      <c r="CI4826" s="3">
        <v>13382</v>
      </c>
      <c r="CJ4826" s="3">
        <v>3560</v>
      </c>
      <c r="CK4826" s="3">
        <v>192</v>
      </c>
      <c r="CL4826" s="3">
        <v>683</v>
      </c>
      <c r="CM4826" s="3">
        <v>-76</v>
      </c>
      <c r="CN4826" s="3">
        <v>912657</v>
      </c>
      <c r="CO4826" s="3">
        <v>912657</v>
      </c>
      <c r="CP4826" s="3">
        <v>935647</v>
      </c>
      <c r="CQ4826" s="3">
        <v>935647</v>
      </c>
      <c r="CR4826" s="3">
        <v>82246.005000000005</v>
      </c>
      <c r="CS4826" s="2">
        <v>2012</v>
      </c>
    </row>
    <row r="4827" spans="1:97" x14ac:dyDescent="0.25">
      <c r="A4827" s="2">
        <v>7965</v>
      </c>
      <c r="B4827" s="5" t="s">
        <v>65</v>
      </c>
      <c r="C4827" s="5" t="s">
        <v>2</v>
      </c>
      <c r="D4827" s="5" t="s">
        <v>5942</v>
      </c>
      <c r="E4827" s="5" t="s">
        <v>5941</v>
      </c>
      <c r="F4827" s="2">
        <v>11018</v>
      </c>
      <c r="G4827" s="5" t="s">
        <v>90</v>
      </c>
      <c r="H4827" s="5" t="s">
        <v>33</v>
      </c>
      <c r="I4827" s="5" t="s">
        <v>178</v>
      </c>
      <c r="J4827" s="5" t="s">
        <v>2</v>
      </c>
      <c r="K4827" s="2">
        <v>22</v>
      </c>
      <c r="L4827" s="2">
        <v>1</v>
      </c>
      <c r="M4827" s="5" t="s">
        <v>63</v>
      </c>
      <c r="N4827" s="5" t="s">
        <v>67</v>
      </c>
      <c r="O4827" s="5" t="s">
        <v>66</v>
      </c>
      <c r="P4827" s="5" t="s">
        <v>66</v>
      </c>
      <c r="Q4827" s="5" t="s">
        <v>2</v>
      </c>
      <c r="R4827" s="5" t="s">
        <v>2</v>
      </c>
      <c r="S4827" s="5" t="s">
        <v>2</v>
      </c>
      <c r="T4827" s="3">
        <v>0</v>
      </c>
      <c r="U4827" s="3">
        <v>0</v>
      </c>
      <c r="V4827" s="3">
        <v>0</v>
      </c>
      <c r="W4827" s="3">
        <v>0</v>
      </c>
      <c r="X4827" s="3">
        <v>0</v>
      </c>
      <c r="Y4827" s="3">
        <v>0</v>
      </c>
      <c r="Z4827" s="3">
        <v>0</v>
      </c>
      <c r="AA4827" s="3">
        <v>0</v>
      </c>
      <c r="AB4827" s="3">
        <v>0</v>
      </c>
      <c r="AC4827" s="3">
        <v>0</v>
      </c>
      <c r="AD4827" s="3">
        <v>0</v>
      </c>
      <c r="AE4827" s="3">
        <v>0</v>
      </c>
      <c r="AF4827" s="3">
        <v>0</v>
      </c>
      <c r="AG4827" s="3">
        <v>0</v>
      </c>
      <c r="AH4827" s="3">
        <v>0</v>
      </c>
      <c r="AI4827" s="3">
        <v>0</v>
      </c>
      <c r="AJ4827" s="3">
        <v>0</v>
      </c>
      <c r="AK4827" s="3">
        <v>0</v>
      </c>
      <c r="AL4827" s="3">
        <v>0</v>
      </c>
      <c r="AM4827" s="3">
        <v>0</v>
      </c>
      <c r="AN4827" s="3">
        <v>0</v>
      </c>
      <c r="AO4827" s="3">
        <v>0</v>
      </c>
      <c r="AP4827" s="3">
        <v>0</v>
      </c>
      <c r="AQ4827" s="3">
        <v>0</v>
      </c>
      <c r="AR4827" s="4">
        <v>0</v>
      </c>
      <c r="AS4827" s="4">
        <v>0</v>
      </c>
      <c r="AT4827" s="4">
        <v>0</v>
      </c>
      <c r="AU4827" s="4">
        <v>0</v>
      </c>
      <c r="AV4827" s="4">
        <v>0</v>
      </c>
      <c r="AW4827" s="4">
        <v>0</v>
      </c>
      <c r="AX4827" s="4">
        <v>0</v>
      </c>
      <c r="AY4827" s="4">
        <v>0</v>
      </c>
      <c r="AZ4827" s="4">
        <v>0</v>
      </c>
      <c r="BA4827" s="4">
        <v>0</v>
      </c>
      <c r="BB4827" s="4">
        <v>0</v>
      </c>
      <c r="BC4827" s="4">
        <v>0</v>
      </c>
      <c r="BD4827" s="3">
        <v>2554</v>
      </c>
      <c r="BE4827" s="3">
        <v>2024</v>
      </c>
      <c r="BF4827" s="3">
        <v>2228</v>
      </c>
      <c r="BG4827" s="3">
        <v>2020</v>
      </c>
      <c r="BH4827" s="3">
        <v>2024</v>
      </c>
      <c r="BI4827" s="3">
        <v>1983</v>
      </c>
      <c r="BJ4827" s="3">
        <v>1593</v>
      </c>
      <c r="BK4827" s="3">
        <v>1632</v>
      </c>
      <c r="BL4827" s="3">
        <v>1547</v>
      </c>
      <c r="BM4827" s="3">
        <v>2199</v>
      </c>
      <c r="BN4827" s="3">
        <v>2164</v>
      </c>
      <c r="BO4827" s="3">
        <v>2755</v>
      </c>
      <c r="BP4827" s="3">
        <v>2554</v>
      </c>
      <c r="BQ4827" s="3">
        <v>2024</v>
      </c>
      <c r="BR4827" s="3">
        <v>2228</v>
      </c>
      <c r="BS4827" s="3">
        <v>2020</v>
      </c>
      <c r="BT4827" s="3">
        <v>2024</v>
      </c>
      <c r="BU4827" s="3">
        <v>1983</v>
      </c>
      <c r="BV4827" s="3">
        <v>1593</v>
      </c>
      <c r="BW4827" s="3">
        <v>1632</v>
      </c>
      <c r="BX4827" s="3">
        <v>1547</v>
      </c>
      <c r="BY4827" s="3">
        <v>2199</v>
      </c>
      <c r="BZ4827" s="3">
        <v>2164</v>
      </c>
      <c r="CA4827" s="3">
        <v>2755</v>
      </c>
      <c r="CB4827" s="3">
        <v>268.363</v>
      </c>
      <c r="CC4827" s="3">
        <v>212.66</v>
      </c>
      <c r="CD4827" s="3">
        <v>234.17699999999999</v>
      </c>
      <c r="CE4827" s="3">
        <v>212.31700000000001</v>
      </c>
      <c r="CF4827" s="3">
        <v>212.666</v>
      </c>
      <c r="CG4827" s="3">
        <v>208.422</v>
      </c>
      <c r="CH4827" s="3">
        <v>167.36699999999999</v>
      </c>
      <c r="CI4827" s="3">
        <v>171.49799999999999</v>
      </c>
      <c r="CJ4827" s="3">
        <v>162.542</v>
      </c>
      <c r="CK4827" s="3">
        <v>231.101</v>
      </c>
      <c r="CL4827" s="3">
        <v>227.374</v>
      </c>
      <c r="CM4827" s="3">
        <v>289.51299999999998</v>
      </c>
      <c r="CN4827" s="3">
        <v>0</v>
      </c>
      <c r="CO4827" s="3">
        <v>0</v>
      </c>
      <c r="CP4827" s="3">
        <v>24723</v>
      </c>
      <c r="CQ4827" s="3">
        <v>24723</v>
      </c>
      <c r="CR4827" s="3">
        <v>2598</v>
      </c>
      <c r="CS4827" s="2">
        <v>2012</v>
      </c>
    </row>
    <row r="4828" spans="1:97" x14ac:dyDescent="0.25">
      <c r="A4828" s="2">
        <v>7966</v>
      </c>
      <c r="B4828" s="5" t="s">
        <v>65</v>
      </c>
      <c r="C4828" s="5" t="s">
        <v>2</v>
      </c>
      <c r="D4828" s="5" t="s">
        <v>5940</v>
      </c>
      <c r="E4828" s="5" t="s">
        <v>5939</v>
      </c>
      <c r="F4828" s="2">
        <v>309</v>
      </c>
      <c r="G4828" s="5" t="s">
        <v>99</v>
      </c>
      <c r="H4828" s="5" t="s">
        <v>33</v>
      </c>
      <c r="I4828" s="5" t="s">
        <v>178</v>
      </c>
      <c r="J4828" s="5" t="s">
        <v>2</v>
      </c>
      <c r="K4828" s="2">
        <v>22</v>
      </c>
      <c r="L4828" s="2">
        <v>1</v>
      </c>
      <c r="M4828" s="5" t="s">
        <v>63</v>
      </c>
      <c r="N4828" s="5" t="s">
        <v>67</v>
      </c>
      <c r="O4828" s="5" t="s">
        <v>66</v>
      </c>
      <c r="P4828" s="5" t="s">
        <v>66</v>
      </c>
      <c r="Q4828" s="5" t="s">
        <v>2</v>
      </c>
      <c r="R4828" s="5" t="s">
        <v>2</v>
      </c>
      <c r="S4828" s="5" t="s">
        <v>2</v>
      </c>
      <c r="T4828" s="3">
        <v>0</v>
      </c>
      <c r="U4828" s="3">
        <v>0</v>
      </c>
      <c r="V4828" s="3">
        <v>0</v>
      </c>
      <c r="W4828" s="3">
        <v>0</v>
      </c>
      <c r="X4828" s="3">
        <v>0</v>
      </c>
      <c r="Y4828" s="3">
        <v>0</v>
      </c>
      <c r="Z4828" s="3">
        <v>0</v>
      </c>
      <c r="AA4828" s="3">
        <v>0</v>
      </c>
      <c r="AB4828" s="3">
        <v>0</v>
      </c>
      <c r="AC4828" s="3">
        <v>0</v>
      </c>
      <c r="AD4828" s="3">
        <v>0</v>
      </c>
      <c r="AE4828" s="3">
        <v>0</v>
      </c>
      <c r="AF4828" s="3">
        <v>0</v>
      </c>
      <c r="AG4828" s="3">
        <v>0</v>
      </c>
      <c r="AH4828" s="3">
        <v>0</v>
      </c>
      <c r="AI4828" s="3">
        <v>0</v>
      </c>
      <c r="AJ4828" s="3">
        <v>0</v>
      </c>
      <c r="AK4828" s="3">
        <v>0</v>
      </c>
      <c r="AL4828" s="3">
        <v>0</v>
      </c>
      <c r="AM4828" s="3">
        <v>0</v>
      </c>
      <c r="AN4828" s="3">
        <v>0</v>
      </c>
      <c r="AO4828" s="3">
        <v>0</v>
      </c>
      <c r="AP4828" s="3">
        <v>0</v>
      </c>
      <c r="AQ4828" s="3">
        <v>0</v>
      </c>
      <c r="AR4828" s="4">
        <v>0</v>
      </c>
      <c r="AS4828" s="4">
        <v>0</v>
      </c>
      <c r="AT4828" s="4">
        <v>0</v>
      </c>
      <c r="AU4828" s="4">
        <v>0</v>
      </c>
      <c r="AV4828" s="4">
        <v>0</v>
      </c>
      <c r="AW4828" s="4">
        <v>0</v>
      </c>
      <c r="AX4828" s="4">
        <v>0</v>
      </c>
      <c r="AY4828" s="4">
        <v>0</v>
      </c>
      <c r="AZ4828" s="4">
        <v>0</v>
      </c>
      <c r="BA4828" s="4">
        <v>0</v>
      </c>
      <c r="BB4828" s="4">
        <v>0</v>
      </c>
      <c r="BC4828" s="4">
        <v>0</v>
      </c>
      <c r="BD4828" s="3">
        <v>5054</v>
      </c>
      <c r="BE4828" s="3">
        <v>3873</v>
      </c>
      <c r="BF4828" s="3">
        <v>4633</v>
      </c>
      <c r="BG4828" s="3">
        <v>4389</v>
      </c>
      <c r="BH4828" s="3">
        <v>4459</v>
      </c>
      <c r="BI4828" s="3">
        <v>3601</v>
      </c>
      <c r="BJ4828" s="3">
        <v>2181</v>
      </c>
      <c r="BK4828" s="3">
        <v>2384</v>
      </c>
      <c r="BL4828" s="3">
        <v>2976</v>
      </c>
      <c r="BM4828" s="3">
        <v>4621</v>
      </c>
      <c r="BN4828" s="3">
        <v>4715</v>
      </c>
      <c r="BO4828" s="3">
        <v>4523</v>
      </c>
      <c r="BP4828" s="3">
        <v>5054</v>
      </c>
      <c r="BQ4828" s="3">
        <v>3873</v>
      </c>
      <c r="BR4828" s="3">
        <v>4633</v>
      </c>
      <c r="BS4828" s="3">
        <v>4389</v>
      </c>
      <c r="BT4828" s="3">
        <v>4459</v>
      </c>
      <c r="BU4828" s="3">
        <v>3601</v>
      </c>
      <c r="BV4828" s="3">
        <v>2181</v>
      </c>
      <c r="BW4828" s="3">
        <v>2384</v>
      </c>
      <c r="BX4828" s="3">
        <v>2976</v>
      </c>
      <c r="BY4828" s="3">
        <v>4621</v>
      </c>
      <c r="BZ4828" s="3">
        <v>4715</v>
      </c>
      <c r="CA4828" s="3">
        <v>4523</v>
      </c>
      <c r="CB4828" s="3">
        <v>531.10299999999995</v>
      </c>
      <c r="CC4828" s="3">
        <v>407.02499999999998</v>
      </c>
      <c r="CD4828" s="3">
        <v>486.91500000000002</v>
      </c>
      <c r="CE4828" s="3">
        <v>461.18599999999998</v>
      </c>
      <c r="CF4828" s="3">
        <v>468.55099999999999</v>
      </c>
      <c r="CG4828" s="3">
        <v>378.375</v>
      </c>
      <c r="CH4828" s="3">
        <v>229.214</v>
      </c>
      <c r="CI4828" s="3">
        <v>250.55099999999999</v>
      </c>
      <c r="CJ4828" s="3">
        <v>312.72899999999998</v>
      </c>
      <c r="CK4828" s="3">
        <v>485.584</v>
      </c>
      <c r="CL4828" s="3">
        <v>495.51299999999998</v>
      </c>
      <c r="CM4828" s="3">
        <v>475.25400000000002</v>
      </c>
      <c r="CN4828" s="3">
        <v>0</v>
      </c>
      <c r="CO4828" s="3">
        <v>0</v>
      </c>
      <c r="CP4828" s="3">
        <v>47409</v>
      </c>
      <c r="CQ4828" s="3">
        <v>47409</v>
      </c>
      <c r="CR4828" s="3">
        <v>4982</v>
      </c>
      <c r="CS4828" s="2">
        <v>2012</v>
      </c>
    </row>
    <row r="4829" spans="1:97" x14ac:dyDescent="0.25">
      <c r="A4829" s="2">
        <v>7967</v>
      </c>
      <c r="B4829" s="5" t="s">
        <v>65</v>
      </c>
      <c r="C4829" s="5" t="s">
        <v>2</v>
      </c>
      <c r="D4829" s="5" t="s">
        <v>5938</v>
      </c>
      <c r="E4829" s="5" t="s">
        <v>3166</v>
      </c>
      <c r="F4829" s="2">
        <v>15473</v>
      </c>
      <c r="G4829" s="5" t="s">
        <v>189</v>
      </c>
      <c r="H4829" s="5" t="s">
        <v>71</v>
      </c>
      <c r="I4829" s="5" t="s">
        <v>109</v>
      </c>
      <c r="J4829" s="5" t="s">
        <v>2</v>
      </c>
      <c r="K4829" s="2">
        <v>22</v>
      </c>
      <c r="L4829" s="2">
        <v>1</v>
      </c>
      <c r="M4829" s="5" t="s">
        <v>63</v>
      </c>
      <c r="N4829" s="5" t="s">
        <v>19</v>
      </c>
      <c r="O4829" s="5" t="s">
        <v>3</v>
      </c>
      <c r="P4829" s="5" t="s">
        <v>3</v>
      </c>
      <c r="Q4829" s="5" t="s">
        <v>2</v>
      </c>
      <c r="R4829" s="5" t="s">
        <v>2</v>
      </c>
      <c r="S4829" s="5" t="s">
        <v>1</v>
      </c>
      <c r="T4829" s="3">
        <v>13992</v>
      </c>
      <c r="U4829" s="3">
        <v>13873</v>
      </c>
      <c r="V4829" s="3">
        <v>15913</v>
      </c>
      <c r="W4829" s="3">
        <v>15087</v>
      </c>
      <c r="X4829" s="3">
        <v>16086</v>
      </c>
      <c r="Y4829" s="3">
        <v>18846</v>
      </c>
      <c r="Z4829" s="3">
        <v>21908</v>
      </c>
      <c r="AA4829" s="3">
        <v>23240</v>
      </c>
      <c r="AB4829" s="3">
        <v>15296</v>
      </c>
      <c r="AC4829" s="3">
        <v>14482</v>
      </c>
      <c r="AD4829" s="3">
        <v>11376</v>
      </c>
      <c r="AE4829" s="3">
        <v>13648</v>
      </c>
      <c r="AF4829" s="3">
        <v>13992</v>
      </c>
      <c r="AG4829" s="3">
        <v>13873</v>
      </c>
      <c r="AH4829" s="3">
        <v>15913</v>
      </c>
      <c r="AI4829" s="3">
        <v>15087</v>
      </c>
      <c r="AJ4829" s="3">
        <v>16086</v>
      </c>
      <c r="AK4829" s="3">
        <v>18846</v>
      </c>
      <c r="AL4829" s="3">
        <v>21908</v>
      </c>
      <c r="AM4829" s="3">
        <v>23240</v>
      </c>
      <c r="AN4829" s="3">
        <v>15296</v>
      </c>
      <c r="AO4829" s="3">
        <v>14482</v>
      </c>
      <c r="AP4829" s="3">
        <v>11376</v>
      </c>
      <c r="AQ4829" s="3">
        <v>13648</v>
      </c>
      <c r="AR4829" s="4">
        <v>1.03</v>
      </c>
      <c r="AS4829" s="4">
        <v>1.03</v>
      </c>
      <c r="AT4829" s="4">
        <v>1.03</v>
      </c>
      <c r="AU4829" s="4">
        <v>1.03</v>
      </c>
      <c r="AV4829" s="4">
        <v>1.03</v>
      </c>
      <c r="AW4829" s="4">
        <v>1.03</v>
      </c>
      <c r="AX4829" s="4">
        <v>1.03</v>
      </c>
      <c r="AY4829" s="4">
        <v>1.03</v>
      </c>
      <c r="AZ4829" s="4">
        <v>1.03</v>
      </c>
      <c r="BA4829" s="4">
        <v>1.03</v>
      </c>
      <c r="BB4829" s="4">
        <v>1.03</v>
      </c>
      <c r="BC4829" s="4">
        <v>1.03</v>
      </c>
      <c r="BD4829" s="3">
        <v>14412</v>
      </c>
      <c r="BE4829" s="3">
        <v>14289</v>
      </c>
      <c r="BF4829" s="3">
        <v>16390</v>
      </c>
      <c r="BG4829" s="3">
        <v>15540</v>
      </c>
      <c r="BH4829" s="3">
        <v>16569</v>
      </c>
      <c r="BI4829" s="3">
        <v>19411</v>
      </c>
      <c r="BJ4829" s="3">
        <v>22565</v>
      </c>
      <c r="BK4829" s="3">
        <v>23937</v>
      </c>
      <c r="BL4829" s="3">
        <v>15755</v>
      </c>
      <c r="BM4829" s="3">
        <v>14916</v>
      </c>
      <c r="BN4829" s="3">
        <v>11717</v>
      </c>
      <c r="BO4829" s="3">
        <v>14057</v>
      </c>
      <c r="BP4829" s="3">
        <v>14412</v>
      </c>
      <c r="BQ4829" s="3">
        <v>14289</v>
      </c>
      <c r="BR4829" s="3">
        <v>16390</v>
      </c>
      <c r="BS4829" s="3">
        <v>15540</v>
      </c>
      <c r="BT4829" s="3">
        <v>16569</v>
      </c>
      <c r="BU4829" s="3">
        <v>19411</v>
      </c>
      <c r="BV4829" s="3">
        <v>22565</v>
      </c>
      <c r="BW4829" s="3">
        <v>23937</v>
      </c>
      <c r="BX4829" s="3">
        <v>15755</v>
      </c>
      <c r="BY4829" s="3">
        <v>14916</v>
      </c>
      <c r="BZ4829" s="3">
        <v>11717</v>
      </c>
      <c r="CA4829" s="3">
        <v>14057</v>
      </c>
      <c r="CB4829" s="3">
        <v>1219.797</v>
      </c>
      <c r="CC4829" s="3">
        <v>1209.4749999999999</v>
      </c>
      <c r="CD4829" s="3">
        <v>1387.348</v>
      </c>
      <c r="CE4829" s="3">
        <v>1315.299</v>
      </c>
      <c r="CF4829" s="3">
        <v>1402.3889999999999</v>
      </c>
      <c r="CG4829" s="3">
        <v>1642.981</v>
      </c>
      <c r="CH4829" s="3">
        <v>1909.932</v>
      </c>
      <c r="CI4829" s="3">
        <v>2026.066</v>
      </c>
      <c r="CJ4829" s="3">
        <v>1333.538</v>
      </c>
      <c r="CK4829" s="3">
        <v>1262.575</v>
      </c>
      <c r="CL4829" s="3">
        <v>991.72500000000002</v>
      </c>
      <c r="CM4829" s="3">
        <v>1189.875</v>
      </c>
      <c r="CN4829" s="3">
        <v>193747</v>
      </c>
      <c r="CO4829" s="3">
        <v>193747</v>
      </c>
      <c r="CP4829" s="3">
        <v>199558</v>
      </c>
      <c r="CQ4829" s="3">
        <v>199558</v>
      </c>
      <c r="CR4829" s="3">
        <v>16891</v>
      </c>
      <c r="CS4829" s="2">
        <v>2012</v>
      </c>
    </row>
    <row r="4830" spans="1:97" x14ac:dyDescent="0.25">
      <c r="A4830" s="2">
        <v>7970</v>
      </c>
      <c r="B4830" s="5" t="s">
        <v>65</v>
      </c>
      <c r="C4830" s="5" t="s">
        <v>2</v>
      </c>
      <c r="D4830" s="5" t="s">
        <v>5937</v>
      </c>
      <c r="E4830" s="5" t="s">
        <v>5936</v>
      </c>
      <c r="F4830" s="2">
        <v>12807</v>
      </c>
      <c r="G4830" s="5" t="s">
        <v>38</v>
      </c>
      <c r="H4830" s="5" t="s">
        <v>37</v>
      </c>
      <c r="I4830" s="5" t="s">
        <v>116</v>
      </c>
      <c r="J4830" s="5" t="s">
        <v>2</v>
      </c>
      <c r="K4830" s="2">
        <v>22</v>
      </c>
      <c r="L4830" s="2">
        <v>1</v>
      </c>
      <c r="M4830" s="5" t="s">
        <v>63</v>
      </c>
      <c r="N4830" s="5" t="s">
        <v>25</v>
      </c>
      <c r="O4830" s="5" t="s">
        <v>30</v>
      </c>
      <c r="P4830" s="5" t="s">
        <v>30</v>
      </c>
      <c r="Q4830" s="5" t="s">
        <v>2</v>
      </c>
      <c r="R4830" s="5" t="s">
        <v>2</v>
      </c>
      <c r="S4830" s="5" t="s">
        <v>29</v>
      </c>
      <c r="T4830" s="3">
        <v>0</v>
      </c>
      <c r="U4830" s="3">
        <v>0</v>
      </c>
      <c r="V4830" s="3">
        <v>0</v>
      </c>
      <c r="W4830" s="3">
        <v>0</v>
      </c>
      <c r="X4830" s="3">
        <v>0</v>
      </c>
      <c r="Y4830" s="3" t="s">
        <v>0</v>
      </c>
      <c r="Z4830" s="3" t="s">
        <v>0</v>
      </c>
      <c r="AA4830" s="3" t="s">
        <v>0</v>
      </c>
      <c r="AB4830" s="3" t="s">
        <v>0</v>
      </c>
      <c r="AC4830" s="3" t="s">
        <v>0</v>
      </c>
      <c r="AD4830" s="3" t="s">
        <v>0</v>
      </c>
      <c r="AE4830" s="3" t="s">
        <v>0</v>
      </c>
      <c r="AF4830" s="3">
        <v>0</v>
      </c>
      <c r="AG4830" s="3">
        <v>0</v>
      </c>
      <c r="AH4830" s="3">
        <v>0</v>
      </c>
      <c r="AI4830" s="3">
        <v>0</v>
      </c>
      <c r="AJ4830" s="3">
        <v>0</v>
      </c>
      <c r="AK4830" s="3" t="s">
        <v>0</v>
      </c>
      <c r="AL4830" s="3" t="s">
        <v>0</v>
      </c>
      <c r="AM4830" s="3" t="s">
        <v>0</v>
      </c>
      <c r="AN4830" s="3" t="s">
        <v>0</v>
      </c>
      <c r="AO4830" s="3" t="s">
        <v>0</v>
      </c>
      <c r="AP4830" s="3" t="s">
        <v>0</v>
      </c>
      <c r="AQ4830" s="3" t="s">
        <v>0</v>
      </c>
      <c r="AR4830" s="4">
        <v>0</v>
      </c>
      <c r="AS4830" s="4">
        <v>0</v>
      </c>
      <c r="AT4830" s="4">
        <v>0</v>
      </c>
      <c r="AU4830" s="4">
        <v>0</v>
      </c>
      <c r="AV4830" s="4">
        <v>0</v>
      </c>
      <c r="AW4830" s="4" t="s">
        <v>0</v>
      </c>
      <c r="AX4830" s="4" t="s">
        <v>0</v>
      </c>
      <c r="AY4830" s="4" t="s">
        <v>0</v>
      </c>
      <c r="AZ4830" s="4" t="s">
        <v>0</v>
      </c>
      <c r="BA4830" s="4" t="s">
        <v>0</v>
      </c>
      <c r="BB4830" s="4" t="s">
        <v>0</v>
      </c>
      <c r="BC4830" s="4" t="s">
        <v>0</v>
      </c>
      <c r="BD4830" s="3">
        <v>0</v>
      </c>
      <c r="BE4830" s="3">
        <v>0</v>
      </c>
      <c r="BF4830" s="3">
        <v>0</v>
      </c>
      <c r="BG4830" s="3">
        <v>0</v>
      </c>
      <c r="BH4830" s="3">
        <v>0</v>
      </c>
      <c r="BI4830" s="3" t="s">
        <v>0</v>
      </c>
      <c r="BJ4830" s="3" t="s">
        <v>0</v>
      </c>
      <c r="BK4830" s="3" t="s">
        <v>0</v>
      </c>
      <c r="BL4830" s="3" t="s">
        <v>0</v>
      </c>
      <c r="BM4830" s="3" t="s">
        <v>0</v>
      </c>
      <c r="BN4830" s="3" t="s">
        <v>0</v>
      </c>
      <c r="BO4830" s="3" t="s">
        <v>0</v>
      </c>
      <c r="BP4830" s="3">
        <v>0</v>
      </c>
      <c r="BQ4830" s="3">
        <v>0</v>
      </c>
      <c r="BR4830" s="3">
        <v>0</v>
      </c>
      <c r="BS4830" s="3">
        <v>0</v>
      </c>
      <c r="BT4830" s="3">
        <v>0</v>
      </c>
      <c r="BU4830" s="3" t="s">
        <v>0</v>
      </c>
      <c r="BV4830" s="3" t="s">
        <v>0</v>
      </c>
      <c r="BW4830" s="3" t="s">
        <v>0</v>
      </c>
      <c r="BX4830" s="3" t="s">
        <v>0</v>
      </c>
      <c r="BY4830" s="3" t="s">
        <v>0</v>
      </c>
      <c r="BZ4830" s="3" t="s">
        <v>0</v>
      </c>
      <c r="CA4830" s="3" t="s">
        <v>0</v>
      </c>
      <c r="CB4830" s="3">
        <v>0</v>
      </c>
      <c r="CC4830" s="3">
        <v>0</v>
      </c>
      <c r="CD4830" s="3">
        <v>0</v>
      </c>
      <c r="CE4830" s="3">
        <v>0</v>
      </c>
      <c r="CF4830" s="3">
        <v>0</v>
      </c>
      <c r="CG4830" s="3" t="s">
        <v>0</v>
      </c>
      <c r="CH4830" s="3" t="s">
        <v>0</v>
      </c>
      <c r="CI4830" s="3" t="s">
        <v>0</v>
      </c>
      <c r="CJ4830" s="3" t="s">
        <v>0</v>
      </c>
      <c r="CK4830" s="3" t="s">
        <v>0</v>
      </c>
      <c r="CL4830" s="3" t="s">
        <v>0</v>
      </c>
      <c r="CM4830" s="3" t="s">
        <v>0</v>
      </c>
      <c r="CN4830" s="3">
        <v>0</v>
      </c>
      <c r="CO4830" s="3">
        <v>0</v>
      </c>
      <c r="CP4830" s="3">
        <v>0</v>
      </c>
      <c r="CQ4830" s="3">
        <v>0</v>
      </c>
      <c r="CR4830" s="3">
        <v>0</v>
      </c>
      <c r="CS4830" s="2">
        <v>2012</v>
      </c>
    </row>
    <row r="4831" spans="1:97" x14ac:dyDescent="0.25">
      <c r="A4831" s="2">
        <v>7971</v>
      </c>
      <c r="B4831" s="5" t="s">
        <v>65</v>
      </c>
      <c r="C4831" s="5" t="s">
        <v>2</v>
      </c>
      <c r="D4831" s="5" t="s">
        <v>5935</v>
      </c>
      <c r="E4831" s="5" t="s">
        <v>5934</v>
      </c>
      <c r="F4831" s="2">
        <v>14645</v>
      </c>
      <c r="G4831" s="5" t="s">
        <v>99</v>
      </c>
      <c r="H4831" s="5" t="s">
        <v>33</v>
      </c>
      <c r="I4831" s="5" t="s">
        <v>178</v>
      </c>
      <c r="J4831" s="5" t="s">
        <v>2</v>
      </c>
      <c r="K4831" s="2">
        <v>22</v>
      </c>
      <c r="L4831" s="2">
        <v>1</v>
      </c>
      <c r="M4831" s="5" t="s">
        <v>63</v>
      </c>
      <c r="N4831" s="5" t="s">
        <v>25</v>
      </c>
      <c r="O4831" s="5" t="s">
        <v>30</v>
      </c>
      <c r="P4831" s="5" t="s">
        <v>30</v>
      </c>
      <c r="Q4831" s="5" t="s">
        <v>2</v>
      </c>
      <c r="R4831" s="5" t="s">
        <v>2</v>
      </c>
      <c r="S4831" s="5" t="s">
        <v>29</v>
      </c>
      <c r="T4831" s="3">
        <v>28</v>
      </c>
      <c r="U4831" s="3">
        <v>46</v>
      </c>
      <c r="V4831" s="3">
        <v>23</v>
      </c>
      <c r="W4831" s="3">
        <v>92</v>
      </c>
      <c r="X4831" s="3">
        <v>91</v>
      </c>
      <c r="Y4831" s="3">
        <v>111</v>
      </c>
      <c r="Z4831" s="3">
        <v>50</v>
      </c>
      <c r="AA4831" s="3">
        <v>20</v>
      </c>
      <c r="AB4831" s="3">
        <v>29</v>
      </c>
      <c r="AC4831" s="3">
        <v>67</v>
      </c>
      <c r="AD4831" s="3">
        <v>53</v>
      </c>
      <c r="AE4831" s="3">
        <v>61</v>
      </c>
      <c r="AF4831" s="3">
        <v>28</v>
      </c>
      <c r="AG4831" s="3">
        <v>46</v>
      </c>
      <c r="AH4831" s="3">
        <v>23</v>
      </c>
      <c r="AI4831" s="3">
        <v>92</v>
      </c>
      <c r="AJ4831" s="3">
        <v>91</v>
      </c>
      <c r="AK4831" s="3">
        <v>111</v>
      </c>
      <c r="AL4831" s="3">
        <v>50</v>
      </c>
      <c r="AM4831" s="3">
        <v>20</v>
      </c>
      <c r="AN4831" s="3">
        <v>29</v>
      </c>
      <c r="AO4831" s="3">
        <v>67</v>
      </c>
      <c r="AP4831" s="3">
        <v>53</v>
      </c>
      <c r="AQ4831" s="3">
        <v>61</v>
      </c>
      <c r="AR4831" s="4">
        <v>5.83</v>
      </c>
      <c r="AS4831" s="4">
        <v>5.83</v>
      </c>
      <c r="AT4831" s="4">
        <v>5.83</v>
      </c>
      <c r="AU4831" s="4">
        <v>5.83</v>
      </c>
      <c r="AV4831" s="4">
        <v>5.83</v>
      </c>
      <c r="AW4831" s="4">
        <v>5.83</v>
      </c>
      <c r="AX4831" s="4">
        <v>5.83</v>
      </c>
      <c r="AY4831" s="4">
        <v>5.83</v>
      </c>
      <c r="AZ4831" s="4">
        <v>5.83</v>
      </c>
      <c r="BA4831" s="4">
        <v>5.83</v>
      </c>
      <c r="BB4831" s="4">
        <v>5.83</v>
      </c>
      <c r="BC4831" s="4">
        <v>5.83</v>
      </c>
      <c r="BD4831" s="3">
        <v>163</v>
      </c>
      <c r="BE4831" s="3">
        <v>268</v>
      </c>
      <c r="BF4831" s="3">
        <v>134</v>
      </c>
      <c r="BG4831" s="3">
        <v>536</v>
      </c>
      <c r="BH4831" s="3">
        <v>531</v>
      </c>
      <c r="BI4831" s="3">
        <v>647</v>
      </c>
      <c r="BJ4831" s="3">
        <v>292</v>
      </c>
      <c r="BK4831" s="3">
        <v>117</v>
      </c>
      <c r="BL4831" s="3">
        <v>169</v>
      </c>
      <c r="BM4831" s="3">
        <v>391</v>
      </c>
      <c r="BN4831" s="3">
        <v>309</v>
      </c>
      <c r="BO4831" s="3">
        <v>356</v>
      </c>
      <c r="BP4831" s="3">
        <v>163</v>
      </c>
      <c r="BQ4831" s="3">
        <v>268</v>
      </c>
      <c r="BR4831" s="3">
        <v>134</v>
      </c>
      <c r="BS4831" s="3">
        <v>536</v>
      </c>
      <c r="BT4831" s="3">
        <v>531</v>
      </c>
      <c r="BU4831" s="3">
        <v>647</v>
      </c>
      <c r="BV4831" s="3">
        <v>292</v>
      </c>
      <c r="BW4831" s="3">
        <v>117</v>
      </c>
      <c r="BX4831" s="3">
        <v>169</v>
      </c>
      <c r="BY4831" s="3">
        <v>391</v>
      </c>
      <c r="BZ4831" s="3">
        <v>309</v>
      </c>
      <c r="CA4831" s="3">
        <v>356</v>
      </c>
      <c r="CB4831" s="3">
        <v>16.742999999999999</v>
      </c>
      <c r="CC4831" s="3">
        <v>26.143000000000001</v>
      </c>
      <c r="CD4831" s="3">
        <v>12.999000000000001</v>
      </c>
      <c r="CE4831" s="3">
        <v>52.649000000000001</v>
      </c>
      <c r="CF4831" s="3">
        <v>51.77</v>
      </c>
      <c r="CG4831" s="3">
        <v>63.509</v>
      </c>
      <c r="CH4831" s="3">
        <v>28.456</v>
      </c>
      <c r="CI4831" s="3">
        <v>11.358000000000001</v>
      </c>
      <c r="CJ4831" s="3">
        <v>16.338999999999999</v>
      </c>
      <c r="CK4831" s="3">
        <v>38.148000000000003</v>
      </c>
      <c r="CL4831" s="3">
        <v>30.13</v>
      </c>
      <c r="CM4831" s="3">
        <v>34.756</v>
      </c>
      <c r="CN4831" s="3">
        <v>671</v>
      </c>
      <c r="CO4831" s="3">
        <v>671</v>
      </c>
      <c r="CP4831" s="3">
        <v>3913</v>
      </c>
      <c r="CQ4831" s="3">
        <v>3913</v>
      </c>
      <c r="CR4831" s="3">
        <v>383</v>
      </c>
      <c r="CS4831" s="2">
        <v>2012</v>
      </c>
    </row>
    <row r="4832" spans="1:97" x14ac:dyDescent="0.25">
      <c r="A4832" s="2">
        <v>7972</v>
      </c>
      <c r="B4832" s="5" t="s">
        <v>65</v>
      </c>
      <c r="C4832" s="5" t="s">
        <v>2</v>
      </c>
      <c r="D4832" s="5" t="s">
        <v>5933</v>
      </c>
      <c r="E4832" s="5" t="s">
        <v>5932</v>
      </c>
      <c r="F4832" s="2">
        <v>20910</v>
      </c>
      <c r="G4832" s="5" t="s">
        <v>38</v>
      </c>
      <c r="H4832" s="5" t="s">
        <v>37</v>
      </c>
      <c r="I4832" s="5" t="s">
        <v>116</v>
      </c>
      <c r="J4832" s="5" t="s">
        <v>2</v>
      </c>
      <c r="K4832" s="2">
        <v>22</v>
      </c>
      <c r="L4832" s="2">
        <v>1</v>
      </c>
      <c r="M4832" s="5" t="s">
        <v>63</v>
      </c>
      <c r="N4832" s="5" t="s">
        <v>19</v>
      </c>
      <c r="O4832" s="5" t="s">
        <v>3</v>
      </c>
      <c r="P4832" s="5" t="s">
        <v>3</v>
      </c>
      <c r="Q4832" s="5" t="s">
        <v>2</v>
      </c>
      <c r="R4832" s="5" t="s">
        <v>2</v>
      </c>
      <c r="S4832" s="5" t="s">
        <v>1</v>
      </c>
      <c r="T4832" s="3">
        <v>4384</v>
      </c>
      <c r="U4832" s="3">
        <v>4145</v>
      </c>
      <c r="V4832" s="3">
        <v>3231</v>
      </c>
      <c r="W4832" s="3">
        <v>3243</v>
      </c>
      <c r="X4832" s="3">
        <v>14714</v>
      </c>
      <c r="Y4832" s="3">
        <v>173004</v>
      </c>
      <c r="Z4832" s="3">
        <v>939374</v>
      </c>
      <c r="AA4832" s="3">
        <v>145206</v>
      </c>
      <c r="AB4832" s="3">
        <v>52926</v>
      </c>
      <c r="AC4832" s="3">
        <v>3668</v>
      </c>
      <c r="AD4832" s="3">
        <v>47522</v>
      </c>
      <c r="AE4832" s="3">
        <v>3696</v>
      </c>
      <c r="AF4832" s="3">
        <v>4384</v>
      </c>
      <c r="AG4832" s="3">
        <v>4145</v>
      </c>
      <c r="AH4832" s="3">
        <v>3231</v>
      </c>
      <c r="AI4832" s="3">
        <v>3243</v>
      </c>
      <c r="AJ4832" s="3">
        <v>14714</v>
      </c>
      <c r="AK4832" s="3">
        <v>173004</v>
      </c>
      <c r="AL4832" s="3">
        <v>939374</v>
      </c>
      <c r="AM4832" s="3">
        <v>145206</v>
      </c>
      <c r="AN4832" s="3">
        <v>52926</v>
      </c>
      <c r="AO4832" s="3">
        <v>3668</v>
      </c>
      <c r="AP4832" s="3">
        <v>47522</v>
      </c>
      <c r="AQ4832" s="3">
        <v>3696</v>
      </c>
      <c r="AR4832" s="4">
        <v>1.024</v>
      </c>
      <c r="AS4832" s="4">
        <v>1.024</v>
      </c>
      <c r="AT4832" s="4">
        <v>1.024</v>
      </c>
      <c r="AU4832" s="4">
        <v>1.024</v>
      </c>
      <c r="AV4832" s="4">
        <v>1.024</v>
      </c>
      <c r="AW4832" s="4">
        <v>1.024</v>
      </c>
      <c r="AX4832" s="4">
        <v>1.024</v>
      </c>
      <c r="AY4832" s="4">
        <v>1.024</v>
      </c>
      <c r="AZ4832" s="4">
        <v>1.024</v>
      </c>
      <c r="BA4832" s="4">
        <v>1.024</v>
      </c>
      <c r="BB4832" s="4">
        <v>1.024</v>
      </c>
      <c r="BC4832" s="4">
        <v>1.024</v>
      </c>
      <c r="BD4832" s="3">
        <v>4489</v>
      </c>
      <c r="BE4832" s="3">
        <v>4244</v>
      </c>
      <c r="BF4832" s="3">
        <v>3309</v>
      </c>
      <c r="BG4832" s="3">
        <v>3321</v>
      </c>
      <c r="BH4832" s="3">
        <v>15067</v>
      </c>
      <c r="BI4832" s="3">
        <v>177156</v>
      </c>
      <c r="BJ4832" s="3">
        <v>961919</v>
      </c>
      <c r="BK4832" s="3">
        <v>148691</v>
      </c>
      <c r="BL4832" s="3">
        <v>54196</v>
      </c>
      <c r="BM4832" s="3">
        <v>3756</v>
      </c>
      <c r="BN4832" s="3">
        <v>48663</v>
      </c>
      <c r="BO4832" s="3">
        <v>3785</v>
      </c>
      <c r="BP4832" s="3">
        <v>4489</v>
      </c>
      <c r="BQ4832" s="3">
        <v>4244</v>
      </c>
      <c r="BR4832" s="3">
        <v>3309</v>
      </c>
      <c r="BS4832" s="3">
        <v>3321</v>
      </c>
      <c r="BT4832" s="3">
        <v>15067</v>
      </c>
      <c r="BU4832" s="3">
        <v>177156</v>
      </c>
      <c r="BV4832" s="3">
        <v>961919</v>
      </c>
      <c r="BW4832" s="3">
        <v>148691</v>
      </c>
      <c r="BX4832" s="3">
        <v>54196</v>
      </c>
      <c r="BY4832" s="3">
        <v>3756</v>
      </c>
      <c r="BZ4832" s="3">
        <v>48663</v>
      </c>
      <c r="CA4832" s="3">
        <v>3785</v>
      </c>
      <c r="CB4832" s="3">
        <v>142</v>
      </c>
      <c r="CC4832" s="3">
        <v>137</v>
      </c>
      <c r="CD4832" s="3">
        <v>77</v>
      </c>
      <c r="CE4832" s="3">
        <v>37</v>
      </c>
      <c r="CF4832" s="3">
        <v>904</v>
      </c>
      <c r="CG4832" s="3">
        <v>13341</v>
      </c>
      <c r="CH4832" s="3">
        <v>73799</v>
      </c>
      <c r="CI4832" s="3">
        <v>11194</v>
      </c>
      <c r="CJ4832" s="3">
        <v>3970</v>
      </c>
      <c r="CK4832" s="3">
        <v>127</v>
      </c>
      <c r="CL4832" s="3">
        <v>3594</v>
      </c>
      <c r="CM4832" s="3">
        <v>75</v>
      </c>
      <c r="CN4832" s="3">
        <v>1395113</v>
      </c>
      <c r="CO4832" s="3">
        <v>1395113</v>
      </c>
      <c r="CP4832" s="3">
        <v>1428596</v>
      </c>
      <c r="CQ4832" s="3">
        <v>1428596</v>
      </c>
      <c r="CR4832" s="3">
        <v>107397</v>
      </c>
      <c r="CS4832" s="2">
        <v>2012</v>
      </c>
    </row>
    <row r="4833" spans="1:97" x14ac:dyDescent="0.25">
      <c r="A4833" s="2">
        <v>7973</v>
      </c>
      <c r="B4833" s="5" t="s">
        <v>65</v>
      </c>
      <c r="C4833" s="5" t="s">
        <v>2</v>
      </c>
      <c r="D4833" s="5" t="s">
        <v>5931</v>
      </c>
      <c r="E4833" s="5" t="s">
        <v>5930</v>
      </c>
      <c r="F4833" s="2">
        <v>9961</v>
      </c>
      <c r="G4833" s="5" t="s">
        <v>97</v>
      </c>
      <c r="H4833" s="5" t="s">
        <v>33</v>
      </c>
      <c r="I4833" s="5" t="s">
        <v>146</v>
      </c>
      <c r="J4833" s="5" t="s">
        <v>2</v>
      </c>
      <c r="K4833" s="2">
        <v>22</v>
      </c>
      <c r="L4833" s="2">
        <v>1</v>
      </c>
      <c r="M4833" s="5" t="s">
        <v>63</v>
      </c>
      <c r="N4833" s="5" t="s">
        <v>25</v>
      </c>
      <c r="O4833" s="5" t="s">
        <v>30</v>
      </c>
      <c r="P4833" s="5" t="s">
        <v>30</v>
      </c>
      <c r="Q4833" s="5" t="s">
        <v>2</v>
      </c>
      <c r="R4833" s="5" t="s">
        <v>2</v>
      </c>
      <c r="S4833" s="5" t="s">
        <v>29</v>
      </c>
      <c r="T4833" s="3">
        <v>33</v>
      </c>
      <c r="U4833" s="3">
        <v>28</v>
      </c>
      <c r="V4833" s="3">
        <v>14</v>
      </c>
      <c r="W4833" s="3">
        <v>26</v>
      </c>
      <c r="X4833" s="3">
        <v>33</v>
      </c>
      <c r="Y4833" s="3">
        <v>31</v>
      </c>
      <c r="Z4833" s="3">
        <v>8</v>
      </c>
      <c r="AA4833" s="3">
        <v>25</v>
      </c>
      <c r="AB4833" s="3">
        <v>12</v>
      </c>
      <c r="AC4833" s="3">
        <v>16</v>
      </c>
      <c r="AD4833" s="3">
        <v>54</v>
      </c>
      <c r="AE4833" s="3">
        <v>31</v>
      </c>
      <c r="AF4833" s="3">
        <v>33</v>
      </c>
      <c r="AG4833" s="3">
        <v>28</v>
      </c>
      <c r="AH4833" s="3">
        <v>14</v>
      </c>
      <c r="AI4833" s="3">
        <v>26</v>
      </c>
      <c r="AJ4833" s="3">
        <v>33</v>
      </c>
      <c r="AK4833" s="3">
        <v>31</v>
      </c>
      <c r="AL4833" s="3">
        <v>8</v>
      </c>
      <c r="AM4833" s="3">
        <v>25</v>
      </c>
      <c r="AN4833" s="3">
        <v>12</v>
      </c>
      <c r="AO4833" s="3">
        <v>16</v>
      </c>
      <c r="AP4833" s="3">
        <v>54</v>
      </c>
      <c r="AQ4833" s="3">
        <v>31</v>
      </c>
      <c r="AR4833" s="4">
        <v>5.5</v>
      </c>
      <c r="AS4833" s="4">
        <v>5.5</v>
      </c>
      <c r="AT4833" s="4">
        <v>5.5</v>
      </c>
      <c r="AU4833" s="4">
        <v>5.5</v>
      </c>
      <c r="AV4833" s="4">
        <v>5.5</v>
      </c>
      <c r="AW4833" s="4">
        <v>5.5</v>
      </c>
      <c r="AX4833" s="4">
        <v>5.5</v>
      </c>
      <c r="AY4833" s="4">
        <v>5.5</v>
      </c>
      <c r="AZ4833" s="4">
        <v>5.5</v>
      </c>
      <c r="BA4833" s="4">
        <v>5.5</v>
      </c>
      <c r="BB4833" s="4">
        <v>5.5</v>
      </c>
      <c r="BC4833" s="4">
        <v>5.5</v>
      </c>
      <c r="BD4833" s="3">
        <v>182</v>
      </c>
      <c r="BE4833" s="3">
        <v>154</v>
      </c>
      <c r="BF4833" s="3">
        <v>77</v>
      </c>
      <c r="BG4833" s="3">
        <v>143</v>
      </c>
      <c r="BH4833" s="3">
        <v>182</v>
      </c>
      <c r="BI4833" s="3">
        <v>171</v>
      </c>
      <c r="BJ4833" s="3">
        <v>44</v>
      </c>
      <c r="BK4833" s="3">
        <v>138</v>
      </c>
      <c r="BL4833" s="3">
        <v>66</v>
      </c>
      <c r="BM4833" s="3">
        <v>88</v>
      </c>
      <c r="BN4833" s="3">
        <v>297</v>
      </c>
      <c r="BO4833" s="3">
        <v>171</v>
      </c>
      <c r="BP4833" s="3">
        <v>182</v>
      </c>
      <c r="BQ4833" s="3">
        <v>154</v>
      </c>
      <c r="BR4833" s="3">
        <v>77</v>
      </c>
      <c r="BS4833" s="3">
        <v>143</v>
      </c>
      <c r="BT4833" s="3">
        <v>182</v>
      </c>
      <c r="BU4833" s="3">
        <v>171</v>
      </c>
      <c r="BV4833" s="3">
        <v>44</v>
      </c>
      <c r="BW4833" s="3">
        <v>138</v>
      </c>
      <c r="BX4833" s="3">
        <v>66</v>
      </c>
      <c r="BY4833" s="3">
        <v>88</v>
      </c>
      <c r="BZ4833" s="3">
        <v>297</v>
      </c>
      <c r="CA4833" s="3">
        <v>171</v>
      </c>
      <c r="CB4833" s="3">
        <v>19.324000000000002</v>
      </c>
      <c r="CC4833" s="3">
        <v>16.533000000000001</v>
      </c>
      <c r="CD4833" s="3">
        <v>8.1479999999999997</v>
      </c>
      <c r="CE4833" s="3">
        <v>15.56</v>
      </c>
      <c r="CF4833" s="3">
        <v>19.375</v>
      </c>
      <c r="CG4833" s="3">
        <v>18.513000000000002</v>
      </c>
      <c r="CH4833" s="3">
        <v>4.9379999999999997</v>
      </c>
      <c r="CI4833" s="3">
        <v>14.91</v>
      </c>
      <c r="CJ4833" s="3">
        <v>6.8849999999999998</v>
      </c>
      <c r="CK4833" s="3">
        <v>9.7530000000000001</v>
      </c>
      <c r="CL4833" s="3">
        <v>31.728999999999999</v>
      </c>
      <c r="CM4833" s="3">
        <v>18.332000000000001</v>
      </c>
      <c r="CN4833" s="3">
        <v>311</v>
      </c>
      <c r="CO4833" s="3">
        <v>311</v>
      </c>
      <c r="CP4833" s="3">
        <v>1713</v>
      </c>
      <c r="CQ4833" s="3">
        <v>1713</v>
      </c>
      <c r="CR4833" s="3">
        <v>184</v>
      </c>
      <c r="CS4833" s="2">
        <v>2012</v>
      </c>
    </row>
    <row r="4834" spans="1:97" x14ac:dyDescent="0.25">
      <c r="A4834" s="2">
        <v>7974</v>
      </c>
      <c r="B4834" s="5" t="s">
        <v>65</v>
      </c>
      <c r="C4834" s="5" t="s">
        <v>2</v>
      </c>
      <c r="D4834" s="5" t="s">
        <v>5929</v>
      </c>
      <c r="E4834" s="5" t="s">
        <v>2039</v>
      </c>
      <c r="F4834" s="2">
        <v>1307</v>
      </c>
      <c r="G4834" s="5" t="s">
        <v>79</v>
      </c>
      <c r="H4834" s="5" t="s">
        <v>33</v>
      </c>
      <c r="I4834" s="5" t="s">
        <v>178</v>
      </c>
      <c r="J4834" s="5" t="s">
        <v>2</v>
      </c>
      <c r="K4834" s="2">
        <v>22</v>
      </c>
      <c r="L4834" s="2">
        <v>1</v>
      </c>
      <c r="M4834" s="5" t="s">
        <v>63</v>
      </c>
      <c r="N4834" s="5" t="s">
        <v>67</v>
      </c>
      <c r="O4834" s="5" t="s">
        <v>66</v>
      </c>
      <c r="P4834" s="5" t="s">
        <v>66</v>
      </c>
      <c r="Q4834" s="5" t="s">
        <v>2</v>
      </c>
      <c r="R4834" s="5" t="s">
        <v>2</v>
      </c>
      <c r="S4834" s="5" t="s">
        <v>2</v>
      </c>
      <c r="T4834" s="3">
        <v>0</v>
      </c>
      <c r="U4834" s="3">
        <v>0</v>
      </c>
      <c r="V4834" s="3">
        <v>0</v>
      </c>
      <c r="W4834" s="3">
        <v>0</v>
      </c>
      <c r="X4834" s="3">
        <v>0</v>
      </c>
      <c r="Y4834" s="3">
        <v>0</v>
      </c>
      <c r="Z4834" s="3">
        <v>0</v>
      </c>
      <c r="AA4834" s="3">
        <v>0</v>
      </c>
      <c r="AB4834" s="3">
        <v>0</v>
      </c>
      <c r="AC4834" s="3">
        <v>0</v>
      </c>
      <c r="AD4834" s="3">
        <v>0</v>
      </c>
      <c r="AE4834" s="3">
        <v>0</v>
      </c>
      <c r="AF4834" s="3">
        <v>0</v>
      </c>
      <c r="AG4834" s="3">
        <v>0</v>
      </c>
      <c r="AH4834" s="3">
        <v>0</v>
      </c>
      <c r="AI4834" s="3">
        <v>0</v>
      </c>
      <c r="AJ4834" s="3">
        <v>0</v>
      </c>
      <c r="AK4834" s="3">
        <v>0</v>
      </c>
      <c r="AL4834" s="3">
        <v>0</v>
      </c>
      <c r="AM4834" s="3">
        <v>0</v>
      </c>
      <c r="AN4834" s="3">
        <v>0</v>
      </c>
      <c r="AO4834" s="3">
        <v>0</v>
      </c>
      <c r="AP4834" s="3">
        <v>0</v>
      </c>
      <c r="AQ4834" s="3">
        <v>0</v>
      </c>
      <c r="AR4834" s="4">
        <v>0</v>
      </c>
      <c r="AS4834" s="4">
        <v>0</v>
      </c>
      <c r="AT4834" s="4">
        <v>0</v>
      </c>
      <c r="AU4834" s="4">
        <v>0</v>
      </c>
      <c r="AV4834" s="4">
        <v>0</v>
      </c>
      <c r="AW4834" s="4">
        <v>0</v>
      </c>
      <c r="AX4834" s="4">
        <v>0</v>
      </c>
      <c r="AY4834" s="4">
        <v>0</v>
      </c>
      <c r="AZ4834" s="4">
        <v>0</v>
      </c>
      <c r="BA4834" s="4">
        <v>0</v>
      </c>
      <c r="BB4834" s="4">
        <v>0</v>
      </c>
      <c r="BC4834" s="4">
        <v>0</v>
      </c>
      <c r="BD4834" s="3">
        <v>4531</v>
      </c>
      <c r="BE4834" s="3">
        <v>3545</v>
      </c>
      <c r="BF4834" s="3">
        <v>4566</v>
      </c>
      <c r="BG4834" s="3">
        <v>4508</v>
      </c>
      <c r="BH4834" s="3">
        <v>4242</v>
      </c>
      <c r="BI4834" s="3">
        <v>3648</v>
      </c>
      <c r="BJ4834" s="3">
        <v>2989</v>
      </c>
      <c r="BK4834" s="3">
        <v>2822</v>
      </c>
      <c r="BL4834" s="3">
        <v>3156</v>
      </c>
      <c r="BM4834" s="3">
        <v>4565</v>
      </c>
      <c r="BN4834" s="3">
        <v>4021</v>
      </c>
      <c r="BO4834" s="3">
        <v>3313</v>
      </c>
      <c r="BP4834" s="3">
        <v>4531</v>
      </c>
      <c r="BQ4834" s="3">
        <v>3545</v>
      </c>
      <c r="BR4834" s="3">
        <v>4566</v>
      </c>
      <c r="BS4834" s="3">
        <v>4508</v>
      </c>
      <c r="BT4834" s="3">
        <v>4242</v>
      </c>
      <c r="BU4834" s="3">
        <v>3648</v>
      </c>
      <c r="BV4834" s="3">
        <v>2989</v>
      </c>
      <c r="BW4834" s="3">
        <v>2822</v>
      </c>
      <c r="BX4834" s="3">
        <v>3156</v>
      </c>
      <c r="BY4834" s="3">
        <v>4565</v>
      </c>
      <c r="BZ4834" s="3">
        <v>4021</v>
      </c>
      <c r="CA4834" s="3">
        <v>3313</v>
      </c>
      <c r="CB4834" s="3">
        <v>476.125</v>
      </c>
      <c r="CC4834" s="3">
        <v>372.49099999999999</v>
      </c>
      <c r="CD4834" s="3">
        <v>479.80599999999998</v>
      </c>
      <c r="CE4834" s="3">
        <v>473.72300000000001</v>
      </c>
      <c r="CF4834" s="3">
        <v>445.81700000000001</v>
      </c>
      <c r="CG4834" s="3">
        <v>383.4</v>
      </c>
      <c r="CH4834" s="3">
        <v>314.10199999999998</v>
      </c>
      <c r="CI4834" s="3">
        <v>296.52999999999997</v>
      </c>
      <c r="CJ4834" s="3">
        <v>331.66699999999997</v>
      </c>
      <c r="CK4834" s="3">
        <v>479.68900000000002</v>
      </c>
      <c r="CL4834" s="3">
        <v>422.51400000000001</v>
      </c>
      <c r="CM4834" s="3">
        <v>348.13600000000002</v>
      </c>
      <c r="CN4834" s="3">
        <v>0</v>
      </c>
      <c r="CO4834" s="3">
        <v>0</v>
      </c>
      <c r="CP4834" s="3">
        <v>45906</v>
      </c>
      <c r="CQ4834" s="3">
        <v>45906</v>
      </c>
      <c r="CR4834" s="3">
        <v>4824</v>
      </c>
      <c r="CS4834" s="2">
        <v>2012</v>
      </c>
    </row>
    <row r="4835" spans="1:97" x14ac:dyDescent="0.25">
      <c r="A4835" s="2">
        <v>7975</v>
      </c>
      <c r="B4835" s="5" t="s">
        <v>65</v>
      </c>
      <c r="C4835" s="5" t="s">
        <v>2</v>
      </c>
      <c r="D4835" s="5" t="s">
        <v>5928</v>
      </c>
      <c r="E4835" s="5" t="s">
        <v>1150</v>
      </c>
      <c r="F4835" s="2">
        <v>30151</v>
      </c>
      <c r="G4835" s="5" t="s">
        <v>189</v>
      </c>
      <c r="H4835" s="5" t="s">
        <v>71</v>
      </c>
      <c r="I4835" s="5" t="s">
        <v>109</v>
      </c>
      <c r="J4835" s="5" t="s">
        <v>2</v>
      </c>
      <c r="K4835" s="2">
        <v>22</v>
      </c>
      <c r="L4835" s="2">
        <v>1</v>
      </c>
      <c r="M4835" s="5" t="s">
        <v>63</v>
      </c>
      <c r="N4835" s="5" t="s">
        <v>19</v>
      </c>
      <c r="O4835" s="5" t="s">
        <v>30</v>
      </c>
      <c r="P4835" s="5" t="s">
        <v>30</v>
      </c>
      <c r="Q4835" s="5" t="s">
        <v>2</v>
      </c>
      <c r="R4835" s="5" t="s">
        <v>2</v>
      </c>
      <c r="S4835" s="5" t="s">
        <v>29</v>
      </c>
      <c r="T4835" s="3">
        <v>249</v>
      </c>
      <c r="U4835" s="3">
        <v>264</v>
      </c>
      <c r="V4835" s="3">
        <v>282</v>
      </c>
      <c r="W4835" s="3">
        <v>562</v>
      </c>
      <c r="X4835" s="3">
        <v>285</v>
      </c>
      <c r="Y4835" s="3">
        <v>247</v>
      </c>
      <c r="Z4835" s="3">
        <v>229</v>
      </c>
      <c r="AA4835" s="3">
        <v>238</v>
      </c>
      <c r="AB4835" s="3">
        <v>464</v>
      </c>
      <c r="AC4835" s="3">
        <v>405</v>
      </c>
      <c r="AD4835" s="3">
        <v>505</v>
      </c>
      <c r="AE4835" s="3">
        <v>608</v>
      </c>
      <c r="AF4835" s="3">
        <v>249</v>
      </c>
      <c r="AG4835" s="3">
        <v>264</v>
      </c>
      <c r="AH4835" s="3">
        <v>282</v>
      </c>
      <c r="AI4835" s="3">
        <v>562</v>
      </c>
      <c r="AJ4835" s="3">
        <v>285</v>
      </c>
      <c r="AK4835" s="3">
        <v>247</v>
      </c>
      <c r="AL4835" s="3">
        <v>229</v>
      </c>
      <c r="AM4835" s="3">
        <v>238</v>
      </c>
      <c r="AN4835" s="3">
        <v>464</v>
      </c>
      <c r="AO4835" s="3">
        <v>405</v>
      </c>
      <c r="AP4835" s="3">
        <v>505</v>
      </c>
      <c r="AQ4835" s="3">
        <v>608</v>
      </c>
      <c r="AR4835" s="4">
        <v>5.5</v>
      </c>
      <c r="AS4835" s="4">
        <v>5.5</v>
      </c>
      <c r="AT4835" s="4">
        <v>5.5</v>
      </c>
      <c r="AU4835" s="4">
        <v>5.5</v>
      </c>
      <c r="AV4835" s="4">
        <v>5.5</v>
      </c>
      <c r="AW4835" s="4">
        <v>5.5</v>
      </c>
      <c r="AX4835" s="4">
        <v>5.5</v>
      </c>
      <c r="AY4835" s="4">
        <v>5.5</v>
      </c>
      <c r="AZ4835" s="4">
        <v>5.5</v>
      </c>
      <c r="BA4835" s="4">
        <v>5.5</v>
      </c>
      <c r="BB4835" s="4">
        <v>5.5</v>
      </c>
      <c r="BC4835" s="4">
        <v>5.5</v>
      </c>
      <c r="BD4835" s="3">
        <v>1370</v>
      </c>
      <c r="BE4835" s="3">
        <v>1452</v>
      </c>
      <c r="BF4835" s="3">
        <v>1551</v>
      </c>
      <c r="BG4835" s="3">
        <v>3091</v>
      </c>
      <c r="BH4835" s="3">
        <v>1568</v>
      </c>
      <c r="BI4835" s="3">
        <v>1359</v>
      </c>
      <c r="BJ4835" s="3">
        <v>1260</v>
      </c>
      <c r="BK4835" s="3">
        <v>1309</v>
      </c>
      <c r="BL4835" s="3">
        <v>2552</v>
      </c>
      <c r="BM4835" s="3">
        <v>2228</v>
      </c>
      <c r="BN4835" s="3">
        <v>2778</v>
      </c>
      <c r="BO4835" s="3">
        <v>3344</v>
      </c>
      <c r="BP4835" s="3">
        <v>1370</v>
      </c>
      <c r="BQ4835" s="3">
        <v>1452</v>
      </c>
      <c r="BR4835" s="3">
        <v>1551</v>
      </c>
      <c r="BS4835" s="3">
        <v>3091</v>
      </c>
      <c r="BT4835" s="3">
        <v>1568</v>
      </c>
      <c r="BU4835" s="3">
        <v>1359</v>
      </c>
      <c r="BV4835" s="3">
        <v>1260</v>
      </c>
      <c r="BW4835" s="3">
        <v>1309</v>
      </c>
      <c r="BX4835" s="3">
        <v>2552</v>
      </c>
      <c r="BY4835" s="3">
        <v>2228</v>
      </c>
      <c r="BZ4835" s="3">
        <v>2778</v>
      </c>
      <c r="CA4835" s="3">
        <v>3344</v>
      </c>
      <c r="CB4835" s="3">
        <v>133.429</v>
      </c>
      <c r="CC4835" s="3">
        <v>141.43100000000001</v>
      </c>
      <c r="CD4835" s="3">
        <v>151.38200000000001</v>
      </c>
      <c r="CE4835" s="3">
        <v>301.71300000000002</v>
      </c>
      <c r="CF4835" s="3">
        <v>153.19</v>
      </c>
      <c r="CG4835" s="3">
        <v>132.81399999999999</v>
      </c>
      <c r="CH4835" s="3">
        <v>122.923</v>
      </c>
      <c r="CI4835" s="3">
        <v>127.84099999999999</v>
      </c>
      <c r="CJ4835" s="3">
        <v>248.893</v>
      </c>
      <c r="CK4835" s="3">
        <v>217.39</v>
      </c>
      <c r="CL4835" s="3">
        <v>271.072</v>
      </c>
      <c r="CM4835" s="3">
        <v>326.07900000000001</v>
      </c>
      <c r="CN4835" s="3">
        <v>4338</v>
      </c>
      <c r="CO4835" s="3">
        <v>4338</v>
      </c>
      <c r="CP4835" s="3">
        <v>23862</v>
      </c>
      <c r="CQ4835" s="3">
        <v>23862</v>
      </c>
      <c r="CR4835" s="3">
        <v>2328.1570000000002</v>
      </c>
      <c r="CS4835" s="2">
        <v>2012</v>
      </c>
    </row>
    <row r="4836" spans="1:97" x14ac:dyDescent="0.25">
      <c r="A4836" s="2">
        <v>7975</v>
      </c>
      <c r="B4836" s="5" t="s">
        <v>65</v>
      </c>
      <c r="C4836" s="5" t="s">
        <v>2</v>
      </c>
      <c r="D4836" s="5" t="s">
        <v>5928</v>
      </c>
      <c r="E4836" s="5" t="s">
        <v>1150</v>
      </c>
      <c r="F4836" s="2">
        <v>30151</v>
      </c>
      <c r="G4836" s="5" t="s">
        <v>189</v>
      </c>
      <c r="H4836" s="5" t="s">
        <v>71</v>
      </c>
      <c r="I4836" s="5" t="s">
        <v>109</v>
      </c>
      <c r="J4836" s="5" t="s">
        <v>2</v>
      </c>
      <c r="K4836" s="2">
        <v>22</v>
      </c>
      <c r="L4836" s="2">
        <v>1</v>
      </c>
      <c r="M4836" s="5" t="s">
        <v>63</v>
      </c>
      <c r="N4836" s="5" t="s">
        <v>19</v>
      </c>
      <c r="O4836" s="5" t="s">
        <v>3</v>
      </c>
      <c r="P4836" s="5" t="s">
        <v>3</v>
      </c>
      <c r="Q4836" s="5" t="s">
        <v>2</v>
      </c>
      <c r="R4836" s="5" t="s">
        <v>2</v>
      </c>
      <c r="S4836" s="5" t="s">
        <v>1</v>
      </c>
      <c r="T4836" s="3">
        <v>95231</v>
      </c>
      <c r="U4836" s="3">
        <v>94427</v>
      </c>
      <c r="V4836" s="3">
        <v>108314</v>
      </c>
      <c r="W4836" s="3">
        <v>102689</v>
      </c>
      <c r="X4836" s="3">
        <v>109488</v>
      </c>
      <c r="Y4836" s="3">
        <v>128272</v>
      </c>
      <c r="Z4836" s="3">
        <v>149113</v>
      </c>
      <c r="AA4836" s="3">
        <v>158180</v>
      </c>
      <c r="AB4836" s="3">
        <v>104113</v>
      </c>
      <c r="AC4836" s="3">
        <v>98572</v>
      </c>
      <c r="AD4836" s="3">
        <v>77426</v>
      </c>
      <c r="AE4836" s="3">
        <v>92897</v>
      </c>
      <c r="AF4836" s="3">
        <v>95231</v>
      </c>
      <c r="AG4836" s="3">
        <v>94427</v>
      </c>
      <c r="AH4836" s="3">
        <v>108314</v>
      </c>
      <c r="AI4836" s="3">
        <v>102689</v>
      </c>
      <c r="AJ4836" s="3">
        <v>109488</v>
      </c>
      <c r="AK4836" s="3">
        <v>128272</v>
      </c>
      <c r="AL4836" s="3">
        <v>149113</v>
      </c>
      <c r="AM4836" s="3">
        <v>158180</v>
      </c>
      <c r="AN4836" s="3">
        <v>104113</v>
      </c>
      <c r="AO4836" s="3">
        <v>98572</v>
      </c>
      <c r="AP4836" s="3">
        <v>77426</v>
      </c>
      <c r="AQ4836" s="3">
        <v>92897</v>
      </c>
      <c r="AR4836" s="4">
        <v>1.0369999999999999</v>
      </c>
      <c r="AS4836" s="4">
        <v>1.0369999999999999</v>
      </c>
      <c r="AT4836" s="4">
        <v>1.0369999999999999</v>
      </c>
      <c r="AU4836" s="4">
        <v>1.0369999999999999</v>
      </c>
      <c r="AV4836" s="4">
        <v>1.0369999999999999</v>
      </c>
      <c r="AW4836" s="4">
        <v>1.0369999999999999</v>
      </c>
      <c r="AX4836" s="4">
        <v>1.0369999999999999</v>
      </c>
      <c r="AY4836" s="4">
        <v>1.0369999999999999</v>
      </c>
      <c r="AZ4836" s="4">
        <v>1.0369999999999999</v>
      </c>
      <c r="BA4836" s="4">
        <v>1.0369999999999999</v>
      </c>
      <c r="BB4836" s="4">
        <v>1.0369999999999999</v>
      </c>
      <c r="BC4836" s="4">
        <v>1.0369999999999999</v>
      </c>
      <c r="BD4836" s="3">
        <v>98755</v>
      </c>
      <c r="BE4836" s="3">
        <v>97921</v>
      </c>
      <c r="BF4836" s="3">
        <v>112322</v>
      </c>
      <c r="BG4836" s="3">
        <v>106488</v>
      </c>
      <c r="BH4836" s="3">
        <v>113539</v>
      </c>
      <c r="BI4836" s="3">
        <v>133018</v>
      </c>
      <c r="BJ4836" s="3">
        <v>154630</v>
      </c>
      <c r="BK4836" s="3">
        <v>164033</v>
      </c>
      <c r="BL4836" s="3">
        <v>107965</v>
      </c>
      <c r="BM4836" s="3">
        <v>102219</v>
      </c>
      <c r="BN4836" s="3">
        <v>80291</v>
      </c>
      <c r="BO4836" s="3">
        <v>96334</v>
      </c>
      <c r="BP4836" s="3">
        <v>98755</v>
      </c>
      <c r="BQ4836" s="3">
        <v>97921</v>
      </c>
      <c r="BR4836" s="3">
        <v>112322</v>
      </c>
      <c r="BS4836" s="3">
        <v>106488</v>
      </c>
      <c r="BT4836" s="3">
        <v>113539</v>
      </c>
      <c r="BU4836" s="3">
        <v>133018</v>
      </c>
      <c r="BV4836" s="3">
        <v>154630</v>
      </c>
      <c r="BW4836" s="3">
        <v>164033</v>
      </c>
      <c r="BX4836" s="3">
        <v>107965</v>
      </c>
      <c r="BY4836" s="3">
        <v>102219</v>
      </c>
      <c r="BZ4836" s="3">
        <v>80291</v>
      </c>
      <c r="CA4836" s="3">
        <v>96334</v>
      </c>
      <c r="CB4836" s="3">
        <v>9636.61</v>
      </c>
      <c r="CC4836" s="3">
        <v>9555.0640000000003</v>
      </c>
      <c r="CD4836" s="3">
        <v>10960.287</v>
      </c>
      <c r="CE4836" s="3">
        <v>10391.093999999999</v>
      </c>
      <c r="CF4836" s="3">
        <v>11079.115</v>
      </c>
      <c r="CG4836" s="3">
        <v>12979.835999999999</v>
      </c>
      <c r="CH4836" s="3">
        <v>15088.795</v>
      </c>
      <c r="CI4836" s="3">
        <v>16006.273999999999</v>
      </c>
      <c r="CJ4836" s="3">
        <v>10535.184999999999</v>
      </c>
      <c r="CK4836" s="3">
        <v>9974.5650000000005</v>
      </c>
      <c r="CL4836" s="3">
        <v>7834.7960000000003</v>
      </c>
      <c r="CM4836" s="3">
        <v>9400.2219999999998</v>
      </c>
      <c r="CN4836" s="3">
        <v>1318722</v>
      </c>
      <c r="CO4836" s="3">
        <v>1318722</v>
      </c>
      <c r="CP4836" s="3">
        <v>1367515</v>
      </c>
      <c r="CQ4836" s="3">
        <v>1367515</v>
      </c>
      <c r="CR4836" s="3">
        <v>133441.84</v>
      </c>
      <c r="CS4836" s="2">
        <v>2012</v>
      </c>
    </row>
    <row r="4837" spans="1:97" x14ac:dyDescent="0.25">
      <c r="A4837" s="2">
        <v>7976</v>
      </c>
      <c r="B4837" s="5" t="s">
        <v>65</v>
      </c>
      <c r="C4837" s="5" t="s">
        <v>2</v>
      </c>
      <c r="D4837" s="5" t="s">
        <v>5927</v>
      </c>
      <c r="E4837" s="5" t="s">
        <v>5926</v>
      </c>
      <c r="F4837" s="2">
        <v>13095</v>
      </c>
      <c r="G4837" s="5" t="s">
        <v>97</v>
      </c>
      <c r="H4837" s="5" t="s">
        <v>33</v>
      </c>
      <c r="I4837" s="5" t="s">
        <v>146</v>
      </c>
      <c r="J4837" s="5" t="s">
        <v>2</v>
      </c>
      <c r="K4837" s="2">
        <v>22</v>
      </c>
      <c r="L4837" s="2">
        <v>1</v>
      </c>
      <c r="M4837" s="5" t="s">
        <v>63</v>
      </c>
      <c r="N4837" s="5" t="s">
        <v>25</v>
      </c>
      <c r="O4837" s="5" t="s">
        <v>30</v>
      </c>
      <c r="P4837" s="5" t="s">
        <v>30</v>
      </c>
      <c r="Q4837" s="5" t="s">
        <v>2</v>
      </c>
      <c r="R4837" s="5" t="s">
        <v>2</v>
      </c>
      <c r="S4837" s="5" t="s">
        <v>29</v>
      </c>
      <c r="T4837" s="3">
        <v>8</v>
      </c>
      <c r="U4837" s="3">
        <v>8</v>
      </c>
      <c r="V4837" s="3">
        <v>4</v>
      </c>
      <c r="W4837" s="3">
        <v>7</v>
      </c>
      <c r="X4837" s="3">
        <v>9</v>
      </c>
      <c r="Y4837" s="3">
        <v>9</v>
      </c>
      <c r="Z4837" s="3">
        <v>2</v>
      </c>
      <c r="AA4837" s="3">
        <v>7</v>
      </c>
      <c r="AB4837" s="3">
        <v>3</v>
      </c>
      <c r="AC4837" s="3">
        <v>5</v>
      </c>
      <c r="AD4837" s="3">
        <v>15</v>
      </c>
      <c r="AE4837" s="3">
        <v>9</v>
      </c>
      <c r="AF4837" s="3">
        <v>8</v>
      </c>
      <c r="AG4837" s="3">
        <v>8</v>
      </c>
      <c r="AH4837" s="3">
        <v>4</v>
      </c>
      <c r="AI4837" s="3">
        <v>7</v>
      </c>
      <c r="AJ4837" s="3">
        <v>9</v>
      </c>
      <c r="AK4837" s="3">
        <v>9</v>
      </c>
      <c r="AL4837" s="3">
        <v>2</v>
      </c>
      <c r="AM4837" s="3">
        <v>7</v>
      </c>
      <c r="AN4837" s="3">
        <v>3</v>
      </c>
      <c r="AO4837" s="3">
        <v>5</v>
      </c>
      <c r="AP4837" s="3">
        <v>15</v>
      </c>
      <c r="AQ4837" s="3">
        <v>9</v>
      </c>
      <c r="AR4837" s="4">
        <v>5.8</v>
      </c>
      <c r="AS4837" s="4">
        <v>5.8</v>
      </c>
      <c r="AT4837" s="4">
        <v>5.8</v>
      </c>
      <c r="AU4837" s="4">
        <v>5.8</v>
      </c>
      <c r="AV4837" s="4">
        <v>5.8</v>
      </c>
      <c r="AW4837" s="4">
        <v>5.8</v>
      </c>
      <c r="AX4837" s="4">
        <v>5.8</v>
      </c>
      <c r="AY4837" s="4">
        <v>5.8</v>
      </c>
      <c r="AZ4837" s="4">
        <v>5.8</v>
      </c>
      <c r="BA4837" s="4">
        <v>5.8</v>
      </c>
      <c r="BB4837" s="4">
        <v>5.8</v>
      </c>
      <c r="BC4837" s="4">
        <v>5.8</v>
      </c>
      <c r="BD4837" s="3">
        <v>46</v>
      </c>
      <c r="BE4837" s="3">
        <v>46</v>
      </c>
      <c r="BF4837" s="3">
        <v>23</v>
      </c>
      <c r="BG4837" s="3">
        <v>41</v>
      </c>
      <c r="BH4837" s="3">
        <v>52</v>
      </c>
      <c r="BI4837" s="3">
        <v>52</v>
      </c>
      <c r="BJ4837" s="3">
        <v>12</v>
      </c>
      <c r="BK4837" s="3">
        <v>41</v>
      </c>
      <c r="BL4837" s="3">
        <v>17</v>
      </c>
      <c r="BM4837" s="3">
        <v>29</v>
      </c>
      <c r="BN4837" s="3">
        <v>87</v>
      </c>
      <c r="BO4837" s="3">
        <v>52</v>
      </c>
      <c r="BP4837" s="3">
        <v>46</v>
      </c>
      <c r="BQ4837" s="3">
        <v>46</v>
      </c>
      <c r="BR4837" s="3">
        <v>23</v>
      </c>
      <c r="BS4837" s="3">
        <v>41</v>
      </c>
      <c r="BT4837" s="3">
        <v>52</v>
      </c>
      <c r="BU4837" s="3">
        <v>52</v>
      </c>
      <c r="BV4837" s="3">
        <v>12</v>
      </c>
      <c r="BW4837" s="3">
        <v>41</v>
      </c>
      <c r="BX4837" s="3">
        <v>17</v>
      </c>
      <c r="BY4837" s="3">
        <v>29</v>
      </c>
      <c r="BZ4837" s="3">
        <v>87</v>
      </c>
      <c r="CA4837" s="3">
        <v>52</v>
      </c>
      <c r="CB4837" s="3">
        <v>4.8319999999999999</v>
      </c>
      <c r="CC4837" s="3">
        <v>4.133</v>
      </c>
      <c r="CD4837" s="3">
        <v>2.0369999999999999</v>
      </c>
      <c r="CE4837" s="3">
        <v>3.89</v>
      </c>
      <c r="CF4837" s="3">
        <v>4.8440000000000003</v>
      </c>
      <c r="CG4837" s="3">
        <v>4.6280000000000001</v>
      </c>
      <c r="CH4837" s="3">
        <v>1.2350000000000001</v>
      </c>
      <c r="CI4837" s="3">
        <v>3.7269999999999999</v>
      </c>
      <c r="CJ4837" s="3">
        <v>1.7210000000000001</v>
      </c>
      <c r="CK4837" s="3">
        <v>2.4380000000000002</v>
      </c>
      <c r="CL4837" s="3">
        <v>7.9320000000000004</v>
      </c>
      <c r="CM4837" s="3">
        <v>4.5830000000000002</v>
      </c>
      <c r="CN4837" s="3">
        <v>86</v>
      </c>
      <c r="CO4837" s="3">
        <v>86</v>
      </c>
      <c r="CP4837" s="3">
        <v>498</v>
      </c>
      <c r="CQ4837" s="3">
        <v>498</v>
      </c>
      <c r="CR4837" s="3">
        <v>46</v>
      </c>
      <c r="CS4837" s="2">
        <v>2012</v>
      </c>
    </row>
    <row r="4838" spans="1:97" x14ac:dyDescent="0.25">
      <c r="A4838" s="2">
        <v>7977</v>
      </c>
      <c r="B4838" s="5" t="s">
        <v>65</v>
      </c>
      <c r="C4838" s="5" t="s">
        <v>2</v>
      </c>
      <c r="D4838" s="5" t="s">
        <v>5925</v>
      </c>
      <c r="E4838" s="5" t="s">
        <v>5924</v>
      </c>
      <c r="F4838" s="2">
        <v>7494</v>
      </c>
      <c r="G4838" s="5" t="s">
        <v>94</v>
      </c>
      <c r="H4838" s="5" t="s">
        <v>33</v>
      </c>
      <c r="I4838" s="5" t="s">
        <v>178</v>
      </c>
      <c r="J4838" s="5" t="s">
        <v>2</v>
      </c>
      <c r="K4838" s="2">
        <v>22</v>
      </c>
      <c r="L4838" s="2">
        <v>1</v>
      </c>
      <c r="M4838" s="5" t="s">
        <v>63</v>
      </c>
      <c r="N4838" s="5" t="s">
        <v>25</v>
      </c>
      <c r="O4838" s="5" t="s">
        <v>30</v>
      </c>
      <c r="P4838" s="5" t="s">
        <v>30</v>
      </c>
      <c r="Q4838" s="5" t="s">
        <v>2</v>
      </c>
      <c r="R4838" s="5" t="s">
        <v>2</v>
      </c>
      <c r="S4838" s="5" t="s">
        <v>29</v>
      </c>
      <c r="T4838" s="3">
        <v>0</v>
      </c>
      <c r="U4838" s="3">
        <v>2</v>
      </c>
      <c r="V4838" s="3">
        <v>0</v>
      </c>
      <c r="W4838" s="3">
        <v>0</v>
      </c>
      <c r="X4838" s="3">
        <v>6</v>
      </c>
      <c r="Y4838" s="3">
        <v>3</v>
      </c>
      <c r="Z4838" s="3">
        <v>7</v>
      </c>
      <c r="AA4838" s="3">
        <v>1</v>
      </c>
      <c r="AB4838" s="3">
        <v>0</v>
      </c>
      <c r="AC4838" s="3">
        <v>2</v>
      </c>
      <c r="AD4838" s="3">
        <v>1</v>
      </c>
      <c r="AE4838" s="3">
        <v>0</v>
      </c>
      <c r="AF4838" s="3">
        <v>0</v>
      </c>
      <c r="AG4838" s="3">
        <v>2</v>
      </c>
      <c r="AH4838" s="3">
        <v>0</v>
      </c>
      <c r="AI4838" s="3">
        <v>0</v>
      </c>
      <c r="AJ4838" s="3">
        <v>6</v>
      </c>
      <c r="AK4838" s="3">
        <v>3</v>
      </c>
      <c r="AL4838" s="3">
        <v>7</v>
      </c>
      <c r="AM4838" s="3">
        <v>1</v>
      </c>
      <c r="AN4838" s="3">
        <v>0</v>
      </c>
      <c r="AO4838" s="3">
        <v>2</v>
      </c>
      <c r="AP4838" s="3">
        <v>1</v>
      </c>
      <c r="AQ4838" s="3">
        <v>0</v>
      </c>
      <c r="AR4838" s="4">
        <v>0</v>
      </c>
      <c r="AS4838" s="4">
        <v>5.8</v>
      </c>
      <c r="AT4838" s="4">
        <v>0</v>
      </c>
      <c r="AU4838" s="4">
        <v>0</v>
      </c>
      <c r="AV4838" s="4">
        <v>5.8</v>
      </c>
      <c r="AW4838" s="4">
        <v>5.8</v>
      </c>
      <c r="AX4838" s="4">
        <v>5.8</v>
      </c>
      <c r="AY4838" s="4">
        <v>5.8</v>
      </c>
      <c r="AZ4838" s="4">
        <v>0</v>
      </c>
      <c r="BA4838" s="4">
        <v>5.8</v>
      </c>
      <c r="BB4838" s="4">
        <v>5.8</v>
      </c>
      <c r="BC4838" s="4">
        <v>0</v>
      </c>
      <c r="BD4838" s="3">
        <v>0</v>
      </c>
      <c r="BE4838" s="3">
        <v>12</v>
      </c>
      <c r="BF4838" s="3">
        <v>0</v>
      </c>
      <c r="BG4838" s="3">
        <v>0</v>
      </c>
      <c r="BH4838" s="3">
        <v>35</v>
      </c>
      <c r="BI4838" s="3">
        <v>17</v>
      </c>
      <c r="BJ4838" s="3">
        <v>41</v>
      </c>
      <c r="BK4838" s="3">
        <v>6</v>
      </c>
      <c r="BL4838" s="3">
        <v>0</v>
      </c>
      <c r="BM4838" s="3">
        <v>12</v>
      </c>
      <c r="BN4838" s="3">
        <v>6</v>
      </c>
      <c r="BO4838" s="3">
        <v>0</v>
      </c>
      <c r="BP4838" s="3">
        <v>0</v>
      </c>
      <c r="BQ4838" s="3">
        <v>12</v>
      </c>
      <c r="BR4838" s="3">
        <v>0</v>
      </c>
      <c r="BS4838" s="3">
        <v>0</v>
      </c>
      <c r="BT4838" s="3">
        <v>35</v>
      </c>
      <c r="BU4838" s="3">
        <v>17</v>
      </c>
      <c r="BV4838" s="3">
        <v>41</v>
      </c>
      <c r="BW4838" s="3">
        <v>6</v>
      </c>
      <c r="BX4838" s="3">
        <v>0</v>
      </c>
      <c r="BY4838" s="3">
        <v>12</v>
      </c>
      <c r="BZ4838" s="3">
        <v>6</v>
      </c>
      <c r="CA4838" s="3">
        <v>0</v>
      </c>
      <c r="CB4838" s="3">
        <v>0.121</v>
      </c>
      <c r="CC4838" s="3">
        <v>1.212</v>
      </c>
      <c r="CD4838" s="3">
        <v>0.28799999999999998</v>
      </c>
      <c r="CE4838" s="3">
        <v>0.30299999999999999</v>
      </c>
      <c r="CF4838" s="3">
        <v>3.8319999999999999</v>
      </c>
      <c r="CG4838" s="3">
        <v>1.968</v>
      </c>
      <c r="CH4838" s="3">
        <v>4.7880000000000003</v>
      </c>
      <c r="CI4838" s="3">
        <v>0.46400000000000002</v>
      </c>
      <c r="CJ4838" s="3">
        <v>0.32400000000000001</v>
      </c>
      <c r="CK4838" s="3">
        <v>1.024</v>
      </c>
      <c r="CL4838" s="3">
        <v>0.42499999999999999</v>
      </c>
      <c r="CM4838" s="3">
        <v>0.251</v>
      </c>
      <c r="CN4838" s="3">
        <v>22</v>
      </c>
      <c r="CO4838" s="3">
        <v>22</v>
      </c>
      <c r="CP4838" s="3">
        <v>129</v>
      </c>
      <c r="CQ4838" s="3">
        <v>129</v>
      </c>
      <c r="CR4838" s="3">
        <v>15</v>
      </c>
      <c r="CS4838" s="2">
        <v>2012</v>
      </c>
    </row>
    <row r="4839" spans="1:97" x14ac:dyDescent="0.25">
      <c r="A4839" s="2">
        <v>7981</v>
      </c>
      <c r="B4839" s="5" t="s">
        <v>65</v>
      </c>
      <c r="C4839" s="5" t="s">
        <v>2</v>
      </c>
      <c r="D4839" s="5" t="s">
        <v>5923</v>
      </c>
      <c r="E4839" s="5" t="s">
        <v>1300</v>
      </c>
      <c r="F4839" s="2">
        <v>5416</v>
      </c>
      <c r="G4839" s="5" t="s">
        <v>80</v>
      </c>
      <c r="H4839" s="5" t="s">
        <v>48</v>
      </c>
      <c r="I4839" s="5" t="s">
        <v>128</v>
      </c>
      <c r="J4839" s="5" t="s">
        <v>2</v>
      </c>
      <c r="K4839" s="2">
        <v>22</v>
      </c>
      <c r="L4839" s="2">
        <v>1</v>
      </c>
      <c r="M4839" s="5" t="s">
        <v>63</v>
      </c>
      <c r="N4839" s="5" t="s">
        <v>19</v>
      </c>
      <c r="O4839" s="5" t="s">
        <v>30</v>
      </c>
      <c r="P4839" s="5" t="s">
        <v>30</v>
      </c>
      <c r="Q4839" s="5" t="s">
        <v>2</v>
      </c>
      <c r="R4839" s="5" t="s">
        <v>2</v>
      </c>
      <c r="S4839" s="5" t="s">
        <v>29</v>
      </c>
      <c r="T4839" s="3">
        <v>9903</v>
      </c>
      <c r="U4839" s="3">
        <v>6809</v>
      </c>
      <c r="V4839" s="3">
        <v>0</v>
      </c>
      <c r="W4839" s="3">
        <v>0</v>
      </c>
      <c r="X4839" s="3">
        <v>112</v>
      </c>
      <c r="Y4839" s="3">
        <v>0</v>
      </c>
      <c r="Z4839" s="3">
        <v>0</v>
      </c>
      <c r="AA4839" s="3">
        <v>0</v>
      </c>
      <c r="AB4839" s="3">
        <v>0</v>
      </c>
      <c r="AC4839" s="3">
        <v>0</v>
      </c>
      <c r="AD4839" s="3">
        <v>45</v>
      </c>
      <c r="AE4839" s="3">
        <v>0</v>
      </c>
      <c r="AF4839" s="3">
        <v>9903</v>
      </c>
      <c r="AG4839" s="3">
        <v>6809</v>
      </c>
      <c r="AH4839" s="3">
        <v>0</v>
      </c>
      <c r="AI4839" s="3">
        <v>0</v>
      </c>
      <c r="AJ4839" s="3">
        <v>112</v>
      </c>
      <c r="AK4839" s="3">
        <v>0</v>
      </c>
      <c r="AL4839" s="3">
        <v>0</v>
      </c>
      <c r="AM4839" s="3">
        <v>0</v>
      </c>
      <c r="AN4839" s="3">
        <v>0</v>
      </c>
      <c r="AO4839" s="3">
        <v>0</v>
      </c>
      <c r="AP4839" s="3">
        <v>45</v>
      </c>
      <c r="AQ4839" s="3">
        <v>0</v>
      </c>
      <c r="AR4839" s="4">
        <v>5.82</v>
      </c>
      <c r="AS4839" s="4">
        <v>5.82</v>
      </c>
      <c r="AT4839" s="4">
        <v>0</v>
      </c>
      <c r="AU4839" s="4">
        <v>0</v>
      </c>
      <c r="AV4839" s="4">
        <v>5.82</v>
      </c>
      <c r="AW4839" s="4">
        <v>0</v>
      </c>
      <c r="AX4839" s="4">
        <v>0</v>
      </c>
      <c r="AY4839" s="4">
        <v>0</v>
      </c>
      <c r="AZ4839" s="4">
        <v>0</v>
      </c>
      <c r="BA4839" s="4">
        <v>0</v>
      </c>
      <c r="BB4839" s="4">
        <v>5.82</v>
      </c>
      <c r="BC4839" s="4">
        <v>0</v>
      </c>
      <c r="BD4839" s="3">
        <v>57635</v>
      </c>
      <c r="BE4839" s="3">
        <v>39628</v>
      </c>
      <c r="BF4839" s="3">
        <v>0</v>
      </c>
      <c r="BG4839" s="3">
        <v>0</v>
      </c>
      <c r="BH4839" s="3">
        <v>652</v>
      </c>
      <c r="BI4839" s="3">
        <v>0</v>
      </c>
      <c r="BJ4839" s="3">
        <v>0</v>
      </c>
      <c r="BK4839" s="3">
        <v>0</v>
      </c>
      <c r="BL4839" s="3">
        <v>0</v>
      </c>
      <c r="BM4839" s="3">
        <v>0</v>
      </c>
      <c r="BN4839" s="3">
        <v>262</v>
      </c>
      <c r="BO4839" s="3">
        <v>0</v>
      </c>
      <c r="BP4839" s="3">
        <v>57635</v>
      </c>
      <c r="BQ4839" s="3">
        <v>39628</v>
      </c>
      <c r="BR4839" s="3">
        <v>0</v>
      </c>
      <c r="BS4839" s="3">
        <v>0</v>
      </c>
      <c r="BT4839" s="3">
        <v>652</v>
      </c>
      <c r="BU4839" s="3">
        <v>0</v>
      </c>
      <c r="BV4839" s="3">
        <v>0</v>
      </c>
      <c r="BW4839" s="3">
        <v>0</v>
      </c>
      <c r="BX4839" s="3">
        <v>0</v>
      </c>
      <c r="BY4839" s="3">
        <v>0</v>
      </c>
      <c r="BZ4839" s="3">
        <v>262</v>
      </c>
      <c r="CA4839" s="3">
        <v>0</v>
      </c>
      <c r="CB4839" s="3">
        <v>4542.3689999999997</v>
      </c>
      <c r="CC4839" s="3">
        <v>3054.1840000000002</v>
      </c>
      <c r="CD4839" s="3">
        <v>0</v>
      </c>
      <c r="CE4839" s="3">
        <v>0</v>
      </c>
      <c r="CF4839" s="3">
        <v>51.703000000000003</v>
      </c>
      <c r="CG4839" s="3">
        <v>0</v>
      </c>
      <c r="CH4839" s="3">
        <v>0</v>
      </c>
      <c r="CI4839" s="3">
        <v>0</v>
      </c>
      <c r="CJ4839" s="3">
        <v>0</v>
      </c>
      <c r="CK4839" s="3">
        <v>0</v>
      </c>
      <c r="CL4839" s="3">
        <v>20.724</v>
      </c>
      <c r="CM4839" s="3">
        <v>0</v>
      </c>
      <c r="CN4839" s="3">
        <v>16869</v>
      </c>
      <c r="CO4839" s="3">
        <v>16869</v>
      </c>
      <c r="CP4839" s="3">
        <v>98177</v>
      </c>
      <c r="CQ4839" s="3">
        <v>98177</v>
      </c>
      <c r="CR4839" s="3">
        <v>7668.98</v>
      </c>
      <c r="CS4839" s="2">
        <v>2012</v>
      </c>
    </row>
    <row r="4840" spans="1:97" x14ac:dyDescent="0.25">
      <c r="A4840" s="2">
        <v>7981</v>
      </c>
      <c r="B4840" s="5" t="s">
        <v>65</v>
      </c>
      <c r="C4840" s="5" t="s">
        <v>2</v>
      </c>
      <c r="D4840" s="5" t="s">
        <v>5923</v>
      </c>
      <c r="E4840" s="5" t="s">
        <v>1300</v>
      </c>
      <c r="F4840" s="2">
        <v>5416</v>
      </c>
      <c r="G4840" s="5" t="s">
        <v>80</v>
      </c>
      <c r="H4840" s="5" t="s">
        <v>48</v>
      </c>
      <c r="I4840" s="5" t="s">
        <v>128</v>
      </c>
      <c r="J4840" s="5" t="s">
        <v>2</v>
      </c>
      <c r="K4840" s="2">
        <v>22</v>
      </c>
      <c r="L4840" s="2">
        <v>1</v>
      </c>
      <c r="M4840" s="5" t="s">
        <v>63</v>
      </c>
      <c r="N4840" s="5" t="s">
        <v>19</v>
      </c>
      <c r="O4840" s="5" t="s">
        <v>3</v>
      </c>
      <c r="P4840" s="5" t="s">
        <v>3</v>
      </c>
      <c r="Q4840" s="5" t="s">
        <v>2</v>
      </c>
      <c r="R4840" s="5" t="s">
        <v>2</v>
      </c>
      <c r="S4840" s="5" t="s">
        <v>1</v>
      </c>
      <c r="T4840" s="3">
        <v>187325</v>
      </c>
      <c r="U4840" s="3">
        <v>57642</v>
      </c>
      <c r="V4840" s="3">
        <v>6803</v>
      </c>
      <c r="W4840" s="3">
        <v>274528</v>
      </c>
      <c r="X4840" s="3">
        <v>209232</v>
      </c>
      <c r="Y4840" s="3">
        <v>119459</v>
      </c>
      <c r="Z4840" s="3">
        <v>379148</v>
      </c>
      <c r="AA4840" s="3">
        <v>81854</v>
      </c>
      <c r="AB4840" s="3">
        <v>13356</v>
      </c>
      <c r="AC4840" s="3">
        <v>75221</v>
      </c>
      <c r="AD4840" s="3">
        <v>64049</v>
      </c>
      <c r="AE4840" s="3">
        <v>13033</v>
      </c>
      <c r="AF4840" s="3">
        <v>187325</v>
      </c>
      <c r="AG4840" s="3">
        <v>57642</v>
      </c>
      <c r="AH4840" s="3">
        <v>6803</v>
      </c>
      <c r="AI4840" s="3">
        <v>274528</v>
      </c>
      <c r="AJ4840" s="3">
        <v>209232</v>
      </c>
      <c r="AK4840" s="3">
        <v>119459</v>
      </c>
      <c r="AL4840" s="3">
        <v>379148</v>
      </c>
      <c r="AM4840" s="3">
        <v>81854</v>
      </c>
      <c r="AN4840" s="3">
        <v>13356</v>
      </c>
      <c r="AO4840" s="3">
        <v>75221</v>
      </c>
      <c r="AP4840" s="3">
        <v>64049</v>
      </c>
      <c r="AQ4840" s="3">
        <v>13033</v>
      </c>
      <c r="AR4840" s="4">
        <v>1.012</v>
      </c>
      <c r="AS4840" s="4">
        <v>1.012</v>
      </c>
      <c r="AT4840" s="4">
        <v>1.0129999999999999</v>
      </c>
      <c r="AU4840" s="4">
        <v>1.0129999999999999</v>
      </c>
      <c r="AV4840" s="4">
        <v>1.014</v>
      </c>
      <c r="AW4840" s="4">
        <v>1.016</v>
      </c>
      <c r="AX4840" s="4">
        <v>1.0129999999999999</v>
      </c>
      <c r="AY4840" s="4">
        <v>1.012</v>
      </c>
      <c r="AZ4840" s="4">
        <v>1.0129999999999999</v>
      </c>
      <c r="BA4840" s="4">
        <v>1.012</v>
      </c>
      <c r="BB4840" s="4">
        <v>1.016</v>
      </c>
      <c r="BC4840" s="4">
        <v>1.014</v>
      </c>
      <c r="BD4840" s="3">
        <v>189573</v>
      </c>
      <c r="BE4840" s="3">
        <v>58334</v>
      </c>
      <c r="BF4840" s="3">
        <v>6891</v>
      </c>
      <c r="BG4840" s="3">
        <v>278097</v>
      </c>
      <c r="BH4840" s="3">
        <v>212161</v>
      </c>
      <c r="BI4840" s="3">
        <v>121370</v>
      </c>
      <c r="BJ4840" s="3">
        <v>384077</v>
      </c>
      <c r="BK4840" s="3">
        <v>82836</v>
      </c>
      <c r="BL4840" s="3">
        <v>13530</v>
      </c>
      <c r="BM4840" s="3">
        <v>76124</v>
      </c>
      <c r="BN4840" s="3">
        <v>65074</v>
      </c>
      <c r="BO4840" s="3">
        <v>13215</v>
      </c>
      <c r="BP4840" s="3">
        <v>189573</v>
      </c>
      <c r="BQ4840" s="3">
        <v>58334</v>
      </c>
      <c r="BR4840" s="3">
        <v>6891</v>
      </c>
      <c r="BS4840" s="3">
        <v>278097</v>
      </c>
      <c r="BT4840" s="3">
        <v>212161</v>
      </c>
      <c r="BU4840" s="3">
        <v>121370</v>
      </c>
      <c r="BV4840" s="3">
        <v>384077</v>
      </c>
      <c r="BW4840" s="3">
        <v>82836</v>
      </c>
      <c r="BX4840" s="3">
        <v>13530</v>
      </c>
      <c r="BY4840" s="3">
        <v>76124</v>
      </c>
      <c r="BZ4840" s="3">
        <v>65074</v>
      </c>
      <c r="CA4840" s="3">
        <v>13215</v>
      </c>
      <c r="CB4840" s="3">
        <v>14940.630999999999</v>
      </c>
      <c r="CC4840" s="3">
        <v>4495.8159999999998</v>
      </c>
      <c r="CD4840" s="3">
        <v>224</v>
      </c>
      <c r="CE4840" s="3">
        <v>22786</v>
      </c>
      <c r="CF4840" s="3">
        <v>16828.296999999999</v>
      </c>
      <c r="CG4840" s="3">
        <v>9333</v>
      </c>
      <c r="CH4840" s="3">
        <v>30223</v>
      </c>
      <c r="CI4840" s="3">
        <v>6269</v>
      </c>
      <c r="CJ4840" s="3">
        <v>759</v>
      </c>
      <c r="CK4840" s="3">
        <v>5984</v>
      </c>
      <c r="CL4840" s="3">
        <v>5149.2759999999998</v>
      </c>
      <c r="CM4840" s="3">
        <v>741</v>
      </c>
      <c r="CN4840" s="3">
        <v>1481650</v>
      </c>
      <c r="CO4840" s="3">
        <v>1481650</v>
      </c>
      <c r="CP4840" s="3">
        <v>1501282</v>
      </c>
      <c r="CQ4840" s="3">
        <v>1501282</v>
      </c>
      <c r="CR4840" s="3">
        <v>117733.02</v>
      </c>
      <c r="CS4840" s="2">
        <v>2012</v>
      </c>
    </row>
    <row r="4841" spans="1:97" x14ac:dyDescent="0.25">
      <c r="A4841" s="2">
        <v>7982</v>
      </c>
      <c r="B4841" s="5" t="s">
        <v>65</v>
      </c>
      <c r="C4841" s="5" t="s">
        <v>2</v>
      </c>
      <c r="D4841" s="5" t="s">
        <v>5922</v>
      </c>
      <c r="E4841" s="5" t="s">
        <v>5921</v>
      </c>
      <c r="F4841" s="2">
        <v>15793</v>
      </c>
      <c r="G4841" s="5" t="s">
        <v>94</v>
      </c>
      <c r="H4841" s="5" t="s">
        <v>33</v>
      </c>
      <c r="I4841" s="5" t="s">
        <v>178</v>
      </c>
      <c r="J4841" s="5" t="s">
        <v>2</v>
      </c>
      <c r="K4841" s="2">
        <v>22</v>
      </c>
      <c r="L4841" s="2">
        <v>1</v>
      </c>
      <c r="M4841" s="5" t="s">
        <v>63</v>
      </c>
      <c r="N4841" s="5" t="s">
        <v>25</v>
      </c>
      <c r="O4841" s="5" t="s">
        <v>30</v>
      </c>
      <c r="P4841" s="5" t="s">
        <v>30</v>
      </c>
      <c r="Q4841" s="5" t="s">
        <v>2</v>
      </c>
      <c r="R4841" s="5" t="s">
        <v>2</v>
      </c>
      <c r="S4841" s="5" t="s">
        <v>29</v>
      </c>
      <c r="T4841" s="3">
        <v>4</v>
      </c>
      <c r="U4841" s="3">
        <v>48</v>
      </c>
      <c r="V4841" s="3">
        <v>12</v>
      </c>
      <c r="W4841" s="3">
        <v>12</v>
      </c>
      <c r="X4841" s="3">
        <v>153</v>
      </c>
      <c r="Y4841" s="3">
        <v>79</v>
      </c>
      <c r="Z4841" s="3">
        <v>192</v>
      </c>
      <c r="AA4841" s="3">
        <v>19</v>
      </c>
      <c r="AB4841" s="3">
        <v>13</v>
      </c>
      <c r="AC4841" s="3">
        <v>41</v>
      </c>
      <c r="AD4841" s="3">
        <v>17</v>
      </c>
      <c r="AE4841" s="3">
        <v>10</v>
      </c>
      <c r="AF4841" s="3">
        <v>4</v>
      </c>
      <c r="AG4841" s="3">
        <v>48</v>
      </c>
      <c r="AH4841" s="3">
        <v>12</v>
      </c>
      <c r="AI4841" s="3">
        <v>12</v>
      </c>
      <c r="AJ4841" s="3">
        <v>153</v>
      </c>
      <c r="AK4841" s="3">
        <v>79</v>
      </c>
      <c r="AL4841" s="3">
        <v>192</v>
      </c>
      <c r="AM4841" s="3">
        <v>19</v>
      </c>
      <c r="AN4841" s="3">
        <v>13</v>
      </c>
      <c r="AO4841" s="3">
        <v>41</v>
      </c>
      <c r="AP4841" s="3">
        <v>17</v>
      </c>
      <c r="AQ4841" s="3">
        <v>10</v>
      </c>
      <c r="AR4841" s="4">
        <v>5.7</v>
      </c>
      <c r="AS4841" s="4">
        <v>5.7</v>
      </c>
      <c r="AT4841" s="4">
        <v>5.7</v>
      </c>
      <c r="AU4841" s="4">
        <v>5.7</v>
      </c>
      <c r="AV4841" s="4">
        <v>5.7</v>
      </c>
      <c r="AW4841" s="4">
        <v>5.7</v>
      </c>
      <c r="AX4841" s="4">
        <v>5.7</v>
      </c>
      <c r="AY4841" s="4">
        <v>5.7</v>
      </c>
      <c r="AZ4841" s="4">
        <v>5.7</v>
      </c>
      <c r="BA4841" s="4">
        <v>5.7</v>
      </c>
      <c r="BB4841" s="4">
        <v>5.7</v>
      </c>
      <c r="BC4841" s="4">
        <v>5.7</v>
      </c>
      <c r="BD4841" s="3">
        <v>23</v>
      </c>
      <c r="BE4841" s="3">
        <v>274</v>
      </c>
      <c r="BF4841" s="3">
        <v>68</v>
      </c>
      <c r="BG4841" s="3">
        <v>68</v>
      </c>
      <c r="BH4841" s="3">
        <v>872</v>
      </c>
      <c r="BI4841" s="3">
        <v>450</v>
      </c>
      <c r="BJ4841" s="3">
        <v>1094</v>
      </c>
      <c r="BK4841" s="3">
        <v>108</v>
      </c>
      <c r="BL4841" s="3">
        <v>74</v>
      </c>
      <c r="BM4841" s="3">
        <v>234</v>
      </c>
      <c r="BN4841" s="3">
        <v>97</v>
      </c>
      <c r="BO4841" s="3">
        <v>57</v>
      </c>
      <c r="BP4841" s="3">
        <v>23</v>
      </c>
      <c r="BQ4841" s="3">
        <v>274</v>
      </c>
      <c r="BR4841" s="3">
        <v>68</v>
      </c>
      <c r="BS4841" s="3">
        <v>68</v>
      </c>
      <c r="BT4841" s="3">
        <v>872</v>
      </c>
      <c r="BU4841" s="3">
        <v>450</v>
      </c>
      <c r="BV4841" s="3">
        <v>1094</v>
      </c>
      <c r="BW4841" s="3">
        <v>108</v>
      </c>
      <c r="BX4841" s="3">
        <v>74</v>
      </c>
      <c r="BY4841" s="3">
        <v>234</v>
      </c>
      <c r="BZ4841" s="3">
        <v>97</v>
      </c>
      <c r="CA4841" s="3">
        <v>57</v>
      </c>
      <c r="CB4841" s="3">
        <v>2.7509999999999999</v>
      </c>
      <c r="CC4841" s="3">
        <v>27.478999999999999</v>
      </c>
      <c r="CD4841" s="3">
        <v>6.5220000000000002</v>
      </c>
      <c r="CE4841" s="3">
        <v>6.8570000000000002</v>
      </c>
      <c r="CF4841" s="3">
        <v>86.85</v>
      </c>
      <c r="CG4841" s="3">
        <v>44.616</v>
      </c>
      <c r="CH4841" s="3">
        <v>108.52500000000001</v>
      </c>
      <c r="CI4841" s="3">
        <v>10.516</v>
      </c>
      <c r="CJ4841" s="3">
        <v>7.3550000000000004</v>
      </c>
      <c r="CK4841" s="3">
        <v>23.206</v>
      </c>
      <c r="CL4841" s="3">
        <v>9.6430000000000007</v>
      </c>
      <c r="CM4841" s="3">
        <v>5.68</v>
      </c>
      <c r="CN4841" s="3">
        <v>600</v>
      </c>
      <c r="CO4841" s="3">
        <v>600</v>
      </c>
      <c r="CP4841" s="3">
        <v>3419</v>
      </c>
      <c r="CQ4841" s="3">
        <v>3419</v>
      </c>
      <c r="CR4841" s="3">
        <v>340</v>
      </c>
      <c r="CS4841" s="2">
        <v>2012</v>
      </c>
    </row>
    <row r="4842" spans="1:97" x14ac:dyDescent="0.25">
      <c r="A4842" s="2">
        <v>7984</v>
      </c>
      <c r="B4842" s="5" t="s">
        <v>65</v>
      </c>
      <c r="C4842" s="5" t="s">
        <v>2</v>
      </c>
      <c r="D4842" s="5" t="s">
        <v>5920</v>
      </c>
      <c r="E4842" s="5" t="s">
        <v>5919</v>
      </c>
      <c r="F4842" s="2">
        <v>40582</v>
      </c>
      <c r="G4842" s="5" t="s">
        <v>38</v>
      </c>
      <c r="H4842" s="5" t="s">
        <v>37</v>
      </c>
      <c r="I4842" s="5" t="s">
        <v>116</v>
      </c>
      <c r="J4842" s="5" t="s">
        <v>2</v>
      </c>
      <c r="K4842" s="2">
        <v>22</v>
      </c>
      <c r="L4842" s="2">
        <v>1</v>
      </c>
      <c r="M4842" s="5" t="s">
        <v>63</v>
      </c>
      <c r="N4842" s="5" t="s">
        <v>19</v>
      </c>
      <c r="O4842" s="5" t="s">
        <v>3</v>
      </c>
      <c r="P4842" s="5" t="s">
        <v>3</v>
      </c>
      <c r="Q4842" s="5" t="s">
        <v>2</v>
      </c>
      <c r="R4842" s="5" t="s">
        <v>2</v>
      </c>
      <c r="S4842" s="5" t="s">
        <v>1</v>
      </c>
      <c r="T4842" s="3">
        <v>37176</v>
      </c>
      <c r="U4842" s="3">
        <v>38715</v>
      </c>
      <c r="V4842" s="3">
        <v>42970</v>
      </c>
      <c r="W4842" s="3">
        <v>54449</v>
      </c>
      <c r="X4842" s="3">
        <v>51642</v>
      </c>
      <c r="Y4842" s="3">
        <v>54057</v>
      </c>
      <c r="Z4842" s="3">
        <v>74324</v>
      </c>
      <c r="AA4842" s="3">
        <v>40002</v>
      </c>
      <c r="AB4842" s="3">
        <v>27587</v>
      </c>
      <c r="AC4842" s="3">
        <v>21075</v>
      </c>
      <c r="AD4842" s="3">
        <v>21231</v>
      </c>
      <c r="AE4842" s="3">
        <v>13779</v>
      </c>
      <c r="AF4842" s="3">
        <v>37176</v>
      </c>
      <c r="AG4842" s="3">
        <v>38715</v>
      </c>
      <c r="AH4842" s="3">
        <v>42970</v>
      </c>
      <c r="AI4842" s="3">
        <v>54449</v>
      </c>
      <c r="AJ4842" s="3">
        <v>51642</v>
      </c>
      <c r="AK4842" s="3">
        <v>54057</v>
      </c>
      <c r="AL4842" s="3">
        <v>74324</v>
      </c>
      <c r="AM4842" s="3">
        <v>40002</v>
      </c>
      <c r="AN4842" s="3">
        <v>27587</v>
      </c>
      <c r="AO4842" s="3">
        <v>21075</v>
      </c>
      <c r="AP4842" s="3">
        <v>21231</v>
      </c>
      <c r="AQ4842" s="3">
        <v>13779</v>
      </c>
      <c r="AR4842" s="4">
        <v>1.02</v>
      </c>
      <c r="AS4842" s="4">
        <v>1.02</v>
      </c>
      <c r="AT4842" s="4">
        <v>1.02</v>
      </c>
      <c r="AU4842" s="4">
        <v>1.02</v>
      </c>
      <c r="AV4842" s="4">
        <v>1.02</v>
      </c>
      <c r="AW4842" s="4">
        <v>1.02</v>
      </c>
      <c r="AX4842" s="4">
        <v>1.02</v>
      </c>
      <c r="AY4842" s="4">
        <v>1.02</v>
      </c>
      <c r="AZ4842" s="4">
        <v>1.02</v>
      </c>
      <c r="BA4842" s="4">
        <v>1.02</v>
      </c>
      <c r="BB4842" s="4">
        <v>1.02</v>
      </c>
      <c r="BC4842" s="4">
        <v>1.02</v>
      </c>
      <c r="BD4842" s="3">
        <v>37920</v>
      </c>
      <c r="BE4842" s="3">
        <v>39489</v>
      </c>
      <c r="BF4842" s="3">
        <v>43829</v>
      </c>
      <c r="BG4842" s="3">
        <v>55538</v>
      </c>
      <c r="BH4842" s="3">
        <v>52675</v>
      </c>
      <c r="BI4842" s="3">
        <v>55138</v>
      </c>
      <c r="BJ4842" s="3">
        <v>75810</v>
      </c>
      <c r="BK4842" s="3">
        <v>40802</v>
      </c>
      <c r="BL4842" s="3">
        <v>28139</v>
      </c>
      <c r="BM4842" s="3">
        <v>21497</v>
      </c>
      <c r="BN4842" s="3">
        <v>21656</v>
      </c>
      <c r="BO4842" s="3">
        <v>14055</v>
      </c>
      <c r="BP4842" s="3">
        <v>37920</v>
      </c>
      <c r="BQ4842" s="3">
        <v>39489</v>
      </c>
      <c r="BR4842" s="3">
        <v>43829</v>
      </c>
      <c r="BS4842" s="3">
        <v>55538</v>
      </c>
      <c r="BT4842" s="3">
        <v>52675</v>
      </c>
      <c r="BU4842" s="3">
        <v>55138</v>
      </c>
      <c r="BV4842" s="3">
        <v>75810</v>
      </c>
      <c r="BW4842" s="3">
        <v>40802</v>
      </c>
      <c r="BX4842" s="3">
        <v>28139</v>
      </c>
      <c r="BY4842" s="3">
        <v>21497</v>
      </c>
      <c r="BZ4842" s="3">
        <v>21656</v>
      </c>
      <c r="CA4842" s="3">
        <v>14055</v>
      </c>
      <c r="CB4842" s="3">
        <v>3488.4070000000002</v>
      </c>
      <c r="CC4842" s="3">
        <v>3632.9050000000002</v>
      </c>
      <c r="CD4842" s="3">
        <v>4032.1990000000001</v>
      </c>
      <c r="CE4842" s="3">
        <v>5109.3680000000004</v>
      </c>
      <c r="CF4842" s="3">
        <v>4845.9639999999999</v>
      </c>
      <c r="CG4842" s="3">
        <v>5072.5259999999998</v>
      </c>
      <c r="CH4842" s="3">
        <v>6974.3739999999998</v>
      </c>
      <c r="CI4842" s="3">
        <v>3753.712</v>
      </c>
      <c r="CJ4842" s="3">
        <v>2588.7170000000001</v>
      </c>
      <c r="CK4842" s="3">
        <v>1977.586</v>
      </c>
      <c r="CL4842" s="3">
        <v>1992.2919999999999</v>
      </c>
      <c r="CM4842" s="3">
        <v>1292.95</v>
      </c>
      <c r="CN4842" s="3">
        <v>477007</v>
      </c>
      <c r="CO4842" s="3">
        <v>477007</v>
      </c>
      <c r="CP4842" s="3">
        <v>486548</v>
      </c>
      <c r="CQ4842" s="3">
        <v>486548</v>
      </c>
      <c r="CR4842" s="3">
        <v>44761</v>
      </c>
      <c r="CS4842" s="2">
        <v>2012</v>
      </c>
    </row>
    <row r="4843" spans="1:97" x14ac:dyDescent="0.25">
      <c r="A4843" s="2">
        <v>7985</v>
      </c>
      <c r="B4843" s="5" t="s">
        <v>65</v>
      </c>
      <c r="C4843" s="5" t="s">
        <v>2</v>
      </c>
      <c r="D4843" s="5" t="s">
        <v>5918</v>
      </c>
      <c r="E4843" s="5" t="s">
        <v>669</v>
      </c>
      <c r="F4843" s="2">
        <v>12341</v>
      </c>
      <c r="G4843" s="5" t="s">
        <v>99</v>
      </c>
      <c r="H4843" s="5" t="s">
        <v>33</v>
      </c>
      <c r="I4843" s="5" t="s">
        <v>178</v>
      </c>
      <c r="J4843" s="5" t="s">
        <v>2</v>
      </c>
      <c r="K4843" s="2">
        <v>22</v>
      </c>
      <c r="L4843" s="2">
        <v>1</v>
      </c>
      <c r="M4843" s="5" t="s">
        <v>63</v>
      </c>
      <c r="N4843" s="5" t="s">
        <v>54</v>
      </c>
      <c r="O4843" s="5" t="s">
        <v>3</v>
      </c>
      <c r="P4843" s="5" t="s">
        <v>3</v>
      </c>
      <c r="Q4843" s="5" t="s">
        <v>2</v>
      </c>
      <c r="R4843" s="5" t="s">
        <v>2</v>
      </c>
      <c r="S4843" s="5" t="s">
        <v>1</v>
      </c>
      <c r="T4843" s="3">
        <v>0</v>
      </c>
      <c r="U4843" s="3">
        <v>0</v>
      </c>
      <c r="V4843" s="3">
        <v>0</v>
      </c>
      <c r="W4843" s="3">
        <v>0</v>
      </c>
      <c r="X4843" s="3">
        <v>0</v>
      </c>
      <c r="Y4843" s="3">
        <v>0</v>
      </c>
      <c r="Z4843" s="3">
        <v>0</v>
      </c>
      <c r="AA4843" s="3">
        <v>0</v>
      </c>
      <c r="AB4843" s="3">
        <v>0</v>
      </c>
      <c r="AC4843" s="3">
        <v>0</v>
      </c>
      <c r="AD4843" s="3">
        <v>0</v>
      </c>
      <c r="AE4843" s="3">
        <v>0</v>
      </c>
      <c r="AF4843" s="3">
        <v>0</v>
      </c>
      <c r="AG4843" s="3">
        <v>0</v>
      </c>
      <c r="AH4843" s="3">
        <v>0</v>
      </c>
      <c r="AI4843" s="3">
        <v>0</v>
      </c>
      <c r="AJ4843" s="3">
        <v>0</v>
      </c>
      <c r="AK4843" s="3">
        <v>0</v>
      </c>
      <c r="AL4843" s="3">
        <v>0</v>
      </c>
      <c r="AM4843" s="3">
        <v>0</v>
      </c>
      <c r="AN4843" s="3">
        <v>0</v>
      </c>
      <c r="AO4843" s="3">
        <v>0</v>
      </c>
      <c r="AP4843" s="3">
        <v>0</v>
      </c>
      <c r="AQ4843" s="3">
        <v>0</v>
      </c>
      <c r="AR4843" s="4">
        <v>0</v>
      </c>
      <c r="AS4843" s="4">
        <v>0</v>
      </c>
      <c r="AT4843" s="4">
        <v>0</v>
      </c>
      <c r="AU4843" s="4">
        <v>0</v>
      </c>
      <c r="AV4843" s="4">
        <v>0</v>
      </c>
      <c r="AW4843" s="4">
        <v>0</v>
      </c>
      <c r="AX4843" s="4">
        <v>0</v>
      </c>
      <c r="AY4843" s="4">
        <v>0</v>
      </c>
      <c r="AZ4843" s="4">
        <v>0</v>
      </c>
      <c r="BA4843" s="4">
        <v>0</v>
      </c>
      <c r="BB4843" s="4">
        <v>0</v>
      </c>
      <c r="BC4843" s="4">
        <v>0</v>
      </c>
      <c r="BD4843" s="3">
        <v>0</v>
      </c>
      <c r="BE4843" s="3">
        <v>0</v>
      </c>
      <c r="BF4843" s="3">
        <v>0</v>
      </c>
      <c r="BG4843" s="3">
        <v>0</v>
      </c>
      <c r="BH4843" s="3">
        <v>0</v>
      </c>
      <c r="BI4843" s="3">
        <v>0</v>
      </c>
      <c r="BJ4843" s="3">
        <v>0</v>
      </c>
      <c r="BK4843" s="3">
        <v>0</v>
      </c>
      <c r="BL4843" s="3">
        <v>0</v>
      </c>
      <c r="BM4843" s="3">
        <v>0</v>
      </c>
      <c r="BN4843" s="3">
        <v>0</v>
      </c>
      <c r="BO4843" s="3">
        <v>0</v>
      </c>
      <c r="BP4843" s="3">
        <v>0</v>
      </c>
      <c r="BQ4843" s="3">
        <v>0</v>
      </c>
      <c r="BR4843" s="3">
        <v>0</v>
      </c>
      <c r="BS4843" s="3">
        <v>0</v>
      </c>
      <c r="BT4843" s="3">
        <v>0</v>
      </c>
      <c r="BU4843" s="3">
        <v>0</v>
      </c>
      <c r="BV4843" s="3">
        <v>0</v>
      </c>
      <c r="BW4843" s="3">
        <v>0</v>
      </c>
      <c r="BX4843" s="3">
        <v>0</v>
      </c>
      <c r="BY4843" s="3">
        <v>0</v>
      </c>
      <c r="BZ4843" s="3">
        <v>0</v>
      </c>
      <c r="CA4843" s="3">
        <v>0</v>
      </c>
      <c r="CB4843" s="3">
        <v>0</v>
      </c>
      <c r="CC4843" s="3">
        <v>0</v>
      </c>
      <c r="CD4843" s="3">
        <v>0</v>
      </c>
      <c r="CE4843" s="3">
        <v>3384</v>
      </c>
      <c r="CF4843" s="3">
        <v>19265</v>
      </c>
      <c r="CG4843" s="3">
        <v>30302</v>
      </c>
      <c r="CH4843" s="3">
        <v>117293</v>
      </c>
      <c r="CI4843" s="3">
        <v>31359</v>
      </c>
      <c r="CJ4843" s="3">
        <v>3014</v>
      </c>
      <c r="CK4843" s="3">
        <v>0</v>
      </c>
      <c r="CL4843" s="3">
        <v>0</v>
      </c>
      <c r="CM4843" s="3">
        <v>0</v>
      </c>
      <c r="CN4843" s="3">
        <v>0</v>
      </c>
      <c r="CO4843" s="3">
        <v>0</v>
      </c>
      <c r="CP4843" s="3">
        <v>0</v>
      </c>
      <c r="CQ4843" s="3">
        <v>0</v>
      </c>
      <c r="CR4843" s="3">
        <v>204617</v>
      </c>
      <c r="CS4843" s="2">
        <v>2012</v>
      </c>
    </row>
    <row r="4844" spans="1:97" x14ac:dyDescent="0.25">
      <c r="A4844" s="2">
        <v>7985</v>
      </c>
      <c r="B4844" s="5" t="s">
        <v>65</v>
      </c>
      <c r="C4844" s="5" t="s">
        <v>2</v>
      </c>
      <c r="D4844" s="5" t="s">
        <v>5918</v>
      </c>
      <c r="E4844" s="5" t="s">
        <v>669</v>
      </c>
      <c r="F4844" s="2">
        <v>12341</v>
      </c>
      <c r="G4844" s="5" t="s">
        <v>99</v>
      </c>
      <c r="H4844" s="5" t="s">
        <v>33</v>
      </c>
      <c r="I4844" s="5" t="s">
        <v>178</v>
      </c>
      <c r="J4844" s="5" t="s">
        <v>2</v>
      </c>
      <c r="K4844" s="2">
        <v>22</v>
      </c>
      <c r="L4844" s="2">
        <v>1</v>
      </c>
      <c r="M4844" s="5" t="s">
        <v>63</v>
      </c>
      <c r="N4844" s="5" t="s">
        <v>53</v>
      </c>
      <c r="O4844" s="5" t="s">
        <v>3</v>
      </c>
      <c r="P4844" s="5" t="s">
        <v>3</v>
      </c>
      <c r="Q4844" s="5" t="s">
        <v>2</v>
      </c>
      <c r="R4844" s="5" t="s">
        <v>2</v>
      </c>
      <c r="S4844" s="5" t="s">
        <v>1</v>
      </c>
      <c r="T4844" s="3">
        <v>1966</v>
      </c>
      <c r="U4844" s="3">
        <v>2390</v>
      </c>
      <c r="V4844" s="3">
        <v>1818</v>
      </c>
      <c r="W4844" s="3">
        <v>79264</v>
      </c>
      <c r="X4844" s="3">
        <v>387674</v>
      </c>
      <c r="Y4844" s="3">
        <v>610653</v>
      </c>
      <c r="Z4844" s="3">
        <v>2181816</v>
      </c>
      <c r="AA4844" s="3">
        <v>539254</v>
      </c>
      <c r="AB4844" s="3">
        <v>63418</v>
      </c>
      <c r="AC4844" s="3">
        <v>584</v>
      </c>
      <c r="AD4844" s="3">
        <v>1671</v>
      </c>
      <c r="AE4844" s="3">
        <v>1862</v>
      </c>
      <c r="AF4844" s="3">
        <v>1966</v>
      </c>
      <c r="AG4844" s="3">
        <v>2390</v>
      </c>
      <c r="AH4844" s="3">
        <v>1818</v>
      </c>
      <c r="AI4844" s="3">
        <v>79264</v>
      </c>
      <c r="AJ4844" s="3">
        <v>387674</v>
      </c>
      <c r="AK4844" s="3">
        <v>610653</v>
      </c>
      <c r="AL4844" s="3">
        <v>2181816</v>
      </c>
      <c r="AM4844" s="3">
        <v>539254</v>
      </c>
      <c r="AN4844" s="3">
        <v>63418</v>
      </c>
      <c r="AO4844" s="3">
        <v>584</v>
      </c>
      <c r="AP4844" s="3">
        <v>1671</v>
      </c>
      <c r="AQ4844" s="3">
        <v>1862</v>
      </c>
      <c r="AR4844" s="4">
        <v>1.0109999999999999</v>
      </c>
      <c r="AS4844" s="4">
        <v>1.0169999999999999</v>
      </c>
      <c r="AT4844" s="4">
        <v>1.016</v>
      </c>
      <c r="AU4844" s="4">
        <v>1.016</v>
      </c>
      <c r="AV4844" s="4">
        <v>1.016</v>
      </c>
      <c r="AW4844" s="4">
        <v>1.016</v>
      </c>
      <c r="AX4844" s="4">
        <v>1.0209999999999999</v>
      </c>
      <c r="AY4844" s="4">
        <v>1.022</v>
      </c>
      <c r="AZ4844" s="4">
        <v>1.0209999999999999</v>
      </c>
      <c r="BA4844" s="4">
        <v>1.0229999999999999</v>
      </c>
      <c r="BB4844" s="4">
        <v>1.0209999999999999</v>
      </c>
      <c r="BC4844" s="4">
        <v>1.0249999999999999</v>
      </c>
      <c r="BD4844" s="3">
        <v>1988</v>
      </c>
      <c r="BE4844" s="3">
        <v>2431</v>
      </c>
      <c r="BF4844" s="3">
        <v>1847</v>
      </c>
      <c r="BG4844" s="3">
        <v>80532</v>
      </c>
      <c r="BH4844" s="3">
        <v>393877</v>
      </c>
      <c r="BI4844" s="3">
        <v>620423</v>
      </c>
      <c r="BJ4844" s="3">
        <v>2227634</v>
      </c>
      <c r="BK4844" s="3">
        <v>551118</v>
      </c>
      <c r="BL4844" s="3">
        <v>64750</v>
      </c>
      <c r="BM4844" s="3">
        <v>597</v>
      </c>
      <c r="BN4844" s="3">
        <v>1706</v>
      </c>
      <c r="BO4844" s="3">
        <v>1909</v>
      </c>
      <c r="BP4844" s="3">
        <v>1988</v>
      </c>
      <c r="BQ4844" s="3">
        <v>2431</v>
      </c>
      <c r="BR4844" s="3">
        <v>1847</v>
      </c>
      <c r="BS4844" s="3">
        <v>80532</v>
      </c>
      <c r="BT4844" s="3">
        <v>393877</v>
      </c>
      <c r="BU4844" s="3">
        <v>620423</v>
      </c>
      <c r="BV4844" s="3">
        <v>2227634</v>
      </c>
      <c r="BW4844" s="3">
        <v>551118</v>
      </c>
      <c r="BX4844" s="3">
        <v>64750</v>
      </c>
      <c r="BY4844" s="3">
        <v>597</v>
      </c>
      <c r="BZ4844" s="3">
        <v>1706</v>
      </c>
      <c r="CA4844" s="3">
        <v>1909</v>
      </c>
      <c r="CB4844" s="3">
        <v>-1363</v>
      </c>
      <c r="CC4844" s="3">
        <v>-1280</v>
      </c>
      <c r="CD4844" s="3">
        <v>-1116</v>
      </c>
      <c r="CE4844" s="3">
        <v>5639</v>
      </c>
      <c r="CF4844" s="3">
        <v>32711</v>
      </c>
      <c r="CG4844" s="3">
        <v>51764</v>
      </c>
      <c r="CH4844" s="3">
        <v>195817</v>
      </c>
      <c r="CI4844" s="3">
        <v>54550</v>
      </c>
      <c r="CJ4844" s="3">
        <v>4307</v>
      </c>
      <c r="CK4844" s="3">
        <v>-570</v>
      </c>
      <c r="CL4844" s="3">
        <v>-1767</v>
      </c>
      <c r="CM4844" s="3">
        <v>-1369</v>
      </c>
      <c r="CN4844" s="3">
        <v>3872370</v>
      </c>
      <c r="CO4844" s="3">
        <v>3872370</v>
      </c>
      <c r="CP4844" s="3">
        <v>3948812</v>
      </c>
      <c r="CQ4844" s="3">
        <v>3948812</v>
      </c>
      <c r="CR4844" s="3">
        <v>337323</v>
      </c>
      <c r="CS4844" s="2">
        <v>2012</v>
      </c>
    </row>
    <row r="4845" spans="1:97" x14ac:dyDescent="0.25">
      <c r="A4845" s="2">
        <v>7987</v>
      </c>
      <c r="B4845" s="5" t="s">
        <v>65</v>
      </c>
      <c r="C4845" s="5" t="s">
        <v>2</v>
      </c>
      <c r="D4845" s="5" t="s">
        <v>5917</v>
      </c>
      <c r="E4845" s="5" t="s">
        <v>1130</v>
      </c>
      <c r="F4845" s="2">
        <v>2507</v>
      </c>
      <c r="G4845" s="5" t="s">
        <v>54</v>
      </c>
      <c r="H4845" s="5" t="s">
        <v>20</v>
      </c>
      <c r="I4845" s="5" t="s">
        <v>109</v>
      </c>
      <c r="J4845" s="5" t="s">
        <v>2</v>
      </c>
      <c r="K4845" s="2">
        <v>22</v>
      </c>
      <c r="L4845" s="2">
        <v>1</v>
      </c>
      <c r="M4845" s="5" t="s">
        <v>63</v>
      </c>
      <c r="N4845" s="5" t="s">
        <v>19</v>
      </c>
      <c r="O4845" s="5" t="s">
        <v>3</v>
      </c>
      <c r="P4845" s="5" t="s">
        <v>3</v>
      </c>
      <c r="Q4845" s="5" t="s">
        <v>2</v>
      </c>
      <c r="R4845" s="5" t="s">
        <v>2</v>
      </c>
      <c r="S4845" s="5" t="s">
        <v>1</v>
      </c>
      <c r="T4845" s="3">
        <v>9863</v>
      </c>
      <c r="U4845" s="3">
        <v>9863</v>
      </c>
      <c r="V4845" s="3">
        <v>9381</v>
      </c>
      <c r="W4845" s="3">
        <v>8691</v>
      </c>
      <c r="X4845" s="3">
        <v>8631</v>
      </c>
      <c r="Y4845" s="3">
        <v>9137</v>
      </c>
      <c r="Z4845" s="3">
        <v>10806</v>
      </c>
      <c r="AA4845" s="3">
        <v>14230</v>
      </c>
      <c r="AB4845" s="3">
        <v>12927</v>
      </c>
      <c r="AC4845" s="3">
        <v>11962</v>
      </c>
      <c r="AD4845" s="3">
        <v>10328</v>
      </c>
      <c r="AE4845" s="3">
        <v>9743</v>
      </c>
      <c r="AF4845" s="3">
        <v>9863</v>
      </c>
      <c r="AG4845" s="3">
        <v>9863</v>
      </c>
      <c r="AH4845" s="3">
        <v>9381</v>
      </c>
      <c r="AI4845" s="3">
        <v>8691</v>
      </c>
      <c r="AJ4845" s="3">
        <v>8631</v>
      </c>
      <c r="AK4845" s="3">
        <v>9137</v>
      </c>
      <c r="AL4845" s="3">
        <v>10806</v>
      </c>
      <c r="AM4845" s="3">
        <v>14230</v>
      </c>
      <c r="AN4845" s="3">
        <v>12927</v>
      </c>
      <c r="AO4845" s="3">
        <v>11962</v>
      </c>
      <c r="AP4845" s="3">
        <v>10328</v>
      </c>
      <c r="AQ4845" s="3">
        <v>9743</v>
      </c>
      <c r="AR4845" s="4">
        <v>1.022</v>
      </c>
      <c r="AS4845" s="4">
        <v>1.022</v>
      </c>
      <c r="AT4845" s="4">
        <v>1.022</v>
      </c>
      <c r="AU4845" s="4">
        <v>1.022</v>
      </c>
      <c r="AV4845" s="4">
        <v>1.022</v>
      </c>
      <c r="AW4845" s="4">
        <v>1.022</v>
      </c>
      <c r="AX4845" s="4">
        <v>1.022</v>
      </c>
      <c r="AY4845" s="4">
        <v>1.022</v>
      </c>
      <c r="AZ4845" s="4">
        <v>1.022</v>
      </c>
      <c r="BA4845" s="4">
        <v>1.022</v>
      </c>
      <c r="BB4845" s="4">
        <v>1.022</v>
      </c>
      <c r="BC4845" s="4">
        <v>1.022</v>
      </c>
      <c r="BD4845" s="3">
        <v>10080</v>
      </c>
      <c r="BE4845" s="3">
        <v>10080</v>
      </c>
      <c r="BF4845" s="3">
        <v>9587</v>
      </c>
      <c r="BG4845" s="3">
        <v>8882</v>
      </c>
      <c r="BH4845" s="3">
        <v>8821</v>
      </c>
      <c r="BI4845" s="3">
        <v>9338</v>
      </c>
      <c r="BJ4845" s="3">
        <v>11044</v>
      </c>
      <c r="BK4845" s="3">
        <v>14543</v>
      </c>
      <c r="BL4845" s="3">
        <v>13211</v>
      </c>
      <c r="BM4845" s="3">
        <v>12225</v>
      </c>
      <c r="BN4845" s="3">
        <v>10555</v>
      </c>
      <c r="BO4845" s="3">
        <v>9957</v>
      </c>
      <c r="BP4845" s="3">
        <v>10080</v>
      </c>
      <c r="BQ4845" s="3">
        <v>10080</v>
      </c>
      <c r="BR4845" s="3">
        <v>9587</v>
      </c>
      <c r="BS4845" s="3">
        <v>8882</v>
      </c>
      <c r="BT4845" s="3">
        <v>8821</v>
      </c>
      <c r="BU4845" s="3">
        <v>9338</v>
      </c>
      <c r="BV4845" s="3">
        <v>11044</v>
      </c>
      <c r="BW4845" s="3">
        <v>14543</v>
      </c>
      <c r="BX4845" s="3">
        <v>13211</v>
      </c>
      <c r="BY4845" s="3">
        <v>12225</v>
      </c>
      <c r="BZ4845" s="3">
        <v>10555</v>
      </c>
      <c r="CA4845" s="3">
        <v>9957</v>
      </c>
      <c r="CB4845" s="3">
        <v>918.47</v>
      </c>
      <c r="CC4845" s="3">
        <v>918.4</v>
      </c>
      <c r="CD4845" s="3">
        <v>873.50900000000001</v>
      </c>
      <c r="CE4845" s="3">
        <v>809.32799999999997</v>
      </c>
      <c r="CF4845" s="3">
        <v>803.67899999999997</v>
      </c>
      <c r="CG4845" s="3">
        <v>850.83</v>
      </c>
      <c r="CH4845" s="3">
        <v>1006.2619999999999</v>
      </c>
      <c r="CI4845" s="3">
        <v>1325.0239999999999</v>
      </c>
      <c r="CJ4845" s="3">
        <v>1203.7070000000001</v>
      </c>
      <c r="CK4845" s="3">
        <v>1113.838</v>
      </c>
      <c r="CL4845" s="3">
        <v>961.70899999999995</v>
      </c>
      <c r="CM4845" s="3">
        <v>907.24400000000003</v>
      </c>
      <c r="CN4845" s="3">
        <v>125562</v>
      </c>
      <c r="CO4845" s="3">
        <v>125562</v>
      </c>
      <c r="CP4845" s="3">
        <v>128323</v>
      </c>
      <c r="CQ4845" s="3">
        <v>128323</v>
      </c>
      <c r="CR4845" s="3">
        <v>11692</v>
      </c>
      <c r="CS4845" s="2">
        <v>2012</v>
      </c>
    </row>
    <row r="4846" spans="1:97" x14ac:dyDescent="0.25">
      <c r="A4846" s="2">
        <v>7988</v>
      </c>
      <c r="B4846" s="5" t="s">
        <v>65</v>
      </c>
      <c r="C4846" s="5" t="s">
        <v>2</v>
      </c>
      <c r="D4846" s="5" t="s">
        <v>5916</v>
      </c>
      <c r="E4846" s="5" t="s">
        <v>3473</v>
      </c>
      <c r="F4846" s="2">
        <v>17568</v>
      </c>
      <c r="G4846" s="5" t="s">
        <v>93</v>
      </c>
      <c r="H4846" s="5" t="s">
        <v>74</v>
      </c>
      <c r="I4846" s="5" t="s">
        <v>128</v>
      </c>
      <c r="J4846" s="5" t="s">
        <v>2</v>
      </c>
      <c r="K4846" s="2">
        <v>22</v>
      </c>
      <c r="L4846" s="2">
        <v>1</v>
      </c>
      <c r="M4846" s="5" t="s">
        <v>63</v>
      </c>
      <c r="N4846" s="5" t="s">
        <v>19</v>
      </c>
      <c r="O4846" s="5" t="s">
        <v>3</v>
      </c>
      <c r="P4846" s="5" t="s">
        <v>3</v>
      </c>
      <c r="Q4846" s="5" t="s">
        <v>2</v>
      </c>
      <c r="R4846" s="5" t="s">
        <v>2</v>
      </c>
      <c r="S4846" s="5" t="s">
        <v>1</v>
      </c>
      <c r="T4846" s="3">
        <v>0</v>
      </c>
      <c r="U4846" s="3">
        <v>6382</v>
      </c>
      <c r="V4846" s="3">
        <v>9385</v>
      </c>
      <c r="W4846" s="3">
        <v>78392</v>
      </c>
      <c r="X4846" s="3">
        <v>96392</v>
      </c>
      <c r="Y4846" s="3">
        <v>35641</v>
      </c>
      <c r="Z4846" s="3">
        <v>55305</v>
      </c>
      <c r="AA4846" s="3">
        <v>29038</v>
      </c>
      <c r="AB4846" s="3">
        <v>35383</v>
      </c>
      <c r="AC4846" s="3">
        <v>0</v>
      </c>
      <c r="AD4846" s="3">
        <v>2860</v>
      </c>
      <c r="AE4846" s="3">
        <v>12890</v>
      </c>
      <c r="AF4846" s="3">
        <v>0</v>
      </c>
      <c r="AG4846" s="3">
        <v>6382</v>
      </c>
      <c r="AH4846" s="3">
        <v>9385</v>
      </c>
      <c r="AI4846" s="3">
        <v>78392</v>
      </c>
      <c r="AJ4846" s="3">
        <v>96392</v>
      </c>
      <c r="AK4846" s="3">
        <v>35641</v>
      </c>
      <c r="AL4846" s="3">
        <v>55305</v>
      </c>
      <c r="AM4846" s="3">
        <v>29038</v>
      </c>
      <c r="AN4846" s="3">
        <v>35383</v>
      </c>
      <c r="AO4846" s="3">
        <v>0</v>
      </c>
      <c r="AP4846" s="3">
        <v>2860</v>
      </c>
      <c r="AQ4846" s="3">
        <v>12890</v>
      </c>
      <c r="AR4846" s="4">
        <v>0</v>
      </c>
      <c r="AS4846" s="4">
        <v>1.026</v>
      </c>
      <c r="AT4846" s="4">
        <v>1.028</v>
      </c>
      <c r="AU4846" s="4">
        <v>1.0369999999999999</v>
      </c>
      <c r="AV4846" s="4">
        <v>1.038</v>
      </c>
      <c r="AW4846" s="4">
        <v>1.0309999999999999</v>
      </c>
      <c r="AX4846" s="4">
        <v>1.0329999999999999</v>
      </c>
      <c r="AY4846" s="4">
        <v>1.038</v>
      </c>
      <c r="AZ4846" s="4">
        <v>1.034</v>
      </c>
      <c r="BA4846" s="4">
        <v>0</v>
      </c>
      <c r="BB4846" s="4">
        <v>1.028</v>
      </c>
      <c r="BC4846" s="4">
        <v>1.03</v>
      </c>
      <c r="BD4846" s="3">
        <v>0</v>
      </c>
      <c r="BE4846" s="3">
        <v>6548</v>
      </c>
      <c r="BF4846" s="3">
        <v>9648</v>
      </c>
      <c r="BG4846" s="3">
        <v>81293</v>
      </c>
      <c r="BH4846" s="3">
        <v>100055</v>
      </c>
      <c r="BI4846" s="3">
        <v>36746</v>
      </c>
      <c r="BJ4846" s="3">
        <v>57130</v>
      </c>
      <c r="BK4846" s="3">
        <v>30141</v>
      </c>
      <c r="BL4846" s="3">
        <v>36586</v>
      </c>
      <c r="BM4846" s="3">
        <v>0</v>
      </c>
      <c r="BN4846" s="3">
        <v>2940</v>
      </c>
      <c r="BO4846" s="3">
        <v>13277</v>
      </c>
      <c r="BP4846" s="3">
        <v>0</v>
      </c>
      <c r="BQ4846" s="3">
        <v>6548</v>
      </c>
      <c r="BR4846" s="3">
        <v>9648</v>
      </c>
      <c r="BS4846" s="3">
        <v>81293</v>
      </c>
      <c r="BT4846" s="3">
        <v>100055</v>
      </c>
      <c r="BU4846" s="3">
        <v>36746</v>
      </c>
      <c r="BV4846" s="3">
        <v>57130</v>
      </c>
      <c r="BW4846" s="3">
        <v>30141</v>
      </c>
      <c r="BX4846" s="3">
        <v>36586</v>
      </c>
      <c r="BY4846" s="3">
        <v>0</v>
      </c>
      <c r="BZ4846" s="3">
        <v>2940</v>
      </c>
      <c r="CA4846" s="3">
        <v>13277</v>
      </c>
      <c r="CB4846" s="3">
        <v>0</v>
      </c>
      <c r="CC4846" s="3">
        <v>516</v>
      </c>
      <c r="CD4846" s="3">
        <v>769</v>
      </c>
      <c r="CE4846" s="3">
        <v>6587</v>
      </c>
      <c r="CF4846" s="3">
        <v>8064</v>
      </c>
      <c r="CG4846" s="3">
        <v>2945</v>
      </c>
      <c r="CH4846" s="3">
        <v>4559</v>
      </c>
      <c r="CI4846" s="3">
        <v>2408</v>
      </c>
      <c r="CJ4846" s="3">
        <v>2929</v>
      </c>
      <c r="CK4846" s="3">
        <v>0</v>
      </c>
      <c r="CL4846" s="3">
        <v>240</v>
      </c>
      <c r="CM4846" s="3">
        <v>1089</v>
      </c>
      <c r="CN4846" s="3">
        <v>361668</v>
      </c>
      <c r="CO4846" s="3">
        <v>361668</v>
      </c>
      <c r="CP4846" s="3">
        <v>374364</v>
      </c>
      <c r="CQ4846" s="3">
        <v>374364</v>
      </c>
      <c r="CR4846" s="3">
        <v>30106</v>
      </c>
      <c r="CS4846" s="2">
        <v>2012</v>
      </c>
    </row>
    <row r="4847" spans="1:97" x14ac:dyDescent="0.25">
      <c r="A4847" s="2">
        <v>7989</v>
      </c>
      <c r="B4847" s="5" t="s">
        <v>65</v>
      </c>
      <c r="C4847" s="5" t="s">
        <v>2</v>
      </c>
      <c r="D4847" s="5" t="s">
        <v>5915</v>
      </c>
      <c r="E4847" s="5" t="s">
        <v>3473</v>
      </c>
      <c r="F4847" s="2">
        <v>17568</v>
      </c>
      <c r="G4847" s="5" t="s">
        <v>93</v>
      </c>
      <c r="H4847" s="5" t="s">
        <v>74</v>
      </c>
      <c r="I4847" s="5" t="s">
        <v>128</v>
      </c>
      <c r="J4847" s="5" t="s">
        <v>2</v>
      </c>
      <c r="K4847" s="2">
        <v>22</v>
      </c>
      <c r="L4847" s="2">
        <v>1</v>
      </c>
      <c r="M4847" s="5" t="s">
        <v>63</v>
      </c>
      <c r="N4847" s="5" t="s">
        <v>19</v>
      </c>
      <c r="O4847" s="5" t="s">
        <v>3</v>
      </c>
      <c r="P4847" s="5" t="s">
        <v>3</v>
      </c>
      <c r="Q4847" s="5" t="s">
        <v>2</v>
      </c>
      <c r="R4847" s="5" t="s">
        <v>2</v>
      </c>
      <c r="S4847" s="5" t="s">
        <v>1</v>
      </c>
      <c r="T4847" s="3">
        <v>53455</v>
      </c>
      <c r="U4847" s="3">
        <v>54368</v>
      </c>
      <c r="V4847" s="3">
        <v>54572</v>
      </c>
      <c r="W4847" s="3">
        <v>54204</v>
      </c>
      <c r="X4847" s="3">
        <v>67360</v>
      </c>
      <c r="Y4847" s="3">
        <v>72140</v>
      </c>
      <c r="Z4847" s="3">
        <v>74003</v>
      </c>
      <c r="AA4847" s="3">
        <v>65814</v>
      </c>
      <c r="AB4847" s="3">
        <v>48452</v>
      </c>
      <c r="AC4847" s="3">
        <v>44241</v>
      </c>
      <c r="AD4847" s="3">
        <v>39544</v>
      </c>
      <c r="AE4847" s="3">
        <v>44837</v>
      </c>
      <c r="AF4847" s="3">
        <v>53455</v>
      </c>
      <c r="AG4847" s="3">
        <v>54368</v>
      </c>
      <c r="AH4847" s="3">
        <v>54572</v>
      </c>
      <c r="AI4847" s="3">
        <v>54204</v>
      </c>
      <c r="AJ4847" s="3">
        <v>67360</v>
      </c>
      <c r="AK4847" s="3">
        <v>72140</v>
      </c>
      <c r="AL4847" s="3">
        <v>74003</v>
      </c>
      <c r="AM4847" s="3">
        <v>65814</v>
      </c>
      <c r="AN4847" s="3">
        <v>48452</v>
      </c>
      <c r="AO4847" s="3">
        <v>44241</v>
      </c>
      <c r="AP4847" s="3">
        <v>39544</v>
      </c>
      <c r="AQ4847" s="3">
        <v>44837</v>
      </c>
      <c r="AR4847" s="4">
        <v>1.0269999999999999</v>
      </c>
      <c r="AS4847" s="4">
        <v>1.0269999999999999</v>
      </c>
      <c r="AT4847" s="4">
        <v>1.0269999999999999</v>
      </c>
      <c r="AU4847" s="4">
        <v>1.0269999999999999</v>
      </c>
      <c r="AV4847" s="4">
        <v>1.0269999999999999</v>
      </c>
      <c r="AW4847" s="4">
        <v>1.0269999999999999</v>
      </c>
      <c r="AX4847" s="4">
        <v>1.0269999999999999</v>
      </c>
      <c r="AY4847" s="4">
        <v>1.0269999999999999</v>
      </c>
      <c r="AZ4847" s="4">
        <v>1.0269999999999999</v>
      </c>
      <c r="BA4847" s="4">
        <v>1.0269999999999999</v>
      </c>
      <c r="BB4847" s="4">
        <v>1.0269999999999999</v>
      </c>
      <c r="BC4847" s="4">
        <v>1.0269999999999999</v>
      </c>
      <c r="BD4847" s="3">
        <v>54898</v>
      </c>
      <c r="BE4847" s="3">
        <v>55836</v>
      </c>
      <c r="BF4847" s="3">
        <v>56045</v>
      </c>
      <c r="BG4847" s="3">
        <v>55668</v>
      </c>
      <c r="BH4847" s="3">
        <v>69179</v>
      </c>
      <c r="BI4847" s="3">
        <v>74088</v>
      </c>
      <c r="BJ4847" s="3">
        <v>76001</v>
      </c>
      <c r="BK4847" s="3">
        <v>67591</v>
      </c>
      <c r="BL4847" s="3">
        <v>49760</v>
      </c>
      <c r="BM4847" s="3">
        <v>45436</v>
      </c>
      <c r="BN4847" s="3">
        <v>40612</v>
      </c>
      <c r="BO4847" s="3">
        <v>46048</v>
      </c>
      <c r="BP4847" s="3">
        <v>54898</v>
      </c>
      <c r="BQ4847" s="3">
        <v>55836</v>
      </c>
      <c r="BR4847" s="3">
        <v>56045</v>
      </c>
      <c r="BS4847" s="3">
        <v>55668</v>
      </c>
      <c r="BT4847" s="3">
        <v>69179</v>
      </c>
      <c r="BU4847" s="3">
        <v>74088</v>
      </c>
      <c r="BV4847" s="3">
        <v>76001</v>
      </c>
      <c r="BW4847" s="3">
        <v>67591</v>
      </c>
      <c r="BX4847" s="3">
        <v>49760</v>
      </c>
      <c r="BY4847" s="3">
        <v>45436</v>
      </c>
      <c r="BZ4847" s="3">
        <v>40612</v>
      </c>
      <c r="CA4847" s="3">
        <v>46048</v>
      </c>
      <c r="CB4847" s="3">
        <v>3449.7510000000002</v>
      </c>
      <c r="CC4847" s="3">
        <v>3508.5940000000001</v>
      </c>
      <c r="CD4847" s="3">
        <v>3521.7959999999998</v>
      </c>
      <c r="CE4847" s="3">
        <v>3497.9960000000001</v>
      </c>
      <c r="CF4847" s="3">
        <v>4347.0249999999996</v>
      </c>
      <c r="CG4847" s="3">
        <v>4655.5069999999996</v>
      </c>
      <c r="CH4847" s="3">
        <v>4775.7269999999999</v>
      </c>
      <c r="CI4847" s="3">
        <v>4247.2510000000002</v>
      </c>
      <c r="CJ4847" s="3">
        <v>3126.8389999999999</v>
      </c>
      <c r="CK4847" s="3">
        <v>2855.038</v>
      </c>
      <c r="CL4847" s="3">
        <v>2551.9349999999999</v>
      </c>
      <c r="CM4847" s="3">
        <v>2893.5410000000002</v>
      </c>
      <c r="CN4847" s="3">
        <v>672990</v>
      </c>
      <c r="CO4847" s="3">
        <v>672990</v>
      </c>
      <c r="CP4847" s="3">
        <v>691162</v>
      </c>
      <c r="CQ4847" s="3">
        <v>691162</v>
      </c>
      <c r="CR4847" s="3">
        <v>43431</v>
      </c>
      <c r="CS4847" s="2">
        <v>2012</v>
      </c>
    </row>
    <row r="4848" spans="1:97" x14ac:dyDescent="0.25">
      <c r="A4848" s="2">
        <v>7990</v>
      </c>
      <c r="B4848" s="5" t="s">
        <v>65</v>
      </c>
      <c r="C4848" s="5" t="s">
        <v>2</v>
      </c>
      <c r="D4848" s="5" t="s">
        <v>5914</v>
      </c>
      <c r="E4848" s="5" t="s">
        <v>5913</v>
      </c>
      <c r="F4848" s="2">
        <v>406</v>
      </c>
      <c r="G4848" s="5" t="s">
        <v>45</v>
      </c>
      <c r="H4848" s="5" t="s">
        <v>37</v>
      </c>
      <c r="I4848" s="5" t="s">
        <v>128</v>
      </c>
      <c r="J4848" s="5" t="s">
        <v>2</v>
      </c>
      <c r="K4848" s="2">
        <v>22</v>
      </c>
      <c r="L4848" s="2">
        <v>1</v>
      </c>
      <c r="M4848" s="5" t="s">
        <v>63</v>
      </c>
      <c r="N4848" s="5" t="s">
        <v>25</v>
      </c>
      <c r="O4848" s="5" t="s">
        <v>30</v>
      </c>
      <c r="P4848" s="5" t="s">
        <v>30</v>
      </c>
      <c r="Q4848" s="5" t="s">
        <v>2</v>
      </c>
      <c r="R4848" s="5" t="s">
        <v>2</v>
      </c>
      <c r="S4848" s="5" t="s">
        <v>29</v>
      </c>
      <c r="T4848" s="3">
        <v>16</v>
      </c>
      <c r="U4848" s="3">
        <v>21</v>
      </c>
      <c r="V4848" s="3">
        <v>15</v>
      </c>
      <c r="W4848" s="3">
        <v>19</v>
      </c>
      <c r="X4848" s="3">
        <v>18</v>
      </c>
      <c r="Y4848" s="3">
        <v>17</v>
      </c>
      <c r="Z4848" s="3">
        <v>19</v>
      </c>
      <c r="AA4848" s="3">
        <v>16</v>
      </c>
      <c r="AB4848" s="3">
        <v>17</v>
      </c>
      <c r="AC4848" s="3">
        <v>20</v>
      </c>
      <c r="AD4848" s="3">
        <v>27</v>
      </c>
      <c r="AE4848" s="3">
        <v>16</v>
      </c>
      <c r="AF4848" s="3">
        <v>16</v>
      </c>
      <c r="AG4848" s="3">
        <v>21</v>
      </c>
      <c r="AH4848" s="3">
        <v>15</v>
      </c>
      <c r="AI4848" s="3">
        <v>19</v>
      </c>
      <c r="AJ4848" s="3">
        <v>18</v>
      </c>
      <c r="AK4848" s="3">
        <v>17</v>
      </c>
      <c r="AL4848" s="3">
        <v>19</v>
      </c>
      <c r="AM4848" s="3">
        <v>16</v>
      </c>
      <c r="AN4848" s="3">
        <v>17</v>
      </c>
      <c r="AO4848" s="3">
        <v>20</v>
      </c>
      <c r="AP4848" s="3">
        <v>27</v>
      </c>
      <c r="AQ4848" s="3">
        <v>16</v>
      </c>
      <c r="AR4848" s="4">
        <v>5.7549999999999999</v>
      </c>
      <c r="AS4848" s="4">
        <v>5.7549999999999999</v>
      </c>
      <c r="AT4848" s="4">
        <v>5.7549999999999999</v>
      </c>
      <c r="AU4848" s="4">
        <v>5.7549999999999999</v>
      </c>
      <c r="AV4848" s="4">
        <v>5.7549999999999999</v>
      </c>
      <c r="AW4848" s="4">
        <v>5.7549999999999999</v>
      </c>
      <c r="AX4848" s="4">
        <v>5.7549999999999999</v>
      </c>
      <c r="AY4848" s="4">
        <v>5.7549999999999999</v>
      </c>
      <c r="AZ4848" s="4">
        <v>5.7549999999999999</v>
      </c>
      <c r="BA4848" s="4">
        <v>5.7549999999999999</v>
      </c>
      <c r="BB4848" s="4">
        <v>5.7549999999999999</v>
      </c>
      <c r="BC4848" s="4">
        <v>5.7549999999999999</v>
      </c>
      <c r="BD4848" s="3">
        <v>92</v>
      </c>
      <c r="BE4848" s="3">
        <v>121</v>
      </c>
      <c r="BF4848" s="3">
        <v>86</v>
      </c>
      <c r="BG4848" s="3">
        <v>109</v>
      </c>
      <c r="BH4848" s="3">
        <v>104</v>
      </c>
      <c r="BI4848" s="3">
        <v>98</v>
      </c>
      <c r="BJ4848" s="3">
        <v>109</v>
      </c>
      <c r="BK4848" s="3">
        <v>92</v>
      </c>
      <c r="BL4848" s="3">
        <v>98</v>
      </c>
      <c r="BM4848" s="3">
        <v>115</v>
      </c>
      <c r="BN4848" s="3">
        <v>155</v>
      </c>
      <c r="BO4848" s="3">
        <v>92</v>
      </c>
      <c r="BP4848" s="3">
        <v>92</v>
      </c>
      <c r="BQ4848" s="3">
        <v>121</v>
      </c>
      <c r="BR4848" s="3">
        <v>86</v>
      </c>
      <c r="BS4848" s="3">
        <v>109</v>
      </c>
      <c r="BT4848" s="3">
        <v>104</v>
      </c>
      <c r="BU4848" s="3">
        <v>98</v>
      </c>
      <c r="BV4848" s="3">
        <v>109</v>
      </c>
      <c r="BW4848" s="3">
        <v>92</v>
      </c>
      <c r="BX4848" s="3">
        <v>98</v>
      </c>
      <c r="BY4848" s="3">
        <v>115</v>
      </c>
      <c r="BZ4848" s="3">
        <v>155</v>
      </c>
      <c r="CA4848" s="3">
        <v>92</v>
      </c>
      <c r="CB4848" s="3">
        <v>8.4160000000000004</v>
      </c>
      <c r="CC4848" s="3">
        <v>11.042</v>
      </c>
      <c r="CD4848" s="3">
        <v>8.0150000000000006</v>
      </c>
      <c r="CE4848" s="3">
        <v>9.9619999999999997</v>
      </c>
      <c r="CF4848" s="3">
        <v>9.2319999999999993</v>
      </c>
      <c r="CG4848" s="3">
        <v>8.6969999999999992</v>
      </c>
      <c r="CH4848" s="3">
        <v>10.058999999999999</v>
      </c>
      <c r="CI4848" s="3">
        <v>8.3469999999999995</v>
      </c>
      <c r="CJ4848" s="3">
        <v>8.7949999999999999</v>
      </c>
      <c r="CK4848" s="3">
        <v>10.715999999999999</v>
      </c>
      <c r="CL4848" s="3">
        <v>14.401</v>
      </c>
      <c r="CM4848" s="3">
        <v>8.3179999999999996</v>
      </c>
      <c r="CN4848" s="3">
        <v>221</v>
      </c>
      <c r="CO4848" s="3">
        <v>221</v>
      </c>
      <c r="CP4848" s="3">
        <v>1271</v>
      </c>
      <c r="CQ4848" s="3">
        <v>1271</v>
      </c>
      <c r="CR4848" s="3">
        <v>116</v>
      </c>
      <c r="CS4848" s="2">
        <v>2012</v>
      </c>
    </row>
    <row r="4849" spans="1:97" x14ac:dyDescent="0.25">
      <c r="A4849" s="2">
        <v>7991</v>
      </c>
      <c r="B4849" s="5" t="s">
        <v>65</v>
      </c>
      <c r="C4849" s="5" t="s">
        <v>2</v>
      </c>
      <c r="D4849" s="5" t="s">
        <v>5912</v>
      </c>
      <c r="E4849" s="5" t="s">
        <v>2308</v>
      </c>
      <c r="F4849" s="2">
        <v>11479</v>
      </c>
      <c r="G4849" s="5" t="s">
        <v>555</v>
      </c>
      <c r="H4849" s="5" t="s">
        <v>37</v>
      </c>
      <c r="I4849" s="5" t="s">
        <v>178</v>
      </c>
      <c r="J4849" s="5" t="s">
        <v>2</v>
      </c>
      <c r="K4849" s="2">
        <v>22</v>
      </c>
      <c r="L4849" s="2">
        <v>1</v>
      </c>
      <c r="M4849" s="5" t="s">
        <v>63</v>
      </c>
      <c r="N4849" s="5" t="s">
        <v>54</v>
      </c>
      <c r="O4849" s="5" t="s">
        <v>3</v>
      </c>
      <c r="P4849" s="5" t="s">
        <v>3</v>
      </c>
      <c r="Q4849" s="5" t="s">
        <v>2</v>
      </c>
      <c r="R4849" s="5" t="s">
        <v>2</v>
      </c>
      <c r="S4849" s="5" t="s">
        <v>1</v>
      </c>
      <c r="T4849" s="3">
        <v>66973</v>
      </c>
      <c r="U4849" s="3">
        <v>65739</v>
      </c>
      <c r="V4849" s="3">
        <v>4214</v>
      </c>
      <c r="W4849" s="3">
        <v>19569</v>
      </c>
      <c r="X4849" s="3">
        <v>20283</v>
      </c>
      <c r="Y4849" s="3">
        <v>52890</v>
      </c>
      <c r="Z4849" s="3">
        <v>118674</v>
      </c>
      <c r="AA4849" s="3">
        <v>28871</v>
      </c>
      <c r="AB4849" s="3">
        <v>18051</v>
      </c>
      <c r="AC4849" s="3">
        <v>36534</v>
      </c>
      <c r="AD4849" s="3">
        <v>37342</v>
      </c>
      <c r="AE4849" s="3">
        <v>3874</v>
      </c>
      <c r="AF4849" s="3">
        <v>66973</v>
      </c>
      <c r="AG4849" s="3">
        <v>65739</v>
      </c>
      <c r="AH4849" s="3">
        <v>4214</v>
      </c>
      <c r="AI4849" s="3">
        <v>19569</v>
      </c>
      <c r="AJ4849" s="3">
        <v>20283</v>
      </c>
      <c r="AK4849" s="3">
        <v>52890</v>
      </c>
      <c r="AL4849" s="3">
        <v>118674</v>
      </c>
      <c r="AM4849" s="3">
        <v>28871</v>
      </c>
      <c r="AN4849" s="3">
        <v>18051</v>
      </c>
      <c r="AO4849" s="3">
        <v>36534</v>
      </c>
      <c r="AP4849" s="3">
        <v>37342</v>
      </c>
      <c r="AQ4849" s="3">
        <v>3874</v>
      </c>
      <c r="AR4849" s="4">
        <v>1.0169999999999999</v>
      </c>
      <c r="AS4849" s="4">
        <v>1.0169999999999999</v>
      </c>
      <c r="AT4849" s="4">
        <v>1.0229999999999999</v>
      </c>
      <c r="AU4849" s="4">
        <v>1.0229999999999999</v>
      </c>
      <c r="AV4849" s="4">
        <v>1.0209999999999999</v>
      </c>
      <c r="AW4849" s="4">
        <v>1.028</v>
      </c>
      <c r="AX4849" s="4">
        <v>1.0249999999999999</v>
      </c>
      <c r="AY4849" s="4">
        <v>1.026</v>
      </c>
      <c r="AZ4849" s="4">
        <v>1.0229999999999999</v>
      </c>
      <c r="BA4849" s="4">
        <v>1.0229999999999999</v>
      </c>
      <c r="BB4849" s="4">
        <v>1.0249999999999999</v>
      </c>
      <c r="BC4849" s="4">
        <v>1.0289999999999999</v>
      </c>
      <c r="BD4849" s="3">
        <v>68112</v>
      </c>
      <c r="BE4849" s="3">
        <v>66857</v>
      </c>
      <c r="BF4849" s="3">
        <v>4311</v>
      </c>
      <c r="BG4849" s="3">
        <v>20019</v>
      </c>
      <c r="BH4849" s="3">
        <v>20709</v>
      </c>
      <c r="BI4849" s="3">
        <v>54371</v>
      </c>
      <c r="BJ4849" s="3">
        <v>121641</v>
      </c>
      <c r="BK4849" s="3">
        <v>29622</v>
      </c>
      <c r="BL4849" s="3">
        <v>18466</v>
      </c>
      <c r="BM4849" s="3">
        <v>37374</v>
      </c>
      <c r="BN4849" s="3">
        <v>38276</v>
      </c>
      <c r="BO4849" s="3">
        <v>3986</v>
      </c>
      <c r="BP4849" s="3">
        <v>68112</v>
      </c>
      <c r="BQ4849" s="3">
        <v>66857</v>
      </c>
      <c r="BR4849" s="3">
        <v>4311</v>
      </c>
      <c r="BS4849" s="3">
        <v>20019</v>
      </c>
      <c r="BT4849" s="3">
        <v>20709</v>
      </c>
      <c r="BU4849" s="3">
        <v>54371</v>
      </c>
      <c r="BV4849" s="3">
        <v>121641</v>
      </c>
      <c r="BW4849" s="3">
        <v>29622</v>
      </c>
      <c r="BX4849" s="3">
        <v>18466</v>
      </c>
      <c r="BY4849" s="3">
        <v>37374</v>
      </c>
      <c r="BZ4849" s="3">
        <v>38276</v>
      </c>
      <c r="CA4849" s="3">
        <v>3986</v>
      </c>
      <c r="CB4849" s="3">
        <v>89</v>
      </c>
      <c r="CC4849" s="3">
        <v>1301</v>
      </c>
      <c r="CD4849" s="3">
        <v>1236</v>
      </c>
      <c r="CE4849" s="3">
        <v>3754</v>
      </c>
      <c r="CF4849" s="3">
        <v>7334</v>
      </c>
      <c r="CG4849" s="3">
        <v>10188</v>
      </c>
      <c r="CH4849" s="3">
        <v>21890</v>
      </c>
      <c r="CI4849" s="3">
        <v>6926</v>
      </c>
      <c r="CJ4849" s="3">
        <v>4112</v>
      </c>
      <c r="CK4849" s="3">
        <v>2213</v>
      </c>
      <c r="CL4849" s="3">
        <v>1375</v>
      </c>
      <c r="CM4849" s="3">
        <v>0</v>
      </c>
      <c r="CN4849" s="3">
        <v>473014</v>
      </c>
      <c r="CO4849" s="3">
        <v>473014</v>
      </c>
      <c r="CP4849" s="3">
        <v>483744</v>
      </c>
      <c r="CQ4849" s="3">
        <v>483744</v>
      </c>
      <c r="CR4849" s="3">
        <v>60418</v>
      </c>
      <c r="CS4849" s="2">
        <v>2012</v>
      </c>
    </row>
    <row r="4850" spans="1:97" x14ac:dyDescent="0.25">
      <c r="A4850" s="2">
        <v>7991</v>
      </c>
      <c r="B4850" s="5" t="s">
        <v>65</v>
      </c>
      <c r="C4850" s="5" t="s">
        <v>2</v>
      </c>
      <c r="D4850" s="5" t="s">
        <v>5912</v>
      </c>
      <c r="E4850" s="5" t="s">
        <v>2308</v>
      </c>
      <c r="F4850" s="2">
        <v>11479</v>
      </c>
      <c r="G4850" s="5" t="s">
        <v>555</v>
      </c>
      <c r="H4850" s="5" t="s">
        <v>37</v>
      </c>
      <c r="I4850" s="5" t="s">
        <v>178</v>
      </c>
      <c r="J4850" s="5" t="s">
        <v>2</v>
      </c>
      <c r="K4850" s="2">
        <v>22</v>
      </c>
      <c r="L4850" s="2">
        <v>1</v>
      </c>
      <c r="M4850" s="5" t="s">
        <v>63</v>
      </c>
      <c r="N4850" s="5" t="s">
        <v>53</v>
      </c>
      <c r="O4850" s="5" t="s">
        <v>30</v>
      </c>
      <c r="P4850" s="5" t="s">
        <v>30</v>
      </c>
      <c r="Q4850" s="5" t="s">
        <v>2</v>
      </c>
      <c r="R4850" s="5" t="s">
        <v>2</v>
      </c>
      <c r="S4850" s="5" t="s">
        <v>29</v>
      </c>
      <c r="T4850" s="3">
        <v>0</v>
      </c>
      <c r="U4850" s="3">
        <v>0</v>
      </c>
      <c r="V4850" s="3">
        <v>0</v>
      </c>
      <c r="W4850" s="3">
        <v>0</v>
      </c>
      <c r="X4850" s="3">
        <v>0</v>
      </c>
      <c r="Y4850" s="3">
        <v>0</v>
      </c>
      <c r="Z4850" s="3">
        <v>0</v>
      </c>
      <c r="AA4850" s="3">
        <v>0</v>
      </c>
      <c r="AB4850" s="3">
        <v>0</v>
      </c>
      <c r="AC4850" s="3">
        <v>0</v>
      </c>
      <c r="AD4850" s="3">
        <v>0</v>
      </c>
      <c r="AE4850" s="3">
        <v>0</v>
      </c>
      <c r="AF4850" s="3">
        <v>0</v>
      </c>
      <c r="AG4850" s="3">
        <v>0</v>
      </c>
      <c r="AH4850" s="3">
        <v>0</v>
      </c>
      <c r="AI4850" s="3">
        <v>0</v>
      </c>
      <c r="AJ4850" s="3">
        <v>0</v>
      </c>
      <c r="AK4850" s="3">
        <v>0</v>
      </c>
      <c r="AL4850" s="3">
        <v>0</v>
      </c>
      <c r="AM4850" s="3">
        <v>0</v>
      </c>
      <c r="AN4850" s="3">
        <v>0</v>
      </c>
      <c r="AO4850" s="3">
        <v>0</v>
      </c>
      <c r="AP4850" s="3">
        <v>0</v>
      </c>
      <c r="AQ4850" s="3">
        <v>0</v>
      </c>
      <c r="AR4850" s="4">
        <v>0</v>
      </c>
      <c r="AS4850" s="4">
        <v>0</v>
      </c>
      <c r="AT4850" s="4">
        <v>0</v>
      </c>
      <c r="AU4850" s="4">
        <v>0</v>
      </c>
      <c r="AV4850" s="4">
        <v>0</v>
      </c>
      <c r="AW4850" s="4">
        <v>0</v>
      </c>
      <c r="AX4850" s="4">
        <v>0</v>
      </c>
      <c r="AY4850" s="4">
        <v>0</v>
      </c>
      <c r="AZ4850" s="4">
        <v>0</v>
      </c>
      <c r="BA4850" s="4">
        <v>0</v>
      </c>
      <c r="BB4850" s="4">
        <v>0</v>
      </c>
      <c r="BC4850" s="4">
        <v>0</v>
      </c>
      <c r="BD4850" s="3">
        <v>0</v>
      </c>
      <c r="BE4850" s="3">
        <v>0</v>
      </c>
      <c r="BF4850" s="3">
        <v>0</v>
      </c>
      <c r="BG4850" s="3">
        <v>0</v>
      </c>
      <c r="BH4850" s="3">
        <v>0</v>
      </c>
      <c r="BI4850" s="3">
        <v>0</v>
      </c>
      <c r="BJ4850" s="3">
        <v>0</v>
      </c>
      <c r="BK4850" s="3">
        <v>0</v>
      </c>
      <c r="BL4850" s="3">
        <v>0</v>
      </c>
      <c r="BM4850" s="3">
        <v>0</v>
      </c>
      <c r="BN4850" s="3">
        <v>0</v>
      </c>
      <c r="BO4850" s="3">
        <v>0</v>
      </c>
      <c r="BP4850" s="3">
        <v>0</v>
      </c>
      <c r="BQ4850" s="3">
        <v>0</v>
      </c>
      <c r="BR4850" s="3">
        <v>0</v>
      </c>
      <c r="BS4850" s="3">
        <v>0</v>
      </c>
      <c r="BT4850" s="3">
        <v>0</v>
      </c>
      <c r="BU4850" s="3">
        <v>0</v>
      </c>
      <c r="BV4850" s="3">
        <v>0</v>
      </c>
      <c r="BW4850" s="3">
        <v>0</v>
      </c>
      <c r="BX4850" s="3">
        <v>0</v>
      </c>
      <c r="BY4850" s="3">
        <v>0</v>
      </c>
      <c r="BZ4850" s="3">
        <v>0</v>
      </c>
      <c r="CA4850" s="3">
        <v>0</v>
      </c>
      <c r="CB4850" s="3">
        <v>0</v>
      </c>
      <c r="CC4850" s="3">
        <v>0</v>
      </c>
      <c r="CD4850" s="3">
        <v>0</v>
      </c>
      <c r="CE4850" s="3">
        <v>0</v>
      </c>
      <c r="CF4850" s="3">
        <v>0</v>
      </c>
      <c r="CG4850" s="3">
        <v>0</v>
      </c>
      <c r="CH4850" s="3">
        <v>0</v>
      </c>
      <c r="CI4850" s="3">
        <v>0</v>
      </c>
      <c r="CJ4850" s="3">
        <v>0</v>
      </c>
      <c r="CK4850" s="3">
        <v>0</v>
      </c>
      <c r="CL4850" s="3">
        <v>0</v>
      </c>
      <c r="CM4850" s="3">
        <v>0</v>
      </c>
      <c r="CN4850" s="3">
        <v>0</v>
      </c>
      <c r="CO4850" s="3">
        <v>0</v>
      </c>
      <c r="CP4850" s="3">
        <v>0</v>
      </c>
      <c r="CQ4850" s="3">
        <v>0</v>
      </c>
      <c r="CR4850" s="3">
        <v>0</v>
      </c>
      <c r="CS4850" s="2">
        <v>2012</v>
      </c>
    </row>
    <row r="4851" spans="1:97" x14ac:dyDescent="0.25">
      <c r="A4851" s="2">
        <v>7991</v>
      </c>
      <c r="B4851" s="5" t="s">
        <v>65</v>
      </c>
      <c r="C4851" s="5" t="s">
        <v>2</v>
      </c>
      <c r="D4851" s="5" t="s">
        <v>5912</v>
      </c>
      <c r="E4851" s="5" t="s">
        <v>2308</v>
      </c>
      <c r="F4851" s="2">
        <v>11479</v>
      </c>
      <c r="G4851" s="5" t="s">
        <v>555</v>
      </c>
      <c r="H4851" s="5" t="s">
        <v>37</v>
      </c>
      <c r="I4851" s="5" t="s">
        <v>178</v>
      </c>
      <c r="J4851" s="5" t="s">
        <v>2</v>
      </c>
      <c r="K4851" s="2">
        <v>22</v>
      </c>
      <c r="L4851" s="2">
        <v>1</v>
      </c>
      <c r="M4851" s="5" t="s">
        <v>63</v>
      </c>
      <c r="N4851" s="5" t="s">
        <v>53</v>
      </c>
      <c r="O4851" s="5" t="s">
        <v>3</v>
      </c>
      <c r="P4851" s="5" t="s">
        <v>3</v>
      </c>
      <c r="Q4851" s="5" t="s">
        <v>2</v>
      </c>
      <c r="R4851" s="5" t="s">
        <v>2</v>
      </c>
      <c r="S4851" s="5" t="s">
        <v>1</v>
      </c>
      <c r="T4851" s="3">
        <v>227625</v>
      </c>
      <c r="U4851" s="3">
        <v>307851</v>
      </c>
      <c r="V4851" s="3">
        <v>57485</v>
      </c>
      <c r="W4851" s="3">
        <v>127879</v>
      </c>
      <c r="X4851" s="3">
        <v>252648</v>
      </c>
      <c r="Y4851" s="3">
        <v>321879</v>
      </c>
      <c r="Z4851" s="3">
        <v>574478</v>
      </c>
      <c r="AA4851" s="3">
        <v>253920</v>
      </c>
      <c r="AB4851" s="3">
        <v>126894</v>
      </c>
      <c r="AC4851" s="3">
        <v>225715</v>
      </c>
      <c r="AD4851" s="3">
        <v>159441</v>
      </c>
      <c r="AE4851" s="3">
        <v>15746</v>
      </c>
      <c r="AF4851" s="3">
        <v>227625</v>
      </c>
      <c r="AG4851" s="3">
        <v>307851</v>
      </c>
      <c r="AH4851" s="3">
        <v>57485</v>
      </c>
      <c r="AI4851" s="3">
        <v>127879</v>
      </c>
      <c r="AJ4851" s="3">
        <v>252648</v>
      </c>
      <c r="AK4851" s="3">
        <v>321879</v>
      </c>
      <c r="AL4851" s="3">
        <v>574478</v>
      </c>
      <c r="AM4851" s="3">
        <v>253920</v>
      </c>
      <c r="AN4851" s="3">
        <v>126894</v>
      </c>
      <c r="AO4851" s="3">
        <v>225715</v>
      </c>
      <c r="AP4851" s="3">
        <v>159441</v>
      </c>
      <c r="AQ4851" s="3">
        <v>15746</v>
      </c>
      <c r="AR4851" s="4">
        <v>1.0169999999999999</v>
      </c>
      <c r="AS4851" s="4">
        <v>1.0169999999999999</v>
      </c>
      <c r="AT4851" s="4">
        <v>1.0229999999999999</v>
      </c>
      <c r="AU4851" s="4">
        <v>1.0229999999999999</v>
      </c>
      <c r="AV4851" s="4">
        <v>1.0209999999999999</v>
      </c>
      <c r="AW4851" s="4">
        <v>1.028</v>
      </c>
      <c r="AX4851" s="4">
        <v>1.0249999999999999</v>
      </c>
      <c r="AY4851" s="4">
        <v>1.026</v>
      </c>
      <c r="AZ4851" s="4">
        <v>1.0229999999999999</v>
      </c>
      <c r="BA4851" s="4">
        <v>1.0229999999999999</v>
      </c>
      <c r="BB4851" s="4">
        <v>1.0249999999999999</v>
      </c>
      <c r="BC4851" s="4">
        <v>1.0289999999999999</v>
      </c>
      <c r="BD4851" s="3">
        <v>231495</v>
      </c>
      <c r="BE4851" s="3">
        <v>313084</v>
      </c>
      <c r="BF4851" s="3">
        <v>58807</v>
      </c>
      <c r="BG4851" s="3">
        <v>130820</v>
      </c>
      <c r="BH4851" s="3">
        <v>257954</v>
      </c>
      <c r="BI4851" s="3">
        <v>330892</v>
      </c>
      <c r="BJ4851" s="3">
        <v>588840</v>
      </c>
      <c r="BK4851" s="3">
        <v>260522</v>
      </c>
      <c r="BL4851" s="3">
        <v>129813</v>
      </c>
      <c r="BM4851" s="3">
        <v>230906</v>
      </c>
      <c r="BN4851" s="3">
        <v>163427</v>
      </c>
      <c r="BO4851" s="3">
        <v>16203</v>
      </c>
      <c r="BP4851" s="3">
        <v>231495</v>
      </c>
      <c r="BQ4851" s="3">
        <v>313084</v>
      </c>
      <c r="BR4851" s="3">
        <v>58807</v>
      </c>
      <c r="BS4851" s="3">
        <v>130820</v>
      </c>
      <c r="BT4851" s="3">
        <v>257954</v>
      </c>
      <c r="BU4851" s="3">
        <v>330892</v>
      </c>
      <c r="BV4851" s="3">
        <v>588840</v>
      </c>
      <c r="BW4851" s="3">
        <v>260522</v>
      </c>
      <c r="BX4851" s="3">
        <v>129813</v>
      </c>
      <c r="BY4851" s="3">
        <v>230906</v>
      </c>
      <c r="BZ4851" s="3">
        <v>163427</v>
      </c>
      <c r="CA4851" s="3">
        <v>16203</v>
      </c>
      <c r="CB4851" s="3">
        <v>18928</v>
      </c>
      <c r="CC4851" s="3">
        <v>20222</v>
      </c>
      <c r="CD4851" s="3">
        <v>4370</v>
      </c>
      <c r="CE4851" s="3">
        <v>9615</v>
      </c>
      <c r="CF4851" s="3">
        <v>20627</v>
      </c>
      <c r="CG4851" s="3">
        <v>24177</v>
      </c>
      <c r="CH4851" s="3">
        <v>41324</v>
      </c>
      <c r="CI4851" s="3">
        <v>19848</v>
      </c>
      <c r="CJ4851" s="3">
        <v>6666</v>
      </c>
      <c r="CK4851" s="3">
        <v>16722</v>
      </c>
      <c r="CL4851" s="3">
        <v>10353</v>
      </c>
      <c r="CM4851" s="3">
        <v>546</v>
      </c>
      <c r="CN4851" s="3">
        <v>2651561</v>
      </c>
      <c r="CO4851" s="3">
        <v>2651561</v>
      </c>
      <c r="CP4851" s="3">
        <v>2712763</v>
      </c>
      <c r="CQ4851" s="3">
        <v>2712763</v>
      </c>
      <c r="CR4851" s="3">
        <v>193398</v>
      </c>
      <c r="CS4851" s="2">
        <v>2012</v>
      </c>
    </row>
    <row r="4852" spans="1:97" x14ac:dyDescent="0.25">
      <c r="A4852" s="2">
        <v>7995</v>
      </c>
      <c r="B4852" s="5" t="s">
        <v>65</v>
      </c>
      <c r="C4852" s="5" t="s">
        <v>2</v>
      </c>
      <c r="D4852" s="5" t="s">
        <v>5911</v>
      </c>
      <c r="E4852" s="5" t="s">
        <v>535</v>
      </c>
      <c r="F4852" s="2">
        <v>56146</v>
      </c>
      <c r="G4852" s="5" t="s">
        <v>101</v>
      </c>
      <c r="H4852" s="5" t="s">
        <v>71</v>
      </c>
      <c r="I4852" s="5" t="s">
        <v>109</v>
      </c>
      <c r="J4852" s="5" t="s">
        <v>2</v>
      </c>
      <c r="K4852" s="2">
        <v>22</v>
      </c>
      <c r="L4852" s="2">
        <v>1</v>
      </c>
      <c r="M4852" s="5" t="s">
        <v>63</v>
      </c>
      <c r="N4852" s="5" t="s">
        <v>25</v>
      </c>
      <c r="O4852" s="5" t="s">
        <v>30</v>
      </c>
      <c r="P4852" s="5" t="s">
        <v>30</v>
      </c>
      <c r="Q4852" s="5" t="s">
        <v>2</v>
      </c>
      <c r="R4852" s="5" t="s">
        <v>2</v>
      </c>
      <c r="S4852" s="5" t="s">
        <v>29</v>
      </c>
      <c r="T4852" s="3">
        <v>8</v>
      </c>
      <c r="U4852" s="3">
        <v>9</v>
      </c>
      <c r="V4852" s="3">
        <v>14</v>
      </c>
      <c r="W4852" s="3">
        <v>18</v>
      </c>
      <c r="X4852" s="3">
        <v>10</v>
      </c>
      <c r="Y4852" s="3">
        <v>9</v>
      </c>
      <c r="Z4852" s="3">
        <v>1</v>
      </c>
      <c r="AA4852" s="3">
        <v>1</v>
      </c>
      <c r="AB4852" s="3">
        <v>9</v>
      </c>
      <c r="AC4852" s="3">
        <v>20</v>
      </c>
      <c r="AD4852" s="3">
        <v>15</v>
      </c>
      <c r="AE4852" s="3">
        <v>20</v>
      </c>
      <c r="AF4852" s="3">
        <v>8</v>
      </c>
      <c r="AG4852" s="3">
        <v>9</v>
      </c>
      <c r="AH4852" s="3">
        <v>14</v>
      </c>
      <c r="AI4852" s="3">
        <v>18</v>
      </c>
      <c r="AJ4852" s="3">
        <v>10</v>
      </c>
      <c r="AK4852" s="3">
        <v>9</v>
      </c>
      <c r="AL4852" s="3">
        <v>1</v>
      </c>
      <c r="AM4852" s="3">
        <v>1</v>
      </c>
      <c r="AN4852" s="3">
        <v>9</v>
      </c>
      <c r="AO4852" s="3">
        <v>20</v>
      </c>
      <c r="AP4852" s="3">
        <v>15</v>
      </c>
      <c r="AQ4852" s="3">
        <v>20</v>
      </c>
      <c r="AR4852" s="4">
        <v>5.5</v>
      </c>
      <c r="AS4852" s="4">
        <v>5.5</v>
      </c>
      <c r="AT4852" s="4">
        <v>5.5</v>
      </c>
      <c r="AU4852" s="4">
        <v>5.5</v>
      </c>
      <c r="AV4852" s="4">
        <v>5.5</v>
      </c>
      <c r="AW4852" s="4">
        <v>5.5</v>
      </c>
      <c r="AX4852" s="4">
        <v>5.5</v>
      </c>
      <c r="AY4852" s="4">
        <v>5.5</v>
      </c>
      <c r="AZ4852" s="4">
        <v>5.5</v>
      </c>
      <c r="BA4852" s="4">
        <v>5.5</v>
      </c>
      <c r="BB4852" s="4">
        <v>5.5</v>
      </c>
      <c r="BC4852" s="4">
        <v>5.5</v>
      </c>
      <c r="BD4852" s="3">
        <v>44</v>
      </c>
      <c r="BE4852" s="3">
        <v>50</v>
      </c>
      <c r="BF4852" s="3">
        <v>77</v>
      </c>
      <c r="BG4852" s="3">
        <v>99</v>
      </c>
      <c r="BH4852" s="3">
        <v>55</v>
      </c>
      <c r="BI4852" s="3">
        <v>50</v>
      </c>
      <c r="BJ4852" s="3">
        <v>6</v>
      </c>
      <c r="BK4852" s="3">
        <v>6</v>
      </c>
      <c r="BL4852" s="3">
        <v>50</v>
      </c>
      <c r="BM4852" s="3">
        <v>110</v>
      </c>
      <c r="BN4852" s="3">
        <v>83</v>
      </c>
      <c r="BO4852" s="3">
        <v>110</v>
      </c>
      <c r="BP4852" s="3">
        <v>44</v>
      </c>
      <c r="BQ4852" s="3">
        <v>50</v>
      </c>
      <c r="BR4852" s="3">
        <v>77</v>
      </c>
      <c r="BS4852" s="3">
        <v>99</v>
      </c>
      <c r="BT4852" s="3">
        <v>55</v>
      </c>
      <c r="BU4852" s="3">
        <v>50</v>
      </c>
      <c r="BV4852" s="3">
        <v>6</v>
      </c>
      <c r="BW4852" s="3">
        <v>6</v>
      </c>
      <c r="BX4852" s="3">
        <v>50</v>
      </c>
      <c r="BY4852" s="3">
        <v>110</v>
      </c>
      <c r="BZ4852" s="3">
        <v>83</v>
      </c>
      <c r="CA4852" s="3">
        <v>110</v>
      </c>
      <c r="CB4852" s="3">
        <v>-12.986000000000001</v>
      </c>
      <c r="CC4852" s="3">
        <v>-13.084</v>
      </c>
      <c r="CD4852" s="3">
        <v>-20.834</v>
      </c>
      <c r="CE4852" s="3">
        <v>-26.934999999999999</v>
      </c>
      <c r="CF4852" s="3">
        <v>-14.585000000000001</v>
      </c>
      <c r="CG4852" s="3">
        <v>-12.721</v>
      </c>
      <c r="CH4852" s="3">
        <v>-2.1869999999999998</v>
      </c>
      <c r="CI4852" s="3">
        <v>-1.248</v>
      </c>
      <c r="CJ4852" s="3">
        <v>-12.760999999999999</v>
      </c>
      <c r="CK4852" s="3">
        <v>-28.920999999999999</v>
      </c>
      <c r="CL4852" s="3">
        <v>-21.702000000000002</v>
      </c>
      <c r="CM4852" s="3">
        <v>-29.036000000000001</v>
      </c>
      <c r="CN4852" s="3">
        <v>134</v>
      </c>
      <c r="CO4852" s="3">
        <v>134</v>
      </c>
      <c r="CP4852" s="3">
        <v>740</v>
      </c>
      <c r="CQ4852" s="3">
        <v>740</v>
      </c>
      <c r="CR4852" s="3">
        <v>-197</v>
      </c>
      <c r="CS4852" s="2">
        <v>2012</v>
      </c>
    </row>
    <row r="4853" spans="1:97" x14ac:dyDescent="0.25">
      <c r="A4853" s="2">
        <v>7997</v>
      </c>
      <c r="B4853" s="5" t="s">
        <v>65</v>
      </c>
      <c r="C4853" s="5" t="s">
        <v>2</v>
      </c>
      <c r="D4853" s="5" t="s">
        <v>5910</v>
      </c>
      <c r="E4853" s="5" t="s">
        <v>5909</v>
      </c>
      <c r="F4853" s="2">
        <v>10623</v>
      </c>
      <c r="G4853" s="5" t="s">
        <v>52</v>
      </c>
      <c r="H4853" s="5" t="s">
        <v>48</v>
      </c>
      <c r="I4853" s="5" t="s">
        <v>496</v>
      </c>
      <c r="J4853" s="5" t="s">
        <v>2</v>
      </c>
      <c r="K4853" s="2">
        <v>22</v>
      </c>
      <c r="L4853" s="2">
        <v>1</v>
      </c>
      <c r="M4853" s="5" t="s">
        <v>63</v>
      </c>
      <c r="N4853" s="5" t="s">
        <v>25</v>
      </c>
      <c r="O4853" s="5" t="s">
        <v>30</v>
      </c>
      <c r="P4853" s="5" t="s">
        <v>30</v>
      </c>
      <c r="Q4853" s="5" t="s">
        <v>2</v>
      </c>
      <c r="R4853" s="5" t="s">
        <v>2</v>
      </c>
      <c r="S4853" s="5" t="s">
        <v>29</v>
      </c>
      <c r="T4853" s="3">
        <v>23</v>
      </c>
      <c r="U4853" s="3">
        <v>10</v>
      </c>
      <c r="V4853" s="3">
        <v>21</v>
      </c>
      <c r="W4853" s="3">
        <v>27</v>
      </c>
      <c r="X4853" s="3">
        <v>38</v>
      </c>
      <c r="Y4853" s="3">
        <v>76</v>
      </c>
      <c r="Z4853" s="3">
        <v>71</v>
      </c>
      <c r="AA4853" s="3">
        <v>57</v>
      </c>
      <c r="AB4853" s="3">
        <v>22</v>
      </c>
      <c r="AC4853" s="3">
        <v>28</v>
      </c>
      <c r="AD4853" s="3">
        <v>7</v>
      </c>
      <c r="AE4853" s="3">
        <v>10</v>
      </c>
      <c r="AF4853" s="3">
        <v>23</v>
      </c>
      <c r="AG4853" s="3">
        <v>10</v>
      </c>
      <c r="AH4853" s="3">
        <v>21</v>
      </c>
      <c r="AI4853" s="3">
        <v>27</v>
      </c>
      <c r="AJ4853" s="3">
        <v>38</v>
      </c>
      <c r="AK4853" s="3">
        <v>76</v>
      </c>
      <c r="AL4853" s="3">
        <v>71</v>
      </c>
      <c r="AM4853" s="3">
        <v>57</v>
      </c>
      <c r="AN4853" s="3">
        <v>22</v>
      </c>
      <c r="AO4853" s="3">
        <v>28</v>
      </c>
      <c r="AP4853" s="3">
        <v>7</v>
      </c>
      <c r="AQ4853" s="3">
        <v>10</v>
      </c>
      <c r="AR4853" s="4">
        <v>5.7679999999999998</v>
      </c>
      <c r="AS4853" s="4">
        <v>5.7679999999999998</v>
      </c>
      <c r="AT4853" s="4">
        <v>5.7679999999999998</v>
      </c>
      <c r="AU4853" s="4">
        <v>5.7679999999999998</v>
      </c>
      <c r="AV4853" s="4">
        <v>5.7679999999999998</v>
      </c>
      <c r="AW4853" s="4">
        <v>5.7679999999999998</v>
      </c>
      <c r="AX4853" s="4">
        <v>5.7679999999999998</v>
      </c>
      <c r="AY4853" s="4">
        <v>5.7679999999999998</v>
      </c>
      <c r="AZ4853" s="4">
        <v>5.7679999999999998</v>
      </c>
      <c r="BA4853" s="4">
        <v>5.7679999999999998</v>
      </c>
      <c r="BB4853" s="4">
        <v>5.7679999999999998</v>
      </c>
      <c r="BC4853" s="4">
        <v>5.7679999999999998</v>
      </c>
      <c r="BD4853" s="3">
        <v>133</v>
      </c>
      <c r="BE4853" s="3">
        <v>58</v>
      </c>
      <c r="BF4853" s="3">
        <v>121</v>
      </c>
      <c r="BG4853" s="3">
        <v>156</v>
      </c>
      <c r="BH4853" s="3">
        <v>219</v>
      </c>
      <c r="BI4853" s="3">
        <v>438</v>
      </c>
      <c r="BJ4853" s="3">
        <v>410</v>
      </c>
      <c r="BK4853" s="3">
        <v>329</v>
      </c>
      <c r="BL4853" s="3">
        <v>127</v>
      </c>
      <c r="BM4853" s="3">
        <v>162</v>
      </c>
      <c r="BN4853" s="3">
        <v>40</v>
      </c>
      <c r="BO4853" s="3">
        <v>58</v>
      </c>
      <c r="BP4853" s="3">
        <v>133</v>
      </c>
      <c r="BQ4853" s="3">
        <v>58</v>
      </c>
      <c r="BR4853" s="3">
        <v>121</v>
      </c>
      <c r="BS4853" s="3">
        <v>156</v>
      </c>
      <c r="BT4853" s="3">
        <v>219</v>
      </c>
      <c r="BU4853" s="3">
        <v>438</v>
      </c>
      <c r="BV4853" s="3">
        <v>410</v>
      </c>
      <c r="BW4853" s="3">
        <v>329</v>
      </c>
      <c r="BX4853" s="3">
        <v>127</v>
      </c>
      <c r="BY4853" s="3">
        <v>162</v>
      </c>
      <c r="BZ4853" s="3">
        <v>40</v>
      </c>
      <c r="CA4853" s="3">
        <v>58</v>
      </c>
      <c r="CB4853" s="3">
        <v>-112.883</v>
      </c>
      <c r="CC4853" s="3">
        <v>-49.811</v>
      </c>
      <c r="CD4853" s="3">
        <v>-103.271</v>
      </c>
      <c r="CE4853" s="3">
        <v>-137.476</v>
      </c>
      <c r="CF4853" s="3">
        <v>-191.78399999999999</v>
      </c>
      <c r="CG4853" s="3">
        <v>-383.71100000000001</v>
      </c>
      <c r="CH4853" s="3">
        <v>-357.86399999999998</v>
      </c>
      <c r="CI4853" s="3">
        <v>-287.70100000000002</v>
      </c>
      <c r="CJ4853" s="3">
        <v>-108.431</v>
      </c>
      <c r="CK4853" s="3">
        <v>-142.494</v>
      </c>
      <c r="CL4853" s="3">
        <v>-36.799999999999997</v>
      </c>
      <c r="CM4853" s="3">
        <v>-50.774000000000001</v>
      </c>
      <c r="CN4853" s="3">
        <v>390</v>
      </c>
      <c r="CO4853" s="3">
        <v>390</v>
      </c>
      <c r="CP4853" s="3">
        <v>2251</v>
      </c>
      <c r="CQ4853" s="3">
        <v>2251</v>
      </c>
      <c r="CR4853" s="3">
        <v>-1963</v>
      </c>
      <c r="CS4853" s="2">
        <v>2012</v>
      </c>
    </row>
    <row r="4854" spans="1:97" x14ac:dyDescent="0.25">
      <c r="A4854" s="2">
        <v>7998</v>
      </c>
      <c r="B4854" s="5" t="s">
        <v>65</v>
      </c>
      <c r="C4854" s="5" t="s">
        <v>2</v>
      </c>
      <c r="D4854" s="5" t="s">
        <v>5908</v>
      </c>
      <c r="E4854" s="5" t="s">
        <v>3392</v>
      </c>
      <c r="F4854" s="2">
        <v>16572</v>
      </c>
      <c r="G4854" s="5" t="s">
        <v>104</v>
      </c>
      <c r="H4854" s="5" t="s">
        <v>71</v>
      </c>
      <c r="I4854" s="5" t="s">
        <v>109</v>
      </c>
      <c r="J4854" s="5" t="s">
        <v>2</v>
      </c>
      <c r="K4854" s="2">
        <v>22</v>
      </c>
      <c r="L4854" s="2">
        <v>1</v>
      </c>
      <c r="M4854" s="5" t="s">
        <v>63</v>
      </c>
      <c r="N4854" s="5" t="s">
        <v>25</v>
      </c>
      <c r="O4854" s="5" t="s">
        <v>18</v>
      </c>
      <c r="P4854" s="5" t="s">
        <v>17</v>
      </c>
      <c r="Q4854" s="5" t="s">
        <v>2</v>
      </c>
      <c r="R4854" s="5" t="s">
        <v>2</v>
      </c>
      <c r="S4854" s="5" t="s">
        <v>1</v>
      </c>
      <c r="T4854" s="3">
        <v>59387</v>
      </c>
      <c r="U4854" s="3">
        <v>56817</v>
      </c>
      <c r="V4854" s="3">
        <v>60403</v>
      </c>
      <c r="W4854" s="3">
        <v>59342</v>
      </c>
      <c r="X4854" s="3">
        <v>61543</v>
      </c>
      <c r="Y4854" s="3">
        <v>59754</v>
      </c>
      <c r="Z4854" s="3">
        <v>62551</v>
      </c>
      <c r="AA4854" s="3">
        <v>62013</v>
      </c>
      <c r="AB4854" s="3">
        <v>59157</v>
      </c>
      <c r="AC4854" s="3">
        <v>61489</v>
      </c>
      <c r="AD4854" s="3">
        <v>61697</v>
      </c>
      <c r="AE4854" s="3">
        <v>63830</v>
      </c>
      <c r="AF4854" s="3">
        <v>59387</v>
      </c>
      <c r="AG4854" s="3">
        <v>56817</v>
      </c>
      <c r="AH4854" s="3">
        <v>60403</v>
      </c>
      <c r="AI4854" s="3">
        <v>59342</v>
      </c>
      <c r="AJ4854" s="3">
        <v>61543</v>
      </c>
      <c r="AK4854" s="3">
        <v>59754</v>
      </c>
      <c r="AL4854" s="3">
        <v>62551</v>
      </c>
      <c r="AM4854" s="3">
        <v>62013</v>
      </c>
      <c r="AN4854" s="3">
        <v>59157</v>
      </c>
      <c r="AO4854" s="3">
        <v>61489</v>
      </c>
      <c r="AP4854" s="3">
        <v>61697</v>
      </c>
      <c r="AQ4854" s="3">
        <v>63830</v>
      </c>
      <c r="AR4854" s="4">
        <v>0.51</v>
      </c>
      <c r="AS4854" s="4">
        <v>0.51</v>
      </c>
      <c r="AT4854" s="4">
        <v>0.51</v>
      </c>
      <c r="AU4854" s="4">
        <v>0.51</v>
      </c>
      <c r="AV4854" s="4">
        <v>0.51</v>
      </c>
      <c r="AW4854" s="4">
        <v>0.51</v>
      </c>
      <c r="AX4854" s="4">
        <v>0.51</v>
      </c>
      <c r="AY4854" s="4">
        <v>0.51</v>
      </c>
      <c r="AZ4854" s="4">
        <v>0.51</v>
      </c>
      <c r="BA4854" s="4">
        <v>0.51</v>
      </c>
      <c r="BB4854" s="4">
        <v>0.51</v>
      </c>
      <c r="BC4854" s="4">
        <v>0.51</v>
      </c>
      <c r="BD4854" s="3">
        <v>30287</v>
      </c>
      <c r="BE4854" s="3">
        <v>28977</v>
      </c>
      <c r="BF4854" s="3">
        <v>30806</v>
      </c>
      <c r="BG4854" s="3">
        <v>30264</v>
      </c>
      <c r="BH4854" s="3">
        <v>31387</v>
      </c>
      <c r="BI4854" s="3">
        <v>30475</v>
      </c>
      <c r="BJ4854" s="3">
        <v>31901</v>
      </c>
      <c r="BK4854" s="3">
        <v>31627</v>
      </c>
      <c r="BL4854" s="3">
        <v>30170</v>
      </c>
      <c r="BM4854" s="3">
        <v>31359</v>
      </c>
      <c r="BN4854" s="3">
        <v>31465</v>
      </c>
      <c r="BO4854" s="3">
        <v>32553</v>
      </c>
      <c r="BP4854" s="3">
        <v>30287</v>
      </c>
      <c r="BQ4854" s="3">
        <v>28977</v>
      </c>
      <c r="BR4854" s="3">
        <v>30806</v>
      </c>
      <c r="BS4854" s="3">
        <v>30264</v>
      </c>
      <c r="BT4854" s="3">
        <v>31387</v>
      </c>
      <c r="BU4854" s="3">
        <v>30475</v>
      </c>
      <c r="BV4854" s="3">
        <v>31901</v>
      </c>
      <c r="BW4854" s="3">
        <v>31627</v>
      </c>
      <c r="BX4854" s="3">
        <v>30170</v>
      </c>
      <c r="BY4854" s="3">
        <v>31359</v>
      </c>
      <c r="BZ4854" s="3">
        <v>31465</v>
      </c>
      <c r="CA4854" s="3">
        <v>32553</v>
      </c>
      <c r="CB4854" s="3">
        <v>2117.884</v>
      </c>
      <c r="CC4854" s="3">
        <v>2026.183</v>
      </c>
      <c r="CD4854" s="3">
        <v>2154.0650000000001</v>
      </c>
      <c r="CE4854" s="3">
        <v>2116.2260000000001</v>
      </c>
      <c r="CF4854" s="3">
        <v>2194.703</v>
      </c>
      <c r="CG4854" s="3">
        <v>2130.9180000000001</v>
      </c>
      <c r="CH4854" s="3">
        <v>2230.665</v>
      </c>
      <c r="CI4854" s="3">
        <v>2211.473</v>
      </c>
      <c r="CJ4854" s="3">
        <v>2109.6370000000002</v>
      </c>
      <c r="CK4854" s="3">
        <v>2192.7869999999998</v>
      </c>
      <c r="CL4854" s="3">
        <v>2200.1999999999998</v>
      </c>
      <c r="CM4854" s="3">
        <v>2276.259</v>
      </c>
      <c r="CN4854" s="3">
        <v>727983</v>
      </c>
      <c r="CO4854" s="3">
        <v>727983</v>
      </c>
      <c r="CP4854" s="3">
        <v>371271</v>
      </c>
      <c r="CQ4854" s="3">
        <v>371271</v>
      </c>
      <c r="CR4854" s="3">
        <v>25961</v>
      </c>
      <c r="CS4854" s="2">
        <v>2012</v>
      </c>
    </row>
    <row r="4855" spans="1:97" x14ac:dyDescent="0.25">
      <c r="A4855" s="2">
        <v>7999</v>
      </c>
      <c r="B4855" s="5" t="s">
        <v>65</v>
      </c>
      <c r="C4855" s="5" t="s">
        <v>2</v>
      </c>
      <c r="D4855" s="5" t="s">
        <v>5907</v>
      </c>
      <c r="E4855" s="5" t="s">
        <v>502</v>
      </c>
      <c r="F4855" s="2">
        <v>49893</v>
      </c>
      <c r="G4855" s="5" t="s">
        <v>69</v>
      </c>
      <c r="H4855" s="5" t="s">
        <v>20</v>
      </c>
      <c r="I4855" s="5" t="s">
        <v>109</v>
      </c>
      <c r="J4855" s="5" t="s">
        <v>2</v>
      </c>
      <c r="K4855" s="2">
        <v>22</v>
      </c>
      <c r="L4855" s="2">
        <v>1</v>
      </c>
      <c r="M4855" s="5" t="s">
        <v>63</v>
      </c>
      <c r="N4855" s="5" t="s">
        <v>54</v>
      </c>
      <c r="O4855" s="5" t="s">
        <v>3</v>
      </c>
      <c r="P4855" s="5" t="s">
        <v>3</v>
      </c>
      <c r="Q4855" s="5" t="s">
        <v>2</v>
      </c>
      <c r="R4855" s="5" t="s">
        <v>2</v>
      </c>
      <c r="S4855" s="5" t="s">
        <v>1</v>
      </c>
      <c r="T4855" s="3">
        <v>0</v>
      </c>
      <c r="U4855" s="3">
        <v>0</v>
      </c>
      <c r="V4855" s="3">
        <v>0</v>
      </c>
      <c r="W4855" s="3">
        <v>0</v>
      </c>
      <c r="X4855" s="3">
        <v>0</v>
      </c>
      <c r="Y4855" s="3">
        <v>0</v>
      </c>
      <c r="Z4855" s="3">
        <v>0</v>
      </c>
      <c r="AA4855" s="3">
        <v>0</v>
      </c>
      <c r="AB4855" s="3">
        <v>0</v>
      </c>
      <c r="AC4855" s="3">
        <v>0</v>
      </c>
      <c r="AD4855" s="3">
        <v>0</v>
      </c>
      <c r="AE4855" s="3">
        <v>0</v>
      </c>
      <c r="AF4855" s="3">
        <v>0</v>
      </c>
      <c r="AG4855" s="3">
        <v>0</v>
      </c>
      <c r="AH4855" s="3">
        <v>0</v>
      </c>
      <c r="AI4855" s="3">
        <v>0</v>
      </c>
      <c r="AJ4855" s="3">
        <v>0</v>
      </c>
      <c r="AK4855" s="3">
        <v>0</v>
      </c>
      <c r="AL4855" s="3">
        <v>0</v>
      </c>
      <c r="AM4855" s="3">
        <v>0</v>
      </c>
      <c r="AN4855" s="3">
        <v>0</v>
      </c>
      <c r="AO4855" s="3">
        <v>0</v>
      </c>
      <c r="AP4855" s="3">
        <v>0</v>
      </c>
      <c r="AQ4855" s="3">
        <v>0</v>
      </c>
      <c r="AR4855" s="4">
        <v>0</v>
      </c>
      <c r="AS4855" s="4">
        <v>0</v>
      </c>
      <c r="AT4855" s="4">
        <v>0</v>
      </c>
      <c r="AU4855" s="4">
        <v>0</v>
      </c>
      <c r="AV4855" s="4">
        <v>0</v>
      </c>
      <c r="AW4855" s="4">
        <v>0</v>
      </c>
      <c r="AX4855" s="4">
        <v>0</v>
      </c>
      <c r="AY4855" s="4">
        <v>0</v>
      </c>
      <c r="AZ4855" s="4">
        <v>0</v>
      </c>
      <c r="BA4855" s="4">
        <v>0</v>
      </c>
      <c r="BB4855" s="4">
        <v>0</v>
      </c>
      <c r="BC4855" s="4">
        <v>0</v>
      </c>
      <c r="BD4855" s="3">
        <v>0</v>
      </c>
      <c r="BE4855" s="3">
        <v>0</v>
      </c>
      <c r="BF4855" s="3">
        <v>0</v>
      </c>
      <c r="BG4855" s="3">
        <v>0</v>
      </c>
      <c r="BH4855" s="3">
        <v>0</v>
      </c>
      <c r="BI4855" s="3">
        <v>0</v>
      </c>
      <c r="BJ4855" s="3">
        <v>0</v>
      </c>
      <c r="BK4855" s="3">
        <v>0</v>
      </c>
      <c r="BL4855" s="3">
        <v>0</v>
      </c>
      <c r="BM4855" s="3">
        <v>0</v>
      </c>
      <c r="BN4855" s="3">
        <v>0</v>
      </c>
      <c r="BO4855" s="3">
        <v>0</v>
      </c>
      <c r="BP4855" s="3">
        <v>0</v>
      </c>
      <c r="BQ4855" s="3">
        <v>0</v>
      </c>
      <c r="BR4855" s="3">
        <v>0</v>
      </c>
      <c r="BS4855" s="3">
        <v>0</v>
      </c>
      <c r="BT4855" s="3">
        <v>0</v>
      </c>
      <c r="BU4855" s="3">
        <v>0</v>
      </c>
      <c r="BV4855" s="3">
        <v>0</v>
      </c>
      <c r="BW4855" s="3">
        <v>0</v>
      </c>
      <c r="BX4855" s="3">
        <v>0</v>
      </c>
      <c r="BY4855" s="3">
        <v>0</v>
      </c>
      <c r="BZ4855" s="3">
        <v>0</v>
      </c>
      <c r="CA4855" s="3">
        <v>0</v>
      </c>
      <c r="CB4855" s="3">
        <v>0</v>
      </c>
      <c r="CC4855" s="3">
        <v>0</v>
      </c>
      <c r="CD4855" s="3">
        <v>0</v>
      </c>
      <c r="CE4855" s="3">
        <v>0</v>
      </c>
      <c r="CF4855" s="3">
        <v>0</v>
      </c>
      <c r="CG4855" s="3">
        <v>0</v>
      </c>
      <c r="CH4855" s="3">
        <v>0</v>
      </c>
      <c r="CI4855" s="3">
        <v>0</v>
      </c>
      <c r="CJ4855" s="3">
        <v>0</v>
      </c>
      <c r="CK4855" s="3">
        <v>0</v>
      </c>
      <c r="CL4855" s="3">
        <v>0</v>
      </c>
      <c r="CM4855" s="3">
        <v>0</v>
      </c>
      <c r="CN4855" s="3">
        <v>0</v>
      </c>
      <c r="CO4855" s="3">
        <v>0</v>
      </c>
      <c r="CP4855" s="3">
        <v>0</v>
      </c>
      <c r="CQ4855" s="3">
        <v>0</v>
      </c>
      <c r="CR4855" s="3">
        <v>0</v>
      </c>
      <c r="CS4855" s="2">
        <v>2012</v>
      </c>
    </row>
    <row r="4856" spans="1:97" x14ac:dyDescent="0.25">
      <c r="A4856" s="2">
        <v>7999</v>
      </c>
      <c r="B4856" s="5" t="s">
        <v>65</v>
      </c>
      <c r="C4856" s="5" t="s">
        <v>2</v>
      </c>
      <c r="D4856" s="5" t="s">
        <v>5907</v>
      </c>
      <c r="E4856" s="5" t="s">
        <v>502</v>
      </c>
      <c r="F4856" s="2">
        <v>49893</v>
      </c>
      <c r="G4856" s="5" t="s">
        <v>69</v>
      </c>
      <c r="H4856" s="5" t="s">
        <v>20</v>
      </c>
      <c r="I4856" s="5" t="s">
        <v>109</v>
      </c>
      <c r="J4856" s="5" t="s">
        <v>2</v>
      </c>
      <c r="K4856" s="2">
        <v>22</v>
      </c>
      <c r="L4856" s="2">
        <v>1</v>
      </c>
      <c r="M4856" s="5" t="s">
        <v>63</v>
      </c>
      <c r="N4856" s="5" t="s">
        <v>53</v>
      </c>
      <c r="O4856" s="5" t="s">
        <v>3</v>
      </c>
      <c r="P4856" s="5" t="s">
        <v>3</v>
      </c>
      <c r="Q4856" s="5" t="s">
        <v>2</v>
      </c>
      <c r="R4856" s="5" t="s">
        <v>2</v>
      </c>
      <c r="S4856" s="5" t="s">
        <v>1</v>
      </c>
      <c r="T4856" s="3">
        <v>487</v>
      </c>
      <c r="U4856" s="3">
        <v>619</v>
      </c>
      <c r="V4856" s="3">
        <v>203187</v>
      </c>
      <c r="W4856" s="3">
        <v>0</v>
      </c>
      <c r="X4856" s="3">
        <v>1057</v>
      </c>
      <c r="Y4856" s="3">
        <v>635</v>
      </c>
      <c r="Z4856" s="3">
        <v>59979</v>
      </c>
      <c r="AA4856" s="3">
        <v>657895</v>
      </c>
      <c r="AB4856" s="3">
        <v>7191</v>
      </c>
      <c r="AC4856" s="3">
        <v>197907</v>
      </c>
      <c r="AD4856" s="3">
        <v>859</v>
      </c>
      <c r="AE4856" s="3">
        <v>292</v>
      </c>
      <c r="AF4856" s="3">
        <v>487</v>
      </c>
      <c r="AG4856" s="3">
        <v>619</v>
      </c>
      <c r="AH4856" s="3">
        <v>203187</v>
      </c>
      <c r="AI4856" s="3">
        <v>0</v>
      </c>
      <c r="AJ4856" s="3">
        <v>1057</v>
      </c>
      <c r="AK4856" s="3">
        <v>635</v>
      </c>
      <c r="AL4856" s="3">
        <v>59979</v>
      </c>
      <c r="AM4856" s="3">
        <v>657895</v>
      </c>
      <c r="AN4856" s="3">
        <v>7191</v>
      </c>
      <c r="AO4856" s="3">
        <v>197907</v>
      </c>
      <c r="AP4856" s="3">
        <v>859</v>
      </c>
      <c r="AQ4856" s="3">
        <v>292</v>
      </c>
      <c r="AR4856" s="4">
        <v>1.03</v>
      </c>
      <c r="AS4856" s="4">
        <v>1.03</v>
      </c>
      <c r="AT4856" s="4">
        <v>1.03</v>
      </c>
      <c r="AU4856" s="4">
        <v>0</v>
      </c>
      <c r="AV4856" s="4">
        <v>1.03</v>
      </c>
      <c r="AW4856" s="4">
        <v>1.03</v>
      </c>
      <c r="AX4856" s="4">
        <v>1.03</v>
      </c>
      <c r="AY4856" s="4">
        <v>1.03</v>
      </c>
      <c r="AZ4856" s="4">
        <v>1.03</v>
      </c>
      <c r="BA4856" s="4">
        <v>1.03</v>
      </c>
      <c r="BB4856" s="4">
        <v>1.03</v>
      </c>
      <c r="BC4856" s="4">
        <v>1.03</v>
      </c>
      <c r="BD4856" s="3">
        <v>502</v>
      </c>
      <c r="BE4856" s="3">
        <v>638</v>
      </c>
      <c r="BF4856" s="3">
        <v>209283</v>
      </c>
      <c r="BG4856" s="3">
        <v>0</v>
      </c>
      <c r="BH4856" s="3">
        <v>1089</v>
      </c>
      <c r="BI4856" s="3">
        <v>654</v>
      </c>
      <c r="BJ4856" s="3">
        <v>61778</v>
      </c>
      <c r="BK4856" s="3">
        <v>677632</v>
      </c>
      <c r="BL4856" s="3">
        <v>7407</v>
      </c>
      <c r="BM4856" s="3">
        <v>203844</v>
      </c>
      <c r="BN4856" s="3">
        <v>885</v>
      </c>
      <c r="BO4856" s="3">
        <v>301</v>
      </c>
      <c r="BP4856" s="3">
        <v>502</v>
      </c>
      <c r="BQ4856" s="3">
        <v>638</v>
      </c>
      <c r="BR4856" s="3">
        <v>209283</v>
      </c>
      <c r="BS4856" s="3">
        <v>0</v>
      </c>
      <c r="BT4856" s="3">
        <v>1089</v>
      </c>
      <c r="BU4856" s="3">
        <v>654</v>
      </c>
      <c r="BV4856" s="3">
        <v>61778</v>
      </c>
      <c r="BW4856" s="3">
        <v>677632</v>
      </c>
      <c r="BX4856" s="3">
        <v>7407</v>
      </c>
      <c r="BY4856" s="3">
        <v>203844</v>
      </c>
      <c r="BZ4856" s="3">
        <v>885</v>
      </c>
      <c r="CA4856" s="3">
        <v>301</v>
      </c>
      <c r="CB4856" s="3">
        <v>0</v>
      </c>
      <c r="CC4856" s="3">
        <v>0</v>
      </c>
      <c r="CD4856" s="3">
        <v>28037</v>
      </c>
      <c r="CE4856" s="3">
        <v>0</v>
      </c>
      <c r="CF4856" s="3">
        <v>0</v>
      </c>
      <c r="CG4856" s="3">
        <v>0</v>
      </c>
      <c r="CH4856" s="3">
        <v>8136</v>
      </c>
      <c r="CI4856" s="3">
        <v>92445</v>
      </c>
      <c r="CJ4856" s="3">
        <v>0</v>
      </c>
      <c r="CK4856" s="3">
        <v>27840</v>
      </c>
      <c r="CL4856" s="3">
        <v>0</v>
      </c>
      <c r="CM4856" s="3">
        <v>0</v>
      </c>
      <c r="CN4856" s="3">
        <v>1130108</v>
      </c>
      <c r="CO4856" s="3">
        <v>1130108</v>
      </c>
      <c r="CP4856" s="3">
        <v>1164013</v>
      </c>
      <c r="CQ4856" s="3">
        <v>1164013</v>
      </c>
      <c r="CR4856" s="3">
        <v>156458</v>
      </c>
      <c r="CS4856" s="2">
        <v>2012</v>
      </c>
    </row>
    <row r="4857" spans="1:97" x14ac:dyDescent="0.25">
      <c r="A4857" s="2">
        <v>8000</v>
      </c>
      <c r="B4857" s="5" t="s">
        <v>65</v>
      </c>
      <c r="C4857" s="5" t="s">
        <v>2</v>
      </c>
      <c r="D4857" s="5" t="s">
        <v>5906</v>
      </c>
      <c r="E4857" s="5" t="s">
        <v>2552</v>
      </c>
      <c r="F4857" s="2">
        <v>13337</v>
      </c>
      <c r="G4857" s="5" t="s">
        <v>90</v>
      </c>
      <c r="H4857" s="5" t="s">
        <v>33</v>
      </c>
      <c r="I4857" s="5" t="s">
        <v>178</v>
      </c>
      <c r="J4857" s="5" t="s">
        <v>2</v>
      </c>
      <c r="K4857" s="2">
        <v>22</v>
      </c>
      <c r="L4857" s="2">
        <v>1</v>
      </c>
      <c r="M4857" s="5" t="s">
        <v>63</v>
      </c>
      <c r="N4857" s="5" t="s">
        <v>54</v>
      </c>
      <c r="O4857" s="5" t="s">
        <v>3</v>
      </c>
      <c r="P4857" s="5" t="s">
        <v>3</v>
      </c>
      <c r="Q4857" s="5" t="s">
        <v>2</v>
      </c>
      <c r="R4857" s="5" t="s">
        <v>2</v>
      </c>
      <c r="S4857" s="5" t="s">
        <v>1</v>
      </c>
      <c r="T4857" s="3">
        <v>0</v>
      </c>
      <c r="U4857" s="3">
        <v>0</v>
      </c>
      <c r="V4857" s="3">
        <v>0</v>
      </c>
      <c r="W4857" s="3">
        <v>0</v>
      </c>
      <c r="X4857" s="3">
        <v>0</v>
      </c>
      <c r="Y4857" s="3">
        <v>0</v>
      </c>
      <c r="Z4857" s="3">
        <v>7983</v>
      </c>
      <c r="AA4857" s="3">
        <v>2652</v>
      </c>
      <c r="AB4857" s="3">
        <v>298</v>
      </c>
      <c r="AC4857" s="3">
        <v>0</v>
      </c>
      <c r="AD4857" s="3">
        <v>0</v>
      </c>
      <c r="AE4857" s="3">
        <v>0</v>
      </c>
      <c r="AF4857" s="3">
        <v>0</v>
      </c>
      <c r="AG4857" s="3">
        <v>0</v>
      </c>
      <c r="AH4857" s="3">
        <v>0</v>
      </c>
      <c r="AI4857" s="3">
        <v>0</v>
      </c>
      <c r="AJ4857" s="3">
        <v>0</v>
      </c>
      <c r="AK4857" s="3">
        <v>0</v>
      </c>
      <c r="AL4857" s="3">
        <v>7983</v>
      </c>
      <c r="AM4857" s="3">
        <v>2652</v>
      </c>
      <c r="AN4857" s="3">
        <v>298</v>
      </c>
      <c r="AO4857" s="3">
        <v>0</v>
      </c>
      <c r="AP4857" s="3">
        <v>0</v>
      </c>
      <c r="AQ4857" s="3">
        <v>0</v>
      </c>
      <c r="AR4857" s="4">
        <v>0</v>
      </c>
      <c r="AS4857" s="4">
        <v>0</v>
      </c>
      <c r="AT4857" s="4">
        <v>0</v>
      </c>
      <c r="AU4857" s="4">
        <v>0</v>
      </c>
      <c r="AV4857" s="4">
        <v>0</v>
      </c>
      <c r="AW4857" s="4">
        <v>0</v>
      </c>
      <c r="AX4857" s="4">
        <v>1.0049999999999999</v>
      </c>
      <c r="AY4857" s="4">
        <v>1.002</v>
      </c>
      <c r="AZ4857" s="4">
        <v>0.99099999999999999</v>
      </c>
      <c r="BA4857" s="4">
        <v>0</v>
      </c>
      <c r="BB4857" s="4">
        <v>0</v>
      </c>
      <c r="BC4857" s="4">
        <v>0</v>
      </c>
      <c r="BD4857" s="3">
        <v>0</v>
      </c>
      <c r="BE4857" s="3">
        <v>0</v>
      </c>
      <c r="BF4857" s="3">
        <v>0</v>
      </c>
      <c r="BG4857" s="3">
        <v>0</v>
      </c>
      <c r="BH4857" s="3">
        <v>0</v>
      </c>
      <c r="BI4857" s="3">
        <v>0</v>
      </c>
      <c r="BJ4857" s="3">
        <v>8023</v>
      </c>
      <c r="BK4857" s="3">
        <v>2657</v>
      </c>
      <c r="BL4857" s="3">
        <v>295</v>
      </c>
      <c r="BM4857" s="3">
        <v>0</v>
      </c>
      <c r="BN4857" s="3">
        <v>0</v>
      </c>
      <c r="BO4857" s="3">
        <v>0</v>
      </c>
      <c r="BP4857" s="3">
        <v>0</v>
      </c>
      <c r="BQ4857" s="3">
        <v>0</v>
      </c>
      <c r="BR4857" s="3">
        <v>0</v>
      </c>
      <c r="BS4857" s="3">
        <v>0</v>
      </c>
      <c r="BT4857" s="3">
        <v>0</v>
      </c>
      <c r="BU4857" s="3">
        <v>0</v>
      </c>
      <c r="BV4857" s="3">
        <v>8023</v>
      </c>
      <c r="BW4857" s="3">
        <v>2657</v>
      </c>
      <c r="BX4857" s="3">
        <v>295</v>
      </c>
      <c r="BY4857" s="3">
        <v>0</v>
      </c>
      <c r="BZ4857" s="3">
        <v>0</v>
      </c>
      <c r="CA4857" s="3">
        <v>0</v>
      </c>
      <c r="CB4857" s="3">
        <v>0</v>
      </c>
      <c r="CC4857" s="3">
        <v>0</v>
      </c>
      <c r="CD4857" s="3">
        <v>962</v>
      </c>
      <c r="CE4857" s="3">
        <v>690</v>
      </c>
      <c r="CF4857" s="3">
        <v>5842</v>
      </c>
      <c r="CG4857" s="3">
        <v>23299</v>
      </c>
      <c r="CH4857" s="3">
        <v>52589</v>
      </c>
      <c r="CI4857" s="3">
        <v>22504</v>
      </c>
      <c r="CJ4857" s="3">
        <v>1104</v>
      </c>
      <c r="CK4857" s="3">
        <v>543</v>
      </c>
      <c r="CL4857" s="3">
        <v>3484</v>
      </c>
      <c r="CM4857" s="3">
        <v>0</v>
      </c>
      <c r="CN4857" s="3">
        <v>10933</v>
      </c>
      <c r="CO4857" s="3">
        <v>10933</v>
      </c>
      <c r="CP4857" s="3">
        <v>10975</v>
      </c>
      <c r="CQ4857" s="3">
        <v>10975</v>
      </c>
      <c r="CR4857" s="3">
        <v>111017</v>
      </c>
      <c r="CS4857" s="2">
        <v>2012</v>
      </c>
    </row>
    <row r="4858" spans="1:97" x14ac:dyDescent="0.25">
      <c r="A4858" s="2">
        <v>8000</v>
      </c>
      <c r="B4858" s="5" t="s">
        <v>65</v>
      </c>
      <c r="C4858" s="5" t="s">
        <v>2</v>
      </c>
      <c r="D4858" s="5" t="s">
        <v>5906</v>
      </c>
      <c r="E4858" s="5" t="s">
        <v>2552</v>
      </c>
      <c r="F4858" s="2">
        <v>13337</v>
      </c>
      <c r="G4858" s="5" t="s">
        <v>90</v>
      </c>
      <c r="H4858" s="5" t="s">
        <v>33</v>
      </c>
      <c r="I4858" s="5" t="s">
        <v>178</v>
      </c>
      <c r="J4858" s="5" t="s">
        <v>2</v>
      </c>
      <c r="K4858" s="2">
        <v>22</v>
      </c>
      <c r="L4858" s="2">
        <v>1</v>
      </c>
      <c r="M4858" s="5" t="s">
        <v>63</v>
      </c>
      <c r="N4858" s="5" t="s">
        <v>53</v>
      </c>
      <c r="O4858" s="5" t="s">
        <v>3</v>
      </c>
      <c r="P4858" s="5" t="s">
        <v>3</v>
      </c>
      <c r="Q4858" s="5" t="s">
        <v>2</v>
      </c>
      <c r="R4858" s="5" t="s">
        <v>2</v>
      </c>
      <c r="S4858" s="5" t="s">
        <v>1</v>
      </c>
      <c r="T4858" s="3">
        <v>0</v>
      </c>
      <c r="U4858" s="3">
        <v>0</v>
      </c>
      <c r="V4858" s="3">
        <v>25324</v>
      </c>
      <c r="W4858" s="3">
        <v>17291</v>
      </c>
      <c r="X4858" s="3">
        <v>132239</v>
      </c>
      <c r="Y4858" s="3">
        <v>499652</v>
      </c>
      <c r="Z4858" s="3">
        <v>1065202</v>
      </c>
      <c r="AA4858" s="3">
        <v>478051</v>
      </c>
      <c r="AB4858" s="3">
        <v>25658</v>
      </c>
      <c r="AC4858" s="3">
        <v>13798</v>
      </c>
      <c r="AD4858" s="3">
        <v>73764</v>
      </c>
      <c r="AE4858" s="3">
        <v>0</v>
      </c>
      <c r="AF4858" s="3">
        <v>0</v>
      </c>
      <c r="AG4858" s="3">
        <v>0</v>
      </c>
      <c r="AH4858" s="3">
        <v>25324</v>
      </c>
      <c r="AI4858" s="3">
        <v>17291</v>
      </c>
      <c r="AJ4858" s="3">
        <v>132239</v>
      </c>
      <c r="AK4858" s="3">
        <v>499652</v>
      </c>
      <c r="AL4858" s="3">
        <v>1065202</v>
      </c>
      <c r="AM4858" s="3">
        <v>478051</v>
      </c>
      <c r="AN4858" s="3">
        <v>25658</v>
      </c>
      <c r="AO4858" s="3">
        <v>13798</v>
      </c>
      <c r="AP4858" s="3">
        <v>73764</v>
      </c>
      <c r="AQ4858" s="3">
        <v>0</v>
      </c>
      <c r="AR4858" s="4">
        <v>0</v>
      </c>
      <c r="AS4858" s="4">
        <v>0</v>
      </c>
      <c r="AT4858" s="4">
        <v>0.98399999999999999</v>
      </c>
      <c r="AU4858" s="4">
        <v>1.002</v>
      </c>
      <c r="AV4858" s="4">
        <v>1.0009999999999999</v>
      </c>
      <c r="AW4858" s="4">
        <v>1.0149999999999999</v>
      </c>
      <c r="AX4858" s="4">
        <v>1.0049999999999999</v>
      </c>
      <c r="AY4858" s="4">
        <v>1.002</v>
      </c>
      <c r="AZ4858" s="4">
        <v>0.99099999999999999</v>
      </c>
      <c r="BA4858" s="4">
        <v>1.006</v>
      </c>
      <c r="BB4858" s="4">
        <v>0.99299999999999999</v>
      </c>
      <c r="BC4858" s="4">
        <v>0</v>
      </c>
      <c r="BD4858" s="3">
        <v>0</v>
      </c>
      <c r="BE4858" s="3">
        <v>0</v>
      </c>
      <c r="BF4858" s="3">
        <v>24919</v>
      </c>
      <c r="BG4858" s="3">
        <v>17326</v>
      </c>
      <c r="BH4858" s="3">
        <v>132371</v>
      </c>
      <c r="BI4858" s="3">
        <v>507147</v>
      </c>
      <c r="BJ4858" s="3">
        <v>1070528</v>
      </c>
      <c r="BK4858" s="3">
        <v>479007</v>
      </c>
      <c r="BL4858" s="3">
        <v>25427</v>
      </c>
      <c r="BM4858" s="3">
        <v>13881</v>
      </c>
      <c r="BN4858" s="3">
        <v>73248</v>
      </c>
      <c r="BO4858" s="3">
        <v>0</v>
      </c>
      <c r="BP4858" s="3">
        <v>0</v>
      </c>
      <c r="BQ4858" s="3">
        <v>0</v>
      </c>
      <c r="BR4858" s="3">
        <v>24919</v>
      </c>
      <c r="BS4858" s="3">
        <v>17326</v>
      </c>
      <c r="BT4858" s="3">
        <v>132371</v>
      </c>
      <c r="BU4858" s="3">
        <v>507147</v>
      </c>
      <c r="BV4858" s="3">
        <v>1070528</v>
      </c>
      <c r="BW4858" s="3">
        <v>479007</v>
      </c>
      <c r="BX4858" s="3">
        <v>25427</v>
      </c>
      <c r="BY4858" s="3">
        <v>13881</v>
      </c>
      <c r="BZ4858" s="3">
        <v>73248</v>
      </c>
      <c r="CA4858" s="3">
        <v>0</v>
      </c>
      <c r="CB4858" s="3">
        <v>0</v>
      </c>
      <c r="CC4858" s="3">
        <v>0</v>
      </c>
      <c r="CD4858" s="3">
        <v>1971</v>
      </c>
      <c r="CE4858" s="3">
        <v>1248</v>
      </c>
      <c r="CF4858" s="3">
        <v>9614</v>
      </c>
      <c r="CG4858" s="3">
        <v>36513</v>
      </c>
      <c r="CH4858" s="3">
        <v>80524</v>
      </c>
      <c r="CI4858" s="3">
        <v>35641</v>
      </c>
      <c r="CJ4858" s="3">
        <v>1944</v>
      </c>
      <c r="CK4858" s="3">
        <v>916</v>
      </c>
      <c r="CL4858" s="3">
        <v>5037</v>
      </c>
      <c r="CM4858" s="3">
        <v>0</v>
      </c>
      <c r="CN4858" s="3">
        <v>2330979</v>
      </c>
      <c r="CO4858" s="3">
        <v>2330979</v>
      </c>
      <c r="CP4858" s="3">
        <v>2343854</v>
      </c>
      <c r="CQ4858" s="3">
        <v>2343854</v>
      </c>
      <c r="CR4858" s="3">
        <v>173408</v>
      </c>
      <c r="CS4858" s="2">
        <v>2012</v>
      </c>
    </row>
    <row r="4859" spans="1:97" x14ac:dyDescent="0.25">
      <c r="A4859" s="2">
        <v>8002</v>
      </c>
      <c r="B4859" s="5" t="s">
        <v>65</v>
      </c>
      <c r="C4859" s="5" t="s">
        <v>2</v>
      </c>
      <c r="D4859" s="5" t="s">
        <v>5905</v>
      </c>
      <c r="E4859" s="5" t="s">
        <v>5904</v>
      </c>
      <c r="F4859" s="2">
        <v>15472</v>
      </c>
      <c r="G4859" s="5" t="s">
        <v>266</v>
      </c>
      <c r="H4859" s="5" t="s">
        <v>39</v>
      </c>
      <c r="I4859" s="5" t="s">
        <v>107</v>
      </c>
      <c r="J4859" s="5" t="s">
        <v>2</v>
      </c>
      <c r="K4859" s="2">
        <v>22</v>
      </c>
      <c r="L4859" s="2">
        <v>1</v>
      </c>
      <c r="M4859" s="5" t="s">
        <v>63</v>
      </c>
      <c r="N4859" s="5" t="s">
        <v>4</v>
      </c>
      <c r="O4859" s="5" t="s">
        <v>30</v>
      </c>
      <c r="P4859" s="5" t="s">
        <v>30</v>
      </c>
      <c r="Q4859" s="5" t="s">
        <v>2</v>
      </c>
      <c r="R4859" s="5" t="s">
        <v>2</v>
      </c>
      <c r="S4859" s="5" t="s">
        <v>29</v>
      </c>
      <c r="T4859" s="3">
        <v>2294</v>
      </c>
      <c r="U4859" s="3">
        <v>690</v>
      </c>
      <c r="V4859" s="3">
        <v>550</v>
      </c>
      <c r="W4859" s="3">
        <v>101</v>
      </c>
      <c r="X4859" s="3">
        <v>0</v>
      </c>
      <c r="Y4859" s="3">
        <v>584</v>
      </c>
      <c r="Z4859" s="3">
        <v>1582</v>
      </c>
      <c r="AA4859" s="3">
        <v>425</v>
      </c>
      <c r="AB4859" s="3">
        <v>122</v>
      </c>
      <c r="AC4859" s="3">
        <v>0</v>
      </c>
      <c r="AD4859" s="3">
        <v>573</v>
      </c>
      <c r="AE4859" s="3">
        <v>0</v>
      </c>
      <c r="AF4859" s="3">
        <v>2294</v>
      </c>
      <c r="AG4859" s="3">
        <v>690</v>
      </c>
      <c r="AH4859" s="3">
        <v>550</v>
      </c>
      <c r="AI4859" s="3">
        <v>101</v>
      </c>
      <c r="AJ4859" s="3">
        <v>0</v>
      </c>
      <c r="AK4859" s="3">
        <v>584</v>
      </c>
      <c r="AL4859" s="3">
        <v>1582</v>
      </c>
      <c r="AM4859" s="3">
        <v>425</v>
      </c>
      <c r="AN4859" s="3">
        <v>122</v>
      </c>
      <c r="AO4859" s="3">
        <v>0</v>
      </c>
      <c r="AP4859" s="3">
        <v>573</v>
      </c>
      <c r="AQ4859" s="3">
        <v>0</v>
      </c>
      <c r="AR4859" s="4">
        <v>5.81</v>
      </c>
      <c r="AS4859" s="4">
        <v>5.81</v>
      </c>
      <c r="AT4859" s="4">
        <v>5.81</v>
      </c>
      <c r="AU4859" s="4">
        <v>5.8</v>
      </c>
      <c r="AV4859" s="4">
        <v>0</v>
      </c>
      <c r="AW4859" s="4">
        <v>5.81</v>
      </c>
      <c r="AX4859" s="4">
        <v>5.8</v>
      </c>
      <c r="AY4859" s="4">
        <v>5.8</v>
      </c>
      <c r="AZ4859" s="4">
        <v>5.8</v>
      </c>
      <c r="BA4859" s="4">
        <v>0</v>
      </c>
      <c r="BB4859" s="4">
        <v>5.81</v>
      </c>
      <c r="BC4859" s="4">
        <v>0</v>
      </c>
      <c r="BD4859" s="3">
        <v>13328</v>
      </c>
      <c r="BE4859" s="3">
        <v>4009</v>
      </c>
      <c r="BF4859" s="3">
        <v>3196</v>
      </c>
      <c r="BG4859" s="3">
        <v>586</v>
      </c>
      <c r="BH4859" s="3">
        <v>0</v>
      </c>
      <c r="BI4859" s="3">
        <v>3393</v>
      </c>
      <c r="BJ4859" s="3">
        <v>9176</v>
      </c>
      <c r="BK4859" s="3">
        <v>2465</v>
      </c>
      <c r="BL4859" s="3">
        <v>708</v>
      </c>
      <c r="BM4859" s="3">
        <v>0</v>
      </c>
      <c r="BN4859" s="3">
        <v>3329</v>
      </c>
      <c r="BO4859" s="3">
        <v>0</v>
      </c>
      <c r="BP4859" s="3">
        <v>13328</v>
      </c>
      <c r="BQ4859" s="3">
        <v>4009</v>
      </c>
      <c r="BR4859" s="3">
        <v>3196</v>
      </c>
      <c r="BS4859" s="3">
        <v>586</v>
      </c>
      <c r="BT4859" s="3">
        <v>0</v>
      </c>
      <c r="BU4859" s="3">
        <v>3393</v>
      </c>
      <c r="BV4859" s="3">
        <v>9176</v>
      </c>
      <c r="BW4859" s="3">
        <v>2465</v>
      </c>
      <c r="BX4859" s="3">
        <v>708</v>
      </c>
      <c r="BY4859" s="3">
        <v>0</v>
      </c>
      <c r="BZ4859" s="3">
        <v>3329</v>
      </c>
      <c r="CA4859" s="3">
        <v>0</v>
      </c>
      <c r="CB4859" s="3">
        <v>889.94399999999996</v>
      </c>
      <c r="CC4859" s="3">
        <v>0</v>
      </c>
      <c r="CD4859" s="3">
        <v>173.66800000000001</v>
      </c>
      <c r="CE4859" s="3">
        <v>0</v>
      </c>
      <c r="CF4859" s="3">
        <v>0</v>
      </c>
      <c r="CG4859" s="3">
        <v>238.47800000000001</v>
      </c>
      <c r="CH4859" s="3">
        <v>718.45399999999995</v>
      </c>
      <c r="CI4859" s="3">
        <v>172.10300000000001</v>
      </c>
      <c r="CJ4859" s="3">
        <v>39.517000000000003</v>
      </c>
      <c r="CK4859" s="3">
        <v>0</v>
      </c>
      <c r="CL4859" s="3">
        <v>204.88200000000001</v>
      </c>
      <c r="CM4859" s="3">
        <v>0</v>
      </c>
      <c r="CN4859" s="3">
        <v>6921</v>
      </c>
      <c r="CO4859" s="3">
        <v>6921</v>
      </c>
      <c r="CP4859" s="3">
        <v>40190</v>
      </c>
      <c r="CQ4859" s="3">
        <v>40190</v>
      </c>
      <c r="CR4859" s="3">
        <v>2437.0459999999998</v>
      </c>
      <c r="CS4859" s="2">
        <v>2012</v>
      </c>
    </row>
    <row r="4860" spans="1:97" x14ac:dyDescent="0.25">
      <c r="A4860" s="2">
        <v>8002</v>
      </c>
      <c r="B4860" s="5" t="s">
        <v>65</v>
      </c>
      <c r="C4860" s="5" t="s">
        <v>2</v>
      </c>
      <c r="D4860" s="5" t="s">
        <v>5905</v>
      </c>
      <c r="E4860" s="5" t="s">
        <v>5904</v>
      </c>
      <c r="F4860" s="2">
        <v>15472</v>
      </c>
      <c r="G4860" s="5" t="s">
        <v>266</v>
      </c>
      <c r="H4860" s="5" t="s">
        <v>39</v>
      </c>
      <c r="I4860" s="5" t="s">
        <v>107</v>
      </c>
      <c r="J4860" s="5" t="s">
        <v>2</v>
      </c>
      <c r="K4860" s="2">
        <v>22</v>
      </c>
      <c r="L4860" s="2">
        <v>1</v>
      </c>
      <c r="M4860" s="5" t="s">
        <v>63</v>
      </c>
      <c r="N4860" s="5" t="s">
        <v>4</v>
      </c>
      <c r="O4860" s="5" t="s">
        <v>3</v>
      </c>
      <c r="P4860" s="5" t="s">
        <v>3</v>
      </c>
      <c r="Q4860" s="5" t="s">
        <v>2</v>
      </c>
      <c r="R4860" s="5" t="s">
        <v>2</v>
      </c>
      <c r="S4860" s="5" t="s">
        <v>1</v>
      </c>
      <c r="T4860" s="3">
        <v>36531</v>
      </c>
      <c r="U4860" s="3">
        <v>0</v>
      </c>
      <c r="V4860" s="3">
        <v>16303</v>
      </c>
      <c r="W4860" s="3">
        <v>185</v>
      </c>
      <c r="X4860" s="3">
        <v>0</v>
      </c>
      <c r="Y4860" s="3">
        <v>106416</v>
      </c>
      <c r="Z4860" s="3">
        <v>457619</v>
      </c>
      <c r="AA4860" s="3">
        <v>77934</v>
      </c>
      <c r="AB4860" s="3">
        <v>17064</v>
      </c>
      <c r="AC4860" s="3">
        <v>0</v>
      </c>
      <c r="AD4860" s="3">
        <v>36833</v>
      </c>
      <c r="AE4860" s="3">
        <v>0</v>
      </c>
      <c r="AF4860" s="3">
        <v>36531</v>
      </c>
      <c r="AG4860" s="3">
        <v>0</v>
      </c>
      <c r="AH4860" s="3">
        <v>16303</v>
      </c>
      <c r="AI4860" s="3">
        <v>185</v>
      </c>
      <c r="AJ4860" s="3">
        <v>0</v>
      </c>
      <c r="AK4860" s="3">
        <v>106416</v>
      </c>
      <c r="AL4860" s="3">
        <v>457619</v>
      </c>
      <c r="AM4860" s="3">
        <v>77934</v>
      </c>
      <c r="AN4860" s="3">
        <v>17064</v>
      </c>
      <c r="AO4860" s="3">
        <v>0</v>
      </c>
      <c r="AP4860" s="3">
        <v>36833</v>
      </c>
      <c r="AQ4860" s="3">
        <v>0</v>
      </c>
      <c r="AR4860" s="4">
        <v>1.05</v>
      </c>
      <c r="AS4860" s="4">
        <v>0</v>
      </c>
      <c r="AT4860" s="4">
        <v>1.05</v>
      </c>
      <c r="AU4860" s="4">
        <v>1.05</v>
      </c>
      <c r="AV4860" s="4">
        <v>0</v>
      </c>
      <c r="AW4860" s="4">
        <v>1.03</v>
      </c>
      <c r="AX4860" s="4">
        <v>1.04</v>
      </c>
      <c r="AY4860" s="4">
        <v>1.04</v>
      </c>
      <c r="AZ4860" s="4">
        <v>1.01</v>
      </c>
      <c r="BA4860" s="4">
        <v>0</v>
      </c>
      <c r="BB4860" s="4">
        <v>1.02</v>
      </c>
      <c r="BC4860" s="4">
        <v>0</v>
      </c>
      <c r="BD4860" s="3">
        <v>38358</v>
      </c>
      <c r="BE4860" s="3">
        <v>0</v>
      </c>
      <c r="BF4860" s="3">
        <v>17118</v>
      </c>
      <c r="BG4860" s="3">
        <v>194</v>
      </c>
      <c r="BH4860" s="3">
        <v>0</v>
      </c>
      <c r="BI4860" s="3">
        <v>109608</v>
      </c>
      <c r="BJ4860" s="3">
        <v>475924</v>
      </c>
      <c r="BK4860" s="3">
        <v>81051</v>
      </c>
      <c r="BL4860" s="3">
        <v>17235</v>
      </c>
      <c r="BM4860" s="3">
        <v>0</v>
      </c>
      <c r="BN4860" s="3">
        <v>37570</v>
      </c>
      <c r="BO4860" s="3">
        <v>0</v>
      </c>
      <c r="BP4860" s="3">
        <v>38358</v>
      </c>
      <c r="BQ4860" s="3">
        <v>0</v>
      </c>
      <c r="BR4860" s="3">
        <v>17118</v>
      </c>
      <c r="BS4860" s="3">
        <v>194</v>
      </c>
      <c r="BT4860" s="3">
        <v>0</v>
      </c>
      <c r="BU4860" s="3">
        <v>109608</v>
      </c>
      <c r="BV4860" s="3">
        <v>475924</v>
      </c>
      <c r="BW4860" s="3">
        <v>81051</v>
      </c>
      <c r="BX4860" s="3">
        <v>17235</v>
      </c>
      <c r="BY4860" s="3">
        <v>0</v>
      </c>
      <c r="BZ4860" s="3">
        <v>37570</v>
      </c>
      <c r="CA4860" s="3">
        <v>0</v>
      </c>
      <c r="CB4860" s="3">
        <v>2561.2040000000002</v>
      </c>
      <c r="CC4860" s="3">
        <v>0</v>
      </c>
      <c r="CD4860" s="3">
        <v>930.33199999999999</v>
      </c>
      <c r="CE4860" s="3">
        <v>0</v>
      </c>
      <c r="CF4860" s="3">
        <v>0</v>
      </c>
      <c r="CG4860" s="3">
        <v>7703.7740000000003</v>
      </c>
      <c r="CH4860" s="3">
        <v>37265.084000000003</v>
      </c>
      <c r="CI4860" s="3">
        <v>5658.8969999999999</v>
      </c>
      <c r="CJ4860" s="3">
        <v>962.48299999999995</v>
      </c>
      <c r="CK4860" s="3">
        <v>0</v>
      </c>
      <c r="CL4860" s="3">
        <v>2312.1179999999999</v>
      </c>
      <c r="CM4860" s="3">
        <v>0</v>
      </c>
      <c r="CN4860" s="3">
        <v>748885</v>
      </c>
      <c r="CO4860" s="3">
        <v>748885</v>
      </c>
      <c r="CP4860" s="3">
        <v>777058</v>
      </c>
      <c r="CQ4860" s="3">
        <v>777058</v>
      </c>
      <c r="CR4860" s="3">
        <v>57393.892</v>
      </c>
      <c r="CS4860" s="2">
        <v>2012</v>
      </c>
    </row>
    <row r="4861" spans="1:97" x14ac:dyDescent="0.25">
      <c r="A4861" s="2">
        <v>8002</v>
      </c>
      <c r="B4861" s="5" t="s">
        <v>65</v>
      </c>
      <c r="C4861" s="5" t="s">
        <v>2</v>
      </c>
      <c r="D4861" s="5" t="s">
        <v>5905</v>
      </c>
      <c r="E4861" s="5" t="s">
        <v>5904</v>
      </c>
      <c r="F4861" s="2">
        <v>15472</v>
      </c>
      <c r="G4861" s="5" t="s">
        <v>266</v>
      </c>
      <c r="H4861" s="5" t="s">
        <v>39</v>
      </c>
      <c r="I4861" s="5" t="s">
        <v>107</v>
      </c>
      <c r="J4861" s="5" t="s">
        <v>2</v>
      </c>
      <c r="K4861" s="2">
        <v>22</v>
      </c>
      <c r="L4861" s="2">
        <v>1</v>
      </c>
      <c r="M4861" s="5" t="s">
        <v>63</v>
      </c>
      <c r="N4861" s="5" t="s">
        <v>4</v>
      </c>
      <c r="O4861" s="5" t="s">
        <v>257</v>
      </c>
      <c r="P4861" s="5" t="s">
        <v>257</v>
      </c>
      <c r="Q4861" s="5" t="s">
        <v>2</v>
      </c>
      <c r="R4861" s="5" t="s">
        <v>2</v>
      </c>
      <c r="S4861" s="5" t="s">
        <v>29</v>
      </c>
      <c r="T4861" s="3">
        <v>18604</v>
      </c>
      <c r="U4861" s="3">
        <v>0</v>
      </c>
      <c r="V4861" s="3">
        <v>0</v>
      </c>
      <c r="W4861" s="3">
        <v>0</v>
      </c>
      <c r="X4861" s="3">
        <v>0</v>
      </c>
      <c r="Y4861" s="3">
        <v>379</v>
      </c>
      <c r="Z4861" s="3">
        <v>8373</v>
      </c>
      <c r="AA4861" s="3">
        <v>0</v>
      </c>
      <c r="AB4861" s="3">
        <v>0</v>
      </c>
      <c r="AC4861" s="3">
        <v>0</v>
      </c>
      <c r="AD4861" s="3">
        <v>0</v>
      </c>
      <c r="AE4861" s="3">
        <v>0</v>
      </c>
      <c r="AF4861" s="3">
        <v>18604</v>
      </c>
      <c r="AG4861" s="3">
        <v>0</v>
      </c>
      <c r="AH4861" s="3">
        <v>0</v>
      </c>
      <c r="AI4861" s="3">
        <v>0</v>
      </c>
      <c r="AJ4861" s="3">
        <v>0</v>
      </c>
      <c r="AK4861" s="3">
        <v>379</v>
      </c>
      <c r="AL4861" s="3">
        <v>8373</v>
      </c>
      <c r="AM4861" s="3">
        <v>0</v>
      </c>
      <c r="AN4861" s="3">
        <v>0</v>
      </c>
      <c r="AO4861" s="3">
        <v>0</v>
      </c>
      <c r="AP4861" s="3">
        <v>0</v>
      </c>
      <c r="AQ4861" s="3">
        <v>0</v>
      </c>
      <c r="AR4861" s="4">
        <v>6.77</v>
      </c>
      <c r="AS4861" s="4">
        <v>0</v>
      </c>
      <c r="AT4861" s="4">
        <v>0</v>
      </c>
      <c r="AU4861" s="4">
        <v>0</v>
      </c>
      <c r="AV4861" s="4">
        <v>0</v>
      </c>
      <c r="AW4861" s="4">
        <v>6.41</v>
      </c>
      <c r="AX4861" s="4">
        <v>6.41</v>
      </c>
      <c r="AY4861" s="4">
        <v>0</v>
      </c>
      <c r="AZ4861" s="4">
        <v>0</v>
      </c>
      <c r="BA4861" s="4">
        <v>0</v>
      </c>
      <c r="BB4861" s="4">
        <v>0</v>
      </c>
      <c r="BC4861" s="4">
        <v>0</v>
      </c>
      <c r="BD4861" s="3">
        <v>125949</v>
      </c>
      <c r="BE4861" s="3">
        <v>0</v>
      </c>
      <c r="BF4861" s="3">
        <v>0</v>
      </c>
      <c r="BG4861" s="3">
        <v>0</v>
      </c>
      <c r="BH4861" s="3">
        <v>0</v>
      </c>
      <c r="BI4861" s="3">
        <v>2429</v>
      </c>
      <c r="BJ4861" s="3">
        <v>53671</v>
      </c>
      <c r="BK4861" s="3">
        <v>0</v>
      </c>
      <c r="BL4861" s="3">
        <v>0</v>
      </c>
      <c r="BM4861" s="3">
        <v>0</v>
      </c>
      <c r="BN4861" s="3">
        <v>0</v>
      </c>
      <c r="BO4861" s="3">
        <v>0</v>
      </c>
      <c r="BP4861" s="3">
        <v>125949</v>
      </c>
      <c r="BQ4861" s="3">
        <v>0</v>
      </c>
      <c r="BR4861" s="3">
        <v>0</v>
      </c>
      <c r="BS4861" s="3">
        <v>0</v>
      </c>
      <c r="BT4861" s="3">
        <v>0</v>
      </c>
      <c r="BU4861" s="3">
        <v>2429</v>
      </c>
      <c r="BV4861" s="3">
        <v>53671</v>
      </c>
      <c r="BW4861" s="3">
        <v>0</v>
      </c>
      <c r="BX4861" s="3">
        <v>0</v>
      </c>
      <c r="BY4861" s="3">
        <v>0</v>
      </c>
      <c r="BZ4861" s="3">
        <v>0</v>
      </c>
      <c r="CA4861" s="3">
        <v>0</v>
      </c>
      <c r="CB4861" s="3">
        <v>8409.8520000000008</v>
      </c>
      <c r="CC4861" s="3">
        <v>0</v>
      </c>
      <c r="CD4861" s="3">
        <v>0</v>
      </c>
      <c r="CE4861" s="3">
        <v>0</v>
      </c>
      <c r="CF4861" s="3">
        <v>0</v>
      </c>
      <c r="CG4861" s="3">
        <v>170.74799999999999</v>
      </c>
      <c r="CH4861" s="3">
        <v>4202.4620000000004</v>
      </c>
      <c r="CI4861" s="3">
        <v>0</v>
      </c>
      <c r="CJ4861" s="3">
        <v>0</v>
      </c>
      <c r="CK4861" s="3">
        <v>0</v>
      </c>
      <c r="CL4861" s="3">
        <v>0</v>
      </c>
      <c r="CM4861" s="3">
        <v>0</v>
      </c>
      <c r="CN4861" s="3">
        <v>27356</v>
      </c>
      <c r="CO4861" s="3">
        <v>27356</v>
      </c>
      <c r="CP4861" s="3">
        <v>182049</v>
      </c>
      <c r="CQ4861" s="3">
        <v>182049</v>
      </c>
      <c r="CR4861" s="3">
        <v>12783.062</v>
      </c>
      <c r="CS4861" s="2">
        <v>2012</v>
      </c>
    </row>
    <row r="4862" spans="1:97" x14ac:dyDescent="0.25">
      <c r="A4862" s="2">
        <v>8004</v>
      </c>
      <c r="B4862" s="5" t="s">
        <v>65</v>
      </c>
      <c r="C4862" s="5" t="s">
        <v>2</v>
      </c>
      <c r="D4862" s="5" t="s">
        <v>5903</v>
      </c>
      <c r="E4862" s="5" t="s">
        <v>5901</v>
      </c>
      <c r="F4862" s="2">
        <v>54765</v>
      </c>
      <c r="G4862" s="5" t="s">
        <v>40</v>
      </c>
      <c r="H4862" s="5" t="s">
        <v>39</v>
      </c>
      <c r="I4862" s="5" t="s">
        <v>107</v>
      </c>
      <c r="J4862" s="5" t="s">
        <v>2</v>
      </c>
      <c r="K4862" s="2">
        <v>22</v>
      </c>
      <c r="L4862" s="2">
        <v>2</v>
      </c>
      <c r="M4862" s="5" t="s">
        <v>68</v>
      </c>
      <c r="N4862" s="5" t="s">
        <v>78</v>
      </c>
      <c r="O4862" s="5" t="s">
        <v>77</v>
      </c>
      <c r="P4862" s="5" t="s">
        <v>76</v>
      </c>
      <c r="Q4862" s="5" t="s">
        <v>2</v>
      </c>
      <c r="R4862" s="5" t="s">
        <v>2</v>
      </c>
      <c r="S4862" s="5" t="s">
        <v>2</v>
      </c>
      <c r="T4862" s="3">
        <v>0</v>
      </c>
      <c r="U4862" s="3">
        <v>0</v>
      </c>
      <c r="V4862" s="3">
        <v>0</v>
      </c>
      <c r="W4862" s="3">
        <v>0</v>
      </c>
      <c r="X4862" s="3">
        <v>0</v>
      </c>
      <c r="Y4862" s="3">
        <v>0</v>
      </c>
      <c r="Z4862" s="3">
        <v>0</v>
      </c>
      <c r="AA4862" s="3">
        <v>0</v>
      </c>
      <c r="AB4862" s="3">
        <v>0</v>
      </c>
      <c r="AC4862" s="3">
        <v>0</v>
      </c>
      <c r="AD4862" s="3">
        <v>0</v>
      </c>
      <c r="AE4862" s="3">
        <v>0</v>
      </c>
      <c r="AF4862" s="3">
        <v>0</v>
      </c>
      <c r="AG4862" s="3">
        <v>0</v>
      </c>
      <c r="AH4862" s="3">
        <v>0</v>
      </c>
      <c r="AI4862" s="3">
        <v>0</v>
      </c>
      <c r="AJ4862" s="3">
        <v>0</v>
      </c>
      <c r="AK4862" s="3">
        <v>0</v>
      </c>
      <c r="AL4862" s="3">
        <v>0</v>
      </c>
      <c r="AM4862" s="3">
        <v>0</v>
      </c>
      <c r="AN4862" s="3">
        <v>0</v>
      </c>
      <c r="AO4862" s="3">
        <v>0</v>
      </c>
      <c r="AP4862" s="3">
        <v>0</v>
      </c>
      <c r="AQ4862" s="3">
        <v>0</v>
      </c>
      <c r="AR4862" s="4">
        <v>0</v>
      </c>
      <c r="AS4862" s="4">
        <v>0</v>
      </c>
      <c r="AT4862" s="4">
        <v>0</v>
      </c>
      <c r="AU4862" s="4">
        <v>0</v>
      </c>
      <c r="AV4862" s="4">
        <v>0</v>
      </c>
      <c r="AW4862" s="4">
        <v>0</v>
      </c>
      <c r="AX4862" s="4">
        <v>0</v>
      </c>
      <c r="AY4862" s="4">
        <v>0</v>
      </c>
      <c r="AZ4862" s="4">
        <v>0</v>
      </c>
      <c r="BA4862" s="4">
        <v>0</v>
      </c>
      <c r="BB4862" s="4">
        <v>0</v>
      </c>
      <c r="BC4862" s="4">
        <v>0</v>
      </c>
      <c r="BD4862" s="3">
        <v>21747</v>
      </c>
      <c r="BE4862" s="3">
        <v>16609</v>
      </c>
      <c r="BF4862" s="3">
        <v>24114</v>
      </c>
      <c r="BG4862" s="3">
        <v>18821</v>
      </c>
      <c r="BH4862" s="3">
        <v>25342</v>
      </c>
      <c r="BI4862" s="3">
        <v>18564</v>
      </c>
      <c r="BJ4862" s="3">
        <v>7164</v>
      </c>
      <c r="BK4862" s="3">
        <v>4290</v>
      </c>
      <c r="BL4862" s="3">
        <v>5365</v>
      </c>
      <c r="BM4862" s="3">
        <v>14341</v>
      </c>
      <c r="BN4862" s="3">
        <v>15511</v>
      </c>
      <c r="BO4862" s="3">
        <v>20957</v>
      </c>
      <c r="BP4862" s="3">
        <v>21747</v>
      </c>
      <c r="BQ4862" s="3">
        <v>16609</v>
      </c>
      <c r="BR4862" s="3">
        <v>24114</v>
      </c>
      <c r="BS4862" s="3">
        <v>18821</v>
      </c>
      <c r="BT4862" s="3">
        <v>25342</v>
      </c>
      <c r="BU4862" s="3">
        <v>18564</v>
      </c>
      <c r="BV4862" s="3">
        <v>7164</v>
      </c>
      <c r="BW4862" s="3">
        <v>4290</v>
      </c>
      <c r="BX4862" s="3">
        <v>5365</v>
      </c>
      <c r="BY4862" s="3">
        <v>14341</v>
      </c>
      <c r="BZ4862" s="3">
        <v>15511</v>
      </c>
      <c r="CA4862" s="3">
        <v>20957</v>
      </c>
      <c r="CB4862" s="3">
        <v>2285.261</v>
      </c>
      <c r="CC4862" s="3">
        <v>1745.3420000000001</v>
      </c>
      <c r="CD4862" s="3">
        <v>2534.038</v>
      </c>
      <c r="CE4862" s="3">
        <v>1977.8309999999999</v>
      </c>
      <c r="CF4862" s="3">
        <v>2663.047</v>
      </c>
      <c r="CG4862" s="3">
        <v>1950.866</v>
      </c>
      <c r="CH4862" s="3">
        <v>752.83399999999995</v>
      </c>
      <c r="CI4862" s="3">
        <v>450.81099999999998</v>
      </c>
      <c r="CJ4862" s="3">
        <v>563.73599999999999</v>
      </c>
      <c r="CK4862" s="3">
        <v>1507.0360000000001</v>
      </c>
      <c r="CL4862" s="3">
        <v>1629.954</v>
      </c>
      <c r="CM4862" s="3">
        <v>2202.2440000000001</v>
      </c>
      <c r="CN4862" s="3">
        <v>0</v>
      </c>
      <c r="CO4862" s="3">
        <v>0</v>
      </c>
      <c r="CP4862" s="3">
        <v>192825</v>
      </c>
      <c r="CQ4862" s="3">
        <v>192825</v>
      </c>
      <c r="CR4862" s="3">
        <v>20263</v>
      </c>
      <c r="CS4862" s="2">
        <v>2012</v>
      </c>
    </row>
    <row r="4863" spans="1:97" x14ac:dyDescent="0.25">
      <c r="A4863" s="2">
        <v>8005</v>
      </c>
      <c r="B4863" s="5" t="s">
        <v>65</v>
      </c>
      <c r="C4863" s="5" t="s">
        <v>2</v>
      </c>
      <c r="D4863" s="5" t="s">
        <v>5902</v>
      </c>
      <c r="E4863" s="5" t="s">
        <v>5901</v>
      </c>
      <c r="F4863" s="2">
        <v>54765</v>
      </c>
      <c r="G4863" s="5" t="s">
        <v>40</v>
      </c>
      <c r="H4863" s="5" t="s">
        <v>39</v>
      </c>
      <c r="I4863" s="5" t="s">
        <v>107</v>
      </c>
      <c r="J4863" s="5" t="s">
        <v>2</v>
      </c>
      <c r="K4863" s="2">
        <v>22</v>
      </c>
      <c r="L4863" s="2">
        <v>2</v>
      </c>
      <c r="M4863" s="5" t="s">
        <v>68</v>
      </c>
      <c r="N4863" s="5" t="s">
        <v>103</v>
      </c>
      <c r="O4863" s="5" t="s">
        <v>77</v>
      </c>
      <c r="P4863" s="5" t="s">
        <v>102</v>
      </c>
      <c r="Q4863" s="5" t="s">
        <v>2</v>
      </c>
      <c r="R4863" s="5" t="s">
        <v>2</v>
      </c>
      <c r="S4863" s="5" t="s">
        <v>2</v>
      </c>
      <c r="T4863" s="3">
        <v>27048</v>
      </c>
      <c r="U4863" s="3">
        <v>22581</v>
      </c>
      <c r="V4863" s="3">
        <v>38576</v>
      </c>
      <c r="W4863" s="3">
        <v>48984</v>
      </c>
      <c r="X4863" s="3">
        <v>49702</v>
      </c>
      <c r="Y4863" s="3">
        <v>53775</v>
      </c>
      <c r="Z4863" s="3">
        <v>41337</v>
      </c>
      <c r="AA4863" s="3">
        <v>45887</v>
      </c>
      <c r="AB4863" s="3">
        <v>30827</v>
      </c>
      <c r="AC4863" s="3">
        <v>33564</v>
      </c>
      <c r="AD4863" s="3">
        <v>33903</v>
      </c>
      <c r="AE4863" s="3">
        <v>28980</v>
      </c>
      <c r="AF4863" s="3">
        <v>27048</v>
      </c>
      <c r="AG4863" s="3">
        <v>22581</v>
      </c>
      <c r="AH4863" s="3">
        <v>38576</v>
      </c>
      <c r="AI4863" s="3">
        <v>48984</v>
      </c>
      <c r="AJ4863" s="3">
        <v>49702</v>
      </c>
      <c r="AK4863" s="3">
        <v>53775</v>
      </c>
      <c r="AL4863" s="3">
        <v>41337</v>
      </c>
      <c r="AM4863" s="3">
        <v>45887</v>
      </c>
      <c r="AN4863" s="3">
        <v>30827</v>
      </c>
      <c r="AO4863" s="3">
        <v>33564</v>
      </c>
      <c r="AP4863" s="3">
        <v>33903</v>
      </c>
      <c r="AQ4863" s="3">
        <v>28980</v>
      </c>
      <c r="AR4863" s="4">
        <v>0</v>
      </c>
      <c r="AS4863" s="4">
        <v>0</v>
      </c>
      <c r="AT4863" s="4">
        <v>0</v>
      </c>
      <c r="AU4863" s="4">
        <v>0</v>
      </c>
      <c r="AV4863" s="4">
        <v>0</v>
      </c>
      <c r="AW4863" s="4">
        <v>0</v>
      </c>
      <c r="AX4863" s="4">
        <v>0</v>
      </c>
      <c r="AY4863" s="4">
        <v>0</v>
      </c>
      <c r="AZ4863" s="4">
        <v>0</v>
      </c>
      <c r="BA4863" s="4">
        <v>0</v>
      </c>
      <c r="BB4863" s="4">
        <v>0</v>
      </c>
      <c r="BC4863" s="4">
        <v>0</v>
      </c>
      <c r="BD4863" s="3">
        <v>0</v>
      </c>
      <c r="BE4863" s="3">
        <v>0</v>
      </c>
      <c r="BF4863" s="3">
        <v>0</v>
      </c>
      <c r="BG4863" s="3">
        <v>0</v>
      </c>
      <c r="BH4863" s="3">
        <v>0</v>
      </c>
      <c r="BI4863" s="3">
        <v>0</v>
      </c>
      <c r="BJ4863" s="3">
        <v>0</v>
      </c>
      <c r="BK4863" s="3">
        <v>0</v>
      </c>
      <c r="BL4863" s="3">
        <v>0</v>
      </c>
      <c r="BM4863" s="3">
        <v>0</v>
      </c>
      <c r="BN4863" s="3">
        <v>0</v>
      </c>
      <c r="BO4863" s="3">
        <v>0</v>
      </c>
      <c r="BP4863" s="3">
        <v>0</v>
      </c>
      <c r="BQ4863" s="3">
        <v>0</v>
      </c>
      <c r="BR4863" s="3">
        <v>0</v>
      </c>
      <c r="BS4863" s="3">
        <v>0</v>
      </c>
      <c r="BT4863" s="3">
        <v>0</v>
      </c>
      <c r="BU4863" s="3">
        <v>0</v>
      </c>
      <c r="BV4863" s="3">
        <v>0</v>
      </c>
      <c r="BW4863" s="3">
        <v>0</v>
      </c>
      <c r="BX4863" s="3">
        <v>0</v>
      </c>
      <c r="BY4863" s="3">
        <v>0</v>
      </c>
      <c r="BZ4863" s="3">
        <v>0</v>
      </c>
      <c r="CA4863" s="3">
        <v>0</v>
      </c>
      <c r="CB4863" s="3">
        <v>-7006</v>
      </c>
      <c r="CC4863" s="3">
        <v>-5711</v>
      </c>
      <c r="CD4863" s="3">
        <v>-10238</v>
      </c>
      <c r="CE4863" s="3">
        <v>-12638</v>
      </c>
      <c r="CF4863" s="3">
        <v>-13305</v>
      </c>
      <c r="CG4863" s="3">
        <v>-15551</v>
      </c>
      <c r="CH4863" s="3">
        <v>-7958</v>
      </c>
      <c r="CI4863" s="3">
        <v>-12021</v>
      </c>
      <c r="CJ4863" s="3">
        <v>-9724</v>
      </c>
      <c r="CK4863" s="3">
        <v>-8039</v>
      </c>
      <c r="CL4863" s="3">
        <v>8936</v>
      </c>
      <c r="CM4863" s="3">
        <v>-7611</v>
      </c>
      <c r="CN4863" s="3">
        <v>455164</v>
      </c>
      <c r="CO4863" s="3">
        <v>455164</v>
      </c>
      <c r="CP4863" s="3">
        <v>0</v>
      </c>
      <c r="CQ4863" s="3">
        <v>0</v>
      </c>
      <c r="CR4863" s="3">
        <v>-100866</v>
      </c>
      <c r="CS4863" s="2">
        <v>2012</v>
      </c>
    </row>
    <row r="4864" spans="1:97" x14ac:dyDescent="0.25">
      <c r="A4864" s="2">
        <v>8006</v>
      </c>
      <c r="B4864" s="5" t="s">
        <v>65</v>
      </c>
      <c r="C4864" s="5" t="s">
        <v>2</v>
      </c>
      <c r="D4864" s="5" t="s">
        <v>5900</v>
      </c>
      <c r="E4864" s="5" t="s">
        <v>5899</v>
      </c>
      <c r="F4864" s="2">
        <v>5511</v>
      </c>
      <c r="G4864" s="5" t="s">
        <v>28</v>
      </c>
      <c r="H4864" s="5" t="s">
        <v>15</v>
      </c>
      <c r="I4864" s="5" t="s">
        <v>107</v>
      </c>
      <c r="J4864" s="5" t="s">
        <v>2</v>
      </c>
      <c r="K4864" s="2">
        <v>22</v>
      </c>
      <c r="L4864" s="2">
        <v>2</v>
      </c>
      <c r="M4864" s="5" t="s">
        <v>68</v>
      </c>
      <c r="N4864" s="5" t="s">
        <v>4</v>
      </c>
      <c r="O4864" s="5" t="s">
        <v>30</v>
      </c>
      <c r="P4864" s="5" t="s">
        <v>30</v>
      </c>
      <c r="Q4864" s="5" t="s">
        <v>2</v>
      </c>
      <c r="R4864" s="5" t="s">
        <v>2</v>
      </c>
      <c r="S4864" s="5" t="s">
        <v>29</v>
      </c>
      <c r="T4864" s="3">
        <v>0</v>
      </c>
      <c r="U4864" s="3">
        <v>0</v>
      </c>
      <c r="V4864" s="3">
        <v>0</v>
      </c>
      <c r="W4864" s="3">
        <v>0</v>
      </c>
      <c r="X4864" s="3">
        <v>0</v>
      </c>
      <c r="Y4864" s="3">
        <v>0</v>
      </c>
      <c r="Z4864" s="3">
        <v>0</v>
      </c>
      <c r="AA4864" s="3">
        <v>0</v>
      </c>
      <c r="AB4864" s="3">
        <v>0</v>
      </c>
      <c r="AC4864" s="3">
        <v>0</v>
      </c>
      <c r="AD4864" s="3">
        <v>0</v>
      </c>
      <c r="AE4864" s="3">
        <v>0</v>
      </c>
      <c r="AF4864" s="3">
        <v>0</v>
      </c>
      <c r="AG4864" s="3">
        <v>0</v>
      </c>
      <c r="AH4864" s="3">
        <v>0</v>
      </c>
      <c r="AI4864" s="3">
        <v>0</v>
      </c>
      <c r="AJ4864" s="3">
        <v>0</v>
      </c>
      <c r="AK4864" s="3">
        <v>0</v>
      </c>
      <c r="AL4864" s="3">
        <v>0</v>
      </c>
      <c r="AM4864" s="3">
        <v>0</v>
      </c>
      <c r="AN4864" s="3">
        <v>0</v>
      </c>
      <c r="AO4864" s="3">
        <v>0</v>
      </c>
      <c r="AP4864" s="3">
        <v>0</v>
      </c>
      <c r="AQ4864" s="3">
        <v>0</v>
      </c>
      <c r="AR4864" s="4">
        <v>0</v>
      </c>
      <c r="AS4864" s="4">
        <v>0</v>
      </c>
      <c r="AT4864" s="4">
        <v>0</v>
      </c>
      <c r="AU4864" s="4">
        <v>0</v>
      </c>
      <c r="AV4864" s="4">
        <v>0</v>
      </c>
      <c r="AW4864" s="4">
        <v>0</v>
      </c>
      <c r="AX4864" s="4">
        <v>0</v>
      </c>
      <c r="AY4864" s="4">
        <v>0</v>
      </c>
      <c r="AZ4864" s="4">
        <v>0</v>
      </c>
      <c r="BA4864" s="4">
        <v>0</v>
      </c>
      <c r="BB4864" s="4">
        <v>0</v>
      </c>
      <c r="BC4864" s="4">
        <v>0</v>
      </c>
      <c r="BD4864" s="3">
        <v>0</v>
      </c>
      <c r="BE4864" s="3">
        <v>0</v>
      </c>
      <c r="BF4864" s="3">
        <v>0</v>
      </c>
      <c r="BG4864" s="3">
        <v>0</v>
      </c>
      <c r="BH4864" s="3">
        <v>0</v>
      </c>
      <c r="BI4864" s="3">
        <v>0</v>
      </c>
      <c r="BJ4864" s="3">
        <v>0</v>
      </c>
      <c r="BK4864" s="3">
        <v>0</v>
      </c>
      <c r="BL4864" s="3">
        <v>0</v>
      </c>
      <c r="BM4864" s="3">
        <v>0</v>
      </c>
      <c r="BN4864" s="3">
        <v>0</v>
      </c>
      <c r="BO4864" s="3">
        <v>0</v>
      </c>
      <c r="BP4864" s="3">
        <v>0</v>
      </c>
      <c r="BQ4864" s="3">
        <v>0</v>
      </c>
      <c r="BR4864" s="3">
        <v>0</v>
      </c>
      <c r="BS4864" s="3">
        <v>0</v>
      </c>
      <c r="BT4864" s="3">
        <v>0</v>
      </c>
      <c r="BU4864" s="3">
        <v>0</v>
      </c>
      <c r="BV4864" s="3">
        <v>0</v>
      </c>
      <c r="BW4864" s="3">
        <v>0</v>
      </c>
      <c r="BX4864" s="3">
        <v>0</v>
      </c>
      <c r="BY4864" s="3">
        <v>0</v>
      </c>
      <c r="BZ4864" s="3">
        <v>0</v>
      </c>
      <c r="CA4864" s="3">
        <v>0</v>
      </c>
      <c r="CB4864" s="3">
        <v>0</v>
      </c>
      <c r="CC4864" s="3">
        <v>0</v>
      </c>
      <c r="CD4864" s="3">
        <v>0</v>
      </c>
      <c r="CE4864" s="3">
        <v>0</v>
      </c>
      <c r="CF4864" s="3">
        <v>0</v>
      </c>
      <c r="CG4864" s="3">
        <v>0</v>
      </c>
      <c r="CH4864" s="3">
        <v>0</v>
      </c>
      <c r="CI4864" s="3">
        <v>0</v>
      </c>
      <c r="CJ4864" s="3">
        <v>0</v>
      </c>
      <c r="CK4864" s="3">
        <v>0</v>
      </c>
      <c r="CL4864" s="3">
        <v>0</v>
      </c>
      <c r="CM4864" s="3">
        <v>0</v>
      </c>
      <c r="CN4864" s="3">
        <v>0</v>
      </c>
      <c r="CO4864" s="3">
        <v>0</v>
      </c>
      <c r="CP4864" s="3">
        <v>0</v>
      </c>
      <c r="CQ4864" s="3">
        <v>0</v>
      </c>
      <c r="CR4864" s="3">
        <v>0</v>
      </c>
      <c r="CS4864" s="2">
        <v>2012</v>
      </c>
    </row>
    <row r="4865" spans="1:97" x14ac:dyDescent="0.25">
      <c r="A4865" s="2">
        <v>8006</v>
      </c>
      <c r="B4865" s="5" t="s">
        <v>65</v>
      </c>
      <c r="C4865" s="5" t="s">
        <v>2</v>
      </c>
      <c r="D4865" s="5" t="s">
        <v>5900</v>
      </c>
      <c r="E4865" s="5" t="s">
        <v>5899</v>
      </c>
      <c r="F4865" s="2">
        <v>5511</v>
      </c>
      <c r="G4865" s="5" t="s">
        <v>28</v>
      </c>
      <c r="H4865" s="5" t="s">
        <v>15</v>
      </c>
      <c r="I4865" s="5" t="s">
        <v>107</v>
      </c>
      <c r="J4865" s="5" t="s">
        <v>2</v>
      </c>
      <c r="K4865" s="2">
        <v>22</v>
      </c>
      <c r="L4865" s="2">
        <v>2</v>
      </c>
      <c r="M4865" s="5" t="s">
        <v>68</v>
      </c>
      <c r="N4865" s="5" t="s">
        <v>4</v>
      </c>
      <c r="O4865" s="5" t="s">
        <v>3</v>
      </c>
      <c r="P4865" s="5" t="s">
        <v>3</v>
      </c>
      <c r="Q4865" s="5" t="s">
        <v>2</v>
      </c>
      <c r="R4865" s="5" t="s">
        <v>2</v>
      </c>
      <c r="S4865" s="5" t="s">
        <v>1</v>
      </c>
      <c r="T4865" s="3">
        <v>96923</v>
      </c>
      <c r="U4865" s="3">
        <v>43432</v>
      </c>
      <c r="V4865" s="3">
        <v>37048</v>
      </c>
      <c r="W4865" s="3">
        <v>185887</v>
      </c>
      <c r="X4865" s="3">
        <v>416483</v>
      </c>
      <c r="Y4865" s="3">
        <v>671320</v>
      </c>
      <c r="Z4865" s="3">
        <v>2066308</v>
      </c>
      <c r="AA4865" s="3">
        <v>430454</v>
      </c>
      <c r="AB4865" s="3">
        <v>232053</v>
      </c>
      <c r="AC4865" s="3">
        <v>126682</v>
      </c>
      <c r="AD4865" s="3">
        <v>358896</v>
      </c>
      <c r="AE4865" s="3">
        <v>52331</v>
      </c>
      <c r="AF4865" s="3">
        <v>96923</v>
      </c>
      <c r="AG4865" s="3">
        <v>43432</v>
      </c>
      <c r="AH4865" s="3">
        <v>37048</v>
      </c>
      <c r="AI4865" s="3">
        <v>185887</v>
      </c>
      <c r="AJ4865" s="3">
        <v>416483</v>
      </c>
      <c r="AK4865" s="3">
        <v>671320</v>
      </c>
      <c r="AL4865" s="3">
        <v>2066308</v>
      </c>
      <c r="AM4865" s="3">
        <v>430454</v>
      </c>
      <c r="AN4865" s="3">
        <v>232053</v>
      </c>
      <c r="AO4865" s="3">
        <v>126682</v>
      </c>
      <c r="AP4865" s="3">
        <v>358896</v>
      </c>
      <c r="AQ4865" s="3">
        <v>52331</v>
      </c>
      <c r="AR4865" s="4">
        <v>1.01</v>
      </c>
      <c r="AS4865" s="4">
        <v>1.01</v>
      </c>
      <c r="AT4865" s="4">
        <v>1.01</v>
      </c>
      <c r="AU4865" s="4">
        <v>1.01</v>
      </c>
      <c r="AV4865" s="4">
        <v>1.01</v>
      </c>
      <c r="AW4865" s="4">
        <v>1.01</v>
      </c>
      <c r="AX4865" s="4">
        <v>1.01</v>
      </c>
      <c r="AY4865" s="4">
        <v>1.01</v>
      </c>
      <c r="AZ4865" s="4">
        <v>1.01</v>
      </c>
      <c r="BA4865" s="4">
        <v>1.01</v>
      </c>
      <c r="BB4865" s="4">
        <v>1.01</v>
      </c>
      <c r="BC4865" s="4">
        <v>1.01</v>
      </c>
      <c r="BD4865" s="3">
        <v>97892</v>
      </c>
      <c r="BE4865" s="3">
        <v>43866</v>
      </c>
      <c r="BF4865" s="3">
        <v>37418</v>
      </c>
      <c r="BG4865" s="3">
        <v>187746</v>
      </c>
      <c r="BH4865" s="3">
        <v>420648</v>
      </c>
      <c r="BI4865" s="3">
        <v>678033</v>
      </c>
      <c r="BJ4865" s="3">
        <v>2086971</v>
      </c>
      <c r="BK4865" s="3">
        <v>434759</v>
      </c>
      <c r="BL4865" s="3">
        <v>234374</v>
      </c>
      <c r="BM4865" s="3">
        <v>127949</v>
      </c>
      <c r="BN4865" s="3">
        <v>362485</v>
      </c>
      <c r="BO4865" s="3">
        <v>52854</v>
      </c>
      <c r="BP4865" s="3">
        <v>97892</v>
      </c>
      <c r="BQ4865" s="3">
        <v>43866</v>
      </c>
      <c r="BR4865" s="3">
        <v>37418</v>
      </c>
      <c r="BS4865" s="3">
        <v>187746</v>
      </c>
      <c r="BT4865" s="3">
        <v>420648</v>
      </c>
      <c r="BU4865" s="3">
        <v>678033</v>
      </c>
      <c r="BV4865" s="3">
        <v>2086971</v>
      </c>
      <c r="BW4865" s="3">
        <v>434759</v>
      </c>
      <c r="BX4865" s="3">
        <v>234374</v>
      </c>
      <c r="BY4865" s="3">
        <v>127949</v>
      </c>
      <c r="BZ4865" s="3">
        <v>362485</v>
      </c>
      <c r="CA4865" s="3">
        <v>52854</v>
      </c>
      <c r="CB4865" s="3">
        <v>8015</v>
      </c>
      <c r="CC4865" s="3">
        <v>3427</v>
      </c>
      <c r="CD4865" s="3">
        <v>2765</v>
      </c>
      <c r="CE4865" s="3">
        <v>12556</v>
      </c>
      <c r="CF4865" s="3">
        <v>37340.930999999997</v>
      </c>
      <c r="CG4865" s="3">
        <v>63748.129000000001</v>
      </c>
      <c r="CH4865" s="3">
        <v>183130</v>
      </c>
      <c r="CI4865" s="3">
        <v>35957.269</v>
      </c>
      <c r="CJ4865" s="3">
        <v>20362.062999999998</v>
      </c>
      <c r="CK4865" s="3">
        <v>9116</v>
      </c>
      <c r="CL4865" s="3">
        <v>31424.673999999999</v>
      </c>
      <c r="CM4865" s="3">
        <v>4582</v>
      </c>
      <c r="CN4865" s="3">
        <v>4717817</v>
      </c>
      <c r="CO4865" s="3">
        <v>4717817</v>
      </c>
      <c r="CP4865" s="3">
        <v>4764995</v>
      </c>
      <c r="CQ4865" s="3">
        <v>4764995</v>
      </c>
      <c r="CR4865" s="3">
        <v>412424.07</v>
      </c>
      <c r="CS4865" s="2">
        <v>2012</v>
      </c>
    </row>
    <row r="4866" spans="1:97" x14ac:dyDescent="0.25">
      <c r="A4866" s="2">
        <v>8006</v>
      </c>
      <c r="B4866" s="5" t="s">
        <v>65</v>
      </c>
      <c r="C4866" s="5" t="s">
        <v>2</v>
      </c>
      <c r="D4866" s="5" t="s">
        <v>5900</v>
      </c>
      <c r="E4866" s="5" t="s">
        <v>5899</v>
      </c>
      <c r="F4866" s="2">
        <v>5511</v>
      </c>
      <c r="G4866" s="5" t="s">
        <v>28</v>
      </c>
      <c r="H4866" s="5" t="s">
        <v>15</v>
      </c>
      <c r="I4866" s="5" t="s">
        <v>107</v>
      </c>
      <c r="J4866" s="5" t="s">
        <v>2</v>
      </c>
      <c r="K4866" s="2">
        <v>22</v>
      </c>
      <c r="L4866" s="2">
        <v>2</v>
      </c>
      <c r="M4866" s="5" t="s">
        <v>68</v>
      </c>
      <c r="N4866" s="5" t="s">
        <v>4</v>
      </c>
      <c r="O4866" s="5" t="s">
        <v>257</v>
      </c>
      <c r="P4866" s="5" t="s">
        <v>257</v>
      </c>
      <c r="Q4866" s="5" t="s">
        <v>2</v>
      </c>
      <c r="R4866" s="5" t="s">
        <v>2</v>
      </c>
      <c r="S4866" s="5" t="s">
        <v>29</v>
      </c>
      <c r="T4866" s="3">
        <v>0</v>
      </c>
      <c r="U4866" s="3">
        <v>0</v>
      </c>
      <c r="V4866" s="3">
        <v>0</v>
      </c>
      <c r="W4866" s="3">
        <v>0</v>
      </c>
      <c r="X4866" s="3">
        <v>99</v>
      </c>
      <c r="Y4866" s="3">
        <v>12142</v>
      </c>
      <c r="Z4866" s="3">
        <v>9328</v>
      </c>
      <c r="AA4866" s="3">
        <v>30</v>
      </c>
      <c r="AB4866" s="3">
        <v>107</v>
      </c>
      <c r="AC4866" s="3">
        <v>0</v>
      </c>
      <c r="AD4866" s="3">
        <v>1145</v>
      </c>
      <c r="AE4866" s="3">
        <v>0</v>
      </c>
      <c r="AF4866" s="3">
        <v>0</v>
      </c>
      <c r="AG4866" s="3">
        <v>0</v>
      </c>
      <c r="AH4866" s="3">
        <v>0</v>
      </c>
      <c r="AI4866" s="3">
        <v>0</v>
      </c>
      <c r="AJ4866" s="3">
        <v>99</v>
      </c>
      <c r="AK4866" s="3">
        <v>12142</v>
      </c>
      <c r="AL4866" s="3">
        <v>9328</v>
      </c>
      <c r="AM4866" s="3">
        <v>30</v>
      </c>
      <c r="AN4866" s="3">
        <v>107</v>
      </c>
      <c r="AO4866" s="3">
        <v>0</v>
      </c>
      <c r="AP4866" s="3">
        <v>1145</v>
      </c>
      <c r="AQ4866" s="3">
        <v>0</v>
      </c>
      <c r="AR4866" s="4">
        <v>0</v>
      </c>
      <c r="AS4866" s="4">
        <v>0</v>
      </c>
      <c r="AT4866" s="4">
        <v>0</v>
      </c>
      <c r="AU4866" s="4">
        <v>0</v>
      </c>
      <c r="AV4866" s="4">
        <v>6.38</v>
      </c>
      <c r="AW4866" s="4">
        <v>6.37</v>
      </c>
      <c r="AX4866" s="4">
        <v>6.37</v>
      </c>
      <c r="AY4866" s="4">
        <v>6.34</v>
      </c>
      <c r="AZ4866" s="4">
        <v>6.34</v>
      </c>
      <c r="BA4866" s="4">
        <v>0</v>
      </c>
      <c r="BB4866" s="4">
        <v>6.34</v>
      </c>
      <c r="BC4866" s="4">
        <v>0</v>
      </c>
      <c r="BD4866" s="3">
        <v>0</v>
      </c>
      <c r="BE4866" s="3">
        <v>0</v>
      </c>
      <c r="BF4866" s="3">
        <v>0</v>
      </c>
      <c r="BG4866" s="3">
        <v>0</v>
      </c>
      <c r="BH4866" s="3">
        <v>632</v>
      </c>
      <c r="BI4866" s="3">
        <v>77345</v>
      </c>
      <c r="BJ4866" s="3">
        <v>59419</v>
      </c>
      <c r="BK4866" s="3">
        <v>190</v>
      </c>
      <c r="BL4866" s="3">
        <v>678</v>
      </c>
      <c r="BM4866" s="3">
        <v>0</v>
      </c>
      <c r="BN4866" s="3">
        <v>7259</v>
      </c>
      <c r="BO4866" s="3">
        <v>0</v>
      </c>
      <c r="BP4866" s="3">
        <v>0</v>
      </c>
      <c r="BQ4866" s="3">
        <v>0</v>
      </c>
      <c r="BR4866" s="3">
        <v>0</v>
      </c>
      <c r="BS4866" s="3">
        <v>0</v>
      </c>
      <c r="BT4866" s="3">
        <v>632</v>
      </c>
      <c r="BU4866" s="3">
        <v>77345</v>
      </c>
      <c r="BV4866" s="3">
        <v>59419</v>
      </c>
      <c r="BW4866" s="3">
        <v>190</v>
      </c>
      <c r="BX4866" s="3">
        <v>678</v>
      </c>
      <c r="BY4866" s="3">
        <v>0</v>
      </c>
      <c r="BZ4866" s="3">
        <v>7259</v>
      </c>
      <c r="CA4866" s="3">
        <v>0</v>
      </c>
      <c r="CB4866" s="3">
        <v>0</v>
      </c>
      <c r="CC4866" s="3">
        <v>0</v>
      </c>
      <c r="CD4866" s="3">
        <v>0</v>
      </c>
      <c r="CE4866" s="3">
        <v>0</v>
      </c>
      <c r="CF4866" s="3">
        <v>56.069000000000003</v>
      </c>
      <c r="CG4866" s="3">
        <v>7271.8710000000001</v>
      </c>
      <c r="CH4866" s="3">
        <v>5214</v>
      </c>
      <c r="CI4866" s="3">
        <v>15.731</v>
      </c>
      <c r="CJ4866" s="3">
        <v>58.936999999999998</v>
      </c>
      <c r="CK4866" s="3">
        <v>0</v>
      </c>
      <c r="CL4866" s="3">
        <v>629.32600000000002</v>
      </c>
      <c r="CM4866" s="3">
        <v>0</v>
      </c>
      <c r="CN4866" s="3">
        <v>22851</v>
      </c>
      <c r="CO4866" s="3">
        <v>22851</v>
      </c>
      <c r="CP4866" s="3">
        <v>145523</v>
      </c>
      <c r="CQ4866" s="3">
        <v>145523</v>
      </c>
      <c r="CR4866" s="3">
        <v>13245.933999999999</v>
      </c>
      <c r="CS4866" s="2">
        <v>2012</v>
      </c>
    </row>
    <row r="4867" spans="1:97" x14ac:dyDescent="0.25">
      <c r="A4867" s="2">
        <v>8007</v>
      </c>
      <c r="B4867" s="5" t="s">
        <v>65</v>
      </c>
      <c r="C4867" s="5" t="s">
        <v>2</v>
      </c>
      <c r="D4867" s="5" t="s">
        <v>5898</v>
      </c>
      <c r="E4867" s="5" t="s">
        <v>5897</v>
      </c>
      <c r="F4867" s="2">
        <v>56505</v>
      </c>
      <c r="G4867" s="5" t="s">
        <v>28</v>
      </c>
      <c r="H4867" s="5" t="s">
        <v>15</v>
      </c>
      <c r="I4867" s="5" t="s">
        <v>107</v>
      </c>
      <c r="J4867" s="5" t="s">
        <v>2</v>
      </c>
      <c r="K4867" s="2">
        <v>22</v>
      </c>
      <c r="L4867" s="2">
        <v>1</v>
      </c>
      <c r="M4867" s="5" t="s">
        <v>63</v>
      </c>
      <c r="N4867" s="5" t="s">
        <v>19</v>
      </c>
      <c r="O4867" s="5" t="s">
        <v>30</v>
      </c>
      <c r="P4867" s="5" t="s">
        <v>30</v>
      </c>
      <c r="Q4867" s="5" t="s">
        <v>2</v>
      </c>
      <c r="R4867" s="5" t="s">
        <v>2</v>
      </c>
      <c r="S4867" s="5" t="s">
        <v>29</v>
      </c>
      <c r="T4867" s="3">
        <v>0</v>
      </c>
      <c r="U4867" s="3">
        <v>0</v>
      </c>
      <c r="V4867" s="3">
        <v>0</v>
      </c>
      <c r="W4867" s="3">
        <v>0</v>
      </c>
      <c r="X4867" s="3">
        <v>0</v>
      </c>
      <c r="Y4867" s="3">
        <v>0</v>
      </c>
      <c r="Z4867" s="3">
        <v>49899</v>
      </c>
      <c r="AA4867" s="3">
        <v>24266</v>
      </c>
      <c r="AB4867" s="3">
        <v>3715</v>
      </c>
      <c r="AC4867" s="3">
        <v>2875</v>
      </c>
      <c r="AD4867" s="3">
        <v>8172</v>
      </c>
      <c r="AE4867" s="3">
        <v>452</v>
      </c>
      <c r="AF4867" s="3">
        <v>0</v>
      </c>
      <c r="AG4867" s="3">
        <v>0</v>
      </c>
      <c r="AH4867" s="3">
        <v>0</v>
      </c>
      <c r="AI4867" s="3">
        <v>0</v>
      </c>
      <c r="AJ4867" s="3">
        <v>0</v>
      </c>
      <c r="AK4867" s="3">
        <v>0</v>
      </c>
      <c r="AL4867" s="3">
        <v>49899</v>
      </c>
      <c r="AM4867" s="3">
        <v>24266</v>
      </c>
      <c r="AN4867" s="3">
        <v>3715</v>
      </c>
      <c r="AO4867" s="3">
        <v>2875</v>
      </c>
      <c r="AP4867" s="3">
        <v>8172</v>
      </c>
      <c r="AQ4867" s="3">
        <v>452</v>
      </c>
      <c r="AR4867" s="4">
        <v>0</v>
      </c>
      <c r="AS4867" s="4">
        <v>0</v>
      </c>
      <c r="AT4867" s="4">
        <v>0</v>
      </c>
      <c r="AU4867" s="4">
        <v>0</v>
      </c>
      <c r="AV4867" s="4">
        <v>0</v>
      </c>
      <c r="AW4867" s="4">
        <v>0</v>
      </c>
      <c r="AX4867" s="4">
        <v>5.843</v>
      </c>
      <c r="AY4867" s="4">
        <v>5.84</v>
      </c>
      <c r="AZ4867" s="4">
        <v>5.7960000000000003</v>
      </c>
      <c r="BA4867" s="4">
        <v>5.8010000000000002</v>
      </c>
      <c r="BB4867" s="4">
        <v>5.7969999999999997</v>
      </c>
      <c r="BC4867" s="4">
        <v>5.81</v>
      </c>
      <c r="BD4867" s="3">
        <v>0</v>
      </c>
      <c r="BE4867" s="3">
        <v>0</v>
      </c>
      <c r="BF4867" s="3">
        <v>0</v>
      </c>
      <c r="BG4867" s="3">
        <v>0</v>
      </c>
      <c r="BH4867" s="3">
        <v>0</v>
      </c>
      <c r="BI4867" s="3">
        <v>0</v>
      </c>
      <c r="BJ4867" s="3">
        <v>291560</v>
      </c>
      <c r="BK4867" s="3">
        <v>141713</v>
      </c>
      <c r="BL4867" s="3">
        <v>21532</v>
      </c>
      <c r="BM4867" s="3">
        <v>16678</v>
      </c>
      <c r="BN4867" s="3">
        <v>47373</v>
      </c>
      <c r="BO4867" s="3">
        <v>2626</v>
      </c>
      <c r="BP4867" s="3">
        <v>0</v>
      </c>
      <c r="BQ4867" s="3">
        <v>0</v>
      </c>
      <c r="BR4867" s="3">
        <v>0</v>
      </c>
      <c r="BS4867" s="3">
        <v>0</v>
      </c>
      <c r="BT4867" s="3">
        <v>0</v>
      </c>
      <c r="BU4867" s="3">
        <v>0</v>
      </c>
      <c r="BV4867" s="3">
        <v>291560</v>
      </c>
      <c r="BW4867" s="3">
        <v>141713</v>
      </c>
      <c r="BX4867" s="3">
        <v>21532</v>
      </c>
      <c r="BY4867" s="3">
        <v>16678</v>
      </c>
      <c r="BZ4867" s="3">
        <v>47373</v>
      </c>
      <c r="CA4867" s="3">
        <v>2626</v>
      </c>
      <c r="CB4867" s="3">
        <v>0</v>
      </c>
      <c r="CC4867" s="3">
        <v>0</v>
      </c>
      <c r="CD4867" s="3">
        <v>0</v>
      </c>
      <c r="CE4867" s="3">
        <v>0</v>
      </c>
      <c r="CF4867" s="3">
        <v>0</v>
      </c>
      <c r="CG4867" s="3">
        <v>0</v>
      </c>
      <c r="CH4867" s="3">
        <v>19932</v>
      </c>
      <c r="CI4867" s="3">
        <v>9781</v>
      </c>
      <c r="CJ4867" s="3">
        <v>1280</v>
      </c>
      <c r="CK4867" s="3">
        <v>936</v>
      </c>
      <c r="CL4867" s="3">
        <v>3555</v>
      </c>
      <c r="CM4867" s="3">
        <v>-24</v>
      </c>
      <c r="CN4867" s="3">
        <v>89379</v>
      </c>
      <c r="CO4867" s="3">
        <v>89379</v>
      </c>
      <c r="CP4867" s="3">
        <v>521482</v>
      </c>
      <c r="CQ4867" s="3">
        <v>521482</v>
      </c>
      <c r="CR4867" s="3">
        <v>35460</v>
      </c>
      <c r="CS4867" s="2">
        <v>2012</v>
      </c>
    </row>
    <row r="4868" spans="1:97" x14ac:dyDescent="0.25">
      <c r="A4868" s="2">
        <v>8007</v>
      </c>
      <c r="B4868" s="5" t="s">
        <v>65</v>
      </c>
      <c r="C4868" s="5" t="s">
        <v>2</v>
      </c>
      <c r="D4868" s="5" t="s">
        <v>5898</v>
      </c>
      <c r="E4868" s="5" t="s">
        <v>5897</v>
      </c>
      <c r="F4868" s="2">
        <v>56505</v>
      </c>
      <c r="G4868" s="5" t="s">
        <v>28</v>
      </c>
      <c r="H4868" s="5" t="s">
        <v>15</v>
      </c>
      <c r="I4868" s="5" t="s">
        <v>107</v>
      </c>
      <c r="J4868" s="5" t="s">
        <v>2</v>
      </c>
      <c r="K4868" s="2">
        <v>22</v>
      </c>
      <c r="L4868" s="2">
        <v>1</v>
      </c>
      <c r="M4868" s="5" t="s">
        <v>63</v>
      </c>
      <c r="N4868" s="5" t="s">
        <v>19</v>
      </c>
      <c r="O4868" s="5" t="s">
        <v>1573</v>
      </c>
      <c r="P4868" s="5" t="s">
        <v>46</v>
      </c>
      <c r="Q4868" s="5" t="s">
        <v>2</v>
      </c>
      <c r="R4868" s="5" t="s">
        <v>2</v>
      </c>
      <c r="S4868" s="5" t="s">
        <v>29</v>
      </c>
      <c r="T4868" s="3">
        <v>1328</v>
      </c>
      <c r="U4868" s="3">
        <v>1237</v>
      </c>
      <c r="V4868" s="3">
        <v>1464</v>
      </c>
      <c r="W4868" s="3">
        <v>1977</v>
      </c>
      <c r="X4868" s="3">
        <v>8340</v>
      </c>
      <c r="Y4868" s="3">
        <v>27167</v>
      </c>
      <c r="Z4868" s="3">
        <v>0</v>
      </c>
      <c r="AA4868" s="3">
        <v>0</v>
      </c>
      <c r="AB4868" s="3">
        <v>0</v>
      </c>
      <c r="AC4868" s="3">
        <v>0</v>
      </c>
      <c r="AD4868" s="3">
        <v>0</v>
      </c>
      <c r="AE4868" s="3">
        <v>0</v>
      </c>
      <c r="AF4868" s="3">
        <v>1328</v>
      </c>
      <c r="AG4868" s="3">
        <v>1237</v>
      </c>
      <c r="AH4868" s="3">
        <v>1464</v>
      </c>
      <c r="AI4868" s="3">
        <v>1977</v>
      </c>
      <c r="AJ4868" s="3">
        <v>8340</v>
      </c>
      <c r="AK4868" s="3">
        <v>27167</v>
      </c>
      <c r="AL4868" s="3">
        <v>0</v>
      </c>
      <c r="AM4868" s="3">
        <v>0</v>
      </c>
      <c r="AN4868" s="3">
        <v>0</v>
      </c>
      <c r="AO4868" s="3">
        <v>0</v>
      </c>
      <c r="AP4868" s="3">
        <v>0</v>
      </c>
      <c r="AQ4868" s="3">
        <v>0</v>
      </c>
      <c r="AR4868" s="4">
        <v>5.8719999999999999</v>
      </c>
      <c r="AS4868" s="4">
        <v>5.875</v>
      </c>
      <c r="AT4868" s="4">
        <v>5.875</v>
      </c>
      <c r="AU4868" s="4">
        <v>5.875</v>
      </c>
      <c r="AV4868" s="4">
        <v>5.875</v>
      </c>
      <c r="AW4868" s="4">
        <v>5.8390000000000004</v>
      </c>
      <c r="AX4868" s="4">
        <v>0</v>
      </c>
      <c r="AY4868" s="4">
        <v>0</v>
      </c>
      <c r="AZ4868" s="4">
        <v>0</v>
      </c>
      <c r="BA4868" s="4">
        <v>0</v>
      </c>
      <c r="BB4868" s="4">
        <v>0</v>
      </c>
      <c r="BC4868" s="4">
        <v>0</v>
      </c>
      <c r="BD4868" s="3">
        <v>7798</v>
      </c>
      <c r="BE4868" s="3">
        <v>7267</v>
      </c>
      <c r="BF4868" s="3">
        <v>8601</v>
      </c>
      <c r="BG4868" s="3">
        <v>11615</v>
      </c>
      <c r="BH4868" s="3">
        <v>48998</v>
      </c>
      <c r="BI4868" s="3">
        <v>158628</v>
      </c>
      <c r="BJ4868" s="3">
        <v>0</v>
      </c>
      <c r="BK4868" s="3">
        <v>0</v>
      </c>
      <c r="BL4868" s="3">
        <v>0</v>
      </c>
      <c r="BM4868" s="3">
        <v>0</v>
      </c>
      <c r="BN4868" s="3">
        <v>0</v>
      </c>
      <c r="BO4868" s="3">
        <v>0</v>
      </c>
      <c r="BP4868" s="3">
        <v>7798</v>
      </c>
      <c r="BQ4868" s="3">
        <v>7267</v>
      </c>
      <c r="BR4868" s="3">
        <v>8601</v>
      </c>
      <c r="BS4868" s="3">
        <v>11615</v>
      </c>
      <c r="BT4868" s="3">
        <v>48998</v>
      </c>
      <c r="BU4868" s="3">
        <v>158628</v>
      </c>
      <c r="BV4868" s="3">
        <v>0</v>
      </c>
      <c r="BW4868" s="3">
        <v>0</v>
      </c>
      <c r="BX4868" s="3">
        <v>0</v>
      </c>
      <c r="BY4868" s="3">
        <v>0</v>
      </c>
      <c r="BZ4868" s="3">
        <v>0</v>
      </c>
      <c r="CA4868" s="3">
        <v>0</v>
      </c>
      <c r="CB4868" s="3">
        <v>239</v>
      </c>
      <c r="CC4868" s="3">
        <v>399</v>
      </c>
      <c r="CD4868" s="3">
        <v>363</v>
      </c>
      <c r="CE4868" s="3">
        <v>539</v>
      </c>
      <c r="CF4868" s="3">
        <v>3188</v>
      </c>
      <c r="CG4868" s="3">
        <v>10676</v>
      </c>
      <c r="CH4868" s="3">
        <v>0</v>
      </c>
      <c r="CI4868" s="3">
        <v>0</v>
      </c>
      <c r="CJ4868" s="3">
        <v>0</v>
      </c>
      <c r="CK4868" s="3">
        <v>0</v>
      </c>
      <c r="CL4868" s="3">
        <v>0</v>
      </c>
      <c r="CM4868" s="3">
        <v>0</v>
      </c>
      <c r="CN4868" s="3">
        <v>41513</v>
      </c>
      <c r="CO4868" s="3">
        <v>41513</v>
      </c>
      <c r="CP4868" s="3">
        <v>242907</v>
      </c>
      <c r="CQ4868" s="3">
        <v>242907</v>
      </c>
      <c r="CR4868" s="3">
        <v>15404</v>
      </c>
      <c r="CS4868" s="2">
        <v>2012</v>
      </c>
    </row>
    <row r="4869" spans="1:97" x14ac:dyDescent="0.25">
      <c r="A4869" s="2">
        <v>8008</v>
      </c>
      <c r="B4869" s="5" t="s">
        <v>65</v>
      </c>
      <c r="C4869" s="5" t="s">
        <v>2</v>
      </c>
      <c r="D4869" s="5" t="s">
        <v>5896</v>
      </c>
      <c r="E4869" s="5" t="s">
        <v>5895</v>
      </c>
      <c r="F4869" s="2">
        <v>56606</v>
      </c>
      <c r="G4869" s="5" t="s">
        <v>31</v>
      </c>
      <c r="H4869" s="5" t="s">
        <v>15</v>
      </c>
      <c r="I4869" s="5" t="s">
        <v>116</v>
      </c>
      <c r="J4869" s="5" t="s">
        <v>2</v>
      </c>
      <c r="K4869" s="2">
        <v>22</v>
      </c>
      <c r="L4869" s="2">
        <v>2</v>
      </c>
      <c r="M4869" s="5" t="s">
        <v>68</v>
      </c>
      <c r="N4869" s="5" t="s">
        <v>19</v>
      </c>
      <c r="O4869" s="5" t="s">
        <v>3</v>
      </c>
      <c r="P4869" s="5" t="s">
        <v>3</v>
      </c>
      <c r="Q4869" s="5" t="s">
        <v>2</v>
      </c>
      <c r="R4869" s="5" t="s">
        <v>2</v>
      </c>
      <c r="S4869" s="5" t="s">
        <v>1</v>
      </c>
      <c r="T4869" s="3">
        <v>4365</v>
      </c>
      <c r="U4869" s="3">
        <v>4381</v>
      </c>
      <c r="V4869" s="3">
        <v>5038</v>
      </c>
      <c r="W4869" s="3">
        <v>5144</v>
      </c>
      <c r="X4869" s="3">
        <v>6554</v>
      </c>
      <c r="Y4869" s="3">
        <v>6537</v>
      </c>
      <c r="Z4869" s="3">
        <v>8344</v>
      </c>
      <c r="AA4869" s="3">
        <v>7493</v>
      </c>
      <c r="AB4869" s="3">
        <v>6564</v>
      </c>
      <c r="AC4869" s="3">
        <v>5138</v>
      </c>
      <c r="AD4869" s="3">
        <v>3313</v>
      </c>
      <c r="AE4869" s="3">
        <v>3349</v>
      </c>
      <c r="AF4869" s="3">
        <v>4365</v>
      </c>
      <c r="AG4869" s="3">
        <v>4381</v>
      </c>
      <c r="AH4869" s="3">
        <v>5038</v>
      </c>
      <c r="AI4869" s="3">
        <v>5144</v>
      </c>
      <c r="AJ4869" s="3">
        <v>6554</v>
      </c>
      <c r="AK4869" s="3">
        <v>6537</v>
      </c>
      <c r="AL4869" s="3">
        <v>8344</v>
      </c>
      <c r="AM4869" s="3">
        <v>7493</v>
      </c>
      <c r="AN4869" s="3">
        <v>6564</v>
      </c>
      <c r="AO4869" s="3">
        <v>5138</v>
      </c>
      <c r="AP4869" s="3">
        <v>3313</v>
      </c>
      <c r="AQ4869" s="3">
        <v>3349</v>
      </c>
      <c r="AR4869" s="4">
        <v>1.0409999999999999</v>
      </c>
      <c r="AS4869" s="4">
        <v>1.0409999999999999</v>
      </c>
      <c r="AT4869" s="4">
        <v>1.0409999999999999</v>
      </c>
      <c r="AU4869" s="4">
        <v>1.0409999999999999</v>
      </c>
      <c r="AV4869" s="4">
        <v>1.0409999999999999</v>
      </c>
      <c r="AW4869" s="4">
        <v>1.0409999999999999</v>
      </c>
      <c r="AX4869" s="4">
        <v>1.0409999999999999</v>
      </c>
      <c r="AY4869" s="4">
        <v>1.0409999999999999</v>
      </c>
      <c r="AZ4869" s="4">
        <v>1.0409999999999999</v>
      </c>
      <c r="BA4869" s="4">
        <v>1.0409999999999999</v>
      </c>
      <c r="BB4869" s="4">
        <v>1.0409999999999999</v>
      </c>
      <c r="BC4869" s="4">
        <v>1.0409999999999999</v>
      </c>
      <c r="BD4869" s="3">
        <v>4544</v>
      </c>
      <c r="BE4869" s="3">
        <v>4561</v>
      </c>
      <c r="BF4869" s="3">
        <v>5245</v>
      </c>
      <c r="BG4869" s="3">
        <v>5355</v>
      </c>
      <c r="BH4869" s="3">
        <v>6823</v>
      </c>
      <c r="BI4869" s="3">
        <v>6805</v>
      </c>
      <c r="BJ4869" s="3">
        <v>8686</v>
      </c>
      <c r="BK4869" s="3">
        <v>7800</v>
      </c>
      <c r="BL4869" s="3">
        <v>6833</v>
      </c>
      <c r="BM4869" s="3">
        <v>5349</v>
      </c>
      <c r="BN4869" s="3">
        <v>3449</v>
      </c>
      <c r="BO4869" s="3">
        <v>3486</v>
      </c>
      <c r="BP4869" s="3">
        <v>4544</v>
      </c>
      <c r="BQ4869" s="3">
        <v>4561</v>
      </c>
      <c r="BR4869" s="3">
        <v>5245</v>
      </c>
      <c r="BS4869" s="3">
        <v>5355</v>
      </c>
      <c r="BT4869" s="3">
        <v>6823</v>
      </c>
      <c r="BU4869" s="3">
        <v>6805</v>
      </c>
      <c r="BV4869" s="3">
        <v>8686</v>
      </c>
      <c r="BW4869" s="3">
        <v>7800</v>
      </c>
      <c r="BX4869" s="3">
        <v>6833</v>
      </c>
      <c r="BY4869" s="3">
        <v>5349</v>
      </c>
      <c r="BZ4869" s="3">
        <v>3449</v>
      </c>
      <c r="CA4869" s="3">
        <v>3486</v>
      </c>
      <c r="CB4869" s="3">
        <v>253.17599999999999</v>
      </c>
      <c r="CC4869" s="3">
        <v>254.12299999999999</v>
      </c>
      <c r="CD4869" s="3">
        <v>292.22199999999998</v>
      </c>
      <c r="CE4869" s="3">
        <v>298.36599999999999</v>
      </c>
      <c r="CF4869" s="3">
        <v>380.15600000000001</v>
      </c>
      <c r="CG4869" s="3">
        <v>379.18200000000002</v>
      </c>
      <c r="CH4869" s="3">
        <v>484.00599999999997</v>
      </c>
      <c r="CI4869" s="3">
        <v>434.62400000000002</v>
      </c>
      <c r="CJ4869" s="3">
        <v>380.71699999999998</v>
      </c>
      <c r="CK4869" s="3">
        <v>298.029</v>
      </c>
      <c r="CL4869" s="3">
        <v>192.17099999999999</v>
      </c>
      <c r="CM4869" s="3">
        <v>194.22800000000001</v>
      </c>
      <c r="CN4869" s="3">
        <v>66220</v>
      </c>
      <c r="CO4869" s="3">
        <v>66220</v>
      </c>
      <c r="CP4869" s="3">
        <v>68936</v>
      </c>
      <c r="CQ4869" s="3">
        <v>68936</v>
      </c>
      <c r="CR4869" s="3">
        <v>3841</v>
      </c>
      <c r="CS4869" s="2">
        <v>2012</v>
      </c>
    </row>
    <row r="4870" spans="1:97" x14ac:dyDescent="0.25">
      <c r="A4870" s="2">
        <v>8009</v>
      </c>
      <c r="B4870" s="5" t="s">
        <v>65</v>
      </c>
      <c r="C4870" s="5" t="s">
        <v>2</v>
      </c>
      <c r="D4870" s="5" t="s">
        <v>5894</v>
      </c>
      <c r="E4870" s="5" t="s">
        <v>5893</v>
      </c>
      <c r="F4870" s="2">
        <v>13511</v>
      </c>
      <c r="G4870" s="5" t="s">
        <v>28</v>
      </c>
      <c r="H4870" s="5" t="s">
        <v>15</v>
      </c>
      <c r="I4870" s="5" t="s">
        <v>107</v>
      </c>
      <c r="J4870" s="5" t="s">
        <v>2</v>
      </c>
      <c r="K4870" s="2">
        <v>22</v>
      </c>
      <c r="L4870" s="2">
        <v>1</v>
      </c>
      <c r="M4870" s="5" t="s">
        <v>63</v>
      </c>
      <c r="N4870" s="5" t="s">
        <v>19</v>
      </c>
      <c r="O4870" s="5" t="s">
        <v>3</v>
      </c>
      <c r="P4870" s="5" t="s">
        <v>3</v>
      </c>
      <c r="Q4870" s="5" t="s">
        <v>2</v>
      </c>
      <c r="R4870" s="5" t="s">
        <v>2</v>
      </c>
      <c r="S4870" s="5" t="s">
        <v>1</v>
      </c>
      <c r="T4870" s="3">
        <v>260</v>
      </c>
      <c r="U4870" s="3">
        <v>251</v>
      </c>
      <c r="V4870" s="3">
        <v>243</v>
      </c>
      <c r="W4870" s="3">
        <v>264</v>
      </c>
      <c r="X4870" s="3">
        <v>327</v>
      </c>
      <c r="Y4870" s="3">
        <v>372</v>
      </c>
      <c r="Z4870" s="3">
        <v>481</v>
      </c>
      <c r="AA4870" s="3">
        <v>423</v>
      </c>
      <c r="AB4870" s="3">
        <v>318</v>
      </c>
      <c r="AC4870" s="3">
        <v>301</v>
      </c>
      <c r="AD4870" s="3">
        <v>299</v>
      </c>
      <c r="AE4870" s="3">
        <v>276</v>
      </c>
      <c r="AF4870" s="3">
        <v>260</v>
      </c>
      <c r="AG4870" s="3">
        <v>251</v>
      </c>
      <c r="AH4870" s="3">
        <v>243</v>
      </c>
      <c r="AI4870" s="3">
        <v>264</v>
      </c>
      <c r="AJ4870" s="3">
        <v>327</v>
      </c>
      <c r="AK4870" s="3">
        <v>372</v>
      </c>
      <c r="AL4870" s="3">
        <v>481</v>
      </c>
      <c r="AM4870" s="3">
        <v>423</v>
      </c>
      <c r="AN4870" s="3">
        <v>318</v>
      </c>
      <c r="AO4870" s="3">
        <v>301</v>
      </c>
      <c r="AP4870" s="3">
        <v>299</v>
      </c>
      <c r="AQ4870" s="3">
        <v>276</v>
      </c>
      <c r="AR4870" s="4">
        <v>1.028</v>
      </c>
      <c r="AS4870" s="4">
        <v>1.028</v>
      </c>
      <c r="AT4870" s="4">
        <v>1.028</v>
      </c>
      <c r="AU4870" s="4">
        <v>1.028</v>
      </c>
      <c r="AV4870" s="4">
        <v>1.028</v>
      </c>
      <c r="AW4870" s="4">
        <v>1.028</v>
      </c>
      <c r="AX4870" s="4">
        <v>1.028</v>
      </c>
      <c r="AY4870" s="4">
        <v>1.028</v>
      </c>
      <c r="AZ4870" s="4">
        <v>1.028</v>
      </c>
      <c r="BA4870" s="4">
        <v>1.028</v>
      </c>
      <c r="BB4870" s="4">
        <v>1.028</v>
      </c>
      <c r="BC4870" s="4">
        <v>1.028</v>
      </c>
      <c r="BD4870" s="3">
        <v>267</v>
      </c>
      <c r="BE4870" s="3">
        <v>258</v>
      </c>
      <c r="BF4870" s="3">
        <v>250</v>
      </c>
      <c r="BG4870" s="3">
        <v>271</v>
      </c>
      <c r="BH4870" s="3">
        <v>336</v>
      </c>
      <c r="BI4870" s="3">
        <v>382</v>
      </c>
      <c r="BJ4870" s="3">
        <v>494</v>
      </c>
      <c r="BK4870" s="3">
        <v>435</v>
      </c>
      <c r="BL4870" s="3">
        <v>327</v>
      </c>
      <c r="BM4870" s="3">
        <v>309</v>
      </c>
      <c r="BN4870" s="3">
        <v>307</v>
      </c>
      <c r="BO4870" s="3">
        <v>284</v>
      </c>
      <c r="BP4870" s="3">
        <v>267</v>
      </c>
      <c r="BQ4870" s="3">
        <v>258</v>
      </c>
      <c r="BR4870" s="3">
        <v>250</v>
      </c>
      <c r="BS4870" s="3">
        <v>271</v>
      </c>
      <c r="BT4870" s="3">
        <v>336</v>
      </c>
      <c r="BU4870" s="3">
        <v>382</v>
      </c>
      <c r="BV4870" s="3">
        <v>494</v>
      </c>
      <c r="BW4870" s="3">
        <v>435</v>
      </c>
      <c r="BX4870" s="3">
        <v>327</v>
      </c>
      <c r="BY4870" s="3">
        <v>309</v>
      </c>
      <c r="BZ4870" s="3">
        <v>307</v>
      </c>
      <c r="CA4870" s="3">
        <v>284</v>
      </c>
      <c r="CB4870" s="3">
        <v>13.862</v>
      </c>
      <c r="CC4870" s="3">
        <v>13.27</v>
      </c>
      <c r="CD4870" s="3">
        <v>12.845000000000001</v>
      </c>
      <c r="CE4870" s="3">
        <v>13.989000000000001</v>
      </c>
      <c r="CF4870" s="3">
        <v>17.321999999999999</v>
      </c>
      <c r="CG4870" s="3">
        <v>19.675999999999998</v>
      </c>
      <c r="CH4870" s="3">
        <v>25.47</v>
      </c>
      <c r="CI4870" s="3">
        <v>22.370999999999999</v>
      </c>
      <c r="CJ4870" s="3">
        <v>16.835000000000001</v>
      </c>
      <c r="CK4870" s="3">
        <v>15.912000000000001</v>
      </c>
      <c r="CL4870" s="3">
        <v>15.848000000000001</v>
      </c>
      <c r="CM4870" s="3">
        <v>14.6</v>
      </c>
      <c r="CN4870" s="3">
        <v>3815</v>
      </c>
      <c r="CO4870" s="3">
        <v>3815</v>
      </c>
      <c r="CP4870" s="3">
        <v>3920</v>
      </c>
      <c r="CQ4870" s="3">
        <v>3920</v>
      </c>
      <c r="CR4870" s="3">
        <v>202</v>
      </c>
      <c r="CS4870" s="2">
        <v>2012</v>
      </c>
    </row>
    <row r="4871" spans="1:97" x14ac:dyDescent="0.25">
      <c r="A4871" s="2">
        <v>8010</v>
      </c>
      <c r="B4871" s="5" t="s">
        <v>65</v>
      </c>
      <c r="C4871" s="5" t="s">
        <v>2</v>
      </c>
      <c r="D4871" s="5" t="s">
        <v>5892</v>
      </c>
      <c r="E4871" s="5" t="s">
        <v>5891</v>
      </c>
      <c r="F4871" s="2">
        <v>13137</v>
      </c>
      <c r="G4871" s="5" t="s">
        <v>72</v>
      </c>
      <c r="H4871" s="5" t="s">
        <v>71</v>
      </c>
      <c r="I4871" s="5" t="s">
        <v>109</v>
      </c>
      <c r="J4871" s="5" t="s">
        <v>2</v>
      </c>
      <c r="K4871" s="2">
        <v>22</v>
      </c>
      <c r="L4871" s="2">
        <v>1</v>
      </c>
      <c r="M4871" s="5" t="s">
        <v>63</v>
      </c>
      <c r="N4871" s="5" t="s">
        <v>19</v>
      </c>
      <c r="O4871" s="5" t="s">
        <v>3</v>
      </c>
      <c r="P4871" s="5" t="s">
        <v>3</v>
      </c>
      <c r="Q4871" s="5" t="s">
        <v>2</v>
      </c>
      <c r="R4871" s="5" t="s">
        <v>2</v>
      </c>
      <c r="S4871" s="5" t="s">
        <v>1</v>
      </c>
      <c r="T4871" s="3">
        <v>3074</v>
      </c>
      <c r="U4871" s="3">
        <v>3113</v>
      </c>
      <c r="V4871" s="3">
        <v>3236</v>
      </c>
      <c r="W4871" s="3">
        <v>2723</v>
      </c>
      <c r="X4871" s="3">
        <v>3331</v>
      </c>
      <c r="Y4871" s="3">
        <v>3410</v>
      </c>
      <c r="Z4871" s="3">
        <v>3523</v>
      </c>
      <c r="AA4871" s="3">
        <v>3670</v>
      </c>
      <c r="AB4871" s="3">
        <v>3091</v>
      </c>
      <c r="AC4871" s="3">
        <v>2073</v>
      </c>
      <c r="AD4871" s="3">
        <v>2529</v>
      </c>
      <c r="AE4871" s="3">
        <v>2782</v>
      </c>
      <c r="AF4871" s="3">
        <v>3074</v>
      </c>
      <c r="AG4871" s="3">
        <v>3113</v>
      </c>
      <c r="AH4871" s="3">
        <v>3236</v>
      </c>
      <c r="AI4871" s="3">
        <v>2723</v>
      </c>
      <c r="AJ4871" s="3">
        <v>3331</v>
      </c>
      <c r="AK4871" s="3">
        <v>3410</v>
      </c>
      <c r="AL4871" s="3">
        <v>3523</v>
      </c>
      <c r="AM4871" s="3">
        <v>3670</v>
      </c>
      <c r="AN4871" s="3">
        <v>3091</v>
      </c>
      <c r="AO4871" s="3">
        <v>2073</v>
      </c>
      <c r="AP4871" s="3">
        <v>2529</v>
      </c>
      <c r="AQ4871" s="3">
        <v>2782</v>
      </c>
      <c r="AR4871" s="4">
        <v>1.046</v>
      </c>
      <c r="AS4871" s="4">
        <v>1.046</v>
      </c>
      <c r="AT4871" s="4">
        <v>1.046</v>
      </c>
      <c r="AU4871" s="4">
        <v>1.046</v>
      </c>
      <c r="AV4871" s="4">
        <v>1.046</v>
      </c>
      <c r="AW4871" s="4">
        <v>1.046</v>
      </c>
      <c r="AX4871" s="4">
        <v>1.046</v>
      </c>
      <c r="AY4871" s="4">
        <v>1.046</v>
      </c>
      <c r="AZ4871" s="4">
        <v>1.046</v>
      </c>
      <c r="BA4871" s="4">
        <v>1.046</v>
      </c>
      <c r="BB4871" s="4">
        <v>1.046</v>
      </c>
      <c r="BC4871" s="4">
        <v>1.046</v>
      </c>
      <c r="BD4871" s="3">
        <v>3215</v>
      </c>
      <c r="BE4871" s="3">
        <v>3256</v>
      </c>
      <c r="BF4871" s="3">
        <v>3385</v>
      </c>
      <c r="BG4871" s="3">
        <v>2848</v>
      </c>
      <c r="BH4871" s="3">
        <v>3484</v>
      </c>
      <c r="BI4871" s="3">
        <v>3567</v>
      </c>
      <c r="BJ4871" s="3">
        <v>3685</v>
      </c>
      <c r="BK4871" s="3">
        <v>3839</v>
      </c>
      <c r="BL4871" s="3">
        <v>3233</v>
      </c>
      <c r="BM4871" s="3">
        <v>2168</v>
      </c>
      <c r="BN4871" s="3">
        <v>2645</v>
      </c>
      <c r="BO4871" s="3">
        <v>2910</v>
      </c>
      <c r="BP4871" s="3">
        <v>3215</v>
      </c>
      <c r="BQ4871" s="3">
        <v>3256</v>
      </c>
      <c r="BR4871" s="3">
        <v>3385</v>
      </c>
      <c r="BS4871" s="3">
        <v>2848</v>
      </c>
      <c r="BT4871" s="3">
        <v>3484</v>
      </c>
      <c r="BU4871" s="3">
        <v>3567</v>
      </c>
      <c r="BV4871" s="3">
        <v>3685</v>
      </c>
      <c r="BW4871" s="3">
        <v>3839</v>
      </c>
      <c r="BX4871" s="3">
        <v>3233</v>
      </c>
      <c r="BY4871" s="3">
        <v>2168</v>
      </c>
      <c r="BZ4871" s="3">
        <v>2645</v>
      </c>
      <c r="CA4871" s="3">
        <v>2910</v>
      </c>
      <c r="CB4871" s="3">
        <v>260.48399999999998</v>
      </c>
      <c r="CC4871" s="3">
        <v>263.92</v>
      </c>
      <c r="CD4871" s="3">
        <v>274.37200000000001</v>
      </c>
      <c r="CE4871" s="3">
        <v>230.87200000000001</v>
      </c>
      <c r="CF4871" s="3">
        <v>282.36200000000002</v>
      </c>
      <c r="CG4871" s="3">
        <v>289.113</v>
      </c>
      <c r="CH4871" s="3">
        <v>298.63200000000001</v>
      </c>
      <c r="CI4871" s="3">
        <v>311.12400000000002</v>
      </c>
      <c r="CJ4871" s="3">
        <v>262.06599999999997</v>
      </c>
      <c r="CK4871" s="3">
        <v>175.75700000000001</v>
      </c>
      <c r="CL4871" s="3">
        <v>214.41</v>
      </c>
      <c r="CM4871" s="3">
        <v>235.88800000000001</v>
      </c>
      <c r="CN4871" s="3">
        <v>36555</v>
      </c>
      <c r="CO4871" s="3">
        <v>36555</v>
      </c>
      <c r="CP4871" s="3">
        <v>38235</v>
      </c>
      <c r="CQ4871" s="3">
        <v>38235</v>
      </c>
      <c r="CR4871" s="3">
        <v>3099</v>
      </c>
      <c r="CS4871" s="2">
        <v>2012</v>
      </c>
    </row>
    <row r="4872" spans="1:97" x14ac:dyDescent="0.25">
      <c r="A4872" s="2">
        <v>8011</v>
      </c>
      <c r="B4872" s="5" t="s">
        <v>65</v>
      </c>
      <c r="C4872" s="5">
        <v>1</v>
      </c>
      <c r="D4872" s="5" t="s">
        <v>5890</v>
      </c>
      <c r="E4872" s="5" t="s">
        <v>5889</v>
      </c>
      <c r="F4872" s="2">
        <v>55951</v>
      </c>
      <c r="G4872" s="5" t="s">
        <v>16</v>
      </c>
      <c r="H4872" s="5" t="s">
        <v>15</v>
      </c>
      <c r="I4872" s="5" t="s">
        <v>116</v>
      </c>
      <c r="J4872" s="5" t="s">
        <v>2</v>
      </c>
      <c r="K4872" s="2">
        <v>22</v>
      </c>
      <c r="L4872" s="2">
        <v>2</v>
      </c>
      <c r="M4872" s="5" t="s">
        <v>68</v>
      </c>
      <c r="N4872" s="5" t="s">
        <v>4</v>
      </c>
      <c r="O4872" s="5" t="s">
        <v>5782</v>
      </c>
      <c r="P4872" s="5" t="s">
        <v>5782</v>
      </c>
      <c r="Q4872" s="5" t="s">
        <v>2</v>
      </c>
      <c r="R4872" s="5" t="s">
        <v>2</v>
      </c>
      <c r="S4872" s="5" t="s">
        <v>2</v>
      </c>
      <c r="T4872" s="3">
        <v>0</v>
      </c>
      <c r="U4872" s="3">
        <v>0</v>
      </c>
      <c r="V4872" s="3">
        <v>0</v>
      </c>
      <c r="W4872" s="3">
        <v>0</v>
      </c>
      <c r="X4872" s="3">
        <v>0</v>
      </c>
      <c r="Y4872" s="3">
        <v>0</v>
      </c>
      <c r="Z4872" s="3">
        <v>0</v>
      </c>
      <c r="AA4872" s="3">
        <v>0</v>
      </c>
      <c r="AB4872" s="3">
        <v>0</v>
      </c>
      <c r="AC4872" s="3">
        <v>0</v>
      </c>
      <c r="AD4872" s="3">
        <v>0</v>
      </c>
      <c r="AE4872" s="3">
        <v>0</v>
      </c>
      <c r="AF4872" s="3">
        <v>0</v>
      </c>
      <c r="AG4872" s="3">
        <v>0</v>
      </c>
      <c r="AH4872" s="3">
        <v>0</v>
      </c>
      <c r="AI4872" s="3">
        <v>0</v>
      </c>
      <c r="AJ4872" s="3">
        <v>0</v>
      </c>
      <c r="AK4872" s="3">
        <v>0</v>
      </c>
      <c r="AL4872" s="3">
        <v>0</v>
      </c>
      <c r="AM4872" s="3">
        <v>0</v>
      </c>
      <c r="AN4872" s="3">
        <v>0</v>
      </c>
      <c r="AO4872" s="3">
        <v>0</v>
      </c>
      <c r="AP4872" s="3">
        <v>0</v>
      </c>
      <c r="AQ4872" s="3">
        <v>0</v>
      </c>
      <c r="AR4872" s="4">
        <v>0</v>
      </c>
      <c r="AS4872" s="4">
        <v>0</v>
      </c>
      <c r="AT4872" s="4">
        <v>0</v>
      </c>
      <c r="AU4872" s="4">
        <v>0</v>
      </c>
      <c r="AV4872" s="4">
        <v>0</v>
      </c>
      <c r="AW4872" s="4">
        <v>0</v>
      </c>
      <c r="AX4872" s="4">
        <v>0</v>
      </c>
      <c r="AY4872" s="4">
        <v>0</v>
      </c>
      <c r="AZ4872" s="4">
        <v>0</v>
      </c>
      <c r="BA4872" s="4">
        <v>0</v>
      </c>
      <c r="BB4872" s="4">
        <v>0</v>
      </c>
      <c r="BC4872" s="4">
        <v>0</v>
      </c>
      <c r="BD4872" s="3">
        <v>6596861</v>
      </c>
      <c r="BE4872" s="3">
        <v>6180599</v>
      </c>
      <c r="BF4872" s="3">
        <v>6547538</v>
      </c>
      <c r="BG4872" s="3">
        <v>6376318</v>
      </c>
      <c r="BH4872" s="3">
        <v>6427380</v>
      </c>
      <c r="BI4872" s="3">
        <v>6250324</v>
      </c>
      <c r="BJ4872" s="3">
        <v>6395609</v>
      </c>
      <c r="BK4872" s="3">
        <v>4378365</v>
      </c>
      <c r="BL4872" s="3">
        <v>5010601</v>
      </c>
      <c r="BM4872" s="3">
        <v>6543399</v>
      </c>
      <c r="BN4872" s="3">
        <v>6437251</v>
      </c>
      <c r="BO4872" s="3">
        <v>6606784</v>
      </c>
      <c r="BP4872" s="3">
        <v>6596861</v>
      </c>
      <c r="BQ4872" s="3">
        <v>6180599</v>
      </c>
      <c r="BR4872" s="3">
        <v>6547538</v>
      </c>
      <c r="BS4872" s="3">
        <v>6376318</v>
      </c>
      <c r="BT4872" s="3">
        <v>6427380</v>
      </c>
      <c r="BU4872" s="3">
        <v>6250324</v>
      </c>
      <c r="BV4872" s="3">
        <v>6395609</v>
      </c>
      <c r="BW4872" s="3">
        <v>4378365</v>
      </c>
      <c r="BX4872" s="3">
        <v>5010601</v>
      </c>
      <c r="BY4872" s="3">
        <v>6543399</v>
      </c>
      <c r="BZ4872" s="3">
        <v>6437251</v>
      </c>
      <c r="CA4872" s="3">
        <v>6606784</v>
      </c>
      <c r="CB4872" s="3">
        <v>629556</v>
      </c>
      <c r="CC4872" s="3">
        <v>589831</v>
      </c>
      <c r="CD4872" s="3">
        <v>624849</v>
      </c>
      <c r="CE4872" s="3">
        <v>608509</v>
      </c>
      <c r="CF4872" s="3">
        <v>613382</v>
      </c>
      <c r="CG4872" s="3">
        <v>596485</v>
      </c>
      <c r="CH4872" s="3">
        <v>610350</v>
      </c>
      <c r="CI4872" s="3">
        <v>417839</v>
      </c>
      <c r="CJ4872" s="3">
        <v>478175</v>
      </c>
      <c r="CK4872" s="3">
        <v>624454</v>
      </c>
      <c r="CL4872" s="3">
        <v>614324</v>
      </c>
      <c r="CM4872" s="3">
        <v>630503</v>
      </c>
      <c r="CN4872" s="3">
        <v>0</v>
      </c>
      <c r="CO4872" s="3">
        <v>0</v>
      </c>
      <c r="CP4872" s="3">
        <v>73751029</v>
      </c>
      <c r="CQ4872" s="3">
        <v>73751029</v>
      </c>
      <c r="CR4872" s="3">
        <v>7038257</v>
      </c>
      <c r="CS4872" s="2">
        <v>2012</v>
      </c>
    </row>
    <row r="4873" spans="1:97" x14ac:dyDescent="0.25">
      <c r="A4873" s="2">
        <v>8012</v>
      </c>
      <c r="B4873" s="5" t="s">
        <v>65</v>
      </c>
      <c r="C4873" s="5" t="s">
        <v>2</v>
      </c>
      <c r="D4873" s="5" t="s">
        <v>5888</v>
      </c>
      <c r="E4873" s="5" t="s">
        <v>1448</v>
      </c>
      <c r="F4873" s="2">
        <v>6035</v>
      </c>
      <c r="G4873" s="5" t="s">
        <v>16</v>
      </c>
      <c r="H4873" s="5" t="s">
        <v>15</v>
      </c>
      <c r="I4873" s="5" t="s">
        <v>116</v>
      </c>
      <c r="J4873" s="5" t="s">
        <v>2</v>
      </c>
      <c r="K4873" s="2">
        <v>22</v>
      </c>
      <c r="L4873" s="2">
        <v>2</v>
      </c>
      <c r="M4873" s="5" t="s">
        <v>68</v>
      </c>
      <c r="N4873" s="5" t="s">
        <v>19</v>
      </c>
      <c r="O4873" s="5" t="s">
        <v>30</v>
      </c>
      <c r="P4873" s="5" t="s">
        <v>30</v>
      </c>
      <c r="Q4873" s="5" t="s">
        <v>2</v>
      </c>
      <c r="R4873" s="5" t="s">
        <v>2</v>
      </c>
      <c r="S4873" s="5" t="s">
        <v>29</v>
      </c>
      <c r="T4873" s="3">
        <v>78</v>
      </c>
      <c r="U4873" s="3">
        <v>15</v>
      </c>
      <c r="V4873" s="3">
        <v>207</v>
      </c>
      <c r="W4873" s="3">
        <v>78</v>
      </c>
      <c r="X4873" s="3">
        <v>4790</v>
      </c>
      <c r="Y4873" s="3">
        <v>1338</v>
      </c>
      <c r="Z4873" s="3">
        <v>3915</v>
      </c>
      <c r="AA4873" s="3">
        <v>8</v>
      </c>
      <c r="AB4873" s="3">
        <v>173</v>
      </c>
      <c r="AC4873" s="3">
        <v>0</v>
      </c>
      <c r="AD4873" s="3">
        <v>0</v>
      </c>
      <c r="AE4873" s="3">
        <v>0</v>
      </c>
      <c r="AF4873" s="3">
        <v>78</v>
      </c>
      <c r="AG4873" s="3">
        <v>15</v>
      </c>
      <c r="AH4873" s="3">
        <v>207</v>
      </c>
      <c r="AI4873" s="3">
        <v>78</v>
      </c>
      <c r="AJ4873" s="3">
        <v>4790</v>
      </c>
      <c r="AK4873" s="3">
        <v>1338</v>
      </c>
      <c r="AL4873" s="3">
        <v>3915</v>
      </c>
      <c r="AM4873" s="3">
        <v>8</v>
      </c>
      <c r="AN4873" s="3">
        <v>173</v>
      </c>
      <c r="AO4873" s="3">
        <v>0</v>
      </c>
      <c r="AP4873" s="3">
        <v>0</v>
      </c>
      <c r="AQ4873" s="3">
        <v>0</v>
      </c>
      <c r="AR4873" s="4">
        <v>5.85</v>
      </c>
      <c r="AS4873" s="4">
        <v>5.85</v>
      </c>
      <c r="AT4873" s="4">
        <v>5.85</v>
      </c>
      <c r="AU4873" s="4">
        <v>5.85</v>
      </c>
      <c r="AV4873" s="4">
        <v>5.85</v>
      </c>
      <c r="AW4873" s="4">
        <v>5.85</v>
      </c>
      <c r="AX4873" s="4">
        <v>5.85</v>
      </c>
      <c r="AY4873" s="4">
        <v>5.85</v>
      </c>
      <c r="AZ4873" s="4">
        <v>5.85</v>
      </c>
      <c r="BA4873" s="4">
        <v>0</v>
      </c>
      <c r="BB4873" s="4">
        <v>0</v>
      </c>
      <c r="BC4873" s="4">
        <v>0</v>
      </c>
      <c r="BD4873" s="3">
        <v>456</v>
      </c>
      <c r="BE4873" s="3">
        <v>88</v>
      </c>
      <c r="BF4873" s="3">
        <v>1211</v>
      </c>
      <c r="BG4873" s="3">
        <v>456</v>
      </c>
      <c r="BH4873" s="3">
        <v>28022</v>
      </c>
      <c r="BI4873" s="3">
        <v>7827</v>
      </c>
      <c r="BJ4873" s="3">
        <v>22903</v>
      </c>
      <c r="BK4873" s="3">
        <v>47</v>
      </c>
      <c r="BL4873" s="3">
        <v>1012</v>
      </c>
      <c r="BM4873" s="3">
        <v>0</v>
      </c>
      <c r="BN4873" s="3">
        <v>0</v>
      </c>
      <c r="BO4873" s="3">
        <v>0</v>
      </c>
      <c r="BP4873" s="3">
        <v>456</v>
      </c>
      <c r="BQ4873" s="3">
        <v>88</v>
      </c>
      <c r="BR4873" s="3">
        <v>1211</v>
      </c>
      <c r="BS4873" s="3">
        <v>456</v>
      </c>
      <c r="BT4873" s="3">
        <v>28022</v>
      </c>
      <c r="BU4873" s="3">
        <v>7827</v>
      </c>
      <c r="BV4873" s="3">
        <v>22903</v>
      </c>
      <c r="BW4873" s="3">
        <v>47</v>
      </c>
      <c r="BX4873" s="3">
        <v>1012</v>
      </c>
      <c r="BY4873" s="3">
        <v>0</v>
      </c>
      <c r="BZ4873" s="3">
        <v>0</v>
      </c>
      <c r="CA4873" s="3">
        <v>0</v>
      </c>
      <c r="CB4873" s="3">
        <v>29</v>
      </c>
      <c r="CC4873" s="3">
        <v>0</v>
      </c>
      <c r="CD4873" s="3">
        <v>50</v>
      </c>
      <c r="CE4873" s="3">
        <v>30</v>
      </c>
      <c r="CF4873" s="3">
        <v>2037</v>
      </c>
      <c r="CG4873" s="3">
        <v>557</v>
      </c>
      <c r="CH4873" s="3">
        <v>1648</v>
      </c>
      <c r="CI4873" s="3">
        <v>0</v>
      </c>
      <c r="CJ4873" s="3">
        <v>72</v>
      </c>
      <c r="CK4873" s="3">
        <v>0</v>
      </c>
      <c r="CL4873" s="3">
        <v>0</v>
      </c>
      <c r="CM4873" s="3">
        <v>0</v>
      </c>
      <c r="CN4873" s="3">
        <v>10602</v>
      </c>
      <c r="CO4873" s="3">
        <v>10602</v>
      </c>
      <c r="CP4873" s="3">
        <v>62022</v>
      </c>
      <c r="CQ4873" s="3">
        <v>62022</v>
      </c>
      <c r="CR4873" s="3">
        <v>4423</v>
      </c>
      <c r="CS4873" s="2">
        <v>2012</v>
      </c>
    </row>
    <row r="4874" spans="1:97" x14ac:dyDescent="0.25">
      <c r="A4874" s="2">
        <v>8013</v>
      </c>
      <c r="B4874" s="5" t="s">
        <v>65</v>
      </c>
      <c r="C4874" s="5" t="s">
        <v>2</v>
      </c>
      <c r="D4874" s="5" t="s">
        <v>5887</v>
      </c>
      <c r="E4874" s="5" t="s">
        <v>5886</v>
      </c>
      <c r="F4874" s="2">
        <v>13697</v>
      </c>
      <c r="G4874" s="5" t="s">
        <v>555</v>
      </c>
      <c r="H4874" s="5" t="s">
        <v>37</v>
      </c>
      <c r="I4874" s="5" t="s">
        <v>178</v>
      </c>
      <c r="J4874" s="5" t="s">
        <v>2</v>
      </c>
      <c r="K4874" s="2">
        <v>22</v>
      </c>
      <c r="L4874" s="2">
        <v>1</v>
      </c>
      <c r="M4874" s="5" t="s">
        <v>63</v>
      </c>
      <c r="N4874" s="5" t="s">
        <v>25</v>
      </c>
      <c r="O4874" s="5" t="s">
        <v>30</v>
      </c>
      <c r="P4874" s="5" t="s">
        <v>30</v>
      </c>
      <c r="Q4874" s="5" t="s">
        <v>2</v>
      </c>
      <c r="R4874" s="5" t="s">
        <v>2</v>
      </c>
      <c r="S4874" s="5" t="s">
        <v>29</v>
      </c>
      <c r="T4874" s="3">
        <v>0</v>
      </c>
      <c r="U4874" s="3">
        <v>0</v>
      </c>
      <c r="V4874" s="3">
        <v>0</v>
      </c>
      <c r="W4874" s="3">
        <v>0</v>
      </c>
      <c r="X4874" s="3">
        <v>0</v>
      </c>
      <c r="Y4874" s="3">
        <v>0</v>
      </c>
      <c r="Z4874" s="3">
        <v>0</v>
      </c>
      <c r="AA4874" s="3">
        <v>0</v>
      </c>
      <c r="AB4874" s="3">
        <v>0</v>
      </c>
      <c r="AC4874" s="3">
        <v>0</v>
      </c>
      <c r="AD4874" s="3">
        <v>0</v>
      </c>
      <c r="AE4874" s="3">
        <v>0</v>
      </c>
      <c r="AF4874" s="3">
        <v>0</v>
      </c>
      <c r="AG4874" s="3">
        <v>0</v>
      </c>
      <c r="AH4874" s="3">
        <v>0</v>
      </c>
      <c r="AI4874" s="3">
        <v>0</v>
      </c>
      <c r="AJ4874" s="3">
        <v>0</v>
      </c>
      <c r="AK4874" s="3">
        <v>0</v>
      </c>
      <c r="AL4874" s="3">
        <v>0</v>
      </c>
      <c r="AM4874" s="3">
        <v>0</v>
      </c>
      <c r="AN4874" s="3">
        <v>0</v>
      </c>
      <c r="AO4874" s="3">
        <v>0</v>
      </c>
      <c r="AP4874" s="3">
        <v>0</v>
      </c>
      <c r="AQ4874" s="3">
        <v>0</v>
      </c>
      <c r="AR4874" s="4">
        <v>0</v>
      </c>
      <c r="AS4874" s="4">
        <v>0</v>
      </c>
      <c r="AT4874" s="4">
        <v>0</v>
      </c>
      <c r="AU4874" s="4">
        <v>0</v>
      </c>
      <c r="AV4874" s="4">
        <v>0</v>
      </c>
      <c r="AW4874" s="4">
        <v>0</v>
      </c>
      <c r="AX4874" s="4">
        <v>0</v>
      </c>
      <c r="AY4874" s="4">
        <v>0</v>
      </c>
      <c r="AZ4874" s="4">
        <v>0</v>
      </c>
      <c r="BA4874" s="4">
        <v>0</v>
      </c>
      <c r="BB4874" s="4">
        <v>0</v>
      </c>
      <c r="BC4874" s="4">
        <v>0</v>
      </c>
      <c r="BD4874" s="3">
        <v>0</v>
      </c>
      <c r="BE4874" s="3">
        <v>0</v>
      </c>
      <c r="BF4874" s="3">
        <v>0</v>
      </c>
      <c r="BG4874" s="3">
        <v>0</v>
      </c>
      <c r="BH4874" s="3">
        <v>0</v>
      </c>
      <c r="BI4874" s="3">
        <v>0</v>
      </c>
      <c r="BJ4874" s="3">
        <v>0</v>
      </c>
      <c r="BK4874" s="3">
        <v>0</v>
      </c>
      <c r="BL4874" s="3">
        <v>0</v>
      </c>
      <c r="BM4874" s="3">
        <v>0</v>
      </c>
      <c r="BN4874" s="3">
        <v>0</v>
      </c>
      <c r="BO4874" s="3">
        <v>0</v>
      </c>
      <c r="BP4874" s="3">
        <v>0</v>
      </c>
      <c r="BQ4874" s="3">
        <v>0</v>
      </c>
      <c r="BR4874" s="3">
        <v>0</v>
      </c>
      <c r="BS4874" s="3">
        <v>0</v>
      </c>
      <c r="BT4874" s="3">
        <v>0</v>
      </c>
      <c r="BU4874" s="3">
        <v>0</v>
      </c>
      <c r="BV4874" s="3">
        <v>0</v>
      </c>
      <c r="BW4874" s="3">
        <v>0</v>
      </c>
      <c r="BX4874" s="3">
        <v>0</v>
      </c>
      <c r="BY4874" s="3">
        <v>0</v>
      </c>
      <c r="BZ4874" s="3">
        <v>0</v>
      </c>
      <c r="CA4874" s="3">
        <v>0</v>
      </c>
      <c r="CB4874" s="3">
        <v>-3.5169999999999999</v>
      </c>
      <c r="CC4874" s="3">
        <v>-3.294</v>
      </c>
      <c r="CD4874" s="3">
        <v>-2.1779999999999999</v>
      </c>
      <c r="CE4874" s="3">
        <v>-1.357</v>
      </c>
      <c r="CF4874" s="3">
        <v>-4.1550000000000002</v>
      </c>
      <c r="CG4874" s="3">
        <v>-4.9660000000000002</v>
      </c>
      <c r="CH4874" s="3">
        <v>-15.426</v>
      </c>
      <c r="CI4874" s="3">
        <v>-2.5499999999999998</v>
      </c>
      <c r="CJ4874" s="3">
        <v>-5.5739999999999998</v>
      </c>
      <c r="CK4874" s="3">
        <v>-4.9720000000000004</v>
      </c>
      <c r="CL4874" s="3">
        <v>-8.6379999999999999</v>
      </c>
      <c r="CM4874" s="3">
        <v>-2.3730000000000002</v>
      </c>
      <c r="CN4874" s="3">
        <v>0</v>
      </c>
      <c r="CO4874" s="3">
        <v>0</v>
      </c>
      <c r="CP4874" s="3">
        <v>0</v>
      </c>
      <c r="CQ4874" s="3">
        <v>0</v>
      </c>
      <c r="CR4874" s="3">
        <v>-59</v>
      </c>
      <c r="CS4874" s="2">
        <v>2012</v>
      </c>
    </row>
    <row r="4875" spans="1:97" x14ac:dyDescent="0.25">
      <c r="A4875" s="2">
        <v>8015</v>
      </c>
      <c r="B4875" s="5" t="s">
        <v>65</v>
      </c>
      <c r="C4875" s="5" t="s">
        <v>2</v>
      </c>
      <c r="D4875" s="5" t="s">
        <v>5885</v>
      </c>
      <c r="E4875" s="5" t="s">
        <v>5884</v>
      </c>
      <c r="F4875" s="2">
        <v>14446</v>
      </c>
      <c r="G4875" s="5" t="s">
        <v>409</v>
      </c>
      <c r="H4875" s="5" t="s">
        <v>6</v>
      </c>
      <c r="I4875" s="5" t="s">
        <v>146</v>
      </c>
      <c r="J4875" s="5" t="s">
        <v>2</v>
      </c>
      <c r="K4875" s="2">
        <v>22</v>
      </c>
      <c r="L4875" s="2">
        <v>1</v>
      </c>
      <c r="M4875" s="5" t="s">
        <v>63</v>
      </c>
      <c r="N4875" s="5" t="s">
        <v>25</v>
      </c>
      <c r="O4875" s="5" t="s">
        <v>3</v>
      </c>
      <c r="P4875" s="5" t="s">
        <v>3</v>
      </c>
      <c r="Q4875" s="5" t="s">
        <v>2</v>
      </c>
      <c r="R4875" s="5" t="s">
        <v>2</v>
      </c>
      <c r="S4875" s="5" t="s">
        <v>1</v>
      </c>
      <c r="T4875" s="3">
        <v>11907</v>
      </c>
      <c r="U4875" s="3">
        <v>12408</v>
      </c>
      <c r="V4875" s="3">
        <v>7920</v>
      </c>
      <c r="W4875" s="3">
        <v>13619</v>
      </c>
      <c r="X4875" s="3">
        <v>13350</v>
      </c>
      <c r="Y4875" s="3">
        <v>16279</v>
      </c>
      <c r="Z4875" s="3">
        <v>21315</v>
      </c>
      <c r="AA4875" s="3">
        <v>18050</v>
      </c>
      <c r="AB4875" s="3">
        <v>10566</v>
      </c>
      <c r="AC4875" s="3">
        <v>11108</v>
      </c>
      <c r="AD4875" s="3">
        <v>9232</v>
      </c>
      <c r="AE4875" s="3">
        <v>6886</v>
      </c>
      <c r="AF4875" s="3">
        <v>11907</v>
      </c>
      <c r="AG4875" s="3">
        <v>12408</v>
      </c>
      <c r="AH4875" s="3">
        <v>7920</v>
      </c>
      <c r="AI4875" s="3">
        <v>13619</v>
      </c>
      <c r="AJ4875" s="3">
        <v>13350</v>
      </c>
      <c r="AK4875" s="3">
        <v>16279</v>
      </c>
      <c r="AL4875" s="3">
        <v>21315</v>
      </c>
      <c r="AM4875" s="3">
        <v>18050</v>
      </c>
      <c r="AN4875" s="3">
        <v>10566</v>
      </c>
      <c r="AO4875" s="3">
        <v>11108</v>
      </c>
      <c r="AP4875" s="3">
        <v>9232</v>
      </c>
      <c r="AQ4875" s="3">
        <v>6886</v>
      </c>
      <c r="AR4875" s="4">
        <v>1</v>
      </c>
      <c r="AS4875" s="4">
        <v>1</v>
      </c>
      <c r="AT4875" s="4">
        <v>1</v>
      </c>
      <c r="AU4875" s="4">
        <v>1</v>
      </c>
      <c r="AV4875" s="4">
        <v>1</v>
      </c>
      <c r="AW4875" s="4">
        <v>1</v>
      </c>
      <c r="AX4875" s="4">
        <v>1</v>
      </c>
      <c r="AY4875" s="4">
        <v>1</v>
      </c>
      <c r="AZ4875" s="4">
        <v>1</v>
      </c>
      <c r="BA4875" s="4">
        <v>1</v>
      </c>
      <c r="BB4875" s="4">
        <v>1</v>
      </c>
      <c r="BC4875" s="4">
        <v>1</v>
      </c>
      <c r="BD4875" s="3">
        <v>11907</v>
      </c>
      <c r="BE4875" s="3">
        <v>12408</v>
      </c>
      <c r="BF4875" s="3">
        <v>7920</v>
      </c>
      <c r="BG4875" s="3">
        <v>13619</v>
      </c>
      <c r="BH4875" s="3">
        <v>13350</v>
      </c>
      <c r="BI4875" s="3">
        <v>16279</v>
      </c>
      <c r="BJ4875" s="3">
        <v>21315</v>
      </c>
      <c r="BK4875" s="3">
        <v>18050</v>
      </c>
      <c r="BL4875" s="3">
        <v>10566</v>
      </c>
      <c r="BM4875" s="3">
        <v>11108</v>
      </c>
      <c r="BN4875" s="3">
        <v>9232</v>
      </c>
      <c r="BO4875" s="3">
        <v>6886</v>
      </c>
      <c r="BP4875" s="3">
        <v>11907</v>
      </c>
      <c r="BQ4875" s="3">
        <v>12408</v>
      </c>
      <c r="BR4875" s="3">
        <v>7920</v>
      </c>
      <c r="BS4875" s="3">
        <v>13619</v>
      </c>
      <c r="BT4875" s="3">
        <v>13350</v>
      </c>
      <c r="BU4875" s="3">
        <v>16279</v>
      </c>
      <c r="BV4875" s="3">
        <v>21315</v>
      </c>
      <c r="BW4875" s="3">
        <v>18050</v>
      </c>
      <c r="BX4875" s="3">
        <v>10566</v>
      </c>
      <c r="BY4875" s="3">
        <v>11108</v>
      </c>
      <c r="BZ4875" s="3">
        <v>9232</v>
      </c>
      <c r="CA4875" s="3">
        <v>6886</v>
      </c>
      <c r="CB4875" s="3">
        <v>1190.7070000000001</v>
      </c>
      <c r="CC4875" s="3">
        <v>1240.836</v>
      </c>
      <c r="CD4875" s="3">
        <v>791.99300000000005</v>
      </c>
      <c r="CE4875" s="3">
        <v>1361.8689999999999</v>
      </c>
      <c r="CF4875" s="3">
        <v>1335.0070000000001</v>
      </c>
      <c r="CG4875" s="3">
        <v>1627.8589999999999</v>
      </c>
      <c r="CH4875" s="3">
        <v>2131.5430000000001</v>
      </c>
      <c r="CI4875" s="3">
        <v>1805.021</v>
      </c>
      <c r="CJ4875" s="3">
        <v>1056.5540000000001</v>
      </c>
      <c r="CK4875" s="3">
        <v>1110.8109999999999</v>
      </c>
      <c r="CL4875" s="3">
        <v>923.16399999999999</v>
      </c>
      <c r="CM4875" s="3">
        <v>688.63599999999997</v>
      </c>
      <c r="CN4875" s="3">
        <v>152640</v>
      </c>
      <c r="CO4875" s="3">
        <v>152640</v>
      </c>
      <c r="CP4875" s="3">
        <v>152640</v>
      </c>
      <c r="CQ4875" s="3">
        <v>152640</v>
      </c>
      <c r="CR4875" s="3">
        <v>15264</v>
      </c>
      <c r="CS4875" s="2">
        <v>2012</v>
      </c>
    </row>
    <row r="4876" spans="1:97" x14ac:dyDescent="0.25">
      <c r="A4876" s="2">
        <v>8016</v>
      </c>
      <c r="B4876" s="5" t="s">
        <v>65</v>
      </c>
      <c r="C4876" s="5" t="s">
        <v>2</v>
      </c>
      <c r="D4876" s="5" t="s">
        <v>5883</v>
      </c>
      <c r="E4876" s="5" t="s">
        <v>5882</v>
      </c>
      <c r="F4876" s="2">
        <v>17828</v>
      </c>
      <c r="G4876" s="5" t="s">
        <v>45</v>
      </c>
      <c r="H4876" s="5" t="s">
        <v>37</v>
      </c>
      <c r="I4876" s="5" t="s">
        <v>128</v>
      </c>
      <c r="J4876" s="5" t="s">
        <v>2</v>
      </c>
      <c r="K4876" s="2">
        <v>22</v>
      </c>
      <c r="L4876" s="2">
        <v>1</v>
      </c>
      <c r="M4876" s="5" t="s">
        <v>63</v>
      </c>
      <c r="N4876" s="5" t="s">
        <v>19</v>
      </c>
      <c r="O4876" s="5" t="s">
        <v>30</v>
      </c>
      <c r="P4876" s="5" t="s">
        <v>30</v>
      </c>
      <c r="Q4876" s="5" t="s">
        <v>2</v>
      </c>
      <c r="R4876" s="5" t="s">
        <v>2</v>
      </c>
      <c r="S4876" s="5" t="s">
        <v>29</v>
      </c>
      <c r="T4876" s="3">
        <v>143</v>
      </c>
      <c r="U4876" s="3">
        <v>187</v>
      </c>
      <c r="V4876" s="3">
        <v>136</v>
      </c>
      <c r="W4876" s="3">
        <v>169</v>
      </c>
      <c r="X4876" s="3">
        <v>156</v>
      </c>
      <c r="Y4876" s="3">
        <v>147</v>
      </c>
      <c r="Z4876" s="3">
        <v>170</v>
      </c>
      <c r="AA4876" s="3">
        <v>141</v>
      </c>
      <c r="AB4876" s="3">
        <v>149</v>
      </c>
      <c r="AC4876" s="3">
        <v>181</v>
      </c>
      <c r="AD4876" s="3">
        <v>244</v>
      </c>
      <c r="AE4876" s="3">
        <v>141</v>
      </c>
      <c r="AF4876" s="3">
        <v>143</v>
      </c>
      <c r="AG4876" s="3">
        <v>187</v>
      </c>
      <c r="AH4876" s="3">
        <v>136</v>
      </c>
      <c r="AI4876" s="3">
        <v>169</v>
      </c>
      <c r="AJ4876" s="3">
        <v>156</v>
      </c>
      <c r="AK4876" s="3">
        <v>147</v>
      </c>
      <c r="AL4876" s="3">
        <v>170</v>
      </c>
      <c r="AM4876" s="3">
        <v>141</v>
      </c>
      <c r="AN4876" s="3">
        <v>149</v>
      </c>
      <c r="AO4876" s="3">
        <v>181</v>
      </c>
      <c r="AP4876" s="3">
        <v>244</v>
      </c>
      <c r="AQ4876" s="3">
        <v>141</v>
      </c>
      <c r="AR4876" s="4">
        <v>5.8</v>
      </c>
      <c r="AS4876" s="4">
        <v>5.8</v>
      </c>
      <c r="AT4876" s="4">
        <v>5.8</v>
      </c>
      <c r="AU4876" s="4">
        <v>5.8</v>
      </c>
      <c r="AV4876" s="4">
        <v>5.8</v>
      </c>
      <c r="AW4876" s="4">
        <v>5.8</v>
      </c>
      <c r="AX4876" s="4">
        <v>5.8</v>
      </c>
      <c r="AY4876" s="4">
        <v>5.8</v>
      </c>
      <c r="AZ4876" s="4">
        <v>5.8</v>
      </c>
      <c r="BA4876" s="4">
        <v>5.8</v>
      </c>
      <c r="BB4876" s="4">
        <v>5.8</v>
      </c>
      <c r="BC4876" s="4">
        <v>5.8</v>
      </c>
      <c r="BD4876" s="3">
        <v>829</v>
      </c>
      <c r="BE4876" s="3">
        <v>1085</v>
      </c>
      <c r="BF4876" s="3">
        <v>789</v>
      </c>
      <c r="BG4876" s="3">
        <v>980</v>
      </c>
      <c r="BH4876" s="3">
        <v>905</v>
      </c>
      <c r="BI4876" s="3">
        <v>853</v>
      </c>
      <c r="BJ4876" s="3">
        <v>986</v>
      </c>
      <c r="BK4876" s="3">
        <v>818</v>
      </c>
      <c r="BL4876" s="3">
        <v>864</v>
      </c>
      <c r="BM4876" s="3">
        <v>1050</v>
      </c>
      <c r="BN4876" s="3">
        <v>1415</v>
      </c>
      <c r="BO4876" s="3">
        <v>818</v>
      </c>
      <c r="BP4876" s="3">
        <v>829</v>
      </c>
      <c r="BQ4876" s="3">
        <v>1085</v>
      </c>
      <c r="BR4876" s="3">
        <v>789</v>
      </c>
      <c r="BS4876" s="3">
        <v>980</v>
      </c>
      <c r="BT4876" s="3">
        <v>905</v>
      </c>
      <c r="BU4876" s="3">
        <v>853</v>
      </c>
      <c r="BV4876" s="3">
        <v>986</v>
      </c>
      <c r="BW4876" s="3">
        <v>818</v>
      </c>
      <c r="BX4876" s="3">
        <v>864</v>
      </c>
      <c r="BY4876" s="3">
        <v>1050</v>
      </c>
      <c r="BZ4876" s="3">
        <v>1415</v>
      </c>
      <c r="CA4876" s="3">
        <v>818</v>
      </c>
      <c r="CB4876" s="3">
        <v>45.923999999999999</v>
      </c>
      <c r="CC4876" s="3">
        <v>60.253999999999998</v>
      </c>
      <c r="CD4876" s="3">
        <v>43.738</v>
      </c>
      <c r="CE4876" s="3">
        <v>54.36</v>
      </c>
      <c r="CF4876" s="3">
        <v>50.381</v>
      </c>
      <c r="CG4876" s="3">
        <v>47.460999999999999</v>
      </c>
      <c r="CH4876" s="3">
        <v>54.890999999999998</v>
      </c>
      <c r="CI4876" s="3">
        <v>45.548000000000002</v>
      </c>
      <c r="CJ4876" s="3">
        <v>47.991</v>
      </c>
      <c r="CK4876" s="3">
        <v>58.475999999999999</v>
      </c>
      <c r="CL4876" s="3">
        <v>78.584999999999994</v>
      </c>
      <c r="CM4876" s="3">
        <v>45.390999999999998</v>
      </c>
      <c r="CN4876" s="3">
        <v>1964</v>
      </c>
      <c r="CO4876" s="3">
        <v>1964</v>
      </c>
      <c r="CP4876" s="3">
        <v>11392</v>
      </c>
      <c r="CQ4876" s="3">
        <v>11392</v>
      </c>
      <c r="CR4876" s="3">
        <v>633</v>
      </c>
      <c r="CS4876" s="2">
        <v>2012</v>
      </c>
    </row>
    <row r="4877" spans="1:97" x14ac:dyDescent="0.25">
      <c r="A4877" s="2">
        <v>8020</v>
      </c>
      <c r="B4877" s="5" t="s">
        <v>65</v>
      </c>
      <c r="C4877" s="5" t="s">
        <v>2</v>
      </c>
      <c r="D4877" s="5" t="s">
        <v>5881</v>
      </c>
      <c r="E4877" s="5" t="s">
        <v>5880</v>
      </c>
      <c r="F4877" s="2">
        <v>1148</v>
      </c>
      <c r="G4877" s="5" t="s">
        <v>97</v>
      </c>
      <c r="H4877" s="5" t="s">
        <v>33</v>
      </c>
      <c r="I4877" s="5" t="s">
        <v>146</v>
      </c>
      <c r="J4877" s="5" t="s">
        <v>2</v>
      </c>
      <c r="K4877" s="2">
        <v>22</v>
      </c>
      <c r="L4877" s="2">
        <v>1</v>
      </c>
      <c r="M4877" s="5" t="s">
        <v>63</v>
      </c>
      <c r="N4877" s="5" t="s">
        <v>25</v>
      </c>
      <c r="O4877" s="5" t="s">
        <v>30</v>
      </c>
      <c r="P4877" s="5" t="s">
        <v>30</v>
      </c>
      <c r="Q4877" s="5" t="s">
        <v>2</v>
      </c>
      <c r="R4877" s="5" t="s">
        <v>2</v>
      </c>
      <c r="S4877" s="5" t="s">
        <v>29</v>
      </c>
      <c r="T4877" s="3">
        <v>17</v>
      </c>
      <c r="U4877" s="3">
        <v>16</v>
      </c>
      <c r="V4877" s="3">
        <v>8</v>
      </c>
      <c r="W4877" s="3">
        <v>15</v>
      </c>
      <c r="X4877" s="3">
        <v>19</v>
      </c>
      <c r="Y4877" s="3">
        <v>18</v>
      </c>
      <c r="Z4877" s="3">
        <v>5</v>
      </c>
      <c r="AA4877" s="3">
        <v>14</v>
      </c>
      <c r="AB4877" s="3">
        <v>7</v>
      </c>
      <c r="AC4877" s="3">
        <v>9</v>
      </c>
      <c r="AD4877" s="3">
        <v>31</v>
      </c>
      <c r="AE4877" s="3">
        <v>18</v>
      </c>
      <c r="AF4877" s="3">
        <v>17</v>
      </c>
      <c r="AG4877" s="3">
        <v>16</v>
      </c>
      <c r="AH4877" s="3">
        <v>8</v>
      </c>
      <c r="AI4877" s="3">
        <v>15</v>
      </c>
      <c r="AJ4877" s="3">
        <v>19</v>
      </c>
      <c r="AK4877" s="3">
        <v>18</v>
      </c>
      <c r="AL4877" s="3">
        <v>5</v>
      </c>
      <c r="AM4877" s="3">
        <v>14</v>
      </c>
      <c r="AN4877" s="3">
        <v>7</v>
      </c>
      <c r="AO4877" s="3">
        <v>9</v>
      </c>
      <c r="AP4877" s="3">
        <v>31</v>
      </c>
      <c r="AQ4877" s="3">
        <v>18</v>
      </c>
      <c r="AR4877" s="4">
        <v>5.8380000000000001</v>
      </c>
      <c r="AS4877" s="4">
        <v>5.8380000000000001</v>
      </c>
      <c r="AT4877" s="4">
        <v>5.8380000000000001</v>
      </c>
      <c r="AU4877" s="4">
        <v>5.8380000000000001</v>
      </c>
      <c r="AV4877" s="4">
        <v>5.8380000000000001</v>
      </c>
      <c r="AW4877" s="4">
        <v>5.8380000000000001</v>
      </c>
      <c r="AX4877" s="4">
        <v>5.8380000000000001</v>
      </c>
      <c r="AY4877" s="4">
        <v>5.8380000000000001</v>
      </c>
      <c r="AZ4877" s="4">
        <v>5.8380000000000001</v>
      </c>
      <c r="BA4877" s="4">
        <v>5.8380000000000001</v>
      </c>
      <c r="BB4877" s="4">
        <v>5.8380000000000001</v>
      </c>
      <c r="BC4877" s="4">
        <v>5.8380000000000001</v>
      </c>
      <c r="BD4877" s="3">
        <v>99</v>
      </c>
      <c r="BE4877" s="3">
        <v>93</v>
      </c>
      <c r="BF4877" s="3">
        <v>47</v>
      </c>
      <c r="BG4877" s="3">
        <v>88</v>
      </c>
      <c r="BH4877" s="3">
        <v>111</v>
      </c>
      <c r="BI4877" s="3">
        <v>105</v>
      </c>
      <c r="BJ4877" s="3">
        <v>29</v>
      </c>
      <c r="BK4877" s="3">
        <v>82</v>
      </c>
      <c r="BL4877" s="3">
        <v>41</v>
      </c>
      <c r="BM4877" s="3">
        <v>53</v>
      </c>
      <c r="BN4877" s="3">
        <v>181</v>
      </c>
      <c r="BO4877" s="3">
        <v>105</v>
      </c>
      <c r="BP4877" s="3">
        <v>99</v>
      </c>
      <c r="BQ4877" s="3">
        <v>93</v>
      </c>
      <c r="BR4877" s="3">
        <v>47</v>
      </c>
      <c r="BS4877" s="3">
        <v>88</v>
      </c>
      <c r="BT4877" s="3">
        <v>111</v>
      </c>
      <c r="BU4877" s="3">
        <v>105</v>
      </c>
      <c r="BV4877" s="3">
        <v>29</v>
      </c>
      <c r="BW4877" s="3">
        <v>82</v>
      </c>
      <c r="BX4877" s="3">
        <v>41</v>
      </c>
      <c r="BY4877" s="3">
        <v>53</v>
      </c>
      <c r="BZ4877" s="3">
        <v>181</v>
      </c>
      <c r="CA4877" s="3">
        <v>105</v>
      </c>
      <c r="CB4877" s="3">
        <v>10.398</v>
      </c>
      <c r="CC4877" s="3">
        <v>8.8960000000000008</v>
      </c>
      <c r="CD4877" s="3">
        <v>4.3840000000000003</v>
      </c>
      <c r="CE4877" s="3">
        <v>8.3719999999999999</v>
      </c>
      <c r="CF4877" s="3">
        <v>10.425000000000001</v>
      </c>
      <c r="CG4877" s="3">
        <v>9.9610000000000003</v>
      </c>
      <c r="CH4877" s="3">
        <v>2.657</v>
      </c>
      <c r="CI4877" s="3">
        <v>8.0220000000000002</v>
      </c>
      <c r="CJ4877" s="3">
        <v>3.7040000000000002</v>
      </c>
      <c r="CK4877" s="3">
        <v>5.2469999999999999</v>
      </c>
      <c r="CL4877" s="3">
        <v>17.071999999999999</v>
      </c>
      <c r="CM4877" s="3">
        <v>9.8629999999999995</v>
      </c>
      <c r="CN4877" s="3">
        <v>177</v>
      </c>
      <c r="CO4877" s="3">
        <v>177</v>
      </c>
      <c r="CP4877" s="3">
        <v>1034</v>
      </c>
      <c r="CQ4877" s="3">
        <v>1034</v>
      </c>
      <c r="CR4877" s="3">
        <v>99.001000000000005</v>
      </c>
      <c r="CS4877" s="2">
        <v>2012</v>
      </c>
    </row>
    <row r="4878" spans="1:97" x14ac:dyDescent="0.25">
      <c r="A4878" s="2">
        <v>8020</v>
      </c>
      <c r="B4878" s="5" t="s">
        <v>65</v>
      </c>
      <c r="C4878" s="5" t="s">
        <v>2</v>
      </c>
      <c r="D4878" s="5" t="s">
        <v>5881</v>
      </c>
      <c r="E4878" s="5" t="s">
        <v>5880</v>
      </c>
      <c r="F4878" s="2">
        <v>1148</v>
      </c>
      <c r="G4878" s="5" t="s">
        <v>97</v>
      </c>
      <c r="H4878" s="5" t="s">
        <v>33</v>
      </c>
      <c r="I4878" s="5" t="s">
        <v>146</v>
      </c>
      <c r="J4878" s="5" t="s">
        <v>2</v>
      </c>
      <c r="K4878" s="2">
        <v>22</v>
      </c>
      <c r="L4878" s="2">
        <v>1</v>
      </c>
      <c r="M4878" s="5" t="s">
        <v>63</v>
      </c>
      <c r="N4878" s="5" t="s">
        <v>25</v>
      </c>
      <c r="O4878" s="5" t="s">
        <v>3</v>
      </c>
      <c r="P4878" s="5" t="s">
        <v>3</v>
      </c>
      <c r="Q4878" s="5" t="s">
        <v>2</v>
      </c>
      <c r="R4878" s="5" t="s">
        <v>2</v>
      </c>
      <c r="S4878" s="5" t="s">
        <v>1</v>
      </c>
      <c r="T4878" s="3">
        <v>441</v>
      </c>
      <c r="U4878" s="3">
        <v>377</v>
      </c>
      <c r="V4878" s="3">
        <v>485</v>
      </c>
      <c r="W4878" s="3">
        <v>613</v>
      </c>
      <c r="X4878" s="3">
        <v>1089</v>
      </c>
      <c r="Y4878" s="3">
        <v>1002</v>
      </c>
      <c r="Z4878" s="3">
        <v>1803</v>
      </c>
      <c r="AA4878" s="3">
        <v>1119</v>
      </c>
      <c r="AB4878" s="3">
        <v>539</v>
      </c>
      <c r="AC4878" s="3">
        <v>247</v>
      </c>
      <c r="AD4878" s="3">
        <v>199</v>
      </c>
      <c r="AE4878" s="3">
        <v>149</v>
      </c>
      <c r="AF4878" s="3">
        <v>441</v>
      </c>
      <c r="AG4878" s="3">
        <v>377</v>
      </c>
      <c r="AH4878" s="3">
        <v>485</v>
      </c>
      <c r="AI4878" s="3">
        <v>613</v>
      </c>
      <c r="AJ4878" s="3">
        <v>1089</v>
      </c>
      <c r="AK4878" s="3">
        <v>1002</v>
      </c>
      <c r="AL4878" s="3">
        <v>1803</v>
      </c>
      <c r="AM4878" s="3">
        <v>1119</v>
      </c>
      <c r="AN4878" s="3">
        <v>539</v>
      </c>
      <c r="AO4878" s="3">
        <v>247</v>
      </c>
      <c r="AP4878" s="3">
        <v>199</v>
      </c>
      <c r="AQ4878" s="3">
        <v>149</v>
      </c>
      <c r="AR4878" s="4">
        <v>1.0109999999999999</v>
      </c>
      <c r="AS4878" s="4">
        <v>1.0109999999999999</v>
      </c>
      <c r="AT4878" s="4">
        <v>1.0109999999999999</v>
      </c>
      <c r="AU4878" s="4">
        <v>1.0109999999999999</v>
      </c>
      <c r="AV4878" s="4">
        <v>1.0109999999999999</v>
      </c>
      <c r="AW4878" s="4">
        <v>1.0109999999999999</v>
      </c>
      <c r="AX4878" s="4">
        <v>1.0109999999999999</v>
      </c>
      <c r="AY4878" s="4">
        <v>1.0109999999999999</v>
      </c>
      <c r="AZ4878" s="4">
        <v>1.0109999999999999</v>
      </c>
      <c r="BA4878" s="4">
        <v>1.0109999999999999</v>
      </c>
      <c r="BB4878" s="4">
        <v>1.0109999999999999</v>
      </c>
      <c r="BC4878" s="4">
        <v>1.0109999999999999</v>
      </c>
      <c r="BD4878" s="3">
        <v>446</v>
      </c>
      <c r="BE4878" s="3">
        <v>381</v>
      </c>
      <c r="BF4878" s="3">
        <v>490</v>
      </c>
      <c r="BG4878" s="3">
        <v>620</v>
      </c>
      <c r="BH4878" s="3">
        <v>1101</v>
      </c>
      <c r="BI4878" s="3">
        <v>1013</v>
      </c>
      <c r="BJ4878" s="3">
        <v>1823</v>
      </c>
      <c r="BK4878" s="3">
        <v>1131</v>
      </c>
      <c r="BL4878" s="3">
        <v>545</v>
      </c>
      <c r="BM4878" s="3">
        <v>250</v>
      </c>
      <c r="BN4878" s="3">
        <v>201</v>
      </c>
      <c r="BO4878" s="3">
        <v>151</v>
      </c>
      <c r="BP4878" s="3">
        <v>446</v>
      </c>
      <c r="BQ4878" s="3">
        <v>381</v>
      </c>
      <c r="BR4878" s="3">
        <v>490</v>
      </c>
      <c r="BS4878" s="3">
        <v>620</v>
      </c>
      <c r="BT4878" s="3">
        <v>1101</v>
      </c>
      <c r="BU4878" s="3">
        <v>1013</v>
      </c>
      <c r="BV4878" s="3">
        <v>1823</v>
      </c>
      <c r="BW4878" s="3">
        <v>1131</v>
      </c>
      <c r="BX4878" s="3">
        <v>545</v>
      </c>
      <c r="BY4878" s="3">
        <v>250</v>
      </c>
      <c r="BZ4878" s="3">
        <v>201</v>
      </c>
      <c r="CA4878" s="3">
        <v>151</v>
      </c>
      <c r="CB4878" s="3">
        <v>42.801000000000002</v>
      </c>
      <c r="CC4878" s="3">
        <v>36.475999999999999</v>
      </c>
      <c r="CD4878" s="3">
        <v>46.984000000000002</v>
      </c>
      <c r="CE4878" s="3">
        <v>59.341999999999999</v>
      </c>
      <c r="CF4878" s="3">
        <v>105.51900000000001</v>
      </c>
      <c r="CG4878" s="3">
        <v>97.072000000000003</v>
      </c>
      <c r="CH4878" s="3">
        <v>174.619</v>
      </c>
      <c r="CI4878" s="3">
        <v>108.43300000000001</v>
      </c>
      <c r="CJ4878" s="3">
        <v>52.171999999999997</v>
      </c>
      <c r="CK4878" s="3">
        <v>23.901</v>
      </c>
      <c r="CL4878" s="3">
        <v>19.283999999999999</v>
      </c>
      <c r="CM4878" s="3">
        <v>14.396000000000001</v>
      </c>
      <c r="CN4878" s="3">
        <v>8063</v>
      </c>
      <c r="CO4878" s="3">
        <v>8063</v>
      </c>
      <c r="CP4878" s="3">
        <v>8152</v>
      </c>
      <c r="CQ4878" s="3">
        <v>8152</v>
      </c>
      <c r="CR4878" s="3">
        <v>780.99900000000002</v>
      </c>
      <c r="CS4878" s="2">
        <v>2012</v>
      </c>
    </row>
    <row r="4879" spans="1:97" x14ac:dyDescent="0.25">
      <c r="A4879" s="2">
        <v>8022</v>
      </c>
      <c r="B4879" s="5" t="s">
        <v>65</v>
      </c>
      <c r="C4879" s="5" t="s">
        <v>2</v>
      </c>
      <c r="D4879" s="5" t="s">
        <v>5879</v>
      </c>
      <c r="E4879" s="5" t="s">
        <v>5777</v>
      </c>
      <c r="F4879" s="2">
        <v>20169</v>
      </c>
      <c r="G4879" s="5" t="s">
        <v>69</v>
      </c>
      <c r="H4879" s="5" t="s">
        <v>20</v>
      </c>
      <c r="I4879" s="5" t="s">
        <v>109</v>
      </c>
      <c r="J4879" s="5" t="s">
        <v>2</v>
      </c>
      <c r="K4879" s="2">
        <v>22</v>
      </c>
      <c r="L4879" s="2">
        <v>1</v>
      </c>
      <c r="M4879" s="5" t="s">
        <v>63</v>
      </c>
      <c r="N4879" s="5" t="s">
        <v>25</v>
      </c>
      <c r="O4879" s="5" t="s">
        <v>3</v>
      </c>
      <c r="P4879" s="5" t="s">
        <v>3</v>
      </c>
      <c r="Q4879" s="5" t="s">
        <v>2</v>
      </c>
      <c r="R4879" s="5" t="s">
        <v>2</v>
      </c>
      <c r="S4879" s="5" t="s">
        <v>1</v>
      </c>
      <c r="T4879" s="3">
        <v>5186</v>
      </c>
      <c r="U4879" s="3">
        <v>6120</v>
      </c>
      <c r="V4879" s="3">
        <v>3590</v>
      </c>
      <c r="W4879" s="3">
        <v>1389</v>
      </c>
      <c r="X4879" s="3">
        <v>774</v>
      </c>
      <c r="Y4879" s="3">
        <v>686</v>
      </c>
      <c r="Z4879" s="3">
        <v>2169</v>
      </c>
      <c r="AA4879" s="3">
        <v>6916</v>
      </c>
      <c r="AB4879" s="3">
        <v>7691</v>
      </c>
      <c r="AC4879" s="3">
        <v>7997</v>
      </c>
      <c r="AD4879" s="3">
        <v>3401</v>
      </c>
      <c r="AE4879" s="3">
        <v>2959</v>
      </c>
      <c r="AF4879" s="3">
        <v>5186</v>
      </c>
      <c r="AG4879" s="3">
        <v>6120</v>
      </c>
      <c r="AH4879" s="3">
        <v>3590</v>
      </c>
      <c r="AI4879" s="3">
        <v>1389</v>
      </c>
      <c r="AJ4879" s="3">
        <v>774</v>
      </c>
      <c r="AK4879" s="3">
        <v>686</v>
      </c>
      <c r="AL4879" s="3">
        <v>2169</v>
      </c>
      <c r="AM4879" s="3">
        <v>6916</v>
      </c>
      <c r="AN4879" s="3">
        <v>7691</v>
      </c>
      <c r="AO4879" s="3">
        <v>7997</v>
      </c>
      <c r="AP4879" s="3">
        <v>3401</v>
      </c>
      <c r="AQ4879" s="3">
        <v>2959</v>
      </c>
      <c r="AR4879" s="4">
        <v>1.02</v>
      </c>
      <c r="AS4879" s="4">
        <v>1.02</v>
      </c>
      <c r="AT4879" s="4">
        <v>1.02</v>
      </c>
      <c r="AU4879" s="4">
        <v>1.02</v>
      </c>
      <c r="AV4879" s="4">
        <v>1.02</v>
      </c>
      <c r="AW4879" s="4">
        <v>1.02</v>
      </c>
      <c r="AX4879" s="4">
        <v>1.02</v>
      </c>
      <c r="AY4879" s="4">
        <v>1.02</v>
      </c>
      <c r="AZ4879" s="4">
        <v>1.02</v>
      </c>
      <c r="BA4879" s="4">
        <v>1.02</v>
      </c>
      <c r="BB4879" s="4">
        <v>1.02</v>
      </c>
      <c r="BC4879" s="4">
        <v>1.02</v>
      </c>
      <c r="BD4879" s="3">
        <v>5290</v>
      </c>
      <c r="BE4879" s="3">
        <v>6242</v>
      </c>
      <c r="BF4879" s="3">
        <v>3662</v>
      </c>
      <c r="BG4879" s="3">
        <v>1417</v>
      </c>
      <c r="BH4879" s="3">
        <v>789</v>
      </c>
      <c r="BI4879" s="3">
        <v>700</v>
      </c>
      <c r="BJ4879" s="3">
        <v>2212</v>
      </c>
      <c r="BK4879" s="3">
        <v>7054</v>
      </c>
      <c r="BL4879" s="3">
        <v>7845</v>
      </c>
      <c r="BM4879" s="3">
        <v>8157</v>
      </c>
      <c r="BN4879" s="3">
        <v>3469</v>
      </c>
      <c r="BO4879" s="3">
        <v>3018</v>
      </c>
      <c r="BP4879" s="3">
        <v>5290</v>
      </c>
      <c r="BQ4879" s="3">
        <v>6242</v>
      </c>
      <c r="BR4879" s="3">
        <v>3662</v>
      </c>
      <c r="BS4879" s="3">
        <v>1417</v>
      </c>
      <c r="BT4879" s="3">
        <v>789</v>
      </c>
      <c r="BU4879" s="3">
        <v>700</v>
      </c>
      <c r="BV4879" s="3">
        <v>2212</v>
      </c>
      <c r="BW4879" s="3">
        <v>7054</v>
      </c>
      <c r="BX4879" s="3">
        <v>7845</v>
      </c>
      <c r="BY4879" s="3">
        <v>8157</v>
      </c>
      <c r="BZ4879" s="3">
        <v>3469</v>
      </c>
      <c r="CA4879" s="3">
        <v>3018</v>
      </c>
      <c r="CB4879" s="3">
        <v>591.67100000000005</v>
      </c>
      <c r="CC4879" s="3">
        <v>698.28399999999999</v>
      </c>
      <c r="CD4879" s="3">
        <v>409.56799999999998</v>
      </c>
      <c r="CE4879" s="3">
        <v>158.48400000000001</v>
      </c>
      <c r="CF4879" s="3">
        <v>88.361999999999995</v>
      </c>
      <c r="CG4879" s="3">
        <v>78.313999999999993</v>
      </c>
      <c r="CH4879" s="3">
        <v>247.53800000000001</v>
      </c>
      <c r="CI4879" s="3">
        <v>789.077</v>
      </c>
      <c r="CJ4879" s="3">
        <v>877.53200000000004</v>
      </c>
      <c r="CK4879" s="3">
        <v>912.46699999999998</v>
      </c>
      <c r="CL4879" s="3">
        <v>388.06099999999998</v>
      </c>
      <c r="CM4879" s="3">
        <v>337.642</v>
      </c>
      <c r="CN4879" s="3">
        <v>48878</v>
      </c>
      <c r="CO4879" s="3">
        <v>48878</v>
      </c>
      <c r="CP4879" s="3">
        <v>49855</v>
      </c>
      <c r="CQ4879" s="3">
        <v>49855</v>
      </c>
      <c r="CR4879" s="3">
        <v>5577</v>
      </c>
      <c r="CS4879" s="2">
        <v>2012</v>
      </c>
    </row>
    <row r="4880" spans="1:97" x14ac:dyDescent="0.25">
      <c r="A4880" s="2">
        <v>8023</v>
      </c>
      <c r="B4880" s="5" t="s">
        <v>65</v>
      </c>
      <c r="C4880" s="5" t="s">
        <v>2</v>
      </c>
      <c r="D4880" s="5" t="s">
        <v>5878</v>
      </c>
      <c r="E4880" s="5" t="s">
        <v>1439</v>
      </c>
      <c r="F4880" s="2">
        <v>20856</v>
      </c>
      <c r="G4880" s="5" t="s">
        <v>555</v>
      </c>
      <c r="H4880" s="5" t="s">
        <v>37</v>
      </c>
      <c r="I4880" s="5" t="s">
        <v>178</v>
      </c>
      <c r="J4880" s="5" t="s">
        <v>2</v>
      </c>
      <c r="K4880" s="2">
        <v>22</v>
      </c>
      <c r="L4880" s="2">
        <v>1</v>
      </c>
      <c r="M4880" s="5" t="s">
        <v>63</v>
      </c>
      <c r="N4880" s="5" t="s">
        <v>4</v>
      </c>
      <c r="O4880" s="5" t="s">
        <v>30</v>
      </c>
      <c r="P4880" s="5" t="s">
        <v>30</v>
      </c>
      <c r="Q4880" s="5" t="s">
        <v>2</v>
      </c>
      <c r="R4880" s="5" t="s">
        <v>2</v>
      </c>
      <c r="S4880" s="5" t="s">
        <v>29</v>
      </c>
      <c r="T4880" s="3">
        <v>1100</v>
      </c>
      <c r="U4880" s="3">
        <v>2434</v>
      </c>
      <c r="V4880" s="3">
        <v>1589</v>
      </c>
      <c r="W4880" s="3">
        <v>157</v>
      </c>
      <c r="X4880" s="3">
        <v>220</v>
      </c>
      <c r="Y4880" s="3">
        <v>621</v>
      </c>
      <c r="Z4880" s="3">
        <v>632</v>
      </c>
      <c r="AA4880" s="3">
        <v>45</v>
      </c>
      <c r="AB4880" s="3">
        <v>1217</v>
      </c>
      <c r="AC4880" s="3">
        <v>88</v>
      </c>
      <c r="AD4880" s="3">
        <v>1683</v>
      </c>
      <c r="AE4880" s="3">
        <v>339</v>
      </c>
      <c r="AF4880" s="3">
        <v>1100</v>
      </c>
      <c r="AG4880" s="3">
        <v>2434</v>
      </c>
      <c r="AH4880" s="3">
        <v>1589</v>
      </c>
      <c r="AI4880" s="3">
        <v>157</v>
      </c>
      <c r="AJ4880" s="3">
        <v>220</v>
      </c>
      <c r="AK4880" s="3">
        <v>621</v>
      </c>
      <c r="AL4880" s="3">
        <v>632</v>
      </c>
      <c r="AM4880" s="3">
        <v>45</v>
      </c>
      <c r="AN4880" s="3">
        <v>1217</v>
      </c>
      <c r="AO4880" s="3">
        <v>88</v>
      </c>
      <c r="AP4880" s="3">
        <v>1683</v>
      </c>
      <c r="AQ4880" s="3">
        <v>339</v>
      </c>
      <c r="AR4880" s="4">
        <v>5.8</v>
      </c>
      <c r="AS4880" s="4">
        <v>5.8</v>
      </c>
      <c r="AT4880" s="4">
        <v>5.8</v>
      </c>
      <c r="AU4880" s="4">
        <v>5.8</v>
      </c>
      <c r="AV4880" s="4">
        <v>5.8</v>
      </c>
      <c r="AW4880" s="4">
        <v>5.8</v>
      </c>
      <c r="AX4880" s="4">
        <v>5.8</v>
      </c>
      <c r="AY4880" s="4">
        <v>5.8</v>
      </c>
      <c r="AZ4880" s="4">
        <v>5.8</v>
      </c>
      <c r="BA4880" s="4">
        <v>5.8</v>
      </c>
      <c r="BB4880" s="4">
        <v>5.8</v>
      </c>
      <c r="BC4880" s="4">
        <v>5.8</v>
      </c>
      <c r="BD4880" s="3">
        <v>6380</v>
      </c>
      <c r="BE4880" s="3">
        <v>14117</v>
      </c>
      <c r="BF4880" s="3">
        <v>9216</v>
      </c>
      <c r="BG4880" s="3">
        <v>911</v>
      </c>
      <c r="BH4880" s="3">
        <v>1276</v>
      </c>
      <c r="BI4880" s="3">
        <v>3602</v>
      </c>
      <c r="BJ4880" s="3">
        <v>3666</v>
      </c>
      <c r="BK4880" s="3">
        <v>261</v>
      </c>
      <c r="BL4880" s="3">
        <v>7059</v>
      </c>
      <c r="BM4880" s="3">
        <v>510</v>
      </c>
      <c r="BN4880" s="3">
        <v>9761</v>
      </c>
      <c r="BO4880" s="3">
        <v>1966</v>
      </c>
      <c r="BP4880" s="3">
        <v>6380</v>
      </c>
      <c r="BQ4880" s="3">
        <v>14117</v>
      </c>
      <c r="BR4880" s="3">
        <v>9216</v>
      </c>
      <c r="BS4880" s="3">
        <v>911</v>
      </c>
      <c r="BT4880" s="3">
        <v>1276</v>
      </c>
      <c r="BU4880" s="3">
        <v>3602</v>
      </c>
      <c r="BV4880" s="3">
        <v>3666</v>
      </c>
      <c r="BW4880" s="3">
        <v>261</v>
      </c>
      <c r="BX4880" s="3">
        <v>7059</v>
      </c>
      <c r="BY4880" s="3">
        <v>510</v>
      </c>
      <c r="BZ4880" s="3">
        <v>9761</v>
      </c>
      <c r="CA4880" s="3">
        <v>1966</v>
      </c>
      <c r="CB4880" s="3">
        <v>593.88300000000004</v>
      </c>
      <c r="CC4880" s="3">
        <v>1316.08</v>
      </c>
      <c r="CD4880" s="3">
        <v>863.48400000000004</v>
      </c>
      <c r="CE4880" s="3">
        <v>86.021000000000001</v>
      </c>
      <c r="CF4880" s="3">
        <v>120.131</v>
      </c>
      <c r="CG4880" s="3">
        <v>338.59699999999998</v>
      </c>
      <c r="CH4880" s="3">
        <v>340.80399999999997</v>
      </c>
      <c r="CI4880" s="3">
        <v>24.318000000000001</v>
      </c>
      <c r="CJ4880" s="3">
        <v>660.99699999999996</v>
      </c>
      <c r="CK4880" s="3">
        <v>47.613999999999997</v>
      </c>
      <c r="CL4880" s="3">
        <v>924.78899999999999</v>
      </c>
      <c r="CM4880" s="3">
        <v>187.70699999999999</v>
      </c>
      <c r="CN4880" s="3">
        <v>10125</v>
      </c>
      <c r="CO4880" s="3">
        <v>10125</v>
      </c>
      <c r="CP4880" s="3">
        <v>58725</v>
      </c>
      <c r="CQ4880" s="3">
        <v>58725</v>
      </c>
      <c r="CR4880" s="3">
        <v>5504.4250000000002</v>
      </c>
      <c r="CS4880" s="2">
        <v>2012</v>
      </c>
    </row>
    <row r="4881" spans="1:97" x14ac:dyDescent="0.25">
      <c r="A4881" s="2">
        <v>8023</v>
      </c>
      <c r="B4881" s="5" t="s">
        <v>65</v>
      </c>
      <c r="C4881" s="5" t="s">
        <v>2</v>
      </c>
      <c r="D4881" s="5" t="s">
        <v>5878</v>
      </c>
      <c r="E4881" s="5" t="s">
        <v>1439</v>
      </c>
      <c r="F4881" s="2">
        <v>20856</v>
      </c>
      <c r="G4881" s="5" t="s">
        <v>555</v>
      </c>
      <c r="H4881" s="5" t="s">
        <v>37</v>
      </c>
      <c r="I4881" s="5" t="s">
        <v>178</v>
      </c>
      <c r="J4881" s="5" t="s">
        <v>2</v>
      </c>
      <c r="K4881" s="2">
        <v>22</v>
      </c>
      <c r="L4881" s="2">
        <v>1</v>
      </c>
      <c r="M4881" s="5" t="s">
        <v>63</v>
      </c>
      <c r="N4881" s="5" t="s">
        <v>4</v>
      </c>
      <c r="O4881" s="5" t="s">
        <v>32</v>
      </c>
      <c r="P4881" s="5" t="s">
        <v>11</v>
      </c>
      <c r="Q4881" s="5" t="s">
        <v>2</v>
      </c>
      <c r="R4881" s="5" t="s">
        <v>2</v>
      </c>
      <c r="S4881" s="5" t="s">
        <v>10</v>
      </c>
      <c r="T4881" s="3">
        <v>284743</v>
      </c>
      <c r="U4881" s="3">
        <v>250434</v>
      </c>
      <c r="V4881" s="3">
        <v>216895</v>
      </c>
      <c r="W4881" s="3">
        <v>378949</v>
      </c>
      <c r="X4881" s="3">
        <v>436726</v>
      </c>
      <c r="Y4881" s="3">
        <v>404345</v>
      </c>
      <c r="Z4881" s="3">
        <v>424008</v>
      </c>
      <c r="AA4881" s="3">
        <v>453815</v>
      </c>
      <c r="AB4881" s="3">
        <v>415268</v>
      </c>
      <c r="AC4881" s="3">
        <v>440476</v>
      </c>
      <c r="AD4881" s="3">
        <v>377845</v>
      </c>
      <c r="AE4881" s="3">
        <v>444589</v>
      </c>
      <c r="AF4881" s="3">
        <v>284743</v>
      </c>
      <c r="AG4881" s="3">
        <v>250434</v>
      </c>
      <c r="AH4881" s="3">
        <v>216895</v>
      </c>
      <c r="AI4881" s="3">
        <v>378949</v>
      </c>
      <c r="AJ4881" s="3">
        <v>436726</v>
      </c>
      <c r="AK4881" s="3">
        <v>404345</v>
      </c>
      <c r="AL4881" s="3">
        <v>424008</v>
      </c>
      <c r="AM4881" s="3">
        <v>453815</v>
      </c>
      <c r="AN4881" s="3">
        <v>415268</v>
      </c>
      <c r="AO4881" s="3">
        <v>440476</v>
      </c>
      <c r="AP4881" s="3">
        <v>377845</v>
      </c>
      <c r="AQ4881" s="3">
        <v>444589</v>
      </c>
      <c r="AR4881" s="4">
        <v>17.03</v>
      </c>
      <c r="AS4881" s="4">
        <v>17.12</v>
      </c>
      <c r="AT4881" s="4">
        <v>17.149999999999999</v>
      </c>
      <c r="AU4881" s="4">
        <v>16.920000000000002</v>
      </c>
      <c r="AV4881" s="4">
        <v>17.11</v>
      </c>
      <c r="AW4881" s="4">
        <v>17.085000000000001</v>
      </c>
      <c r="AX4881" s="4">
        <v>17.21</v>
      </c>
      <c r="AY4881" s="4">
        <v>17.21</v>
      </c>
      <c r="AZ4881" s="4">
        <v>17.190000000000001</v>
      </c>
      <c r="BA4881" s="4">
        <v>17.34</v>
      </c>
      <c r="BB4881" s="4">
        <v>17.48</v>
      </c>
      <c r="BC4881" s="4">
        <v>17.52</v>
      </c>
      <c r="BD4881" s="3">
        <v>4849173</v>
      </c>
      <c r="BE4881" s="3">
        <v>4287430</v>
      </c>
      <c r="BF4881" s="3">
        <v>3719749</v>
      </c>
      <c r="BG4881" s="3">
        <v>6411817</v>
      </c>
      <c r="BH4881" s="3">
        <v>7472382</v>
      </c>
      <c r="BI4881" s="3">
        <v>6908234</v>
      </c>
      <c r="BJ4881" s="3">
        <v>7297178</v>
      </c>
      <c r="BK4881" s="3">
        <v>7810156</v>
      </c>
      <c r="BL4881" s="3">
        <v>7138457</v>
      </c>
      <c r="BM4881" s="3">
        <v>7637854</v>
      </c>
      <c r="BN4881" s="3">
        <v>6604731</v>
      </c>
      <c r="BO4881" s="3">
        <v>7789199</v>
      </c>
      <c r="BP4881" s="3">
        <v>4849173</v>
      </c>
      <c r="BQ4881" s="3">
        <v>4287430</v>
      </c>
      <c r="BR4881" s="3">
        <v>3719749</v>
      </c>
      <c r="BS4881" s="3">
        <v>6411817</v>
      </c>
      <c r="BT4881" s="3">
        <v>7472382</v>
      </c>
      <c r="BU4881" s="3">
        <v>6908234</v>
      </c>
      <c r="BV4881" s="3">
        <v>7297178</v>
      </c>
      <c r="BW4881" s="3">
        <v>7810156</v>
      </c>
      <c r="BX4881" s="3">
        <v>7138457</v>
      </c>
      <c r="BY4881" s="3">
        <v>7637854</v>
      </c>
      <c r="BZ4881" s="3">
        <v>6604731</v>
      </c>
      <c r="CA4881" s="3">
        <v>7789199</v>
      </c>
      <c r="CB4881" s="3">
        <v>451386.12</v>
      </c>
      <c r="CC4881" s="3">
        <v>399696.92</v>
      </c>
      <c r="CD4881" s="3">
        <v>348510.52</v>
      </c>
      <c r="CE4881" s="3">
        <v>605702.98</v>
      </c>
      <c r="CF4881" s="3">
        <v>703498.87</v>
      </c>
      <c r="CG4881" s="3">
        <v>649426.4</v>
      </c>
      <c r="CH4881" s="3">
        <v>678444.2</v>
      </c>
      <c r="CI4881" s="3">
        <v>727695.68</v>
      </c>
      <c r="CJ4881" s="3">
        <v>668475</v>
      </c>
      <c r="CK4881" s="3">
        <v>712524.39</v>
      </c>
      <c r="CL4881" s="3">
        <v>625728.21</v>
      </c>
      <c r="CM4881" s="3">
        <v>743611.29</v>
      </c>
      <c r="CN4881" s="3">
        <v>4528093</v>
      </c>
      <c r="CO4881" s="3">
        <v>4528093</v>
      </c>
      <c r="CP4881" s="3">
        <v>77926360</v>
      </c>
      <c r="CQ4881" s="3">
        <v>77926360</v>
      </c>
      <c r="CR4881" s="3">
        <v>7314700.5999999996</v>
      </c>
      <c r="CS4881" s="2">
        <v>2012</v>
      </c>
    </row>
    <row r="4882" spans="1:97" x14ac:dyDescent="0.25">
      <c r="A4882" s="2">
        <v>8024</v>
      </c>
      <c r="B4882" s="5" t="s">
        <v>65</v>
      </c>
      <c r="C4882" s="5">
        <v>1</v>
      </c>
      <c r="D4882" s="5" t="s">
        <v>5877</v>
      </c>
      <c r="E4882" s="5" t="s">
        <v>5876</v>
      </c>
      <c r="F4882" s="2">
        <v>54718</v>
      </c>
      <c r="G4882" s="5" t="s">
        <v>555</v>
      </c>
      <c r="H4882" s="5" t="s">
        <v>37</v>
      </c>
      <c r="I4882" s="5" t="s">
        <v>178</v>
      </c>
      <c r="J4882" s="5" t="s">
        <v>2</v>
      </c>
      <c r="K4882" s="2">
        <v>22</v>
      </c>
      <c r="L4882" s="2">
        <v>2</v>
      </c>
      <c r="M4882" s="5" t="s">
        <v>68</v>
      </c>
      <c r="N4882" s="5" t="s">
        <v>4</v>
      </c>
      <c r="O4882" s="5" t="s">
        <v>5782</v>
      </c>
      <c r="P4882" s="5" t="s">
        <v>5782</v>
      </c>
      <c r="Q4882" s="5" t="s">
        <v>2</v>
      </c>
      <c r="R4882" s="5" t="s">
        <v>2</v>
      </c>
      <c r="S4882" s="5" t="s">
        <v>2</v>
      </c>
      <c r="T4882" s="3">
        <v>0</v>
      </c>
      <c r="U4882" s="3">
        <v>0</v>
      </c>
      <c r="V4882" s="3">
        <v>0</v>
      </c>
      <c r="W4882" s="3">
        <v>0</v>
      </c>
      <c r="X4882" s="3">
        <v>0</v>
      </c>
      <c r="Y4882" s="3">
        <v>0</v>
      </c>
      <c r="Z4882" s="3">
        <v>0</v>
      </c>
      <c r="AA4882" s="3">
        <v>0</v>
      </c>
      <c r="AB4882" s="3">
        <v>0</v>
      </c>
      <c r="AC4882" s="3">
        <v>0</v>
      </c>
      <c r="AD4882" s="3">
        <v>0</v>
      </c>
      <c r="AE4882" s="3">
        <v>0</v>
      </c>
      <c r="AF4882" s="3">
        <v>0</v>
      </c>
      <c r="AG4882" s="3">
        <v>0</v>
      </c>
      <c r="AH4882" s="3">
        <v>0</v>
      </c>
      <c r="AI4882" s="3">
        <v>0</v>
      </c>
      <c r="AJ4882" s="3">
        <v>0</v>
      </c>
      <c r="AK4882" s="3">
        <v>0</v>
      </c>
      <c r="AL4882" s="3">
        <v>0</v>
      </c>
      <c r="AM4882" s="3">
        <v>0</v>
      </c>
      <c r="AN4882" s="3">
        <v>0</v>
      </c>
      <c r="AO4882" s="3">
        <v>0</v>
      </c>
      <c r="AP4882" s="3">
        <v>0</v>
      </c>
      <c r="AQ4882" s="3">
        <v>0</v>
      </c>
      <c r="AR4882" s="4">
        <v>0</v>
      </c>
      <c r="AS4882" s="4">
        <v>0</v>
      </c>
      <c r="AT4882" s="4">
        <v>0</v>
      </c>
      <c r="AU4882" s="4">
        <v>0</v>
      </c>
      <c r="AV4882" s="4">
        <v>0</v>
      </c>
      <c r="AW4882" s="4">
        <v>0</v>
      </c>
      <c r="AX4882" s="4">
        <v>0</v>
      </c>
      <c r="AY4882" s="4">
        <v>0</v>
      </c>
      <c r="AZ4882" s="4">
        <v>0</v>
      </c>
      <c r="BA4882" s="4">
        <v>0</v>
      </c>
      <c r="BB4882" s="4">
        <v>0</v>
      </c>
      <c r="BC4882" s="4">
        <v>0</v>
      </c>
      <c r="BD4882" s="3">
        <v>4505449</v>
      </c>
      <c r="BE4882" s="3">
        <v>4213442</v>
      </c>
      <c r="BF4882" s="3">
        <v>4488484</v>
      </c>
      <c r="BG4882" s="3">
        <v>669341</v>
      </c>
      <c r="BH4882" s="3">
        <v>2916905</v>
      </c>
      <c r="BI4882" s="3">
        <v>4326087</v>
      </c>
      <c r="BJ4882" s="3">
        <v>4373178</v>
      </c>
      <c r="BK4882" s="3">
        <v>4390803</v>
      </c>
      <c r="BL4882" s="3">
        <v>4295815</v>
      </c>
      <c r="BM4882" s="3">
        <v>4352252</v>
      </c>
      <c r="BN4882" s="3">
        <v>4323551</v>
      </c>
      <c r="BO4882" s="3">
        <v>4464887</v>
      </c>
      <c r="BP4882" s="3">
        <v>4505449</v>
      </c>
      <c r="BQ4882" s="3">
        <v>4213442</v>
      </c>
      <c r="BR4882" s="3">
        <v>4488484</v>
      </c>
      <c r="BS4882" s="3">
        <v>669341</v>
      </c>
      <c r="BT4882" s="3">
        <v>2916905</v>
      </c>
      <c r="BU4882" s="3">
        <v>4326087</v>
      </c>
      <c r="BV4882" s="3">
        <v>4373178</v>
      </c>
      <c r="BW4882" s="3">
        <v>4390803</v>
      </c>
      <c r="BX4882" s="3">
        <v>4295815</v>
      </c>
      <c r="BY4882" s="3">
        <v>4352252</v>
      </c>
      <c r="BZ4882" s="3">
        <v>4323551</v>
      </c>
      <c r="CA4882" s="3">
        <v>4464887</v>
      </c>
      <c r="CB4882" s="3">
        <v>429967</v>
      </c>
      <c r="CC4882" s="3">
        <v>402100</v>
      </c>
      <c r="CD4882" s="3">
        <v>428348</v>
      </c>
      <c r="CE4882" s="3">
        <v>63877</v>
      </c>
      <c r="CF4882" s="3">
        <v>278368</v>
      </c>
      <c r="CG4882" s="3">
        <v>412850</v>
      </c>
      <c r="CH4882" s="3">
        <v>417344</v>
      </c>
      <c r="CI4882" s="3">
        <v>419026</v>
      </c>
      <c r="CJ4882" s="3">
        <v>409961</v>
      </c>
      <c r="CK4882" s="3">
        <v>415347</v>
      </c>
      <c r="CL4882" s="3">
        <v>412608</v>
      </c>
      <c r="CM4882" s="3">
        <v>426096</v>
      </c>
      <c r="CN4882" s="3">
        <v>0</v>
      </c>
      <c r="CO4882" s="3">
        <v>0</v>
      </c>
      <c r="CP4882" s="3">
        <v>47320194</v>
      </c>
      <c r="CQ4882" s="3">
        <v>47320194</v>
      </c>
      <c r="CR4882" s="3">
        <v>4515892</v>
      </c>
      <c r="CS4882" s="2">
        <v>2012</v>
      </c>
    </row>
    <row r="4883" spans="1:97" x14ac:dyDescent="0.25">
      <c r="A4883" s="2">
        <v>8025</v>
      </c>
      <c r="B4883" s="5" t="s">
        <v>65</v>
      </c>
      <c r="C4883" s="5" t="s">
        <v>2</v>
      </c>
      <c r="D4883" s="5" t="s">
        <v>5875</v>
      </c>
      <c r="E4883" s="5" t="s">
        <v>2339</v>
      </c>
      <c r="F4883" s="2">
        <v>9417</v>
      </c>
      <c r="G4883" s="5" t="s">
        <v>94</v>
      </c>
      <c r="H4883" s="5" t="s">
        <v>33</v>
      </c>
      <c r="I4883" s="5" t="s">
        <v>178</v>
      </c>
      <c r="J4883" s="5" t="s">
        <v>2</v>
      </c>
      <c r="K4883" s="2">
        <v>22</v>
      </c>
      <c r="L4883" s="2">
        <v>1</v>
      </c>
      <c r="M4883" s="5" t="s">
        <v>63</v>
      </c>
      <c r="N4883" s="5" t="s">
        <v>19</v>
      </c>
      <c r="O4883" s="5" t="s">
        <v>30</v>
      </c>
      <c r="P4883" s="5" t="s">
        <v>30</v>
      </c>
      <c r="Q4883" s="5" t="s">
        <v>2</v>
      </c>
      <c r="R4883" s="5" t="s">
        <v>2</v>
      </c>
      <c r="S4883" s="5" t="s">
        <v>29</v>
      </c>
      <c r="T4883" s="3">
        <v>0</v>
      </c>
      <c r="U4883" s="3">
        <v>0</v>
      </c>
      <c r="V4883" s="3">
        <v>0</v>
      </c>
      <c r="W4883" s="3">
        <v>0</v>
      </c>
      <c r="X4883" s="3">
        <v>0</v>
      </c>
      <c r="Y4883" s="3">
        <v>0</v>
      </c>
      <c r="Z4883" s="3">
        <v>0</v>
      </c>
      <c r="AA4883" s="3">
        <v>0</v>
      </c>
      <c r="AB4883" s="3">
        <v>0</v>
      </c>
      <c r="AC4883" s="3">
        <v>0</v>
      </c>
      <c r="AD4883" s="3">
        <v>0</v>
      </c>
      <c r="AE4883" s="3">
        <v>0</v>
      </c>
      <c r="AF4883" s="3">
        <v>0</v>
      </c>
      <c r="AG4883" s="3">
        <v>0</v>
      </c>
      <c r="AH4883" s="3">
        <v>0</v>
      </c>
      <c r="AI4883" s="3">
        <v>0</v>
      </c>
      <c r="AJ4883" s="3">
        <v>0</v>
      </c>
      <c r="AK4883" s="3">
        <v>0</v>
      </c>
      <c r="AL4883" s="3">
        <v>0</v>
      </c>
      <c r="AM4883" s="3">
        <v>0</v>
      </c>
      <c r="AN4883" s="3">
        <v>0</v>
      </c>
      <c r="AO4883" s="3">
        <v>0</v>
      </c>
      <c r="AP4883" s="3">
        <v>0</v>
      </c>
      <c r="AQ4883" s="3">
        <v>0</v>
      </c>
      <c r="AR4883" s="4">
        <v>0</v>
      </c>
      <c r="AS4883" s="4">
        <v>0</v>
      </c>
      <c r="AT4883" s="4">
        <v>0</v>
      </c>
      <c r="AU4883" s="4">
        <v>0</v>
      </c>
      <c r="AV4883" s="4">
        <v>0</v>
      </c>
      <c r="AW4883" s="4">
        <v>0</v>
      </c>
      <c r="AX4883" s="4">
        <v>0</v>
      </c>
      <c r="AY4883" s="4">
        <v>0</v>
      </c>
      <c r="AZ4883" s="4">
        <v>0</v>
      </c>
      <c r="BA4883" s="4">
        <v>0</v>
      </c>
      <c r="BB4883" s="4">
        <v>0</v>
      </c>
      <c r="BC4883" s="4">
        <v>0</v>
      </c>
      <c r="BD4883" s="3">
        <v>0</v>
      </c>
      <c r="BE4883" s="3">
        <v>0</v>
      </c>
      <c r="BF4883" s="3">
        <v>0</v>
      </c>
      <c r="BG4883" s="3">
        <v>0</v>
      </c>
      <c r="BH4883" s="3">
        <v>0</v>
      </c>
      <c r="BI4883" s="3">
        <v>0</v>
      </c>
      <c r="BJ4883" s="3">
        <v>0</v>
      </c>
      <c r="BK4883" s="3">
        <v>0</v>
      </c>
      <c r="BL4883" s="3">
        <v>0</v>
      </c>
      <c r="BM4883" s="3">
        <v>0</v>
      </c>
      <c r="BN4883" s="3">
        <v>0</v>
      </c>
      <c r="BO4883" s="3">
        <v>0</v>
      </c>
      <c r="BP4883" s="3">
        <v>0</v>
      </c>
      <c r="BQ4883" s="3">
        <v>0</v>
      </c>
      <c r="BR4883" s="3">
        <v>0</v>
      </c>
      <c r="BS4883" s="3">
        <v>0</v>
      </c>
      <c r="BT4883" s="3">
        <v>0</v>
      </c>
      <c r="BU4883" s="3">
        <v>0</v>
      </c>
      <c r="BV4883" s="3">
        <v>0</v>
      </c>
      <c r="BW4883" s="3">
        <v>0</v>
      </c>
      <c r="BX4883" s="3">
        <v>0</v>
      </c>
      <c r="BY4883" s="3">
        <v>0</v>
      </c>
      <c r="BZ4883" s="3">
        <v>0</v>
      </c>
      <c r="CA4883" s="3">
        <v>0</v>
      </c>
      <c r="CB4883" s="3">
        <v>-0.78500000000000003</v>
      </c>
      <c r="CC4883" s="3">
        <v>-7.84</v>
      </c>
      <c r="CD4883" s="3">
        <v>-1.861</v>
      </c>
      <c r="CE4883" s="3">
        <v>-1.956</v>
      </c>
      <c r="CF4883" s="3">
        <v>-24.777999999999999</v>
      </c>
      <c r="CG4883" s="3">
        <v>-12.728999999999999</v>
      </c>
      <c r="CH4883" s="3">
        <v>-30.960999999999999</v>
      </c>
      <c r="CI4883" s="3">
        <v>-3</v>
      </c>
      <c r="CJ4883" s="3">
        <v>-2.0979999999999999</v>
      </c>
      <c r="CK4883" s="3">
        <v>-6.62</v>
      </c>
      <c r="CL4883" s="3">
        <v>-2.7509999999999999</v>
      </c>
      <c r="CM4883" s="3">
        <v>-1.621</v>
      </c>
      <c r="CN4883" s="3">
        <v>0</v>
      </c>
      <c r="CO4883" s="3">
        <v>0</v>
      </c>
      <c r="CP4883" s="3">
        <v>0</v>
      </c>
      <c r="CQ4883" s="3">
        <v>0</v>
      </c>
      <c r="CR4883" s="3">
        <v>-97</v>
      </c>
      <c r="CS4883" s="2">
        <v>2012</v>
      </c>
    </row>
    <row r="4884" spans="1:97" x14ac:dyDescent="0.25">
      <c r="A4884" s="2">
        <v>8026</v>
      </c>
      <c r="B4884" s="5" t="s">
        <v>65</v>
      </c>
      <c r="C4884" s="5" t="s">
        <v>2</v>
      </c>
      <c r="D4884" s="5" t="s">
        <v>5874</v>
      </c>
      <c r="E4884" s="5" t="s">
        <v>2039</v>
      </c>
      <c r="F4884" s="2">
        <v>1307</v>
      </c>
      <c r="G4884" s="5" t="s">
        <v>558</v>
      </c>
      <c r="H4884" s="5" t="s">
        <v>71</v>
      </c>
      <c r="I4884" s="5" t="s">
        <v>109</v>
      </c>
      <c r="J4884" s="5" t="s">
        <v>2</v>
      </c>
      <c r="K4884" s="2">
        <v>22</v>
      </c>
      <c r="L4884" s="2">
        <v>1</v>
      </c>
      <c r="M4884" s="5" t="s">
        <v>63</v>
      </c>
      <c r="N4884" s="5" t="s">
        <v>19</v>
      </c>
      <c r="O4884" s="5" t="s">
        <v>3</v>
      </c>
      <c r="P4884" s="5" t="s">
        <v>3</v>
      </c>
      <c r="Q4884" s="5" t="s">
        <v>2</v>
      </c>
      <c r="R4884" s="5" t="s">
        <v>2</v>
      </c>
      <c r="S4884" s="5" t="s">
        <v>1</v>
      </c>
      <c r="T4884" s="3">
        <v>618</v>
      </c>
      <c r="U4884" s="3">
        <v>579</v>
      </c>
      <c r="V4884" s="3">
        <v>609</v>
      </c>
      <c r="W4884" s="3">
        <v>602</v>
      </c>
      <c r="X4884" s="3">
        <v>551</v>
      </c>
      <c r="Y4884" s="3">
        <v>467</v>
      </c>
      <c r="Z4884" s="3">
        <v>422</v>
      </c>
      <c r="AA4884" s="3">
        <v>505</v>
      </c>
      <c r="AB4884" s="3">
        <v>473</v>
      </c>
      <c r="AC4884" s="3">
        <v>519</v>
      </c>
      <c r="AD4884" s="3">
        <v>486</v>
      </c>
      <c r="AE4884" s="3">
        <v>659</v>
      </c>
      <c r="AF4884" s="3">
        <v>618</v>
      </c>
      <c r="AG4884" s="3">
        <v>579</v>
      </c>
      <c r="AH4884" s="3">
        <v>609</v>
      </c>
      <c r="AI4884" s="3">
        <v>602</v>
      </c>
      <c r="AJ4884" s="3">
        <v>551</v>
      </c>
      <c r="AK4884" s="3">
        <v>467</v>
      </c>
      <c r="AL4884" s="3">
        <v>422</v>
      </c>
      <c r="AM4884" s="3">
        <v>505</v>
      </c>
      <c r="AN4884" s="3">
        <v>473</v>
      </c>
      <c r="AO4884" s="3">
        <v>519</v>
      </c>
      <c r="AP4884" s="3">
        <v>486</v>
      </c>
      <c r="AQ4884" s="3">
        <v>659</v>
      </c>
      <c r="AR4884" s="4">
        <v>0.96</v>
      </c>
      <c r="AS4884" s="4">
        <v>0.96</v>
      </c>
      <c r="AT4884" s="4">
        <v>0.96</v>
      </c>
      <c r="AU4884" s="4">
        <v>0.96</v>
      </c>
      <c r="AV4884" s="4">
        <v>0.96</v>
      </c>
      <c r="AW4884" s="4">
        <v>0.96</v>
      </c>
      <c r="AX4884" s="4">
        <v>0.96</v>
      </c>
      <c r="AY4884" s="4">
        <v>0.96</v>
      </c>
      <c r="AZ4884" s="4">
        <v>0.96</v>
      </c>
      <c r="BA4884" s="4">
        <v>0.96</v>
      </c>
      <c r="BB4884" s="4">
        <v>0.96</v>
      </c>
      <c r="BC4884" s="4">
        <v>0.96</v>
      </c>
      <c r="BD4884" s="3">
        <v>593</v>
      </c>
      <c r="BE4884" s="3">
        <v>556</v>
      </c>
      <c r="BF4884" s="3">
        <v>585</v>
      </c>
      <c r="BG4884" s="3">
        <v>578</v>
      </c>
      <c r="BH4884" s="3">
        <v>529</v>
      </c>
      <c r="BI4884" s="3">
        <v>448</v>
      </c>
      <c r="BJ4884" s="3">
        <v>405</v>
      </c>
      <c r="BK4884" s="3">
        <v>485</v>
      </c>
      <c r="BL4884" s="3">
        <v>454</v>
      </c>
      <c r="BM4884" s="3">
        <v>498</v>
      </c>
      <c r="BN4884" s="3">
        <v>467</v>
      </c>
      <c r="BO4884" s="3">
        <v>633</v>
      </c>
      <c r="BP4884" s="3">
        <v>593</v>
      </c>
      <c r="BQ4884" s="3">
        <v>556</v>
      </c>
      <c r="BR4884" s="3">
        <v>585</v>
      </c>
      <c r="BS4884" s="3">
        <v>578</v>
      </c>
      <c r="BT4884" s="3">
        <v>529</v>
      </c>
      <c r="BU4884" s="3">
        <v>448</v>
      </c>
      <c r="BV4884" s="3">
        <v>405</v>
      </c>
      <c r="BW4884" s="3">
        <v>485</v>
      </c>
      <c r="BX4884" s="3">
        <v>454</v>
      </c>
      <c r="BY4884" s="3">
        <v>498</v>
      </c>
      <c r="BZ4884" s="3">
        <v>467</v>
      </c>
      <c r="CA4884" s="3">
        <v>633</v>
      </c>
      <c r="CB4884" s="3">
        <v>38.088000000000001</v>
      </c>
      <c r="CC4884" s="3">
        <v>35.655000000000001</v>
      </c>
      <c r="CD4884" s="3">
        <v>37.552999999999997</v>
      </c>
      <c r="CE4884" s="3">
        <v>37.094000000000001</v>
      </c>
      <c r="CF4884" s="3">
        <v>33.966000000000001</v>
      </c>
      <c r="CG4884" s="3">
        <v>28.757000000000001</v>
      </c>
      <c r="CH4884" s="3">
        <v>26.036999999999999</v>
      </c>
      <c r="CI4884" s="3">
        <v>31.141999999999999</v>
      </c>
      <c r="CJ4884" s="3">
        <v>29.158000000000001</v>
      </c>
      <c r="CK4884" s="3">
        <v>32.006</v>
      </c>
      <c r="CL4884" s="3">
        <v>29.943000000000001</v>
      </c>
      <c r="CM4884" s="3">
        <v>40.600999999999999</v>
      </c>
      <c r="CN4884" s="3">
        <v>6490</v>
      </c>
      <c r="CO4884" s="3">
        <v>6490</v>
      </c>
      <c r="CP4884" s="3">
        <v>6231</v>
      </c>
      <c r="CQ4884" s="3">
        <v>6231</v>
      </c>
      <c r="CR4884" s="3">
        <v>400</v>
      </c>
      <c r="CS4884" s="2">
        <v>2012</v>
      </c>
    </row>
    <row r="4885" spans="1:97" x14ac:dyDescent="0.25">
      <c r="A4885" s="2">
        <v>8027</v>
      </c>
      <c r="B4885" s="5" t="s">
        <v>65</v>
      </c>
      <c r="C4885" s="5" t="s">
        <v>2</v>
      </c>
      <c r="D4885" s="5" t="s">
        <v>5873</v>
      </c>
      <c r="E4885" s="5" t="s">
        <v>1599</v>
      </c>
      <c r="F4885" s="2">
        <v>13781</v>
      </c>
      <c r="G4885" s="5" t="s">
        <v>94</v>
      </c>
      <c r="H4885" s="5" t="s">
        <v>33</v>
      </c>
      <c r="I4885" s="5" t="s">
        <v>178</v>
      </c>
      <c r="J4885" s="5" t="s">
        <v>2</v>
      </c>
      <c r="K4885" s="2">
        <v>22</v>
      </c>
      <c r="L4885" s="2">
        <v>1</v>
      </c>
      <c r="M4885" s="5" t="s">
        <v>63</v>
      </c>
      <c r="N4885" s="5" t="s">
        <v>19</v>
      </c>
      <c r="O4885" s="5" t="s">
        <v>30</v>
      </c>
      <c r="P4885" s="5" t="s">
        <v>30</v>
      </c>
      <c r="Q4885" s="5" t="s">
        <v>2</v>
      </c>
      <c r="R4885" s="5" t="s">
        <v>2</v>
      </c>
      <c r="S4885" s="5" t="s">
        <v>29</v>
      </c>
      <c r="T4885" s="3">
        <v>146</v>
      </c>
      <c r="U4885" s="3">
        <v>304</v>
      </c>
      <c r="V4885" s="3">
        <v>373</v>
      </c>
      <c r="W4885" s="3">
        <v>0</v>
      </c>
      <c r="X4885" s="3">
        <v>0</v>
      </c>
      <c r="Y4885" s="3">
        <v>2687</v>
      </c>
      <c r="Z4885" s="3">
        <v>11615</v>
      </c>
      <c r="AA4885" s="3">
        <v>0</v>
      </c>
      <c r="AB4885" s="3">
        <v>0</v>
      </c>
      <c r="AC4885" s="3">
        <v>0</v>
      </c>
      <c r="AD4885" s="3">
        <v>309</v>
      </c>
      <c r="AE4885" s="3">
        <v>0</v>
      </c>
      <c r="AF4885" s="3">
        <v>146</v>
      </c>
      <c r="AG4885" s="3">
        <v>304</v>
      </c>
      <c r="AH4885" s="3">
        <v>373</v>
      </c>
      <c r="AI4885" s="3">
        <v>0</v>
      </c>
      <c r="AJ4885" s="3">
        <v>0</v>
      </c>
      <c r="AK4885" s="3">
        <v>2687</v>
      </c>
      <c r="AL4885" s="3">
        <v>11615</v>
      </c>
      <c r="AM4885" s="3">
        <v>0</v>
      </c>
      <c r="AN4885" s="3">
        <v>0</v>
      </c>
      <c r="AO4885" s="3">
        <v>0</v>
      </c>
      <c r="AP4885" s="3">
        <v>309</v>
      </c>
      <c r="AQ4885" s="3">
        <v>0</v>
      </c>
      <c r="AR4885" s="4">
        <v>5.7960000000000003</v>
      </c>
      <c r="AS4885" s="4">
        <v>5.7960000000000003</v>
      </c>
      <c r="AT4885" s="4">
        <v>5.7960000000000003</v>
      </c>
      <c r="AU4885" s="4">
        <v>0</v>
      </c>
      <c r="AV4885" s="4">
        <v>0</v>
      </c>
      <c r="AW4885" s="4">
        <v>5.7960000000000003</v>
      </c>
      <c r="AX4885" s="4">
        <v>5.7960000000000003</v>
      </c>
      <c r="AY4885" s="4">
        <v>0</v>
      </c>
      <c r="AZ4885" s="4">
        <v>0</v>
      </c>
      <c r="BA4885" s="4">
        <v>0</v>
      </c>
      <c r="BB4885" s="4">
        <v>5.7960000000000003</v>
      </c>
      <c r="BC4885" s="4">
        <v>0</v>
      </c>
      <c r="BD4885" s="3">
        <v>846</v>
      </c>
      <c r="BE4885" s="3">
        <v>1762</v>
      </c>
      <c r="BF4885" s="3">
        <v>2162</v>
      </c>
      <c r="BG4885" s="3">
        <v>0</v>
      </c>
      <c r="BH4885" s="3">
        <v>0</v>
      </c>
      <c r="BI4885" s="3">
        <v>15574</v>
      </c>
      <c r="BJ4885" s="3">
        <v>67321</v>
      </c>
      <c r="BK4885" s="3">
        <v>0</v>
      </c>
      <c r="BL4885" s="3">
        <v>0</v>
      </c>
      <c r="BM4885" s="3">
        <v>0</v>
      </c>
      <c r="BN4885" s="3">
        <v>1791</v>
      </c>
      <c r="BO4885" s="3">
        <v>0</v>
      </c>
      <c r="BP4885" s="3">
        <v>846</v>
      </c>
      <c r="BQ4885" s="3">
        <v>1762</v>
      </c>
      <c r="BR4885" s="3">
        <v>2162</v>
      </c>
      <c r="BS4885" s="3">
        <v>0</v>
      </c>
      <c r="BT4885" s="3">
        <v>0</v>
      </c>
      <c r="BU4885" s="3">
        <v>15574</v>
      </c>
      <c r="BV4885" s="3">
        <v>67321</v>
      </c>
      <c r="BW4885" s="3">
        <v>0</v>
      </c>
      <c r="BX4885" s="3">
        <v>0</v>
      </c>
      <c r="BY4885" s="3">
        <v>0</v>
      </c>
      <c r="BZ4885" s="3">
        <v>1791</v>
      </c>
      <c r="CA4885" s="3">
        <v>0</v>
      </c>
      <c r="CB4885" s="3">
        <v>-350</v>
      </c>
      <c r="CC4885" s="3">
        <v>-251</v>
      </c>
      <c r="CD4885" s="3">
        <v>-156.714</v>
      </c>
      <c r="CE4885" s="3">
        <v>0</v>
      </c>
      <c r="CF4885" s="3">
        <v>0</v>
      </c>
      <c r="CG4885" s="3">
        <v>1430.153</v>
      </c>
      <c r="CH4885" s="3">
        <v>6049.9250000000002</v>
      </c>
      <c r="CI4885" s="3">
        <v>0</v>
      </c>
      <c r="CJ4885" s="3">
        <v>0</v>
      </c>
      <c r="CK4885" s="3">
        <v>0</v>
      </c>
      <c r="CL4885" s="3">
        <v>-74.870999999999995</v>
      </c>
      <c r="CM4885" s="3">
        <v>0</v>
      </c>
      <c r="CN4885" s="3">
        <v>15434</v>
      </c>
      <c r="CO4885" s="3">
        <v>15434</v>
      </c>
      <c r="CP4885" s="3">
        <v>89456</v>
      </c>
      <c r="CQ4885" s="3">
        <v>89456</v>
      </c>
      <c r="CR4885" s="3">
        <v>6647.4930000000004</v>
      </c>
      <c r="CS4885" s="2">
        <v>2012</v>
      </c>
    </row>
    <row r="4886" spans="1:97" x14ac:dyDescent="0.25">
      <c r="A4886" s="2">
        <v>8027</v>
      </c>
      <c r="B4886" s="5" t="s">
        <v>65</v>
      </c>
      <c r="C4886" s="5" t="s">
        <v>2</v>
      </c>
      <c r="D4886" s="5" t="s">
        <v>5873</v>
      </c>
      <c r="E4886" s="5" t="s">
        <v>1599</v>
      </c>
      <c r="F4886" s="2">
        <v>13781</v>
      </c>
      <c r="G4886" s="5" t="s">
        <v>94</v>
      </c>
      <c r="H4886" s="5" t="s">
        <v>33</v>
      </c>
      <c r="I4886" s="5" t="s">
        <v>178</v>
      </c>
      <c r="J4886" s="5" t="s">
        <v>2</v>
      </c>
      <c r="K4886" s="2">
        <v>22</v>
      </c>
      <c r="L4886" s="2">
        <v>1</v>
      </c>
      <c r="M4886" s="5" t="s">
        <v>63</v>
      </c>
      <c r="N4886" s="5" t="s">
        <v>19</v>
      </c>
      <c r="O4886" s="5" t="s">
        <v>3</v>
      </c>
      <c r="P4886" s="5" t="s">
        <v>3</v>
      </c>
      <c r="Q4886" s="5" t="s">
        <v>2</v>
      </c>
      <c r="R4886" s="5" t="s">
        <v>2</v>
      </c>
      <c r="S4886" s="5" t="s">
        <v>1</v>
      </c>
      <c r="T4886" s="3">
        <v>0</v>
      </c>
      <c r="U4886" s="3">
        <v>0</v>
      </c>
      <c r="V4886" s="3">
        <v>466</v>
      </c>
      <c r="W4886" s="3">
        <v>140035</v>
      </c>
      <c r="X4886" s="3">
        <v>564923</v>
      </c>
      <c r="Y4886" s="3">
        <v>533359</v>
      </c>
      <c r="Z4886" s="3">
        <v>896150</v>
      </c>
      <c r="AA4886" s="3">
        <v>380709</v>
      </c>
      <c r="AB4886" s="3">
        <v>40782</v>
      </c>
      <c r="AC4886" s="3">
        <v>18621</v>
      </c>
      <c r="AD4886" s="3">
        <v>1715</v>
      </c>
      <c r="AE4886" s="3">
        <v>544</v>
      </c>
      <c r="AF4886" s="3">
        <v>0</v>
      </c>
      <c r="AG4886" s="3">
        <v>0</v>
      </c>
      <c r="AH4886" s="3">
        <v>466</v>
      </c>
      <c r="AI4886" s="3">
        <v>140035</v>
      </c>
      <c r="AJ4886" s="3">
        <v>564923</v>
      </c>
      <c r="AK4886" s="3">
        <v>533359</v>
      </c>
      <c r="AL4886" s="3">
        <v>896150</v>
      </c>
      <c r="AM4886" s="3">
        <v>380709</v>
      </c>
      <c r="AN4886" s="3">
        <v>40782</v>
      </c>
      <c r="AO4886" s="3">
        <v>18621</v>
      </c>
      <c r="AP4886" s="3">
        <v>1715</v>
      </c>
      <c r="AQ4886" s="3">
        <v>544</v>
      </c>
      <c r="AR4886" s="4">
        <v>0</v>
      </c>
      <c r="AS4886" s="4">
        <v>0</v>
      </c>
      <c r="AT4886" s="4">
        <v>1.0149999999999999</v>
      </c>
      <c r="AU4886" s="4">
        <v>1.016</v>
      </c>
      <c r="AV4886" s="4">
        <v>1.0289999999999999</v>
      </c>
      <c r="AW4886" s="4">
        <v>1.034</v>
      </c>
      <c r="AX4886" s="4">
        <v>1.0249999999999999</v>
      </c>
      <c r="AY4886" s="4">
        <v>1.0269999999999999</v>
      </c>
      <c r="AZ4886" s="4">
        <v>1.03</v>
      </c>
      <c r="BA4886" s="4">
        <v>1.028</v>
      </c>
      <c r="BB4886" s="4">
        <v>1.02</v>
      </c>
      <c r="BC4886" s="4">
        <v>1.02</v>
      </c>
      <c r="BD4886" s="3">
        <v>0</v>
      </c>
      <c r="BE4886" s="3">
        <v>0</v>
      </c>
      <c r="BF4886" s="3">
        <v>473</v>
      </c>
      <c r="BG4886" s="3">
        <v>142276</v>
      </c>
      <c r="BH4886" s="3">
        <v>581306</v>
      </c>
      <c r="BI4886" s="3">
        <v>551493</v>
      </c>
      <c r="BJ4886" s="3">
        <v>918554</v>
      </c>
      <c r="BK4886" s="3">
        <v>390988</v>
      </c>
      <c r="BL4886" s="3">
        <v>42005</v>
      </c>
      <c r="BM4886" s="3">
        <v>19142</v>
      </c>
      <c r="BN4886" s="3">
        <v>1749</v>
      </c>
      <c r="BO4886" s="3">
        <v>555</v>
      </c>
      <c r="BP4886" s="3">
        <v>0</v>
      </c>
      <c r="BQ4886" s="3">
        <v>0</v>
      </c>
      <c r="BR4886" s="3">
        <v>473</v>
      </c>
      <c r="BS4886" s="3">
        <v>142276</v>
      </c>
      <c r="BT4886" s="3">
        <v>581306</v>
      </c>
      <c r="BU4886" s="3">
        <v>551493</v>
      </c>
      <c r="BV4886" s="3">
        <v>918554</v>
      </c>
      <c r="BW4886" s="3">
        <v>390988</v>
      </c>
      <c r="BX4886" s="3">
        <v>42005</v>
      </c>
      <c r="BY4886" s="3">
        <v>19142</v>
      </c>
      <c r="BZ4886" s="3">
        <v>1749</v>
      </c>
      <c r="CA4886" s="3">
        <v>555</v>
      </c>
      <c r="CB4886" s="3">
        <v>0</v>
      </c>
      <c r="CC4886" s="3">
        <v>0</v>
      </c>
      <c r="CD4886" s="3">
        <v>-34.286000000000001</v>
      </c>
      <c r="CE4886" s="3">
        <v>12970</v>
      </c>
      <c r="CF4886" s="3">
        <v>53857</v>
      </c>
      <c r="CG4886" s="3">
        <v>50643.847000000002</v>
      </c>
      <c r="CH4886" s="3">
        <v>82548.074999999997</v>
      </c>
      <c r="CI4886" s="3">
        <v>35778</v>
      </c>
      <c r="CJ4886" s="3">
        <v>3411</v>
      </c>
      <c r="CK4886" s="3">
        <v>1130</v>
      </c>
      <c r="CL4886" s="3">
        <v>-73.129000000000005</v>
      </c>
      <c r="CM4886" s="3">
        <v>-410</v>
      </c>
      <c r="CN4886" s="3">
        <v>2577304</v>
      </c>
      <c r="CO4886" s="3">
        <v>2577304</v>
      </c>
      <c r="CP4886" s="3">
        <v>2648541</v>
      </c>
      <c r="CQ4886" s="3">
        <v>2648541</v>
      </c>
      <c r="CR4886" s="3">
        <v>239820.51</v>
      </c>
      <c r="CS4886" s="2">
        <v>2012</v>
      </c>
    </row>
    <row r="4887" spans="1:97" x14ac:dyDescent="0.25">
      <c r="A4887" s="2">
        <v>8028</v>
      </c>
      <c r="B4887" s="5" t="s">
        <v>65</v>
      </c>
      <c r="C4887" s="5" t="s">
        <v>2</v>
      </c>
      <c r="D4887" s="5" t="s">
        <v>5872</v>
      </c>
      <c r="E4887" s="5" t="s">
        <v>2039</v>
      </c>
      <c r="F4887" s="2">
        <v>1307</v>
      </c>
      <c r="G4887" s="5" t="s">
        <v>558</v>
      </c>
      <c r="H4887" s="5" t="s">
        <v>71</v>
      </c>
      <c r="I4887" s="5" t="s">
        <v>109</v>
      </c>
      <c r="J4887" s="5" t="s">
        <v>2</v>
      </c>
      <c r="K4887" s="2">
        <v>22</v>
      </c>
      <c r="L4887" s="2">
        <v>1</v>
      </c>
      <c r="M4887" s="5" t="s">
        <v>63</v>
      </c>
      <c r="N4887" s="5" t="s">
        <v>19</v>
      </c>
      <c r="O4887" s="5" t="s">
        <v>3</v>
      </c>
      <c r="P4887" s="5" t="s">
        <v>3</v>
      </c>
      <c r="Q4887" s="5" t="s">
        <v>2</v>
      </c>
      <c r="R4887" s="5" t="s">
        <v>2</v>
      </c>
      <c r="S4887" s="5" t="s">
        <v>1</v>
      </c>
      <c r="T4887" s="3">
        <v>534</v>
      </c>
      <c r="U4887" s="3">
        <v>498</v>
      </c>
      <c r="V4887" s="3">
        <v>525</v>
      </c>
      <c r="W4887" s="3">
        <v>518</v>
      </c>
      <c r="X4887" s="3">
        <v>475</v>
      </c>
      <c r="Y4887" s="3">
        <v>402</v>
      </c>
      <c r="Z4887" s="3">
        <v>364</v>
      </c>
      <c r="AA4887" s="3">
        <v>435</v>
      </c>
      <c r="AB4887" s="3">
        <v>407</v>
      </c>
      <c r="AC4887" s="3">
        <v>447</v>
      </c>
      <c r="AD4887" s="3">
        <v>418</v>
      </c>
      <c r="AE4887" s="3">
        <v>567</v>
      </c>
      <c r="AF4887" s="3">
        <v>534</v>
      </c>
      <c r="AG4887" s="3">
        <v>498</v>
      </c>
      <c r="AH4887" s="3">
        <v>525</v>
      </c>
      <c r="AI4887" s="3">
        <v>518</v>
      </c>
      <c r="AJ4887" s="3">
        <v>475</v>
      </c>
      <c r="AK4887" s="3">
        <v>402</v>
      </c>
      <c r="AL4887" s="3">
        <v>364</v>
      </c>
      <c r="AM4887" s="3">
        <v>435</v>
      </c>
      <c r="AN4887" s="3">
        <v>407</v>
      </c>
      <c r="AO4887" s="3">
        <v>447</v>
      </c>
      <c r="AP4887" s="3">
        <v>418</v>
      </c>
      <c r="AQ4887" s="3">
        <v>567</v>
      </c>
      <c r="AR4887" s="4">
        <v>0.96</v>
      </c>
      <c r="AS4887" s="4">
        <v>0.96</v>
      </c>
      <c r="AT4887" s="4">
        <v>0.96</v>
      </c>
      <c r="AU4887" s="4">
        <v>0.96</v>
      </c>
      <c r="AV4887" s="4">
        <v>0.96</v>
      </c>
      <c r="AW4887" s="4">
        <v>0.96</v>
      </c>
      <c r="AX4887" s="4">
        <v>0.96</v>
      </c>
      <c r="AY4887" s="4">
        <v>0.96</v>
      </c>
      <c r="AZ4887" s="4">
        <v>0.96</v>
      </c>
      <c r="BA4887" s="4">
        <v>0.96</v>
      </c>
      <c r="BB4887" s="4">
        <v>0.96</v>
      </c>
      <c r="BC4887" s="4">
        <v>0.96</v>
      </c>
      <c r="BD4887" s="3">
        <v>513</v>
      </c>
      <c r="BE4887" s="3">
        <v>478</v>
      </c>
      <c r="BF4887" s="3">
        <v>504</v>
      </c>
      <c r="BG4887" s="3">
        <v>497</v>
      </c>
      <c r="BH4887" s="3">
        <v>456</v>
      </c>
      <c r="BI4887" s="3">
        <v>386</v>
      </c>
      <c r="BJ4887" s="3">
        <v>349</v>
      </c>
      <c r="BK4887" s="3">
        <v>418</v>
      </c>
      <c r="BL4887" s="3">
        <v>391</v>
      </c>
      <c r="BM4887" s="3">
        <v>429</v>
      </c>
      <c r="BN4887" s="3">
        <v>401</v>
      </c>
      <c r="BO4887" s="3">
        <v>544</v>
      </c>
      <c r="BP4887" s="3">
        <v>513</v>
      </c>
      <c r="BQ4887" s="3">
        <v>478</v>
      </c>
      <c r="BR4887" s="3">
        <v>504</v>
      </c>
      <c r="BS4887" s="3">
        <v>497</v>
      </c>
      <c r="BT4887" s="3">
        <v>456</v>
      </c>
      <c r="BU4887" s="3">
        <v>386</v>
      </c>
      <c r="BV4887" s="3">
        <v>349</v>
      </c>
      <c r="BW4887" s="3">
        <v>418</v>
      </c>
      <c r="BX4887" s="3">
        <v>391</v>
      </c>
      <c r="BY4887" s="3">
        <v>429</v>
      </c>
      <c r="BZ4887" s="3">
        <v>401</v>
      </c>
      <c r="CA4887" s="3">
        <v>544</v>
      </c>
      <c r="CB4887" s="3">
        <v>31.233000000000001</v>
      </c>
      <c r="CC4887" s="3">
        <v>29.236999999999998</v>
      </c>
      <c r="CD4887" s="3">
        <v>30.794</v>
      </c>
      <c r="CE4887" s="3">
        <v>30.417000000000002</v>
      </c>
      <c r="CF4887" s="3">
        <v>27.852</v>
      </c>
      <c r="CG4887" s="3">
        <v>23.58</v>
      </c>
      <c r="CH4887" s="3">
        <v>21.35</v>
      </c>
      <c r="CI4887" s="3">
        <v>25.536000000000001</v>
      </c>
      <c r="CJ4887" s="3">
        <v>23.908999999999999</v>
      </c>
      <c r="CK4887" s="3">
        <v>26.245000000000001</v>
      </c>
      <c r="CL4887" s="3">
        <v>24.553999999999998</v>
      </c>
      <c r="CM4887" s="3">
        <v>33.292999999999999</v>
      </c>
      <c r="CN4887" s="3">
        <v>5590</v>
      </c>
      <c r="CO4887" s="3">
        <v>5590</v>
      </c>
      <c r="CP4887" s="3">
        <v>5366</v>
      </c>
      <c r="CQ4887" s="3">
        <v>5366</v>
      </c>
      <c r="CR4887" s="3">
        <v>328</v>
      </c>
      <c r="CS4887" s="2">
        <v>2012</v>
      </c>
    </row>
    <row r="4888" spans="1:97" x14ac:dyDescent="0.25">
      <c r="A4888" s="2">
        <v>8029</v>
      </c>
      <c r="B4888" s="5" t="s">
        <v>65</v>
      </c>
      <c r="C4888" s="5" t="s">
        <v>2</v>
      </c>
      <c r="D4888" s="5" t="s">
        <v>5871</v>
      </c>
      <c r="E4888" s="5" t="s">
        <v>669</v>
      </c>
      <c r="F4888" s="2">
        <v>12341</v>
      </c>
      <c r="G4888" s="5" t="s">
        <v>99</v>
      </c>
      <c r="H4888" s="5" t="s">
        <v>33</v>
      </c>
      <c r="I4888" s="5" t="s">
        <v>178</v>
      </c>
      <c r="J4888" s="5" t="s">
        <v>2</v>
      </c>
      <c r="K4888" s="2">
        <v>22</v>
      </c>
      <c r="L4888" s="2">
        <v>1</v>
      </c>
      <c r="M4888" s="5" t="s">
        <v>63</v>
      </c>
      <c r="N4888" s="5" t="s">
        <v>19</v>
      </c>
      <c r="O4888" s="5" t="s">
        <v>30</v>
      </c>
      <c r="P4888" s="5" t="s">
        <v>30</v>
      </c>
      <c r="Q4888" s="5" t="s">
        <v>2</v>
      </c>
      <c r="R4888" s="5" t="s">
        <v>2</v>
      </c>
      <c r="S4888" s="5" t="s">
        <v>29</v>
      </c>
      <c r="T4888" s="3">
        <v>0</v>
      </c>
      <c r="U4888" s="3">
        <v>0</v>
      </c>
      <c r="V4888" s="3">
        <v>0</v>
      </c>
      <c r="W4888" s="3">
        <v>0</v>
      </c>
      <c r="X4888" s="3">
        <v>0</v>
      </c>
      <c r="Y4888" s="3">
        <v>0</v>
      </c>
      <c r="Z4888" s="3">
        <v>0</v>
      </c>
      <c r="AA4888" s="3">
        <v>0</v>
      </c>
      <c r="AB4888" s="3">
        <v>0</v>
      </c>
      <c r="AC4888" s="3">
        <v>0</v>
      </c>
      <c r="AD4888" s="3">
        <v>0</v>
      </c>
      <c r="AE4888" s="3">
        <v>0</v>
      </c>
      <c r="AF4888" s="3">
        <v>0</v>
      </c>
      <c r="AG4888" s="3">
        <v>0</v>
      </c>
      <c r="AH4888" s="3">
        <v>0</v>
      </c>
      <c r="AI4888" s="3">
        <v>0</v>
      </c>
      <c r="AJ4888" s="3">
        <v>0</v>
      </c>
      <c r="AK4888" s="3">
        <v>0</v>
      </c>
      <c r="AL4888" s="3">
        <v>0</v>
      </c>
      <c r="AM4888" s="3">
        <v>0</v>
      </c>
      <c r="AN4888" s="3">
        <v>0</v>
      </c>
      <c r="AO4888" s="3">
        <v>0</v>
      </c>
      <c r="AP4888" s="3">
        <v>0</v>
      </c>
      <c r="AQ4888" s="3">
        <v>0</v>
      </c>
      <c r="AR4888" s="4">
        <v>0</v>
      </c>
      <c r="AS4888" s="4">
        <v>0</v>
      </c>
      <c r="AT4888" s="4">
        <v>0</v>
      </c>
      <c r="AU4888" s="4">
        <v>0</v>
      </c>
      <c r="AV4888" s="4">
        <v>0</v>
      </c>
      <c r="AW4888" s="4">
        <v>0</v>
      </c>
      <c r="AX4888" s="4">
        <v>0</v>
      </c>
      <c r="AY4888" s="4">
        <v>0</v>
      </c>
      <c r="AZ4888" s="4">
        <v>0</v>
      </c>
      <c r="BA4888" s="4">
        <v>0</v>
      </c>
      <c r="BB4888" s="4">
        <v>0</v>
      </c>
      <c r="BC4888" s="4">
        <v>0</v>
      </c>
      <c r="BD4888" s="3">
        <v>0</v>
      </c>
      <c r="BE4888" s="3">
        <v>0</v>
      </c>
      <c r="BF4888" s="3">
        <v>0</v>
      </c>
      <c r="BG4888" s="3">
        <v>0</v>
      </c>
      <c r="BH4888" s="3">
        <v>0</v>
      </c>
      <c r="BI4888" s="3">
        <v>0</v>
      </c>
      <c r="BJ4888" s="3">
        <v>0</v>
      </c>
      <c r="BK4888" s="3">
        <v>0</v>
      </c>
      <c r="BL4888" s="3">
        <v>0</v>
      </c>
      <c r="BM4888" s="3">
        <v>0</v>
      </c>
      <c r="BN4888" s="3">
        <v>0</v>
      </c>
      <c r="BO4888" s="3">
        <v>0</v>
      </c>
      <c r="BP4888" s="3">
        <v>0</v>
      </c>
      <c r="BQ4888" s="3">
        <v>0</v>
      </c>
      <c r="BR4888" s="3">
        <v>0</v>
      </c>
      <c r="BS4888" s="3">
        <v>0</v>
      </c>
      <c r="BT4888" s="3">
        <v>0</v>
      </c>
      <c r="BU4888" s="3">
        <v>0</v>
      </c>
      <c r="BV4888" s="3">
        <v>0</v>
      </c>
      <c r="BW4888" s="3">
        <v>0</v>
      </c>
      <c r="BX4888" s="3">
        <v>0</v>
      </c>
      <c r="BY4888" s="3">
        <v>0</v>
      </c>
      <c r="BZ4888" s="3">
        <v>0</v>
      </c>
      <c r="CA4888" s="3">
        <v>0</v>
      </c>
      <c r="CB4888" s="3">
        <v>-1.9850000000000001</v>
      </c>
      <c r="CC4888" s="3">
        <v>-1.542</v>
      </c>
      <c r="CD4888" s="3">
        <v>-1.17</v>
      </c>
      <c r="CE4888" s="3">
        <v>-0.67300000000000004</v>
      </c>
      <c r="CF4888" s="3">
        <v>0</v>
      </c>
      <c r="CG4888" s="3">
        <v>0</v>
      </c>
      <c r="CH4888" s="3">
        <v>0</v>
      </c>
      <c r="CI4888" s="3">
        <v>0</v>
      </c>
      <c r="CJ4888" s="3">
        <v>0</v>
      </c>
      <c r="CK4888" s="3">
        <v>0</v>
      </c>
      <c r="CL4888" s="3">
        <v>0</v>
      </c>
      <c r="CM4888" s="3">
        <v>0</v>
      </c>
      <c r="CN4888" s="3">
        <v>0</v>
      </c>
      <c r="CO4888" s="3">
        <v>0</v>
      </c>
      <c r="CP4888" s="3">
        <v>0</v>
      </c>
      <c r="CQ4888" s="3">
        <v>0</v>
      </c>
      <c r="CR4888" s="3">
        <v>-5.37</v>
      </c>
      <c r="CS4888" s="2">
        <v>2012</v>
      </c>
    </row>
    <row r="4889" spans="1:97" x14ac:dyDescent="0.25">
      <c r="A4889" s="2">
        <v>8029</v>
      </c>
      <c r="B4889" s="5" t="s">
        <v>65</v>
      </c>
      <c r="C4889" s="5" t="s">
        <v>2</v>
      </c>
      <c r="D4889" s="5" t="s">
        <v>5871</v>
      </c>
      <c r="E4889" s="5" t="s">
        <v>669</v>
      </c>
      <c r="F4889" s="2">
        <v>12341</v>
      </c>
      <c r="G4889" s="5" t="s">
        <v>99</v>
      </c>
      <c r="H4889" s="5" t="s">
        <v>33</v>
      </c>
      <c r="I4889" s="5" t="s">
        <v>178</v>
      </c>
      <c r="J4889" s="5" t="s">
        <v>2</v>
      </c>
      <c r="K4889" s="2">
        <v>22</v>
      </c>
      <c r="L4889" s="2">
        <v>1</v>
      </c>
      <c r="M4889" s="5" t="s">
        <v>63</v>
      </c>
      <c r="N4889" s="5" t="s">
        <v>19</v>
      </c>
      <c r="O4889" s="5" t="s">
        <v>3</v>
      </c>
      <c r="P4889" s="5" t="s">
        <v>3</v>
      </c>
      <c r="Q4889" s="5" t="s">
        <v>2</v>
      </c>
      <c r="R4889" s="5" t="s">
        <v>2</v>
      </c>
      <c r="S4889" s="5" t="s">
        <v>1</v>
      </c>
      <c r="T4889" s="3">
        <v>0</v>
      </c>
      <c r="U4889" s="3">
        <v>0</v>
      </c>
      <c r="V4889" s="3">
        <v>0</v>
      </c>
      <c r="W4889" s="3">
        <v>0</v>
      </c>
      <c r="X4889" s="3">
        <v>4958</v>
      </c>
      <c r="Y4889" s="3">
        <v>16611</v>
      </c>
      <c r="Z4889" s="3">
        <v>131764</v>
      </c>
      <c r="AA4889" s="3">
        <v>33927</v>
      </c>
      <c r="AB4889" s="3">
        <v>8663</v>
      </c>
      <c r="AC4889" s="3">
        <v>1128</v>
      </c>
      <c r="AD4889" s="3">
        <v>963</v>
      </c>
      <c r="AE4889" s="3">
        <v>474</v>
      </c>
      <c r="AF4889" s="3">
        <v>0</v>
      </c>
      <c r="AG4889" s="3">
        <v>0</v>
      </c>
      <c r="AH4889" s="3">
        <v>0</v>
      </c>
      <c r="AI4889" s="3">
        <v>0</v>
      </c>
      <c r="AJ4889" s="3">
        <v>4958</v>
      </c>
      <c r="AK4889" s="3">
        <v>16611</v>
      </c>
      <c r="AL4889" s="3">
        <v>131764</v>
      </c>
      <c r="AM4889" s="3">
        <v>33927</v>
      </c>
      <c r="AN4889" s="3">
        <v>8663</v>
      </c>
      <c r="AO4889" s="3">
        <v>1128</v>
      </c>
      <c r="AP4889" s="3">
        <v>963</v>
      </c>
      <c r="AQ4889" s="3">
        <v>474</v>
      </c>
      <c r="AR4889" s="4">
        <v>0</v>
      </c>
      <c r="AS4889" s="4">
        <v>0</v>
      </c>
      <c r="AT4889" s="4">
        <v>0</v>
      </c>
      <c r="AU4889" s="4">
        <v>0</v>
      </c>
      <c r="AV4889" s="4">
        <v>1.016</v>
      </c>
      <c r="AW4889" s="4">
        <v>1.0149999999999999</v>
      </c>
      <c r="AX4889" s="4">
        <v>1.0209999999999999</v>
      </c>
      <c r="AY4889" s="4">
        <v>1.022</v>
      </c>
      <c r="AZ4889" s="4">
        <v>1.0209999999999999</v>
      </c>
      <c r="BA4889" s="4">
        <v>1.0229999999999999</v>
      </c>
      <c r="BB4889" s="4">
        <v>1.0209999999999999</v>
      </c>
      <c r="BC4889" s="4">
        <v>1.0249999999999999</v>
      </c>
      <c r="BD4889" s="3">
        <v>0</v>
      </c>
      <c r="BE4889" s="3">
        <v>0</v>
      </c>
      <c r="BF4889" s="3">
        <v>0</v>
      </c>
      <c r="BG4889" s="3">
        <v>0</v>
      </c>
      <c r="BH4889" s="3">
        <v>5037</v>
      </c>
      <c r="BI4889" s="3">
        <v>16860</v>
      </c>
      <c r="BJ4889" s="3">
        <v>134531</v>
      </c>
      <c r="BK4889" s="3">
        <v>34673</v>
      </c>
      <c r="BL4889" s="3">
        <v>8845</v>
      </c>
      <c r="BM4889" s="3">
        <v>1154</v>
      </c>
      <c r="BN4889" s="3">
        <v>983</v>
      </c>
      <c r="BO4889" s="3">
        <v>486</v>
      </c>
      <c r="BP4889" s="3">
        <v>0</v>
      </c>
      <c r="BQ4889" s="3">
        <v>0</v>
      </c>
      <c r="BR4889" s="3">
        <v>0</v>
      </c>
      <c r="BS4889" s="3">
        <v>0</v>
      </c>
      <c r="BT4889" s="3">
        <v>5037</v>
      </c>
      <c r="BU4889" s="3">
        <v>16860</v>
      </c>
      <c r="BV4889" s="3">
        <v>134531</v>
      </c>
      <c r="BW4889" s="3">
        <v>34673</v>
      </c>
      <c r="BX4889" s="3">
        <v>8845</v>
      </c>
      <c r="BY4889" s="3">
        <v>1154</v>
      </c>
      <c r="BZ4889" s="3">
        <v>983</v>
      </c>
      <c r="CA4889" s="3">
        <v>486</v>
      </c>
      <c r="CB4889" s="3">
        <v>-110.015</v>
      </c>
      <c r="CC4889" s="3">
        <v>-85.457999999999998</v>
      </c>
      <c r="CD4889" s="3">
        <v>-64.83</v>
      </c>
      <c r="CE4889" s="3">
        <v>-37.326999999999998</v>
      </c>
      <c r="CF4889" s="3">
        <v>174</v>
      </c>
      <c r="CG4889" s="3">
        <v>837</v>
      </c>
      <c r="CH4889" s="3">
        <v>6826</v>
      </c>
      <c r="CI4889" s="3">
        <v>2040</v>
      </c>
      <c r="CJ4889" s="3">
        <v>398</v>
      </c>
      <c r="CK4889" s="3">
        <v>-1</v>
      </c>
      <c r="CL4889" s="3">
        <v>-71</v>
      </c>
      <c r="CM4889" s="3">
        <v>-88</v>
      </c>
      <c r="CN4889" s="3">
        <v>198488</v>
      </c>
      <c r="CO4889" s="3">
        <v>198488</v>
      </c>
      <c r="CP4889" s="3">
        <v>202569</v>
      </c>
      <c r="CQ4889" s="3">
        <v>202569</v>
      </c>
      <c r="CR4889" s="3">
        <v>9817.3700000000008</v>
      </c>
      <c r="CS4889" s="2">
        <v>2012</v>
      </c>
    </row>
    <row r="4890" spans="1:97" x14ac:dyDescent="0.25">
      <c r="A4890" s="2">
        <v>8030</v>
      </c>
      <c r="B4890" s="5" t="s">
        <v>65</v>
      </c>
      <c r="C4890" s="5" t="s">
        <v>2</v>
      </c>
      <c r="D4890" s="5" t="s">
        <v>5870</v>
      </c>
      <c r="E4890" s="5" t="s">
        <v>2039</v>
      </c>
      <c r="F4890" s="2">
        <v>1307</v>
      </c>
      <c r="G4890" s="5" t="s">
        <v>558</v>
      </c>
      <c r="H4890" s="5" t="s">
        <v>71</v>
      </c>
      <c r="I4890" s="5" t="s">
        <v>109</v>
      </c>
      <c r="J4890" s="5" t="s">
        <v>2</v>
      </c>
      <c r="K4890" s="2">
        <v>22</v>
      </c>
      <c r="L4890" s="2">
        <v>1</v>
      </c>
      <c r="M4890" s="5" t="s">
        <v>63</v>
      </c>
      <c r="N4890" s="5" t="s">
        <v>19</v>
      </c>
      <c r="O4890" s="5" t="s">
        <v>3</v>
      </c>
      <c r="P4890" s="5" t="s">
        <v>3</v>
      </c>
      <c r="Q4890" s="5" t="s">
        <v>2</v>
      </c>
      <c r="R4890" s="5" t="s">
        <v>2</v>
      </c>
      <c r="S4890" s="5" t="s">
        <v>1</v>
      </c>
      <c r="T4890" s="3">
        <v>423</v>
      </c>
      <c r="U4890" s="3">
        <v>398</v>
      </c>
      <c r="V4890" s="3">
        <v>419</v>
      </c>
      <c r="W4890" s="3">
        <v>414</v>
      </c>
      <c r="X4890" s="3">
        <v>379</v>
      </c>
      <c r="Y4890" s="3">
        <v>321</v>
      </c>
      <c r="Z4890" s="3">
        <v>290</v>
      </c>
      <c r="AA4890" s="3">
        <v>347</v>
      </c>
      <c r="AB4890" s="3">
        <v>325</v>
      </c>
      <c r="AC4890" s="3">
        <v>357</v>
      </c>
      <c r="AD4890" s="3">
        <v>334</v>
      </c>
      <c r="AE4890" s="3">
        <v>453</v>
      </c>
      <c r="AF4890" s="3">
        <v>423</v>
      </c>
      <c r="AG4890" s="3">
        <v>398</v>
      </c>
      <c r="AH4890" s="3">
        <v>419</v>
      </c>
      <c r="AI4890" s="3">
        <v>414</v>
      </c>
      <c r="AJ4890" s="3">
        <v>379</v>
      </c>
      <c r="AK4890" s="3">
        <v>321</v>
      </c>
      <c r="AL4890" s="3">
        <v>290</v>
      </c>
      <c r="AM4890" s="3">
        <v>347</v>
      </c>
      <c r="AN4890" s="3">
        <v>325</v>
      </c>
      <c r="AO4890" s="3">
        <v>357</v>
      </c>
      <c r="AP4890" s="3">
        <v>334</v>
      </c>
      <c r="AQ4890" s="3">
        <v>453</v>
      </c>
      <c r="AR4890" s="4">
        <v>0.96</v>
      </c>
      <c r="AS4890" s="4">
        <v>0.96</v>
      </c>
      <c r="AT4890" s="4">
        <v>0.96</v>
      </c>
      <c r="AU4890" s="4">
        <v>0.96</v>
      </c>
      <c r="AV4890" s="4">
        <v>0.96</v>
      </c>
      <c r="AW4890" s="4">
        <v>0.96</v>
      </c>
      <c r="AX4890" s="4">
        <v>0.96</v>
      </c>
      <c r="AY4890" s="4">
        <v>0.96</v>
      </c>
      <c r="AZ4890" s="4">
        <v>0.96</v>
      </c>
      <c r="BA4890" s="4">
        <v>0.96</v>
      </c>
      <c r="BB4890" s="4">
        <v>0.96</v>
      </c>
      <c r="BC4890" s="4">
        <v>0.96</v>
      </c>
      <c r="BD4890" s="3">
        <v>406</v>
      </c>
      <c r="BE4890" s="3">
        <v>382</v>
      </c>
      <c r="BF4890" s="3">
        <v>402</v>
      </c>
      <c r="BG4890" s="3">
        <v>397</v>
      </c>
      <c r="BH4890" s="3">
        <v>364</v>
      </c>
      <c r="BI4890" s="3">
        <v>308</v>
      </c>
      <c r="BJ4890" s="3">
        <v>278</v>
      </c>
      <c r="BK4890" s="3">
        <v>333</v>
      </c>
      <c r="BL4890" s="3">
        <v>312</v>
      </c>
      <c r="BM4890" s="3">
        <v>343</v>
      </c>
      <c r="BN4890" s="3">
        <v>321</v>
      </c>
      <c r="BO4890" s="3">
        <v>435</v>
      </c>
      <c r="BP4890" s="3">
        <v>406</v>
      </c>
      <c r="BQ4890" s="3">
        <v>382</v>
      </c>
      <c r="BR4890" s="3">
        <v>402</v>
      </c>
      <c r="BS4890" s="3">
        <v>397</v>
      </c>
      <c r="BT4890" s="3">
        <v>364</v>
      </c>
      <c r="BU4890" s="3">
        <v>308</v>
      </c>
      <c r="BV4890" s="3">
        <v>278</v>
      </c>
      <c r="BW4890" s="3">
        <v>333</v>
      </c>
      <c r="BX4890" s="3">
        <v>312</v>
      </c>
      <c r="BY4890" s="3">
        <v>343</v>
      </c>
      <c r="BZ4890" s="3">
        <v>321</v>
      </c>
      <c r="CA4890" s="3">
        <v>435</v>
      </c>
      <c r="CB4890" s="3">
        <v>24.567</v>
      </c>
      <c r="CC4890" s="3">
        <v>22.997</v>
      </c>
      <c r="CD4890" s="3">
        <v>24.222000000000001</v>
      </c>
      <c r="CE4890" s="3">
        <v>23.925000000000001</v>
      </c>
      <c r="CF4890" s="3">
        <v>21.908000000000001</v>
      </c>
      <c r="CG4890" s="3">
        <v>18.547999999999998</v>
      </c>
      <c r="CH4890" s="3">
        <v>16.794</v>
      </c>
      <c r="CI4890" s="3">
        <v>20.087</v>
      </c>
      <c r="CJ4890" s="3">
        <v>18.806999999999999</v>
      </c>
      <c r="CK4890" s="3">
        <v>20.643999999999998</v>
      </c>
      <c r="CL4890" s="3">
        <v>19.312999999999999</v>
      </c>
      <c r="CM4890" s="3">
        <v>26.187999999999999</v>
      </c>
      <c r="CN4890" s="3">
        <v>4460</v>
      </c>
      <c r="CO4890" s="3">
        <v>4460</v>
      </c>
      <c r="CP4890" s="3">
        <v>4281</v>
      </c>
      <c r="CQ4890" s="3">
        <v>4281</v>
      </c>
      <c r="CR4890" s="3">
        <v>258</v>
      </c>
      <c r="CS4890" s="2">
        <v>2012</v>
      </c>
    </row>
    <row r="4891" spans="1:97" x14ac:dyDescent="0.25">
      <c r="A4891" s="2">
        <v>8031</v>
      </c>
      <c r="B4891" s="5" t="s">
        <v>65</v>
      </c>
      <c r="C4891" s="5" t="s">
        <v>2</v>
      </c>
      <c r="D4891" s="5" t="s">
        <v>5869</v>
      </c>
      <c r="E4891" s="5" t="s">
        <v>2339</v>
      </c>
      <c r="F4891" s="2">
        <v>9417</v>
      </c>
      <c r="G4891" s="5" t="s">
        <v>99</v>
      </c>
      <c r="H4891" s="5" t="s">
        <v>33</v>
      </c>
      <c r="I4891" s="5" t="s">
        <v>178</v>
      </c>
      <c r="J4891" s="5" t="s">
        <v>2</v>
      </c>
      <c r="K4891" s="2">
        <v>22</v>
      </c>
      <c r="L4891" s="2">
        <v>1</v>
      </c>
      <c r="M4891" s="5" t="s">
        <v>63</v>
      </c>
      <c r="N4891" s="5" t="s">
        <v>54</v>
      </c>
      <c r="O4891" s="5" t="s">
        <v>30</v>
      </c>
      <c r="P4891" s="5" t="s">
        <v>30</v>
      </c>
      <c r="Q4891" s="5" t="s">
        <v>2</v>
      </c>
      <c r="R4891" s="5" t="s">
        <v>2</v>
      </c>
      <c r="S4891" s="5" t="s">
        <v>29</v>
      </c>
      <c r="T4891" s="3">
        <v>0</v>
      </c>
      <c r="U4891" s="3">
        <v>0</v>
      </c>
      <c r="V4891" s="3">
        <v>0</v>
      </c>
      <c r="W4891" s="3">
        <v>0</v>
      </c>
      <c r="X4891" s="3">
        <v>0</v>
      </c>
      <c r="Y4891" s="3">
        <v>0</v>
      </c>
      <c r="Z4891" s="3">
        <v>0</v>
      </c>
      <c r="AA4891" s="3">
        <v>0</v>
      </c>
      <c r="AB4891" s="3">
        <v>0</v>
      </c>
      <c r="AC4891" s="3">
        <v>0</v>
      </c>
      <c r="AD4891" s="3">
        <v>0</v>
      </c>
      <c r="AE4891" s="3">
        <v>0</v>
      </c>
      <c r="AF4891" s="3">
        <v>0</v>
      </c>
      <c r="AG4891" s="3">
        <v>0</v>
      </c>
      <c r="AH4891" s="3">
        <v>0</v>
      </c>
      <c r="AI4891" s="3">
        <v>0</v>
      </c>
      <c r="AJ4891" s="3">
        <v>0</v>
      </c>
      <c r="AK4891" s="3">
        <v>0</v>
      </c>
      <c r="AL4891" s="3">
        <v>0</v>
      </c>
      <c r="AM4891" s="3">
        <v>0</v>
      </c>
      <c r="AN4891" s="3">
        <v>0</v>
      </c>
      <c r="AO4891" s="3">
        <v>0</v>
      </c>
      <c r="AP4891" s="3">
        <v>0</v>
      </c>
      <c r="AQ4891" s="3">
        <v>0</v>
      </c>
      <c r="AR4891" s="4">
        <v>0</v>
      </c>
      <c r="AS4891" s="4">
        <v>0</v>
      </c>
      <c r="AT4891" s="4">
        <v>0</v>
      </c>
      <c r="AU4891" s="4">
        <v>0</v>
      </c>
      <c r="AV4891" s="4">
        <v>0</v>
      </c>
      <c r="AW4891" s="4">
        <v>0</v>
      </c>
      <c r="AX4891" s="4">
        <v>0</v>
      </c>
      <c r="AY4891" s="4">
        <v>0</v>
      </c>
      <c r="AZ4891" s="4">
        <v>0</v>
      </c>
      <c r="BA4891" s="4">
        <v>0</v>
      </c>
      <c r="BB4891" s="4">
        <v>0</v>
      </c>
      <c r="BC4891" s="4">
        <v>0</v>
      </c>
      <c r="BD4891" s="3">
        <v>0</v>
      </c>
      <c r="BE4891" s="3">
        <v>0</v>
      </c>
      <c r="BF4891" s="3">
        <v>0</v>
      </c>
      <c r="BG4891" s="3">
        <v>0</v>
      </c>
      <c r="BH4891" s="3">
        <v>0</v>
      </c>
      <c r="BI4891" s="3">
        <v>0</v>
      </c>
      <c r="BJ4891" s="3">
        <v>0</v>
      </c>
      <c r="BK4891" s="3">
        <v>0</v>
      </c>
      <c r="BL4891" s="3">
        <v>0</v>
      </c>
      <c r="BM4891" s="3">
        <v>0</v>
      </c>
      <c r="BN4891" s="3">
        <v>0</v>
      </c>
      <c r="BO4891" s="3">
        <v>0</v>
      </c>
      <c r="BP4891" s="3">
        <v>0</v>
      </c>
      <c r="BQ4891" s="3">
        <v>0</v>
      </c>
      <c r="BR4891" s="3">
        <v>0</v>
      </c>
      <c r="BS4891" s="3">
        <v>0</v>
      </c>
      <c r="BT4891" s="3">
        <v>0</v>
      </c>
      <c r="BU4891" s="3">
        <v>0</v>
      </c>
      <c r="BV4891" s="3">
        <v>0</v>
      </c>
      <c r="BW4891" s="3">
        <v>0</v>
      </c>
      <c r="BX4891" s="3">
        <v>0</v>
      </c>
      <c r="BY4891" s="3">
        <v>0</v>
      </c>
      <c r="BZ4891" s="3">
        <v>0</v>
      </c>
      <c r="CA4891" s="3">
        <v>0</v>
      </c>
      <c r="CB4891" s="3">
        <v>0</v>
      </c>
      <c r="CC4891" s="3">
        <v>0</v>
      </c>
      <c r="CD4891" s="3">
        <v>0</v>
      </c>
      <c r="CE4891" s="3">
        <v>0</v>
      </c>
      <c r="CF4891" s="3">
        <v>0</v>
      </c>
      <c r="CG4891" s="3">
        <v>0</v>
      </c>
      <c r="CH4891" s="3">
        <v>0</v>
      </c>
      <c r="CI4891" s="3">
        <v>0</v>
      </c>
      <c r="CJ4891" s="3">
        <v>0</v>
      </c>
      <c r="CK4891" s="3">
        <v>0</v>
      </c>
      <c r="CL4891" s="3">
        <v>0</v>
      </c>
      <c r="CM4891" s="3">
        <v>0</v>
      </c>
      <c r="CN4891" s="3">
        <v>0</v>
      </c>
      <c r="CO4891" s="3">
        <v>0</v>
      </c>
      <c r="CP4891" s="3">
        <v>0</v>
      </c>
      <c r="CQ4891" s="3">
        <v>0</v>
      </c>
      <c r="CR4891" s="3">
        <v>0</v>
      </c>
      <c r="CS4891" s="2">
        <v>2012</v>
      </c>
    </row>
    <row r="4892" spans="1:97" x14ac:dyDescent="0.25">
      <c r="A4892" s="2">
        <v>8031</v>
      </c>
      <c r="B4892" s="5" t="s">
        <v>65</v>
      </c>
      <c r="C4892" s="5" t="s">
        <v>2</v>
      </c>
      <c r="D4892" s="5" t="s">
        <v>5869</v>
      </c>
      <c r="E4892" s="5" t="s">
        <v>2339</v>
      </c>
      <c r="F4892" s="2">
        <v>9417</v>
      </c>
      <c r="G4892" s="5" t="s">
        <v>99</v>
      </c>
      <c r="H4892" s="5" t="s">
        <v>33</v>
      </c>
      <c r="I4892" s="5" t="s">
        <v>178</v>
      </c>
      <c r="J4892" s="5" t="s">
        <v>2</v>
      </c>
      <c r="K4892" s="2">
        <v>22</v>
      </c>
      <c r="L4892" s="2">
        <v>1</v>
      </c>
      <c r="M4892" s="5" t="s">
        <v>63</v>
      </c>
      <c r="N4892" s="5" t="s">
        <v>54</v>
      </c>
      <c r="O4892" s="5" t="s">
        <v>3</v>
      </c>
      <c r="P4892" s="5" t="s">
        <v>3</v>
      </c>
      <c r="Q4892" s="5" t="s">
        <v>2</v>
      </c>
      <c r="R4892" s="5" t="s">
        <v>2</v>
      </c>
      <c r="S4892" s="5" t="s">
        <v>1</v>
      </c>
      <c r="T4892" s="3">
        <v>0</v>
      </c>
      <c r="U4892" s="3">
        <v>0</v>
      </c>
      <c r="V4892" s="3">
        <v>0</v>
      </c>
      <c r="W4892" s="3">
        <v>0</v>
      </c>
      <c r="X4892" s="3">
        <v>0</v>
      </c>
      <c r="Y4892" s="3">
        <v>0</v>
      </c>
      <c r="Z4892" s="3">
        <v>0</v>
      </c>
      <c r="AA4892" s="3">
        <v>0</v>
      </c>
      <c r="AB4892" s="3">
        <v>0</v>
      </c>
      <c r="AC4892" s="3">
        <v>0</v>
      </c>
      <c r="AD4892" s="3">
        <v>0</v>
      </c>
      <c r="AE4892" s="3">
        <v>0</v>
      </c>
      <c r="AF4892" s="3">
        <v>0</v>
      </c>
      <c r="AG4892" s="3">
        <v>0</v>
      </c>
      <c r="AH4892" s="3">
        <v>0</v>
      </c>
      <c r="AI4892" s="3">
        <v>0</v>
      </c>
      <c r="AJ4892" s="3">
        <v>0</v>
      </c>
      <c r="AK4892" s="3">
        <v>0</v>
      </c>
      <c r="AL4892" s="3">
        <v>0</v>
      </c>
      <c r="AM4892" s="3">
        <v>0</v>
      </c>
      <c r="AN4892" s="3">
        <v>0</v>
      </c>
      <c r="AO4892" s="3">
        <v>0</v>
      </c>
      <c r="AP4892" s="3">
        <v>0</v>
      </c>
      <c r="AQ4892" s="3">
        <v>0</v>
      </c>
      <c r="AR4892" s="4">
        <v>0</v>
      </c>
      <c r="AS4892" s="4">
        <v>0</v>
      </c>
      <c r="AT4892" s="4">
        <v>0</v>
      </c>
      <c r="AU4892" s="4">
        <v>0</v>
      </c>
      <c r="AV4892" s="4">
        <v>0</v>
      </c>
      <c r="AW4892" s="4">
        <v>0</v>
      </c>
      <c r="AX4892" s="4">
        <v>0</v>
      </c>
      <c r="AY4892" s="4">
        <v>0</v>
      </c>
      <c r="AZ4892" s="4">
        <v>0</v>
      </c>
      <c r="BA4892" s="4">
        <v>0</v>
      </c>
      <c r="BB4892" s="4">
        <v>0</v>
      </c>
      <c r="BC4892" s="4">
        <v>0</v>
      </c>
      <c r="BD4892" s="3">
        <v>0</v>
      </c>
      <c r="BE4892" s="3">
        <v>0</v>
      </c>
      <c r="BF4892" s="3">
        <v>0</v>
      </c>
      <c r="BG4892" s="3">
        <v>0</v>
      </c>
      <c r="BH4892" s="3">
        <v>0</v>
      </c>
      <c r="BI4892" s="3">
        <v>0</v>
      </c>
      <c r="BJ4892" s="3">
        <v>0</v>
      </c>
      <c r="BK4892" s="3">
        <v>0</v>
      </c>
      <c r="BL4892" s="3">
        <v>0</v>
      </c>
      <c r="BM4892" s="3">
        <v>0</v>
      </c>
      <c r="BN4892" s="3">
        <v>0</v>
      </c>
      <c r="BO4892" s="3">
        <v>0</v>
      </c>
      <c r="BP4892" s="3">
        <v>0</v>
      </c>
      <c r="BQ4892" s="3">
        <v>0</v>
      </c>
      <c r="BR4892" s="3">
        <v>0</v>
      </c>
      <c r="BS4892" s="3">
        <v>0</v>
      </c>
      <c r="BT4892" s="3">
        <v>0</v>
      </c>
      <c r="BU4892" s="3">
        <v>0</v>
      </c>
      <c r="BV4892" s="3">
        <v>0</v>
      </c>
      <c r="BW4892" s="3">
        <v>0</v>
      </c>
      <c r="BX4892" s="3">
        <v>0</v>
      </c>
      <c r="BY4892" s="3">
        <v>0</v>
      </c>
      <c r="BZ4892" s="3">
        <v>0</v>
      </c>
      <c r="CA4892" s="3">
        <v>0</v>
      </c>
      <c r="CB4892" s="3">
        <v>16370</v>
      </c>
      <c r="CC4892" s="3">
        <v>15708</v>
      </c>
      <c r="CD4892" s="3">
        <v>19323</v>
      </c>
      <c r="CE4892" s="3">
        <v>0</v>
      </c>
      <c r="CF4892" s="3">
        <v>20141</v>
      </c>
      <c r="CG4892" s="3">
        <v>50043</v>
      </c>
      <c r="CH4892" s="3">
        <v>88201</v>
      </c>
      <c r="CI4892" s="3">
        <v>38339</v>
      </c>
      <c r="CJ4892" s="3">
        <v>31842</v>
      </c>
      <c r="CK4892" s="3">
        <v>10780</v>
      </c>
      <c r="CL4892" s="3">
        <v>25673</v>
      </c>
      <c r="CM4892" s="3">
        <v>34132</v>
      </c>
      <c r="CN4892" s="3">
        <v>0</v>
      </c>
      <c r="CO4892" s="3">
        <v>0</v>
      </c>
      <c r="CP4892" s="3">
        <v>0</v>
      </c>
      <c r="CQ4892" s="3">
        <v>0</v>
      </c>
      <c r="CR4892" s="3">
        <v>350552</v>
      </c>
      <c r="CS4892" s="2">
        <v>2012</v>
      </c>
    </row>
    <row r="4893" spans="1:97" x14ac:dyDescent="0.25">
      <c r="A4893" s="2">
        <v>8031</v>
      </c>
      <c r="B4893" s="5" t="s">
        <v>65</v>
      </c>
      <c r="C4893" s="5" t="s">
        <v>2</v>
      </c>
      <c r="D4893" s="5" t="s">
        <v>5869</v>
      </c>
      <c r="E4893" s="5" t="s">
        <v>2339</v>
      </c>
      <c r="F4893" s="2">
        <v>9417</v>
      </c>
      <c r="G4893" s="5" t="s">
        <v>99</v>
      </c>
      <c r="H4893" s="5" t="s">
        <v>33</v>
      </c>
      <c r="I4893" s="5" t="s">
        <v>178</v>
      </c>
      <c r="J4893" s="5" t="s">
        <v>2</v>
      </c>
      <c r="K4893" s="2">
        <v>22</v>
      </c>
      <c r="L4893" s="2">
        <v>1</v>
      </c>
      <c r="M4893" s="5" t="s">
        <v>63</v>
      </c>
      <c r="N4893" s="5" t="s">
        <v>53</v>
      </c>
      <c r="O4893" s="5" t="s">
        <v>30</v>
      </c>
      <c r="P4893" s="5" t="s">
        <v>30</v>
      </c>
      <c r="Q4893" s="5" t="s">
        <v>2</v>
      </c>
      <c r="R4893" s="5" t="s">
        <v>2</v>
      </c>
      <c r="S4893" s="5" t="s">
        <v>29</v>
      </c>
      <c r="T4893" s="3">
        <v>0</v>
      </c>
      <c r="U4893" s="3">
        <v>0</v>
      </c>
      <c r="V4893" s="3">
        <v>0</v>
      </c>
      <c r="W4893" s="3">
        <v>0</v>
      </c>
      <c r="X4893" s="3">
        <v>0</v>
      </c>
      <c r="Y4893" s="3">
        <v>0</v>
      </c>
      <c r="Z4893" s="3">
        <v>0</v>
      </c>
      <c r="AA4893" s="3">
        <v>0</v>
      </c>
      <c r="AB4893" s="3">
        <v>0</v>
      </c>
      <c r="AC4893" s="3">
        <v>0</v>
      </c>
      <c r="AD4893" s="3">
        <v>0</v>
      </c>
      <c r="AE4893" s="3">
        <v>0</v>
      </c>
      <c r="AF4893" s="3">
        <v>0</v>
      </c>
      <c r="AG4893" s="3">
        <v>0</v>
      </c>
      <c r="AH4893" s="3">
        <v>0</v>
      </c>
      <c r="AI4893" s="3">
        <v>0</v>
      </c>
      <c r="AJ4893" s="3">
        <v>0</v>
      </c>
      <c r="AK4893" s="3">
        <v>0</v>
      </c>
      <c r="AL4893" s="3">
        <v>0</v>
      </c>
      <c r="AM4893" s="3">
        <v>0</v>
      </c>
      <c r="AN4893" s="3">
        <v>0</v>
      </c>
      <c r="AO4893" s="3">
        <v>0</v>
      </c>
      <c r="AP4893" s="3">
        <v>0</v>
      </c>
      <c r="AQ4893" s="3">
        <v>0</v>
      </c>
      <c r="AR4893" s="4">
        <v>0</v>
      </c>
      <c r="AS4893" s="4">
        <v>0</v>
      </c>
      <c r="AT4893" s="4">
        <v>0</v>
      </c>
      <c r="AU4893" s="4">
        <v>0</v>
      </c>
      <c r="AV4893" s="4">
        <v>0</v>
      </c>
      <c r="AW4893" s="4">
        <v>0</v>
      </c>
      <c r="AX4893" s="4">
        <v>0</v>
      </c>
      <c r="AY4893" s="4">
        <v>0</v>
      </c>
      <c r="AZ4893" s="4">
        <v>0</v>
      </c>
      <c r="BA4893" s="4">
        <v>0</v>
      </c>
      <c r="BB4893" s="4">
        <v>0</v>
      </c>
      <c r="BC4893" s="4">
        <v>0</v>
      </c>
      <c r="BD4893" s="3">
        <v>0</v>
      </c>
      <c r="BE4893" s="3">
        <v>0</v>
      </c>
      <c r="BF4893" s="3">
        <v>0</v>
      </c>
      <c r="BG4893" s="3">
        <v>0</v>
      </c>
      <c r="BH4893" s="3">
        <v>0</v>
      </c>
      <c r="BI4893" s="3">
        <v>0</v>
      </c>
      <c r="BJ4893" s="3">
        <v>0</v>
      </c>
      <c r="BK4893" s="3">
        <v>0</v>
      </c>
      <c r="BL4893" s="3">
        <v>0</v>
      </c>
      <c r="BM4893" s="3">
        <v>0</v>
      </c>
      <c r="BN4893" s="3">
        <v>0</v>
      </c>
      <c r="BO4893" s="3">
        <v>0</v>
      </c>
      <c r="BP4893" s="3">
        <v>0</v>
      </c>
      <c r="BQ4893" s="3">
        <v>0</v>
      </c>
      <c r="BR4893" s="3">
        <v>0</v>
      </c>
      <c r="BS4893" s="3">
        <v>0</v>
      </c>
      <c r="BT4893" s="3">
        <v>0</v>
      </c>
      <c r="BU4893" s="3">
        <v>0</v>
      </c>
      <c r="BV4893" s="3">
        <v>0</v>
      </c>
      <c r="BW4893" s="3">
        <v>0</v>
      </c>
      <c r="BX4893" s="3">
        <v>0</v>
      </c>
      <c r="BY4893" s="3">
        <v>0</v>
      </c>
      <c r="BZ4893" s="3">
        <v>0</v>
      </c>
      <c r="CA4893" s="3">
        <v>0</v>
      </c>
      <c r="CB4893" s="3">
        <v>0</v>
      </c>
      <c r="CC4893" s="3">
        <v>0</v>
      </c>
      <c r="CD4893" s="3">
        <v>0</v>
      </c>
      <c r="CE4893" s="3">
        <v>0</v>
      </c>
      <c r="CF4893" s="3">
        <v>0</v>
      </c>
      <c r="CG4893" s="3">
        <v>0</v>
      </c>
      <c r="CH4893" s="3">
        <v>0</v>
      </c>
      <c r="CI4893" s="3">
        <v>0</v>
      </c>
      <c r="CJ4893" s="3">
        <v>0</v>
      </c>
      <c r="CK4893" s="3">
        <v>0</v>
      </c>
      <c r="CL4893" s="3">
        <v>0</v>
      </c>
      <c r="CM4893" s="3">
        <v>0</v>
      </c>
      <c r="CN4893" s="3">
        <v>0</v>
      </c>
      <c r="CO4893" s="3">
        <v>0</v>
      </c>
      <c r="CP4893" s="3">
        <v>0</v>
      </c>
      <c r="CQ4893" s="3">
        <v>0</v>
      </c>
      <c r="CR4893" s="3">
        <v>0</v>
      </c>
      <c r="CS4893" s="2">
        <v>2012</v>
      </c>
    </row>
    <row r="4894" spans="1:97" x14ac:dyDescent="0.25">
      <c r="A4894" s="2">
        <v>8031</v>
      </c>
      <c r="B4894" s="5" t="s">
        <v>65</v>
      </c>
      <c r="C4894" s="5" t="s">
        <v>2</v>
      </c>
      <c r="D4894" s="5" t="s">
        <v>5869</v>
      </c>
      <c r="E4894" s="5" t="s">
        <v>2339</v>
      </c>
      <c r="F4894" s="2">
        <v>9417</v>
      </c>
      <c r="G4894" s="5" t="s">
        <v>99</v>
      </c>
      <c r="H4894" s="5" t="s">
        <v>33</v>
      </c>
      <c r="I4894" s="5" t="s">
        <v>178</v>
      </c>
      <c r="J4894" s="5" t="s">
        <v>2</v>
      </c>
      <c r="K4894" s="2">
        <v>22</v>
      </c>
      <c r="L4894" s="2">
        <v>1</v>
      </c>
      <c r="M4894" s="5" t="s">
        <v>63</v>
      </c>
      <c r="N4894" s="5" t="s">
        <v>53</v>
      </c>
      <c r="O4894" s="5" t="s">
        <v>3</v>
      </c>
      <c r="P4894" s="5" t="s">
        <v>3</v>
      </c>
      <c r="Q4894" s="5" t="s">
        <v>2</v>
      </c>
      <c r="R4894" s="5" t="s">
        <v>2</v>
      </c>
      <c r="S4894" s="5" t="s">
        <v>1</v>
      </c>
      <c r="T4894" s="3">
        <v>337360</v>
      </c>
      <c r="U4894" s="3">
        <v>331747</v>
      </c>
      <c r="V4894" s="3">
        <v>347732</v>
      </c>
      <c r="W4894" s="3">
        <v>0</v>
      </c>
      <c r="X4894" s="3">
        <v>373296</v>
      </c>
      <c r="Y4894" s="3">
        <v>847767</v>
      </c>
      <c r="Z4894" s="3">
        <v>1459462</v>
      </c>
      <c r="AA4894" s="3">
        <v>649177</v>
      </c>
      <c r="AB4894" s="3">
        <v>561358</v>
      </c>
      <c r="AC4894" s="3">
        <v>207167</v>
      </c>
      <c r="AD4894" s="3">
        <v>466002</v>
      </c>
      <c r="AE4894" s="3">
        <v>652864</v>
      </c>
      <c r="AF4894" s="3">
        <v>337360</v>
      </c>
      <c r="AG4894" s="3">
        <v>331747</v>
      </c>
      <c r="AH4894" s="3">
        <v>347732</v>
      </c>
      <c r="AI4894" s="3">
        <v>0</v>
      </c>
      <c r="AJ4894" s="3">
        <v>373296</v>
      </c>
      <c r="AK4894" s="3">
        <v>847767</v>
      </c>
      <c r="AL4894" s="3">
        <v>1459462</v>
      </c>
      <c r="AM4894" s="3">
        <v>649177</v>
      </c>
      <c r="AN4894" s="3">
        <v>561358</v>
      </c>
      <c r="AO4894" s="3">
        <v>207167</v>
      </c>
      <c r="AP4894" s="3">
        <v>466002</v>
      </c>
      <c r="AQ4894" s="3">
        <v>652864</v>
      </c>
      <c r="AR4894" s="4">
        <v>1.0249999999999999</v>
      </c>
      <c r="AS4894" s="4">
        <v>1.0189999999999999</v>
      </c>
      <c r="AT4894" s="4">
        <v>1.0149999999999999</v>
      </c>
      <c r="AU4894" s="4">
        <v>0</v>
      </c>
      <c r="AV4894" s="4">
        <v>1.0329999999999999</v>
      </c>
      <c r="AW4894" s="4">
        <v>1.0329999999999999</v>
      </c>
      <c r="AX4894" s="4">
        <v>1.0249999999999999</v>
      </c>
      <c r="AY4894" s="4">
        <v>1.026</v>
      </c>
      <c r="AZ4894" s="4">
        <v>1.028</v>
      </c>
      <c r="BA4894" s="4">
        <v>1.0249999999999999</v>
      </c>
      <c r="BB4894" s="4">
        <v>1.0209999999999999</v>
      </c>
      <c r="BC4894" s="4">
        <v>1.0249999999999999</v>
      </c>
      <c r="BD4894" s="3">
        <v>345794</v>
      </c>
      <c r="BE4894" s="3">
        <v>338050</v>
      </c>
      <c r="BF4894" s="3">
        <v>352948</v>
      </c>
      <c r="BG4894" s="3">
        <v>0</v>
      </c>
      <c r="BH4894" s="3">
        <v>385615</v>
      </c>
      <c r="BI4894" s="3">
        <v>875743</v>
      </c>
      <c r="BJ4894" s="3">
        <v>1495949</v>
      </c>
      <c r="BK4894" s="3">
        <v>666056</v>
      </c>
      <c r="BL4894" s="3">
        <v>577076</v>
      </c>
      <c r="BM4894" s="3">
        <v>212346</v>
      </c>
      <c r="BN4894" s="3">
        <v>475788</v>
      </c>
      <c r="BO4894" s="3">
        <v>669186</v>
      </c>
      <c r="BP4894" s="3">
        <v>345794</v>
      </c>
      <c r="BQ4894" s="3">
        <v>338050</v>
      </c>
      <c r="BR4894" s="3">
        <v>352948</v>
      </c>
      <c r="BS4894" s="3">
        <v>0</v>
      </c>
      <c r="BT4894" s="3">
        <v>385615</v>
      </c>
      <c r="BU4894" s="3">
        <v>875743</v>
      </c>
      <c r="BV4894" s="3">
        <v>1495949</v>
      </c>
      <c r="BW4894" s="3">
        <v>666056</v>
      </c>
      <c r="BX4894" s="3">
        <v>577076</v>
      </c>
      <c r="BY4894" s="3">
        <v>212346</v>
      </c>
      <c r="BZ4894" s="3">
        <v>475788</v>
      </c>
      <c r="CA4894" s="3">
        <v>669186</v>
      </c>
      <c r="CB4894" s="3">
        <v>27854</v>
      </c>
      <c r="CC4894" s="3">
        <v>26824</v>
      </c>
      <c r="CD4894" s="3">
        <v>29798</v>
      </c>
      <c r="CE4894" s="3">
        <v>-46</v>
      </c>
      <c r="CF4894" s="3">
        <v>30801</v>
      </c>
      <c r="CG4894" s="3">
        <v>71394</v>
      </c>
      <c r="CH4894" s="3">
        <v>119269</v>
      </c>
      <c r="CI4894" s="3">
        <v>54453</v>
      </c>
      <c r="CJ4894" s="3">
        <v>46556</v>
      </c>
      <c r="CK4894" s="3">
        <v>14883</v>
      </c>
      <c r="CL4894" s="3">
        <v>39490</v>
      </c>
      <c r="CM4894" s="3">
        <v>56410</v>
      </c>
      <c r="CN4894" s="3">
        <v>6233932</v>
      </c>
      <c r="CO4894" s="3">
        <v>6233932</v>
      </c>
      <c r="CP4894" s="3">
        <v>6394551</v>
      </c>
      <c r="CQ4894" s="3">
        <v>6394551</v>
      </c>
      <c r="CR4894" s="3">
        <v>517686</v>
      </c>
      <c r="CS4894" s="2">
        <v>2012</v>
      </c>
    </row>
    <row r="4895" spans="1:97" x14ac:dyDescent="0.25">
      <c r="A4895" s="2">
        <v>8034</v>
      </c>
      <c r="B4895" s="5" t="s">
        <v>65</v>
      </c>
      <c r="C4895" s="5" t="s">
        <v>2</v>
      </c>
      <c r="D4895" s="5" t="s">
        <v>5868</v>
      </c>
      <c r="E4895" s="5" t="s">
        <v>5867</v>
      </c>
      <c r="F4895" s="2">
        <v>13809</v>
      </c>
      <c r="G4895" s="5" t="s">
        <v>79</v>
      </c>
      <c r="H4895" s="5" t="s">
        <v>33</v>
      </c>
      <c r="I4895" s="5" t="s">
        <v>178</v>
      </c>
      <c r="J4895" s="5" t="s">
        <v>2</v>
      </c>
      <c r="K4895" s="2">
        <v>22</v>
      </c>
      <c r="L4895" s="2">
        <v>1</v>
      </c>
      <c r="M4895" s="5" t="s">
        <v>63</v>
      </c>
      <c r="N4895" s="5" t="s">
        <v>25</v>
      </c>
      <c r="O4895" s="5" t="s">
        <v>30</v>
      </c>
      <c r="P4895" s="5" t="s">
        <v>30</v>
      </c>
      <c r="Q4895" s="5" t="s">
        <v>2</v>
      </c>
      <c r="R4895" s="5" t="s">
        <v>2</v>
      </c>
      <c r="S4895" s="5" t="s">
        <v>29</v>
      </c>
      <c r="T4895" s="3">
        <v>36</v>
      </c>
      <c r="U4895" s="3">
        <v>102</v>
      </c>
      <c r="V4895" s="3">
        <v>40</v>
      </c>
      <c r="W4895" s="3">
        <v>26</v>
      </c>
      <c r="X4895" s="3">
        <v>3</v>
      </c>
      <c r="Y4895" s="3">
        <v>23</v>
      </c>
      <c r="Z4895" s="3">
        <v>46</v>
      </c>
      <c r="AA4895" s="3">
        <v>48</v>
      </c>
      <c r="AB4895" s="3">
        <v>50</v>
      </c>
      <c r="AC4895" s="3">
        <v>1</v>
      </c>
      <c r="AD4895" s="3">
        <v>1</v>
      </c>
      <c r="AE4895" s="3">
        <v>21</v>
      </c>
      <c r="AF4895" s="3">
        <v>36</v>
      </c>
      <c r="AG4895" s="3">
        <v>102</v>
      </c>
      <c r="AH4895" s="3">
        <v>40</v>
      </c>
      <c r="AI4895" s="3">
        <v>26</v>
      </c>
      <c r="AJ4895" s="3">
        <v>3</v>
      </c>
      <c r="AK4895" s="3">
        <v>23</v>
      </c>
      <c r="AL4895" s="3">
        <v>46</v>
      </c>
      <c r="AM4895" s="3">
        <v>48</v>
      </c>
      <c r="AN4895" s="3">
        <v>50</v>
      </c>
      <c r="AO4895" s="3">
        <v>1</v>
      </c>
      <c r="AP4895" s="3">
        <v>1</v>
      </c>
      <c r="AQ4895" s="3">
        <v>21</v>
      </c>
      <c r="AR4895" s="4">
        <v>5.8170000000000002</v>
      </c>
      <c r="AS4895" s="4">
        <v>5.8170000000000002</v>
      </c>
      <c r="AT4895" s="4">
        <v>5.8170000000000002</v>
      </c>
      <c r="AU4895" s="4">
        <v>5.8170000000000002</v>
      </c>
      <c r="AV4895" s="4">
        <v>5.8170000000000002</v>
      </c>
      <c r="AW4895" s="4">
        <v>5.8170000000000002</v>
      </c>
      <c r="AX4895" s="4">
        <v>5.8170000000000002</v>
      </c>
      <c r="AY4895" s="4">
        <v>5.8170000000000002</v>
      </c>
      <c r="AZ4895" s="4">
        <v>5.8170000000000002</v>
      </c>
      <c r="BA4895" s="4">
        <v>5.8170000000000002</v>
      </c>
      <c r="BB4895" s="4">
        <v>5.8170000000000002</v>
      </c>
      <c r="BC4895" s="4">
        <v>5.8170000000000002</v>
      </c>
      <c r="BD4895" s="3">
        <v>209</v>
      </c>
      <c r="BE4895" s="3">
        <v>593</v>
      </c>
      <c r="BF4895" s="3">
        <v>233</v>
      </c>
      <c r="BG4895" s="3">
        <v>151</v>
      </c>
      <c r="BH4895" s="3">
        <v>17</v>
      </c>
      <c r="BI4895" s="3">
        <v>134</v>
      </c>
      <c r="BJ4895" s="3">
        <v>268</v>
      </c>
      <c r="BK4895" s="3">
        <v>279</v>
      </c>
      <c r="BL4895" s="3">
        <v>291</v>
      </c>
      <c r="BM4895" s="3">
        <v>6</v>
      </c>
      <c r="BN4895" s="3">
        <v>6</v>
      </c>
      <c r="BO4895" s="3">
        <v>122</v>
      </c>
      <c r="BP4895" s="3">
        <v>209</v>
      </c>
      <c r="BQ4895" s="3">
        <v>593</v>
      </c>
      <c r="BR4895" s="3">
        <v>233</v>
      </c>
      <c r="BS4895" s="3">
        <v>151</v>
      </c>
      <c r="BT4895" s="3">
        <v>17</v>
      </c>
      <c r="BU4895" s="3">
        <v>134</v>
      </c>
      <c r="BV4895" s="3">
        <v>268</v>
      </c>
      <c r="BW4895" s="3">
        <v>279</v>
      </c>
      <c r="BX4895" s="3">
        <v>291</v>
      </c>
      <c r="BY4895" s="3">
        <v>6</v>
      </c>
      <c r="BZ4895" s="3">
        <v>6</v>
      </c>
      <c r="CA4895" s="3">
        <v>122</v>
      </c>
      <c r="CB4895" s="3">
        <v>11.128</v>
      </c>
      <c r="CC4895" s="3">
        <v>30.963000000000001</v>
      </c>
      <c r="CD4895" s="3">
        <v>12.19</v>
      </c>
      <c r="CE4895" s="3">
        <v>7.8239999999999998</v>
      </c>
      <c r="CF4895" s="3">
        <v>0.96799999999999997</v>
      </c>
      <c r="CG4895" s="3">
        <v>6.8230000000000004</v>
      </c>
      <c r="CH4895" s="3">
        <v>14</v>
      </c>
      <c r="CI4895" s="3">
        <v>14.529</v>
      </c>
      <c r="CJ4895" s="3">
        <v>15.038</v>
      </c>
      <c r="CK4895" s="3">
        <v>0.30399999999999999</v>
      </c>
      <c r="CL4895" s="3">
        <v>0.17100000000000001</v>
      </c>
      <c r="CM4895" s="3">
        <v>6.3780000000000001</v>
      </c>
      <c r="CN4895" s="3">
        <v>397</v>
      </c>
      <c r="CO4895" s="3">
        <v>397</v>
      </c>
      <c r="CP4895" s="3">
        <v>2309</v>
      </c>
      <c r="CQ4895" s="3">
        <v>2309</v>
      </c>
      <c r="CR4895" s="3">
        <v>120.316</v>
      </c>
      <c r="CS4895" s="2">
        <v>2012</v>
      </c>
    </row>
    <row r="4896" spans="1:97" x14ac:dyDescent="0.25">
      <c r="A4896" s="2">
        <v>8034</v>
      </c>
      <c r="B4896" s="5" t="s">
        <v>65</v>
      </c>
      <c r="C4896" s="5" t="s">
        <v>2</v>
      </c>
      <c r="D4896" s="5" t="s">
        <v>5868</v>
      </c>
      <c r="E4896" s="5" t="s">
        <v>5867</v>
      </c>
      <c r="F4896" s="2">
        <v>13809</v>
      </c>
      <c r="G4896" s="5" t="s">
        <v>79</v>
      </c>
      <c r="H4896" s="5" t="s">
        <v>33</v>
      </c>
      <c r="I4896" s="5" t="s">
        <v>178</v>
      </c>
      <c r="J4896" s="5" t="s">
        <v>2</v>
      </c>
      <c r="K4896" s="2">
        <v>22</v>
      </c>
      <c r="L4896" s="2">
        <v>1</v>
      </c>
      <c r="M4896" s="5" t="s">
        <v>63</v>
      </c>
      <c r="N4896" s="5" t="s">
        <v>25</v>
      </c>
      <c r="O4896" s="5" t="s">
        <v>3</v>
      </c>
      <c r="P4896" s="5" t="s">
        <v>3</v>
      </c>
      <c r="Q4896" s="5" t="s">
        <v>2</v>
      </c>
      <c r="R4896" s="5" t="s">
        <v>2</v>
      </c>
      <c r="S4896" s="5" t="s">
        <v>1</v>
      </c>
      <c r="T4896" s="3">
        <v>3</v>
      </c>
      <c r="U4896" s="3">
        <v>4</v>
      </c>
      <c r="V4896" s="3">
        <v>1</v>
      </c>
      <c r="W4896" s="3">
        <v>15</v>
      </c>
      <c r="X4896" s="3">
        <v>63</v>
      </c>
      <c r="Y4896" s="3">
        <v>192</v>
      </c>
      <c r="Z4896" s="3">
        <v>809</v>
      </c>
      <c r="AA4896" s="3">
        <v>362</v>
      </c>
      <c r="AB4896" s="3">
        <v>34</v>
      </c>
      <c r="AC4896" s="3">
        <v>47</v>
      </c>
      <c r="AD4896" s="3">
        <v>1</v>
      </c>
      <c r="AE4896" s="3">
        <v>137</v>
      </c>
      <c r="AF4896" s="3">
        <v>3</v>
      </c>
      <c r="AG4896" s="3">
        <v>4</v>
      </c>
      <c r="AH4896" s="3">
        <v>1</v>
      </c>
      <c r="AI4896" s="3">
        <v>15</v>
      </c>
      <c r="AJ4896" s="3">
        <v>63</v>
      </c>
      <c r="AK4896" s="3">
        <v>192</v>
      </c>
      <c r="AL4896" s="3">
        <v>809</v>
      </c>
      <c r="AM4896" s="3">
        <v>362</v>
      </c>
      <c r="AN4896" s="3">
        <v>34</v>
      </c>
      <c r="AO4896" s="3">
        <v>47</v>
      </c>
      <c r="AP4896" s="3">
        <v>1</v>
      </c>
      <c r="AQ4896" s="3">
        <v>137</v>
      </c>
      <c r="AR4896" s="4">
        <v>1.0089999999999999</v>
      </c>
      <c r="AS4896" s="4">
        <v>1.0089999999999999</v>
      </c>
      <c r="AT4896" s="4">
        <v>1.0089999999999999</v>
      </c>
      <c r="AU4896" s="4">
        <v>1.0089999999999999</v>
      </c>
      <c r="AV4896" s="4">
        <v>1.0089999999999999</v>
      </c>
      <c r="AW4896" s="4">
        <v>1.0089999999999999</v>
      </c>
      <c r="AX4896" s="4">
        <v>1.0089999999999999</v>
      </c>
      <c r="AY4896" s="4">
        <v>1.0089999999999999</v>
      </c>
      <c r="AZ4896" s="4">
        <v>1.0089999999999999</v>
      </c>
      <c r="BA4896" s="4">
        <v>1.0089999999999999</v>
      </c>
      <c r="BB4896" s="4">
        <v>1.0089999999999999</v>
      </c>
      <c r="BC4896" s="4">
        <v>1.0089999999999999</v>
      </c>
      <c r="BD4896" s="3">
        <v>3</v>
      </c>
      <c r="BE4896" s="3">
        <v>4</v>
      </c>
      <c r="BF4896" s="3">
        <v>1</v>
      </c>
      <c r="BG4896" s="3">
        <v>15</v>
      </c>
      <c r="BH4896" s="3">
        <v>64</v>
      </c>
      <c r="BI4896" s="3">
        <v>194</v>
      </c>
      <c r="BJ4896" s="3">
        <v>816</v>
      </c>
      <c r="BK4896" s="3">
        <v>365</v>
      </c>
      <c r="BL4896" s="3">
        <v>34</v>
      </c>
      <c r="BM4896" s="3">
        <v>47</v>
      </c>
      <c r="BN4896" s="3">
        <v>1</v>
      </c>
      <c r="BO4896" s="3">
        <v>138</v>
      </c>
      <c r="BP4896" s="3">
        <v>3</v>
      </c>
      <c r="BQ4896" s="3">
        <v>4</v>
      </c>
      <c r="BR4896" s="3">
        <v>1</v>
      </c>
      <c r="BS4896" s="3">
        <v>15</v>
      </c>
      <c r="BT4896" s="3">
        <v>64</v>
      </c>
      <c r="BU4896" s="3">
        <v>194</v>
      </c>
      <c r="BV4896" s="3">
        <v>816</v>
      </c>
      <c r="BW4896" s="3">
        <v>365</v>
      </c>
      <c r="BX4896" s="3">
        <v>34</v>
      </c>
      <c r="BY4896" s="3">
        <v>47</v>
      </c>
      <c r="BZ4896" s="3">
        <v>1</v>
      </c>
      <c r="CA4896" s="3">
        <v>138</v>
      </c>
      <c r="CB4896" s="3">
        <v>0.14399999999999999</v>
      </c>
      <c r="CC4896" s="3">
        <v>0.19700000000000001</v>
      </c>
      <c r="CD4896" s="3">
        <v>6.4000000000000001E-2</v>
      </c>
      <c r="CE4896" s="3">
        <v>0.78</v>
      </c>
      <c r="CF4896" s="3">
        <v>3.3279999999999998</v>
      </c>
      <c r="CG4896" s="3">
        <v>10.105</v>
      </c>
      <c r="CH4896" s="3">
        <v>42.512</v>
      </c>
      <c r="CI4896" s="3">
        <v>19.036000000000001</v>
      </c>
      <c r="CJ4896" s="3">
        <v>1.8120000000000001</v>
      </c>
      <c r="CK4896" s="3">
        <v>2.456</v>
      </c>
      <c r="CL4896" s="3">
        <v>6.3E-2</v>
      </c>
      <c r="CM4896" s="3">
        <v>7.1870000000000003</v>
      </c>
      <c r="CN4896" s="3">
        <v>1668</v>
      </c>
      <c r="CO4896" s="3">
        <v>1668</v>
      </c>
      <c r="CP4896" s="3">
        <v>1682</v>
      </c>
      <c r="CQ4896" s="3">
        <v>1682</v>
      </c>
      <c r="CR4896" s="3">
        <v>87.683999999999997</v>
      </c>
      <c r="CS4896" s="2">
        <v>2012</v>
      </c>
    </row>
    <row r="4897" spans="1:97" x14ac:dyDescent="0.25">
      <c r="A4897" s="2">
        <v>8036</v>
      </c>
      <c r="B4897" s="5" t="s">
        <v>65</v>
      </c>
      <c r="C4897" s="5">
        <v>1</v>
      </c>
      <c r="D4897" s="5" t="s">
        <v>5866</v>
      </c>
      <c r="E4897" s="5" t="s">
        <v>2552</v>
      </c>
      <c r="F4897" s="2">
        <v>13337</v>
      </c>
      <c r="G4897" s="5" t="s">
        <v>90</v>
      </c>
      <c r="H4897" s="5" t="s">
        <v>33</v>
      </c>
      <c r="I4897" s="5" t="s">
        <v>178</v>
      </c>
      <c r="J4897" s="5" t="s">
        <v>2</v>
      </c>
      <c r="K4897" s="2">
        <v>22</v>
      </c>
      <c r="L4897" s="2">
        <v>1</v>
      </c>
      <c r="M4897" s="5" t="s">
        <v>63</v>
      </c>
      <c r="N4897" s="5" t="s">
        <v>4</v>
      </c>
      <c r="O4897" s="5" t="s">
        <v>5782</v>
      </c>
      <c r="P4897" s="5" t="s">
        <v>5782</v>
      </c>
      <c r="Q4897" s="5" t="s">
        <v>2</v>
      </c>
      <c r="R4897" s="5" t="s">
        <v>2</v>
      </c>
      <c r="S4897" s="5" t="s">
        <v>2</v>
      </c>
      <c r="T4897" s="3">
        <v>0</v>
      </c>
      <c r="U4897" s="3">
        <v>0</v>
      </c>
      <c r="V4897" s="3">
        <v>0</v>
      </c>
      <c r="W4897" s="3">
        <v>0</v>
      </c>
      <c r="X4897" s="3">
        <v>0</v>
      </c>
      <c r="Y4897" s="3">
        <v>0</v>
      </c>
      <c r="Z4897" s="3">
        <v>0</v>
      </c>
      <c r="AA4897" s="3">
        <v>0</v>
      </c>
      <c r="AB4897" s="3">
        <v>0</v>
      </c>
      <c r="AC4897" s="3">
        <v>0</v>
      </c>
      <c r="AD4897" s="3">
        <v>0</v>
      </c>
      <c r="AE4897" s="3">
        <v>0</v>
      </c>
      <c r="AF4897" s="3">
        <v>0</v>
      </c>
      <c r="AG4897" s="3">
        <v>0</v>
      </c>
      <c r="AH4897" s="3">
        <v>0</v>
      </c>
      <c r="AI4897" s="3">
        <v>0</v>
      </c>
      <c r="AJ4897" s="3">
        <v>0</v>
      </c>
      <c r="AK4897" s="3">
        <v>0</v>
      </c>
      <c r="AL4897" s="3">
        <v>0</v>
      </c>
      <c r="AM4897" s="3">
        <v>0</v>
      </c>
      <c r="AN4897" s="3">
        <v>0</v>
      </c>
      <c r="AO4897" s="3">
        <v>0</v>
      </c>
      <c r="AP4897" s="3">
        <v>0</v>
      </c>
      <c r="AQ4897" s="3">
        <v>0</v>
      </c>
      <c r="AR4897" s="4">
        <v>0</v>
      </c>
      <c r="AS4897" s="4">
        <v>0</v>
      </c>
      <c r="AT4897" s="4">
        <v>0</v>
      </c>
      <c r="AU4897" s="4">
        <v>0</v>
      </c>
      <c r="AV4897" s="4">
        <v>0</v>
      </c>
      <c r="AW4897" s="4">
        <v>0</v>
      </c>
      <c r="AX4897" s="4">
        <v>0</v>
      </c>
      <c r="AY4897" s="4">
        <v>0</v>
      </c>
      <c r="AZ4897" s="4">
        <v>0</v>
      </c>
      <c r="BA4897" s="4">
        <v>0</v>
      </c>
      <c r="BB4897" s="4">
        <v>0</v>
      </c>
      <c r="BC4897" s="4">
        <v>0</v>
      </c>
      <c r="BD4897" s="3">
        <v>6053441</v>
      </c>
      <c r="BE4897" s="3">
        <v>5709083</v>
      </c>
      <c r="BF4897" s="3">
        <v>6075771</v>
      </c>
      <c r="BG4897" s="3">
        <v>5917429</v>
      </c>
      <c r="BH4897" s="3">
        <v>6081713</v>
      </c>
      <c r="BI4897" s="3">
        <v>5646861</v>
      </c>
      <c r="BJ4897" s="3">
        <v>5892375</v>
      </c>
      <c r="BK4897" s="3">
        <v>5656565</v>
      </c>
      <c r="BL4897" s="3">
        <v>5779981</v>
      </c>
      <c r="BM4897" s="3">
        <v>2317299</v>
      </c>
      <c r="BN4897" s="3">
        <v>117643</v>
      </c>
      <c r="BO4897" s="3">
        <v>5708706</v>
      </c>
      <c r="BP4897" s="3">
        <v>6053441</v>
      </c>
      <c r="BQ4897" s="3">
        <v>5709083</v>
      </c>
      <c r="BR4897" s="3">
        <v>6075771</v>
      </c>
      <c r="BS4897" s="3">
        <v>5917429</v>
      </c>
      <c r="BT4897" s="3">
        <v>6081713</v>
      </c>
      <c r="BU4897" s="3">
        <v>5646861</v>
      </c>
      <c r="BV4897" s="3">
        <v>5892375</v>
      </c>
      <c r="BW4897" s="3">
        <v>5656565</v>
      </c>
      <c r="BX4897" s="3">
        <v>5779981</v>
      </c>
      <c r="BY4897" s="3">
        <v>2317299</v>
      </c>
      <c r="BZ4897" s="3">
        <v>117643</v>
      </c>
      <c r="CA4897" s="3">
        <v>5708706</v>
      </c>
      <c r="CB4897" s="3">
        <v>577696</v>
      </c>
      <c r="CC4897" s="3">
        <v>544833</v>
      </c>
      <c r="CD4897" s="3">
        <v>579827</v>
      </c>
      <c r="CE4897" s="3">
        <v>564716</v>
      </c>
      <c r="CF4897" s="3">
        <v>580394</v>
      </c>
      <c r="CG4897" s="3">
        <v>538895</v>
      </c>
      <c r="CH4897" s="3">
        <v>562325</v>
      </c>
      <c r="CI4897" s="3">
        <v>539821</v>
      </c>
      <c r="CJ4897" s="3">
        <v>551599</v>
      </c>
      <c r="CK4897" s="3">
        <v>221146</v>
      </c>
      <c r="CL4897" s="3">
        <v>11227</v>
      </c>
      <c r="CM4897" s="3">
        <v>544797</v>
      </c>
      <c r="CN4897" s="3">
        <v>0</v>
      </c>
      <c r="CO4897" s="3">
        <v>0</v>
      </c>
      <c r="CP4897" s="3">
        <v>60956867</v>
      </c>
      <c r="CQ4897" s="3">
        <v>60956867</v>
      </c>
      <c r="CR4897" s="3">
        <v>5817276</v>
      </c>
      <c r="CS4897" s="2">
        <v>2012</v>
      </c>
    </row>
    <row r="4898" spans="1:97" x14ac:dyDescent="0.25">
      <c r="A4898" s="2">
        <v>8037</v>
      </c>
      <c r="B4898" s="5" t="s">
        <v>65</v>
      </c>
      <c r="C4898" s="5" t="s">
        <v>2</v>
      </c>
      <c r="D4898" s="5" t="s">
        <v>5865</v>
      </c>
      <c r="E4898" s="5" t="s">
        <v>5864</v>
      </c>
      <c r="F4898" s="2">
        <v>18315</v>
      </c>
      <c r="G4898" s="5" t="s">
        <v>97</v>
      </c>
      <c r="H4898" s="5" t="s">
        <v>33</v>
      </c>
      <c r="I4898" s="5" t="s">
        <v>146</v>
      </c>
      <c r="J4898" s="5" t="s">
        <v>2</v>
      </c>
      <c r="K4898" s="2">
        <v>22</v>
      </c>
      <c r="L4898" s="2">
        <v>1</v>
      </c>
      <c r="M4898" s="5" t="s">
        <v>63</v>
      </c>
      <c r="N4898" s="5" t="s">
        <v>19</v>
      </c>
      <c r="O4898" s="5" t="s">
        <v>3</v>
      </c>
      <c r="P4898" s="5" t="s">
        <v>3</v>
      </c>
      <c r="Q4898" s="5" t="s">
        <v>2</v>
      </c>
      <c r="R4898" s="5" t="s">
        <v>2</v>
      </c>
      <c r="S4898" s="5" t="s">
        <v>1</v>
      </c>
      <c r="T4898" s="3">
        <v>1379</v>
      </c>
      <c r="U4898" s="3">
        <v>1175</v>
      </c>
      <c r="V4898" s="3">
        <v>1513</v>
      </c>
      <c r="W4898" s="3">
        <v>1911</v>
      </c>
      <c r="X4898" s="3">
        <v>3399</v>
      </c>
      <c r="Y4898" s="3">
        <v>3127</v>
      </c>
      <c r="Z4898" s="3">
        <v>5624</v>
      </c>
      <c r="AA4898" s="3">
        <v>3492</v>
      </c>
      <c r="AB4898" s="3">
        <v>1680</v>
      </c>
      <c r="AC4898" s="3">
        <v>770</v>
      </c>
      <c r="AD4898" s="3">
        <v>621</v>
      </c>
      <c r="AE4898" s="3">
        <v>464</v>
      </c>
      <c r="AF4898" s="3">
        <v>1379</v>
      </c>
      <c r="AG4898" s="3">
        <v>1175</v>
      </c>
      <c r="AH4898" s="3">
        <v>1513</v>
      </c>
      <c r="AI4898" s="3">
        <v>1911</v>
      </c>
      <c r="AJ4898" s="3">
        <v>3399</v>
      </c>
      <c r="AK4898" s="3">
        <v>3127</v>
      </c>
      <c r="AL4898" s="3">
        <v>5624</v>
      </c>
      <c r="AM4898" s="3">
        <v>3492</v>
      </c>
      <c r="AN4898" s="3">
        <v>1680</v>
      </c>
      <c r="AO4898" s="3">
        <v>770</v>
      </c>
      <c r="AP4898" s="3">
        <v>621</v>
      </c>
      <c r="AQ4898" s="3">
        <v>464</v>
      </c>
      <c r="AR4898" s="4">
        <v>1.0029999999999999</v>
      </c>
      <c r="AS4898" s="4">
        <v>1.0029999999999999</v>
      </c>
      <c r="AT4898" s="4">
        <v>1.0029999999999999</v>
      </c>
      <c r="AU4898" s="4">
        <v>1.0029999999999999</v>
      </c>
      <c r="AV4898" s="4">
        <v>1.0029999999999999</v>
      </c>
      <c r="AW4898" s="4">
        <v>1.0029999999999999</v>
      </c>
      <c r="AX4898" s="4">
        <v>1.0029999999999999</v>
      </c>
      <c r="AY4898" s="4">
        <v>1.0029999999999999</v>
      </c>
      <c r="AZ4898" s="4">
        <v>1.0029999999999999</v>
      </c>
      <c r="BA4898" s="4">
        <v>1.0029999999999999</v>
      </c>
      <c r="BB4898" s="4">
        <v>1.0029999999999999</v>
      </c>
      <c r="BC4898" s="4">
        <v>1.0029999999999999</v>
      </c>
      <c r="BD4898" s="3">
        <v>1383</v>
      </c>
      <c r="BE4898" s="3">
        <v>1179</v>
      </c>
      <c r="BF4898" s="3">
        <v>1518</v>
      </c>
      <c r="BG4898" s="3">
        <v>1917</v>
      </c>
      <c r="BH4898" s="3">
        <v>3409</v>
      </c>
      <c r="BI4898" s="3">
        <v>3136</v>
      </c>
      <c r="BJ4898" s="3">
        <v>5641</v>
      </c>
      <c r="BK4898" s="3">
        <v>3502</v>
      </c>
      <c r="BL4898" s="3">
        <v>1685</v>
      </c>
      <c r="BM4898" s="3">
        <v>772</v>
      </c>
      <c r="BN4898" s="3">
        <v>623</v>
      </c>
      <c r="BO4898" s="3">
        <v>465</v>
      </c>
      <c r="BP4898" s="3">
        <v>1383</v>
      </c>
      <c r="BQ4898" s="3">
        <v>1179</v>
      </c>
      <c r="BR4898" s="3">
        <v>1518</v>
      </c>
      <c r="BS4898" s="3">
        <v>1917</v>
      </c>
      <c r="BT4898" s="3">
        <v>3409</v>
      </c>
      <c r="BU4898" s="3">
        <v>3136</v>
      </c>
      <c r="BV4898" s="3">
        <v>5641</v>
      </c>
      <c r="BW4898" s="3">
        <v>3502</v>
      </c>
      <c r="BX4898" s="3">
        <v>1685</v>
      </c>
      <c r="BY4898" s="3">
        <v>772</v>
      </c>
      <c r="BZ4898" s="3">
        <v>623</v>
      </c>
      <c r="CA4898" s="3">
        <v>465</v>
      </c>
      <c r="CB4898" s="3">
        <v>0.93100000000000005</v>
      </c>
      <c r="CC4898" s="3">
        <v>0.79400000000000004</v>
      </c>
      <c r="CD4898" s="3">
        <v>1.0229999999999999</v>
      </c>
      <c r="CE4898" s="3">
        <v>1.292</v>
      </c>
      <c r="CF4898" s="3">
        <v>2.2970000000000002</v>
      </c>
      <c r="CG4898" s="3">
        <v>2.113</v>
      </c>
      <c r="CH4898" s="3">
        <v>3.8010000000000002</v>
      </c>
      <c r="CI4898" s="3">
        <v>2.36</v>
      </c>
      <c r="CJ4898" s="3">
        <v>1.1359999999999999</v>
      </c>
      <c r="CK4898" s="3">
        <v>0.52</v>
      </c>
      <c r="CL4898" s="3">
        <v>0.42</v>
      </c>
      <c r="CM4898" s="3">
        <v>0.313</v>
      </c>
      <c r="CN4898" s="3">
        <v>25155</v>
      </c>
      <c r="CO4898" s="3">
        <v>25155</v>
      </c>
      <c r="CP4898" s="3">
        <v>25230</v>
      </c>
      <c r="CQ4898" s="3">
        <v>25230</v>
      </c>
      <c r="CR4898" s="3">
        <v>17</v>
      </c>
      <c r="CS4898" s="2">
        <v>2012</v>
      </c>
    </row>
    <row r="4899" spans="1:97" x14ac:dyDescent="0.25">
      <c r="A4899" s="2">
        <v>8037</v>
      </c>
      <c r="B4899" s="5" t="s">
        <v>65</v>
      </c>
      <c r="C4899" s="5" t="s">
        <v>2</v>
      </c>
      <c r="D4899" s="5" t="s">
        <v>5865</v>
      </c>
      <c r="E4899" s="5" t="s">
        <v>5864</v>
      </c>
      <c r="F4899" s="2">
        <v>18315</v>
      </c>
      <c r="G4899" s="5" t="s">
        <v>97</v>
      </c>
      <c r="H4899" s="5" t="s">
        <v>33</v>
      </c>
      <c r="I4899" s="5" t="s">
        <v>146</v>
      </c>
      <c r="J4899" s="5" t="s">
        <v>2</v>
      </c>
      <c r="K4899" s="2">
        <v>22</v>
      </c>
      <c r="L4899" s="2">
        <v>1</v>
      </c>
      <c r="M4899" s="5" t="s">
        <v>63</v>
      </c>
      <c r="N4899" s="5" t="s">
        <v>25</v>
      </c>
      <c r="O4899" s="5" t="s">
        <v>30</v>
      </c>
      <c r="P4899" s="5" t="s">
        <v>30</v>
      </c>
      <c r="Q4899" s="5" t="s">
        <v>2</v>
      </c>
      <c r="R4899" s="5" t="s">
        <v>2</v>
      </c>
      <c r="S4899" s="5" t="s">
        <v>29</v>
      </c>
      <c r="T4899" s="3">
        <v>0</v>
      </c>
      <c r="U4899" s="3">
        <v>0</v>
      </c>
      <c r="V4899" s="3">
        <v>0</v>
      </c>
      <c r="W4899" s="3">
        <v>0</v>
      </c>
      <c r="X4899" s="3">
        <v>0</v>
      </c>
      <c r="Y4899" s="3">
        <v>0</v>
      </c>
      <c r="Z4899" s="3">
        <v>0</v>
      </c>
      <c r="AA4899" s="3">
        <v>0</v>
      </c>
      <c r="AB4899" s="3">
        <v>0</v>
      </c>
      <c r="AC4899" s="3">
        <v>0</v>
      </c>
      <c r="AD4899" s="3">
        <v>0</v>
      </c>
      <c r="AE4899" s="3">
        <v>0</v>
      </c>
      <c r="AF4899" s="3">
        <v>0</v>
      </c>
      <c r="AG4899" s="3">
        <v>0</v>
      </c>
      <c r="AH4899" s="3">
        <v>0</v>
      </c>
      <c r="AI4899" s="3">
        <v>0</v>
      </c>
      <c r="AJ4899" s="3">
        <v>0</v>
      </c>
      <c r="AK4899" s="3">
        <v>0</v>
      </c>
      <c r="AL4899" s="3">
        <v>0</v>
      </c>
      <c r="AM4899" s="3">
        <v>0</v>
      </c>
      <c r="AN4899" s="3">
        <v>0</v>
      </c>
      <c r="AO4899" s="3">
        <v>0</v>
      </c>
      <c r="AP4899" s="3">
        <v>0</v>
      </c>
      <c r="AQ4899" s="3">
        <v>0</v>
      </c>
      <c r="AR4899" s="4">
        <v>0</v>
      </c>
      <c r="AS4899" s="4">
        <v>0</v>
      </c>
      <c r="AT4899" s="4">
        <v>0</v>
      </c>
      <c r="AU4899" s="4">
        <v>0</v>
      </c>
      <c r="AV4899" s="4">
        <v>0</v>
      </c>
      <c r="AW4899" s="4">
        <v>0</v>
      </c>
      <c r="AX4899" s="4">
        <v>0</v>
      </c>
      <c r="AY4899" s="4">
        <v>0</v>
      </c>
      <c r="AZ4899" s="4">
        <v>0</v>
      </c>
      <c r="BA4899" s="4">
        <v>0</v>
      </c>
      <c r="BB4899" s="4">
        <v>0</v>
      </c>
      <c r="BC4899" s="4">
        <v>0</v>
      </c>
      <c r="BD4899" s="3">
        <v>0</v>
      </c>
      <c r="BE4899" s="3">
        <v>0</v>
      </c>
      <c r="BF4899" s="3">
        <v>0</v>
      </c>
      <c r="BG4899" s="3">
        <v>0</v>
      </c>
      <c r="BH4899" s="3">
        <v>0</v>
      </c>
      <c r="BI4899" s="3">
        <v>0</v>
      </c>
      <c r="BJ4899" s="3">
        <v>0</v>
      </c>
      <c r="BK4899" s="3">
        <v>0</v>
      </c>
      <c r="BL4899" s="3">
        <v>0</v>
      </c>
      <c r="BM4899" s="3">
        <v>0</v>
      </c>
      <c r="BN4899" s="3">
        <v>0</v>
      </c>
      <c r="BO4899" s="3">
        <v>0</v>
      </c>
      <c r="BP4899" s="3">
        <v>0</v>
      </c>
      <c r="BQ4899" s="3">
        <v>0</v>
      </c>
      <c r="BR4899" s="3">
        <v>0</v>
      </c>
      <c r="BS4899" s="3">
        <v>0</v>
      </c>
      <c r="BT4899" s="3">
        <v>0</v>
      </c>
      <c r="BU4899" s="3">
        <v>0</v>
      </c>
      <c r="BV4899" s="3">
        <v>0</v>
      </c>
      <c r="BW4899" s="3">
        <v>0</v>
      </c>
      <c r="BX4899" s="3">
        <v>0</v>
      </c>
      <c r="BY4899" s="3">
        <v>0</v>
      </c>
      <c r="BZ4899" s="3">
        <v>0</v>
      </c>
      <c r="CA4899" s="3">
        <v>0</v>
      </c>
      <c r="CB4899" s="3">
        <v>0</v>
      </c>
      <c r="CC4899" s="3">
        <v>0</v>
      </c>
      <c r="CD4899" s="3">
        <v>0</v>
      </c>
      <c r="CE4899" s="3">
        <v>0</v>
      </c>
      <c r="CF4899" s="3">
        <v>0</v>
      </c>
      <c r="CG4899" s="3">
        <v>0</v>
      </c>
      <c r="CH4899" s="3">
        <v>0</v>
      </c>
      <c r="CI4899" s="3">
        <v>0</v>
      </c>
      <c r="CJ4899" s="3">
        <v>0</v>
      </c>
      <c r="CK4899" s="3">
        <v>0</v>
      </c>
      <c r="CL4899" s="3">
        <v>0</v>
      </c>
      <c r="CM4899" s="3">
        <v>0</v>
      </c>
      <c r="CN4899" s="3">
        <v>0</v>
      </c>
      <c r="CO4899" s="3">
        <v>0</v>
      </c>
      <c r="CP4899" s="3">
        <v>0</v>
      </c>
      <c r="CQ4899" s="3">
        <v>0</v>
      </c>
      <c r="CR4899" s="3">
        <v>0</v>
      </c>
      <c r="CS4899" s="2">
        <v>2012</v>
      </c>
    </row>
    <row r="4900" spans="1:97" x14ac:dyDescent="0.25">
      <c r="A4900" s="2">
        <v>8042</v>
      </c>
      <c r="B4900" s="5" t="s">
        <v>65</v>
      </c>
      <c r="C4900" s="5" t="s">
        <v>2</v>
      </c>
      <c r="D4900" s="5" t="s">
        <v>5863</v>
      </c>
      <c r="E4900" s="5" t="s">
        <v>1300</v>
      </c>
      <c r="F4900" s="2">
        <v>5416</v>
      </c>
      <c r="G4900" s="5" t="s">
        <v>91</v>
      </c>
      <c r="H4900" s="5" t="s">
        <v>48</v>
      </c>
      <c r="I4900" s="5" t="s">
        <v>128</v>
      </c>
      <c r="J4900" s="5" t="s">
        <v>2</v>
      </c>
      <c r="K4900" s="2">
        <v>22</v>
      </c>
      <c r="L4900" s="2">
        <v>1</v>
      </c>
      <c r="M4900" s="5" t="s">
        <v>63</v>
      </c>
      <c r="N4900" s="5" t="s">
        <v>4</v>
      </c>
      <c r="O4900" s="5" t="s">
        <v>35</v>
      </c>
      <c r="P4900" s="5" t="s">
        <v>11</v>
      </c>
      <c r="Q4900" s="5" t="s">
        <v>2</v>
      </c>
      <c r="R4900" s="5" t="s">
        <v>2</v>
      </c>
      <c r="S4900" s="5" t="s">
        <v>10</v>
      </c>
      <c r="T4900" s="3">
        <v>482024</v>
      </c>
      <c r="U4900" s="3">
        <v>407346</v>
      </c>
      <c r="V4900" s="3">
        <v>321905</v>
      </c>
      <c r="W4900" s="3">
        <v>316178</v>
      </c>
      <c r="X4900" s="3">
        <v>532865</v>
      </c>
      <c r="Y4900" s="3">
        <v>517036</v>
      </c>
      <c r="Z4900" s="3">
        <v>573410</v>
      </c>
      <c r="AA4900" s="3">
        <v>522354</v>
      </c>
      <c r="AB4900" s="3">
        <v>349852</v>
      </c>
      <c r="AC4900" s="3">
        <v>246950</v>
      </c>
      <c r="AD4900" s="3">
        <v>458127</v>
      </c>
      <c r="AE4900" s="3">
        <v>490948</v>
      </c>
      <c r="AF4900" s="3">
        <v>482024</v>
      </c>
      <c r="AG4900" s="3">
        <v>407346</v>
      </c>
      <c r="AH4900" s="3">
        <v>321905</v>
      </c>
      <c r="AI4900" s="3">
        <v>316178</v>
      </c>
      <c r="AJ4900" s="3">
        <v>532865</v>
      </c>
      <c r="AK4900" s="3">
        <v>517036</v>
      </c>
      <c r="AL4900" s="3">
        <v>573410</v>
      </c>
      <c r="AM4900" s="3">
        <v>522354</v>
      </c>
      <c r="AN4900" s="3">
        <v>349852</v>
      </c>
      <c r="AO4900" s="3">
        <v>246950</v>
      </c>
      <c r="AP4900" s="3">
        <v>458127</v>
      </c>
      <c r="AQ4900" s="3">
        <v>490948</v>
      </c>
      <c r="AR4900" s="4">
        <v>24.353000000000002</v>
      </c>
      <c r="AS4900" s="4">
        <v>24.277000000000001</v>
      </c>
      <c r="AT4900" s="4">
        <v>24.437999999999999</v>
      </c>
      <c r="AU4900" s="4">
        <v>24.738</v>
      </c>
      <c r="AV4900" s="4">
        <v>24.593</v>
      </c>
      <c r="AW4900" s="4">
        <v>24.626999999999999</v>
      </c>
      <c r="AX4900" s="4">
        <v>24.484000000000002</v>
      </c>
      <c r="AY4900" s="4">
        <v>24.64</v>
      </c>
      <c r="AZ4900" s="4">
        <v>24.617999999999999</v>
      </c>
      <c r="BA4900" s="4">
        <v>24.620999999999999</v>
      </c>
      <c r="BB4900" s="4">
        <v>24.791</v>
      </c>
      <c r="BC4900" s="4">
        <v>24.844999999999999</v>
      </c>
      <c r="BD4900" s="3">
        <v>11738730</v>
      </c>
      <c r="BE4900" s="3">
        <v>9889139</v>
      </c>
      <c r="BF4900" s="3">
        <v>7866714</v>
      </c>
      <c r="BG4900" s="3">
        <v>7821611</v>
      </c>
      <c r="BH4900" s="3">
        <v>13104749</v>
      </c>
      <c r="BI4900" s="3">
        <v>12733046</v>
      </c>
      <c r="BJ4900" s="3">
        <v>14039370</v>
      </c>
      <c r="BK4900" s="3">
        <v>12870803</v>
      </c>
      <c r="BL4900" s="3">
        <v>8612657</v>
      </c>
      <c r="BM4900" s="3">
        <v>6080156</v>
      </c>
      <c r="BN4900" s="3">
        <v>11357426</v>
      </c>
      <c r="BO4900" s="3">
        <v>12197603</v>
      </c>
      <c r="BP4900" s="3">
        <v>11738730</v>
      </c>
      <c r="BQ4900" s="3">
        <v>9889139</v>
      </c>
      <c r="BR4900" s="3">
        <v>7866714</v>
      </c>
      <c r="BS4900" s="3">
        <v>7821611</v>
      </c>
      <c r="BT4900" s="3">
        <v>13104749</v>
      </c>
      <c r="BU4900" s="3">
        <v>12733046</v>
      </c>
      <c r="BV4900" s="3">
        <v>14039370</v>
      </c>
      <c r="BW4900" s="3">
        <v>12870803</v>
      </c>
      <c r="BX4900" s="3">
        <v>8612657</v>
      </c>
      <c r="BY4900" s="3">
        <v>6080156</v>
      </c>
      <c r="BZ4900" s="3">
        <v>11357426</v>
      </c>
      <c r="CA4900" s="3">
        <v>12197603</v>
      </c>
      <c r="CB4900" s="3">
        <v>1290765.7</v>
      </c>
      <c r="CC4900" s="3">
        <v>1087227</v>
      </c>
      <c r="CD4900" s="3">
        <v>850171.64</v>
      </c>
      <c r="CE4900" s="3">
        <v>853501.96</v>
      </c>
      <c r="CF4900" s="3">
        <v>1431111.3</v>
      </c>
      <c r="CG4900" s="3">
        <v>1374664.7</v>
      </c>
      <c r="CH4900" s="3">
        <v>1529006.7</v>
      </c>
      <c r="CI4900" s="3">
        <v>1386387.2</v>
      </c>
      <c r="CJ4900" s="3">
        <v>924685.43</v>
      </c>
      <c r="CK4900" s="3">
        <v>652232.81000000006</v>
      </c>
      <c r="CL4900" s="3">
        <v>1258810.8</v>
      </c>
      <c r="CM4900" s="3">
        <v>1335789.2</v>
      </c>
      <c r="CN4900" s="3">
        <v>5218995</v>
      </c>
      <c r="CO4900" s="3">
        <v>5218995</v>
      </c>
      <c r="CP4900" s="3">
        <v>128312004</v>
      </c>
      <c r="CQ4900" s="3">
        <v>128312004</v>
      </c>
      <c r="CR4900" s="3">
        <v>13974355</v>
      </c>
      <c r="CS4900" s="2">
        <v>2012</v>
      </c>
    </row>
    <row r="4901" spans="1:97" x14ac:dyDescent="0.25">
      <c r="A4901" s="2">
        <v>8042</v>
      </c>
      <c r="B4901" s="5" t="s">
        <v>65</v>
      </c>
      <c r="C4901" s="5" t="s">
        <v>2</v>
      </c>
      <c r="D4901" s="5" t="s">
        <v>5863</v>
      </c>
      <c r="E4901" s="5" t="s">
        <v>1300</v>
      </c>
      <c r="F4901" s="2">
        <v>5416</v>
      </c>
      <c r="G4901" s="5" t="s">
        <v>91</v>
      </c>
      <c r="H4901" s="5" t="s">
        <v>48</v>
      </c>
      <c r="I4901" s="5" t="s">
        <v>128</v>
      </c>
      <c r="J4901" s="5" t="s">
        <v>2</v>
      </c>
      <c r="K4901" s="2">
        <v>22</v>
      </c>
      <c r="L4901" s="2">
        <v>1</v>
      </c>
      <c r="M4901" s="5" t="s">
        <v>63</v>
      </c>
      <c r="N4901" s="5" t="s">
        <v>4</v>
      </c>
      <c r="O4901" s="5" t="s">
        <v>30</v>
      </c>
      <c r="P4901" s="5" t="s">
        <v>30</v>
      </c>
      <c r="Q4901" s="5" t="s">
        <v>2</v>
      </c>
      <c r="R4901" s="5" t="s">
        <v>2</v>
      </c>
      <c r="S4901" s="5" t="s">
        <v>29</v>
      </c>
      <c r="T4901" s="3">
        <v>3281</v>
      </c>
      <c r="U4901" s="3">
        <v>690</v>
      </c>
      <c r="V4901" s="3">
        <v>2645</v>
      </c>
      <c r="W4901" s="3">
        <v>2280</v>
      </c>
      <c r="X4901" s="3">
        <v>1743</v>
      </c>
      <c r="Y4901" s="3">
        <v>1090</v>
      </c>
      <c r="Z4901" s="3">
        <v>760</v>
      </c>
      <c r="AA4901" s="3">
        <v>859</v>
      </c>
      <c r="AB4901" s="3">
        <v>1912</v>
      </c>
      <c r="AC4901" s="3">
        <v>4392</v>
      </c>
      <c r="AD4901" s="3">
        <v>2490</v>
      </c>
      <c r="AE4901" s="3">
        <v>2959</v>
      </c>
      <c r="AF4901" s="3">
        <v>3281</v>
      </c>
      <c r="AG4901" s="3">
        <v>690</v>
      </c>
      <c r="AH4901" s="3">
        <v>2645</v>
      </c>
      <c r="AI4901" s="3">
        <v>2280</v>
      </c>
      <c r="AJ4901" s="3">
        <v>1743</v>
      </c>
      <c r="AK4901" s="3">
        <v>1090</v>
      </c>
      <c r="AL4901" s="3">
        <v>760</v>
      </c>
      <c r="AM4901" s="3">
        <v>859</v>
      </c>
      <c r="AN4901" s="3">
        <v>1912</v>
      </c>
      <c r="AO4901" s="3">
        <v>4392</v>
      </c>
      <c r="AP4901" s="3">
        <v>2490</v>
      </c>
      <c r="AQ4901" s="3">
        <v>2959</v>
      </c>
      <c r="AR4901" s="4">
        <v>5.78</v>
      </c>
      <c r="AS4901" s="4">
        <v>5.8</v>
      </c>
      <c r="AT4901" s="4">
        <v>5.77</v>
      </c>
      <c r="AU4901" s="4">
        <v>5.78</v>
      </c>
      <c r="AV4901" s="4">
        <v>5.73</v>
      </c>
      <c r="AW4901" s="4">
        <v>5.79</v>
      </c>
      <c r="AX4901" s="4">
        <v>5.73</v>
      </c>
      <c r="AY4901" s="4">
        <v>5.78</v>
      </c>
      <c r="AZ4901" s="4">
        <v>5.79</v>
      </c>
      <c r="BA4901" s="4">
        <v>5.78</v>
      </c>
      <c r="BB4901" s="4">
        <v>5.78</v>
      </c>
      <c r="BC4901" s="4">
        <v>5.77</v>
      </c>
      <c r="BD4901" s="3">
        <v>18964</v>
      </c>
      <c r="BE4901" s="3">
        <v>4002</v>
      </c>
      <c r="BF4901" s="3">
        <v>15262</v>
      </c>
      <c r="BG4901" s="3">
        <v>13178</v>
      </c>
      <c r="BH4901" s="3">
        <v>9987</v>
      </c>
      <c r="BI4901" s="3">
        <v>6311</v>
      </c>
      <c r="BJ4901" s="3">
        <v>4355</v>
      </c>
      <c r="BK4901" s="3">
        <v>4965</v>
      </c>
      <c r="BL4901" s="3">
        <v>11070</v>
      </c>
      <c r="BM4901" s="3">
        <v>25386</v>
      </c>
      <c r="BN4901" s="3">
        <v>14392</v>
      </c>
      <c r="BO4901" s="3">
        <v>17073</v>
      </c>
      <c r="BP4901" s="3">
        <v>18964</v>
      </c>
      <c r="BQ4901" s="3">
        <v>4002</v>
      </c>
      <c r="BR4901" s="3">
        <v>15262</v>
      </c>
      <c r="BS4901" s="3">
        <v>13178</v>
      </c>
      <c r="BT4901" s="3">
        <v>9987</v>
      </c>
      <c r="BU4901" s="3">
        <v>6311</v>
      </c>
      <c r="BV4901" s="3">
        <v>4355</v>
      </c>
      <c r="BW4901" s="3">
        <v>4965</v>
      </c>
      <c r="BX4901" s="3">
        <v>11070</v>
      </c>
      <c r="BY4901" s="3">
        <v>25386</v>
      </c>
      <c r="BZ4901" s="3">
        <v>14392</v>
      </c>
      <c r="CA4901" s="3">
        <v>17073</v>
      </c>
      <c r="CB4901" s="3">
        <v>2085.261</v>
      </c>
      <c r="CC4901" s="3">
        <v>439.98599999999999</v>
      </c>
      <c r="CD4901" s="3">
        <v>1649.357</v>
      </c>
      <c r="CE4901" s="3">
        <v>1438.04</v>
      </c>
      <c r="CF4901" s="3">
        <v>1090.6780000000001</v>
      </c>
      <c r="CG4901" s="3">
        <v>681.34900000000005</v>
      </c>
      <c r="CH4901" s="3">
        <v>474.27499999999998</v>
      </c>
      <c r="CI4901" s="3">
        <v>534.80999999999995</v>
      </c>
      <c r="CJ4901" s="3">
        <v>1188.566</v>
      </c>
      <c r="CK4901" s="3">
        <v>2723.1909999999998</v>
      </c>
      <c r="CL4901" s="3">
        <v>1595.173</v>
      </c>
      <c r="CM4901" s="3">
        <v>1869.7529999999999</v>
      </c>
      <c r="CN4901" s="3">
        <v>25101</v>
      </c>
      <c r="CO4901" s="3">
        <v>25101</v>
      </c>
      <c r="CP4901" s="3">
        <v>144945</v>
      </c>
      <c r="CQ4901" s="3">
        <v>144945</v>
      </c>
      <c r="CR4901" s="3">
        <v>15770.439</v>
      </c>
      <c r="CS4901" s="2">
        <v>2012</v>
      </c>
    </row>
    <row r="4902" spans="1:97" x14ac:dyDescent="0.25">
      <c r="A4902" s="2">
        <v>8048</v>
      </c>
      <c r="B4902" s="5" t="s">
        <v>65</v>
      </c>
      <c r="C4902" s="5" t="s">
        <v>2</v>
      </c>
      <c r="D4902" s="5" t="s">
        <v>5862</v>
      </c>
      <c r="E4902" s="5" t="s">
        <v>5793</v>
      </c>
      <c r="F4902" s="2">
        <v>6455</v>
      </c>
      <c r="G4902" s="5" t="s">
        <v>52</v>
      </c>
      <c r="H4902" s="5" t="s">
        <v>48</v>
      </c>
      <c r="I4902" s="5" t="s">
        <v>496</v>
      </c>
      <c r="J4902" s="5" t="s">
        <v>2</v>
      </c>
      <c r="K4902" s="2">
        <v>22</v>
      </c>
      <c r="L4902" s="2">
        <v>1</v>
      </c>
      <c r="M4902" s="5" t="s">
        <v>63</v>
      </c>
      <c r="N4902" s="5" t="s">
        <v>4</v>
      </c>
      <c r="O4902" s="5" t="s">
        <v>30</v>
      </c>
      <c r="P4902" s="5" t="s">
        <v>30</v>
      </c>
      <c r="Q4902" s="5" t="s">
        <v>2</v>
      </c>
      <c r="R4902" s="5" t="s">
        <v>2</v>
      </c>
      <c r="S4902" s="5" t="s">
        <v>29</v>
      </c>
      <c r="T4902" s="3">
        <v>376</v>
      </c>
      <c r="U4902" s="3">
        <v>285</v>
      </c>
      <c r="V4902" s="3">
        <v>52</v>
      </c>
      <c r="W4902" s="3">
        <v>464</v>
      </c>
      <c r="X4902" s="3">
        <v>247</v>
      </c>
      <c r="Y4902" s="3">
        <v>103</v>
      </c>
      <c r="Z4902" s="3">
        <v>189</v>
      </c>
      <c r="AA4902" s="3">
        <v>557</v>
      </c>
      <c r="AB4902" s="3">
        <v>87</v>
      </c>
      <c r="AC4902" s="3">
        <v>235</v>
      </c>
      <c r="AD4902" s="3">
        <v>49</v>
      </c>
      <c r="AE4902" s="3">
        <v>144</v>
      </c>
      <c r="AF4902" s="3">
        <v>376</v>
      </c>
      <c r="AG4902" s="3">
        <v>285</v>
      </c>
      <c r="AH4902" s="3">
        <v>52</v>
      </c>
      <c r="AI4902" s="3">
        <v>464</v>
      </c>
      <c r="AJ4902" s="3">
        <v>247</v>
      </c>
      <c r="AK4902" s="3">
        <v>103</v>
      </c>
      <c r="AL4902" s="3">
        <v>189</v>
      </c>
      <c r="AM4902" s="3">
        <v>557</v>
      </c>
      <c r="AN4902" s="3">
        <v>87</v>
      </c>
      <c r="AO4902" s="3">
        <v>235</v>
      </c>
      <c r="AP4902" s="3">
        <v>49</v>
      </c>
      <c r="AQ4902" s="3">
        <v>144</v>
      </c>
      <c r="AR4902" s="4">
        <v>5.7949999999999999</v>
      </c>
      <c r="AS4902" s="4">
        <v>5.7949999999999999</v>
      </c>
      <c r="AT4902" s="4">
        <v>5.7949999999999999</v>
      </c>
      <c r="AU4902" s="4">
        <v>5.7949999999999999</v>
      </c>
      <c r="AV4902" s="4">
        <v>5.7949999999999999</v>
      </c>
      <c r="AW4902" s="4">
        <v>5.7949999999999999</v>
      </c>
      <c r="AX4902" s="4">
        <v>5.7949999999999999</v>
      </c>
      <c r="AY4902" s="4">
        <v>5.7949999999999999</v>
      </c>
      <c r="AZ4902" s="4">
        <v>5.7949999999999999</v>
      </c>
      <c r="BA4902" s="4">
        <v>5.7949999999999999</v>
      </c>
      <c r="BB4902" s="4">
        <v>5.7949999999999999</v>
      </c>
      <c r="BC4902" s="4">
        <v>5.7949999999999999</v>
      </c>
      <c r="BD4902" s="3">
        <v>2179</v>
      </c>
      <c r="BE4902" s="3">
        <v>1652</v>
      </c>
      <c r="BF4902" s="3">
        <v>301</v>
      </c>
      <c r="BG4902" s="3">
        <v>2689</v>
      </c>
      <c r="BH4902" s="3">
        <v>1431</v>
      </c>
      <c r="BI4902" s="3">
        <v>597</v>
      </c>
      <c r="BJ4902" s="3">
        <v>1095</v>
      </c>
      <c r="BK4902" s="3">
        <v>3228</v>
      </c>
      <c r="BL4902" s="3">
        <v>504</v>
      </c>
      <c r="BM4902" s="3">
        <v>1362</v>
      </c>
      <c r="BN4902" s="3">
        <v>284</v>
      </c>
      <c r="BO4902" s="3">
        <v>834</v>
      </c>
      <c r="BP4902" s="3">
        <v>2179</v>
      </c>
      <c r="BQ4902" s="3">
        <v>1652</v>
      </c>
      <c r="BR4902" s="3">
        <v>301</v>
      </c>
      <c r="BS4902" s="3">
        <v>2689</v>
      </c>
      <c r="BT4902" s="3">
        <v>1431</v>
      </c>
      <c r="BU4902" s="3">
        <v>597</v>
      </c>
      <c r="BV4902" s="3">
        <v>1095</v>
      </c>
      <c r="BW4902" s="3">
        <v>3228</v>
      </c>
      <c r="BX4902" s="3">
        <v>504</v>
      </c>
      <c r="BY4902" s="3">
        <v>1362</v>
      </c>
      <c r="BZ4902" s="3">
        <v>284</v>
      </c>
      <c r="CA4902" s="3">
        <v>834</v>
      </c>
      <c r="CB4902" s="3">
        <v>174.63399999999999</v>
      </c>
      <c r="CC4902" s="3">
        <v>132.86600000000001</v>
      </c>
      <c r="CD4902" s="3">
        <v>26.74</v>
      </c>
      <c r="CE4902" s="3">
        <v>229.68199999999999</v>
      </c>
      <c r="CF4902" s="3">
        <v>113.175</v>
      </c>
      <c r="CG4902" s="3">
        <v>45.591000000000001</v>
      </c>
      <c r="CH4902" s="3">
        <v>86.293999999999997</v>
      </c>
      <c r="CI4902" s="3">
        <v>255.208</v>
      </c>
      <c r="CJ4902" s="3">
        <v>40.588999999999999</v>
      </c>
      <c r="CK4902" s="3">
        <v>107.456</v>
      </c>
      <c r="CL4902" s="3">
        <v>22.545000000000002</v>
      </c>
      <c r="CM4902" s="3">
        <v>66.545000000000002</v>
      </c>
      <c r="CN4902" s="3">
        <v>2788</v>
      </c>
      <c r="CO4902" s="3">
        <v>2788</v>
      </c>
      <c r="CP4902" s="3">
        <v>16156</v>
      </c>
      <c r="CQ4902" s="3">
        <v>16156</v>
      </c>
      <c r="CR4902" s="3">
        <v>1301.325</v>
      </c>
      <c r="CS4902" s="2">
        <v>2012</v>
      </c>
    </row>
    <row r="4903" spans="1:97" x14ac:dyDescent="0.25">
      <c r="A4903" s="2">
        <v>8048</v>
      </c>
      <c r="B4903" s="5" t="s">
        <v>65</v>
      </c>
      <c r="C4903" s="5" t="s">
        <v>2</v>
      </c>
      <c r="D4903" s="5" t="s">
        <v>5862</v>
      </c>
      <c r="E4903" s="5" t="s">
        <v>5793</v>
      </c>
      <c r="F4903" s="2">
        <v>6455</v>
      </c>
      <c r="G4903" s="5" t="s">
        <v>52</v>
      </c>
      <c r="H4903" s="5" t="s">
        <v>48</v>
      </c>
      <c r="I4903" s="5" t="s">
        <v>496</v>
      </c>
      <c r="J4903" s="5" t="s">
        <v>2</v>
      </c>
      <c r="K4903" s="2">
        <v>22</v>
      </c>
      <c r="L4903" s="2">
        <v>1</v>
      </c>
      <c r="M4903" s="5" t="s">
        <v>63</v>
      </c>
      <c r="N4903" s="5" t="s">
        <v>4</v>
      </c>
      <c r="O4903" s="5" t="s">
        <v>3</v>
      </c>
      <c r="P4903" s="5" t="s">
        <v>3</v>
      </c>
      <c r="Q4903" s="5" t="s">
        <v>2</v>
      </c>
      <c r="R4903" s="5" t="s">
        <v>2</v>
      </c>
      <c r="S4903" s="5" t="s">
        <v>1</v>
      </c>
      <c r="T4903" s="3">
        <v>1059430</v>
      </c>
      <c r="U4903" s="3">
        <v>1343365</v>
      </c>
      <c r="V4903" s="3">
        <v>1892502</v>
      </c>
      <c r="W4903" s="3">
        <v>1639878</v>
      </c>
      <c r="X4903" s="3">
        <v>1718531</v>
      </c>
      <c r="Y4903" s="3">
        <v>1839631</v>
      </c>
      <c r="Z4903" s="3">
        <v>1940079</v>
      </c>
      <c r="AA4903" s="3">
        <v>1838793</v>
      </c>
      <c r="AB4903" s="3">
        <v>1934979</v>
      </c>
      <c r="AC4903" s="3">
        <v>1422204</v>
      </c>
      <c r="AD4903" s="3">
        <v>1770011</v>
      </c>
      <c r="AE4903" s="3">
        <v>1914667</v>
      </c>
      <c r="AF4903" s="3">
        <v>1059430</v>
      </c>
      <c r="AG4903" s="3">
        <v>1343365</v>
      </c>
      <c r="AH4903" s="3">
        <v>1892502</v>
      </c>
      <c r="AI4903" s="3">
        <v>1639878</v>
      </c>
      <c r="AJ4903" s="3">
        <v>1718531</v>
      </c>
      <c r="AK4903" s="3">
        <v>1839631</v>
      </c>
      <c r="AL4903" s="3">
        <v>1940079</v>
      </c>
      <c r="AM4903" s="3">
        <v>1838793</v>
      </c>
      <c r="AN4903" s="3">
        <v>1934979</v>
      </c>
      <c r="AO4903" s="3">
        <v>1422204</v>
      </c>
      <c r="AP4903" s="3">
        <v>1770011</v>
      </c>
      <c r="AQ4903" s="3">
        <v>1914667</v>
      </c>
      <c r="AR4903" s="4">
        <v>1.0149999999999999</v>
      </c>
      <c r="AS4903" s="4">
        <v>1.0149999999999999</v>
      </c>
      <c r="AT4903" s="4">
        <v>1.0129999999999999</v>
      </c>
      <c r="AU4903" s="4">
        <v>1.0189999999999999</v>
      </c>
      <c r="AV4903" s="4">
        <v>1.0149999999999999</v>
      </c>
      <c r="AW4903" s="4">
        <v>1.016</v>
      </c>
      <c r="AX4903" s="4">
        <v>1.014</v>
      </c>
      <c r="AY4903" s="4">
        <v>1.014</v>
      </c>
      <c r="AZ4903" s="4">
        <v>1.0149999999999999</v>
      </c>
      <c r="BA4903" s="4">
        <v>1.0129999999999999</v>
      </c>
      <c r="BB4903" s="4">
        <v>1.0129999999999999</v>
      </c>
      <c r="BC4903" s="4">
        <v>1.016</v>
      </c>
      <c r="BD4903" s="3">
        <v>1075321</v>
      </c>
      <c r="BE4903" s="3">
        <v>1363515</v>
      </c>
      <c r="BF4903" s="3">
        <v>1917105</v>
      </c>
      <c r="BG4903" s="3">
        <v>1671036</v>
      </c>
      <c r="BH4903" s="3">
        <v>1744309</v>
      </c>
      <c r="BI4903" s="3">
        <v>1869065</v>
      </c>
      <c r="BJ4903" s="3">
        <v>1967240</v>
      </c>
      <c r="BK4903" s="3">
        <v>1864536</v>
      </c>
      <c r="BL4903" s="3">
        <v>1964004</v>
      </c>
      <c r="BM4903" s="3">
        <v>1440693</v>
      </c>
      <c r="BN4903" s="3">
        <v>1793021</v>
      </c>
      <c r="BO4903" s="3">
        <v>1945302</v>
      </c>
      <c r="BP4903" s="3">
        <v>1075321</v>
      </c>
      <c r="BQ4903" s="3">
        <v>1363515</v>
      </c>
      <c r="BR4903" s="3">
        <v>1917105</v>
      </c>
      <c r="BS4903" s="3">
        <v>1671036</v>
      </c>
      <c r="BT4903" s="3">
        <v>1744309</v>
      </c>
      <c r="BU4903" s="3">
        <v>1869065</v>
      </c>
      <c r="BV4903" s="3">
        <v>1967240</v>
      </c>
      <c r="BW4903" s="3">
        <v>1864536</v>
      </c>
      <c r="BX4903" s="3">
        <v>1964004</v>
      </c>
      <c r="BY4903" s="3">
        <v>1440693</v>
      </c>
      <c r="BZ4903" s="3">
        <v>1793021</v>
      </c>
      <c r="CA4903" s="3">
        <v>1945302</v>
      </c>
      <c r="CB4903" s="3">
        <v>86184.034</v>
      </c>
      <c r="CC4903" s="3">
        <v>109692.13</v>
      </c>
      <c r="CD4903" s="3">
        <v>170120.92</v>
      </c>
      <c r="CE4903" s="3">
        <v>142738.38</v>
      </c>
      <c r="CF4903" s="3">
        <v>137918.79999999999</v>
      </c>
      <c r="CG4903" s="3">
        <v>142761.41</v>
      </c>
      <c r="CH4903" s="3">
        <v>154997.48000000001</v>
      </c>
      <c r="CI4903" s="3">
        <v>147420.18</v>
      </c>
      <c r="CJ4903" s="3">
        <v>158117.53</v>
      </c>
      <c r="CK4903" s="3">
        <v>113679.56</v>
      </c>
      <c r="CL4903" s="3">
        <v>142361.09</v>
      </c>
      <c r="CM4903" s="3">
        <v>155127.46</v>
      </c>
      <c r="CN4903" s="3">
        <v>20314070</v>
      </c>
      <c r="CO4903" s="3">
        <v>20314070</v>
      </c>
      <c r="CP4903" s="3">
        <v>20615147</v>
      </c>
      <c r="CQ4903" s="3">
        <v>20615147</v>
      </c>
      <c r="CR4903" s="3">
        <v>1661119</v>
      </c>
      <c r="CS4903" s="2">
        <v>2012</v>
      </c>
    </row>
    <row r="4904" spans="1:97" x14ac:dyDescent="0.25">
      <c r="A4904" s="2">
        <v>8048</v>
      </c>
      <c r="B4904" s="5" t="s">
        <v>65</v>
      </c>
      <c r="C4904" s="5" t="s">
        <v>2</v>
      </c>
      <c r="D4904" s="5" t="s">
        <v>5862</v>
      </c>
      <c r="E4904" s="5" t="s">
        <v>5793</v>
      </c>
      <c r="F4904" s="2">
        <v>6455</v>
      </c>
      <c r="G4904" s="5" t="s">
        <v>52</v>
      </c>
      <c r="H4904" s="5" t="s">
        <v>48</v>
      </c>
      <c r="I4904" s="5" t="s">
        <v>496</v>
      </c>
      <c r="J4904" s="5" t="s">
        <v>2</v>
      </c>
      <c r="K4904" s="2">
        <v>22</v>
      </c>
      <c r="L4904" s="2">
        <v>1</v>
      </c>
      <c r="M4904" s="5" t="s">
        <v>63</v>
      </c>
      <c r="N4904" s="5" t="s">
        <v>4</v>
      </c>
      <c r="O4904" s="5" t="s">
        <v>257</v>
      </c>
      <c r="P4904" s="5" t="s">
        <v>257</v>
      </c>
      <c r="Q4904" s="5" t="s">
        <v>2</v>
      </c>
      <c r="R4904" s="5" t="s">
        <v>2</v>
      </c>
      <c r="S4904" s="5" t="s">
        <v>29</v>
      </c>
      <c r="T4904" s="3">
        <v>10886</v>
      </c>
      <c r="U4904" s="3">
        <v>0</v>
      </c>
      <c r="V4904" s="3">
        <v>3448</v>
      </c>
      <c r="W4904" s="3">
        <v>7249</v>
      </c>
      <c r="X4904" s="3">
        <v>9555</v>
      </c>
      <c r="Y4904" s="3">
        <v>0</v>
      </c>
      <c r="Z4904" s="3">
        <v>20530</v>
      </c>
      <c r="AA4904" s="3">
        <v>30959</v>
      </c>
      <c r="AB4904" s="3">
        <v>4958</v>
      </c>
      <c r="AC4904" s="3">
        <v>25</v>
      </c>
      <c r="AD4904" s="3">
        <v>257</v>
      </c>
      <c r="AE4904" s="3">
        <v>0</v>
      </c>
      <c r="AF4904" s="3">
        <v>10886</v>
      </c>
      <c r="AG4904" s="3">
        <v>0</v>
      </c>
      <c r="AH4904" s="3">
        <v>3448</v>
      </c>
      <c r="AI4904" s="3">
        <v>7249</v>
      </c>
      <c r="AJ4904" s="3">
        <v>9555</v>
      </c>
      <c r="AK4904" s="3">
        <v>0</v>
      </c>
      <c r="AL4904" s="3">
        <v>20530</v>
      </c>
      <c r="AM4904" s="3">
        <v>30959</v>
      </c>
      <c r="AN4904" s="3">
        <v>4958</v>
      </c>
      <c r="AO4904" s="3">
        <v>25</v>
      </c>
      <c r="AP4904" s="3">
        <v>257</v>
      </c>
      <c r="AQ4904" s="3">
        <v>0</v>
      </c>
      <c r="AR4904" s="4">
        <v>6.3730000000000002</v>
      </c>
      <c r="AS4904" s="4">
        <v>0</v>
      </c>
      <c r="AT4904" s="4">
        <v>6.3710000000000004</v>
      </c>
      <c r="AU4904" s="4">
        <v>6.3710000000000004</v>
      </c>
      <c r="AV4904" s="4">
        <v>6.3760000000000003</v>
      </c>
      <c r="AW4904" s="4">
        <v>0</v>
      </c>
      <c r="AX4904" s="4">
        <v>6.3739999999999997</v>
      </c>
      <c r="AY4904" s="4">
        <v>6.4039999999999999</v>
      </c>
      <c r="AZ4904" s="4">
        <v>6.0750000000000002</v>
      </c>
      <c r="BA4904" s="4">
        <v>6.0750000000000002</v>
      </c>
      <c r="BB4904" s="4">
        <v>6.0949999999999998</v>
      </c>
      <c r="BC4904" s="4">
        <v>0</v>
      </c>
      <c r="BD4904" s="3">
        <v>69376</v>
      </c>
      <c r="BE4904" s="3">
        <v>0</v>
      </c>
      <c r="BF4904" s="3">
        <v>21967</v>
      </c>
      <c r="BG4904" s="3">
        <v>46183</v>
      </c>
      <c r="BH4904" s="3">
        <v>60923</v>
      </c>
      <c r="BI4904" s="3">
        <v>0</v>
      </c>
      <c r="BJ4904" s="3">
        <v>130858</v>
      </c>
      <c r="BK4904" s="3">
        <v>198261</v>
      </c>
      <c r="BL4904" s="3">
        <v>30120</v>
      </c>
      <c r="BM4904" s="3">
        <v>152</v>
      </c>
      <c r="BN4904" s="3">
        <v>1566</v>
      </c>
      <c r="BO4904" s="3">
        <v>0</v>
      </c>
      <c r="BP4904" s="3">
        <v>69376</v>
      </c>
      <c r="BQ4904" s="3">
        <v>0</v>
      </c>
      <c r="BR4904" s="3">
        <v>21967</v>
      </c>
      <c r="BS4904" s="3">
        <v>46183</v>
      </c>
      <c r="BT4904" s="3">
        <v>60923</v>
      </c>
      <c r="BU4904" s="3">
        <v>0</v>
      </c>
      <c r="BV4904" s="3">
        <v>130858</v>
      </c>
      <c r="BW4904" s="3">
        <v>198261</v>
      </c>
      <c r="BX4904" s="3">
        <v>30120</v>
      </c>
      <c r="BY4904" s="3">
        <v>152</v>
      </c>
      <c r="BZ4904" s="3">
        <v>1566</v>
      </c>
      <c r="CA4904" s="3">
        <v>0</v>
      </c>
      <c r="CB4904" s="3">
        <v>5560.3320000000003</v>
      </c>
      <c r="CC4904" s="3">
        <v>0</v>
      </c>
      <c r="CD4904" s="3">
        <v>1949.336</v>
      </c>
      <c r="CE4904" s="3">
        <v>3944.9430000000002</v>
      </c>
      <c r="CF4904" s="3">
        <v>4817.027</v>
      </c>
      <c r="CG4904" s="3">
        <v>0</v>
      </c>
      <c r="CH4904" s="3">
        <v>10310.227999999999</v>
      </c>
      <c r="CI4904" s="3">
        <v>15675.608</v>
      </c>
      <c r="CJ4904" s="3">
        <v>2424.8820000000001</v>
      </c>
      <c r="CK4904" s="3">
        <v>11.984</v>
      </c>
      <c r="CL4904" s="3">
        <v>124.369</v>
      </c>
      <c r="CM4904" s="3">
        <v>0</v>
      </c>
      <c r="CN4904" s="3">
        <v>87867</v>
      </c>
      <c r="CO4904" s="3">
        <v>87867</v>
      </c>
      <c r="CP4904" s="3">
        <v>559406</v>
      </c>
      <c r="CQ4904" s="3">
        <v>559406</v>
      </c>
      <c r="CR4904" s="3">
        <v>44818.709000000003</v>
      </c>
      <c r="CS4904" s="2">
        <v>2012</v>
      </c>
    </row>
    <row r="4905" spans="1:97" x14ac:dyDescent="0.25">
      <c r="A4905" s="2">
        <v>8049</v>
      </c>
      <c r="B4905" s="5" t="s">
        <v>65</v>
      </c>
      <c r="C4905" s="5" t="s">
        <v>2</v>
      </c>
      <c r="D4905" s="5" t="s">
        <v>5861</v>
      </c>
      <c r="E4905" s="5" t="s">
        <v>5793</v>
      </c>
      <c r="F4905" s="2">
        <v>6455</v>
      </c>
      <c r="G4905" s="5" t="s">
        <v>52</v>
      </c>
      <c r="H4905" s="5" t="s">
        <v>48</v>
      </c>
      <c r="I4905" s="5" t="s">
        <v>496</v>
      </c>
      <c r="J4905" s="5" t="s">
        <v>2</v>
      </c>
      <c r="K4905" s="2">
        <v>22</v>
      </c>
      <c r="L4905" s="2">
        <v>1</v>
      </c>
      <c r="M4905" s="5" t="s">
        <v>63</v>
      </c>
      <c r="N4905" s="5" t="s">
        <v>19</v>
      </c>
      <c r="O4905" s="5" t="s">
        <v>30</v>
      </c>
      <c r="P4905" s="5" t="s">
        <v>30</v>
      </c>
      <c r="Q4905" s="5" t="s">
        <v>2</v>
      </c>
      <c r="R4905" s="5" t="s">
        <v>2</v>
      </c>
      <c r="S4905" s="5" t="s">
        <v>29</v>
      </c>
      <c r="T4905" s="3">
        <v>1930</v>
      </c>
      <c r="U4905" s="3">
        <v>4893</v>
      </c>
      <c r="V4905" s="3">
        <v>1852</v>
      </c>
      <c r="W4905" s="3">
        <v>1716</v>
      </c>
      <c r="X4905" s="3">
        <v>1604</v>
      </c>
      <c r="Y4905" s="3">
        <v>4717</v>
      </c>
      <c r="Z4905" s="3">
        <v>1213</v>
      </c>
      <c r="AA4905" s="3">
        <v>1758</v>
      </c>
      <c r="AB4905" s="3">
        <v>1164</v>
      </c>
      <c r="AC4905" s="3">
        <v>651</v>
      </c>
      <c r="AD4905" s="3">
        <v>1239</v>
      </c>
      <c r="AE4905" s="3">
        <v>1240</v>
      </c>
      <c r="AF4905" s="3">
        <v>1930</v>
      </c>
      <c r="AG4905" s="3">
        <v>4893</v>
      </c>
      <c r="AH4905" s="3">
        <v>1852</v>
      </c>
      <c r="AI4905" s="3">
        <v>1716</v>
      </c>
      <c r="AJ4905" s="3">
        <v>1604</v>
      </c>
      <c r="AK4905" s="3">
        <v>4717</v>
      </c>
      <c r="AL4905" s="3">
        <v>1213</v>
      </c>
      <c r="AM4905" s="3">
        <v>1758</v>
      </c>
      <c r="AN4905" s="3">
        <v>1164</v>
      </c>
      <c r="AO4905" s="3">
        <v>651</v>
      </c>
      <c r="AP4905" s="3">
        <v>1239</v>
      </c>
      <c r="AQ4905" s="3">
        <v>1240</v>
      </c>
      <c r="AR4905" s="4">
        <v>5.7850000000000001</v>
      </c>
      <c r="AS4905" s="4">
        <v>5.7649999999999997</v>
      </c>
      <c r="AT4905" s="4">
        <v>5.8040000000000003</v>
      </c>
      <c r="AU4905" s="4">
        <v>5.7779999999999996</v>
      </c>
      <c r="AV4905" s="4">
        <v>5.8029999999999999</v>
      </c>
      <c r="AW4905" s="4">
        <v>5.8090000000000002</v>
      </c>
      <c r="AX4905" s="4">
        <v>5.8010000000000002</v>
      </c>
      <c r="AY4905" s="4">
        <v>5.8010000000000002</v>
      </c>
      <c r="AZ4905" s="4">
        <v>5.8010000000000002</v>
      </c>
      <c r="BA4905" s="4">
        <v>5.8010000000000002</v>
      </c>
      <c r="BB4905" s="4">
        <v>5.8010000000000002</v>
      </c>
      <c r="BC4905" s="4">
        <v>5.8010000000000002</v>
      </c>
      <c r="BD4905" s="3">
        <v>11165</v>
      </c>
      <c r="BE4905" s="3">
        <v>28208</v>
      </c>
      <c r="BF4905" s="3">
        <v>10749</v>
      </c>
      <c r="BG4905" s="3">
        <v>9915</v>
      </c>
      <c r="BH4905" s="3">
        <v>9308</v>
      </c>
      <c r="BI4905" s="3">
        <v>27401</v>
      </c>
      <c r="BJ4905" s="3">
        <v>7037</v>
      </c>
      <c r="BK4905" s="3">
        <v>10198</v>
      </c>
      <c r="BL4905" s="3">
        <v>6752</v>
      </c>
      <c r="BM4905" s="3">
        <v>3776</v>
      </c>
      <c r="BN4905" s="3">
        <v>7187</v>
      </c>
      <c r="BO4905" s="3">
        <v>7193</v>
      </c>
      <c r="BP4905" s="3">
        <v>11165</v>
      </c>
      <c r="BQ4905" s="3">
        <v>28208</v>
      </c>
      <c r="BR4905" s="3">
        <v>10749</v>
      </c>
      <c r="BS4905" s="3">
        <v>9915</v>
      </c>
      <c r="BT4905" s="3">
        <v>9308</v>
      </c>
      <c r="BU4905" s="3">
        <v>27401</v>
      </c>
      <c r="BV4905" s="3">
        <v>7037</v>
      </c>
      <c r="BW4905" s="3">
        <v>10198</v>
      </c>
      <c r="BX4905" s="3">
        <v>6752</v>
      </c>
      <c r="BY4905" s="3">
        <v>3776</v>
      </c>
      <c r="BZ4905" s="3">
        <v>7187</v>
      </c>
      <c r="CA4905" s="3">
        <v>7193</v>
      </c>
      <c r="CB4905" s="3">
        <v>856.96</v>
      </c>
      <c r="CC4905" s="3">
        <v>2141.6320000000001</v>
      </c>
      <c r="CD4905" s="3">
        <v>807.61300000000006</v>
      </c>
      <c r="CE4905" s="3">
        <v>769.30499999999995</v>
      </c>
      <c r="CF4905" s="3">
        <v>688.69600000000003</v>
      </c>
      <c r="CG4905" s="3">
        <v>2035.001</v>
      </c>
      <c r="CH4905" s="3">
        <v>515.74599999999998</v>
      </c>
      <c r="CI4905" s="3">
        <v>760.80899999999997</v>
      </c>
      <c r="CJ4905" s="3">
        <v>509.57100000000003</v>
      </c>
      <c r="CK4905" s="3">
        <v>281.80399999999997</v>
      </c>
      <c r="CL4905" s="3">
        <v>534.36300000000006</v>
      </c>
      <c r="CM4905" s="3">
        <v>535.18899999999996</v>
      </c>
      <c r="CN4905" s="3">
        <v>23977</v>
      </c>
      <c r="CO4905" s="3">
        <v>23977</v>
      </c>
      <c r="CP4905" s="3">
        <v>138889</v>
      </c>
      <c r="CQ4905" s="3">
        <v>138889</v>
      </c>
      <c r="CR4905" s="3">
        <v>10436.689</v>
      </c>
      <c r="CS4905" s="2">
        <v>2012</v>
      </c>
    </row>
    <row r="4906" spans="1:97" x14ac:dyDescent="0.25">
      <c r="A4906" s="2">
        <v>8049</v>
      </c>
      <c r="B4906" s="5" t="s">
        <v>65</v>
      </c>
      <c r="C4906" s="5" t="s">
        <v>2</v>
      </c>
      <c r="D4906" s="5" t="s">
        <v>5861</v>
      </c>
      <c r="E4906" s="5" t="s">
        <v>5793</v>
      </c>
      <c r="F4906" s="2">
        <v>6455</v>
      </c>
      <c r="G4906" s="5" t="s">
        <v>52</v>
      </c>
      <c r="H4906" s="5" t="s">
        <v>48</v>
      </c>
      <c r="I4906" s="5" t="s">
        <v>496</v>
      </c>
      <c r="J4906" s="5" t="s">
        <v>2</v>
      </c>
      <c r="K4906" s="2">
        <v>22</v>
      </c>
      <c r="L4906" s="2">
        <v>1</v>
      </c>
      <c r="M4906" s="5" t="s">
        <v>63</v>
      </c>
      <c r="N4906" s="5" t="s">
        <v>19</v>
      </c>
      <c r="O4906" s="5" t="s">
        <v>3</v>
      </c>
      <c r="P4906" s="5" t="s">
        <v>3</v>
      </c>
      <c r="Q4906" s="5" t="s">
        <v>2</v>
      </c>
      <c r="R4906" s="5" t="s">
        <v>2</v>
      </c>
      <c r="S4906" s="5" t="s">
        <v>1</v>
      </c>
      <c r="T4906" s="3">
        <v>71168</v>
      </c>
      <c r="U4906" s="3">
        <v>91839</v>
      </c>
      <c r="V4906" s="3">
        <v>642872</v>
      </c>
      <c r="W4906" s="3">
        <v>420828</v>
      </c>
      <c r="X4906" s="3">
        <v>464715</v>
      </c>
      <c r="Y4906" s="3">
        <v>221319</v>
      </c>
      <c r="Z4906" s="3">
        <v>627338</v>
      </c>
      <c r="AA4906" s="3">
        <v>474485</v>
      </c>
      <c r="AB4906" s="3">
        <v>366070</v>
      </c>
      <c r="AC4906" s="3">
        <v>364663</v>
      </c>
      <c r="AD4906" s="3">
        <v>28160</v>
      </c>
      <c r="AE4906" s="3">
        <v>113990</v>
      </c>
      <c r="AF4906" s="3">
        <v>71168</v>
      </c>
      <c r="AG4906" s="3">
        <v>91839</v>
      </c>
      <c r="AH4906" s="3">
        <v>642872</v>
      </c>
      <c r="AI4906" s="3">
        <v>420828</v>
      </c>
      <c r="AJ4906" s="3">
        <v>464715</v>
      </c>
      <c r="AK4906" s="3">
        <v>221319</v>
      </c>
      <c r="AL4906" s="3">
        <v>627338</v>
      </c>
      <c r="AM4906" s="3">
        <v>474485</v>
      </c>
      <c r="AN4906" s="3">
        <v>366070</v>
      </c>
      <c r="AO4906" s="3">
        <v>364663</v>
      </c>
      <c r="AP4906" s="3">
        <v>28160</v>
      </c>
      <c r="AQ4906" s="3">
        <v>113990</v>
      </c>
      <c r="AR4906" s="4">
        <v>1.01</v>
      </c>
      <c r="AS4906" s="4">
        <v>1.01</v>
      </c>
      <c r="AT4906" s="4">
        <v>1.01</v>
      </c>
      <c r="AU4906" s="4">
        <v>1.012</v>
      </c>
      <c r="AV4906" s="4">
        <v>1.0109999999999999</v>
      </c>
      <c r="AW4906" s="4">
        <v>1.012</v>
      </c>
      <c r="AX4906" s="4">
        <v>1.012</v>
      </c>
      <c r="AY4906" s="4">
        <v>1.0109999999999999</v>
      </c>
      <c r="AZ4906" s="4">
        <v>1.014</v>
      </c>
      <c r="BA4906" s="4">
        <v>1.012</v>
      </c>
      <c r="BB4906" s="4">
        <v>1.0109999999999999</v>
      </c>
      <c r="BC4906" s="4">
        <v>1.012</v>
      </c>
      <c r="BD4906" s="3">
        <v>71880</v>
      </c>
      <c r="BE4906" s="3">
        <v>92757</v>
      </c>
      <c r="BF4906" s="3">
        <v>649301</v>
      </c>
      <c r="BG4906" s="3">
        <v>425878</v>
      </c>
      <c r="BH4906" s="3">
        <v>469827</v>
      </c>
      <c r="BI4906" s="3">
        <v>223975</v>
      </c>
      <c r="BJ4906" s="3">
        <v>634866</v>
      </c>
      <c r="BK4906" s="3">
        <v>479704</v>
      </c>
      <c r="BL4906" s="3">
        <v>371195</v>
      </c>
      <c r="BM4906" s="3">
        <v>369039</v>
      </c>
      <c r="BN4906" s="3">
        <v>28470</v>
      </c>
      <c r="BO4906" s="3">
        <v>115358</v>
      </c>
      <c r="BP4906" s="3">
        <v>71880</v>
      </c>
      <c r="BQ4906" s="3">
        <v>92757</v>
      </c>
      <c r="BR4906" s="3">
        <v>649301</v>
      </c>
      <c r="BS4906" s="3">
        <v>425878</v>
      </c>
      <c r="BT4906" s="3">
        <v>469827</v>
      </c>
      <c r="BU4906" s="3">
        <v>223975</v>
      </c>
      <c r="BV4906" s="3">
        <v>634866</v>
      </c>
      <c r="BW4906" s="3">
        <v>479704</v>
      </c>
      <c r="BX4906" s="3">
        <v>371195</v>
      </c>
      <c r="BY4906" s="3">
        <v>369039</v>
      </c>
      <c r="BZ4906" s="3">
        <v>28470</v>
      </c>
      <c r="CA4906" s="3">
        <v>115358</v>
      </c>
      <c r="CB4906" s="3">
        <v>5517.04</v>
      </c>
      <c r="CC4906" s="3">
        <v>7042.3680000000004</v>
      </c>
      <c r="CD4906" s="3">
        <v>48784.387000000002</v>
      </c>
      <c r="CE4906" s="3">
        <v>33043.695</v>
      </c>
      <c r="CF4906" s="3">
        <v>34762.303999999996</v>
      </c>
      <c r="CG4906" s="3">
        <v>16633.999</v>
      </c>
      <c r="CH4906" s="3">
        <v>46532.254000000001</v>
      </c>
      <c r="CI4906" s="3">
        <v>35787.190999999999</v>
      </c>
      <c r="CJ4906" s="3">
        <v>28012.429</v>
      </c>
      <c r="CK4906" s="3">
        <v>27538.196</v>
      </c>
      <c r="CL4906" s="3">
        <v>2116.6370000000002</v>
      </c>
      <c r="CM4906" s="3">
        <v>8582.8109999999997</v>
      </c>
      <c r="CN4906" s="3">
        <v>3887447</v>
      </c>
      <c r="CO4906" s="3">
        <v>3887447</v>
      </c>
      <c r="CP4906" s="3">
        <v>3932250</v>
      </c>
      <c r="CQ4906" s="3">
        <v>3932250</v>
      </c>
      <c r="CR4906" s="3">
        <v>294353.31</v>
      </c>
      <c r="CS4906" s="2">
        <v>2012</v>
      </c>
    </row>
    <row r="4907" spans="1:97" x14ac:dyDescent="0.25">
      <c r="A4907" s="2">
        <v>8050</v>
      </c>
      <c r="B4907" s="5" t="s">
        <v>65</v>
      </c>
      <c r="C4907" s="5" t="s">
        <v>2</v>
      </c>
      <c r="D4907" s="5" t="s">
        <v>5860</v>
      </c>
      <c r="E4907" s="5" t="s">
        <v>5859</v>
      </c>
      <c r="F4907" s="2">
        <v>20863</v>
      </c>
      <c r="G4907" s="5" t="s">
        <v>555</v>
      </c>
      <c r="H4907" s="5" t="s">
        <v>37</v>
      </c>
      <c r="I4907" s="5" t="s">
        <v>178</v>
      </c>
      <c r="J4907" s="5" t="s">
        <v>2</v>
      </c>
      <c r="K4907" s="2">
        <v>22</v>
      </c>
      <c r="L4907" s="2">
        <v>1</v>
      </c>
      <c r="M4907" s="5" t="s">
        <v>63</v>
      </c>
      <c r="N4907" s="5" t="s">
        <v>19</v>
      </c>
      <c r="O4907" s="5" t="s">
        <v>30</v>
      </c>
      <c r="P4907" s="5" t="s">
        <v>30</v>
      </c>
      <c r="Q4907" s="5" t="s">
        <v>2</v>
      </c>
      <c r="R4907" s="5" t="s">
        <v>2</v>
      </c>
      <c r="S4907" s="5" t="s">
        <v>29</v>
      </c>
      <c r="T4907" s="3">
        <v>141</v>
      </c>
      <c r="U4907" s="3">
        <v>133</v>
      </c>
      <c r="V4907" s="3">
        <v>88</v>
      </c>
      <c r="W4907" s="3">
        <v>55</v>
      </c>
      <c r="X4907" s="3">
        <v>167</v>
      </c>
      <c r="Y4907" s="3">
        <v>200</v>
      </c>
      <c r="Z4907" s="3">
        <v>621</v>
      </c>
      <c r="AA4907" s="3">
        <v>103</v>
      </c>
      <c r="AB4907" s="3">
        <v>225</v>
      </c>
      <c r="AC4907" s="3">
        <v>200</v>
      </c>
      <c r="AD4907" s="3">
        <v>348</v>
      </c>
      <c r="AE4907" s="3">
        <v>96</v>
      </c>
      <c r="AF4907" s="3">
        <v>141</v>
      </c>
      <c r="AG4907" s="3">
        <v>133</v>
      </c>
      <c r="AH4907" s="3">
        <v>88</v>
      </c>
      <c r="AI4907" s="3">
        <v>55</v>
      </c>
      <c r="AJ4907" s="3">
        <v>167</v>
      </c>
      <c r="AK4907" s="3">
        <v>200</v>
      </c>
      <c r="AL4907" s="3">
        <v>621</v>
      </c>
      <c r="AM4907" s="3">
        <v>103</v>
      </c>
      <c r="AN4907" s="3">
        <v>225</v>
      </c>
      <c r="AO4907" s="3">
        <v>200</v>
      </c>
      <c r="AP4907" s="3">
        <v>348</v>
      </c>
      <c r="AQ4907" s="3">
        <v>96</v>
      </c>
      <c r="AR4907" s="4">
        <v>5.8</v>
      </c>
      <c r="AS4907" s="4">
        <v>5.8</v>
      </c>
      <c r="AT4907" s="4">
        <v>5.8</v>
      </c>
      <c r="AU4907" s="4">
        <v>5.8</v>
      </c>
      <c r="AV4907" s="4">
        <v>5.8</v>
      </c>
      <c r="AW4907" s="4">
        <v>5.8</v>
      </c>
      <c r="AX4907" s="4">
        <v>5.8</v>
      </c>
      <c r="AY4907" s="4">
        <v>5.8</v>
      </c>
      <c r="AZ4907" s="4">
        <v>5.8</v>
      </c>
      <c r="BA4907" s="4">
        <v>5.8</v>
      </c>
      <c r="BB4907" s="4">
        <v>5.8</v>
      </c>
      <c r="BC4907" s="4">
        <v>5.8</v>
      </c>
      <c r="BD4907" s="3">
        <v>818</v>
      </c>
      <c r="BE4907" s="3">
        <v>771</v>
      </c>
      <c r="BF4907" s="3">
        <v>510</v>
      </c>
      <c r="BG4907" s="3">
        <v>319</v>
      </c>
      <c r="BH4907" s="3">
        <v>969</v>
      </c>
      <c r="BI4907" s="3">
        <v>1160</v>
      </c>
      <c r="BJ4907" s="3">
        <v>3602</v>
      </c>
      <c r="BK4907" s="3">
        <v>597</v>
      </c>
      <c r="BL4907" s="3">
        <v>1305</v>
      </c>
      <c r="BM4907" s="3">
        <v>1160</v>
      </c>
      <c r="BN4907" s="3">
        <v>2018</v>
      </c>
      <c r="BO4907" s="3">
        <v>557</v>
      </c>
      <c r="BP4907" s="3">
        <v>818</v>
      </c>
      <c r="BQ4907" s="3">
        <v>771</v>
      </c>
      <c r="BR4907" s="3">
        <v>510</v>
      </c>
      <c r="BS4907" s="3">
        <v>319</v>
      </c>
      <c r="BT4907" s="3">
        <v>969</v>
      </c>
      <c r="BU4907" s="3">
        <v>1160</v>
      </c>
      <c r="BV4907" s="3">
        <v>3602</v>
      </c>
      <c r="BW4907" s="3">
        <v>597</v>
      </c>
      <c r="BX4907" s="3">
        <v>1305</v>
      </c>
      <c r="BY4907" s="3">
        <v>1160</v>
      </c>
      <c r="BZ4907" s="3">
        <v>2018</v>
      </c>
      <c r="CA4907" s="3">
        <v>557</v>
      </c>
      <c r="CB4907" s="3">
        <v>47.103000000000002</v>
      </c>
      <c r="CC4907" s="3">
        <v>44.103999999999999</v>
      </c>
      <c r="CD4907" s="3">
        <v>29.164000000000001</v>
      </c>
      <c r="CE4907" s="3">
        <v>18.164000000000001</v>
      </c>
      <c r="CF4907" s="3">
        <v>55.637</v>
      </c>
      <c r="CG4907" s="3">
        <v>66.494</v>
      </c>
      <c r="CH4907" s="3">
        <v>206.55099999999999</v>
      </c>
      <c r="CI4907" s="3">
        <v>34.142000000000003</v>
      </c>
      <c r="CJ4907" s="3">
        <v>74.638000000000005</v>
      </c>
      <c r="CK4907" s="3">
        <v>66.567999999999998</v>
      </c>
      <c r="CL4907" s="3">
        <v>115.66</v>
      </c>
      <c r="CM4907" s="3">
        <v>31.774999999999999</v>
      </c>
      <c r="CN4907" s="3">
        <v>2377</v>
      </c>
      <c r="CO4907" s="3">
        <v>2377</v>
      </c>
      <c r="CP4907" s="3">
        <v>13786</v>
      </c>
      <c r="CQ4907" s="3">
        <v>13786</v>
      </c>
      <c r="CR4907" s="3">
        <v>790</v>
      </c>
      <c r="CS4907" s="2">
        <v>2012</v>
      </c>
    </row>
    <row r="4908" spans="1:97" x14ac:dyDescent="0.25">
      <c r="A4908" s="2">
        <v>8053</v>
      </c>
      <c r="B4908" s="5" t="s">
        <v>65</v>
      </c>
      <c r="C4908" s="5" t="s">
        <v>2</v>
      </c>
      <c r="D4908" s="5" t="s">
        <v>5858</v>
      </c>
      <c r="E4908" s="5" t="s">
        <v>2515</v>
      </c>
      <c r="F4908" s="2">
        <v>15296</v>
      </c>
      <c r="G4908" s="5" t="s">
        <v>28</v>
      </c>
      <c r="H4908" s="5" t="s">
        <v>15</v>
      </c>
      <c r="I4908" s="5" t="s">
        <v>107</v>
      </c>
      <c r="J4908" s="5" t="s">
        <v>2</v>
      </c>
      <c r="K4908" s="2">
        <v>22</v>
      </c>
      <c r="L4908" s="2">
        <v>1</v>
      </c>
      <c r="M4908" s="5" t="s">
        <v>63</v>
      </c>
      <c r="N4908" s="5" t="s">
        <v>19</v>
      </c>
      <c r="O4908" s="5" t="s">
        <v>3</v>
      </c>
      <c r="P4908" s="5" t="s">
        <v>3</v>
      </c>
      <c r="Q4908" s="5" t="s">
        <v>2</v>
      </c>
      <c r="R4908" s="5" t="s">
        <v>2</v>
      </c>
      <c r="S4908" s="5" t="s">
        <v>1</v>
      </c>
      <c r="T4908" s="3">
        <v>66976</v>
      </c>
      <c r="U4908" s="3">
        <v>64120</v>
      </c>
      <c r="V4908" s="3">
        <v>62063</v>
      </c>
      <c r="W4908" s="3">
        <v>67593</v>
      </c>
      <c r="X4908" s="3">
        <v>83696</v>
      </c>
      <c r="Y4908" s="3">
        <v>95069</v>
      </c>
      <c r="Z4908" s="3">
        <v>123064</v>
      </c>
      <c r="AA4908" s="3">
        <v>108092</v>
      </c>
      <c r="AB4908" s="3">
        <v>81343</v>
      </c>
      <c r="AC4908" s="3">
        <v>76884</v>
      </c>
      <c r="AD4908" s="3">
        <v>76572</v>
      </c>
      <c r="AE4908" s="3">
        <v>70545</v>
      </c>
      <c r="AF4908" s="3">
        <v>66976</v>
      </c>
      <c r="AG4908" s="3">
        <v>64120</v>
      </c>
      <c r="AH4908" s="3">
        <v>62063</v>
      </c>
      <c r="AI4908" s="3">
        <v>67593</v>
      </c>
      <c r="AJ4908" s="3">
        <v>83696</v>
      </c>
      <c r="AK4908" s="3">
        <v>95069</v>
      </c>
      <c r="AL4908" s="3">
        <v>123064</v>
      </c>
      <c r="AM4908" s="3">
        <v>108092</v>
      </c>
      <c r="AN4908" s="3">
        <v>81343</v>
      </c>
      <c r="AO4908" s="3">
        <v>76884</v>
      </c>
      <c r="AP4908" s="3">
        <v>76572</v>
      </c>
      <c r="AQ4908" s="3">
        <v>70545</v>
      </c>
      <c r="AR4908" s="4">
        <v>1.0449999999999999</v>
      </c>
      <c r="AS4908" s="4">
        <v>1.0449999999999999</v>
      </c>
      <c r="AT4908" s="4">
        <v>1.0449999999999999</v>
      </c>
      <c r="AU4908" s="4">
        <v>1.0449999999999999</v>
      </c>
      <c r="AV4908" s="4">
        <v>1.0449999999999999</v>
      </c>
      <c r="AW4908" s="4">
        <v>1.0449999999999999</v>
      </c>
      <c r="AX4908" s="4">
        <v>1.0449999999999999</v>
      </c>
      <c r="AY4908" s="4">
        <v>1.0449999999999999</v>
      </c>
      <c r="AZ4908" s="4">
        <v>1.0449999999999999</v>
      </c>
      <c r="BA4908" s="4">
        <v>1.0449999999999999</v>
      </c>
      <c r="BB4908" s="4">
        <v>1.0449999999999999</v>
      </c>
      <c r="BC4908" s="4">
        <v>1.0449999999999999</v>
      </c>
      <c r="BD4908" s="3">
        <v>69990</v>
      </c>
      <c r="BE4908" s="3">
        <v>67005</v>
      </c>
      <c r="BF4908" s="3">
        <v>64856</v>
      </c>
      <c r="BG4908" s="3">
        <v>70635</v>
      </c>
      <c r="BH4908" s="3">
        <v>87462</v>
      </c>
      <c r="BI4908" s="3">
        <v>99347</v>
      </c>
      <c r="BJ4908" s="3">
        <v>128602</v>
      </c>
      <c r="BK4908" s="3">
        <v>112956</v>
      </c>
      <c r="BL4908" s="3">
        <v>85003</v>
      </c>
      <c r="BM4908" s="3">
        <v>80344</v>
      </c>
      <c r="BN4908" s="3">
        <v>80018</v>
      </c>
      <c r="BO4908" s="3">
        <v>73720</v>
      </c>
      <c r="BP4908" s="3">
        <v>69990</v>
      </c>
      <c r="BQ4908" s="3">
        <v>67005</v>
      </c>
      <c r="BR4908" s="3">
        <v>64856</v>
      </c>
      <c r="BS4908" s="3">
        <v>70635</v>
      </c>
      <c r="BT4908" s="3">
        <v>87462</v>
      </c>
      <c r="BU4908" s="3">
        <v>99347</v>
      </c>
      <c r="BV4908" s="3">
        <v>128602</v>
      </c>
      <c r="BW4908" s="3">
        <v>112956</v>
      </c>
      <c r="BX4908" s="3">
        <v>85003</v>
      </c>
      <c r="BY4908" s="3">
        <v>80344</v>
      </c>
      <c r="BZ4908" s="3">
        <v>80018</v>
      </c>
      <c r="CA4908" s="3">
        <v>73720</v>
      </c>
      <c r="CB4908" s="3">
        <v>6645.9080000000004</v>
      </c>
      <c r="CC4908" s="3">
        <v>6362.3919999999998</v>
      </c>
      <c r="CD4908" s="3">
        <v>6158.3339999999998</v>
      </c>
      <c r="CE4908" s="3">
        <v>6707.0559999999996</v>
      </c>
      <c r="CF4908" s="3">
        <v>8304.8970000000008</v>
      </c>
      <c r="CG4908" s="3">
        <v>9433.3469999999998</v>
      </c>
      <c r="CH4908" s="3">
        <v>12211.192999999999</v>
      </c>
      <c r="CI4908" s="3">
        <v>10725.611000000001</v>
      </c>
      <c r="CJ4908" s="3">
        <v>8071.375</v>
      </c>
      <c r="CK4908" s="3">
        <v>7628.9589999999998</v>
      </c>
      <c r="CL4908" s="3">
        <v>7597.9880000000003</v>
      </c>
      <c r="CM4908" s="3">
        <v>6999.94</v>
      </c>
      <c r="CN4908" s="3">
        <v>976017</v>
      </c>
      <c r="CO4908" s="3">
        <v>976017</v>
      </c>
      <c r="CP4908" s="3">
        <v>1019938</v>
      </c>
      <c r="CQ4908" s="3">
        <v>1019938</v>
      </c>
      <c r="CR4908" s="3">
        <v>96847</v>
      </c>
      <c r="CS4908" s="2">
        <v>2012</v>
      </c>
    </row>
    <row r="4909" spans="1:97" x14ac:dyDescent="0.25">
      <c r="A4909" s="2">
        <v>8054</v>
      </c>
      <c r="B4909" s="5" t="s">
        <v>65</v>
      </c>
      <c r="C4909" s="5" t="s">
        <v>2</v>
      </c>
      <c r="D4909" s="5" t="s">
        <v>5857</v>
      </c>
      <c r="E4909" s="5" t="s">
        <v>3294</v>
      </c>
      <c r="F4909" s="2">
        <v>12685</v>
      </c>
      <c r="G4909" s="5" t="s">
        <v>93</v>
      </c>
      <c r="H4909" s="5" t="s">
        <v>74</v>
      </c>
      <c r="I4909" s="5" t="s">
        <v>128</v>
      </c>
      <c r="J4909" s="5" t="s">
        <v>2</v>
      </c>
      <c r="K4909" s="2">
        <v>22</v>
      </c>
      <c r="L4909" s="2">
        <v>1</v>
      </c>
      <c r="M4909" s="5" t="s">
        <v>63</v>
      </c>
      <c r="N4909" s="5" t="s">
        <v>4</v>
      </c>
      <c r="O4909" s="5" t="s">
        <v>30</v>
      </c>
      <c r="P4909" s="5" t="s">
        <v>30</v>
      </c>
      <c r="Q4909" s="5" t="s">
        <v>2</v>
      </c>
      <c r="R4909" s="5" t="s">
        <v>2</v>
      </c>
      <c r="S4909" s="5" t="s">
        <v>29</v>
      </c>
      <c r="T4909" s="3">
        <v>0</v>
      </c>
      <c r="U4909" s="3">
        <v>0</v>
      </c>
      <c r="V4909" s="3">
        <v>0</v>
      </c>
      <c r="W4909" s="3">
        <v>0</v>
      </c>
      <c r="X4909" s="3">
        <v>0</v>
      </c>
      <c r="Y4909" s="3">
        <v>0</v>
      </c>
      <c r="Z4909" s="3">
        <v>0</v>
      </c>
      <c r="AA4909" s="3">
        <v>0</v>
      </c>
      <c r="AB4909" s="3">
        <v>0</v>
      </c>
      <c r="AC4909" s="3">
        <v>0</v>
      </c>
      <c r="AD4909" s="3">
        <v>0</v>
      </c>
      <c r="AE4909" s="3">
        <v>0</v>
      </c>
      <c r="AF4909" s="3">
        <v>0</v>
      </c>
      <c r="AG4909" s="3">
        <v>0</v>
      </c>
      <c r="AH4909" s="3">
        <v>0</v>
      </c>
      <c r="AI4909" s="3">
        <v>0</v>
      </c>
      <c r="AJ4909" s="3">
        <v>0</v>
      </c>
      <c r="AK4909" s="3">
        <v>0</v>
      </c>
      <c r="AL4909" s="3">
        <v>0</v>
      </c>
      <c r="AM4909" s="3">
        <v>0</v>
      </c>
      <c r="AN4909" s="3">
        <v>0</v>
      </c>
      <c r="AO4909" s="3">
        <v>0</v>
      </c>
      <c r="AP4909" s="3">
        <v>0</v>
      </c>
      <c r="AQ4909" s="3">
        <v>0</v>
      </c>
      <c r="AR4909" s="4">
        <v>0</v>
      </c>
      <c r="AS4909" s="4">
        <v>0</v>
      </c>
      <c r="AT4909" s="4">
        <v>0</v>
      </c>
      <c r="AU4909" s="4">
        <v>0</v>
      </c>
      <c r="AV4909" s="4">
        <v>0</v>
      </c>
      <c r="AW4909" s="4">
        <v>0</v>
      </c>
      <c r="AX4909" s="4">
        <v>0</v>
      </c>
      <c r="AY4909" s="4">
        <v>0</v>
      </c>
      <c r="AZ4909" s="4">
        <v>0</v>
      </c>
      <c r="BA4909" s="4">
        <v>0</v>
      </c>
      <c r="BB4909" s="4">
        <v>0</v>
      </c>
      <c r="BC4909" s="4">
        <v>0</v>
      </c>
      <c r="BD4909" s="3">
        <v>0</v>
      </c>
      <c r="BE4909" s="3">
        <v>0</v>
      </c>
      <c r="BF4909" s="3">
        <v>0</v>
      </c>
      <c r="BG4909" s="3">
        <v>0</v>
      </c>
      <c r="BH4909" s="3">
        <v>0</v>
      </c>
      <c r="BI4909" s="3">
        <v>0</v>
      </c>
      <c r="BJ4909" s="3">
        <v>0</v>
      </c>
      <c r="BK4909" s="3">
        <v>0</v>
      </c>
      <c r="BL4909" s="3">
        <v>0</v>
      </c>
      <c r="BM4909" s="3">
        <v>0</v>
      </c>
      <c r="BN4909" s="3">
        <v>0</v>
      </c>
      <c r="BO4909" s="3">
        <v>0</v>
      </c>
      <c r="BP4909" s="3">
        <v>0</v>
      </c>
      <c r="BQ4909" s="3">
        <v>0</v>
      </c>
      <c r="BR4909" s="3">
        <v>0</v>
      </c>
      <c r="BS4909" s="3">
        <v>0</v>
      </c>
      <c r="BT4909" s="3">
        <v>0</v>
      </c>
      <c r="BU4909" s="3">
        <v>0</v>
      </c>
      <c r="BV4909" s="3">
        <v>0</v>
      </c>
      <c r="BW4909" s="3">
        <v>0</v>
      </c>
      <c r="BX4909" s="3">
        <v>0</v>
      </c>
      <c r="BY4909" s="3">
        <v>0</v>
      </c>
      <c r="BZ4909" s="3">
        <v>0</v>
      </c>
      <c r="CA4909" s="3">
        <v>0</v>
      </c>
      <c r="CB4909" s="3">
        <v>0</v>
      </c>
      <c r="CC4909" s="3">
        <v>0</v>
      </c>
      <c r="CD4909" s="3">
        <v>0</v>
      </c>
      <c r="CE4909" s="3">
        <v>0</v>
      </c>
      <c r="CF4909" s="3">
        <v>0</v>
      </c>
      <c r="CG4909" s="3">
        <v>0</v>
      </c>
      <c r="CH4909" s="3">
        <v>0</v>
      </c>
      <c r="CI4909" s="3">
        <v>0</v>
      </c>
      <c r="CJ4909" s="3">
        <v>0</v>
      </c>
      <c r="CK4909" s="3">
        <v>0</v>
      </c>
      <c r="CL4909" s="3">
        <v>0</v>
      </c>
      <c r="CM4909" s="3">
        <v>0</v>
      </c>
      <c r="CN4909" s="3">
        <v>0</v>
      </c>
      <c r="CO4909" s="3">
        <v>0</v>
      </c>
      <c r="CP4909" s="3">
        <v>0</v>
      </c>
      <c r="CQ4909" s="3">
        <v>0</v>
      </c>
      <c r="CR4909" s="3">
        <v>0</v>
      </c>
      <c r="CS4909" s="2">
        <v>2012</v>
      </c>
    </row>
    <row r="4910" spans="1:97" x14ac:dyDescent="0.25">
      <c r="A4910" s="2">
        <v>8054</v>
      </c>
      <c r="B4910" s="5" t="s">
        <v>65</v>
      </c>
      <c r="C4910" s="5" t="s">
        <v>2</v>
      </c>
      <c r="D4910" s="5" t="s">
        <v>5857</v>
      </c>
      <c r="E4910" s="5" t="s">
        <v>3294</v>
      </c>
      <c r="F4910" s="2">
        <v>12685</v>
      </c>
      <c r="G4910" s="5" t="s">
        <v>93</v>
      </c>
      <c r="H4910" s="5" t="s">
        <v>74</v>
      </c>
      <c r="I4910" s="5" t="s">
        <v>128</v>
      </c>
      <c r="J4910" s="5" t="s">
        <v>2</v>
      </c>
      <c r="K4910" s="2">
        <v>22</v>
      </c>
      <c r="L4910" s="2">
        <v>1</v>
      </c>
      <c r="M4910" s="5" t="s">
        <v>63</v>
      </c>
      <c r="N4910" s="5" t="s">
        <v>4</v>
      </c>
      <c r="O4910" s="5" t="s">
        <v>3</v>
      </c>
      <c r="P4910" s="5" t="s">
        <v>3</v>
      </c>
      <c r="Q4910" s="5" t="s">
        <v>2</v>
      </c>
      <c r="R4910" s="5" t="s">
        <v>2</v>
      </c>
      <c r="S4910" s="5" t="s">
        <v>1</v>
      </c>
      <c r="T4910" s="3">
        <v>0</v>
      </c>
      <c r="U4910" s="3">
        <v>0</v>
      </c>
      <c r="V4910" s="3">
        <v>1466432</v>
      </c>
      <c r="W4910" s="3">
        <v>3348621</v>
      </c>
      <c r="X4910" s="3">
        <v>2173188</v>
      </c>
      <c r="Y4910" s="3">
        <v>2577200</v>
      </c>
      <c r="Z4910" s="3">
        <v>2973801</v>
      </c>
      <c r="AA4910" s="3">
        <v>2496014</v>
      </c>
      <c r="AB4910" s="3">
        <v>127751</v>
      </c>
      <c r="AC4910" s="3">
        <v>272</v>
      </c>
      <c r="AD4910" s="3">
        <v>0</v>
      </c>
      <c r="AE4910" s="3">
        <v>0</v>
      </c>
      <c r="AF4910" s="3">
        <v>0</v>
      </c>
      <c r="AG4910" s="3">
        <v>0</v>
      </c>
      <c r="AH4910" s="3">
        <v>1466432</v>
      </c>
      <c r="AI4910" s="3">
        <v>3348621</v>
      </c>
      <c r="AJ4910" s="3">
        <v>2173188</v>
      </c>
      <c r="AK4910" s="3">
        <v>2577200</v>
      </c>
      <c r="AL4910" s="3">
        <v>2973801</v>
      </c>
      <c r="AM4910" s="3">
        <v>2496014</v>
      </c>
      <c r="AN4910" s="3">
        <v>127751</v>
      </c>
      <c r="AO4910" s="3">
        <v>272</v>
      </c>
      <c r="AP4910" s="3">
        <v>0</v>
      </c>
      <c r="AQ4910" s="3">
        <v>0</v>
      </c>
      <c r="AR4910" s="4">
        <v>0</v>
      </c>
      <c r="AS4910" s="4">
        <v>0</v>
      </c>
      <c r="AT4910" s="4">
        <v>1.0129999999999999</v>
      </c>
      <c r="AU4910" s="4">
        <v>1.012</v>
      </c>
      <c r="AV4910" s="4">
        <v>1.01</v>
      </c>
      <c r="AW4910" s="4">
        <v>1.008</v>
      </c>
      <c r="AX4910" s="4">
        <v>1.01</v>
      </c>
      <c r="AY4910" s="4">
        <v>1.0109999999999999</v>
      </c>
      <c r="AZ4910" s="4">
        <v>1.01</v>
      </c>
      <c r="BA4910" s="4">
        <v>1.018</v>
      </c>
      <c r="BB4910" s="4">
        <v>0</v>
      </c>
      <c r="BC4910" s="4">
        <v>0</v>
      </c>
      <c r="BD4910" s="3">
        <v>0</v>
      </c>
      <c r="BE4910" s="3">
        <v>0</v>
      </c>
      <c r="BF4910" s="3">
        <v>1485496</v>
      </c>
      <c r="BG4910" s="3">
        <v>3388804</v>
      </c>
      <c r="BH4910" s="3">
        <v>2194920</v>
      </c>
      <c r="BI4910" s="3">
        <v>2597818</v>
      </c>
      <c r="BJ4910" s="3">
        <v>3003539</v>
      </c>
      <c r="BK4910" s="3">
        <v>2523470</v>
      </c>
      <c r="BL4910" s="3">
        <v>129029</v>
      </c>
      <c r="BM4910" s="3">
        <v>277</v>
      </c>
      <c r="BN4910" s="3">
        <v>0</v>
      </c>
      <c r="BO4910" s="3">
        <v>0</v>
      </c>
      <c r="BP4910" s="3">
        <v>0</v>
      </c>
      <c r="BQ4910" s="3">
        <v>0</v>
      </c>
      <c r="BR4910" s="3">
        <v>1485496</v>
      </c>
      <c r="BS4910" s="3">
        <v>3388804</v>
      </c>
      <c r="BT4910" s="3">
        <v>2194920</v>
      </c>
      <c r="BU4910" s="3">
        <v>2597818</v>
      </c>
      <c r="BV4910" s="3">
        <v>3003539</v>
      </c>
      <c r="BW4910" s="3">
        <v>2523470</v>
      </c>
      <c r="BX4910" s="3">
        <v>129029</v>
      </c>
      <c r="BY4910" s="3">
        <v>277</v>
      </c>
      <c r="BZ4910" s="3">
        <v>0</v>
      </c>
      <c r="CA4910" s="3">
        <v>0</v>
      </c>
      <c r="CB4910" s="3">
        <v>-1356</v>
      </c>
      <c r="CC4910" s="3">
        <v>-1277</v>
      </c>
      <c r="CD4910" s="3">
        <v>134942</v>
      </c>
      <c r="CE4910" s="3">
        <v>320273.61</v>
      </c>
      <c r="CF4910" s="3">
        <v>204211</v>
      </c>
      <c r="CG4910" s="3">
        <v>234253</v>
      </c>
      <c r="CH4910" s="3">
        <v>276571</v>
      </c>
      <c r="CI4910" s="3">
        <v>227457</v>
      </c>
      <c r="CJ4910" s="3">
        <v>7576</v>
      </c>
      <c r="CK4910" s="3">
        <v>-1443</v>
      </c>
      <c r="CL4910" s="3">
        <v>-1159</v>
      </c>
      <c r="CM4910" s="3">
        <v>-1158</v>
      </c>
      <c r="CN4910" s="3">
        <v>15163279</v>
      </c>
      <c r="CO4910" s="3">
        <v>15163279</v>
      </c>
      <c r="CP4910" s="3">
        <v>15323353</v>
      </c>
      <c r="CQ4910" s="3">
        <v>15323353</v>
      </c>
      <c r="CR4910" s="3">
        <v>1398890.6</v>
      </c>
      <c r="CS4910" s="2">
        <v>2012</v>
      </c>
    </row>
    <row r="4911" spans="1:97" x14ac:dyDescent="0.25">
      <c r="A4911" s="2">
        <v>8054</v>
      </c>
      <c r="B4911" s="5" t="s">
        <v>65</v>
      </c>
      <c r="C4911" s="5" t="s">
        <v>2</v>
      </c>
      <c r="D4911" s="5" t="s">
        <v>5857</v>
      </c>
      <c r="E4911" s="5" t="s">
        <v>3294</v>
      </c>
      <c r="F4911" s="2">
        <v>12685</v>
      </c>
      <c r="G4911" s="5" t="s">
        <v>93</v>
      </c>
      <c r="H4911" s="5" t="s">
        <v>74</v>
      </c>
      <c r="I4911" s="5" t="s">
        <v>128</v>
      </c>
      <c r="J4911" s="5" t="s">
        <v>2</v>
      </c>
      <c r="K4911" s="2">
        <v>22</v>
      </c>
      <c r="L4911" s="2">
        <v>1</v>
      </c>
      <c r="M4911" s="5" t="s">
        <v>63</v>
      </c>
      <c r="N4911" s="5" t="s">
        <v>4</v>
      </c>
      <c r="O4911" s="5" t="s">
        <v>257</v>
      </c>
      <c r="P4911" s="5" t="s">
        <v>257</v>
      </c>
      <c r="Q4911" s="5" t="s">
        <v>2</v>
      </c>
      <c r="R4911" s="5" t="s">
        <v>2</v>
      </c>
      <c r="S4911" s="5" t="s">
        <v>29</v>
      </c>
      <c r="T4911" s="3">
        <v>0</v>
      </c>
      <c r="U4911" s="3">
        <v>0</v>
      </c>
      <c r="V4911" s="3">
        <v>0</v>
      </c>
      <c r="W4911" s="3">
        <v>46</v>
      </c>
      <c r="X4911" s="3">
        <v>0</v>
      </c>
      <c r="Y4911" s="3">
        <v>0</v>
      </c>
      <c r="Z4911" s="3">
        <v>0</v>
      </c>
      <c r="AA4911" s="3">
        <v>0</v>
      </c>
      <c r="AB4911" s="3">
        <v>0</v>
      </c>
      <c r="AC4911" s="3">
        <v>0</v>
      </c>
      <c r="AD4911" s="3">
        <v>0</v>
      </c>
      <c r="AE4911" s="3">
        <v>0</v>
      </c>
      <c r="AF4911" s="3">
        <v>0</v>
      </c>
      <c r="AG4911" s="3">
        <v>0</v>
      </c>
      <c r="AH4911" s="3">
        <v>0</v>
      </c>
      <c r="AI4911" s="3">
        <v>46</v>
      </c>
      <c r="AJ4911" s="3">
        <v>0</v>
      </c>
      <c r="AK4911" s="3">
        <v>0</v>
      </c>
      <c r="AL4911" s="3">
        <v>0</v>
      </c>
      <c r="AM4911" s="3">
        <v>0</v>
      </c>
      <c r="AN4911" s="3">
        <v>0</v>
      </c>
      <c r="AO4911" s="3">
        <v>0</v>
      </c>
      <c r="AP4911" s="3">
        <v>0</v>
      </c>
      <c r="AQ4911" s="3">
        <v>0</v>
      </c>
      <c r="AR4911" s="4">
        <v>0</v>
      </c>
      <c r="AS4911" s="4">
        <v>0</v>
      </c>
      <c r="AT4911" s="4">
        <v>0</v>
      </c>
      <c r="AU4911" s="4">
        <v>6.3</v>
      </c>
      <c r="AV4911" s="4">
        <v>0</v>
      </c>
      <c r="AW4911" s="4">
        <v>0</v>
      </c>
      <c r="AX4911" s="4">
        <v>0</v>
      </c>
      <c r="AY4911" s="4">
        <v>0</v>
      </c>
      <c r="AZ4911" s="4">
        <v>0</v>
      </c>
      <c r="BA4911" s="4">
        <v>0</v>
      </c>
      <c r="BB4911" s="4">
        <v>0</v>
      </c>
      <c r="BC4911" s="4">
        <v>0</v>
      </c>
      <c r="BD4911" s="3">
        <v>0</v>
      </c>
      <c r="BE4911" s="3">
        <v>0</v>
      </c>
      <c r="BF4911" s="3">
        <v>0</v>
      </c>
      <c r="BG4911" s="3">
        <v>290</v>
      </c>
      <c r="BH4911" s="3">
        <v>0</v>
      </c>
      <c r="BI4911" s="3">
        <v>0</v>
      </c>
      <c r="BJ4911" s="3">
        <v>0</v>
      </c>
      <c r="BK4911" s="3">
        <v>0</v>
      </c>
      <c r="BL4911" s="3">
        <v>0</v>
      </c>
      <c r="BM4911" s="3">
        <v>0</v>
      </c>
      <c r="BN4911" s="3">
        <v>0</v>
      </c>
      <c r="BO4911" s="3">
        <v>0</v>
      </c>
      <c r="BP4911" s="3">
        <v>0</v>
      </c>
      <c r="BQ4911" s="3">
        <v>0</v>
      </c>
      <c r="BR4911" s="3">
        <v>0</v>
      </c>
      <c r="BS4911" s="3">
        <v>290</v>
      </c>
      <c r="BT4911" s="3">
        <v>0</v>
      </c>
      <c r="BU4911" s="3">
        <v>0</v>
      </c>
      <c r="BV4911" s="3">
        <v>0</v>
      </c>
      <c r="BW4911" s="3">
        <v>0</v>
      </c>
      <c r="BX4911" s="3">
        <v>0</v>
      </c>
      <c r="BY4911" s="3">
        <v>0</v>
      </c>
      <c r="BZ4911" s="3">
        <v>0</v>
      </c>
      <c r="CA4911" s="3">
        <v>0</v>
      </c>
      <c r="CB4911" s="3">
        <v>0</v>
      </c>
      <c r="CC4911" s="3">
        <v>0</v>
      </c>
      <c r="CD4911" s="3">
        <v>0</v>
      </c>
      <c r="CE4911" s="3">
        <v>27.388999999999999</v>
      </c>
      <c r="CF4911" s="3">
        <v>0</v>
      </c>
      <c r="CG4911" s="3">
        <v>0</v>
      </c>
      <c r="CH4911" s="3">
        <v>0</v>
      </c>
      <c r="CI4911" s="3">
        <v>0</v>
      </c>
      <c r="CJ4911" s="3">
        <v>0</v>
      </c>
      <c r="CK4911" s="3">
        <v>0</v>
      </c>
      <c r="CL4911" s="3">
        <v>0</v>
      </c>
      <c r="CM4911" s="3">
        <v>0</v>
      </c>
      <c r="CN4911" s="3">
        <v>46</v>
      </c>
      <c r="CO4911" s="3">
        <v>46</v>
      </c>
      <c r="CP4911" s="3">
        <v>290</v>
      </c>
      <c r="CQ4911" s="3">
        <v>290</v>
      </c>
      <c r="CR4911" s="3">
        <v>27.388999999999999</v>
      </c>
      <c r="CS4911" s="2">
        <v>2012</v>
      </c>
    </row>
    <row r="4912" spans="1:97" x14ac:dyDescent="0.25">
      <c r="A4912" s="2">
        <v>8055</v>
      </c>
      <c r="B4912" s="5" t="s">
        <v>65</v>
      </c>
      <c r="C4912" s="5">
        <v>1</v>
      </c>
      <c r="D4912" s="5" t="s">
        <v>5856</v>
      </c>
      <c r="E4912" s="5" t="s">
        <v>3091</v>
      </c>
      <c r="F4912" s="2">
        <v>814</v>
      </c>
      <c r="G4912" s="5" t="s">
        <v>409</v>
      </c>
      <c r="H4912" s="5" t="s">
        <v>6</v>
      </c>
      <c r="I4912" s="5" t="s">
        <v>128</v>
      </c>
      <c r="J4912" s="5" t="s">
        <v>2</v>
      </c>
      <c r="K4912" s="2">
        <v>22</v>
      </c>
      <c r="L4912" s="2">
        <v>1</v>
      </c>
      <c r="M4912" s="5" t="s">
        <v>63</v>
      </c>
      <c r="N4912" s="5" t="s">
        <v>4</v>
      </c>
      <c r="O4912" s="5" t="s">
        <v>5782</v>
      </c>
      <c r="P4912" s="5" t="s">
        <v>5782</v>
      </c>
      <c r="Q4912" s="5" t="s">
        <v>2</v>
      </c>
      <c r="R4912" s="5" t="s">
        <v>2</v>
      </c>
      <c r="S4912" s="5" t="s">
        <v>2</v>
      </c>
      <c r="T4912" s="3">
        <v>0</v>
      </c>
      <c r="U4912" s="3">
        <v>0</v>
      </c>
      <c r="V4912" s="3">
        <v>0</v>
      </c>
      <c r="W4912" s="3">
        <v>0</v>
      </c>
      <c r="X4912" s="3">
        <v>0</v>
      </c>
      <c r="Y4912" s="3">
        <v>0</v>
      </c>
      <c r="Z4912" s="3">
        <v>0</v>
      </c>
      <c r="AA4912" s="3">
        <v>0</v>
      </c>
      <c r="AB4912" s="3">
        <v>0</v>
      </c>
      <c r="AC4912" s="3">
        <v>0</v>
      </c>
      <c r="AD4912" s="3">
        <v>0</v>
      </c>
      <c r="AE4912" s="3">
        <v>0</v>
      </c>
      <c r="AF4912" s="3">
        <v>0</v>
      </c>
      <c r="AG4912" s="3">
        <v>0</v>
      </c>
      <c r="AH4912" s="3">
        <v>0</v>
      </c>
      <c r="AI4912" s="3">
        <v>0</v>
      </c>
      <c r="AJ4912" s="3">
        <v>0</v>
      </c>
      <c r="AK4912" s="3">
        <v>0</v>
      </c>
      <c r="AL4912" s="3">
        <v>0</v>
      </c>
      <c r="AM4912" s="3">
        <v>0</v>
      </c>
      <c r="AN4912" s="3">
        <v>0</v>
      </c>
      <c r="AO4912" s="3">
        <v>0</v>
      </c>
      <c r="AP4912" s="3">
        <v>0</v>
      </c>
      <c r="AQ4912" s="3">
        <v>0</v>
      </c>
      <c r="AR4912" s="4">
        <v>0</v>
      </c>
      <c r="AS4912" s="4">
        <v>0</v>
      </c>
      <c r="AT4912" s="4">
        <v>0</v>
      </c>
      <c r="AU4912" s="4">
        <v>0</v>
      </c>
      <c r="AV4912" s="4">
        <v>0</v>
      </c>
      <c r="AW4912" s="4">
        <v>0</v>
      </c>
      <c r="AX4912" s="4">
        <v>0</v>
      </c>
      <c r="AY4912" s="4">
        <v>0</v>
      </c>
      <c r="AZ4912" s="4">
        <v>0</v>
      </c>
      <c r="BA4912" s="4">
        <v>0</v>
      </c>
      <c r="BB4912" s="4">
        <v>0</v>
      </c>
      <c r="BC4912" s="4">
        <v>0</v>
      </c>
      <c r="BD4912" s="3">
        <v>6469578</v>
      </c>
      <c r="BE4912" s="3">
        <v>6246080</v>
      </c>
      <c r="BF4912" s="3">
        <v>6643397</v>
      </c>
      <c r="BG4912" s="3">
        <v>6374568</v>
      </c>
      <c r="BH4912" s="3">
        <v>6590752</v>
      </c>
      <c r="BI4912" s="3">
        <v>6342284</v>
      </c>
      <c r="BJ4912" s="3">
        <v>6514175</v>
      </c>
      <c r="BK4912" s="3">
        <v>6550242</v>
      </c>
      <c r="BL4912" s="3">
        <v>6376234</v>
      </c>
      <c r="BM4912" s="3">
        <v>6653938</v>
      </c>
      <c r="BN4912" s="3">
        <v>6465460</v>
      </c>
      <c r="BO4912" s="3">
        <v>6692751</v>
      </c>
      <c r="BP4912" s="3">
        <v>6469578</v>
      </c>
      <c r="BQ4912" s="3">
        <v>6246080</v>
      </c>
      <c r="BR4912" s="3">
        <v>6643397</v>
      </c>
      <c r="BS4912" s="3">
        <v>6374568</v>
      </c>
      <c r="BT4912" s="3">
        <v>6590752</v>
      </c>
      <c r="BU4912" s="3">
        <v>6342284</v>
      </c>
      <c r="BV4912" s="3">
        <v>6514175</v>
      </c>
      <c r="BW4912" s="3">
        <v>6550242</v>
      </c>
      <c r="BX4912" s="3">
        <v>6376234</v>
      </c>
      <c r="BY4912" s="3">
        <v>6653938</v>
      </c>
      <c r="BZ4912" s="3">
        <v>6465460</v>
      </c>
      <c r="CA4912" s="3">
        <v>6692751</v>
      </c>
      <c r="CB4912" s="3">
        <v>617409</v>
      </c>
      <c r="CC4912" s="3">
        <v>596080</v>
      </c>
      <c r="CD4912" s="3">
        <v>633997</v>
      </c>
      <c r="CE4912" s="3">
        <v>608342</v>
      </c>
      <c r="CF4912" s="3">
        <v>628973</v>
      </c>
      <c r="CG4912" s="3">
        <v>605261</v>
      </c>
      <c r="CH4912" s="3">
        <v>621665</v>
      </c>
      <c r="CI4912" s="3">
        <v>625107</v>
      </c>
      <c r="CJ4912" s="3">
        <v>608501</v>
      </c>
      <c r="CK4912" s="3">
        <v>635003</v>
      </c>
      <c r="CL4912" s="3">
        <v>617016</v>
      </c>
      <c r="CM4912" s="3">
        <v>638707</v>
      </c>
      <c r="CN4912" s="3">
        <v>0</v>
      </c>
      <c r="CO4912" s="3">
        <v>0</v>
      </c>
      <c r="CP4912" s="3">
        <v>77919459</v>
      </c>
      <c r="CQ4912" s="3">
        <v>77919459</v>
      </c>
      <c r="CR4912" s="3">
        <v>7436061</v>
      </c>
      <c r="CS4912" s="2">
        <v>2012</v>
      </c>
    </row>
    <row r="4913" spans="1:97" x14ac:dyDescent="0.25">
      <c r="A4913" s="2">
        <v>8055</v>
      </c>
      <c r="B4913" s="5" t="s">
        <v>65</v>
      </c>
      <c r="C4913" s="5">
        <v>2</v>
      </c>
      <c r="D4913" s="5" t="s">
        <v>5856</v>
      </c>
      <c r="E4913" s="5" t="s">
        <v>3091</v>
      </c>
      <c r="F4913" s="2">
        <v>814</v>
      </c>
      <c r="G4913" s="5" t="s">
        <v>409</v>
      </c>
      <c r="H4913" s="5" t="s">
        <v>6</v>
      </c>
      <c r="I4913" s="5" t="s">
        <v>128</v>
      </c>
      <c r="J4913" s="5" t="s">
        <v>2</v>
      </c>
      <c r="K4913" s="2">
        <v>22</v>
      </c>
      <c r="L4913" s="2">
        <v>1</v>
      </c>
      <c r="M4913" s="5" t="s">
        <v>63</v>
      </c>
      <c r="N4913" s="5" t="s">
        <v>4</v>
      </c>
      <c r="O4913" s="5" t="s">
        <v>5782</v>
      </c>
      <c r="P4913" s="5" t="s">
        <v>5782</v>
      </c>
      <c r="Q4913" s="5" t="s">
        <v>2</v>
      </c>
      <c r="R4913" s="5" t="s">
        <v>2</v>
      </c>
      <c r="S4913" s="5" t="s">
        <v>2</v>
      </c>
      <c r="T4913" s="3">
        <v>0</v>
      </c>
      <c r="U4913" s="3">
        <v>0</v>
      </c>
      <c r="V4913" s="3">
        <v>0</v>
      </c>
      <c r="W4913" s="3">
        <v>0</v>
      </c>
      <c r="X4913" s="3">
        <v>0</v>
      </c>
      <c r="Y4913" s="3">
        <v>0</v>
      </c>
      <c r="Z4913" s="3">
        <v>0</v>
      </c>
      <c r="AA4913" s="3">
        <v>0</v>
      </c>
      <c r="AB4913" s="3">
        <v>0</v>
      </c>
      <c r="AC4913" s="3">
        <v>0</v>
      </c>
      <c r="AD4913" s="3">
        <v>0</v>
      </c>
      <c r="AE4913" s="3">
        <v>0</v>
      </c>
      <c r="AF4913" s="3">
        <v>0</v>
      </c>
      <c r="AG4913" s="3">
        <v>0</v>
      </c>
      <c r="AH4913" s="3">
        <v>0</v>
      </c>
      <c r="AI4913" s="3">
        <v>0</v>
      </c>
      <c r="AJ4913" s="3">
        <v>0</v>
      </c>
      <c r="AK4913" s="3">
        <v>0</v>
      </c>
      <c r="AL4913" s="3">
        <v>0</v>
      </c>
      <c r="AM4913" s="3">
        <v>0</v>
      </c>
      <c r="AN4913" s="3">
        <v>0</v>
      </c>
      <c r="AO4913" s="3">
        <v>0</v>
      </c>
      <c r="AP4913" s="3">
        <v>0</v>
      </c>
      <c r="AQ4913" s="3">
        <v>0</v>
      </c>
      <c r="AR4913" s="4">
        <v>0</v>
      </c>
      <c r="AS4913" s="4">
        <v>0</v>
      </c>
      <c r="AT4913" s="4">
        <v>0</v>
      </c>
      <c r="AU4913" s="4">
        <v>0</v>
      </c>
      <c r="AV4913" s="4">
        <v>0</v>
      </c>
      <c r="AW4913" s="4">
        <v>0</v>
      </c>
      <c r="AX4913" s="4">
        <v>0</v>
      </c>
      <c r="AY4913" s="4">
        <v>0</v>
      </c>
      <c r="AZ4913" s="4">
        <v>0</v>
      </c>
      <c r="BA4913" s="4">
        <v>0</v>
      </c>
      <c r="BB4913" s="4">
        <v>0</v>
      </c>
      <c r="BC4913" s="4">
        <v>0</v>
      </c>
      <c r="BD4913" s="3">
        <v>7869926</v>
      </c>
      <c r="BE4913" s="3">
        <v>7362595</v>
      </c>
      <c r="BF4913" s="3">
        <v>7823485</v>
      </c>
      <c r="BG4913" s="3">
        <v>7574744</v>
      </c>
      <c r="BH4913" s="3">
        <v>7782472</v>
      </c>
      <c r="BI4913" s="3">
        <v>7501583</v>
      </c>
      <c r="BJ4913" s="3">
        <v>7703317</v>
      </c>
      <c r="BK4913" s="3">
        <v>7224424</v>
      </c>
      <c r="BL4913" s="3">
        <v>2952019</v>
      </c>
      <c r="BM4913" s="3">
        <v>5168744</v>
      </c>
      <c r="BN4913" s="3">
        <v>7604807</v>
      </c>
      <c r="BO4913" s="3">
        <v>7858641</v>
      </c>
      <c r="BP4913" s="3">
        <v>7869926</v>
      </c>
      <c r="BQ4913" s="3">
        <v>7362595</v>
      </c>
      <c r="BR4913" s="3">
        <v>7823485</v>
      </c>
      <c r="BS4913" s="3">
        <v>7574744</v>
      </c>
      <c r="BT4913" s="3">
        <v>7782472</v>
      </c>
      <c r="BU4913" s="3">
        <v>7501583</v>
      </c>
      <c r="BV4913" s="3">
        <v>7703317</v>
      </c>
      <c r="BW4913" s="3">
        <v>7224424</v>
      </c>
      <c r="BX4913" s="3">
        <v>2952019</v>
      </c>
      <c r="BY4913" s="3">
        <v>5168744</v>
      </c>
      <c r="BZ4913" s="3">
        <v>7604807</v>
      </c>
      <c r="CA4913" s="3">
        <v>7858641</v>
      </c>
      <c r="CB4913" s="3">
        <v>751048</v>
      </c>
      <c r="CC4913" s="3">
        <v>702632</v>
      </c>
      <c r="CD4913" s="3">
        <v>746616</v>
      </c>
      <c r="CE4913" s="3">
        <v>722878</v>
      </c>
      <c r="CF4913" s="3">
        <v>742702</v>
      </c>
      <c r="CG4913" s="3">
        <v>715896</v>
      </c>
      <c r="CH4913" s="3">
        <v>735148</v>
      </c>
      <c r="CI4913" s="3">
        <v>689446</v>
      </c>
      <c r="CJ4913" s="3">
        <v>281719</v>
      </c>
      <c r="CK4913" s="3">
        <v>493267</v>
      </c>
      <c r="CL4913" s="3">
        <v>725747</v>
      </c>
      <c r="CM4913" s="3">
        <v>749971</v>
      </c>
      <c r="CN4913" s="3">
        <v>0</v>
      </c>
      <c r="CO4913" s="3">
        <v>0</v>
      </c>
      <c r="CP4913" s="3">
        <v>84426757</v>
      </c>
      <c r="CQ4913" s="3">
        <v>84426757</v>
      </c>
      <c r="CR4913" s="3">
        <v>8057070</v>
      </c>
      <c r="CS4913" s="2">
        <v>2012</v>
      </c>
    </row>
    <row r="4914" spans="1:97" x14ac:dyDescent="0.25">
      <c r="A4914" s="2">
        <v>8056</v>
      </c>
      <c r="B4914" s="5" t="s">
        <v>65</v>
      </c>
      <c r="C4914" s="5" t="s">
        <v>2</v>
      </c>
      <c r="D4914" s="5" t="s">
        <v>5855</v>
      </c>
      <c r="E4914" s="5" t="s">
        <v>2950</v>
      </c>
      <c r="F4914" s="2">
        <v>11241</v>
      </c>
      <c r="G4914" s="5" t="s">
        <v>43</v>
      </c>
      <c r="H4914" s="5" t="s">
        <v>6</v>
      </c>
      <c r="I4914" s="5" t="s">
        <v>128</v>
      </c>
      <c r="J4914" s="5" t="s">
        <v>2</v>
      </c>
      <c r="K4914" s="2">
        <v>22</v>
      </c>
      <c r="L4914" s="2">
        <v>1</v>
      </c>
      <c r="M4914" s="5" t="s">
        <v>63</v>
      </c>
      <c r="N4914" s="5" t="s">
        <v>19</v>
      </c>
      <c r="O4914" s="5" t="s">
        <v>30</v>
      </c>
      <c r="P4914" s="5" t="s">
        <v>30</v>
      </c>
      <c r="Q4914" s="5" t="s">
        <v>2</v>
      </c>
      <c r="R4914" s="5" t="s">
        <v>2</v>
      </c>
      <c r="S4914" s="5" t="s">
        <v>29</v>
      </c>
      <c r="T4914" s="3">
        <v>166</v>
      </c>
      <c r="U4914" s="3">
        <v>174</v>
      </c>
      <c r="V4914" s="3">
        <v>30</v>
      </c>
      <c r="W4914" s="3">
        <v>937</v>
      </c>
      <c r="X4914" s="3">
        <v>534</v>
      </c>
      <c r="Y4914" s="3">
        <v>330</v>
      </c>
      <c r="Z4914" s="3">
        <v>331</v>
      </c>
      <c r="AA4914" s="3">
        <v>180</v>
      </c>
      <c r="AB4914" s="3">
        <v>290</v>
      </c>
      <c r="AC4914" s="3">
        <v>158</v>
      </c>
      <c r="AD4914" s="3">
        <v>175</v>
      </c>
      <c r="AE4914" s="3">
        <v>152</v>
      </c>
      <c r="AF4914" s="3">
        <v>166</v>
      </c>
      <c r="AG4914" s="3">
        <v>174</v>
      </c>
      <c r="AH4914" s="3">
        <v>30</v>
      </c>
      <c r="AI4914" s="3">
        <v>937</v>
      </c>
      <c r="AJ4914" s="3">
        <v>534</v>
      </c>
      <c r="AK4914" s="3">
        <v>330</v>
      </c>
      <c r="AL4914" s="3">
        <v>331</v>
      </c>
      <c r="AM4914" s="3">
        <v>180</v>
      </c>
      <c r="AN4914" s="3">
        <v>290</v>
      </c>
      <c r="AO4914" s="3">
        <v>158</v>
      </c>
      <c r="AP4914" s="3">
        <v>175</v>
      </c>
      <c r="AQ4914" s="3">
        <v>152</v>
      </c>
      <c r="AR4914" s="4">
        <v>5.9</v>
      </c>
      <c r="AS4914" s="4">
        <v>5.9</v>
      </c>
      <c r="AT4914" s="4">
        <v>5.9</v>
      </c>
      <c r="AU4914" s="4">
        <v>5.9</v>
      </c>
      <c r="AV4914" s="4">
        <v>5.9</v>
      </c>
      <c r="AW4914" s="4">
        <v>5.9</v>
      </c>
      <c r="AX4914" s="4">
        <v>5.9</v>
      </c>
      <c r="AY4914" s="4">
        <v>5.9</v>
      </c>
      <c r="AZ4914" s="4">
        <v>5.9</v>
      </c>
      <c r="BA4914" s="4">
        <v>5.9</v>
      </c>
      <c r="BB4914" s="4">
        <v>5.9</v>
      </c>
      <c r="BC4914" s="4">
        <v>5.9</v>
      </c>
      <c r="BD4914" s="3">
        <v>979</v>
      </c>
      <c r="BE4914" s="3">
        <v>1027</v>
      </c>
      <c r="BF4914" s="3">
        <v>177</v>
      </c>
      <c r="BG4914" s="3">
        <v>5528</v>
      </c>
      <c r="BH4914" s="3">
        <v>3151</v>
      </c>
      <c r="BI4914" s="3">
        <v>1947</v>
      </c>
      <c r="BJ4914" s="3">
        <v>1953</v>
      </c>
      <c r="BK4914" s="3">
        <v>1062</v>
      </c>
      <c r="BL4914" s="3">
        <v>1711</v>
      </c>
      <c r="BM4914" s="3">
        <v>932</v>
      </c>
      <c r="BN4914" s="3">
        <v>1033</v>
      </c>
      <c r="BO4914" s="3">
        <v>897</v>
      </c>
      <c r="BP4914" s="3">
        <v>979</v>
      </c>
      <c r="BQ4914" s="3">
        <v>1027</v>
      </c>
      <c r="BR4914" s="3">
        <v>177</v>
      </c>
      <c r="BS4914" s="3">
        <v>5528</v>
      </c>
      <c r="BT4914" s="3">
        <v>3151</v>
      </c>
      <c r="BU4914" s="3">
        <v>1947</v>
      </c>
      <c r="BV4914" s="3">
        <v>1953</v>
      </c>
      <c r="BW4914" s="3">
        <v>1062</v>
      </c>
      <c r="BX4914" s="3">
        <v>1711</v>
      </c>
      <c r="BY4914" s="3">
        <v>932</v>
      </c>
      <c r="BZ4914" s="3">
        <v>1033</v>
      </c>
      <c r="CA4914" s="3">
        <v>897</v>
      </c>
      <c r="CB4914" s="3">
        <v>53</v>
      </c>
      <c r="CC4914" s="3">
        <v>53</v>
      </c>
      <c r="CD4914" s="3">
        <v>-5</v>
      </c>
      <c r="CE4914" s="3">
        <v>350</v>
      </c>
      <c r="CF4914" s="3">
        <v>160</v>
      </c>
      <c r="CG4914" s="3">
        <v>111</v>
      </c>
      <c r="CH4914" s="3">
        <v>113</v>
      </c>
      <c r="CI4914" s="3">
        <v>55</v>
      </c>
      <c r="CJ4914" s="3">
        <v>92</v>
      </c>
      <c r="CK4914" s="3">
        <v>49</v>
      </c>
      <c r="CL4914" s="3">
        <v>55</v>
      </c>
      <c r="CM4914" s="3">
        <v>40</v>
      </c>
      <c r="CN4914" s="3">
        <v>3457</v>
      </c>
      <c r="CO4914" s="3">
        <v>3457</v>
      </c>
      <c r="CP4914" s="3">
        <v>20397</v>
      </c>
      <c r="CQ4914" s="3">
        <v>20397</v>
      </c>
      <c r="CR4914" s="3">
        <v>1126</v>
      </c>
      <c r="CS4914" s="2">
        <v>2012</v>
      </c>
    </row>
    <row r="4915" spans="1:97" x14ac:dyDescent="0.25">
      <c r="A4915" s="2">
        <v>8056</v>
      </c>
      <c r="B4915" s="5" t="s">
        <v>65</v>
      </c>
      <c r="C4915" s="5" t="s">
        <v>2</v>
      </c>
      <c r="D4915" s="5" t="s">
        <v>5855</v>
      </c>
      <c r="E4915" s="5" t="s">
        <v>2950</v>
      </c>
      <c r="F4915" s="2">
        <v>11241</v>
      </c>
      <c r="G4915" s="5" t="s">
        <v>43</v>
      </c>
      <c r="H4915" s="5" t="s">
        <v>6</v>
      </c>
      <c r="I4915" s="5" t="s">
        <v>128</v>
      </c>
      <c r="J4915" s="5" t="s">
        <v>2</v>
      </c>
      <c r="K4915" s="2">
        <v>22</v>
      </c>
      <c r="L4915" s="2">
        <v>1</v>
      </c>
      <c r="M4915" s="5" t="s">
        <v>63</v>
      </c>
      <c r="N4915" s="5" t="s">
        <v>4</v>
      </c>
      <c r="O4915" s="5" t="s">
        <v>3</v>
      </c>
      <c r="P4915" s="5" t="s">
        <v>3</v>
      </c>
      <c r="Q4915" s="5" t="s">
        <v>2</v>
      </c>
      <c r="R4915" s="5" t="s">
        <v>2</v>
      </c>
      <c r="S4915" s="5" t="s">
        <v>1</v>
      </c>
      <c r="T4915" s="3">
        <v>285402</v>
      </c>
      <c r="U4915" s="3">
        <v>149157</v>
      </c>
      <c r="V4915" s="3">
        <v>474126</v>
      </c>
      <c r="W4915" s="3">
        <v>1131844</v>
      </c>
      <c r="X4915" s="3">
        <v>1022675</v>
      </c>
      <c r="Y4915" s="3">
        <v>784747</v>
      </c>
      <c r="Z4915" s="3">
        <v>717486</v>
      </c>
      <c r="AA4915" s="3">
        <v>660049</v>
      </c>
      <c r="AB4915" s="3">
        <v>684077</v>
      </c>
      <c r="AC4915" s="3">
        <v>1111666</v>
      </c>
      <c r="AD4915" s="3">
        <v>1085042</v>
      </c>
      <c r="AE4915" s="3">
        <v>1049204</v>
      </c>
      <c r="AF4915" s="3">
        <v>285402</v>
      </c>
      <c r="AG4915" s="3">
        <v>149157</v>
      </c>
      <c r="AH4915" s="3">
        <v>474126</v>
      </c>
      <c r="AI4915" s="3">
        <v>1131844</v>
      </c>
      <c r="AJ4915" s="3">
        <v>1022675</v>
      </c>
      <c r="AK4915" s="3">
        <v>784747</v>
      </c>
      <c r="AL4915" s="3">
        <v>717486</v>
      </c>
      <c r="AM4915" s="3">
        <v>660049</v>
      </c>
      <c r="AN4915" s="3">
        <v>684077</v>
      </c>
      <c r="AO4915" s="3">
        <v>1111666</v>
      </c>
      <c r="AP4915" s="3">
        <v>1085042</v>
      </c>
      <c r="AQ4915" s="3">
        <v>1049204</v>
      </c>
      <c r="AR4915" s="4">
        <v>1.01</v>
      </c>
      <c r="AS4915" s="4">
        <v>1.026</v>
      </c>
      <c r="AT4915" s="4">
        <v>1.0109999999999999</v>
      </c>
      <c r="AU4915" s="4">
        <v>1.014</v>
      </c>
      <c r="AV4915" s="4">
        <v>1.0149999999999999</v>
      </c>
      <c r="AW4915" s="4">
        <v>1.0149999999999999</v>
      </c>
      <c r="AX4915" s="4">
        <v>1.014</v>
      </c>
      <c r="AY4915" s="4">
        <v>1.0129999999999999</v>
      </c>
      <c r="AZ4915" s="4">
        <v>1.01</v>
      </c>
      <c r="BA4915" s="4">
        <v>1.012</v>
      </c>
      <c r="BB4915" s="4">
        <v>1.0129999999999999</v>
      </c>
      <c r="BC4915" s="4">
        <v>1.012</v>
      </c>
      <c r="BD4915" s="3">
        <v>288256</v>
      </c>
      <c r="BE4915" s="3">
        <v>153035</v>
      </c>
      <c r="BF4915" s="3">
        <v>479341</v>
      </c>
      <c r="BG4915" s="3">
        <v>1147690</v>
      </c>
      <c r="BH4915" s="3">
        <v>1038015</v>
      </c>
      <c r="BI4915" s="3">
        <v>796518</v>
      </c>
      <c r="BJ4915" s="3">
        <v>727531</v>
      </c>
      <c r="BK4915" s="3">
        <v>668630</v>
      </c>
      <c r="BL4915" s="3">
        <v>690918</v>
      </c>
      <c r="BM4915" s="3">
        <v>1125006</v>
      </c>
      <c r="BN4915" s="3">
        <v>1099148</v>
      </c>
      <c r="BO4915" s="3">
        <v>1061794</v>
      </c>
      <c r="BP4915" s="3">
        <v>288256</v>
      </c>
      <c r="BQ4915" s="3">
        <v>153035</v>
      </c>
      <c r="BR4915" s="3">
        <v>479341</v>
      </c>
      <c r="BS4915" s="3">
        <v>1147690</v>
      </c>
      <c r="BT4915" s="3">
        <v>1038015</v>
      </c>
      <c r="BU4915" s="3">
        <v>796518</v>
      </c>
      <c r="BV4915" s="3">
        <v>727531</v>
      </c>
      <c r="BW4915" s="3">
        <v>668630</v>
      </c>
      <c r="BX4915" s="3">
        <v>690918</v>
      </c>
      <c r="BY4915" s="3">
        <v>1125006</v>
      </c>
      <c r="BZ4915" s="3">
        <v>1099148</v>
      </c>
      <c r="CA4915" s="3">
        <v>1061794</v>
      </c>
      <c r="CB4915" s="3">
        <v>17167</v>
      </c>
      <c r="CC4915" s="3">
        <v>10634</v>
      </c>
      <c r="CD4915" s="3">
        <v>36637</v>
      </c>
      <c r="CE4915" s="3">
        <v>100138</v>
      </c>
      <c r="CF4915" s="3">
        <v>86478</v>
      </c>
      <c r="CG4915" s="3">
        <v>63579</v>
      </c>
      <c r="CH4915" s="3">
        <v>51992</v>
      </c>
      <c r="CI4915" s="3">
        <v>46205</v>
      </c>
      <c r="CJ4915" s="3">
        <v>51490</v>
      </c>
      <c r="CK4915" s="3">
        <v>86684</v>
      </c>
      <c r="CL4915" s="3">
        <v>82085</v>
      </c>
      <c r="CM4915" s="3">
        <v>80412.648000000001</v>
      </c>
      <c r="CN4915" s="3">
        <v>9155475</v>
      </c>
      <c r="CO4915" s="3">
        <v>9155475</v>
      </c>
      <c r="CP4915" s="3">
        <v>9275882</v>
      </c>
      <c r="CQ4915" s="3">
        <v>9275882</v>
      </c>
      <c r="CR4915" s="3">
        <v>713501.65</v>
      </c>
      <c r="CS4915" s="2">
        <v>2012</v>
      </c>
    </row>
    <row r="4916" spans="1:97" x14ac:dyDescent="0.25">
      <c r="A4916" s="2">
        <v>8056</v>
      </c>
      <c r="B4916" s="5" t="s">
        <v>65</v>
      </c>
      <c r="C4916" s="5" t="s">
        <v>2</v>
      </c>
      <c r="D4916" s="5" t="s">
        <v>5855</v>
      </c>
      <c r="E4916" s="5" t="s">
        <v>2950</v>
      </c>
      <c r="F4916" s="2">
        <v>11241</v>
      </c>
      <c r="G4916" s="5" t="s">
        <v>43</v>
      </c>
      <c r="H4916" s="5" t="s">
        <v>6</v>
      </c>
      <c r="I4916" s="5" t="s">
        <v>128</v>
      </c>
      <c r="J4916" s="5" t="s">
        <v>2</v>
      </c>
      <c r="K4916" s="2">
        <v>22</v>
      </c>
      <c r="L4916" s="2">
        <v>1</v>
      </c>
      <c r="M4916" s="5" t="s">
        <v>63</v>
      </c>
      <c r="N4916" s="5" t="s">
        <v>4</v>
      </c>
      <c r="O4916" s="5" t="s">
        <v>257</v>
      </c>
      <c r="P4916" s="5" t="s">
        <v>257</v>
      </c>
      <c r="Q4916" s="5" t="s">
        <v>2</v>
      </c>
      <c r="R4916" s="5" t="s">
        <v>2</v>
      </c>
      <c r="S4916" s="5" t="s">
        <v>29</v>
      </c>
      <c r="T4916" s="3">
        <v>0</v>
      </c>
      <c r="U4916" s="3">
        <v>0</v>
      </c>
      <c r="V4916" s="3">
        <v>0</v>
      </c>
      <c r="W4916" s="3">
        <v>0</v>
      </c>
      <c r="X4916" s="3">
        <v>0</v>
      </c>
      <c r="Y4916" s="3">
        <v>0</v>
      </c>
      <c r="Z4916" s="3">
        <v>0</v>
      </c>
      <c r="AA4916" s="3">
        <v>0</v>
      </c>
      <c r="AB4916" s="3">
        <v>0</v>
      </c>
      <c r="AC4916" s="3">
        <v>0</v>
      </c>
      <c r="AD4916" s="3">
        <v>0</v>
      </c>
      <c r="AE4916" s="3">
        <v>2798</v>
      </c>
      <c r="AF4916" s="3">
        <v>0</v>
      </c>
      <c r="AG4916" s="3">
        <v>0</v>
      </c>
      <c r="AH4916" s="3">
        <v>0</v>
      </c>
      <c r="AI4916" s="3">
        <v>0</v>
      </c>
      <c r="AJ4916" s="3">
        <v>0</v>
      </c>
      <c r="AK4916" s="3">
        <v>0</v>
      </c>
      <c r="AL4916" s="3">
        <v>0</v>
      </c>
      <c r="AM4916" s="3">
        <v>0</v>
      </c>
      <c r="AN4916" s="3">
        <v>0</v>
      </c>
      <c r="AO4916" s="3">
        <v>0</v>
      </c>
      <c r="AP4916" s="3">
        <v>0</v>
      </c>
      <c r="AQ4916" s="3">
        <v>2798</v>
      </c>
      <c r="AR4916" s="4">
        <v>0</v>
      </c>
      <c r="AS4916" s="4">
        <v>0</v>
      </c>
      <c r="AT4916" s="4">
        <v>0</v>
      </c>
      <c r="AU4916" s="4">
        <v>0</v>
      </c>
      <c r="AV4916" s="4">
        <v>0</v>
      </c>
      <c r="AW4916" s="4">
        <v>0</v>
      </c>
      <c r="AX4916" s="4">
        <v>0</v>
      </c>
      <c r="AY4916" s="4">
        <v>0</v>
      </c>
      <c r="AZ4916" s="4">
        <v>0</v>
      </c>
      <c r="BA4916" s="4">
        <v>0</v>
      </c>
      <c r="BB4916" s="4">
        <v>0</v>
      </c>
      <c r="BC4916" s="4">
        <v>6.5</v>
      </c>
      <c r="BD4916" s="3">
        <v>0</v>
      </c>
      <c r="BE4916" s="3">
        <v>0</v>
      </c>
      <c r="BF4916" s="3">
        <v>0</v>
      </c>
      <c r="BG4916" s="3">
        <v>0</v>
      </c>
      <c r="BH4916" s="3">
        <v>0</v>
      </c>
      <c r="BI4916" s="3">
        <v>0</v>
      </c>
      <c r="BJ4916" s="3">
        <v>0</v>
      </c>
      <c r="BK4916" s="3">
        <v>0</v>
      </c>
      <c r="BL4916" s="3">
        <v>0</v>
      </c>
      <c r="BM4916" s="3">
        <v>0</v>
      </c>
      <c r="BN4916" s="3">
        <v>0</v>
      </c>
      <c r="BO4916" s="3">
        <v>18187</v>
      </c>
      <c r="BP4916" s="3">
        <v>0</v>
      </c>
      <c r="BQ4916" s="3">
        <v>0</v>
      </c>
      <c r="BR4916" s="3">
        <v>0</v>
      </c>
      <c r="BS4916" s="3">
        <v>0</v>
      </c>
      <c r="BT4916" s="3">
        <v>0</v>
      </c>
      <c r="BU4916" s="3">
        <v>0</v>
      </c>
      <c r="BV4916" s="3">
        <v>0</v>
      </c>
      <c r="BW4916" s="3">
        <v>0</v>
      </c>
      <c r="BX4916" s="3">
        <v>0</v>
      </c>
      <c r="BY4916" s="3">
        <v>0</v>
      </c>
      <c r="BZ4916" s="3">
        <v>0</v>
      </c>
      <c r="CA4916" s="3">
        <v>18187</v>
      </c>
      <c r="CB4916" s="3">
        <v>0</v>
      </c>
      <c r="CC4916" s="3">
        <v>0</v>
      </c>
      <c r="CD4916" s="3">
        <v>0</v>
      </c>
      <c r="CE4916" s="3">
        <v>0</v>
      </c>
      <c r="CF4916" s="3">
        <v>0</v>
      </c>
      <c r="CG4916" s="3">
        <v>0</v>
      </c>
      <c r="CH4916" s="3">
        <v>0</v>
      </c>
      <c r="CI4916" s="3">
        <v>0</v>
      </c>
      <c r="CJ4916" s="3">
        <v>0</v>
      </c>
      <c r="CK4916" s="3">
        <v>0</v>
      </c>
      <c r="CL4916" s="3">
        <v>0</v>
      </c>
      <c r="CM4916" s="3">
        <v>1377.3520000000001</v>
      </c>
      <c r="CN4916" s="3">
        <v>2798</v>
      </c>
      <c r="CO4916" s="3">
        <v>2798</v>
      </c>
      <c r="CP4916" s="3">
        <v>18187</v>
      </c>
      <c r="CQ4916" s="3">
        <v>18187</v>
      </c>
      <c r="CR4916" s="3">
        <v>1377.3520000000001</v>
      </c>
      <c r="CS4916" s="2">
        <v>2012</v>
      </c>
    </row>
    <row r="4917" spans="1:97" x14ac:dyDescent="0.25">
      <c r="A4917" s="2">
        <v>8059</v>
      </c>
      <c r="B4917" s="5" t="s">
        <v>65</v>
      </c>
      <c r="C4917" s="5" t="s">
        <v>2</v>
      </c>
      <c r="D4917" s="5" t="s">
        <v>5854</v>
      </c>
      <c r="E4917" s="5" t="s">
        <v>5853</v>
      </c>
      <c r="F4917" s="2">
        <v>15474</v>
      </c>
      <c r="G4917" s="5" t="s">
        <v>83</v>
      </c>
      <c r="H4917" s="5" t="s">
        <v>6</v>
      </c>
      <c r="I4917" s="5" t="s">
        <v>146</v>
      </c>
      <c r="J4917" s="5" t="s">
        <v>2</v>
      </c>
      <c r="K4917" s="2">
        <v>22</v>
      </c>
      <c r="L4917" s="2">
        <v>1</v>
      </c>
      <c r="M4917" s="5" t="s">
        <v>63</v>
      </c>
      <c r="N4917" s="5" t="s">
        <v>54</v>
      </c>
      <c r="O4917" s="5" t="s">
        <v>3</v>
      </c>
      <c r="P4917" s="5" t="s">
        <v>3</v>
      </c>
      <c r="Q4917" s="5" t="s">
        <v>2</v>
      </c>
      <c r="R4917" s="5" t="s">
        <v>2</v>
      </c>
      <c r="S4917" s="5" t="s">
        <v>1</v>
      </c>
      <c r="T4917" s="3">
        <v>0</v>
      </c>
      <c r="U4917" s="3">
        <v>0</v>
      </c>
      <c r="V4917" s="3">
        <v>0</v>
      </c>
      <c r="W4917" s="3">
        <v>0</v>
      </c>
      <c r="X4917" s="3">
        <v>0</v>
      </c>
      <c r="Y4917" s="3">
        <v>0</v>
      </c>
      <c r="Z4917" s="3">
        <v>0</v>
      </c>
      <c r="AA4917" s="3">
        <v>0</v>
      </c>
      <c r="AB4917" s="3">
        <v>0</v>
      </c>
      <c r="AC4917" s="3">
        <v>0</v>
      </c>
      <c r="AD4917" s="3">
        <v>0</v>
      </c>
      <c r="AE4917" s="3">
        <v>0</v>
      </c>
      <c r="AF4917" s="3">
        <v>0</v>
      </c>
      <c r="AG4917" s="3">
        <v>0</v>
      </c>
      <c r="AH4917" s="3">
        <v>0</v>
      </c>
      <c r="AI4917" s="3">
        <v>0</v>
      </c>
      <c r="AJ4917" s="3">
        <v>0</v>
      </c>
      <c r="AK4917" s="3">
        <v>0</v>
      </c>
      <c r="AL4917" s="3">
        <v>0</v>
      </c>
      <c r="AM4917" s="3">
        <v>0</v>
      </c>
      <c r="AN4917" s="3">
        <v>0</v>
      </c>
      <c r="AO4917" s="3">
        <v>0</v>
      </c>
      <c r="AP4917" s="3">
        <v>0</v>
      </c>
      <c r="AQ4917" s="3">
        <v>0</v>
      </c>
      <c r="AR4917" s="4">
        <v>0</v>
      </c>
      <c r="AS4917" s="4">
        <v>0</v>
      </c>
      <c r="AT4917" s="4">
        <v>0</v>
      </c>
      <c r="AU4917" s="4">
        <v>0</v>
      </c>
      <c r="AV4917" s="4">
        <v>0</v>
      </c>
      <c r="AW4917" s="4">
        <v>0</v>
      </c>
      <c r="AX4917" s="4">
        <v>0</v>
      </c>
      <c r="AY4917" s="4">
        <v>0</v>
      </c>
      <c r="AZ4917" s="4">
        <v>0</v>
      </c>
      <c r="BA4917" s="4">
        <v>0</v>
      </c>
      <c r="BB4917" s="4">
        <v>0</v>
      </c>
      <c r="BC4917" s="4">
        <v>0</v>
      </c>
      <c r="BD4917" s="3">
        <v>0</v>
      </c>
      <c r="BE4917" s="3">
        <v>0</v>
      </c>
      <c r="BF4917" s="3">
        <v>0</v>
      </c>
      <c r="BG4917" s="3">
        <v>0</v>
      </c>
      <c r="BH4917" s="3">
        <v>0</v>
      </c>
      <c r="BI4917" s="3">
        <v>0</v>
      </c>
      <c r="BJ4917" s="3">
        <v>0</v>
      </c>
      <c r="BK4917" s="3">
        <v>0</v>
      </c>
      <c r="BL4917" s="3">
        <v>0</v>
      </c>
      <c r="BM4917" s="3">
        <v>0</v>
      </c>
      <c r="BN4917" s="3">
        <v>0</v>
      </c>
      <c r="BO4917" s="3">
        <v>0</v>
      </c>
      <c r="BP4917" s="3">
        <v>0</v>
      </c>
      <c r="BQ4917" s="3">
        <v>0</v>
      </c>
      <c r="BR4917" s="3">
        <v>0</v>
      </c>
      <c r="BS4917" s="3">
        <v>0</v>
      </c>
      <c r="BT4917" s="3">
        <v>0</v>
      </c>
      <c r="BU4917" s="3">
        <v>0</v>
      </c>
      <c r="BV4917" s="3">
        <v>0</v>
      </c>
      <c r="BW4917" s="3">
        <v>0</v>
      </c>
      <c r="BX4917" s="3">
        <v>0</v>
      </c>
      <c r="BY4917" s="3">
        <v>0</v>
      </c>
      <c r="BZ4917" s="3">
        <v>0</v>
      </c>
      <c r="CA4917" s="3">
        <v>0</v>
      </c>
      <c r="CB4917" s="3">
        <v>35588</v>
      </c>
      <c r="CC4917" s="3">
        <v>42438</v>
      </c>
      <c r="CD4917" s="3">
        <v>18039</v>
      </c>
      <c r="CE4917" s="3">
        <v>26891</v>
      </c>
      <c r="CF4917" s="3">
        <v>26958</v>
      </c>
      <c r="CG4917" s="3">
        <v>24854</v>
      </c>
      <c r="CH4917" s="3">
        <v>29484</v>
      </c>
      <c r="CI4917" s="3">
        <v>34953</v>
      </c>
      <c r="CJ4917" s="3">
        <v>45189</v>
      </c>
      <c r="CK4917" s="3">
        <v>25828</v>
      </c>
      <c r="CL4917" s="3">
        <v>18098</v>
      </c>
      <c r="CM4917" s="3">
        <v>17374</v>
      </c>
      <c r="CN4917" s="3">
        <v>0</v>
      </c>
      <c r="CO4917" s="3">
        <v>0</v>
      </c>
      <c r="CP4917" s="3">
        <v>0</v>
      </c>
      <c r="CQ4917" s="3">
        <v>0</v>
      </c>
      <c r="CR4917" s="3">
        <v>345694</v>
      </c>
      <c r="CS4917" s="2">
        <v>2012</v>
      </c>
    </row>
    <row r="4918" spans="1:97" x14ac:dyDescent="0.25">
      <c r="A4918" s="2">
        <v>8059</v>
      </c>
      <c r="B4918" s="5" t="s">
        <v>65</v>
      </c>
      <c r="C4918" s="5" t="s">
        <v>2</v>
      </c>
      <c r="D4918" s="5" t="s">
        <v>5854</v>
      </c>
      <c r="E4918" s="5" t="s">
        <v>5853</v>
      </c>
      <c r="F4918" s="2">
        <v>15474</v>
      </c>
      <c r="G4918" s="5" t="s">
        <v>83</v>
      </c>
      <c r="H4918" s="5" t="s">
        <v>6</v>
      </c>
      <c r="I4918" s="5" t="s">
        <v>146</v>
      </c>
      <c r="J4918" s="5" t="s">
        <v>2</v>
      </c>
      <c r="K4918" s="2">
        <v>22</v>
      </c>
      <c r="L4918" s="2">
        <v>1</v>
      </c>
      <c r="M4918" s="5" t="s">
        <v>63</v>
      </c>
      <c r="N4918" s="5" t="s">
        <v>53</v>
      </c>
      <c r="O4918" s="5" t="s">
        <v>3</v>
      </c>
      <c r="P4918" s="5" t="s">
        <v>3</v>
      </c>
      <c r="Q4918" s="5" t="s">
        <v>2</v>
      </c>
      <c r="R4918" s="5" t="s">
        <v>2</v>
      </c>
      <c r="S4918" s="5" t="s">
        <v>1</v>
      </c>
      <c r="T4918" s="3">
        <v>934988</v>
      </c>
      <c r="U4918" s="3">
        <v>1062317</v>
      </c>
      <c r="V4918" s="3">
        <v>468485</v>
      </c>
      <c r="W4918" s="3">
        <v>681419</v>
      </c>
      <c r="X4918" s="3">
        <v>684059</v>
      </c>
      <c r="Y4918" s="3">
        <v>637359</v>
      </c>
      <c r="Z4918" s="3">
        <v>773220</v>
      </c>
      <c r="AA4918" s="3">
        <v>878678</v>
      </c>
      <c r="AB4918" s="3">
        <v>1142649</v>
      </c>
      <c r="AC4918" s="3">
        <v>649966</v>
      </c>
      <c r="AD4918" s="3">
        <v>488335</v>
      </c>
      <c r="AE4918" s="3">
        <v>448482</v>
      </c>
      <c r="AF4918" s="3">
        <v>934988</v>
      </c>
      <c r="AG4918" s="3">
        <v>1062317</v>
      </c>
      <c r="AH4918" s="3">
        <v>468485</v>
      </c>
      <c r="AI4918" s="3">
        <v>681419</v>
      </c>
      <c r="AJ4918" s="3">
        <v>684059</v>
      </c>
      <c r="AK4918" s="3">
        <v>637359</v>
      </c>
      <c r="AL4918" s="3">
        <v>773220</v>
      </c>
      <c r="AM4918" s="3">
        <v>878678</v>
      </c>
      <c r="AN4918" s="3">
        <v>1142649</v>
      </c>
      <c r="AO4918" s="3">
        <v>649966</v>
      </c>
      <c r="AP4918" s="3">
        <v>488335</v>
      </c>
      <c r="AQ4918" s="3">
        <v>448482</v>
      </c>
      <c r="AR4918" s="4">
        <v>1.02</v>
      </c>
      <c r="AS4918" s="4">
        <v>1.02</v>
      </c>
      <c r="AT4918" s="4">
        <v>1.02</v>
      </c>
      <c r="AU4918" s="4">
        <v>1.02</v>
      </c>
      <c r="AV4918" s="4">
        <v>1.02</v>
      </c>
      <c r="AW4918" s="4">
        <v>1.02</v>
      </c>
      <c r="AX4918" s="4">
        <v>1.02</v>
      </c>
      <c r="AY4918" s="4">
        <v>1.02</v>
      </c>
      <c r="AZ4918" s="4">
        <v>1.02</v>
      </c>
      <c r="BA4918" s="4">
        <v>1.02</v>
      </c>
      <c r="BB4918" s="4">
        <v>1.02</v>
      </c>
      <c r="BC4918" s="4">
        <v>1.02</v>
      </c>
      <c r="BD4918" s="3">
        <v>953688</v>
      </c>
      <c r="BE4918" s="3">
        <v>1083563</v>
      </c>
      <c r="BF4918" s="3">
        <v>477855</v>
      </c>
      <c r="BG4918" s="3">
        <v>695047</v>
      </c>
      <c r="BH4918" s="3">
        <v>697740</v>
      </c>
      <c r="BI4918" s="3">
        <v>650106</v>
      </c>
      <c r="BJ4918" s="3">
        <v>788684</v>
      </c>
      <c r="BK4918" s="3">
        <v>896252</v>
      </c>
      <c r="BL4918" s="3">
        <v>1165502</v>
      </c>
      <c r="BM4918" s="3">
        <v>662965</v>
      </c>
      <c r="BN4918" s="3">
        <v>498102</v>
      </c>
      <c r="BO4918" s="3">
        <v>457452</v>
      </c>
      <c r="BP4918" s="3">
        <v>953688</v>
      </c>
      <c r="BQ4918" s="3">
        <v>1083563</v>
      </c>
      <c r="BR4918" s="3">
        <v>477855</v>
      </c>
      <c r="BS4918" s="3">
        <v>695047</v>
      </c>
      <c r="BT4918" s="3">
        <v>697740</v>
      </c>
      <c r="BU4918" s="3">
        <v>650106</v>
      </c>
      <c r="BV4918" s="3">
        <v>788684</v>
      </c>
      <c r="BW4918" s="3">
        <v>896252</v>
      </c>
      <c r="BX4918" s="3">
        <v>1165502</v>
      </c>
      <c r="BY4918" s="3">
        <v>662965</v>
      </c>
      <c r="BZ4918" s="3">
        <v>498102</v>
      </c>
      <c r="CA4918" s="3">
        <v>457452</v>
      </c>
      <c r="CB4918" s="3">
        <v>66493</v>
      </c>
      <c r="CC4918" s="3">
        <v>80250</v>
      </c>
      <c r="CD4918" s="3">
        <v>34182</v>
      </c>
      <c r="CE4918" s="3">
        <v>50647</v>
      </c>
      <c r="CF4918" s="3">
        <v>50086</v>
      </c>
      <c r="CG4918" s="3">
        <v>46174</v>
      </c>
      <c r="CH4918" s="3">
        <v>54906</v>
      </c>
      <c r="CI4918" s="3">
        <v>62128</v>
      </c>
      <c r="CJ4918" s="3">
        <v>79314</v>
      </c>
      <c r="CK4918" s="3">
        <v>46403</v>
      </c>
      <c r="CL4918" s="3">
        <v>32833</v>
      </c>
      <c r="CM4918" s="3">
        <v>30425</v>
      </c>
      <c r="CN4918" s="3">
        <v>8849957</v>
      </c>
      <c r="CO4918" s="3">
        <v>8849957</v>
      </c>
      <c r="CP4918" s="3">
        <v>9026956</v>
      </c>
      <c r="CQ4918" s="3">
        <v>9026956</v>
      </c>
      <c r="CR4918" s="3">
        <v>633841</v>
      </c>
      <c r="CS4918" s="2">
        <v>2012</v>
      </c>
    </row>
    <row r="4919" spans="1:97" x14ac:dyDescent="0.25">
      <c r="A4919" s="2">
        <v>8059</v>
      </c>
      <c r="B4919" s="5" t="s">
        <v>65</v>
      </c>
      <c r="C4919" s="5" t="s">
        <v>2</v>
      </c>
      <c r="D4919" s="5" t="s">
        <v>5854</v>
      </c>
      <c r="E4919" s="5" t="s">
        <v>5853</v>
      </c>
      <c r="F4919" s="2">
        <v>15474</v>
      </c>
      <c r="G4919" s="5" t="s">
        <v>83</v>
      </c>
      <c r="H4919" s="5" t="s">
        <v>6</v>
      </c>
      <c r="I4919" s="5" t="s">
        <v>146</v>
      </c>
      <c r="J4919" s="5" t="s">
        <v>2</v>
      </c>
      <c r="K4919" s="2">
        <v>22</v>
      </c>
      <c r="L4919" s="2">
        <v>1</v>
      </c>
      <c r="M4919" s="5" t="s">
        <v>63</v>
      </c>
      <c r="N4919" s="5" t="s">
        <v>25</v>
      </c>
      <c r="O4919" s="5" t="s">
        <v>30</v>
      </c>
      <c r="P4919" s="5" t="s">
        <v>30</v>
      </c>
      <c r="Q4919" s="5" t="s">
        <v>2</v>
      </c>
      <c r="R4919" s="5" t="s">
        <v>2</v>
      </c>
      <c r="S4919" s="5" t="s">
        <v>29</v>
      </c>
      <c r="T4919" s="3">
        <v>7</v>
      </c>
      <c r="U4919" s="3">
        <v>7</v>
      </c>
      <c r="V4919" s="3">
        <v>11</v>
      </c>
      <c r="W4919" s="3">
        <v>5</v>
      </c>
      <c r="X4919" s="3">
        <v>7</v>
      </c>
      <c r="Y4919" s="3">
        <v>9</v>
      </c>
      <c r="Z4919" s="3">
        <v>6</v>
      </c>
      <c r="AA4919" s="3">
        <v>7</v>
      </c>
      <c r="AB4919" s="3">
        <v>10</v>
      </c>
      <c r="AC4919" s="3">
        <v>9</v>
      </c>
      <c r="AD4919" s="3">
        <v>7</v>
      </c>
      <c r="AE4919" s="3">
        <v>7</v>
      </c>
      <c r="AF4919" s="3">
        <v>7</v>
      </c>
      <c r="AG4919" s="3">
        <v>7</v>
      </c>
      <c r="AH4919" s="3">
        <v>11</v>
      </c>
      <c r="AI4919" s="3">
        <v>5</v>
      </c>
      <c r="AJ4919" s="3">
        <v>7</v>
      </c>
      <c r="AK4919" s="3">
        <v>9</v>
      </c>
      <c r="AL4919" s="3">
        <v>6</v>
      </c>
      <c r="AM4919" s="3">
        <v>7</v>
      </c>
      <c r="AN4919" s="3">
        <v>10</v>
      </c>
      <c r="AO4919" s="3">
        <v>9</v>
      </c>
      <c r="AP4919" s="3">
        <v>7</v>
      </c>
      <c r="AQ4919" s="3">
        <v>7</v>
      </c>
      <c r="AR4919" s="4">
        <v>5.782</v>
      </c>
      <c r="AS4919" s="4">
        <v>5.8029999999999999</v>
      </c>
      <c r="AT4919" s="4">
        <v>5.8019999999999996</v>
      </c>
      <c r="AU4919" s="4">
        <v>5.7990000000000004</v>
      </c>
      <c r="AV4919" s="4">
        <v>5.7990000000000004</v>
      </c>
      <c r="AW4919" s="4">
        <v>5.8</v>
      </c>
      <c r="AX4919" s="4">
        <v>5.8029999999999999</v>
      </c>
      <c r="AY4919" s="4">
        <v>5.8440000000000003</v>
      </c>
      <c r="AZ4919" s="4">
        <v>5.7919999999999998</v>
      </c>
      <c r="BA4919" s="4">
        <v>5.7930000000000001</v>
      </c>
      <c r="BB4919" s="4">
        <v>5.81</v>
      </c>
      <c r="BC4919" s="4">
        <v>5.8120000000000003</v>
      </c>
      <c r="BD4919" s="3">
        <v>40</v>
      </c>
      <c r="BE4919" s="3">
        <v>41</v>
      </c>
      <c r="BF4919" s="3">
        <v>64</v>
      </c>
      <c r="BG4919" s="3">
        <v>29</v>
      </c>
      <c r="BH4919" s="3">
        <v>41</v>
      </c>
      <c r="BI4919" s="3">
        <v>52</v>
      </c>
      <c r="BJ4919" s="3">
        <v>35</v>
      </c>
      <c r="BK4919" s="3">
        <v>41</v>
      </c>
      <c r="BL4919" s="3">
        <v>58</v>
      </c>
      <c r="BM4919" s="3">
        <v>52</v>
      </c>
      <c r="BN4919" s="3">
        <v>41</v>
      </c>
      <c r="BO4919" s="3">
        <v>41</v>
      </c>
      <c r="BP4919" s="3">
        <v>40</v>
      </c>
      <c r="BQ4919" s="3">
        <v>41</v>
      </c>
      <c r="BR4919" s="3">
        <v>64</v>
      </c>
      <c r="BS4919" s="3">
        <v>29</v>
      </c>
      <c r="BT4919" s="3">
        <v>41</v>
      </c>
      <c r="BU4919" s="3">
        <v>52</v>
      </c>
      <c r="BV4919" s="3">
        <v>35</v>
      </c>
      <c r="BW4919" s="3">
        <v>41</v>
      </c>
      <c r="BX4919" s="3">
        <v>58</v>
      </c>
      <c r="BY4919" s="3">
        <v>52</v>
      </c>
      <c r="BZ4919" s="3">
        <v>41</v>
      </c>
      <c r="CA4919" s="3">
        <v>41</v>
      </c>
      <c r="CB4919" s="3">
        <v>0</v>
      </c>
      <c r="CC4919" s="3">
        <v>0</v>
      </c>
      <c r="CD4919" s="3">
        <v>0</v>
      </c>
      <c r="CE4919" s="3">
        <v>0</v>
      </c>
      <c r="CF4919" s="3">
        <v>0</v>
      </c>
      <c r="CG4919" s="3">
        <v>0</v>
      </c>
      <c r="CH4919" s="3">
        <v>0</v>
      </c>
      <c r="CI4919" s="3">
        <v>0</v>
      </c>
      <c r="CJ4919" s="3">
        <v>0</v>
      </c>
      <c r="CK4919" s="3">
        <v>0</v>
      </c>
      <c r="CL4919" s="3">
        <v>0</v>
      </c>
      <c r="CM4919" s="3">
        <v>0</v>
      </c>
      <c r="CN4919" s="3">
        <v>92</v>
      </c>
      <c r="CO4919" s="3">
        <v>92</v>
      </c>
      <c r="CP4919" s="3">
        <v>535</v>
      </c>
      <c r="CQ4919" s="3">
        <v>535</v>
      </c>
      <c r="CR4919" s="3">
        <v>0</v>
      </c>
      <c r="CS4919" s="2">
        <v>2012</v>
      </c>
    </row>
    <row r="4920" spans="1:97" x14ac:dyDescent="0.25">
      <c r="A4920" s="2">
        <v>8063</v>
      </c>
      <c r="B4920" s="5" t="s">
        <v>65</v>
      </c>
      <c r="C4920" s="5" t="s">
        <v>2</v>
      </c>
      <c r="D4920" s="5" t="s">
        <v>5852</v>
      </c>
      <c r="E4920" s="5" t="s">
        <v>5851</v>
      </c>
      <c r="F4920" s="2">
        <v>55983</v>
      </c>
      <c r="G4920" s="5" t="s">
        <v>7</v>
      </c>
      <c r="H4920" s="5" t="s">
        <v>6</v>
      </c>
      <c r="I4920" s="5" t="s">
        <v>311</v>
      </c>
      <c r="J4920" s="5" t="s">
        <v>2</v>
      </c>
      <c r="K4920" s="2">
        <v>22</v>
      </c>
      <c r="L4920" s="2">
        <v>2</v>
      </c>
      <c r="M4920" s="5" t="s">
        <v>68</v>
      </c>
      <c r="N4920" s="5" t="s">
        <v>19</v>
      </c>
      <c r="O4920" s="5" t="s">
        <v>30</v>
      </c>
      <c r="P4920" s="5" t="s">
        <v>30</v>
      </c>
      <c r="Q4920" s="5" t="s">
        <v>2</v>
      </c>
      <c r="R4920" s="5" t="s">
        <v>2</v>
      </c>
      <c r="S4920" s="5" t="s">
        <v>29</v>
      </c>
      <c r="T4920" s="3">
        <v>0</v>
      </c>
      <c r="U4920" s="3">
        <v>0</v>
      </c>
      <c r="V4920" s="3">
        <v>0</v>
      </c>
      <c r="W4920" s="3">
        <v>0</v>
      </c>
      <c r="X4920" s="3">
        <v>0</v>
      </c>
      <c r="Y4920" s="3">
        <v>0</v>
      </c>
      <c r="Z4920" s="3">
        <v>0</v>
      </c>
      <c r="AA4920" s="3">
        <v>0</v>
      </c>
      <c r="AB4920" s="3">
        <v>0</v>
      </c>
      <c r="AC4920" s="3">
        <v>0</v>
      </c>
      <c r="AD4920" s="3">
        <v>0</v>
      </c>
      <c r="AE4920" s="3">
        <v>1699</v>
      </c>
      <c r="AF4920" s="3">
        <v>0</v>
      </c>
      <c r="AG4920" s="3">
        <v>0</v>
      </c>
      <c r="AH4920" s="3">
        <v>0</v>
      </c>
      <c r="AI4920" s="3">
        <v>0</v>
      </c>
      <c r="AJ4920" s="3">
        <v>0</v>
      </c>
      <c r="AK4920" s="3">
        <v>0</v>
      </c>
      <c r="AL4920" s="3">
        <v>0</v>
      </c>
      <c r="AM4920" s="3">
        <v>0</v>
      </c>
      <c r="AN4920" s="3">
        <v>0</v>
      </c>
      <c r="AO4920" s="3">
        <v>0</v>
      </c>
      <c r="AP4920" s="3">
        <v>0</v>
      </c>
      <c r="AQ4920" s="3">
        <v>1699</v>
      </c>
      <c r="AR4920" s="4">
        <v>0</v>
      </c>
      <c r="AS4920" s="4">
        <v>0</v>
      </c>
      <c r="AT4920" s="4">
        <v>0</v>
      </c>
      <c r="AU4920" s="4">
        <v>0</v>
      </c>
      <c r="AV4920" s="4">
        <v>0</v>
      </c>
      <c r="AW4920" s="4">
        <v>0</v>
      </c>
      <c r="AX4920" s="4">
        <v>0</v>
      </c>
      <c r="AY4920" s="4">
        <v>0</v>
      </c>
      <c r="AZ4920" s="4">
        <v>0</v>
      </c>
      <c r="BA4920" s="4">
        <v>0</v>
      </c>
      <c r="BB4920" s="4">
        <v>0</v>
      </c>
      <c r="BC4920" s="4">
        <v>5.8</v>
      </c>
      <c r="BD4920" s="3">
        <v>0</v>
      </c>
      <c r="BE4920" s="3">
        <v>0</v>
      </c>
      <c r="BF4920" s="3">
        <v>0</v>
      </c>
      <c r="BG4920" s="3">
        <v>0</v>
      </c>
      <c r="BH4920" s="3">
        <v>0</v>
      </c>
      <c r="BI4920" s="3">
        <v>0</v>
      </c>
      <c r="BJ4920" s="3">
        <v>0</v>
      </c>
      <c r="BK4920" s="3">
        <v>0</v>
      </c>
      <c r="BL4920" s="3">
        <v>0</v>
      </c>
      <c r="BM4920" s="3">
        <v>0</v>
      </c>
      <c r="BN4920" s="3">
        <v>0</v>
      </c>
      <c r="BO4920" s="3">
        <v>9854</v>
      </c>
      <c r="BP4920" s="3">
        <v>0</v>
      </c>
      <c r="BQ4920" s="3">
        <v>0</v>
      </c>
      <c r="BR4920" s="3">
        <v>0</v>
      </c>
      <c r="BS4920" s="3">
        <v>0</v>
      </c>
      <c r="BT4920" s="3">
        <v>0</v>
      </c>
      <c r="BU4920" s="3">
        <v>0</v>
      </c>
      <c r="BV4920" s="3">
        <v>0</v>
      </c>
      <c r="BW4920" s="3">
        <v>0</v>
      </c>
      <c r="BX4920" s="3">
        <v>0</v>
      </c>
      <c r="BY4920" s="3">
        <v>0</v>
      </c>
      <c r="BZ4920" s="3">
        <v>0</v>
      </c>
      <c r="CA4920" s="3">
        <v>9854</v>
      </c>
      <c r="CB4920" s="3">
        <v>0</v>
      </c>
      <c r="CC4920" s="3">
        <v>0</v>
      </c>
      <c r="CD4920" s="3">
        <v>0</v>
      </c>
      <c r="CE4920" s="3">
        <v>0</v>
      </c>
      <c r="CF4920" s="3">
        <v>0</v>
      </c>
      <c r="CG4920" s="3">
        <v>0</v>
      </c>
      <c r="CH4920" s="3">
        <v>0</v>
      </c>
      <c r="CI4920" s="3">
        <v>0</v>
      </c>
      <c r="CJ4920" s="3">
        <v>0</v>
      </c>
      <c r="CK4920" s="3">
        <v>0</v>
      </c>
      <c r="CL4920" s="3">
        <v>0</v>
      </c>
      <c r="CM4920" s="3">
        <v>734.596</v>
      </c>
      <c r="CN4920" s="3">
        <v>1699</v>
      </c>
      <c r="CO4920" s="3">
        <v>1699</v>
      </c>
      <c r="CP4920" s="3">
        <v>9854</v>
      </c>
      <c r="CQ4920" s="3">
        <v>9854</v>
      </c>
      <c r="CR4920" s="3">
        <v>734.596</v>
      </c>
      <c r="CS4920" s="2">
        <v>2012</v>
      </c>
    </row>
    <row r="4921" spans="1:97" x14ac:dyDescent="0.25">
      <c r="A4921" s="2">
        <v>8063</v>
      </c>
      <c r="B4921" s="5" t="s">
        <v>65</v>
      </c>
      <c r="C4921" s="5" t="s">
        <v>2</v>
      </c>
      <c r="D4921" s="5" t="s">
        <v>5852</v>
      </c>
      <c r="E4921" s="5" t="s">
        <v>5851</v>
      </c>
      <c r="F4921" s="2">
        <v>55983</v>
      </c>
      <c r="G4921" s="5" t="s">
        <v>7</v>
      </c>
      <c r="H4921" s="5" t="s">
        <v>6</v>
      </c>
      <c r="I4921" s="5" t="s">
        <v>311</v>
      </c>
      <c r="J4921" s="5" t="s">
        <v>2</v>
      </c>
      <c r="K4921" s="2">
        <v>22</v>
      </c>
      <c r="L4921" s="2">
        <v>2</v>
      </c>
      <c r="M4921" s="5" t="s">
        <v>68</v>
      </c>
      <c r="N4921" s="5" t="s">
        <v>19</v>
      </c>
      <c r="O4921" s="5" t="s">
        <v>3</v>
      </c>
      <c r="P4921" s="5" t="s">
        <v>3</v>
      </c>
      <c r="Q4921" s="5" t="s">
        <v>2</v>
      </c>
      <c r="R4921" s="5" t="s">
        <v>2</v>
      </c>
      <c r="S4921" s="5" t="s">
        <v>1</v>
      </c>
      <c r="T4921" s="3">
        <v>37406</v>
      </c>
      <c r="U4921" s="3">
        <v>4364</v>
      </c>
      <c r="V4921" s="3">
        <v>53874</v>
      </c>
      <c r="W4921" s="3">
        <v>22933</v>
      </c>
      <c r="X4921" s="3">
        <v>8896</v>
      </c>
      <c r="Y4921" s="3">
        <v>27252</v>
      </c>
      <c r="Z4921" s="3">
        <v>31976</v>
      </c>
      <c r="AA4921" s="3">
        <v>55423</v>
      </c>
      <c r="AB4921" s="3">
        <v>5363</v>
      </c>
      <c r="AC4921" s="3">
        <v>11430</v>
      </c>
      <c r="AD4921" s="3">
        <v>8709</v>
      </c>
      <c r="AE4921" s="3">
        <v>14797</v>
      </c>
      <c r="AF4921" s="3">
        <v>37406</v>
      </c>
      <c r="AG4921" s="3">
        <v>4364</v>
      </c>
      <c r="AH4921" s="3">
        <v>53874</v>
      </c>
      <c r="AI4921" s="3">
        <v>22933</v>
      </c>
      <c r="AJ4921" s="3">
        <v>8896</v>
      </c>
      <c r="AK4921" s="3">
        <v>27252</v>
      </c>
      <c r="AL4921" s="3">
        <v>31976</v>
      </c>
      <c r="AM4921" s="3">
        <v>55423</v>
      </c>
      <c r="AN4921" s="3">
        <v>5363</v>
      </c>
      <c r="AO4921" s="3">
        <v>11430</v>
      </c>
      <c r="AP4921" s="3">
        <v>8709</v>
      </c>
      <c r="AQ4921" s="3">
        <v>14797</v>
      </c>
      <c r="AR4921" s="4">
        <v>1.006</v>
      </c>
      <c r="AS4921" s="4">
        <v>1.008</v>
      </c>
      <c r="AT4921" s="4">
        <v>1.0169999999999999</v>
      </c>
      <c r="AU4921" s="4">
        <v>1.0189999999999999</v>
      </c>
      <c r="AV4921" s="4">
        <v>1.0149999999999999</v>
      </c>
      <c r="AW4921" s="4">
        <v>1.016</v>
      </c>
      <c r="AX4921" s="4">
        <v>1.0229999999999999</v>
      </c>
      <c r="AY4921" s="4">
        <v>1.016</v>
      </c>
      <c r="AZ4921" s="4">
        <v>1.0069999999999999</v>
      </c>
      <c r="BA4921" s="4">
        <v>1.006</v>
      </c>
      <c r="BB4921" s="4">
        <v>1.008</v>
      </c>
      <c r="BC4921" s="4">
        <v>1.0129999999999999</v>
      </c>
      <c r="BD4921" s="3">
        <v>37630</v>
      </c>
      <c r="BE4921" s="3">
        <v>4399</v>
      </c>
      <c r="BF4921" s="3">
        <v>54790</v>
      </c>
      <c r="BG4921" s="3">
        <v>23369</v>
      </c>
      <c r="BH4921" s="3">
        <v>9029</v>
      </c>
      <c r="BI4921" s="3">
        <v>27688</v>
      </c>
      <c r="BJ4921" s="3">
        <v>32711</v>
      </c>
      <c r="BK4921" s="3">
        <v>56310</v>
      </c>
      <c r="BL4921" s="3">
        <v>5401</v>
      </c>
      <c r="BM4921" s="3">
        <v>11499</v>
      </c>
      <c r="BN4921" s="3">
        <v>8779</v>
      </c>
      <c r="BO4921" s="3">
        <v>14989</v>
      </c>
      <c r="BP4921" s="3">
        <v>37630</v>
      </c>
      <c r="BQ4921" s="3">
        <v>4399</v>
      </c>
      <c r="BR4921" s="3">
        <v>54790</v>
      </c>
      <c r="BS4921" s="3">
        <v>23369</v>
      </c>
      <c r="BT4921" s="3">
        <v>9029</v>
      </c>
      <c r="BU4921" s="3">
        <v>27688</v>
      </c>
      <c r="BV4921" s="3">
        <v>32711</v>
      </c>
      <c r="BW4921" s="3">
        <v>56310</v>
      </c>
      <c r="BX4921" s="3">
        <v>5401</v>
      </c>
      <c r="BY4921" s="3">
        <v>11499</v>
      </c>
      <c r="BZ4921" s="3">
        <v>8779</v>
      </c>
      <c r="CA4921" s="3">
        <v>14989</v>
      </c>
      <c r="CB4921" s="3">
        <v>2832</v>
      </c>
      <c r="CC4921" s="3">
        <v>217</v>
      </c>
      <c r="CD4921" s="3">
        <v>4164</v>
      </c>
      <c r="CE4921" s="3">
        <v>1745</v>
      </c>
      <c r="CF4921" s="3">
        <v>682</v>
      </c>
      <c r="CG4921" s="3">
        <v>2130</v>
      </c>
      <c r="CH4921" s="3">
        <v>2509</v>
      </c>
      <c r="CI4921" s="3">
        <v>4980</v>
      </c>
      <c r="CJ4921" s="3">
        <v>342</v>
      </c>
      <c r="CK4921" s="3">
        <v>888</v>
      </c>
      <c r="CL4921" s="3">
        <v>648</v>
      </c>
      <c r="CM4921" s="3">
        <v>1117.404</v>
      </c>
      <c r="CN4921" s="3">
        <v>282423</v>
      </c>
      <c r="CO4921" s="3">
        <v>282423</v>
      </c>
      <c r="CP4921" s="3">
        <v>286594</v>
      </c>
      <c r="CQ4921" s="3">
        <v>286594</v>
      </c>
      <c r="CR4921" s="3">
        <v>22254.403999999999</v>
      </c>
      <c r="CS4921" s="2">
        <v>2012</v>
      </c>
    </row>
    <row r="4922" spans="1:97" x14ac:dyDescent="0.25">
      <c r="A4922" s="2">
        <v>8066</v>
      </c>
      <c r="B4922" s="5" t="s">
        <v>65</v>
      </c>
      <c r="C4922" s="5" t="s">
        <v>2</v>
      </c>
      <c r="D4922" s="5" t="s">
        <v>5850</v>
      </c>
      <c r="E4922" s="5" t="s">
        <v>314</v>
      </c>
      <c r="F4922" s="2">
        <v>14354</v>
      </c>
      <c r="G4922" s="5" t="s">
        <v>558</v>
      </c>
      <c r="H4922" s="5" t="s">
        <v>71</v>
      </c>
      <c r="I4922" s="5" t="s">
        <v>109</v>
      </c>
      <c r="J4922" s="5" t="s">
        <v>2</v>
      </c>
      <c r="K4922" s="2">
        <v>22</v>
      </c>
      <c r="L4922" s="2">
        <v>1</v>
      </c>
      <c r="M4922" s="5" t="s">
        <v>63</v>
      </c>
      <c r="N4922" s="5" t="s">
        <v>4</v>
      </c>
      <c r="O4922" s="5" t="s">
        <v>30</v>
      </c>
      <c r="P4922" s="5" t="s">
        <v>30</v>
      </c>
      <c r="Q4922" s="5" t="s">
        <v>2</v>
      </c>
      <c r="R4922" s="5" t="s">
        <v>2</v>
      </c>
      <c r="S4922" s="5" t="s">
        <v>29</v>
      </c>
      <c r="T4922" s="3">
        <v>314</v>
      </c>
      <c r="U4922" s="3">
        <v>830</v>
      </c>
      <c r="V4922" s="3">
        <v>345</v>
      </c>
      <c r="W4922" s="3">
        <v>2958</v>
      </c>
      <c r="X4922" s="3">
        <v>1864</v>
      </c>
      <c r="Y4922" s="3">
        <v>4171</v>
      </c>
      <c r="Z4922" s="3">
        <v>1029</v>
      </c>
      <c r="AA4922" s="3">
        <v>229</v>
      </c>
      <c r="AB4922" s="3">
        <v>220</v>
      </c>
      <c r="AC4922" s="3">
        <v>1105</v>
      </c>
      <c r="AD4922" s="3">
        <v>1174</v>
      </c>
      <c r="AE4922" s="3">
        <v>16</v>
      </c>
      <c r="AF4922" s="3">
        <v>314</v>
      </c>
      <c r="AG4922" s="3">
        <v>830</v>
      </c>
      <c r="AH4922" s="3">
        <v>345</v>
      </c>
      <c r="AI4922" s="3">
        <v>2958</v>
      </c>
      <c r="AJ4922" s="3">
        <v>1864</v>
      </c>
      <c r="AK4922" s="3">
        <v>4171</v>
      </c>
      <c r="AL4922" s="3">
        <v>1029</v>
      </c>
      <c r="AM4922" s="3">
        <v>229</v>
      </c>
      <c r="AN4922" s="3">
        <v>220</v>
      </c>
      <c r="AO4922" s="3">
        <v>1105</v>
      </c>
      <c r="AP4922" s="3">
        <v>1174</v>
      </c>
      <c r="AQ4922" s="3">
        <v>16</v>
      </c>
      <c r="AR4922" s="4">
        <v>5.88</v>
      </c>
      <c r="AS4922" s="4">
        <v>5.88</v>
      </c>
      <c r="AT4922" s="4">
        <v>5.88</v>
      </c>
      <c r="AU4922" s="4">
        <v>5.88</v>
      </c>
      <c r="AV4922" s="4">
        <v>5.88</v>
      </c>
      <c r="AW4922" s="4">
        <v>5.88</v>
      </c>
      <c r="AX4922" s="4">
        <v>5.88</v>
      </c>
      <c r="AY4922" s="4">
        <v>5.88</v>
      </c>
      <c r="AZ4922" s="4">
        <v>5.88</v>
      </c>
      <c r="BA4922" s="4">
        <v>5.88</v>
      </c>
      <c r="BB4922" s="4">
        <v>5.88</v>
      </c>
      <c r="BC4922" s="4">
        <v>5.88</v>
      </c>
      <c r="BD4922" s="3">
        <v>1846</v>
      </c>
      <c r="BE4922" s="3">
        <v>4880</v>
      </c>
      <c r="BF4922" s="3">
        <v>2029</v>
      </c>
      <c r="BG4922" s="3">
        <v>17393</v>
      </c>
      <c r="BH4922" s="3">
        <v>10960</v>
      </c>
      <c r="BI4922" s="3">
        <v>24525</v>
      </c>
      <c r="BJ4922" s="3">
        <v>6051</v>
      </c>
      <c r="BK4922" s="3">
        <v>1347</v>
      </c>
      <c r="BL4922" s="3">
        <v>1294</v>
      </c>
      <c r="BM4922" s="3">
        <v>6497</v>
      </c>
      <c r="BN4922" s="3">
        <v>6903</v>
      </c>
      <c r="BO4922" s="3">
        <v>94</v>
      </c>
      <c r="BP4922" s="3">
        <v>1846</v>
      </c>
      <c r="BQ4922" s="3">
        <v>4880</v>
      </c>
      <c r="BR4922" s="3">
        <v>2029</v>
      </c>
      <c r="BS4922" s="3">
        <v>17393</v>
      </c>
      <c r="BT4922" s="3">
        <v>10960</v>
      </c>
      <c r="BU4922" s="3">
        <v>24525</v>
      </c>
      <c r="BV4922" s="3">
        <v>6051</v>
      </c>
      <c r="BW4922" s="3">
        <v>1347</v>
      </c>
      <c r="BX4922" s="3">
        <v>1294</v>
      </c>
      <c r="BY4922" s="3">
        <v>6497</v>
      </c>
      <c r="BZ4922" s="3">
        <v>6903</v>
      </c>
      <c r="CA4922" s="3">
        <v>94</v>
      </c>
      <c r="CB4922" s="3">
        <v>178.98699999999999</v>
      </c>
      <c r="CC4922" s="3">
        <v>470.58499999999998</v>
      </c>
      <c r="CD4922" s="3">
        <v>195.315</v>
      </c>
      <c r="CE4922" s="3">
        <v>1652.1030000000001</v>
      </c>
      <c r="CF4922" s="3">
        <v>1053.529</v>
      </c>
      <c r="CG4922" s="3">
        <v>2378.319</v>
      </c>
      <c r="CH4922" s="3">
        <v>586.68499999999995</v>
      </c>
      <c r="CI4922" s="3">
        <v>131.19</v>
      </c>
      <c r="CJ4922" s="3">
        <v>125.919</v>
      </c>
      <c r="CK4922" s="3">
        <v>640.36599999999999</v>
      </c>
      <c r="CL4922" s="3">
        <v>670.70899999999995</v>
      </c>
      <c r="CM4922" s="3">
        <v>9.1419999999999995</v>
      </c>
      <c r="CN4922" s="3">
        <v>14255</v>
      </c>
      <c r="CO4922" s="3">
        <v>14255</v>
      </c>
      <c r="CP4922" s="3">
        <v>83819</v>
      </c>
      <c r="CQ4922" s="3">
        <v>83819</v>
      </c>
      <c r="CR4922" s="3">
        <v>8092.8490000000002</v>
      </c>
      <c r="CS4922" s="2">
        <v>2012</v>
      </c>
    </row>
    <row r="4923" spans="1:97" x14ac:dyDescent="0.25">
      <c r="A4923" s="2">
        <v>8066</v>
      </c>
      <c r="B4923" s="5" t="s">
        <v>65</v>
      </c>
      <c r="C4923" s="5" t="s">
        <v>2</v>
      </c>
      <c r="D4923" s="5" t="s">
        <v>5850</v>
      </c>
      <c r="E4923" s="5" t="s">
        <v>314</v>
      </c>
      <c r="F4923" s="2">
        <v>14354</v>
      </c>
      <c r="G4923" s="5" t="s">
        <v>558</v>
      </c>
      <c r="H4923" s="5" t="s">
        <v>71</v>
      </c>
      <c r="I4923" s="5" t="s">
        <v>109</v>
      </c>
      <c r="J4923" s="5" t="s">
        <v>2</v>
      </c>
      <c r="K4923" s="2">
        <v>22</v>
      </c>
      <c r="L4923" s="2">
        <v>1</v>
      </c>
      <c r="M4923" s="5" t="s">
        <v>63</v>
      </c>
      <c r="N4923" s="5" t="s">
        <v>4</v>
      </c>
      <c r="O4923" s="5" t="s">
        <v>32</v>
      </c>
      <c r="P4923" s="5" t="s">
        <v>11</v>
      </c>
      <c r="Q4923" s="5" t="s">
        <v>2</v>
      </c>
      <c r="R4923" s="5" t="s">
        <v>2</v>
      </c>
      <c r="S4923" s="5" t="s">
        <v>10</v>
      </c>
      <c r="T4923" s="3">
        <v>722280</v>
      </c>
      <c r="U4923" s="3">
        <v>685378</v>
      </c>
      <c r="V4923" s="3">
        <v>575064</v>
      </c>
      <c r="W4923" s="3">
        <v>308351</v>
      </c>
      <c r="X4923" s="3">
        <v>365447</v>
      </c>
      <c r="Y4923" s="3">
        <v>538227</v>
      </c>
      <c r="Z4923" s="3">
        <v>649509</v>
      </c>
      <c r="AA4923" s="3">
        <v>730318</v>
      </c>
      <c r="AB4923" s="3">
        <v>754910</v>
      </c>
      <c r="AC4923" s="3">
        <v>744892</v>
      </c>
      <c r="AD4923" s="3">
        <v>710277</v>
      </c>
      <c r="AE4923" s="3">
        <v>742816</v>
      </c>
      <c r="AF4923" s="3">
        <v>722280</v>
      </c>
      <c r="AG4923" s="3">
        <v>685378</v>
      </c>
      <c r="AH4923" s="3">
        <v>575064</v>
      </c>
      <c r="AI4923" s="3">
        <v>308351</v>
      </c>
      <c r="AJ4923" s="3">
        <v>365447</v>
      </c>
      <c r="AK4923" s="3">
        <v>538227</v>
      </c>
      <c r="AL4923" s="3">
        <v>649509</v>
      </c>
      <c r="AM4923" s="3">
        <v>730318</v>
      </c>
      <c r="AN4923" s="3">
        <v>754910</v>
      </c>
      <c r="AO4923" s="3">
        <v>744892</v>
      </c>
      <c r="AP4923" s="3">
        <v>710277</v>
      </c>
      <c r="AQ4923" s="3">
        <v>742816</v>
      </c>
      <c r="AR4923" s="4">
        <v>18.704999999999998</v>
      </c>
      <c r="AS4923" s="4">
        <v>18.841999999999999</v>
      </c>
      <c r="AT4923" s="4">
        <v>18.576000000000001</v>
      </c>
      <c r="AU4923" s="4">
        <v>18.48</v>
      </c>
      <c r="AV4923" s="4">
        <v>18.518000000000001</v>
      </c>
      <c r="AW4923" s="4">
        <v>18.728000000000002</v>
      </c>
      <c r="AX4923" s="4">
        <v>18.690999999999999</v>
      </c>
      <c r="AY4923" s="4">
        <v>18.731999999999999</v>
      </c>
      <c r="AZ4923" s="4">
        <v>18.818000000000001</v>
      </c>
      <c r="BA4923" s="4">
        <v>18.201000000000001</v>
      </c>
      <c r="BB4923" s="4">
        <v>18.550999999999998</v>
      </c>
      <c r="BC4923" s="4">
        <v>18.774999999999999</v>
      </c>
      <c r="BD4923" s="3">
        <v>13510247</v>
      </c>
      <c r="BE4923" s="3">
        <v>12913892</v>
      </c>
      <c r="BF4923" s="3">
        <v>10682389</v>
      </c>
      <c r="BG4923" s="3">
        <v>5698326</v>
      </c>
      <c r="BH4923" s="3">
        <v>6767348</v>
      </c>
      <c r="BI4923" s="3">
        <v>10079915</v>
      </c>
      <c r="BJ4923" s="3">
        <v>12139973</v>
      </c>
      <c r="BK4923" s="3">
        <v>13680317</v>
      </c>
      <c r="BL4923" s="3">
        <v>14205896</v>
      </c>
      <c r="BM4923" s="3">
        <v>13557779</v>
      </c>
      <c r="BN4923" s="3">
        <v>13176349</v>
      </c>
      <c r="BO4923" s="3">
        <v>13946370</v>
      </c>
      <c r="BP4923" s="3">
        <v>13510247</v>
      </c>
      <c r="BQ4923" s="3">
        <v>12913892</v>
      </c>
      <c r="BR4923" s="3">
        <v>10682389</v>
      </c>
      <c r="BS4923" s="3">
        <v>5698326</v>
      </c>
      <c r="BT4923" s="3">
        <v>6767348</v>
      </c>
      <c r="BU4923" s="3">
        <v>10079915</v>
      </c>
      <c r="BV4923" s="3">
        <v>12139973</v>
      </c>
      <c r="BW4923" s="3">
        <v>13680317</v>
      </c>
      <c r="BX4923" s="3">
        <v>14205896</v>
      </c>
      <c r="BY4923" s="3">
        <v>13557779</v>
      </c>
      <c r="BZ4923" s="3">
        <v>13176349</v>
      </c>
      <c r="CA4923" s="3">
        <v>13946370</v>
      </c>
      <c r="CB4923" s="3">
        <v>1309715</v>
      </c>
      <c r="CC4923" s="3">
        <v>1245201.3999999999</v>
      </c>
      <c r="CD4923" s="3">
        <v>1028507.7</v>
      </c>
      <c r="CE4923" s="3">
        <v>541263.9</v>
      </c>
      <c r="CF4923" s="3">
        <v>650491.47</v>
      </c>
      <c r="CG4923" s="3">
        <v>977483.68</v>
      </c>
      <c r="CH4923" s="3">
        <v>1177144.3</v>
      </c>
      <c r="CI4923" s="3">
        <v>1332857.8</v>
      </c>
      <c r="CJ4923" s="3">
        <v>1382798.1</v>
      </c>
      <c r="CK4923" s="3">
        <v>1336217.6000000001</v>
      </c>
      <c r="CL4923" s="3">
        <v>1280218.3</v>
      </c>
      <c r="CM4923" s="3">
        <v>1355142.9</v>
      </c>
      <c r="CN4923" s="3">
        <v>7527469</v>
      </c>
      <c r="CO4923" s="3">
        <v>7527469</v>
      </c>
      <c r="CP4923" s="3">
        <v>140358801</v>
      </c>
      <c r="CQ4923" s="3">
        <v>140358801</v>
      </c>
      <c r="CR4923" s="3">
        <v>13617042</v>
      </c>
      <c r="CS4923" s="2">
        <v>2012</v>
      </c>
    </row>
    <row r="4924" spans="1:97" x14ac:dyDescent="0.25">
      <c r="A4924" s="2">
        <v>8067</v>
      </c>
      <c r="B4924" s="5" t="s">
        <v>65</v>
      </c>
      <c r="C4924" s="5" t="s">
        <v>2</v>
      </c>
      <c r="D4924" s="5" t="s">
        <v>5849</v>
      </c>
      <c r="E4924" s="5" t="s">
        <v>2816</v>
      </c>
      <c r="F4924" s="2">
        <v>15466</v>
      </c>
      <c r="G4924" s="5" t="s">
        <v>101</v>
      </c>
      <c r="H4924" s="5" t="s">
        <v>71</v>
      </c>
      <c r="I4924" s="5" t="s">
        <v>109</v>
      </c>
      <c r="J4924" s="5" t="s">
        <v>2</v>
      </c>
      <c r="K4924" s="2">
        <v>22</v>
      </c>
      <c r="L4924" s="2">
        <v>1</v>
      </c>
      <c r="M4924" s="5" t="s">
        <v>63</v>
      </c>
      <c r="N4924" s="5" t="s">
        <v>19</v>
      </c>
      <c r="O4924" s="5" t="s">
        <v>30</v>
      </c>
      <c r="P4924" s="5" t="s">
        <v>30</v>
      </c>
      <c r="Q4924" s="5" t="s">
        <v>2</v>
      </c>
      <c r="R4924" s="5" t="s">
        <v>2</v>
      </c>
      <c r="S4924" s="5" t="s">
        <v>29</v>
      </c>
      <c r="T4924" s="3">
        <v>42</v>
      </c>
      <c r="U4924" s="3">
        <v>43</v>
      </c>
      <c r="V4924" s="3">
        <v>68</v>
      </c>
      <c r="W4924" s="3">
        <v>88</v>
      </c>
      <c r="X4924" s="3">
        <v>47</v>
      </c>
      <c r="Y4924" s="3">
        <v>41</v>
      </c>
      <c r="Z4924" s="3">
        <v>7</v>
      </c>
      <c r="AA4924" s="3">
        <v>4</v>
      </c>
      <c r="AB4924" s="3">
        <v>42</v>
      </c>
      <c r="AC4924" s="3">
        <v>94</v>
      </c>
      <c r="AD4924" s="3">
        <v>71</v>
      </c>
      <c r="AE4924" s="3">
        <v>94</v>
      </c>
      <c r="AF4924" s="3">
        <v>42</v>
      </c>
      <c r="AG4924" s="3">
        <v>43</v>
      </c>
      <c r="AH4924" s="3">
        <v>68</v>
      </c>
      <c r="AI4924" s="3">
        <v>88</v>
      </c>
      <c r="AJ4924" s="3">
        <v>47</v>
      </c>
      <c r="AK4924" s="3">
        <v>41</v>
      </c>
      <c r="AL4924" s="3">
        <v>7</v>
      </c>
      <c r="AM4924" s="3">
        <v>4</v>
      </c>
      <c r="AN4924" s="3">
        <v>42</v>
      </c>
      <c r="AO4924" s="3">
        <v>94</v>
      </c>
      <c r="AP4924" s="3">
        <v>71</v>
      </c>
      <c r="AQ4924" s="3">
        <v>94</v>
      </c>
      <c r="AR4924" s="4">
        <v>5.61</v>
      </c>
      <c r="AS4924" s="4">
        <v>5.61</v>
      </c>
      <c r="AT4924" s="4">
        <v>5.61</v>
      </c>
      <c r="AU4924" s="4">
        <v>5.61</v>
      </c>
      <c r="AV4924" s="4">
        <v>5.61</v>
      </c>
      <c r="AW4924" s="4">
        <v>5.61</v>
      </c>
      <c r="AX4924" s="4">
        <v>5.61</v>
      </c>
      <c r="AY4924" s="4">
        <v>5.61</v>
      </c>
      <c r="AZ4924" s="4">
        <v>5.61</v>
      </c>
      <c r="BA4924" s="4">
        <v>5.61</v>
      </c>
      <c r="BB4924" s="4">
        <v>5.61</v>
      </c>
      <c r="BC4924" s="4">
        <v>5.61</v>
      </c>
      <c r="BD4924" s="3">
        <v>236</v>
      </c>
      <c r="BE4924" s="3">
        <v>241</v>
      </c>
      <c r="BF4924" s="3">
        <v>381</v>
      </c>
      <c r="BG4924" s="3">
        <v>494</v>
      </c>
      <c r="BH4924" s="3">
        <v>264</v>
      </c>
      <c r="BI4924" s="3">
        <v>230</v>
      </c>
      <c r="BJ4924" s="3">
        <v>39</v>
      </c>
      <c r="BK4924" s="3">
        <v>22</v>
      </c>
      <c r="BL4924" s="3">
        <v>236</v>
      </c>
      <c r="BM4924" s="3">
        <v>527</v>
      </c>
      <c r="BN4924" s="3">
        <v>398</v>
      </c>
      <c r="BO4924" s="3">
        <v>527</v>
      </c>
      <c r="BP4924" s="3">
        <v>236</v>
      </c>
      <c r="BQ4924" s="3">
        <v>241</v>
      </c>
      <c r="BR4924" s="3">
        <v>381</v>
      </c>
      <c r="BS4924" s="3">
        <v>494</v>
      </c>
      <c r="BT4924" s="3">
        <v>264</v>
      </c>
      <c r="BU4924" s="3">
        <v>230</v>
      </c>
      <c r="BV4924" s="3">
        <v>39</v>
      </c>
      <c r="BW4924" s="3">
        <v>22</v>
      </c>
      <c r="BX4924" s="3">
        <v>236</v>
      </c>
      <c r="BY4924" s="3">
        <v>527</v>
      </c>
      <c r="BZ4924" s="3">
        <v>398</v>
      </c>
      <c r="CA4924" s="3">
        <v>527</v>
      </c>
      <c r="CB4924" s="3">
        <v>16.353999999999999</v>
      </c>
      <c r="CC4924" s="3">
        <v>16.475000000000001</v>
      </c>
      <c r="CD4924" s="3">
        <v>26.234000000000002</v>
      </c>
      <c r="CE4924" s="3">
        <v>33.915999999999997</v>
      </c>
      <c r="CF4924" s="3">
        <v>18.364999999999998</v>
      </c>
      <c r="CG4924" s="3">
        <v>16.018000000000001</v>
      </c>
      <c r="CH4924" s="3">
        <v>2.754</v>
      </c>
      <c r="CI4924" s="3">
        <v>1.571</v>
      </c>
      <c r="CJ4924" s="3">
        <v>16.068000000000001</v>
      </c>
      <c r="CK4924" s="3">
        <v>36.415999999999997</v>
      </c>
      <c r="CL4924" s="3">
        <v>27.327000000000002</v>
      </c>
      <c r="CM4924" s="3">
        <v>36.561</v>
      </c>
      <c r="CN4924" s="3">
        <v>641</v>
      </c>
      <c r="CO4924" s="3">
        <v>641</v>
      </c>
      <c r="CP4924" s="3">
        <v>3595</v>
      </c>
      <c r="CQ4924" s="3">
        <v>3595</v>
      </c>
      <c r="CR4924" s="3">
        <v>248.059</v>
      </c>
      <c r="CS4924" s="2">
        <v>2012</v>
      </c>
    </row>
    <row r="4925" spans="1:97" x14ac:dyDescent="0.25">
      <c r="A4925" s="2">
        <v>8067</v>
      </c>
      <c r="B4925" s="5" t="s">
        <v>65</v>
      </c>
      <c r="C4925" s="5" t="s">
        <v>2</v>
      </c>
      <c r="D4925" s="5" t="s">
        <v>5849</v>
      </c>
      <c r="E4925" s="5" t="s">
        <v>2816</v>
      </c>
      <c r="F4925" s="2">
        <v>15466</v>
      </c>
      <c r="G4925" s="5" t="s">
        <v>101</v>
      </c>
      <c r="H4925" s="5" t="s">
        <v>71</v>
      </c>
      <c r="I4925" s="5" t="s">
        <v>109</v>
      </c>
      <c r="J4925" s="5" t="s">
        <v>2</v>
      </c>
      <c r="K4925" s="2">
        <v>22</v>
      </c>
      <c r="L4925" s="2">
        <v>1</v>
      </c>
      <c r="M4925" s="5" t="s">
        <v>63</v>
      </c>
      <c r="N4925" s="5" t="s">
        <v>19</v>
      </c>
      <c r="O4925" s="5" t="s">
        <v>3</v>
      </c>
      <c r="P4925" s="5" t="s">
        <v>3</v>
      </c>
      <c r="Q4925" s="5" t="s">
        <v>2</v>
      </c>
      <c r="R4925" s="5" t="s">
        <v>2</v>
      </c>
      <c r="S4925" s="5" t="s">
        <v>1</v>
      </c>
      <c r="T4925" s="3">
        <v>22502</v>
      </c>
      <c r="U4925" s="3">
        <v>20785</v>
      </c>
      <c r="V4925" s="3">
        <v>20334</v>
      </c>
      <c r="W4925" s="3">
        <v>19110</v>
      </c>
      <c r="X4925" s="3">
        <v>27368</v>
      </c>
      <c r="Y4925" s="3">
        <v>27495</v>
      </c>
      <c r="Z4925" s="3">
        <v>35241</v>
      </c>
      <c r="AA4925" s="3">
        <v>32985</v>
      </c>
      <c r="AB4925" s="3">
        <v>24548</v>
      </c>
      <c r="AC4925" s="3">
        <v>12478</v>
      </c>
      <c r="AD4925" s="3">
        <v>19000</v>
      </c>
      <c r="AE4925" s="3">
        <v>18362</v>
      </c>
      <c r="AF4925" s="3">
        <v>22502</v>
      </c>
      <c r="AG4925" s="3">
        <v>20785</v>
      </c>
      <c r="AH4925" s="3">
        <v>20334</v>
      </c>
      <c r="AI4925" s="3">
        <v>19110</v>
      </c>
      <c r="AJ4925" s="3">
        <v>27368</v>
      </c>
      <c r="AK4925" s="3">
        <v>27495</v>
      </c>
      <c r="AL4925" s="3">
        <v>35241</v>
      </c>
      <c r="AM4925" s="3">
        <v>32985</v>
      </c>
      <c r="AN4925" s="3">
        <v>24548</v>
      </c>
      <c r="AO4925" s="3">
        <v>12478</v>
      </c>
      <c r="AP4925" s="3">
        <v>19000</v>
      </c>
      <c r="AQ4925" s="3">
        <v>18362</v>
      </c>
      <c r="AR4925" s="4">
        <v>1.0629999999999999</v>
      </c>
      <c r="AS4925" s="4">
        <v>1.0629999999999999</v>
      </c>
      <c r="AT4925" s="4">
        <v>1.0629999999999999</v>
      </c>
      <c r="AU4925" s="4">
        <v>1.0629999999999999</v>
      </c>
      <c r="AV4925" s="4">
        <v>1.0629999999999999</v>
      </c>
      <c r="AW4925" s="4">
        <v>1.0629999999999999</v>
      </c>
      <c r="AX4925" s="4">
        <v>1.0629999999999999</v>
      </c>
      <c r="AY4925" s="4">
        <v>1.0629999999999999</v>
      </c>
      <c r="AZ4925" s="4">
        <v>1.0629999999999999</v>
      </c>
      <c r="BA4925" s="4">
        <v>1.0629999999999999</v>
      </c>
      <c r="BB4925" s="4">
        <v>1.0629999999999999</v>
      </c>
      <c r="BC4925" s="4">
        <v>1.0629999999999999</v>
      </c>
      <c r="BD4925" s="3">
        <v>23920</v>
      </c>
      <c r="BE4925" s="3">
        <v>22094</v>
      </c>
      <c r="BF4925" s="3">
        <v>21615</v>
      </c>
      <c r="BG4925" s="3">
        <v>20314</v>
      </c>
      <c r="BH4925" s="3">
        <v>29092</v>
      </c>
      <c r="BI4925" s="3">
        <v>29227</v>
      </c>
      <c r="BJ4925" s="3">
        <v>37461</v>
      </c>
      <c r="BK4925" s="3">
        <v>35063</v>
      </c>
      <c r="BL4925" s="3">
        <v>26095</v>
      </c>
      <c r="BM4925" s="3">
        <v>13264</v>
      </c>
      <c r="BN4925" s="3">
        <v>20197</v>
      </c>
      <c r="BO4925" s="3">
        <v>19519</v>
      </c>
      <c r="BP4925" s="3">
        <v>23920</v>
      </c>
      <c r="BQ4925" s="3">
        <v>22094</v>
      </c>
      <c r="BR4925" s="3">
        <v>21615</v>
      </c>
      <c r="BS4925" s="3">
        <v>20314</v>
      </c>
      <c r="BT4925" s="3">
        <v>29092</v>
      </c>
      <c r="BU4925" s="3">
        <v>29227</v>
      </c>
      <c r="BV4925" s="3">
        <v>37461</v>
      </c>
      <c r="BW4925" s="3">
        <v>35063</v>
      </c>
      <c r="BX4925" s="3">
        <v>26095</v>
      </c>
      <c r="BY4925" s="3">
        <v>13264</v>
      </c>
      <c r="BZ4925" s="3">
        <v>20197</v>
      </c>
      <c r="CA4925" s="3">
        <v>19519</v>
      </c>
      <c r="CB4925" s="3">
        <v>1650.0160000000001</v>
      </c>
      <c r="CC4925" s="3">
        <v>1524.096</v>
      </c>
      <c r="CD4925" s="3">
        <v>1491.008</v>
      </c>
      <c r="CE4925" s="3">
        <v>1401.317</v>
      </c>
      <c r="CF4925" s="3">
        <v>2006.798</v>
      </c>
      <c r="CG4925" s="3">
        <v>2016.144</v>
      </c>
      <c r="CH4925" s="3">
        <v>2584.1570000000002</v>
      </c>
      <c r="CI4925" s="3">
        <v>2418.723</v>
      </c>
      <c r="CJ4925" s="3">
        <v>1800.038</v>
      </c>
      <c r="CK4925" s="3">
        <v>914.98099999999999</v>
      </c>
      <c r="CL4925" s="3">
        <v>1393.2260000000001</v>
      </c>
      <c r="CM4925" s="3">
        <v>1346.4369999999999</v>
      </c>
      <c r="CN4925" s="3">
        <v>280208</v>
      </c>
      <c r="CO4925" s="3">
        <v>280208</v>
      </c>
      <c r="CP4925" s="3">
        <v>297861</v>
      </c>
      <c r="CQ4925" s="3">
        <v>297861</v>
      </c>
      <c r="CR4925" s="3">
        <v>20546.940999999999</v>
      </c>
      <c r="CS4925" s="2">
        <v>2012</v>
      </c>
    </row>
    <row r="4926" spans="1:97" x14ac:dyDescent="0.25">
      <c r="A4926" s="2">
        <v>8068</v>
      </c>
      <c r="B4926" s="5" t="s">
        <v>65</v>
      </c>
      <c r="C4926" s="5" t="s">
        <v>2</v>
      </c>
      <c r="D4926" s="5" t="s">
        <v>5848</v>
      </c>
      <c r="E4926" s="5" t="s">
        <v>3392</v>
      </c>
      <c r="F4926" s="2">
        <v>16572</v>
      </c>
      <c r="G4926" s="5" t="s">
        <v>104</v>
      </c>
      <c r="H4926" s="5" t="s">
        <v>71</v>
      </c>
      <c r="I4926" s="5" t="s">
        <v>109</v>
      </c>
      <c r="J4926" s="5" t="s">
        <v>2</v>
      </c>
      <c r="K4926" s="2">
        <v>22</v>
      </c>
      <c r="L4926" s="2">
        <v>1</v>
      </c>
      <c r="M4926" s="5" t="s">
        <v>63</v>
      </c>
      <c r="N4926" s="5" t="s">
        <v>54</v>
      </c>
      <c r="O4926" s="5" t="s">
        <v>3</v>
      </c>
      <c r="P4926" s="5" t="s">
        <v>3</v>
      </c>
      <c r="Q4926" s="5" t="s">
        <v>2</v>
      </c>
      <c r="R4926" s="5" t="s">
        <v>2</v>
      </c>
      <c r="S4926" s="5" t="s">
        <v>1</v>
      </c>
      <c r="T4926" s="3">
        <v>41058</v>
      </c>
      <c r="U4926" s="3">
        <v>104498</v>
      </c>
      <c r="V4926" s="3">
        <v>124880</v>
      </c>
      <c r="W4926" s="3">
        <v>143838</v>
      </c>
      <c r="X4926" s="3">
        <v>102293</v>
      </c>
      <c r="Y4926" s="3">
        <v>144582</v>
      </c>
      <c r="Z4926" s="3">
        <v>217343</v>
      </c>
      <c r="AA4926" s="3">
        <v>333566</v>
      </c>
      <c r="AB4926" s="3">
        <v>212995</v>
      </c>
      <c r="AC4926" s="3">
        <v>164346</v>
      </c>
      <c r="AD4926" s="3">
        <v>35193</v>
      </c>
      <c r="AE4926" s="3">
        <v>17126</v>
      </c>
      <c r="AF4926" s="3">
        <v>41058</v>
      </c>
      <c r="AG4926" s="3">
        <v>104498</v>
      </c>
      <c r="AH4926" s="3">
        <v>124880</v>
      </c>
      <c r="AI4926" s="3">
        <v>143838</v>
      </c>
      <c r="AJ4926" s="3">
        <v>102293</v>
      </c>
      <c r="AK4926" s="3">
        <v>144582</v>
      </c>
      <c r="AL4926" s="3">
        <v>217343</v>
      </c>
      <c r="AM4926" s="3">
        <v>333566</v>
      </c>
      <c r="AN4926" s="3">
        <v>212995</v>
      </c>
      <c r="AO4926" s="3">
        <v>164346</v>
      </c>
      <c r="AP4926" s="3">
        <v>35193</v>
      </c>
      <c r="AQ4926" s="3">
        <v>17126</v>
      </c>
      <c r="AR4926" s="4">
        <v>1.02</v>
      </c>
      <c r="AS4926" s="4">
        <v>1.02</v>
      </c>
      <c r="AT4926" s="4">
        <v>1.02</v>
      </c>
      <c r="AU4926" s="4">
        <v>1.0169999999999999</v>
      </c>
      <c r="AV4926" s="4">
        <v>1.0169999999999999</v>
      </c>
      <c r="AW4926" s="4">
        <v>1.018</v>
      </c>
      <c r="AX4926" s="4">
        <v>1.024</v>
      </c>
      <c r="AY4926" s="4">
        <v>1.022</v>
      </c>
      <c r="AZ4926" s="4">
        <v>1.0249999999999999</v>
      </c>
      <c r="BA4926" s="4">
        <v>1.0269999999999999</v>
      </c>
      <c r="BB4926" s="4">
        <v>1.0269999999999999</v>
      </c>
      <c r="BC4926" s="4">
        <v>1.024</v>
      </c>
      <c r="BD4926" s="3">
        <v>41879</v>
      </c>
      <c r="BE4926" s="3">
        <v>106588</v>
      </c>
      <c r="BF4926" s="3">
        <v>127378</v>
      </c>
      <c r="BG4926" s="3">
        <v>146283</v>
      </c>
      <c r="BH4926" s="3">
        <v>104032</v>
      </c>
      <c r="BI4926" s="3">
        <v>147184</v>
      </c>
      <c r="BJ4926" s="3">
        <v>222559</v>
      </c>
      <c r="BK4926" s="3">
        <v>340904</v>
      </c>
      <c r="BL4926" s="3">
        <v>218320</v>
      </c>
      <c r="BM4926" s="3">
        <v>168783</v>
      </c>
      <c r="BN4926" s="3">
        <v>36143</v>
      </c>
      <c r="BO4926" s="3">
        <v>17537</v>
      </c>
      <c r="BP4926" s="3">
        <v>41879</v>
      </c>
      <c r="BQ4926" s="3">
        <v>106588</v>
      </c>
      <c r="BR4926" s="3">
        <v>127378</v>
      </c>
      <c r="BS4926" s="3">
        <v>146283</v>
      </c>
      <c r="BT4926" s="3">
        <v>104032</v>
      </c>
      <c r="BU4926" s="3">
        <v>147184</v>
      </c>
      <c r="BV4926" s="3">
        <v>222559</v>
      </c>
      <c r="BW4926" s="3">
        <v>340904</v>
      </c>
      <c r="BX4926" s="3">
        <v>218320</v>
      </c>
      <c r="BY4926" s="3">
        <v>168783</v>
      </c>
      <c r="BZ4926" s="3">
        <v>36143</v>
      </c>
      <c r="CA4926" s="3">
        <v>17537</v>
      </c>
      <c r="CB4926" s="3">
        <v>42275</v>
      </c>
      <c r="CC4926" s="3">
        <v>85231</v>
      </c>
      <c r="CD4926" s="3">
        <v>102558</v>
      </c>
      <c r="CE4926" s="3">
        <v>74441</v>
      </c>
      <c r="CF4926" s="3">
        <v>56885</v>
      </c>
      <c r="CG4926" s="3">
        <v>70957</v>
      </c>
      <c r="CH4926" s="3">
        <v>113333</v>
      </c>
      <c r="CI4926" s="3">
        <v>163401</v>
      </c>
      <c r="CJ4926" s="3">
        <v>137436</v>
      </c>
      <c r="CK4926" s="3">
        <v>117967</v>
      </c>
      <c r="CL4926" s="3">
        <v>30491</v>
      </c>
      <c r="CM4926" s="3">
        <v>16324</v>
      </c>
      <c r="CN4926" s="3">
        <v>1641718</v>
      </c>
      <c r="CO4926" s="3">
        <v>1641718</v>
      </c>
      <c r="CP4926" s="3">
        <v>1677590</v>
      </c>
      <c r="CQ4926" s="3">
        <v>1677590</v>
      </c>
      <c r="CR4926" s="3">
        <v>1011299</v>
      </c>
      <c r="CS4926" s="2">
        <v>2012</v>
      </c>
    </row>
    <row r="4927" spans="1:97" x14ac:dyDescent="0.25">
      <c r="A4927" s="2">
        <v>8068</v>
      </c>
      <c r="B4927" s="5" t="s">
        <v>65</v>
      </c>
      <c r="C4927" s="5" t="s">
        <v>2</v>
      </c>
      <c r="D4927" s="5" t="s">
        <v>5848</v>
      </c>
      <c r="E4927" s="5" t="s">
        <v>3392</v>
      </c>
      <c r="F4927" s="2">
        <v>16572</v>
      </c>
      <c r="G4927" s="5" t="s">
        <v>104</v>
      </c>
      <c r="H4927" s="5" t="s">
        <v>71</v>
      </c>
      <c r="I4927" s="5" t="s">
        <v>109</v>
      </c>
      <c r="J4927" s="5" t="s">
        <v>2</v>
      </c>
      <c r="K4927" s="2">
        <v>22</v>
      </c>
      <c r="L4927" s="2">
        <v>1</v>
      </c>
      <c r="M4927" s="5" t="s">
        <v>63</v>
      </c>
      <c r="N4927" s="5" t="s">
        <v>240</v>
      </c>
      <c r="O4927" s="5" t="s">
        <v>3</v>
      </c>
      <c r="P4927" s="5" t="s">
        <v>3</v>
      </c>
      <c r="Q4927" s="5" t="s">
        <v>2</v>
      </c>
      <c r="R4927" s="5" t="s">
        <v>2</v>
      </c>
      <c r="S4927" s="5" t="s">
        <v>1</v>
      </c>
      <c r="T4927" s="3">
        <v>90196</v>
      </c>
      <c r="U4927" s="3">
        <v>27556</v>
      </c>
      <c r="V4927" s="3">
        <v>76090</v>
      </c>
      <c r="W4927" s="3">
        <v>387358</v>
      </c>
      <c r="X4927" s="3">
        <v>631865</v>
      </c>
      <c r="Y4927" s="3">
        <v>927417</v>
      </c>
      <c r="Z4927" s="3">
        <v>659321</v>
      </c>
      <c r="AA4927" s="3">
        <v>988642</v>
      </c>
      <c r="AB4927" s="3">
        <v>593660</v>
      </c>
      <c r="AC4927" s="3">
        <v>38340</v>
      </c>
      <c r="AD4927" s="3">
        <v>31683</v>
      </c>
      <c r="AE4927" s="3">
        <v>14824</v>
      </c>
      <c r="AF4927" s="3">
        <v>90196</v>
      </c>
      <c r="AG4927" s="3">
        <v>27556</v>
      </c>
      <c r="AH4927" s="3">
        <v>76090</v>
      </c>
      <c r="AI4927" s="3">
        <v>387358</v>
      </c>
      <c r="AJ4927" s="3">
        <v>631865</v>
      </c>
      <c r="AK4927" s="3">
        <v>927417</v>
      </c>
      <c r="AL4927" s="3">
        <v>659321</v>
      </c>
      <c r="AM4927" s="3">
        <v>988642</v>
      </c>
      <c r="AN4927" s="3">
        <v>593660</v>
      </c>
      <c r="AO4927" s="3">
        <v>38340</v>
      </c>
      <c r="AP4927" s="3">
        <v>31683</v>
      </c>
      <c r="AQ4927" s="3">
        <v>14824</v>
      </c>
      <c r="AR4927" s="4">
        <v>1.02</v>
      </c>
      <c r="AS4927" s="4">
        <v>1.02</v>
      </c>
      <c r="AT4927" s="4">
        <v>1.02</v>
      </c>
      <c r="AU4927" s="4">
        <v>1.0169999999999999</v>
      </c>
      <c r="AV4927" s="4">
        <v>1.0169999999999999</v>
      </c>
      <c r="AW4927" s="4">
        <v>1.018</v>
      </c>
      <c r="AX4927" s="4">
        <v>1.024</v>
      </c>
      <c r="AY4927" s="4">
        <v>1.022</v>
      </c>
      <c r="AZ4927" s="4">
        <v>1.0249999999999999</v>
      </c>
      <c r="BA4927" s="4">
        <v>1.0269999999999999</v>
      </c>
      <c r="BB4927" s="4">
        <v>1.0269999999999999</v>
      </c>
      <c r="BC4927" s="4">
        <v>1.024</v>
      </c>
      <c r="BD4927" s="3">
        <v>92000</v>
      </c>
      <c r="BE4927" s="3">
        <v>28107</v>
      </c>
      <c r="BF4927" s="3">
        <v>77612</v>
      </c>
      <c r="BG4927" s="3">
        <v>393943</v>
      </c>
      <c r="BH4927" s="3">
        <v>642607</v>
      </c>
      <c r="BI4927" s="3">
        <v>944111</v>
      </c>
      <c r="BJ4927" s="3">
        <v>675145</v>
      </c>
      <c r="BK4927" s="3">
        <v>1010392</v>
      </c>
      <c r="BL4927" s="3">
        <v>608502</v>
      </c>
      <c r="BM4927" s="3">
        <v>39375</v>
      </c>
      <c r="BN4927" s="3">
        <v>32538</v>
      </c>
      <c r="BO4927" s="3">
        <v>15180</v>
      </c>
      <c r="BP4927" s="3">
        <v>92000</v>
      </c>
      <c r="BQ4927" s="3">
        <v>28107</v>
      </c>
      <c r="BR4927" s="3">
        <v>77612</v>
      </c>
      <c r="BS4927" s="3">
        <v>393943</v>
      </c>
      <c r="BT4927" s="3">
        <v>642607</v>
      </c>
      <c r="BU4927" s="3">
        <v>944111</v>
      </c>
      <c r="BV4927" s="3">
        <v>675145</v>
      </c>
      <c r="BW4927" s="3">
        <v>1010392</v>
      </c>
      <c r="BX4927" s="3">
        <v>608502</v>
      </c>
      <c r="BY4927" s="3">
        <v>39375</v>
      </c>
      <c r="BZ4927" s="3">
        <v>32538</v>
      </c>
      <c r="CA4927" s="3">
        <v>15180</v>
      </c>
      <c r="CB4927" s="3">
        <v>9216</v>
      </c>
      <c r="CC4927" s="3">
        <v>1640</v>
      </c>
      <c r="CD4927" s="3">
        <v>8256</v>
      </c>
      <c r="CE4927" s="3">
        <v>41934</v>
      </c>
      <c r="CF4927" s="3">
        <v>67748</v>
      </c>
      <c r="CG4927" s="3">
        <v>101987</v>
      </c>
      <c r="CH4927" s="3">
        <v>71814</v>
      </c>
      <c r="CI4927" s="3">
        <v>109168</v>
      </c>
      <c r="CJ4927" s="3">
        <v>65494</v>
      </c>
      <c r="CK4927" s="3">
        <v>3312</v>
      </c>
      <c r="CL4927" s="3">
        <v>2634</v>
      </c>
      <c r="CM4927" s="3">
        <v>796</v>
      </c>
      <c r="CN4927" s="3">
        <v>4466952</v>
      </c>
      <c r="CO4927" s="3">
        <v>4466952</v>
      </c>
      <c r="CP4927" s="3">
        <v>4559512</v>
      </c>
      <c r="CQ4927" s="3">
        <v>4559512</v>
      </c>
      <c r="CR4927" s="3">
        <v>483999</v>
      </c>
      <c r="CS4927" s="2">
        <v>2012</v>
      </c>
    </row>
    <row r="4928" spans="1:97" x14ac:dyDescent="0.25">
      <c r="A4928" s="2">
        <v>8068</v>
      </c>
      <c r="B4928" s="5" t="s">
        <v>65</v>
      </c>
      <c r="C4928" s="5" t="s">
        <v>2</v>
      </c>
      <c r="D4928" s="5" t="s">
        <v>5848</v>
      </c>
      <c r="E4928" s="5" t="s">
        <v>3392</v>
      </c>
      <c r="F4928" s="2">
        <v>16572</v>
      </c>
      <c r="G4928" s="5" t="s">
        <v>104</v>
      </c>
      <c r="H4928" s="5" t="s">
        <v>71</v>
      </c>
      <c r="I4928" s="5" t="s">
        <v>109</v>
      </c>
      <c r="J4928" s="5" t="s">
        <v>2</v>
      </c>
      <c r="K4928" s="2">
        <v>22</v>
      </c>
      <c r="L4928" s="2">
        <v>1</v>
      </c>
      <c r="M4928" s="5" t="s">
        <v>63</v>
      </c>
      <c r="N4928" s="5" t="s">
        <v>53</v>
      </c>
      <c r="O4928" s="5" t="s">
        <v>3</v>
      </c>
      <c r="P4928" s="5" t="s">
        <v>3</v>
      </c>
      <c r="Q4928" s="5" t="s">
        <v>2</v>
      </c>
      <c r="R4928" s="5" t="s">
        <v>2</v>
      </c>
      <c r="S4928" s="5" t="s">
        <v>1</v>
      </c>
      <c r="T4928" s="3">
        <v>834072</v>
      </c>
      <c r="U4928" s="3">
        <v>1563805</v>
      </c>
      <c r="V4928" s="3">
        <v>1831912</v>
      </c>
      <c r="W4928" s="3">
        <v>1217426</v>
      </c>
      <c r="X4928" s="3">
        <v>887180</v>
      </c>
      <c r="Y4928" s="3">
        <v>1090710</v>
      </c>
      <c r="Z4928" s="3">
        <v>1778558</v>
      </c>
      <c r="AA4928" s="3">
        <v>2485105</v>
      </c>
      <c r="AB4928" s="3">
        <v>2213596</v>
      </c>
      <c r="AC4928" s="3">
        <v>2013829</v>
      </c>
      <c r="AD4928" s="3">
        <v>567226</v>
      </c>
      <c r="AE4928" s="3">
        <v>344608</v>
      </c>
      <c r="AF4928" s="3">
        <v>834072</v>
      </c>
      <c r="AG4928" s="3">
        <v>1563805</v>
      </c>
      <c r="AH4928" s="3">
        <v>1831912</v>
      </c>
      <c r="AI4928" s="3">
        <v>1217426</v>
      </c>
      <c r="AJ4928" s="3">
        <v>887180</v>
      </c>
      <c r="AK4928" s="3">
        <v>1090710</v>
      </c>
      <c r="AL4928" s="3">
        <v>1778558</v>
      </c>
      <c r="AM4928" s="3">
        <v>2485105</v>
      </c>
      <c r="AN4928" s="3">
        <v>2213596</v>
      </c>
      <c r="AO4928" s="3">
        <v>2013829</v>
      </c>
      <c r="AP4928" s="3">
        <v>567226</v>
      </c>
      <c r="AQ4928" s="3">
        <v>344608</v>
      </c>
      <c r="AR4928" s="4">
        <v>1.02</v>
      </c>
      <c r="AS4928" s="4">
        <v>1.02</v>
      </c>
      <c r="AT4928" s="4">
        <v>1.02</v>
      </c>
      <c r="AU4928" s="4">
        <v>1.0169999999999999</v>
      </c>
      <c r="AV4928" s="4">
        <v>1.0169999999999999</v>
      </c>
      <c r="AW4928" s="4">
        <v>1.018</v>
      </c>
      <c r="AX4928" s="4">
        <v>1.024</v>
      </c>
      <c r="AY4928" s="4">
        <v>1.022</v>
      </c>
      <c r="AZ4928" s="4">
        <v>1.0249999999999999</v>
      </c>
      <c r="BA4928" s="4">
        <v>1.0269999999999999</v>
      </c>
      <c r="BB4928" s="4">
        <v>1.0269999999999999</v>
      </c>
      <c r="BC4928" s="4">
        <v>1.024</v>
      </c>
      <c r="BD4928" s="3">
        <v>850753</v>
      </c>
      <c r="BE4928" s="3">
        <v>1595081</v>
      </c>
      <c r="BF4928" s="3">
        <v>1868550</v>
      </c>
      <c r="BG4928" s="3">
        <v>1238122</v>
      </c>
      <c r="BH4928" s="3">
        <v>902262</v>
      </c>
      <c r="BI4928" s="3">
        <v>1110343</v>
      </c>
      <c r="BJ4928" s="3">
        <v>1821243</v>
      </c>
      <c r="BK4928" s="3">
        <v>2539777</v>
      </c>
      <c r="BL4928" s="3">
        <v>2268936</v>
      </c>
      <c r="BM4928" s="3">
        <v>2068202</v>
      </c>
      <c r="BN4928" s="3">
        <v>582541</v>
      </c>
      <c r="BO4928" s="3">
        <v>352879</v>
      </c>
      <c r="BP4928" s="3">
        <v>850753</v>
      </c>
      <c r="BQ4928" s="3">
        <v>1595081</v>
      </c>
      <c r="BR4928" s="3">
        <v>1868550</v>
      </c>
      <c r="BS4928" s="3">
        <v>1238122</v>
      </c>
      <c r="BT4928" s="3">
        <v>902262</v>
      </c>
      <c r="BU4928" s="3">
        <v>1110343</v>
      </c>
      <c r="BV4928" s="3">
        <v>1821243</v>
      </c>
      <c r="BW4928" s="3">
        <v>2539777</v>
      </c>
      <c r="BX4928" s="3">
        <v>2268936</v>
      </c>
      <c r="BY4928" s="3">
        <v>2068202</v>
      </c>
      <c r="BZ4928" s="3">
        <v>582541</v>
      </c>
      <c r="CA4928" s="3">
        <v>352879</v>
      </c>
      <c r="CB4928" s="3">
        <v>73050</v>
      </c>
      <c r="CC4928" s="3">
        <v>143196</v>
      </c>
      <c r="CD4928" s="3">
        <v>166484</v>
      </c>
      <c r="CE4928" s="3">
        <v>101655</v>
      </c>
      <c r="CF4928" s="3">
        <v>80530</v>
      </c>
      <c r="CG4928" s="3">
        <v>95670</v>
      </c>
      <c r="CH4928" s="3">
        <v>155669</v>
      </c>
      <c r="CI4928" s="3">
        <v>220866</v>
      </c>
      <c r="CJ4928" s="3">
        <v>196757</v>
      </c>
      <c r="CK4928" s="3">
        <v>176117</v>
      </c>
      <c r="CL4928" s="3">
        <v>50088</v>
      </c>
      <c r="CM4928" s="3">
        <v>28489</v>
      </c>
      <c r="CN4928" s="3">
        <v>16828027</v>
      </c>
      <c r="CO4928" s="3">
        <v>16828027</v>
      </c>
      <c r="CP4928" s="3">
        <v>17198689</v>
      </c>
      <c r="CQ4928" s="3">
        <v>17198689</v>
      </c>
      <c r="CR4928" s="3">
        <v>1488571</v>
      </c>
      <c r="CS4928" s="2">
        <v>2012</v>
      </c>
    </row>
    <row r="4929" spans="1:97" x14ac:dyDescent="0.25">
      <c r="A4929" s="2">
        <v>8069</v>
      </c>
      <c r="B4929" s="5" t="s">
        <v>65</v>
      </c>
      <c r="C4929" s="5" t="s">
        <v>2</v>
      </c>
      <c r="D4929" s="5" t="s">
        <v>5847</v>
      </c>
      <c r="E4929" s="5" t="s">
        <v>314</v>
      </c>
      <c r="F4929" s="2">
        <v>14354</v>
      </c>
      <c r="G4929" s="5" t="s">
        <v>72</v>
      </c>
      <c r="H4929" s="5" t="s">
        <v>71</v>
      </c>
      <c r="I4929" s="5" t="s">
        <v>109</v>
      </c>
      <c r="J4929" s="5" t="s">
        <v>2</v>
      </c>
      <c r="K4929" s="2">
        <v>22</v>
      </c>
      <c r="L4929" s="2">
        <v>1</v>
      </c>
      <c r="M4929" s="5" t="s">
        <v>63</v>
      </c>
      <c r="N4929" s="5" t="s">
        <v>4</v>
      </c>
      <c r="O4929" s="5" t="s">
        <v>35</v>
      </c>
      <c r="P4929" s="5" t="s">
        <v>11</v>
      </c>
      <c r="Q4929" s="5" t="s">
        <v>2</v>
      </c>
      <c r="R4929" s="5" t="s">
        <v>2</v>
      </c>
      <c r="S4929" s="5" t="s">
        <v>10</v>
      </c>
      <c r="T4929" s="3">
        <v>248204</v>
      </c>
      <c r="U4929" s="3">
        <v>240720</v>
      </c>
      <c r="V4929" s="3">
        <v>252042</v>
      </c>
      <c r="W4929" s="3">
        <v>252110</v>
      </c>
      <c r="X4929" s="3">
        <v>255978</v>
      </c>
      <c r="Y4929" s="3">
        <v>250719</v>
      </c>
      <c r="Z4929" s="3">
        <v>254301</v>
      </c>
      <c r="AA4929" s="3">
        <v>221841</v>
      </c>
      <c r="AB4929" s="3">
        <v>226209</v>
      </c>
      <c r="AC4929" s="3">
        <v>234193</v>
      </c>
      <c r="AD4929" s="3">
        <v>230698</v>
      </c>
      <c r="AE4929" s="3">
        <v>217228</v>
      </c>
      <c r="AF4929" s="3">
        <v>248204</v>
      </c>
      <c r="AG4929" s="3">
        <v>240720</v>
      </c>
      <c r="AH4929" s="3">
        <v>252042</v>
      </c>
      <c r="AI4929" s="3">
        <v>252110</v>
      </c>
      <c r="AJ4929" s="3">
        <v>255978</v>
      </c>
      <c r="AK4929" s="3">
        <v>250719</v>
      </c>
      <c r="AL4929" s="3">
        <v>254301</v>
      </c>
      <c r="AM4929" s="3">
        <v>221841</v>
      </c>
      <c r="AN4929" s="3">
        <v>226209</v>
      </c>
      <c r="AO4929" s="3">
        <v>234193</v>
      </c>
      <c r="AP4929" s="3">
        <v>230698</v>
      </c>
      <c r="AQ4929" s="3">
        <v>217228</v>
      </c>
      <c r="AR4929" s="4">
        <v>23.646000000000001</v>
      </c>
      <c r="AS4929" s="4">
        <v>23.741</v>
      </c>
      <c r="AT4929" s="4">
        <v>23.114999999999998</v>
      </c>
      <c r="AU4929" s="4">
        <v>22.609000000000002</v>
      </c>
      <c r="AV4929" s="4">
        <v>23.012</v>
      </c>
      <c r="AW4929" s="4">
        <v>22.943000000000001</v>
      </c>
      <c r="AX4929" s="4">
        <v>22.565999999999999</v>
      </c>
      <c r="AY4929" s="4">
        <v>23.472000000000001</v>
      </c>
      <c r="AZ4929" s="4">
        <v>23.128</v>
      </c>
      <c r="BA4929" s="4">
        <v>24.58</v>
      </c>
      <c r="BB4929" s="4">
        <v>25.015999999999998</v>
      </c>
      <c r="BC4929" s="4">
        <v>24.716999999999999</v>
      </c>
      <c r="BD4929" s="3">
        <v>5869032</v>
      </c>
      <c r="BE4929" s="3">
        <v>5714934</v>
      </c>
      <c r="BF4929" s="3">
        <v>5825951</v>
      </c>
      <c r="BG4929" s="3">
        <v>5699955</v>
      </c>
      <c r="BH4929" s="3">
        <v>5890566</v>
      </c>
      <c r="BI4929" s="3">
        <v>5752246</v>
      </c>
      <c r="BJ4929" s="3">
        <v>5738556</v>
      </c>
      <c r="BK4929" s="3">
        <v>5207052</v>
      </c>
      <c r="BL4929" s="3">
        <v>5231762</v>
      </c>
      <c r="BM4929" s="3">
        <v>5756464</v>
      </c>
      <c r="BN4929" s="3">
        <v>5771141</v>
      </c>
      <c r="BO4929" s="3">
        <v>5369224</v>
      </c>
      <c r="BP4929" s="3">
        <v>5869032</v>
      </c>
      <c r="BQ4929" s="3">
        <v>5714934</v>
      </c>
      <c r="BR4929" s="3">
        <v>5825951</v>
      </c>
      <c r="BS4929" s="3">
        <v>5699955</v>
      </c>
      <c r="BT4929" s="3">
        <v>5890566</v>
      </c>
      <c r="BU4929" s="3">
        <v>5752246</v>
      </c>
      <c r="BV4929" s="3">
        <v>5738556</v>
      </c>
      <c r="BW4929" s="3">
        <v>5207052</v>
      </c>
      <c r="BX4929" s="3">
        <v>5231762</v>
      </c>
      <c r="BY4929" s="3">
        <v>5756464</v>
      </c>
      <c r="BZ4929" s="3">
        <v>5771141</v>
      </c>
      <c r="CA4929" s="3">
        <v>5369224</v>
      </c>
      <c r="CB4929" s="3">
        <v>587544.69999999995</v>
      </c>
      <c r="CC4929" s="3">
        <v>579678.04</v>
      </c>
      <c r="CD4929" s="3">
        <v>586276.9</v>
      </c>
      <c r="CE4929" s="3">
        <v>568767.56999999995</v>
      </c>
      <c r="CF4929" s="3">
        <v>593130.26</v>
      </c>
      <c r="CG4929" s="3">
        <v>570747.61</v>
      </c>
      <c r="CH4929" s="3">
        <v>570906.21</v>
      </c>
      <c r="CI4929" s="3">
        <v>496706.6</v>
      </c>
      <c r="CJ4929" s="3">
        <v>524841.06999999995</v>
      </c>
      <c r="CK4929" s="3">
        <v>574819.15</v>
      </c>
      <c r="CL4929" s="3">
        <v>566100.97</v>
      </c>
      <c r="CM4929" s="3">
        <v>520864.84</v>
      </c>
      <c r="CN4929" s="3">
        <v>2884243</v>
      </c>
      <c r="CO4929" s="3">
        <v>2884243</v>
      </c>
      <c r="CP4929" s="3">
        <v>67826883</v>
      </c>
      <c r="CQ4929" s="3">
        <v>67826883</v>
      </c>
      <c r="CR4929" s="3">
        <v>6740383.9000000004</v>
      </c>
      <c r="CS4929" s="2">
        <v>2012</v>
      </c>
    </row>
    <row r="4930" spans="1:97" x14ac:dyDescent="0.25">
      <c r="A4930" s="2">
        <v>8069</v>
      </c>
      <c r="B4930" s="5" t="s">
        <v>65</v>
      </c>
      <c r="C4930" s="5" t="s">
        <v>2</v>
      </c>
      <c r="D4930" s="5" t="s">
        <v>5847</v>
      </c>
      <c r="E4930" s="5" t="s">
        <v>314</v>
      </c>
      <c r="F4930" s="2">
        <v>14354</v>
      </c>
      <c r="G4930" s="5" t="s">
        <v>72</v>
      </c>
      <c r="H4930" s="5" t="s">
        <v>71</v>
      </c>
      <c r="I4930" s="5" t="s">
        <v>109</v>
      </c>
      <c r="J4930" s="5" t="s">
        <v>2</v>
      </c>
      <c r="K4930" s="2">
        <v>22</v>
      </c>
      <c r="L4930" s="2">
        <v>1</v>
      </c>
      <c r="M4930" s="5" t="s">
        <v>63</v>
      </c>
      <c r="N4930" s="5" t="s">
        <v>4</v>
      </c>
      <c r="O4930" s="5" t="s">
        <v>30</v>
      </c>
      <c r="P4930" s="5" t="s">
        <v>30</v>
      </c>
      <c r="Q4930" s="5" t="s">
        <v>2</v>
      </c>
      <c r="R4930" s="5" t="s">
        <v>2</v>
      </c>
      <c r="S4930" s="5" t="s">
        <v>29</v>
      </c>
      <c r="T4930" s="3">
        <v>748</v>
      </c>
      <c r="U4930" s="3">
        <v>290</v>
      </c>
      <c r="V4930" s="3">
        <v>350</v>
      </c>
      <c r="W4930" s="3">
        <v>299</v>
      </c>
      <c r="X4930" s="3">
        <v>8</v>
      </c>
      <c r="Y4930" s="3">
        <v>664</v>
      </c>
      <c r="Z4930" s="3">
        <v>27</v>
      </c>
      <c r="AA4930" s="3">
        <v>1115</v>
      </c>
      <c r="AB4930" s="3">
        <v>1073</v>
      </c>
      <c r="AC4930" s="3">
        <v>354</v>
      </c>
      <c r="AD4930" s="3">
        <v>59</v>
      </c>
      <c r="AE4930" s="3">
        <v>1529</v>
      </c>
      <c r="AF4930" s="3">
        <v>748</v>
      </c>
      <c r="AG4930" s="3">
        <v>290</v>
      </c>
      <c r="AH4930" s="3">
        <v>350</v>
      </c>
      <c r="AI4930" s="3">
        <v>299</v>
      </c>
      <c r="AJ4930" s="3">
        <v>8</v>
      </c>
      <c r="AK4930" s="3">
        <v>664</v>
      </c>
      <c r="AL4930" s="3">
        <v>27</v>
      </c>
      <c r="AM4930" s="3">
        <v>1115</v>
      </c>
      <c r="AN4930" s="3">
        <v>1073</v>
      </c>
      <c r="AO4930" s="3">
        <v>354</v>
      </c>
      <c r="AP4930" s="3">
        <v>59</v>
      </c>
      <c r="AQ4930" s="3">
        <v>1529</v>
      </c>
      <c r="AR4930" s="4">
        <v>5.88</v>
      </c>
      <c r="AS4930" s="4">
        <v>5.88</v>
      </c>
      <c r="AT4930" s="4">
        <v>5.88</v>
      </c>
      <c r="AU4930" s="4">
        <v>5.88</v>
      </c>
      <c r="AV4930" s="4">
        <v>5.88</v>
      </c>
      <c r="AW4930" s="4">
        <v>5.88</v>
      </c>
      <c r="AX4930" s="4">
        <v>5.88</v>
      </c>
      <c r="AY4930" s="4">
        <v>5.88</v>
      </c>
      <c r="AZ4930" s="4">
        <v>5.88</v>
      </c>
      <c r="BA4930" s="4">
        <v>5.88</v>
      </c>
      <c r="BB4930" s="4">
        <v>5.88</v>
      </c>
      <c r="BC4930" s="4">
        <v>5.88</v>
      </c>
      <c r="BD4930" s="3">
        <v>4398</v>
      </c>
      <c r="BE4930" s="3">
        <v>1705</v>
      </c>
      <c r="BF4930" s="3">
        <v>2058</v>
      </c>
      <c r="BG4930" s="3">
        <v>1758</v>
      </c>
      <c r="BH4930" s="3">
        <v>47</v>
      </c>
      <c r="BI4930" s="3">
        <v>3904</v>
      </c>
      <c r="BJ4930" s="3">
        <v>159</v>
      </c>
      <c r="BK4930" s="3">
        <v>6556</v>
      </c>
      <c r="BL4930" s="3">
        <v>6309</v>
      </c>
      <c r="BM4930" s="3">
        <v>2082</v>
      </c>
      <c r="BN4930" s="3">
        <v>347</v>
      </c>
      <c r="BO4930" s="3">
        <v>8991</v>
      </c>
      <c r="BP4930" s="3">
        <v>4398</v>
      </c>
      <c r="BQ4930" s="3">
        <v>1705</v>
      </c>
      <c r="BR4930" s="3">
        <v>2058</v>
      </c>
      <c r="BS4930" s="3">
        <v>1758</v>
      </c>
      <c r="BT4930" s="3">
        <v>47</v>
      </c>
      <c r="BU4930" s="3">
        <v>3904</v>
      </c>
      <c r="BV4930" s="3">
        <v>159</v>
      </c>
      <c r="BW4930" s="3">
        <v>6556</v>
      </c>
      <c r="BX4930" s="3">
        <v>6309</v>
      </c>
      <c r="BY4930" s="3">
        <v>2082</v>
      </c>
      <c r="BZ4930" s="3">
        <v>347</v>
      </c>
      <c r="CA4930" s="3">
        <v>8991</v>
      </c>
      <c r="CB4930" s="3">
        <v>440.30500000000001</v>
      </c>
      <c r="CC4930" s="3">
        <v>172.96199999999999</v>
      </c>
      <c r="CD4930" s="3">
        <v>207.101</v>
      </c>
      <c r="CE4930" s="3">
        <v>175.43299999999999</v>
      </c>
      <c r="CF4930" s="3">
        <v>4.7370000000000001</v>
      </c>
      <c r="CG4930" s="3">
        <v>387.39299999999997</v>
      </c>
      <c r="CH4930" s="3">
        <v>15.794</v>
      </c>
      <c r="CI4930" s="3">
        <v>625.40300000000002</v>
      </c>
      <c r="CJ4930" s="3">
        <v>632.93200000000002</v>
      </c>
      <c r="CK4930" s="3">
        <v>207.85300000000001</v>
      </c>
      <c r="CL4930" s="3">
        <v>34.03</v>
      </c>
      <c r="CM4930" s="3">
        <v>872.16399999999999</v>
      </c>
      <c r="CN4930" s="3">
        <v>6516</v>
      </c>
      <c r="CO4930" s="3">
        <v>6516</v>
      </c>
      <c r="CP4930" s="3">
        <v>38314</v>
      </c>
      <c r="CQ4930" s="3">
        <v>38314</v>
      </c>
      <c r="CR4930" s="3">
        <v>3776.107</v>
      </c>
      <c r="CS4930" s="2">
        <v>2012</v>
      </c>
    </row>
    <row r="4931" spans="1:97" x14ac:dyDescent="0.25">
      <c r="A4931" s="2">
        <v>8069</v>
      </c>
      <c r="B4931" s="5" t="s">
        <v>65</v>
      </c>
      <c r="C4931" s="5" t="s">
        <v>2</v>
      </c>
      <c r="D4931" s="5" t="s">
        <v>5847</v>
      </c>
      <c r="E4931" s="5" t="s">
        <v>314</v>
      </c>
      <c r="F4931" s="2">
        <v>14354</v>
      </c>
      <c r="G4931" s="5" t="s">
        <v>72</v>
      </c>
      <c r="H4931" s="5" t="s">
        <v>71</v>
      </c>
      <c r="I4931" s="5" t="s">
        <v>109</v>
      </c>
      <c r="J4931" s="5" t="s">
        <v>2</v>
      </c>
      <c r="K4931" s="2">
        <v>22</v>
      </c>
      <c r="L4931" s="2">
        <v>1</v>
      </c>
      <c r="M4931" s="5" t="s">
        <v>63</v>
      </c>
      <c r="N4931" s="5" t="s">
        <v>4</v>
      </c>
      <c r="O4931" s="5" t="s">
        <v>80</v>
      </c>
      <c r="P4931" s="5" t="s">
        <v>11</v>
      </c>
      <c r="Q4931" s="5" t="s">
        <v>2</v>
      </c>
      <c r="R4931" s="5" t="s">
        <v>2</v>
      </c>
      <c r="S4931" s="5" t="s">
        <v>10</v>
      </c>
      <c r="T4931" s="3">
        <v>0</v>
      </c>
      <c r="U4931" s="3">
        <v>0</v>
      </c>
      <c r="V4931" s="3">
        <v>0</v>
      </c>
      <c r="W4931" s="3">
        <v>0</v>
      </c>
      <c r="X4931" s="3">
        <v>0</v>
      </c>
      <c r="Y4931" s="3">
        <v>0</v>
      </c>
      <c r="Z4931" s="3">
        <v>0</v>
      </c>
      <c r="AA4931" s="3">
        <v>0</v>
      </c>
      <c r="AB4931" s="3">
        <v>0</v>
      </c>
      <c r="AC4931" s="3">
        <v>0</v>
      </c>
      <c r="AD4931" s="3">
        <v>0</v>
      </c>
      <c r="AE4931" s="3">
        <v>0</v>
      </c>
      <c r="AF4931" s="3">
        <v>0</v>
      </c>
      <c r="AG4931" s="3">
        <v>0</v>
      </c>
      <c r="AH4931" s="3">
        <v>0</v>
      </c>
      <c r="AI4931" s="3">
        <v>0</v>
      </c>
      <c r="AJ4931" s="3">
        <v>0</v>
      </c>
      <c r="AK4931" s="3">
        <v>0</v>
      </c>
      <c r="AL4931" s="3">
        <v>0</v>
      </c>
      <c r="AM4931" s="3">
        <v>0</v>
      </c>
      <c r="AN4931" s="3">
        <v>0</v>
      </c>
      <c r="AO4931" s="3">
        <v>0</v>
      </c>
      <c r="AP4931" s="3">
        <v>0</v>
      </c>
      <c r="AQ4931" s="3">
        <v>0</v>
      </c>
      <c r="AR4931" s="4">
        <v>0</v>
      </c>
      <c r="AS4931" s="4">
        <v>0</v>
      </c>
      <c r="AT4931" s="4">
        <v>0</v>
      </c>
      <c r="AU4931" s="4">
        <v>0</v>
      </c>
      <c r="AV4931" s="4">
        <v>0</v>
      </c>
      <c r="AW4931" s="4">
        <v>0</v>
      </c>
      <c r="AX4931" s="4">
        <v>0</v>
      </c>
      <c r="AY4931" s="4">
        <v>0</v>
      </c>
      <c r="AZ4931" s="4">
        <v>0</v>
      </c>
      <c r="BA4931" s="4">
        <v>0</v>
      </c>
      <c r="BB4931" s="4">
        <v>0</v>
      </c>
      <c r="BC4931" s="4">
        <v>0</v>
      </c>
      <c r="BD4931" s="3">
        <v>0</v>
      </c>
      <c r="BE4931" s="3">
        <v>0</v>
      </c>
      <c r="BF4931" s="3">
        <v>0</v>
      </c>
      <c r="BG4931" s="3">
        <v>0</v>
      </c>
      <c r="BH4931" s="3">
        <v>0</v>
      </c>
      <c r="BI4931" s="3">
        <v>0</v>
      </c>
      <c r="BJ4931" s="3">
        <v>0</v>
      </c>
      <c r="BK4931" s="3">
        <v>0</v>
      </c>
      <c r="BL4931" s="3">
        <v>0</v>
      </c>
      <c r="BM4931" s="3">
        <v>0</v>
      </c>
      <c r="BN4931" s="3">
        <v>0</v>
      </c>
      <c r="BO4931" s="3">
        <v>0</v>
      </c>
      <c r="BP4931" s="3">
        <v>0</v>
      </c>
      <c r="BQ4931" s="3">
        <v>0</v>
      </c>
      <c r="BR4931" s="3">
        <v>0</v>
      </c>
      <c r="BS4931" s="3">
        <v>0</v>
      </c>
      <c r="BT4931" s="3">
        <v>0</v>
      </c>
      <c r="BU4931" s="3">
        <v>0</v>
      </c>
      <c r="BV4931" s="3">
        <v>0</v>
      </c>
      <c r="BW4931" s="3">
        <v>0</v>
      </c>
      <c r="BX4931" s="3">
        <v>0</v>
      </c>
      <c r="BY4931" s="3">
        <v>0</v>
      </c>
      <c r="BZ4931" s="3">
        <v>0</v>
      </c>
      <c r="CA4931" s="3">
        <v>0</v>
      </c>
      <c r="CB4931" s="3">
        <v>0</v>
      </c>
      <c r="CC4931" s="3">
        <v>0</v>
      </c>
      <c r="CD4931" s="3">
        <v>0</v>
      </c>
      <c r="CE4931" s="3">
        <v>0</v>
      </c>
      <c r="CF4931" s="3">
        <v>0</v>
      </c>
      <c r="CG4931" s="3">
        <v>0</v>
      </c>
      <c r="CH4931" s="3">
        <v>0</v>
      </c>
      <c r="CI4931" s="3">
        <v>0</v>
      </c>
      <c r="CJ4931" s="3">
        <v>0</v>
      </c>
      <c r="CK4931" s="3">
        <v>0</v>
      </c>
      <c r="CL4931" s="3">
        <v>0</v>
      </c>
      <c r="CM4931" s="3">
        <v>0</v>
      </c>
      <c r="CN4931" s="3">
        <v>0</v>
      </c>
      <c r="CO4931" s="3">
        <v>0</v>
      </c>
      <c r="CP4931" s="3">
        <v>0</v>
      </c>
      <c r="CQ4931" s="3">
        <v>0</v>
      </c>
      <c r="CR4931" s="3">
        <v>0</v>
      </c>
      <c r="CS4931" s="2">
        <v>2012</v>
      </c>
    </row>
    <row r="4932" spans="1:97" x14ac:dyDescent="0.25">
      <c r="A4932" s="2">
        <v>8073</v>
      </c>
      <c r="B4932" s="5" t="s">
        <v>65</v>
      </c>
      <c r="C4932" s="5" t="s">
        <v>2</v>
      </c>
      <c r="D4932" s="5" t="s">
        <v>5846</v>
      </c>
      <c r="E4932" s="5" t="s">
        <v>658</v>
      </c>
      <c r="F4932" s="2">
        <v>15248</v>
      </c>
      <c r="G4932" s="5" t="s">
        <v>21</v>
      </c>
      <c r="H4932" s="5" t="s">
        <v>20</v>
      </c>
      <c r="I4932" s="5" t="s">
        <v>109</v>
      </c>
      <c r="J4932" s="5" t="s">
        <v>2</v>
      </c>
      <c r="K4932" s="2">
        <v>22</v>
      </c>
      <c r="L4932" s="2">
        <v>1</v>
      </c>
      <c r="M4932" s="5" t="s">
        <v>63</v>
      </c>
      <c r="N4932" s="5" t="s">
        <v>54</v>
      </c>
      <c r="O4932" s="5" t="s">
        <v>30</v>
      </c>
      <c r="P4932" s="5" t="s">
        <v>30</v>
      </c>
      <c r="Q4932" s="5" t="s">
        <v>2</v>
      </c>
      <c r="R4932" s="5" t="s">
        <v>2</v>
      </c>
      <c r="S4932" s="5" t="s">
        <v>29</v>
      </c>
      <c r="T4932" s="3">
        <v>0</v>
      </c>
      <c r="U4932" s="3">
        <v>0</v>
      </c>
      <c r="V4932" s="3">
        <v>0</v>
      </c>
      <c r="W4932" s="3">
        <v>0</v>
      </c>
      <c r="X4932" s="3">
        <v>0</v>
      </c>
      <c r="Y4932" s="3">
        <v>0</v>
      </c>
      <c r="Z4932" s="3">
        <v>0</v>
      </c>
      <c r="AA4932" s="3">
        <v>0</v>
      </c>
      <c r="AB4932" s="3">
        <v>0</v>
      </c>
      <c r="AC4932" s="3">
        <v>0</v>
      </c>
      <c r="AD4932" s="3">
        <v>0</v>
      </c>
      <c r="AE4932" s="3">
        <v>0</v>
      </c>
      <c r="AF4932" s="3">
        <v>0</v>
      </c>
      <c r="AG4932" s="3">
        <v>0</v>
      </c>
      <c r="AH4932" s="3">
        <v>0</v>
      </c>
      <c r="AI4932" s="3">
        <v>0</v>
      </c>
      <c r="AJ4932" s="3">
        <v>0</v>
      </c>
      <c r="AK4932" s="3">
        <v>0</v>
      </c>
      <c r="AL4932" s="3">
        <v>0</v>
      </c>
      <c r="AM4932" s="3">
        <v>0</v>
      </c>
      <c r="AN4932" s="3">
        <v>0</v>
      </c>
      <c r="AO4932" s="3">
        <v>0</v>
      </c>
      <c r="AP4932" s="3">
        <v>0</v>
      </c>
      <c r="AQ4932" s="3">
        <v>0</v>
      </c>
      <c r="AR4932" s="4">
        <v>0</v>
      </c>
      <c r="AS4932" s="4">
        <v>0</v>
      </c>
      <c r="AT4932" s="4">
        <v>0</v>
      </c>
      <c r="AU4932" s="4">
        <v>0</v>
      </c>
      <c r="AV4932" s="4">
        <v>0</v>
      </c>
      <c r="AW4932" s="4">
        <v>0</v>
      </c>
      <c r="AX4932" s="4">
        <v>0</v>
      </c>
      <c r="AY4932" s="4">
        <v>0</v>
      </c>
      <c r="AZ4932" s="4">
        <v>0</v>
      </c>
      <c r="BA4932" s="4">
        <v>0</v>
      </c>
      <c r="BB4932" s="4">
        <v>0</v>
      </c>
      <c r="BC4932" s="4">
        <v>0</v>
      </c>
      <c r="BD4932" s="3">
        <v>0</v>
      </c>
      <c r="BE4932" s="3">
        <v>0</v>
      </c>
      <c r="BF4932" s="3">
        <v>0</v>
      </c>
      <c r="BG4932" s="3">
        <v>0</v>
      </c>
      <c r="BH4932" s="3">
        <v>0</v>
      </c>
      <c r="BI4932" s="3">
        <v>0</v>
      </c>
      <c r="BJ4932" s="3">
        <v>0</v>
      </c>
      <c r="BK4932" s="3">
        <v>0</v>
      </c>
      <c r="BL4932" s="3">
        <v>0</v>
      </c>
      <c r="BM4932" s="3">
        <v>0</v>
      </c>
      <c r="BN4932" s="3">
        <v>0</v>
      </c>
      <c r="BO4932" s="3">
        <v>0</v>
      </c>
      <c r="BP4932" s="3">
        <v>0</v>
      </c>
      <c r="BQ4932" s="3">
        <v>0</v>
      </c>
      <c r="BR4932" s="3">
        <v>0</v>
      </c>
      <c r="BS4932" s="3">
        <v>0</v>
      </c>
      <c r="BT4932" s="3">
        <v>0</v>
      </c>
      <c r="BU4932" s="3">
        <v>0</v>
      </c>
      <c r="BV4932" s="3">
        <v>0</v>
      </c>
      <c r="BW4932" s="3">
        <v>0</v>
      </c>
      <c r="BX4932" s="3">
        <v>0</v>
      </c>
      <c r="BY4932" s="3">
        <v>0</v>
      </c>
      <c r="BZ4932" s="3">
        <v>0</v>
      </c>
      <c r="CA4932" s="3">
        <v>0</v>
      </c>
      <c r="CB4932" s="3">
        <v>0</v>
      </c>
      <c r="CC4932" s="3">
        <v>0</v>
      </c>
      <c r="CD4932" s="3">
        <v>0</v>
      </c>
      <c r="CE4932" s="3">
        <v>0</v>
      </c>
      <c r="CF4932" s="3">
        <v>0</v>
      </c>
      <c r="CG4932" s="3">
        <v>0</v>
      </c>
      <c r="CH4932" s="3">
        <v>0</v>
      </c>
      <c r="CI4932" s="3">
        <v>0</v>
      </c>
      <c r="CJ4932" s="3">
        <v>0</v>
      </c>
      <c r="CK4932" s="3">
        <v>0</v>
      </c>
      <c r="CL4932" s="3">
        <v>0</v>
      </c>
      <c r="CM4932" s="3">
        <v>0</v>
      </c>
      <c r="CN4932" s="3">
        <v>0</v>
      </c>
      <c r="CO4932" s="3">
        <v>0</v>
      </c>
      <c r="CP4932" s="3">
        <v>0</v>
      </c>
      <c r="CQ4932" s="3">
        <v>0</v>
      </c>
      <c r="CR4932" s="3">
        <v>0</v>
      </c>
      <c r="CS4932" s="2">
        <v>2012</v>
      </c>
    </row>
    <row r="4933" spans="1:97" x14ac:dyDescent="0.25">
      <c r="A4933" s="2">
        <v>8073</v>
      </c>
      <c r="B4933" s="5" t="s">
        <v>65</v>
      </c>
      <c r="C4933" s="5" t="s">
        <v>2</v>
      </c>
      <c r="D4933" s="5" t="s">
        <v>5846</v>
      </c>
      <c r="E4933" s="5" t="s">
        <v>658</v>
      </c>
      <c r="F4933" s="2">
        <v>15248</v>
      </c>
      <c r="G4933" s="5" t="s">
        <v>21</v>
      </c>
      <c r="H4933" s="5" t="s">
        <v>20</v>
      </c>
      <c r="I4933" s="5" t="s">
        <v>109</v>
      </c>
      <c r="J4933" s="5" t="s">
        <v>2</v>
      </c>
      <c r="K4933" s="2">
        <v>22</v>
      </c>
      <c r="L4933" s="2">
        <v>1</v>
      </c>
      <c r="M4933" s="5" t="s">
        <v>63</v>
      </c>
      <c r="N4933" s="5" t="s">
        <v>54</v>
      </c>
      <c r="O4933" s="5" t="s">
        <v>3</v>
      </c>
      <c r="P4933" s="5" t="s">
        <v>3</v>
      </c>
      <c r="Q4933" s="5" t="s">
        <v>2</v>
      </c>
      <c r="R4933" s="5" t="s">
        <v>2</v>
      </c>
      <c r="S4933" s="5" t="s">
        <v>1</v>
      </c>
      <c r="T4933" s="3">
        <v>0</v>
      </c>
      <c r="U4933" s="3">
        <v>0</v>
      </c>
      <c r="V4933" s="3">
        <v>0</v>
      </c>
      <c r="W4933" s="3">
        <v>0</v>
      </c>
      <c r="X4933" s="3">
        <v>0</v>
      </c>
      <c r="Y4933" s="3">
        <v>0</v>
      </c>
      <c r="Z4933" s="3">
        <v>0</v>
      </c>
      <c r="AA4933" s="3">
        <v>0</v>
      </c>
      <c r="AB4933" s="3">
        <v>0</v>
      </c>
      <c r="AC4933" s="3">
        <v>0</v>
      </c>
      <c r="AD4933" s="3">
        <v>0</v>
      </c>
      <c r="AE4933" s="3">
        <v>0</v>
      </c>
      <c r="AF4933" s="3">
        <v>0</v>
      </c>
      <c r="AG4933" s="3">
        <v>0</v>
      </c>
      <c r="AH4933" s="3">
        <v>0</v>
      </c>
      <c r="AI4933" s="3">
        <v>0</v>
      </c>
      <c r="AJ4933" s="3">
        <v>0</v>
      </c>
      <c r="AK4933" s="3">
        <v>0</v>
      </c>
      <c r="AL4933" s="3">
        <v>0</v>
      </c>
      <c r="AM4933" s="3">
        <v>0</v>
      </c>
      <c r="AN4933" s="3">
        <v>0</v>
      </c>
      <c r="AO4933" s="3">
        <v>0</v>
      </c>
      <c r="AP4933" s="3">
        <v>0</v>
      </c>
      <c r="AQ4933" s="3">
        <v>0</v>
      </c>
      <c r="AR4933" s="4">
        <v>0</v>
      </c>
      <c r="AS4933" s="4">
        <v>0</v>
      </c>
      <c r="AT4933" s="4">
        <v>0</v>
      </c>
      <c r="AU4933" s="4">
        <v>0</v>
      </c>
      <c r="AV4933" s="4">
        <v>0</v>
      </c>
      <c r="AW4933" s="4">
        <v>0</v>
      </c>
      <c r="AX4933" s="4">
        <v>0</v>
      </c>
      <c r="AY4933" s="4">
        <v>0</v>
      </c>
      <c r="AZ4933" s="4">
        <v>0</v>
      </c>
      <c r="BA4933" s="4">
        <v>0</v>
      </c>
      <c r="BB4933" s="4">
        <v>0</v>
      </c>
      <c r="BC4933" s="4">
        <v>0</v>
      </c>
      <c r="BD4933" s="3">
        <v>0</v>
      </c>
      <c r="BE4933" s="3">
        <v>0</v>
      </c>
      <c r="BF4933" s="3">
        <v>0</v>
      </c>
      <c r="BG4933" s="3">
        <v>0</v>
      </c>
      <c r="BH4933" s="3">
        <v>0</v>
      </c>
      <c r="BI4933" s="3">
        <v>0</v>
      </c>
      <c r="BJ4933" s="3">
        <v>0</v>
      </c>
      <c r="BK4933" s="3">
        <v>0</v>
      </c>
      <c r="BL4933" s="3">
        <v>0</v>
      </c>
      <c r="BM4933" s="3">
        <v>0</v>
      </c>
      <c r="BN4933" s="3">
        <v>0</v>
      </c>
      <c r="BO4933" s="3">
        <v>0</v>
      </c>
      <c r="BP4933" s="3">
        <v>0</v>
      </c>
      <c r="BQ4933" s="3">
        <v>0</v>
      </c>
      <c r="BR4933" s="3">
        <v>0</v>
      </c>
      <c r="BS4933" s="3">
        <v>0</v>
      </c>
      <c r="BT4933" s="3">
        <v>0</v>
      </c>
      <c r="BU4933" s="3">
        <v>0</v>
      </c>
      <c r="BV4933" s="3">
        <v>0</v>
      </c>
      <c r="BW4933" s="3">
        <v>0</v>
      </c>
      <c r="BX4933" s="3">
        <v>0</v>
      </c>
      <c r="BY4933" s="3">
        <v>0</v>
      </c>
      <c r="BZ4933" s="3">
        <v>0</v>
      </c>
      <c r="CA4933" s="3">
        <v>0</v>
      </c>
      <c r="CB4933" s="3">
        <v>-408</v>
      </c>
      <c r="CC4933" s="3">
        <v>-625</v>
      </c>
      <c r="CD4933" s="3">
        <v>-619</v>
      </c>
      <c r="CE4933" s="3">
        <v>-504</v>
      </c>
      <c r="CF4933" s="3">
        <v>-207</v>
      </c>
      <c r="CG4933" s="3">
        <v>-392</v>
      </c>
      <c r="CH4933" s="3">
        <v>437</v>
      </c>
      <c r="CI4933" s="3">
        <v>3690</v>
      </c>
      <c r="CJ4933" s="3">
        <v>205</v>
      </c>
      <c r="CK4933" s="3">
        <v>930</v>
      </c>
      <c r="CL4933" s="3">
        <v>-384</v>
      </c>
      <c r="CM4933" s="3">
        <v>-641</v>
      </c>
      <c r="CN4933" s="3">
        <v>0</v>
      </c>
      <c r="CO4933" s="3">
        <v>0</v>
      </c>
      <c r="CP4933" s="3">
        <v>0</v>
      </c>
      <c r="CQ4933" s="3">
        <v>0</v>
      </c>
      <c r="CR4933" s="3">
        <v>1482</v>
      </c>
      <c r="CS4933" s="2">
        <v>2012</v>
      </c>
    </row>
    <row r="4934" spans="1:97" x14ac:dyDescent="0.25">
      <c r="A4934" s="2">
        <v>8073</v>
      </c>
      <c r="B4934" s="5" t="s">
        <v>65</v>
      </c>
      <c r="C4934" s="5" t="s">
        <v>2</v>
      </c>
      <c r="D4934" s="5" t="s">
        <v>5846</v>
      </c>
      <c r="E4934" s="5" t="s">
        <v>658</v>
      </c>
      <c r="F4934" s="2">
        <v>15248</v>
      </c>
      <c r="G4934" s="5" t="s">
        <v>21</v>
      </c>
      <c r="H4934" s="5" t="s">
        <v>20</v>
      </c>
      <c r="I4934" s="5" t="s">
        <v>109</v>
      </c>
      <c r="J4934" s="5" t="s">
        <v>2</v>
      </c>
      <c r="K4934" s="2">
        <v>22</v>
      </c>
      <c r="L4934" s="2">
        <v>1</v>
      </c>
      <c r="M4934" s="5" t="s">
        <v>63</v>
      </c>
      <c r="N4934" s="5" t="s">
        <v>53</v>
      </c>
      <c r="O4934" s="5" t="s">
        <v>30</v>
      </c>
      <c r="P4934" s="5" t="s">
        <v>30</v>
      </c>
      <c r="Q4934" s="5" t="s">
        <v>2</v>
      </c>
      <c r="R4934" s="5" t="s">
        <v>2</v>
      </c>
      <c r="S4934" s="5" t="s">
        <v>29</v>
      </c>
      <c r="T4934" s="3">
        <v>0</v>
      </c>
      <c r="U4934" s="3">
        <v>0</v>
      </c>
      <c r="V4934" s="3">
        <v>0</v>
      </c>
      <c r="W4934" s="3">
        <v>0</v>
      </c>
      <c r="X4934" s="3">
        <v>0</v>
      </c>
      <c r="Y4934" s="3">
        <v>0</v>
      </c>
      <c r="Z4934" s="3">
        <v>0</v>
      </c>
      <c r="AA4934" s="3">
        <v>0</v>
      </c>
      <c r="AB4934" s="3">
        <v>0</v>
      </c>
      <c r="AC4934" s="3">
        <v>0</v>
      </c>
      <c r="AD4934" s="3">
        <v>0</v>
      </c>
      <c r="AE4934" s="3">
        <v>0</v>
      </c>
      <c r="AF4934" s="3">
        <v>0</v>
      </c>
      <c r="AG4934" s="3">
        <v>0</v>
      </c>
      <c r="AH4934" s="3">
        <v>0</v>
      </c>
      <c r="AI4934" s="3">
        <v>0</v>
      </c>
      <c r="AJ4934" s="3">
        <v>0</v>
      </c>
      <c r="AK4934" s="3">
        <v>0</v>
      </c>
      <c r="AL4934" s="3">
        <v>0</v>
      </c>
      <c r="AM4934" s="3">
        <v>0</v>
      </c>
      <c r="AN4934" s="3">
        <v>0</v>
      </c>
      <c r="AO4934" s="3">
        <v>0</v>
      </c>
      <c r="AP4934" s="3">
        <v>0</v>
      </c>
      <c r="AQ4934" s="3">
        <v>0</v>
      </c>
      <c r="AR4934" s="4">
        <v>0</v>
      </c>
      <c r="AS4934" s="4">
        <v>0</v>
      </c>
      <c r="AT4934" s="4">
        <v>0</v>
      </c>
      <c r="AU4934" s="4">
        <v>0</v>
      </c>
      <c r="AV4934" s="4">
        <v>0</v>
      </c>
      <c r="AW4934" s="4">
        <v>0</v>
      </c>
      <c r="AX4934" s="4">
        <v>0</v>
      </c>
      <c r="AY4934" s="4">
        <v>0</v>
      </c>
      <c r="AZ4934" s="4">
        <v>0</v>
      </c>
      <c r="BA4934" s="4">
        <v>0</v>
      </c>
      <c r="BB4934" s="4">
        <v>0</v>
      </c>
      <c r="BC4934" s="4">
        <v>0</v>
      </c>
      <c r="BD4934" s="3">
        <v>0</v>
      </c>
      <c r="BE4934" s="3">
        <v>0</v>
      </c>
      <c r="BF4934" s="3">
        <v>0</v>
      </c>
      <c r="BG4934" s="3">
        <v>0</v>
      </c>
      <c r="BH4934" s="3">
        <v>0</v>
      </c>
      <c r="BI4934" s="3">
        <v>0</v>
      </c>
      <c r="BJ4934" s="3">
        <v>0</v>
      </c>
      <c r="BK4934" s="3">
        <v>0</v>
      </c>
      <c r="BL4934" s="3">
        <v>0</v>
      </c>
      <c r="BM4934" s="3">
        <v>0</v>
      </c>
      <c r="BN4934" s="3">
        <v>0</v>
      </c>
      <c r="BO4934" s="3">
        <v>0</v>
      </c>
      <c r="BP4934" s="3">
        <v>0</v>
      </c>
      <c r="BQ4934" s="3">
        <v>0</v>
      </c>
      <c r="BR4934" s="3">
        <v>0</v>
      </c>
      <c r="BS4934" s="3">
        <v>0</v>
      </c>
      <c r="BT4934" s="3">
        <v>0</v>
      </c>
      <c r="BU4934" s="3">
        <v>0</v>
      </c>
      <c r="BV4934" s="3">
        <v>0</v>
      </c>
      <c r="BW4934" s="3">
        <v>0</v>
      </c>
      <c r="BX4934" s="3">
        <v>0</v>
      </c>
      <c r="BY4934" s="3">
        <v>0</v>
      </c>
      <c r="BZ4934" s="3">
        <v>0</v>
      </c>
      <c r="CA4934" s="3">
        <v>0</v>
      </c>
      <c r="CB4934" s="3">
        <v>0</v>
      </c>
      <c r="CC4934" s="3">
        <v>0</v>
      </c>
      <c r="CD4934" s="3">
        <v>0</v>
      </c>
      <c r="CE4934" s="3">
        <v>0</v>
      </c>
      <c r="CF4934" s="3">
        <v>0</v>
      </c>
      <c r="CG4934" s="3">
        <v>0</v>
      </c>
      <c r="CH4934" s="3">
        <v>0</v>
      </c>
      <c r="CI4934" s="3">
        <v>0</v>
      </c>
      <c r="CJ4934" s="3">
        <v>0</v>
      </c>
      <c r="CK4934" s="3">
        <v>0</v>
      </c>
      <c r="CL4934" s="3">
        <v>0</v>
      </c>
      <c r="CM4934" s="3">
        <v>0</v>
      </c>
      <c r="CN4934" s="3">
        <v>0</v>
      </c>
      <c r="CO4934" s="3">
        <v>0</v>
      </c>
      <c r="CP4934" s="3">
        <v>0</v>
      </c>
      <c r="CQ4934" s="3">
        <v>0</v>
      </c>
      <c r="CR4934" s="3">
        <v>0</v>
      </c>
      <c r="CS4934" s="2">
        <v>2012</v>
      </c>
    </row>
    <row r="4935" spans="1:97" x14ac:dyDescent="0.25">
      <c r="A4935" s="2">
        <v>8073</v>
      </c>
      <c r="B4935" s="5" t="s">
        <v>65</v>
      </c>
      <c r="C4935" s="5" t="s">
        <v>2</v>
      </c>
      <c r="D4935" s="5" t="s">
        <v>5846</v>
      </c>
      <c r="E4935" s="5" t="s">
        <v>658</v>
      </c>
      <c r="F4935" s="2">
        <v>15248</v>
      </c>
      <c r="G4935" s="5" t="s">
        <v>21</v>
      </c>
      <c r="H4935" s="5" t="s">
        <v>20</v>
      </c>
      <c r="I4935" s="5" t="s">
        <v>109</v>
      </c>
      <c r="J4935" s="5" t="s">
        <v>2</v>
      </c>
      <c r="K4935" s="2">
        <v>22</v>
      </c>
      <c r="L4935" s="2">
        <v>1</v>
      </c>
      <c r="M4935" s="5" t="s">
        <v>63</v>
      </c>
      <c r="N4935" s="5" t="s">
        <v>53</v>
      </c>
      <c r="O4935" s="5" t="s">
        <v>3</v>
      </c>
      <c r="P4935" s="5" t="s">
        <v>3</v>
      </c>
      <c r="Q4935" s="5" t="s">
        <v>2</v>
      </c>
      <c r="R4935" s="5" t="s">
        <v>2</v>
      </c>
      <c r="S4935" s="5" t="s">
        <v>1</v>
      </c>
      <c r="T4935" s="3">
        <v>1621</v>
      </c>
      <c r="U4935" s="3">
        <v>0</v>
      </c>
      <c r="V4935" s="3">
        <v>5293</v>
      </c>
      <c r="W4935" s="3">
        <v>23131</v>
      </c>
      <c r="X4935" s="3">
        <v>28312</v>
      </c>
      <c r="Y4935" s="3">
        <v>20658</v>
      </c>
      <c r="Z4935" s="3">
        <v>29584</v>
      </c>
      <c r="AA4935" s="3">
        <v>154909</v>
      </c>
      <c r="AB4935" s="3">
        <v>16524</v>
      </c>
      <c r="AC4935" s="3">
        <v>47497</v>
      </c>
      <c r="AD4935" s="3">
        <v>10750</v>
      </c>
      <c r="AE4935" s="3">
        <v>4731</v>
      </c>
      <c r="AF4935" s="3">
        <v>1621</v>
      </c>
      <c r="AG4935" s="3">
        <v>0</v>
      </c>
      <c r="AH4935" s="3">
        <v>5293</v>
      </c>
      <c r="AI4935" s="3">
        <v>23131</v>
      </c>
      <c r="AJ4935" s="3">
        <v>28312</v>
      </c>
      <c r="AK4935" s="3">
        <v>20658</v>
      </c>
      <c r="AL4935" s="3">
        <v>29584</v>
      </c>
      <c r="AM4935" s="3">
        <v>154909</v>
      </c>
      <c r="AN4935" s="3">
        <v>16524</v>
      </c>
      <c r="AO4935" s="3">
        <v>47497</v>
      </c>
      <c r="AP4935" s="3">
        <v>10750</v>
      </c>
      <c r="AQ4935" s="3">
        <v>4731</v>
      </c>
      <c r="AR4935" s="4">
        <v>1.032</v>
      </c>
      <c r="AS4935" s="4">
        <v>0</v>
      </c>
      <c r="AT4935" s="4">
        <v>1.032</v>
      </c>
      <c r="AU4935" s="4">
        <v>1.032</v>
      </c>
      <c r="AV4935" s="4">
        <v>1.032</v>
      </c>
      <c r="AW4935" s="4">
        <v>1.032</v>
      </c>
      <c r="AX4935" s="4">
        <v>1.032</v>
      </c>
      <c r="AY4935" s="4">
        <v>1.032</v>
      </c>
      <c r="AZ4935" s="4">
        <v>1.032</v>
      </c>
      <c r="BA4935" s="4">
        <v>1.032</v>
      </c>
      <c r="BB4935" s="4">
        <v>1.032</v>
      </c>
      <c r="BC4935" s="4">
        <v>1.032</v>
      </c>
      <c r="BD4935" s="3">
        <v>1673</v>
      </c>
      <c r="BE4935" s="3">
        <v>0</v>
      </c>
      <c r="BF4935" s="3">
        <v>5462</v>
      </c>
      <c r="BG4935" s="3">
        <v>23871</v>
      </c>
      <c r="BH4935" s="3">
        <v>29218</v>
      </c>
      <c r="BI4935" s="3">
        <v>21319</v>
      </c>
      <c r="BJ4935" s="3">
        <v>30531</v>
      </c>
      <c r="BK4935" s="3">
        <v>159866</v>
      </c>
      <c r="BL4935" s="3">
        <v>17053</v>
      </c>
      <c r="BM4935" s="3">
        <v>49017</v>
      </c>
      <c r="BN4935" s="3">
        <v>11094</v>
      </c>
      <c r="BO4935" s="3">
        <v>4882</v>
      </c>
      <c r="BP4935" s="3">
        <v>1673</v>
      </c>
      <c r="BQ4935" s="3">
        <v>0</v>
      </c>
      <c r="BR4935" s="3">
        <v>5462</v>
      </c>
      <c r="BS4935" s="3">
        <v>23871</v>
      </c>
      <c r="BT4935" s="3">
        <v>29218</v>
      </c>
      <c r="BU4935" s="3">
        <v>21319</v>
      </c>
      <c r="BV4935" s="3">
        <v>30531</v>
      </c>
      <c r="BW4935" s="3">
        <v>159866</v>
      </c>
      <c r="BX4935" s="3">
        <v>17053</v>
      </c>
      <c r="BY4935" s="3">
        <v>49017</v>
      </c>
      <c r="BZ4935" s="3">
        <v>11094</v>
      </c>
      <c r="CA4935" s="3">
        <v>4882</v>
      </c>
      <c r="CB4935" s="3">
        <v>-59</v>
      </c>
      <c r="CC4935" s="3">
        <v>-269</v>
      </c>
      <c r="CD4935" s="3">
        <v>130</v>
      </c>
      <c r="CE4935" s="3">
        <v>1113</v>
      </c>
      <c r="CF4935" s="3">
        <v>1839</v>
      </c>
      <c r="CG4935" s="3">
        <v>1318</v>
      </c>
      <c r="CH4935" s="3">
        <v>2419</v>
      </c>
      <c r="CI4935" s="3">
        <v>11942</v>
      </c>
      <c r="CJ4935" s="3">
        <v>1158</v>
      </c>
      <c r="CK4935" s="3">
        <v>3757</v>
      </c>
      <c r="CL4935" s="3">
        <v>762</v>
      </c>
      <c r="CM4935" s="3">
        <v>-118</v>
      </c>
      <c r="CN4935" s="3">
        <v>343010</v>
      </c>
      <c r="CO4935" s="3">
        <v>343010</v>
      </c>
      <c r="CP4935" s="3">
        <v>353986</v>
      </c>
      <c r="CQ4935" s="3">
        <v>353986</v>
      </c>
      <c r="CR4935" s="3">
        <v>23992</v>
      </c>
      <c r="CS4935" s="2">
        <v>2012</v>
      </c>
    </row>
    <row r="4936" spans="1:97" x14ac:dyDescent="0.25">
      <c r="A4936" s="2">
        <v>8073</v>
      </c>
      <c r="B4936" s="5" t="s">
        <v>65</v>
      </c>
      <c r="C4936" s="5" t="s">
        <v>2</v>
      </c>
      <c r="D4936" s="5" t="s">
        <v>5846</v>
      </c>
      <c r="E4936" s="5" t="s">
        <v>658</v>
      </c>
      <c r="F4936" s="2">
        <v>15248</v>
      </c>
      <c r="G4936" s="5" t="s">
        <v>21</v>
      </c>
      <c r="H4936" s="5" t="s">
        <v>20</v>
      </c>
      <c r="I4936" s="5" t="s">
        <v>109</v>
      </c>
      <c r="J4936" s="5" t="s">
        <v>2</v>
      </c>
      <c r="K4936" s="2">
        <v>22</v>
      </c>
      <c r="L4936" s="2">
        <v>1</v>
      </c>
      <c r="M4936" s="5" t="s">
        <v>63</v>
      </c>
      <c r="N4936" s="5" t="s">
        <v>19</v>
      </c>
      <c r="O4936" s="5" t="s">
        <v>3</v>
      </c>
      <c r="P4936" s="5" t="s">
        <v>3</v>
      </c>
      <c r="Q4936" s="5" t="s">
        <v>2</v>
      </c>
      <c r="R4936" s="5" t="s">
        <v>2</v>
      </c>
      <c r="S4936" s="5" t="s">
        <v>1</v>
      </c>
      <c r="T4936" s="3" t="s">
        <v>0</v>
      </c>
      <c r="U4936" s="3">
        <v>2</v>
      </c>
      <c r="V4936" s="3">
        <v>20</v>
      </c>
      <c r="W4936" s="3">
        <v>60</v>
      </c>
      <c r="X4936" s="3">
        <v>116</v>
      </c>
      <c r="Y4936" s="3">
        <v>78</v>
      </c>
      <c r="Z4936" s="3">
        <v>119</v>
      </c>
      <c r="AA4936" s="3">
        <v>957</v>
      </c>
      <c r="AB4936" s="3">
        <v>1215</v>
      </c>
      <c r="AC4936" s="3">
        <v>0</v>
      </c>
      <c r="AD4936" s="3">
        <v>110</v>
      </c>
      <c r="AE4936" s="3">
        <v>0</v>
      </c>
      <c r="AF4936" s="3" t="s">
        <v>0</v>
      </c>
      <c r="AG4936" s="3">
        <v>2</v>
      </c>
      <c r="AH4936" s="3">
        <v>20</v>
      </c>
      <c r="AI4936" s="3">
        <v>60</v>
      </c>
      <c r="AJ4936" s="3">
        <v>116</v>
      </c>
      <c r="AK4936" s="3">
        <v>78</v>
      </c>
      <c r="AL4936" s="3">
        <v>119</v>
      </c>
      <c r="AM4936" s="3">
        <v>957</v>
      </c>
      <c r="AN4936" s="3">
        <v>1215</v>
      </c>
      <c r="AO4936" s="3">
        <v>0</v>
      </c>
      <c r="AP4936" s="3">
        <v>110</v>
      </c>
      <c r="AQ4936" s="3">
        <v>0</v>
      </c>
      <c r="AR4936" s="4" t="s">
        <v>0</v>
      </c>
      <c r="AS4936" s="4">
        <v>1.032</v>
      </c>
      <c r="AT4936" s="4">
        <v>1.032</v>
      </c>
      <c r="AU4936" s="4">
        <v>1.032</v>
      </c>
      <c r="AV4936" s="4">
        <v>1.032</v>
      </c>
      <c r="AW4936" s="4">
        <v>1.032</v>
      </c>
      <c r="AX4936" s="4">
        <v>1.032</v>
      </c>
      <c r="AY4936" s="4">
        <v>1.032</v>
      </c>
      <c r="AZ4936" s="4">
        <v>1.032</v>
      </c>
      <c r="BA4936" s="4">
        <v>0</v>
      </c>
      <c r="BB4936" s="4">
        <v>1.032</v>
      </c>
      <c r="BC4936" s="4">
        <v>0</v>
      </c>
      <c r="BD4936" s="3" t="s">
        <v>0</v>
      </c>
      <c r="BE4936" s="3">
        <v>2</v>
      </c>
      <c r="BF4936" s="3">
        <v>21</v>
      </c>
      <c r="BG4936" s="3">
        <v>62</v>
      </c>
      <c r="BH4936" s="3">
        <v>120</v>
      </c>
      <c r="BI4936" s="3">
        <v>80</v>
      </c>
      <c r="BJ4936" s="3">
        <v>123</v>
      </c>
      <c r="BK4936" s="3">
        <v>988</v>
      </c>
      <c r="BL4936" s="3">
        <v>1254</v>
      </c>
      <c r="BM4936" s="3">
        <v>0</v>
      </c>
      <c r="BN4936" s="3">
        <v>114</v>
      </c>
      <c r="BO4936" s="3">
        <v>0</v>
      </c>
      <c r="BP4936" s="3" t="s">
        <v>0</v>
      </c>
      <c r="BQ4936" s="3">
        <v>2</v>
      </c>
      <c r="BR4936" s="3">
        <v>21</v>
      </c>
      <c r="BS4936" s="3">
        <v>62</v>
      </c>
      <c r="BT4936" s="3">
        <v>120</v>
      </c>
      <c r="BU4936" s="3">
        <v>80</v>
      </c>
      <c r="BV4936" s="3">
        <v>123</v>
      </c>
      <c r="BW4936" s="3">
        <v>988</v>
      </c>
      <c r="BX4936" s="3">
        <v>1254</v>
      </c>
      <c r="BY4936" s="3">
        <v>0</v>
      </c>
      <c r="BZ4936" s="3">
        <v>114</v>
      </c>
      <c r="CA4936" s="3">
        <v>0</v>
      </c>
      <c r="CB4936" s="3" t="s">
        <v>0</v>
      </c>
      <c r="CC4936" s="3">
        <v>-1</v>
      </c>
      <c r="CD4936" s="3">
        <v>2</v>
      </c>
      <c r="CE4936" s="3">
        <v>0</v>
      </c>
      <c r="CF4936" s="3">
        <v>5</v>
      </c>
      <c r="CG4936" s="3">
        <v>5</v>
      </c>
      <c r="CH4936" s="3">
        <v>3</v>
      </c>
      <c r="CI4936" s="3">
        <v>61</v>
      </c>
      <c r="CJ4936" s="3">
        <v>83</v>
      </c>
      <c r="CK4936" s="3">
        <v>-3</v>
      </c>
      <c r="CL4936" s="3">
        <v>-3</v>
      </c>
      <c r="CM4936" s="3">
        <v>-3</v>
      </c>
      <c r="CN4936" s="3">
        <v>2677</v>
      </c>
      <c r="CO4936" s="3">
        <v>2677</v>
      </c>
      <c r="CP4936" s="3">
        <v>2764</v>
      </c>
      <c r="CQ4936" s="3">
        <v>2764</v>
      </c>
      <c r="CR4936" s="3">
        <v>149</v>
      </c>
      <c r="CS4936" s="2">
        <v>2012</v>
      </c>
    </row>
    <row r="4937" spans="1:97" x14ac:dyDescent="0.25">
      <c r="A4937" s="2">
        <v>8076</v>
      </c>
      <c r="B4937" s="5" t="s">
        <v>65</v>
      </c>
      <c r="C4937" s="5" t="s">
        <v>2</v>
      </c>
      <c r="D4937" s="5" t="s">
        <v>5845</v>
      </c>
      <c r="E4937" s="5" t="s">
        <v>5844</v>
      </c>
      <c r="F4937" s="2">
        <v>15908</v>
      </c>
      <c r="G4937" s="5" t="s">
        <v>54</v>
      </c>
      <c r="H4937" s="5" t="s">
        <v>20</v>
      </c>
      <c r="I4937" s="5" t="s">
        <v>109</v>
      </c>
      <c r="J4937" s="5" t="s">
        <v>2</v>
      </c>
      <c r="K4937" s="2">
        <v>22</v>
      </c>
      <c r="L4937" s="2">
        <v>2</v>
      </c>
      <c r="M4937" s="5" t="s">
        <v>68</v>
      </c>
      <c r="N4937" s="5" t="s">
        <v>19</v>
      </c>
      <c r="O4937" s="5" t="s">
        <v>3</v>
      </c>
      <c r="P4937" s="5" t="s">
        <v>3</v>
      </c>
      <c r="Q4937" s="5" t="s">
        <v>2</v>
      </c>
      <c r="R4937" s="5" t="s">
        <v>2</v>
      </c>
      <c r="S4937" s="5" t="s">
        <v>1</v>
      </c>
      <c r="T4937" s="3">
        <v>1245</v>
      </c>
      <c r="U4937" s="3">
        <v>1245</v>
      </c>
      <c r="V4937" s="3">
        <v>1184</v>
      </c>
      <c r="W4937" s="3">
        <v>1097</v>
      </c>
      <c r="X4937" s="3">
        <v>1089</v>
      </c>
      <c r="Y4937" s="3">
        <v>1153</v>
      </c>
      <c r="Z4937" s="3">
        <v>1364</v>
      </c>
      <c r="AA4937" s="3">
        <v>1796</v>
      </c>
      <c r="AB4937" s="3">
        <v>1632</v>
      </c>
      <c r="AC4937" s="3">
        <v>1510</v>
      </c>
      <c r="AD4937" s="3">
        <v>1304</v>
      </c>
      <c r="AE4937" s="3">
        <v>1230</v>
      </c>
      <c r="AF4937" s="3">
        <v>1245</v>
      </c>
      <c r="AG4937" s="3">
        <v>1245</v>
      </c>
      <c r="AH4937" s="3">
        <v>1184</v>
      </c>
      <c r="AI4937" s="3">
        <v>1097</v>
      </c>
      <c r="AJ4937" s="3">
        <v>1089</v>
      </c>
      <c r="AK4937" s="3">
        <v>1153</v>
      </c>
      <c r="AL4937" s="3">
        <v>1364</v>
      </c>
      <c r="AM4937" s="3">
        <v>1796</v>
      </c>
      <c r="AN4937" s="3">
        <v>1632</v>
      </c>
      <c r="AO4937" s="3">
        <v>1510</v>
      </c>
      <c r="AP4937" s="3">
        <v>1304</v>
      </c>
      <c r="AQ4937" s="3">
        <v>1230</v>
      </c>
      <c r="AR4937" s="4">
        <v>1.0469999999999999</v>
      </c>
      <c r="AS4937" s="4">
        <v>1.0469999999999999</v>
      </c>
      <c r="AT4937" s="4">
        <v>1.0469999999999999</v>
      </c>
      <c r="AU4937" s="4">
        <v>1.0469999999999999</v>
      </c>
      <c r="AV4937" s="4">
        <v>1.0469999999999999</v>
      </c>
      <c r="AW4937" s="4">
        <v>1.0469999999999999</v>
      </c>
      <c r="AX4937" s="4">
        <v>1.0469999999999999</v>
      </c>
      <c r="AY4937" s="4">
        <v>1.0469999999999999</v>
      </c>
      <c r="AZ4937" s="4">
        <v>1.0469999999999999</v>
      </c>
      <c r="BA4937" s="4">
        <v>1.0469999999999999</v>
      </c>
      <c r="BB4937" s="4">
        <v>1.0469999999999999</v>
      </c>
      <c r="BC4937" s="4">
        <v>1.0469999999999999</v>
      </c>
      <c r="BD4937" s="3">
        <v>1304</v>
      </c>
      <c r="BE4937" s="3">
        <v>1304</v>
      </c>
      <c r="BF4937" s="3">
        <v>1240</v>
      </c>
      <c r="BG4937" s="3">
        <v>1149</v>
      </c>
      <c r="BH4937" s="3">
        <v>1140</v>
      </c>
      <c r="BI4937" s="3">
        <v>1207</v>
      </c>
      <c r="BJ4937" s="3">
        <v>1428</v>
      </c>
      <c r="BK4937" s="3">
        <v>1880</v>
      </c>
      <c r="BL4937" s="3">
        <v>1709</v>
      </c>
      <c r="BM4937" s="3">
        <v>1581</v>
      </c>
      <c r="BN4937" s="3">
        <v>1365</v>
      </c>
      <c r="BO4937" s="3">
        <v>1288</v>
      </c>
      <c r="BP4937" s="3">
        <v>1304</v>
      </c>
      <c r="BQ4937" s="3">
        <v>1304</v>
      </c>
      <c r="BR4937" s="3">
        <v>1240</v>
      </c>
      <c r="BS4937" s="3">
        <v>1149</v>
      </c>
      <c r="BT4937" s="3">
        <v>1140</v>
      </c>
      <c r="BU4937" s="3">
        <v>1207</v>
      </c>
      <c r="BV4937" s="3">
        <v>1428</v>
      </c>
      <c r="BW4937" s="3">
        <v>1880</v>
      </c>
      <c r="BX4937" s="3">
        <v>1709</v>
      </c>
      <c r="BY4937" s="3">
        <v>1581</v>
      </c>
      <c r="BZ4937" s="3">
        <v>1365</v>
      </c>
      <c r="CA4937" s="3">
        <v>1288</v>
      </c>
      <c r="CB4937" s="3">
        <v>95.915000000000006</v>
      </c>
      <c r="CC4937" s="3">
        <v>95.909000000000006</v>
      </c>
      <c r="CD4937" s="3">
        <v>91.221000000000004</v>
      </c>
      <c r="CE4937" s="3">
        <v>84.518000000000001</v>
      </c>
      <c r="CF4937" s="3">
        <v>83.927999999999997</v>
      </c>
      <c r="CG4937" s="3">
        <v>88.852999999999994</v>
      </c>
      <c r="CH4937" s="3">
        <v>105.084</v>
      </c>
      <c r="CI4937" s="3">
        <v>138.37299999999999</v>
      </c>
      <c r="CJ4937" s="3">
        <v>125.70399999999999</v>
      </c>
      <c r="CK4937" s="3">
        <v>116.319</v>
      </c>
      <c r="CL4937" s="3">
        <v>100.432</v>
      </c>
      <c r="CM4937" s="3">
        <v>94.744</v>
      </c>
      <c r="CN4937" s="3">
        <v>15849</v>
      </c>
      <c r="CO4937" s="3">
        <v>15849</v>
      </c>
      <c r="CP4937" s="3">
        <v>16595</v>
      </c>
      <c r="CQ4937" s="3">
        <v>16595</v>
      </c>
      <c r="CR4937" s="3">
        <v>1221</v>
      </c>
      <c r="CS4937" s="2">
        <v>2012</v>
      </c>
    </row>
    <row r="4938" spans="1:97" x14ac:dyDescent="0.25">
      <c r="A4938" s="2">
        <v>8083</v>
      </c>
      <c r="B4938" s="5" t="s">
        <v>65</v>
      </c>
      <c r="C4938" s="5" t="s">
        <v>2</v>
      </c>
      <c r="D4938" s="5" t="s">
        <v>5843</v>
      </c>
      <c r="E4938" s="5" t="s">
        <v>5842</v>
      </c>
      <c r="F4938" s="2">
        <v>8287</v>
      </c>
      <c r="G4938" s="5" t="s">
        <v>166</v>
      </c>
      <c r="H4938" s="5" t="s">
        <v>105</v>
      </c>
      <c r="I4938" s="5" t="s">
        <v>186</v>
      </c>
      <c r="J4938" s="5" t="s">
        <v>2</v>
      </c>
      <c r="K4938" s="2">
        <v>22</v>
      </c>
      <c r="L4938" s="2">
        <v>1</v>
      </c>
      <c r="M4938" s="5" t="s">
        <v>63</v>
      </c>
      <c r="N4938" s="5" t="s">
        <v>54</v>
      </c>
      <c r="O4938" s="5" t="s">
        <v>30</v>
      </c>
      <c r="P4938" s="5" t="s">
        <v>30</v>
      </c>
      <c r="Q4938" s="5" t="s">
        <v>2</v>
      </c>
      <c r="R4938" s="5" t="s">
        <v>2</v>
      </c>
      <c r="S4938" s="5" t="s">
        <v>29</v>
      </c>
      <c r="T4938" s="3">
        <v>0</v>
      </c>
      <c r="U4938" s="3">
        <v>0</v>
      </c>
      <c r="V4938" s="3">
        <v>0</v>
      </c>
      <c r="W4938" s="3">
        <v>0</v>
      </c>
      <c r="X4938" s="3">
        <v>0</v>
      </c>
      <c r="Y4938" s="3">
        <v>0</v>
      </c>
      <c r="Z4938" s="3">
        <v>0</v>
      </c>
      <c r="AA4938" s="3">
        <v>0</v>
      </c>
      <c r="AB4938" s="3">
        <v>0</v>
      </c>
      <c r="AC4938" s="3">
        <v>0</v>
      </c>
      <c r="AD4938" s="3">
        <v>0</v>
      </c>
      <c r="AE4938" s="3">
        <v>0</v>
      </c>
      <c r="AF4938" s="3">
        <v>0</v>
      </c>
      <c r="AG4938" s="3">
        <v>0</v>
      </c>
      <c r="AH4938" s="3">
        <v>0</v>
      </c>
      <c r="AI4938" s="3">
        <v>0</v>
      </c>
      <c r="AJ4938" s="3">
        <v>0</v>
      </c>
      <c r="AK4938" s="3">
        <v>0</v>
      </c>
      <c r="AL4938" s="3">
        <v>0</v>
      </c>
      <c r="AM4938" s="3">
        <v>0</v>
      </c>
      <c r="AN4938" s="3">
        <v>0</v>
      </c>
      <c r="AO4938" s="3">
        <v>0</v>
      </c>
      <c r="AP4938" s="3">
        <v>0</v>
      </c>
      <c r="AQ4938" s="3">
        <v>0</v>
      </c>
      <c r="AR4938" s="4">
        <v>0</v>
      </c>
      <c r="AS4938" s="4">
        <v>0</v>
      </c>
      <c r="AT4938" s="4">
        <v>0</v>
      </c>
      <c r="AU4938" s="4">
        <v>0</v>
      </c>
      <c r="AV4938" s="4">
        <v>0</v>
      </c>
      <c r="AW4938" s="4">
        <v>0</v>
      </c>
      <c r="AX4938" s="4">
        <v>0</v>
      </c>
      <c r="AY4938" s="4">
        <v>0</v>
      </c>
      <c r="AZ4938" s="4">
        <v>0</v>
      </c>
      <c r="BA4938" s="4">
        <v>0</v>
      </c>
      <c r="BB4938" s="4">
        <v>0</v>
      </c>
      <c r="BC4938" s="4">
        <v>0</v>
      </c>
      <c r="BD4938" s="3">
        <v>0</v>
      </c>
      <c r="BE4938" s="3">
        <v>0</v>
      </c>
      <c r="BF4938" s="3">
        <v>0</v>
      </c>
      <c r="BG4938" s="3">
        <v>0</v>
      </c>
      <c r="BH4938" s="3">
        <v>0</v>
      </c>
      <c r="BI4938" s="3">
        <v>0</v>
      </c>
      <c r="BJ4938" s="3">
        <v>0</v>
      </c>
      <c r="BK4938" s="3">
        <v>0</v>
      </c>
      <c r="BL4938" s="3">
        <v>0</v>
      </c>
      <c r="BM4938" s="3">
        <v>0</v>
      </c>
      <c r="BN4938" s="3">
        <v>0</v>
      </c>
      <c r="BO4938" s="3">
        <v>0</v>
      </c>
      <c r="BP4938" s="3">
        <v>0</v>
      </c>
      <c r="BQ4938" s="3">
        <v>0</v>
      </c>
      <c r="BR4938" s="3">
        <v>0</v>
      </c>
      <c r="BS4938" s="3">
        <v>0</v>
      </c>
      <c r="BT4938" s="3">
        <v>0</v>
      </c>
      <c r="BU4938" s="3">
        <v>0</v>
      </c>
      <c r="BV4938" s="3">
        <v>0</v>
      </c>
      <c r="BW4938" s="3">
        <v>0</v>
      </c>
      <c r="BX4938" s="3">
        <v>0</v>
      </c>
      <c r="BY4938" s="3">
        <v>0</v>
      </c>
      <c r="BZ4938" s="3">
        <v>0</v>
      </c>
      <c r="CA4938" s="3">
        <v>0</v>
      </c>
      <c r="CB4938" s="3">
        <v>4248</v>
      </c>
      <c r="CC4938" s="3">
        <v>3204</v>
      </c>
      <c r="CD4938" s="3">
        <v>3312</v>
      </c>
      <c r="CE4938" s="3">
        <v>3744</v>
      </c>
      <c r="CF4938" s="3">
        <v>3060</v>
      </c>
      <c r="CG4938" s="3">
        <v>3492</v>
      </c>
      <c r="CH4938" s="3">
        <v>3276</v>
      </c>
      <c r="CI4938" s="3">
        <v>4067</v>
      </c>
      <c r="CJ4938" s="3">
        <v>4176</v>
      </c>
      <c r="CK4938" s="3">
        <v>5184</v>
      </c>
      <c r="CL4938" s="3">
        <v>1476</v>
      </c>
      <c r="CM4938" s="3">
        <v>3420</v>
      </c>
      <c r="CN4938" s="3">
        <v>0</v>
      </c>
      <c r="CO4938" s="3">
        <v>0</v>
      </c>
      <c r="CP4938" s="3">
        <v>0</v>
      </c>
      <c r="CQ4938" s="3">
        <v>0</v>
      </c>
      <c r="CR4938" s="3">
        <v>42659</v>
      </c>
      <c r="CS4938" s="2">
        <v>2012</v>
      </c>
    </row>
    <row r="4939" spans="1:97" x14ac:dyDescent="0.25">
      <c r="A4939" s="2">
        <v>8083</v>
      </c>
      <c r="B4939" s="5" t="s">
        <v>65</v>
      </c>
      <c r="C4939" s="5" t="s">
        <v>2</v>
      </c>
      <c r="D4939" s="5" t="s">
        <v>5843</v>
      </c>
      <c r="E4939" s="5" t="s">
        <v>5842</v>
      </c>
      <c r="F4939" s="2">
        <v>8287</v>
      </c>
      <c r="G4939" s="5" t="s">
        <v>166</v>
      </c>
      <c r="H4939" s="5" t="s">
        <v>105</v>
      </c>
      <c r="I4939" s="5" t="s">
        <v>186</v>
      </c>
      <c r="J4939" s="5" t="s">
        <v>2</v>
      </c>
      <c r="K4939" s="2">
        <v>22</v>
      </c>
      <c r="L4939" s="2">
        <v>1</v>
      </c>
      <c r="M4939" s="5" t="s">
        <v>63</v>
      </c>
      <c r="N4939" s="5" t="s">
        <v>53</v>
      </c>
      <c r="O4939" s="5" t="s">
        <v>30</v>
      </c>
      <c r="P4939" s="5" t="s">
        <v>30</v>
      </c>
      <c r="Q4939" s="5" t="s">
        <v>2</v>
      </c>
      <c r="R4939" s="5" t="s">
        <v>2</v>
      </c>
      <c r="S4939" s="5" t="s">
        <v>29</v>
      </c>
      <c r="T4939" s="3">
        <v>0</v>
      </c>
      <c r="U4939" s="3">
        <v>0</v>
      </c>
      <c r="V4939" s="3">
        <v>0</v>
      </c>
      <c r="W4939" s="3">
        <v>0</v>
      </c>
      <c r="X4939" s="3">
        <v>0</v>
      </c>
      <c r="Y4939" s="3">
        <v>0</v>
      </c>
      <c r="Z4939" s="3">
        <v>0</v>
      </c>
      <c r="AA4939" s="3">
        <v>0</v>
      </c>
      <c r="AB4939" s="3">
        <v>0</v>
      </c>
      <c r="AC4939" s="3">
        <v>0</v>
      </c>
      <c r="AD4939" s="3">
        <v>0</v>
      </c>
      <c r="AE4939" s="3">
        <v>0</v>
      </c>
      <c r="AF4939" s="3">
        <v>0</v>
      </c>
      <c r="AG4939" s="3">
        <v>0</v>
      </c>
      <c r="AH4939" s="3">
        <v>0</v>
      </c>
      <c r="AI4939" s="3">
        <v>0</v>
      </c>
      <c r="AJ4939" s="3">
        <v>0</v>
      </c>
      <c r="AK4939" s="3">
        <v>0</v>
      </c>
      <c r="AL4939" s="3">
        <v>0</v>
      </c>
      <c r="AM4939" s="3">
        <v>0</v>
      </c>
      <c r="AN4939" s="3">
        <v>0</v>
      </c>
      <c r="AO4939" s="3">
        <v>0</v>
      </c>
      <c r="AP4939" s="3">
        <v>0</v>
      </c>
      <c r="AQ4939" s="3">
        <v>0</v>
      </c>
      <c r="AR4939" s="4">
        <v>0</v>
      </c>
      <c r="AS4939" s="4">
        <v>0</v>
      </c>
      <c r="AT4939" s="4">
        <v>0</v>
      </c>
      <c r="AU4939" s="4">
        <v>0</v>
      </c>
      <c r="AV4939" s="4">
        <v>0</v>
      </c>
      <c r="AW4939" s="4">
        <v>0</v>
      </c>
      <c r="AX4939" s="4">
        <v>0</v>
      </c>
      <c r="AY4939" s="4">
        <v>0</v>
      </c>
      <c r="AZ4939" s="4">
        <v>0</v>
      </c>
      <c r="BA4939" s="4">
        <v>0</v>
      </c>
      <c r="BB4939" s="4">
        <v>0</v>
      </c>
      <c r="BC4939" s="4">
        <v>0</v>
      </c>
      <c r="BD4939" s="3">
        <v>0</v>
      </c>
      <c r="BE4939" s="3">
        <v>0</v>
      </c>
      <c r="BF4939" s="3">
        <v>0</v>
      </c>
      <c r="BG4939" s="3">
        <v>0</v>
      </c>
      <c r="BH4939" s="3">
        <v>0</v>
      </c>
      <c r="BI4939" s="3">
        <v>0</v>
      </c>
      <c r="BJ4939" s="3">
        <v>0</v>
      </c>
      <c r="BK4939" s="3">
        <v>0</v>
      </c>
      <c r="BL4939" s="3">
        <v>0</v>
      </c>
      <c r="BM4939" s="3">
        <v>0</v>
      </c>
      <c r="BN4939" s="3">
        <v>0</v>
      </c>
      <c r="BO4939" s="3">
        <v>0</v>
      </c>
      <c r="BP4939" s="3">
        <v>0</v>
      </c>
      <c r="BQ4939" s="3">
        <v>0</v>
      </c>
      <c r="BR4939" s="3">
        <v>0</v>
      </c>
      <c r="BS4939" s="3">
        <v>0</v>
      </c>
      <c r="BT4939" s="3">
        <v>0</v>
      </c>
      <c r="BU4939" s="3">
        <v>0</v>
      </c>
      <c r="BV4939" s="3">
        <v>0</v>
      </c>
      <c r="BW4939" s="3">
        <v>0</v>
      </c>
      <c r="BX4939" s="3">
        <v>0</v>
      </c>
      <c r="BY4939" s="3">
        <v>0</v>
      </c>
      <c r="BZ4939" s="3">
        <v>0</v>
      </c>
      <c r="CA4939" s="3">
        <v>0</v>
      </c>
      <c r="CB4939" s="3">
        <v>0</v>
      </c>
      <c r="CC4939" s="3">
        <v>0</v>
      </c>
      <c r="CD4939" s="3">
        <v>0</v>
      </c>
      <c r="CE4939" s="3">
        <v>0</v>
      </c>
      <c r="CF4939" s="3">
        <v>0</v>
      </c>
      <c r="CG4939" s="3">
        <v>0</v>
      </c>
      <c r="CH4939" s="3">
        <v>0</v>
      </c>
      <c r="CI4939" s="3">
        <v>0</v>
      </c>
      <c r="CJ4939" s="3">
        <v>0</v>
      </c>
      <c r="CK4939" s="3">
        <v>0</v>
      </c>
      <c r="CL4939" s="3">
        <v>0</v>
      </c>
      <c r="CM4939" s="3">
        <v>0</v>
      </c>
      <c r="CN4939" s="3">
        <v>0</v>
      </c>
      <c r="CO4939" s="3">
        <v>0</v>
      </c>
      <c r="CP4939" s="3">
        <v>0</v>
      </c>
      <c r="CQ4939" s="3">
        <v>0</v>
      </c>
      <c r="CR4939" s="3">
        <v>0</v>
      </c>
      <c r="CS4939" s="2">
        <v>2012</v>
      </c>
    </row>
    <row r="4940" spans="1:97" x14ac:dyDescent="0.25">
      <c r="A4940" s="2">
        <v>8083</v>
      </c>
      <c r="B4940" s="5" t="s">
        <v>65</v>
      </c>
      <c r="C4940" s="5" t="s">
        <v>2</v>
      </c>
      <c r="D4940" s="5" t="s">
        <v>5843</v>
      </c>
      <c r="E4940" s="5" t="s">
        <v>5842</v>
      </c>
      <c r="F4940" s="2">
        <v>8287</v>
      </c>
      <c r="G4940" s="5" t="s">
        <v>166</v>
      </c>
      <c r="H4940" s="5" t="s">
        <v>105</v>
      </c>
      <c r="I4940" s="5" t="s">
        <v>186</v>
      </c>
      <c r="J4940" s="5" t="s">
        <v>2</v>
      </c>
      <c r="K4940" s="2">
        <v>22</v>
      </c>
      <c r="L4940" s="2">
        <v>1</v>
      </c>
      <c r="M4940" s="5" t="s">
        <v>63</v>
      </c>
      <c r="N4940" s="5" t="s">
        <v>19</v>
      </c>
      <c r="O4940" s="5" t="s">
        <v>30</v>
      </c>
      <c r="P4940" s="5" t="s">
        <v>30</v>
      </c>
      <c r="Q4940" s="5" t="s">
        <v>2</v>
      </c>
      <c r="R4940" s="5" t="s">
        <v>2</v>
      </c>
      <c r="S4940" s="5" t="s">
        <v>29</v>
      </c>
      <c r="T4940" s="3">
        <v>30859</v>
      </c>
      <c r="U4940" s="3">
        <v>27441</v>
      </c>
      <c r="V4940" s="3">
        <v>28490</v>
      </c>
      <c r="W4940" s="3">
        <v>27454</v>
      </c>
      <c r="X4940" s="3">
        <v>28199</v>
      </c>
      <c r="Y4940" s="3">
        <v>28246</v>
      </c>
      <c r="Z4940" s="3">
        <v>28253</v>
      </c>
      <c r="AA4940" s="3">
        <v>30630</v>
      </c>
      <c r="AB4940" s="3">
        <v>28097</v>
      </c>
      <c r="AC4940" s="3">
        <v>31011</v>
      </c>
      <c r="AD4940" s="3">
        <v>28204</v>
      </c>
      <c r="AE4940" s="3">
        <v>41133</v>
      </c>
      <c r="AF4940" s="3">
        <v>30859</v>
      </c>
      <c r="AG4940" s="3">
        <v>27441</v>
      </c>
      <c r="AH4940" s="3">
        <v>28490</v>
      </c>
      <c r="AI4940" s="3">
        <v>27454</v>
      </c>
      <c r="AJ4940" s="3">
        <v>28199</v>
      </c>
      <c r="AK4940" s="3">
        <v>28246</v>
      </c>
      <c r="AL4940" s="3">
        <v>28253</v>
      </c>
      <c r="AM4940" s="3">
        <v>30630</v>
      </c>
      <c r="AN4940" s="3">
        <v>28097</v>
      </c>
      <c r="AO4940" s="3">
        <v>31011</v>
      </c>
      <c r="AP4940" s="3">
        <v>28204</v>
      </c>
      <c r="AQ4940" s="3">
        <v>41133</v>
      </c>
      <c r="AR4940" s="4">
        <v>5.7569999999999997</v>
      </c>
      <c r="AS4940" s="4">
        <v>5.7569999999999997</v>
      </c>
      <c r="AT4940" s="4">
        <v>5.7569999999999997</v>
      </c>
      <c r="AU4940" s="4">
        <v>5.7569999999999997</v>
      </c>
      <c r="AV4940" s="4">
        <v>5.7569999999999997</v>
      </c>
      <c r="AW4940" s="4">
        <v>5.7569999999999997</v>
      </c>
      <c r="AX4940" s="4">
        <v>5.7569999999999997</v>
      </c>
      <c r="AY4940" s="4">
        <v>5.7569999999999997</v>
      </c>
      <c r="AZ4940" s="4">
        <v>5.7569999999999997</v>
      </c>
      <c r="BA4940" s="4">
        <v>5.7569999999999997</v>
      </c>
      <c r="BB4940" s="4">
        <v>5.7569999999999997</v>
      </c>
      <c r="BC4940" s="4">
        <v>5.7569999999999997</v>
      </c>
      <c r="BD4940" s="3">
        <v>177655</v>
      </c>
      <c r="BE4940" s="3">
        <v>157978</v>
      </c>
      <c r="BF4940" s="3">
        <v>164017</v>
      </c>
      <c r="BG4940" s="3">
        <v>158053</v>
      </c>
      <c r="BH4940" s="3">
        <v>162342</v>
      </c>
      <c r="BI4940" s="3">
        <v>162612</v>
      </c>
      <c r="BJ4940" s="3">
        <v>162653</v>
      </c>
      <c r="BK4940" s="3">
        <v>176337</v>
      </c>
      <c r="BL4940" s="3">
        <v>161754</v>
      </c>
      <c r="BM4940" s="3">
        <v>178530</v>
      </c>
      <c r="BN4940" s="3">
        <v>162370</v>
      </c>
      <c r="BO4940" s="3">
        <v>236803</v>
      </c>
      <c r="BP4940" s="3">
        <v>177655</v>
      </c>
      <c r="BQ4940" s="3">
        <v>157978</v>
      </c>
      <c r="BR4940" s="3">
        <v>164017</v>
      </c>
      <c r="BS4940" s="3">
        <v>158053</v>
      </c>
      <c r="BT4940" s="3">
        <v>162342</v>
      </c>
      <c r="BU4940" s="3">
        <v>162612</v>
      </c>
      <c r="BV4940" s="3">
        <v>162653</v>
      </c>
      <c r="BW4940" s="3">
        <v>176337</v>
      </c>
      <c r="BX4940" s="3">
        <v>161754</v>
      </c>
      <c r="BY4940" s="3">
        <v>178530</v>
      </c>
      <c r="BZ4940" s="3">
        <v>162370</v>
      </c>
      <c r="CA4940" s="3">
        <v>236803</v>
      </c>
      <c r="CB4940" s="3">
        <v>14207.384</v>
      </c>
      <c r="CC4940" s="3">
        <v>12633.011</v>
      </c>
      <c r="CD4940" s="3">
        <v>13116.362999999999</v>
      </c>
      <c r="CE4940" s="3">
        <v>12639.161</v>
      </c>
      <c r="CF4940" s="3">
        <v>12982.245999999999</v>
      </c>
      <c r="CG4940" s="3">
        <v>13003.822</v>
      </c>
      <c r="CH4940" s="3">
        <v>13006.875</v>
      </c>
      <c r="CI4940" s="3">
        <v>14101.213</v>
      </c>
      <c r="CJ4940" s="3">
        <v>12935.050999999999</v>
      </c>
      <c r="CK4940" s="3">
        <v>14276.91</v>
      </c>
      <c r="CL4940" s="3">
        <v>12984.289000000001</v>
      </c>
      <c r="CM4940" s="3">
        <v>18936.674999999999</v>
      </c>
      <c r="CN4940" s="3">
        <v>358017</v>
      </c>
      <c r="CO4940" s="3">
        <v>358017</v>
      </c>
      <c r="CP4940" s="3">
        <v>2061104</v>
      </c>
      <c r="CQ4940" s="3">
        <v>2061104</v>
      </c>
      <c r="CR4940" s="3">
        <v>164823</v>
      </c>
      <c r="CS4940" s="2">
        <v>2012</v>
      </c>
    </row>
    <row r="4941" spans="1:97" x14ac:dyDescent="0.25">
      <c r="A4941" s="2">
        <v>8083</v>
      </c>
      <c r="B4941" s="5" t="s">
        <v>65</v>
      </c>
      <c r="C4941" s="5" t="s">
        <v>2</v>
      </c>
      <c r="D4941" s="5" t="s">
        <v>5843</v>
      </c>
      <c r="E4941" s="5" t="s">
        <v>5842</v>
      </c>
      <c r="F4941" s="2">
        <v>8287</v>
      </c>
      <c r="G4941" s="5" t="s">
        <v>166</v>
      </c>
      <c r="H4941" s="5" t="s">
        <v>105</v>
      </c>
      <c r="I4941" s="5" t="s">
        <v>186</v>
      </c>
      <c r="J4941" s="5" t="s">
        <v>2</v>
      </c>
      <c r="K4941" s="2">
        <v>22</v>
      </c>
      <c r="L4941" s="2">
        <v>1</v>
      </c>
      <c r="M4941" s="5" t="s">
        <v>63</v>
      </c>
      <c r="N4941" s="5" t="s">
        <v>25</v>
      </c>
      <c r="O4941" s="5" t="s">
        <v>30</v>
      </c>
      <c r="P4941" s="5" t="s">
        <v>30</v>
      </c>
      <c r="Q4941" s="5" t="s">
        <v>2</v>
      </c>
      <c r="R4941" s="5" t="s">
        <v>2</v>
      </c>
      <c r="S4941" s="5" t="s">
        <v>29</v>
      </c>
      <c r="T4941" s="3">
        <v>342</v>
      </c>
      <c r="U4941" s="3">
        <v>303</v>
      </c>
      <c r="V4941" s="3">
        <v>314</v>
      </c>
      <c r="W4941" s="3">
        <v>303</v>
      </c>
      <c r="X4941" s="3">
        <v>311</v>
      </c>
      <c r="Y4941" s="3">
        <v>312</v>
      </c>
      <c r="Z4941" s="3">
        <v>312</v>
      </c>
      <c r="AA4941" s="3">
        <v>338</v>
      </c>
      <c r="AB4941" s="3">
        <v>310</v>
      </c>
      <c r="AC4941" s="3">
        <v>342</v>
      </c>
      <c r="AD4941" s="3">
        <v>311</v>
      </c>
      <c r="AE4941" s="3">
        <v>454</v>
      </c>
      <c r="AF4941" s="3">
        <v>342</v>
      </c>
      <c r="AG4941" s="3">
        <v>303</v>
      </c>
      <c r="AH4941" s="3">
        <v>314</v>
      </c>
      <c r="AI4941" s="3">
        <v>303</v>
      </c>
      <c r="AJ4941" s="3">
        <v>311</v>
      </c>
      <c r="AK4941" s="3">
        <v>312</v>
      </c>
      <c r="AL4941" s="3">
        <v>312</v>
      </c>
      <c r="AM4941" s="3">
        <v>338</v>
      </c>
      <c r="AN4941" s="3">
        <v>310</v>
      </c>
      <c r="AO4941" s="3">
        <v>342</v>
      </c>
      <c r="AP4941" s="3">
        <v>311</v>
      </c>
      <c r="AQ4941" s="3">
        <v>454</v>
      </c>
      <c r="AR4941" s="4">
        <v>5.7569999999999997</v>
      </c>
      <c r="AS4941" s="4">
        <v>5.7569999999999997</v>
      </c>
      <c r="AT4941" s="4">
        <v>5.7569999999999997</v>
      </c>
      <c r="AU4941" s="4">
        <v>5.7569999999999997</v>
      </c>
      <c r="AV4941" s="4">
        <v>5.7569999999999997</v>
      </c>
      <c r="AW4941" s="4">
        <v>5.7569999999999997</v>
      </c>
      <c r="AX4941" s="4">
        <v>5.7569999999999997</v>
      </c>
      <c r="AY4941" s="4">
        <v>5.7569999999999997</v>
      </c>
      <c r="AZ4941" s="4">
        <v>5.7569999999999997</v>
      </c>
      <c r="BA4941" s="4">
        <v>5.7569999999999997</v>
      </c>
      <c r="BB4941" s="4">
        <v>5.7569999999999997</v>
      </c>
      <c r="BC4941" s="4">
        <v>5.7569999999999997</v>
      </c>
      <c r="BD4941" s="3">
        <v>1969</v>
      </c>
      <c r="BE4941" s="3">
        <v>1744</v>
      </c>
      <c r="BF4941" s="3">
        <v>1808</v>
      </c>
      <c r="BG4941" s="3">
        <v>1744</v>
      </c>
      <c r="BH4941" s="3">
        <v>1790</v>
      </c>
      <c r="BI4941" s="3">
        <v>1796</v>
      </c>
      <c r="BJ4941" s="3">
        <v>1796</v>
      </c>
      <c r="BK4941" s="3">
        <v>1946</v>
      </c>
      <c r="BL4941" s="3">
        <v>1785</v>
      </c>
      <c r="BM4941" s="3">
        <v>1969</v>
      </c>
      <c r="BN4941" s="3">
        <v>1790</v>
      </c>
      <c r="BO4941" s="3">
        <v>2614</v>
      </c>
      <c r="BP4941" s="3">
        <v>1969</v>
      </c>
      <c r="BQ4941" s="3">
        <v>1744</v>
      </c>
      <c r="BR4941" s="3">
        <v>1808</v>
      </c>
      <c r="BS4941" s="3">
        <v>1744</v>
      </c>
      <c r="BT4941" s="3">
        <v>1790</v>
      </c>
      <c r="BU4941" s="3">
        <v>1796</v>
      </c>
      <c r="BV4941" s="3">
        <v>1796</v>
      </c>
      <c r="BW4941" s="3">
        <v>1946</v>
      </c>
      <c r="BX4941" s="3">
        <v>1785</v>
      </c>
      <c r="BY4941" s="3">
        <v>1969</v>
      </c>
      <c r="BZ4941" s="3">
        <v>1790</v>
      </c>
      <c r="CA4941" s="3">
        <v>2614</v>
      </c>
      <c r="CB4941" s="3">
        <v>180.238</v>
      </c>
      <c r="CC4941" s="3">
        <v>160.267</v>
      </c>
      <c r="CD4941" s="3">
        <v>166.399</v>
      </c>
      <c r="CE4941" s="3">
        <v>160.345</v>
      </c>
      <c r="CF4941" s="3">
        <v>164.697</v>
      </c>
      <c r="CG4941" s="3">
        <v>164.971</v>
      </c>
      <c r="CH4941" s="3">
        <v>165.01</v>
      </c>
      <c r="CI4941" s="3">
        <v>178.893</v>
      </c>
      <c r="CJ4941" s="3">
        <v>164.09800000000001</v>
      </c>
      <c r="CK4941" s="3">
        <v>181.12200000000001</v>
      </c>
      <c r="CL4941" s="3">
        <v>164.72300000000001</v>
      </c>
      <c r="CM4941" s="3">
        <v>240.23699999999999</v>
      </c>
      <c r="CN4941" s="3">
        <v>3952</v>
      </c>
      <c r="CO4941" s="3">
        <v>3952</v>
      </c>
      <c r="CP4941" s="3">
        <v>22751</v>
      </c>
      <c r="CQ4941" s="3">
        <v>22751</v>
      </c>
      <c r="CR4941" s="3">
        <v>2091</v>
      </c>
      <c r="CS4941" s="2">
        <v>2012</v>
      </c>
    </row>
    <row r="4942" spans="1:97" x14ac:dyDescent="0.25">
      <c r="A4942" s="2">
        <v>8100</v>
      </c>
      <c r="B4942" s="5" t="s">
        <v>65</v>
      </c>
      <c r="C4942" s="5" t="s">
        <v>2</v>
      </c>
      <c r="D4942" s="5" t="s">
        <v>5841</v>
      </c>
      <c r="E4942" s="5" t="s">
        <v>5840</v>
      </c>
      <c r="F4942" s="2">
        <v>17834</v>
      </c>
      <c r="G4942" s="5" t="s">
        <v>101</v>
      </c>
      <c r="H4942" s="5" t="s">
        <v>71</v>
      </c>
      <c r="I4942" s="5" t="s">
        <v>109</v>
      </c>
      <c r="J4942" s="5" t="s">
        <v>2</v>
      </c>
      <c r="K4942" s="2">
        <v>22</v>
      </c>
      <c r="L4942" s="2">
        <v>1</v>
      </c>
      <c r="M4942" s="5" t="s">
        <v>63</v>
      </c>
      <c r="N4942" s="5" t="s">
        <v>25</v>
      </c>
      <c r="O4942" s="5" t="s">
        <v>30</v>
      </c>
      <c r="P4942" s="5" t="s">
        <v>30</v>
      </c>
      <c r="Q4942" s="5" t="s">
        <v>2</v>
      </c>
      <c r="R4942" s="5" t="s">
        <v>2</v>
      </c>
      <c r="S4942" s="5" t="s">
        <v>29</v>
      </c>
      <c r="T4942" s="3">
        <v>0</v>
      </c>
      <c r="U4942" s="3">
        <v>0</v>
      </c>
      <c r="V4942" s="3">
        <v>0</v>
      </c>
      <c r="W4942" s="3">
        <v>0</v>
      </c>
      <c r="X4942" s="3">
        <v>0</v>
      </c>
      <c r="Y4942" s="3">
        <v>0</v>
      </c>
      <c r="Z4942" s="3">
        <v>0</v>
      </c>
      <c r="AA4942" s="3">
        <v>0</v>
      </c>
      <c r="AB4942" s="3">
        <v>0</v>
      </c>
      <c r="AC4942" s="3">
        <v>0</v>
      </c>
      <c r="AD4942" s="3">
        <v>0</v>
      </c>
      <c r="AE4942" s="3">
        <v>0</v>
      </c>
      <c r="AF4942" s="3">
        <v>0</v>
      </c>
      <c r="AG4942" s="3">
        <v>0</v>
      </c>
      <c r="AH4942" s="3">
        <v>0</v>
      </c>
      <c r="AI4942" s="3">
        <v>0</v>
      </c>
      <c r="AJ4942" s="3">
        <v>0</v>
      </c>
      <c r="AK4942" s="3">
        <v>0</v>
      </c>
      <c r="AL4942" s="3">
        <v>0</v>
      </c>
      <c r="AM4942" s="3">
        <v>0</v>
      </c>
      <c r="AN4942" s="3">
        <v>0</v>
      </c>
      <c r="AO4942" s="3">
        <v>0</v>
      </c>
      <c r="AP4942" s="3">
        <v>0</v>
      </c>
      <c r="AQ4942" s="3">
        <v>0</v>
      </c>
      <c r="AR4942" s="4">
        <v>0</v>
      </c>
      <c r="AS4942" s="4">
        <v>0</v>
      </c>
      <c r="AT4942" s="4">
        <v>0</v>
      </c>
      <c r="AU4942" s="4">
        <v>0</v>
      </c>
      <c r="AV4942" s="4">
        <v>0</v>
      </c>
      <c r="AW4942" s="4">
        <v>0</v>
      </c>
      <c r="AX4942" s="4">
        <v>0</v>
      </c>
      <c r="AY4942" s="4">
        <v>0</v>
      </c>
      <c r="AZ4942" s="4">
        <v>0</v>
      </c>
      <c r="BA4942" s="4">
        <v>0</v>
      </c>
      <c r="BB4942" s="4">
        <v>0</v>
      </c>
      <c r="BC4942" s="4">
        <v>0</v>
      </c>
      <c r="BD4942" s="3">
        <v>0</v>
      </c>
      <c r="BE4942" s="3">
        <v>0</v>
      </c>
      <c r="BF4942" s="3">
        <v>0</v>
      </c>
      <c r="BG4942" s="3">
        <v>0</v>
      </c>
      <c r="BH4942" s="3">
        <v>0</v>
      </c>
      <c r="BI4942" s="3">
        <v>0</v>
      </c>
      <c r="BJ4942" s="3">
        <v>0</v>
      </c>
      <c r="BK4942" s="3">
        <v>0</v>
      </c>
      <c r="BL4942" s="3">
        <v>0</v>
      </c>
      <c r="BM4942" s="3">
        <v>0</v>
      </c>
      <c r="BN4942" s="3">
        <v>0</v>
      </c>
      <c r="BO4942" s="3">
        <v>0</v>
      </c>
      <c r="BP4942" s="3">
        <v>0</v>
      </c>
      <c r="BQ4942" s="3">
        <v>0</v>
      </c>
      <c r="BR4942" s="3">
        <v>0</v>
      </c>
      <c r="BS4942" s="3">
        <v>0</v>
      </c>
      <c r="BT4942" s="3">
        <v>0</v>
      </c>
      <c r="BU4942" s="3">
        <v>0</v>
      </c>
      <c r="BV4942" s="3">
        <v>0</v>
      </c>
      <c r="BW4942" s="3">
        <v>0</v>
      </c>
      <c r="BX4942" s="3">
        <v>0</v>
      </c>
      <c r="BY4942" s="3">
        <v>0</v>
      </c>
      <c r="BZ4942" s="3">
        <v>0</v>
      </c>
      <c r="CA4942" s="3">
        <v>0</v>
      </c>
      <c r="CB4942" s="3">
        <v>0</v>
      </c>
      <c r="CC4942" s="3">
        <v>0</v>
      </c>
      <c r="CD4942" s="3">
        <v>0</v>
      </c>
      <c r="CE4942" s="3">
        <v>0</v>
      </c>
      <c r="CF4942" s="3">
        <v>0</v>
      </c>
      <c r="CG4942" s="3">
        <v>0</v>
      </c>
      <c r="CH4942" s="3">
        <v>0</v>
      </c>
      <c r="CI4942" s="3">
        <v>0</v>
      </c>
      <c r="CJ4942" s="3">
        <v>0</v>
      </c>
      <c r="CK4942" s="3">
        <v>0</v>
      </c>
      <c r="CL4942" s="3">
        <v>0</v>
      </c>
      <c r="CM4942" s="3">
        <v>0</v>
      </c>
      <c r="CN4942" s="3">
        <v>0</v>
      </c>
      <c r="CO4942" s="3">
        <v>0</v>
      </c>
      <c r="CP4942" s="3">
        <v>0</v>
      </c>
      <c r="CQ4942" s="3">
        <v>0</v>
      </c>
      <c r="CR4942" s="3">
        <v>0</v>
      </c>
      <c r="CS4942" s="2">
        <v>2012</v>
      </c>
    </row>
    <row r="4943" spans="1:97" x14ac:dyDescent="0.25">
      <c r="A4943" s="2">
        <v>8100</v>
      </c>
      <c r="B4943" s="5" t="s">
        <v>65</v>
      </c>
      <c r="C4943" s="5" t="s">
        <v>2</v>
      </c>
      <c r="D4943" s="5" t="s">
        <v>5841</v>
      </c>
      <c r="E4943" s="5" t="s">
        <v>5840</v>
      </c>
      <c r="F4943" s="2">
        <v>17834</v>
      </c>
      <c r="G4943" s="5" t="s">
        <v>101</v>
      </c>
      <c r="H4943" s="5" t="s">
        <v>71</v>
      </c>
      <c r="I4943" s="5" t="s">
        <v>109</v>
      </c>
      <c r="J4943" s="5" t="s">
        <v>2</v>
      </c>
      <c r="K4943" s="2">
        <v>22</v>
      </c>
      <c r="L4943" s="2">
        <v>1</v>
      </c>
      <c r="M4943" s="5" t="s">
        <v>63</v>
      </c>
      <c r="N4943" s="5" t="s">
        <v>25</v>
      </c>
      <c r="O4943" s="5" t="s">
        <v>3</v>
      </c>
      <c r="P4943" s="5" t="s">
        <v>3</v>
      </c>
      <c r="Q4943" s="5" t="s">
        <v>2</v>
      </c>
      <c r="R4943" s="5" t="s">
        <v>2</v>
      </c>
      <c r="S4943" s="5" t="s">
        <v>1</v>
      </c>
      <c r="T4943" s="3">
        <v>0</v>
      </c>
      <c r="U4943" s="3">
        <v>0</v>
      </c>
      <c r="V4943" s="3">
        <v>0</v>
      </c>
      <c r="W4943" s="3">
        <v>0</v>
      </c>
      <c r="X4943" s="3">
        <v>0</v>
      </c>
      <c r="Y4943" s="3">
        <v>0</v>
      </c>
      <c r="Z4943" s="3">
        <v>0</v>
      </c>
      <c r="AA4943" s="3">
        <v>0</v>
      </c>
      <c r="AB4943" s="3">
        <v>0</v>
      </c>
      <c r="AC4943" s="3">
        <v>0</v>
      </c>
      <c r="AD4943" s="3">
        <v>0</v>
      </c>
      <c r="AE4943" s="3">
        <v>0</v>
      </c>
      <c r="AF4943" s="3">
        <v>0</v>
      </c>
      <c r="AG4943" s="3">
        <v>0</v>
      </c>
      <c r="AH4943" s="3">
        <v>0</v>
      </c>
      <c r="AI4943" s="3">
        <v>0</v>
      </c>
      <c r="AJ4943" s="3">
        <v>0</v>
      </c>
      <c r="AK4943" s="3">
        <v>0</v>
      </c>
      <c r="AL4943" s="3">
        <v>0</v>
      </c>
      <c r="AM4943" s="3">
        <v>0</v>
      </c>
      <c r="AN4943" s="3">
        <v>0</v>
      </c>
      <c r="AO4943" s="3">
        <v>0</v>
      </c>
      <c r="AP4943" s="3">
        <v>0</v>
      </c>
      <c r="AQ4943" s="3">
        <v>0</v>
      </c>
      <c r="AR4943" s="4">
        <v>0</v>
      </c>
      <c r="AS4943" s="4">
        <v>0</v>
      </c>
      <c r="AT4943" s="4">
        <v>0</v>
      </c>
      <c r="AU4943" s="4">
        <v>0</v>
      </c>
      <c r="AV4943" s="4">
        <v>0</v>
      </c>
      <c r="AW4943" s="4">
        <v>0</v>
      </c>
      <c r="AX4943" s="4">
        <v>0</v>
      </c>
      <c r="AY4943" s="4">
        <v>0</v>
      </c>
      <c r="AZ4943" s="4">
        <v>0</v>
      </c>
      <c r="BA4943" s="4">
        <v>0</v>
      </c>
      <c r="BB4943" s="4">
        <v>0</v>
      </c>
      <c r="BC4943" s="4">
        <v>0</v>
      </c>
      <c r="BD4943" s="3">
        <v>0</v>
      </c>
      <c r="BE4943" s="3">
        <v>0</v>
      </c>
      <c r="BF4943" s="3">
        <v>0</v>
      </c>
      <c r="BG4943" s="3">
        <v>0</v>
      </c>
      <c r="BH4943" s="3">
        <v>0</v>
      </c>
      <c r="BI4943" s="3">
        <v>0</v>
      </c>
      <c r="BJ4943" s="3">
        <v>0</v>
      </c>
      <c r="BK4943" s="3">
        <v>0</v>
      </c>
      <c r="BL4943" s="3">
        <v>0</v>
      </c>
      <c r="BM4943" s="3">
        <v>0</v>
      </c>
      <c r="BN4943" s="3">
        <v>0</v>
      </c>
      <c r="BO4943" s="3">
        <v>0</v>
      </c>
      <c r="BP4943" s="3">
        <v>0</v>
      </c>
      <c r="BQ4943" s="3">
        <v>0</v>
      </c>
      <c r="BR4943" s="3">
        <v>0</v>
      </c>
      <c r="BS4943" s="3">
        <v>0</v>
      </c>
      <c r="BT4943" s="3">
        <v>0</v>
      </c>
      <c r="BU4943" s="3">
        <v>0</v>
      </c>
      <c r="BV4943" s="3">
        <v>0</v>
      </c>
      <c r="BW4943" s="3">
        <v>0</v>
      </c>
      <c r="BX4943" s="3">
        <v>0</v>
      </c>
      <c r="BY4943" s="3">
        <v>0</v>
      </c>
      <c r="BZ4943" s="3">
        <v>0</v>
      </c>
      <c r="CA4943" s="3">
        <v>0</v>
      </c>
      <c r="CB4943" s="3">
        <v>0</v>
      </c>
      <c r="CC4943" s="3">
        <v>0</v>
      </c>
      <c r="CD4943" s="3">
        <v>0</v>
      </c>
      <c r="CE4943" s="3">
        <v>0</v>
      </c>
      <c r="CF4943" s="3">
        <v>0</v>
      </c>
      <c r="CG4943" s="3">
        <v>0</v>
      </c>
      <c r="CH4943" s="3">
        <v>0</v>
      </c>
      <c r="CI4943" s="3">
        <v>0</v>
      </c>
      <c r="CJ4943" s="3">
        <v>0</v>
      </c>
      <c r="CK4943" s="3">
        <v>0</v>
      </c>
      <c r="CL4943" s="3">
        <v>0</v>
      </c>
      <c r="CM4943" s="3">
        <v>0</v>
      </c>
      <c r="CN4943" s="3">
        <v>0</v>
      </c>
      <c r="CO4943" s="3">
        <v>0</v>
      </c>
      <c r="CP4943" s="3">
        <v>0</v>
      </c>
      <c r="CQ4943" s="3">
        <v>0</v>
      </c>
      <c r="CR4943" s="3">
        <v>0</v>
      </c>
      <c r="CS4943" s="2">
        <v>2012</v>
      </c>
    </row>
    <row r="4944" spans="1:97" x14ac:dyDescent="0.25">
      <c r="A4944" s="2">
        <v>8102</v>
      </c>
      <c r="B4944" s="5" t="s">
        <v>65</v>
      </c>
      <c r="C4944" s="5" t="s">
        <v>2</v>
      </c>
      <c r="D4944" s="5" t="s">
        <v>5839</v>
      </c>
      <c r="E4944" s="5" t="s">
        <v>3045</v>
      </c>
      <c r="F4944" s="2">
        <v>58620</v>
      </c>
      <c r="G4944" s="5" t="s">
        <v>85</v>
      </c>
      <c r="H4944" s="5" t="s">
        <v>37</v>
      </c>
      <c r="I4944" s="5" t="s">
        <v>116</v>
      </c>
      <c r="J4944" s="5" t="s">
        <v>2</v>
      </c>
      <c r="K4944" s="2">
        <v>22</v>
      </c>
      <c r="L4944" s="2">
        <v>1</v>
      </c>
      <c r="M4944" s="5" t="s">
        <v>63</v>
      </c>
      <c r="N4944" s="5" t="s">
        <v>4</v>
      </c>
      <c r="O4944" s="5" t="s">
        <v>35</v>
      </c>
      <c r="P4944" s="5" t="s">
        <v>11</v>
      </c>
      <c r="Q4944" s="5" t="s">
        <v>2</v>
      </c>
      <c r="R4944" s="5" t="s">
        <v>2</v>
      </c>
      <c r="S4944" s="5" t="s">
        <v>10</v>
      </c>
      <c r="T4944" s="3">
        <v>642936</v>
      </c>
      <c r="U4944" s="3">
        <v>556374</v>
      </c>
      <c r="V4944" s="3">
        <v>499195</v>
      </c>
      <c r="W4944" s="3">
        <v>545442</v>
      </c>
      <c r="X4944" s="3">
        <v>401947</v>
      </c>
      <c r="Y4944" s="3">
        <v>478362</v>
      </c>
      <c r="Z4944" s="3">
        <v>497053</v>
      </c>
      <c r="AA4944" s="3">
        <v>662459</v>
      </c>
      <c r="AB4944" s="3">
        <v>479607</v>
      </c>
      <c r="AC4944" s="3">
        <v>501917</v>
      </c>
      <c r="AD4944" s="3">
        <v>434615</v>
      </c>
      <c r="AE4944" s="3">
        <v>571570</v>
      </c>
      <c r="AF4944" s="3">
        <v>642936</v>
      </c>
      <c r="AG4944" s="3">
        <v>556374</v>
      </c>
      <c r="AH4944" s="3">
        <v>499195</v>
      </c>
      <c r="AI4944" s="3">
        <v>545442</v>
      </c>
      <c r="AJ4944" s="3">
        <v>401947</v>
      </c>
      <c r="AK4944" s="3">
        <v>478362</v>
      </c>
      <c r="AL4944" s="3">
        <v>497053</v>
      </c>
      <c r="AM4944" s="3">
        <v>662459</v>
      </c>
      <c r="AN4944" s="3">
        <v>479607</v>
      </c>
      <c r="AO4944" s="3">
        <v>501917</v>
      </c>
      <c r="AP4944" s="3">
        <v>434615</v>
      </c>
      <c r="AQ4944" s="3">
        <v>571570</v>
      </c>
      <c r="AR4944" s="4">
        <v>23.388999999999999</v>
      </c>
      <c r="AS4944" s="4">
        <v>23.175000000000001</v>
      </c>
      <c r="AT4944" s="4">
        <v>23.466000000000001</v>
      </c>
      <c r="AU4944" s="4">
        <v>23.888000000000002</v>
      </c>
      <c r="AV4944" s="4">
        <v>23.428000000000001</v>
      </c>
      <c r="AW4944" s="4">
        <v>24.369</v>
      </c>
      <c r="AX4944" s="4">
        <v>24.457000000000001</v>
      </c>
      <c r="AY4944" s="4">
        <v>24.596</v>
      </c>
      <c r="AZ4944" s="4">
        <v>24.484999999999999</v>
      </c>
      <c r="BA4944" s="4">
        <v>24.248000000000001</v>
      </c>
      <c r="BB4944" s="4">
        <v>23.303999999999998</v>
      </c>
      <c r="BC4944" s="4">
        <v>23.925000000000001</v>
      </c>
      <c r="BD4944" s="3">
        <v>15037630</v>
      </c>
      <c r="BE4944" s="3">
        <v>12893967</v>
      </c>
      <c r="BF4944" s="3">
        <v>11714110</v>
      </c>
      <c r="BG4944" s="3">
        <v>13029518</v>
      </c>
      <c r="BH4944" s="3">
        <v>9416814</v>
      </c>
      <c r="BI4944" s="3">
        <v>11657204</v>
      </c>
      <c r="BJ4944" s="3">
        <v>12156425</v>
      </c>
      <c r="BK4944" s="3">
        <v>16293842</v>
      </c>
      <c r="BL4944" s="3">
        <v>11743177</v>
      </c>
      <c r="BM4944" s="3">
        <v>12170483</v>
      </c>
      <c r="BN4944" s="3">
        <v>10128268</v>
      </c>
      <c r="BO4944" s="3">
        <v>13674812</v>
      </c>
      <c r="BP4944" s="3">
        <v>15037630</v>
      </c>
      <c r="BQ4944" s="3">
        <v>12893967</v>
      </c>
      <c r="BR4944" s="3">
        <v>11714110</v>
      </c>
      <c r="BS4944" s="3">
        <v>13029518</v>
      </c>
      <c r="BT4944" s="3">
        <v>9416814</v>
      </c>
      <c r="BU4944" s="3">
        <v>11657204</v>
      </c>
      <c r="BV4944" s="3">
        <v>12156425</v>
      </c>
      <c r="BW4944" s="3">
        <v>16293842</v>
      </c>
      <c r="BX4944" s="3">
        <v>11743177</v>
      </c>
      <c r="BY4944" s="3">
        <v>12170483</v>
      </c>
      <c r="BZ4944" s="3">
        <v>10128268</v>
      </c>
      <c r="CA4944" s="3">
        <v>13674812</v>
      </c>
      <c r="CB4944" s="3">
        <v>1568731.4</v>
      </c>
      <c r="CC4944" s="3">
        <v>1316487.8999999999</v>
      </c>
      <c r="CD4944" s="3">
        <v>1172673.8999999999</v>
      </c>
      <c r="CE4944" s="3">
        <v>1349101</v>
      </c>
      <c r="CF4944" s="3">
        <v>938220.12</v>
      </c>
      <c r="CG4944" s="3">
        <v>1163514.8</v>
      </c>
      <c r="CH4944" s="3">
        <v>1213857.7</v>
      </c>
      <c r="CI4944" s="3">
        <v>1672147.1</v>
      </c>
      <c r="CJ4944" s="3">
        <v>1168854.1000000001</v>
      </c>
      <c r="CK4944" s="3">
        <v>1217351.3999999999</v>
      </c>
      <c r="CL4944" s="3">
        <v>1021232.5</v>
      </c>
      <c r="CM4944" s="3">
        <v>1331203.3</v>
      </c>
      <c r="CN4944" s="3">
        <v>6271477</v>
      </c>
      <c r="CO4944" s="3">
        <v>6271477</v>
      </c>
      <c r="CP4944" s="3">
        <v>149916250</v>
      </c>
      <c r="CQ4944" s="3">
        <v>149916250</v>
      </c>
      <c r="CR4944" s="3">
        <v>15133375</v>
      </c>
      <c r="CS4944" s="2">
        <v>2012</v>
      </c>
    </row>
    <row r="4945" spans="1:97" x14ac:dyDescent="0.25">
      <c r="A4945" s="2">
        <v>8102</v>
      </c>
      <c r="B4945" s="5" t="s">
        <v>65</v>
      </c>
      <c r="C4945" s="5" t="s">
        <v>2</v>
      </c>
      <c r="D4945" s="5" t="s">
        <v>5839</v>
      </c>
      <c r="E4945" s="5" t="s">
        <v>3045</v>
      </c>
      <c r="F4945" s="2">
        <v>58620</v>
      </c>
      <c r="G4945" s="5" t="s">
        <v>85</v>
      </c>
      <c r="H4945" s="5" t="s">
        <v>37</v>
      </c>
      <c r="I4945" s="5" t="s">
        <v>116</v>
      </c>
      <c r="J4945" s="5" t="s">
        <v>2</v>
      </c>
      <c r="K4945" s="2">
        <v>22</v>
      </c>
      <c r="L4945" s="2">
        <v>1</v>
      </c>
      <c r="M4945" s="5" t="s">
        <v>63</v>
      </c>
      <c r="N4945" s="5" t="s">
        <v>4</v>
      </c>
      <c r="O4945" s="5" t="s">
        <v>30</v>
      </c>
      <c r="P4945" s="5" t="s">
        <v>30</v>
      </c>
      <c r="Q4945" s="5" t="s">
        <v>2</v>
      </c>
      <c r="R4945" s="5" t="s">
        <v>2</v>
      </c>
      <c r="S4945" s="5" t="s">
        <v>29</v>
      </c>
      <c r="T4945" s="3">
        <v>1295</v>
      </c>
      <c r="U4945" s="3">
        <v>681</v>
      </c>
      <c r="V4945" s="3">
        <v>2213</v>
      </c>
      <c r="W4945" s="3">
        <v>596</v>
      </c>
      <c r="X4945" s="3">
        <v>3149</v>
      </c>
      <c r="Y4945" s="3">
        <v>2894</v>
      </c>
      <c r="Z4945" s="3">
        <v>10384</v>
      </c>
      <c r="AA4945" s="3">
        <v>2353</v>
      </c>
      <c r="AB4945" s="3">
        <v>2639</v>
      </c>
      <c r="AC4945" s="3">
        <v>4426</v>
      </c>
      <c r="AD4945" s="3">
        <v>2554</v>
      </c>
      <c r="AE4945" s="3">
        <v>3328</v>
      </c>
      <c r="AF4945" s="3">
        <v>1295</v>
      </c>
      <c r="AG4945" s="3">
        <v>681</v>
      </c>
      <c r="AH4945" s="3">
        <v>2213</v>
      </c>
      <c r="AI4945" s="3">
        <v>596</v>
      </c>
      <c r="AJ4945" s="3">
        <v>3149</v>
      </c>
      <c r="AK4945" s="3">
        <v>2894</v>
      </c>
      <c r="AL4945" s="3">
        <v>10384</v>
      </c>
      <c r="AM4945" s="3">
        <v>2353</v>
      </c>
      <c r="AN4945" s="3">
        <v>2639</v>
      </c>
      <c r="AO4945" s="3">
        <v>4426</v>
      </c>
      <c r="AP4945" s="3">
        <v>2554</v>
      </c>
      <c r="AQ4945" s="3">
        <v>3328</v>
      </c>
      <c r="AR4945" s="4">
        <v>5.7409999999999997</v>
      </c>
      <c r="AS4945" s="4">
        <v>5.7670000000000003</v>
      </c>
      <c r="AT4945" s="4">
        <v>5.75</v>
      </c>
      <c r="AU4945" s="4">
        <v>5.7460000000000004</v>
      </c>
      <c r="AV4945" s="4">
        <v>5.7460000000000004</v>
      </c>
      <c r="AW4945" s="4">
        <v>5.7329999999999997</v>
      </c>
      <c r="AX4945" s="4">
        <v>5.7539999999999996</v>
      </c>
      <c r="AY4945" s="4">
        <v>5.7789999999999999</v>
      </c>
      <c r="AZ4945" s="4">
        <v>5.7670000000000003</v>
      </c>
      <c r="BA4945" s="4">
        <v>5.75</v>
      </c>
      <c r="BB4945" s="4">
        <v>5.758</v>
      </c>
      <c r="BC4945" s="4">
        <v>5.6909999999999998</v>
      </c>
      <c r="BD4945" s="3">
        <v>7435</v>
      </c>
      <c r="BE4945" s="3">
        <v>3927</v>
      </c>
      <c r="BF4945" s="3">
        <v>12725</v>
      </c>
      <c r="BG4945" s="3">
        <v>3425</v>
      </c>
      <c r="BH4945" s="3">
        <v>18094</v>
      </c>
      <c r="BI4945" s="3">
        <v>16591</v>
      </c>
      <c r="BJ4945" s="3">
        <v>59750</v>
      </c>
      <c r="BK4945" s="3">
        <v>13598</v>
      </c>
      <c r="BL4945" s="3">
        <v>15219</v>
      </c>
      <c r="BM4945" s="3">
        <v>25450</v>
      </c>
      <c r="BN4945" s="3">
        <v>14706</v>
      </c>
      <c r="BO4945" s="3">
        <v>18940</v>
      </c>
      <c r="BP4945" s="3">
        <v>7435</v>
      </c>
      <c r="BQ4945" s="3">
        <v>3927</v>
      </c>
      <c r="BR4945" s="3">
        <v>12725</v>
      </c>
      <c r="BS4945" s="3">
        <v>3425</v>
      </c>
      <c r="BT4945" s="3">
        <v>18094</v>
      </c>
      <c r="BU4945" s="3">
        <v>16591</v>
      </c>
      <c r="BV4945" s="3">
        <v>59750</v>
      </c>
      <c r="BW4945" s="3">
        <v>13598</v>
      </c>
      <c r="BX4945" s="3">
        <v>15219</v>
      </c>
      <c r="BY4945" s="3">
        <v>25450</v>
      </c>
      <c r="BZ4945" s="3">
        <v>14706</v>
      </c>
      <c r="CA4945" s="3">
        <v>18940</v>
      </c>
      <c r="CB4945" s="3">
        <v>775.58</v>
      </c>
      <c r="CC4945" s="3">
        <v>400.98399999999998</v>
      </c>
      <c r="CD4945" s="3">
        <v>1273.847</v>
      </c>
      <c r="CE4945" s="3">
        <v>354.59100000000001</v>
      </c>
      <c r="CF4945" s="3">
        <v>1802.7650000000001</v>
      </c>
      <c r="CG4945" s="3">
        <v>1655.991</v>
      </c>
      <c r="CH4945" s="3">
        <v>5966.1809999999996</v>
      </c>
      <c r="CI4945" s="3">
        <v>1395.4860000000001</v>
      </c>
      <c r="CJ4945" s="3">
        <v>1514.83</v>
      </c>
      <c r="CK4945" s="3">
        <v>2545.5839999999998</v>
      </c>
      <c r="CL4945" s="3">
        <v>1482.798</v>
      </c>
      <c r="CM4945" s="3">
        <v>1843.72</v>
      </c>
      <c r="CN4945" s="3">
        <v>36512</v>
      </c>
      <c r="CO4945" s="3">
        <v>36512</v>
      </c>
      <c r="CP4945" s="3">
        <v>209860</v>
      </c>
      <c r="CQ4945" s="3">
        <v>209860</v>
      </c>
      <c r="CR4945" s="3">
        <v>21012.357</v>
      </c>
      <c r="CS4945" s="2">
        <v>2012</v>
      </c>
    </row>
    <row r="4946" spans="1:97" x14ac:dyDescent="0.25">
      <c r="A4946" s="2">
        <v>8102</v>
      </c>
      <c r="B4946" s="5" t="s">
        <v>65</v>
      </c>
      <c r="C4946" s="5" t="s">
        <v>2</v>
      </c>
      <c r="D4946" s="5" t="s">
        <v>5839</v>
      </c>
      <c r="E4946" s="5" t="s">
        <v>3045</v>
      </c>
      <c r="F4946" s="2">
        <v>58620</v>
      </c>
      <c r="G4946" s="5" t="s">
        <v>85</v>
      </c>
      <c r="H4946" s="5" t="s">
        <v>37</v>
      </c>
      <c r="I4946" s="5" t="s">
        <v>116</v>
      </c>
      <c r="J4946" s="5" t="s">
        <v>2</v>
      </c>
      <c r="K4946" s="2">
        <v>22</v>
      </c>
      <c r="L4946" s="2">
        <v>1</v>
      </c>
      <c r="M4946" s="5" t="s">
        <v>63</v>
      </c>
      <c r="N4946" s="5" t="s">
        <v>4</v>
      </c>
      <c r="O4946" s="5" t="s">
        <v>32</v>
      </c>
      <c r="P4946" s="5" t="s">
        <v>11</v>
      </c>
      <c r="Q4946" s="5" t="s">
        <v>2</v>
      </c>
      <c r="R4946" s="5" t="s">
        <v>2</v>
      </c>
      <c r="S4946" s="5" t="s">
        <v>10</v>
      </c>
      <c r="T4946" s="3">
        <v>117339</v>
      </c>
      <c r="U4946" s="3">
        <v>144603</v>
      </c>
      <c r="V4946" s="3">
        <v>135444</v>
      </c>
      <c r="W4946" s="3">
        <v>117878</v>
      </c>
      <c r="X4946" s="3">
        <v>91351</v>
      </c>
      <c r="Y4946" s="3">
        <v>37545</v>
      </c>
      <c r="Z4946" s="3">
        <v>11837</v>
      </c>
      <c r="AA4946" s="3">
        <v>6308</v>
      </c>
      <c r="AB4946" s="3">
        <v>33401</v>
      </c>
      <c r="AC4946" s="3">
        <v>88441</v>
      </c>
      <c r="AD4946" s="3">
        <v>41873</v>
      </c>
      <c r="AE4946" s="3">
        <v>41812</v>
      </c>
      <c r="AF4946" s="3">
        <v>117339</v>
      </c>
      <c r="AG4946" s="3">
        <v>144603</v>
      </c>
      <c r="AH4946" s="3">
        <v>135444</v>
      </c>
      <c r="AI4946" s="3">
        <v>117878</v>
      </c>
      <c r="AJ4946" s="3">
        <v>91351</v>
      </c>
      <c r="AK4946" s="3">
        <v>37545</v>
      </c>
      <c r="AL4946" s="3">
        <v>11837</v>
      </c>
      <c r="AM4946" s="3">
        <v>6308</v>
      </c>
      <c r="AN4946" s="3">
        <v>33401</v>
      </c>
      <c r="AO4946" s="3">
        <v>88441</v>
      </c>
      <c r="AP4946" s="3">
        <v>41873</v>
      </c>
      <c r="AQ4946" s="3">
        <v>41812</v>
      </c>
      <c r="AR4946" s="4">
        <v>23.222000000000001</v>
      </c>
      <c r="AS4946" s="4">
        <v>23.007000000000001</v>
      </c>
      <c r="AT4946" s="4">
        <v>23.434999999999999</v>
      </c>
      <c r="AU4946" s="4">
        <v>23.605</v>
      </c>
      <c r="AV4946" s="4">
        <v>23.326000000000001</v>
      </c>
      <c r="AW4946" s="4">
        <v>23.934000000000001</v>
      </c>
      <c r="AX4946" s="4">
        <v>23.544</v>
      </c>
      <c r="AY4946" s="4">
        <v>25.177</v>
      </c>
      <c r="AZ4946" s="4">
        <v>24.042000000000002</v>
      </c>
      <c r="BA4946" s="4">
        <v>24.119</v>
      </c>
      <c r="BB4946" s="4">
        <v>23.196000000000002</v>
      </c>
      <c r="BC4946" s="4">
        <v>24.218</v>
      </c>
      <c r="BD4946" s="3">
        <v>2724846</v>
      </c>
      <c r="BE4946" s="3">
        <v>3326881</v>
      </c>
      <c r="BF4946" s="3">
        <v>3174130</v>
      </c>
      <c r="BG4946" s="3">
        <v>2782510</v>
      </c>
      <c r="BH4946" s="3">
        <v>2130853</v>
      </c>
      <c r="BI4946" s="3">
        <v>898602</v>
      </c>
      <c r="BJ4946" s="3">
        <v>278690</v>
      </c>
      <c r="BK4946" s="3">
        <v>158817</v>
      </c>
      <c r="BL4946" s="3">
        <v>803027</v>
      </c>
      <c r="BM4946" s="3">
        <v>2133108</v>
      </c>
      <c r="BN4946" s="3">
        <v>971286</v>
      </c>
      <c r="BO4946" s="3">
        <v>1012603</v>
      </c>
      <c r="BP4946" s="3">
        <v>2724846</v>
      </c>
      <c r="BQ4946" s="3">
        <v>3326881</v>
      </c>
      <c r="BR4946" s="3">
        <v>3174130</v>
      </c>
      <c r="BS4946" s="3">
        <v>2782510</v>
      </c>
      <c r="BT4946" s="3">
        <v>2130853</v>
      </c>
      <c r="BU4946" s="3">
        <v>898602</v>
      </c>
      <c r="BV4946" s="3">
        <v>278690</v>
      </c>
      <c r="BW4946" s="3">
        <v>158817</v>
      </c>
      <c r="BX4946" s="3">
        <v>803027</v>
      </c>
      <c r="BY4946" s="3">
        <v>2133108</v>
      </c>
      <c r="BZ4946" s="3">
        <v>971286</v>
      </c>
      <c r="CA4946" s="3">
        <v>1012603</v>
      </c>
      <c r="CB4946" s="3">
        <v>284257.02</v>
      </c>
      <c r="CC4946" s="3">
        <v>339678.13</v>
      </c>
      <c r="CD4946" s="3">
        <v>317755.23</v>
      </c>
      <c r="CE4946" s="3">
        <v>288106.38</v>
      </c>
      <c r="CF4946" s="3">
        <v>212302.11</v>
      </c>
      <c r="CG4946" s="3">
        <v>89690.187999999995</v>
      </c>
      <c r="CH4946" s="3">
        <v>27828.115000000002</v>
      </c>
      <c r="CI4946" s="3">
        <v>16298.463</v>
      </c>
      <c r="CJ4946" s="3">
        <v>79929.066999999995</v>
      </c>
      <c r="CK4946" s="3">
        <v>213363.97</v>
      </c>
      <c r="CL4946" s="3">
        <v>97934.705000000002</v>
      </c>
      <c r="CM4946" s="3">
        <v>98573.967000000004</v>
      </c>
      <c r="CN4946" s="3">
        <v>867832</v>
      </c>
      <c r="CO4946" s="3">
        <v>867832</v>
      </c>
      <c r="CP4946" s="3">
        <v>20395353</v>
      </c>
      <c r="CQ4946" s="3">
        <v>20395353</v>
      </c>
      <c r="CR4946" s="3">
        <v>2065717.3</v>
      </c>
      <c r="CS4946" s="2">
        <v>2012</v>
      </c>
    </row>
    <row r="4947" spans="1:97" x14ac:dyDescent="0.25">
      <c r="A4947" s="2">
        <v>8105</v>
      </c>
      <c r="B4947" s="5" t="s">
        <v>65</v>
      </c>
      <c r="C4947" s="5" t="s">
        <v>2</v>
      </c>
      <c r="D4947" s="5" t="s">
        <v>5838</v>
      </c>
      <c r="E4947" s="5" t="s">
        <v>5837</v>
      </c>
      <c r="F4947" s="2">
        <v>7969</v>
      </c>
      <c r="G4947" s="5" t="s">
        <v>94</v>
      </c>
      <c r="H4947" s="5" t="s">
        <v>33</v>
      </c>
      <c r="I4947" s="5" t="s">
        <v>178</v>
      </c>
      <c r="J4947" s="5" t="s">
        <v>2</v>
      </c>
      <c r="K4947" s="2">
        <v>22</v>
      </c>
      <c r="L4947" s="2">
        <v>1</v>
      </c>
      <c r="M4947" s="5" t="s">
        <v>63</v>
      </c>
      <c r="N4947" s="5" t="s">
        <v>25</v>
      </c>
      <c r="O4947" s="5" t="s">
        <v>30</v>
      </c>
      <c r="P4947" s="5" t="s">
        <v>30</v>
      </c>
      <c r="Q4947" s="5" t="s">
        <v>2</v>
      </c>
      <c r="R4947" s="5" t="s">
        <v>2</v>
      </c>
      <c r="S4947" s="5" t="s">
        <v>29</v>
      </c>
      <c r="T4947" s="3">
        <v>1</v>
      </c>
      <c r="U4947" s="3">
        <v>6</v>
      </c>
      <c r="V4947" s="3">
        <v>2</v>
      </c>
      <c r="W4947" s="3">
        <v>2</v>
      </c>
      <c r="X4947" s="3">
        <v>21</v>
      </c>
      <c r="Y4947" s="3">
        <v>11</v>
      </c>
      <c r="Z4947" s="3">
        <v>26</v>
      </c>
      <c r="AA4947" s="3">
        <v>3</v>
      </c>
      <c r="AB4947" s="3">
        <v>2</v>
      </c>
      <c r="AC4947" s="3">
        <v>6</v>
      </c>
      <c r="AD4947" s="3">
        <v>2</v>
      </c>
      <c r="AE4947" s="3">
        <v>1</v>
      </c>
      <c r="AF4947" s="3">
        <v>1</v>
      </c>
      <c r="AG4947" s="3">
        <v>6</v>
      </c>
      <c r="AH4947" s="3">
        <v>2</v>
      </c>
      <c r="AI4947" s="3">
        <v>2</v>
      </c>
      <c r="AJ4947" s="3">
        <v>21</v>
      </c>
      <c r="AK4947" s="3">
        <v>11</v>
      </c>
      <c r="AL4947" s="3">
        <v>26</v>
      </c>
      <c r="AM4947" s="3">
        <v>3</v>
      </c>
      <c r="AN4947" s="3">
        <v>2</v>
      </c>
      <c r="AO4947" s="3">
        <v>6</v>
      </c>
      <c r="AP4947" s="3">
        <v>2</v>
      </c>
      <c r="AQ4947" s="3">
        <v>1</v>
      </c>
      <c r="AR4947" s="4">
        <v>6</v>
      </c>
      <c r="AS4947" s="4">
        <v>6</v>
      </c>
      <c r="AT4947" s="4">
        <v>6</v>
      </c>
      <c r="AU4947" s="4">
        <v>6</v>
      </c>
      <c r="AV4947" s="4">
        <v>6</v>
      </c>
      <c r="AW4947" s="4">
        <v>6</v>
      </c>
      <c r="AX4947" s="4">
        <v>6</v>
      </c>
      <c r="AY4947" s="4">
        <v>6</v>
      </c>
      <c r="AZ4947" s="4">
        <v>6</v>
      </c>
      <c r="BA4947" s="4">
        <v>6</v>
      </c>
      <c r="BB4947" s="4">
        <v>6</v>
      </c>
      <c r="BC4947" s="4">
        <v>6</v>
      </c>
      <c r="BD4947" s="3">
        <v>6</v>
      </c>
      <c r="BE4947" s="3">
        <v>36</v>
      </c>
      <c r="BF4947" s="3">
        <v>12</v>
      </c>
      <c r="BG4947" s="3">
        <v>12</v>
      </c>
      <c r="BH4947" s="3">
        <v>126</v>
      </c>
      <c r="BI4947" s="3">
        <v>66</v>
      </c>
      <c r="BJ4947" s="3">
        <v>156</v>
      </c>
      <c r="BK4947" s="3">
        <v>18</v>
      </c>
      <c r="BL4947" s="3">
        <v>12</v>
      </c>
      <c r="BM4947" s="3">
        <v>36</v>
      </c>
      <c r="BN4947" s="3">
        <v>12</v>
      </c>
      <c r="BO4947" s="3">
        <v>6</v>
      </c>
      <c r="BP4947" s="3">
        <v>6</v>
      </c>
      <c r="BQ4947" s="3">
        <v>36</v>
      </c>
      <c r="BR4947" s="3">
        <v>12</v>
      </c>
      <c r="BS4947" s="3">
        <v>12</v>
      </c>
      <c r="BT4947" s="3">
        <v>126</v>
      </c>
      <c r="BU4947" s="3">
        <v>66</v>
      </c>
      <c r="BV4947" s="3">
        <v>156</v>
      </c>
      <c r="BW4947" s="3">
        <v>18</v>
      </c>
      <c r="BX4947" s="3">
        <v>12</v>
      </c>
      <c r="BY4947" s="3">
        <v>36</v>
      </c>
      <c r="BZ4947" s="3">
        <v>12</v>
      </c>
      <c r="CA4947" s="3">
        <v>6</v>
      </c>
      <c r="CB4947" s="3">
        <v>0.187</v>
      </c>
      <c r="CC4947" s="3">
        <v>1.859</v>
      </c>
      <c r="CD4947" s="3">
        <v>0.441</v>
      </c>
      <c r="CE4947" s="3">
        <v>0.46400000000000002</v>
      </c>
      <c r="CF4947" s="3">
        <v>5.875</v>
      </c>
      <c r="CG4947" s="3">
        <v>3.0179999999999998</v>
      </c>
      <c r="CH4947" s="3">
        <v>7.3410000000000002</v>
      </c>
      <c r="CI4947" s="3">
        <v>0.71099999999999997</v>
      </c>
      <c r="CJ4947" s="3">
        <v>0.498</v>
      </c>
      <c r="CK4947" s="3">
        <v>1.57</v>
      </c>
      <c r="CL4947" s="3">
        <v>0.65200000000000002</v>
      </c>
      <c r="CM4947" s="3">
        <v>0.38400000000000001</v>
      </c>
      <c r="CN4947" s="3">
        <v>83</v>
      </c>
      <c r="CO4947" s="3">
        <v>83</v>
      </c>
      <c r="CP4947" s="3">
        <v>498</v>
      </c>
      <c r="CQ4947" s="3">
        <v>498</v>
      </c>
      <c r="CR4947" s="3">
        <v>23</v>
      </c>
      <c r="CS4947" s="2">
        <v>2012</v>
      </c>
    </row>
    <row r="4948" spans="1:97" x14ac:dyDescent="0.25">
      <c r="A4948" s="2">
        <v>8106</v>
      </c>
      <c r="B4948" s="5" t="s">
        <v>65</v>
      </c>
      <c r="C4948" s="5" t="s">
        <v>2</v>
      </c>
      <c r="D4948" s="5" t="s">
        <v>5836</v>
      </c>
      <c r="E4948" s="5" t="s">
        <v>5835</v>
      </c>
      <c r="F4948" s="2">
        <v>18947</v>
      </c>
      <c r="G4948" s="5" t="s">
        <v>99</v>
      </c>
      <c r="H4948" s="5" t="s">
        <v>33</v>
      </c>
      <c r="I4948" s="5" t="s">
        <v>178</v>
      </c>
      <c r="J4948" s="5" t="s">
        <v>2</v>
      </c>
      <c r="K4948" s="2">
        <v>22</v>
      </c>
      <c r="L4948" s="2">
        <v>1</v>
      </c>
      <c r="M4948" s="5" t="s">
        <v>63</v>
      </c>
      <c r="N4948" s="5" t="s">
        <v>25</v>
      </c>
      <c r="O4948" s="5" t="s">
        <v>30</v>
      </c>
      <c r="P4948" s="5" t="s">
        <v>30</v>
      </c>
      <c r="Q4948" s="5" t="s">
        <v>2</v>
      </c>
      <c r="R4948" s="5" t="s">
        <v>2</v>
      </c>
      <c r="S4948" s="5" t="s">
        <v>29</v>
      </c>
      <c r="T4948" s="3">
        <v>16</v>
      </c>
      <c r="U4948" s="3">
        <v>25</v>
      </c>
      <c r="V4948" s="3">
        <v>12</v>
      </c>
      <c r="W4948" s="3">
        <v>50</v>
      </c>
      <c r="X4948" s="3">
        <v>50</v>
      </c>
      <c r="Y4948" s="3">
        <v>61</v>
      </c>
      <c r="Z4948" s="3">
        <v>27</v>
      </c>
      <c r="AA4948" s="3">
        <v>11</v>
      </c>
      <c r="AB4948" s="3">
        <v>16</v>
      </c>
      <c r="AC4948" s="3">
        <v>37</v>
      </c>
      <c r="AD4948" s="3">
        <v>29</v>
      </c>
      <c r="AE4948" s="3">
        <v>33</v>
      </c>
      <c r="AF4948" s="3">
        <v>16</v>
      </c>
      <c r="AG4948" s="3">
        <v>25</v>
      </c>
      <c r="AH4948" s="3">
        <v>12</v>
      </c>
      <c r="AI4948" s="3">
        <v>50</v>
      </c>
      <c r="AJ4948" s="3">
        <v>50</v>
      </c>
      <c r="AK4948" s="3">
        <v>61</v>
      </c>
      <c r="AL4948" s="3">
        <v>27</v>
      </c>
      <c r="AM4948" s="3">
        <v>11</v>
      </c>
      <c r="AN4948" s="3">
        <v>16</v>
      </c>
      <c r="AO4948" s="3">
        <v>37</v>
      </c>
      <c r="AP4948" s="3">
        <v>29</v>
      </c>
      <c r="AQ4948" s="3">
        <v>33</v>
      </c>
      <c r="AR4948" s="4">
        <v>5.82</v>
      </c>
      <c r="AS4948" s="4">
        <v>5.82</v>
      </c>
      <c r="AT4948" s="4">
        <v>5.82</v>
      </c>
      <c r="AU4948" s="4">
        <v>5.82</v>
      </c>
      <c r="AV4948" s="4">
        <v>5.82</v>
      </c>
      <c r="AW4948" s="4">
        <v>5.82</v>
      </c>
      <c r="AX4948" s="4">
        <v>5.82</v>
      </c>
      <c r="AY4948" s="4">
        <v>5.82</v>
      </c>
      <c r="AZ4948" s="4">
        <v>5.82</v>
      </c>
      <c r="BA4948" s="4">
        <v>5.82</v>
      </c>
      <c r="BB4948" s="4">
        <v>5.82</v>
      </c>
      <c r="BC4948" s="4">
        <v>5.82</v>
      </c>
      <c r="BD4948" s="3">
        <v>93</v>
      </c>
      <c r="BE4948" s="3">
        <v>146</v>
      </c>
      <c r="BF4948" s="3">
        <v>70</v>
      </c>
      <c r="BG4948" s="3">
        <v>291</v>
      </c>
      <c r="BH4948" s="3">
        <v>291</v>
      </c>
      <c r="BI4948" s="3">
        <v>355</v>
      </c>
      <c r="BJ4948" s="3">
        <v>157</v>
      </c>
      <c r="BK4948" s="3">
        <v>64</v>
      </c>
      <c r="BL4948" s="3">
        <v>93</v>
      </c>
      <c r="BM4948" s="3">
        <v>215</v>
      </c>
      <c r="BN4948" s="3">
        <v>169</v>
      </c>
      <c r="BO4948" s="3">
        <v>192</v>
      </c>
      <c r="BP4948" s="3">
        <v>93</v>
      </c>
      <c r="BQ4948" s="3">
        <v>146</v>
      </c>
      <c r="BR4948" s="3">
        <v>70</v>
      </c>
      <c r="BS4948" s="3">
        <v>291</v>
      </c>
      <c r="BT4948" s="3">
        <v>291</v>
      </c>
      <c r="BU4948" s="3">
        <v>355</v>
      </c>
      <c r="BV4948" s="3">
        <v>157</v>
      </c>
      <c r="BW4948" s="3">
        <v>64</v>
      </c>
      <c r="BX4948" s="3">
        <v>93</v>
      </c>
      <c r="BY4948" s="3">
        <v>215</v>
      </c>
      <c r="BZ4948" s="3">
        <v>169</v>
      </c>
      <c r="CA4948" s="3">
        <v>192</v>
      </c>
      <c r="CB4948" s="3">
        <v>9.0869999999999997</v>
      </c>
      <c r="CC4948" s="3">
        <v>14.189</v>
      </c>
      <c r="CD4948" s="3">
        <v>7.0549999999999997</v>
      </c>
      <c r="CE4948" s="3">
        <v>28.574999999999999</v>
      </c>
      <c r="CF4948" s="3">
        <v>28.097999999999999</v>
      </c>
      <c r="CG4948" s="3">
        <v>34.469000000000001</v>
      </c>
      <c r="CH4948" s="3">
        <v>15.444000000000001</v>
      </c>
      <c r="CI4948" s="3">
        <v>6.1639999999999997</v>
      </c>
      <c r="CJ4948" s="3">
        <v>8.8680000000000003</v>
      </c>
      <c r="CK4948" s="3">
        <v>20.704999999999998</v>
      </c>
      <c r="CL4948" s="3">
        <v>16.353000000000002</v>
      </c>
      <c r="CM4948" s="3">
        <v>18.864000000000001</v>
      </c>
      <c r="CN4948" s="3">
        <v>367</v>
      </c>
      <c r="CO4948" s="3">
        <v>367</v>
      </c>
      <c r="CP4948" s="3">
        <v>2136</v>
      </c>
      <c r="CQ4948" s="3">
        <v>2136</v>
      </c>
      <c r="CR4948" s="3">
        <v>207.87100000000001</v>
      </c>
      <c r="CS4948" s="2">
        <v>2012</v>
      </c>
    </row>
    <row r="4949" spans="1:97" x14ac:dyDescent="0.25">
      <c r="A4949" s="2">
        <v>8106</v>
      </c>
      <c r="B4949" s="5" t="s">
        <v>65</v>
      </c>
      <c r="C4949" s="5" t="s">
        <v>2</v>
      </c>
      <c r="D4949" s="5" t="s">
        <v>5836</v>
      </c>
      <c r="E4949" s="5" t="s">
        <v>5835</v>
      </c>
      <c r="F4949" s="2">
        <v>18947</v>
      </c>
      <c r="G4949" s="5" t="s">
        <v>99</v>
      </c>
      <c r="H4949" s="5" t="s">
        <v>33</v>
      </c>
      <c r="I4949" s="5" t="s">
        <v>178</v>
      </c>
      <c r="J4949" s="5" t="s">
        <v>2</v>
      </c>
      <c r="K4949" s="2">
        <v>22</v>
      </c>
      <c r="L4949" s="2">
        <v>1</v>
      </c>
      <c r="M4949" s="5" t="s">
        <v>63</v>
      </c>
      <c r="N4949" s="5" t="s">
        <v>25</v>
      </c>
      <c r="O4949" s="5" t="s">
        <v>3</v>
      </c>
      <c r="P4949" s="5" t="s">
        <v>3</v>
      </c>
      <c r="Q4949" s="5" t="s">
        <v>2</v>
      </c>
      <c r="R4949" s="5" t="s">
        <v>2</v>
      </c>
      <c r="S4949" s="5" t="s">
        <v>1</v>
      </c>
      <c r="T4949" s="3">
        <v>19</v>
      </c>
      <c r="U4949" s="3">
        <v>18</v>
      </c>
      <c r="V4949" s="3">
        <v>22</v>
      </c>
      <c r="W4949" s="3">
        <v>13</v>
      </c>
      <c r="X4949" s="3">
        <v>45</v>
      </c>
      <c r="Y4949" s="3">
        <v>88</v>
      </c>
      <c r="Z4949" s="3">
        <v>204</v>
      </c>
      <c r="AA4949" s="3">
        <v>71</v>
      </c>
      <c r="AB4949" s="3">
        <v>37</v>
      </c>
      <c r="AC4949" s="3">
        <v>22</v>
      </c>
      <c r="AD4949" s="3">
        <v>35</v>
      </c>
      <c r="AE4949" s="3">
        <v>40</v>
      </c>
      <c r="AF4949" s="3">
        <v>19</v>
      </c>
      <c r="AG4949" s="3">
        <v>18</v>
      </c>
      <c r="AH4949" s="3">
        <v>22</v>
      </c>
      <c r="AI4949" s="3">
        <v>13</v>
      </c>
      <c r="AJ4949" s="3">
        <v>45</v>
      </c>
      <c r="AK4949" s="3">
        <v>88</v>
      </c>
      <c r="AL4949" s="3">
        <v>204</v>
      </c>
      <c r="AM4949" s="3">
        <v>71</v>
      </c>
      <c r="AN4949" s="3">
        <v>37</v>
      </c>
      <c r="AO4949" s="3">
        <v>22</v>
      </c>
      <c r="AP4949" s="3">
        <v>35</v>
      </c>
      <c r="AQ4949" s="3">
        <v>40</v>
      </c>
      <c r="AR4949" s="4">
        <v>1.0229999999999999</v>
      </c>
      <c r="AS4949" s="4">
        <v>1.0229999999999999</v>
      </c>
      <c r="AT4949" s="4">
        <v>1.0229999999999999</v>
      </c>
      <c r="AU4949" s="4">
        <v>1.0229999999999999</v>
      </c>
      <c r="AV4949" s="4">
        <v>1.0229999999999999</v>
      </c>
      <c r="AW4949" s="4">
        <v>1.0229999999999999</v>
      </c>
      <c r="AX4949" s="4">
        <v>1.0229999999999999</v>
      </c>
      <c r="AY4949" s="4">
        <v>1.0229999999999999</v>
      </c>
      <c r="AZ4949" s="4">
        <v>1.0229999999999999</v>
      </c>
      <c r="BA4949" s="4">
        <v>1.0229999999999999</v>
      </c>
      <c r="BB4949" s="4">
        <v>1.0229999999999999</v>
      </c>
      <c r="BC4949" s="4">
        <v>1.0229999999999999</v>
      </c>
      <c r="BD4949" s="3">
        <v>19</v>
      </c>
      <c r="BE4949" s="3">
        <v>18</v>
      </c>
      <c r="BF4949" s="3">
        <v>23</v>
      </c>
      <c r="BG4949" s="3">
        <v>13</v>
      </c>
      <c r="BH4949" s="3">
        <v>46</v>
      </c>
      <c r="BI4949" s="3">
        <v>90</v>
      </c>
      <c r="BJ4949" s="3">
        <v>209</v>
      </c>
      <c r="BK4949" s="3">
        <v>73</v>
      </c>
      <c r="BL4949" s="3">
        <v>38</v>
      </c>
      <c r="BM4949" s="3">
        <v>23</v>
      </c>
      <c r="BN4949" s="3">
        <v>36</v>
      </c>
      <c r="BO4949" s="3">
        <v>41</v>
      </c>
      <c r="BP4949" s="3">
        <v>19</v>
      </c>
      <c r="BQ4949" s="3">
        <v>18</v>
      </c>
      <c r="BR4949" s="3">
        <v>23</v>
      </c>
      <c r="BS4949" s="3">
        <v>13</v>
      </c>
      <c r="BT4949" s="3">
        <v>46</v>
      </c>
      <c r="BU4949" s="3">
        <v>90</v>
      </c>
      <c r="BV4949" s="3">
        <v>209</v>
      </c>
      <c r="BW4949" s="3">
        <v>73</v>
      </c>
      <c r="BX4949" s="3">
        <v>38</v>
      </c>
      <c r="BY4949" s="3">
        <v>23</v>
      </c>
      <c r="BZ4949" s="3">
        <v>36</v>
      </c>
      <c r="CA4949" s="3">
        <v>41</v>
      </c>
      <c r="CB4949" s="3">
        <v>1.84</v>
      </c>
      <c r="CC4949" s="3">
        <v>1.8280000000000001</v>
      </c>
      <c r="CD4949" s="3">
        <v>2.1429999999999998</v>
      </c>
      <c r="CE4949" s="3">
        <v>1.339</v>
      </c>
      <c r="CF4949" s="3">
        <v>4.5</v>
      </c>
      <c r="CG4949" s="3">
        <v>8.7970000000000006</v>
      </c>
      <c r="CH4949" s="3">
        <v>20.318000000000001</v>
      </c>
      <c r="CI4949" s="3">
        <v>7.06</v>
      </c>
      <c r="CJ4949" s="3">
        <v>3.6480000000000001</v>
      </c>
      <c r="CK4949" s="3">
        <v>2.1880000000000002</v>
      </c>
      <c r="CL4949" s="3">
        <v>3.5209999999999999</v>
      </c>
      <c r="CM4949" s="3">
        <v>3.9470000000000001</v>
      </c>
      <c r="CN4949" s="3">
        <v>614</v>
      </c>
      <c r="CO4949" s="3">
        <v>614</v>
      </c>
      <c r="CP4949" s="3">
        <v>629</v>
      </c>
      <c r="CQ4949" s="3">
        <v>629</v>
      </c>
      <c r="CR4949" s="3">
        <v>61.128999999999998</v>
      </c>
      <c r="CS4949" s="2">
        <v>2012</v>
      </c>
    </row>
    <row r="4950" spans="1:97" x14ac:dyDescent="0.25">
      <c r="A4950" s="2">
        <v>8108</v>
      </c>
      <c r="B4950" s="5" t="s">
        <v>65</v>
      </c>
      <c r="C4950" s="5" t="s">
        <v>2</v>
      </c>
      <c r="D4950" s="5" t="s">
        <v>5834</v>
      </c>
      <c r="E4950" s="5" t="s">
        <v>5833</v>
      </c>
      <c r="F4950" s="2">
        <v>8847</v>
      </c>
      <c r="G4950" s="5" t="s">
        <v>99</v>
      </c>
      <c r="H4950" s="5" t="s">
        <v>33</v>
      </c>
      <c r="I4950" s="5" t="s">
        <v>178</v>
      </c>
      <c r="J4950" s="5" t="s">
        <v>2</v>
      </c>
      <c r="K4950" s="2">
        <v>22</v>
      </c>
      <c r="L4950" s="2">
        <v>1</v>
      </c>
      <c r="M4950" s="5" t="s">
        <v>63</v>
      </c>
      <c r="N4950" s="5" t="s">
        <v>25</v>
      </c>
      <c r="O4950" s="5" t="s">
        <v>30</v>
      </c>
      <c r="P4950" s="5" t="s">
        <v>30</v>
      </c>
      <c r="Q4950" s="5" t="s">
        <v>2</v>
      </c>
      <c r="R4950" s="5" t="s">
        <v>2</v>
      </c>
      <c r="S4950" s="5" t="s">
        <v>29</v>
      </c>
      <c r="T4950" s="3">
        <v>10</v>
      </c>
      <c r="U4950" s="3">
        <v>15</v>
      </c>
      <c r="V4950" s="3">
        <v>7</v>
      </c>
      <c r="W4950" s="3">
        <v>30</v>
      </c>
      <c r="X4950" s="3">
        <v>29</v>
      </c>
      <c r="Y4950" s="3">
        <v>36</v>
      </c>
      <c r="Z4950" s="3">
        <v>16</v>
      </c>
      <c r="AA4950" s="3">
        <v>6</v>
      </c>
      <c r="AB4950" s="3">
        <v>9</v>
      </c>
      <c r="AC4950" s="3">
        <v>22</v>
      </c>
      <c r="AD4950" s="3">
        <v>17</v>
      </c>
      <c r="AE4950" s="3">
        <v>20</v>
      </c>
      <c r="AF4950" s="3">
        <v>10</v>
      </c>
      <c r="AG4950" s="3">
        <v>15</v>
      </c>
      <c r="AH4950" s="3">
        <v>7</v>
      </c>
      <c r="AI4950" s="3">
        <v>30</v>
      </c>
      <c r="AJ4950" s="3">
        <v>29</v>
      </c>
      <c r="AK4950" s="3">
        <v>36</v>
      </c>
      <c r="AL4950" s="3">
        <v>16</v>
      </c>
      <c r="AM4950" s="3">
        <v>6</v>
      </c>
      <c r="AN4950" s="3">
        <v>9</v>
      </c>
      <c r="AO4950" s="3">
        <v>22</v>
      </c>
      <c r="AP4950" s="3">
        <v>17</v>
      </c>
      <c r="AQ4950" s="3">
        <v>20</v>
      </c>
      <c r="AR4950" s="4">
        <v>5.8</v>
      </c>
      <c r="AS4950" s="4">
        <v>5.8</v>
      </c>
      <c r="AT4950" s="4">
        <v>5.8</v>
      </c>
      <c r="AU4950" s="4">
        <v>5.8</v>
      </c>
      <c r="AV4950" s="4">
        <v>5.8</v>
      </c>
      <c r="AW4950" s="4">
        <v>5.8</v>
      </c>
      <c r="AX4950" s="4">
        <v>5.8</v>
      </c>
      <c r="AY4950" s="4">
        <v>5.8</v>
      </c>
      <c r="AZ4950" s="4">
        <v>5.8</v>
      </c>
      <c r="BA4950" s="4">
        <v>5.8</v>
      </c>
      <c r="BB4950" s="4">
        <v>5.8</v>
      </c>
      <c r="BC4950" s="4">
        <v>5.8</v>
      </c>
      <c r="BD4950" s="3">
        <v>58</v>
      </c>
      <c r="BE4950" s="3">
        <v>87</v>
      </c>
      <c r="BF4950" s="3">
        <v>41</v>
      </c>
      <c r="BG4950" s="3">
        <v>174</v>
      </c>
      <c r="BH4950" s="3">
        <v>168</v>
      </c>
      <c r="BI4950" s="3">
        <v>209</v>
      </c>
      <c r="BJ4950" s="3">
        <v>93</v>
      </c>
      <c r="BK4950" s="3">
        <v>35</v>
      </c>
      <c r="BL4950" s="3">
        <v>52</v>
      </c>
      <c r="BM4950" s="3">
        <v>128</v>
      </c>
      <c r="BN4950" s="3">
        <v>99</v>
      </c>
      <c r="BO4950" s="3">
        <v>116</v>
      </c>
      <c r="BP4950" s="3">
        <v>58</v>
      </c>
      <c r="BQ4950" s="3">
        <v>87</v>
      </c>
      <c r="BR4950" s="3">
        <v>41</v>
      </c>
      <c r="BS4950" s="3">
        <v>174</v>
      </c>
      <c r="BT4950" s="3">
        <v>168</v>
      </c>
      <c r="BU4950" s="3">
        <v>209</v>
      </c>
      <c r="BV4950" s="3">
        <v>93</v>
      </c>
      <c r="BW4950" s="3">
        <v>35</v>
      </c>
      <c r="BX4950" s="3">
        <v>52</v>
      </c>
      <c r="BY4950" s="3">
        <v>128</v>
      </c>
      <c r="BZ4950" s="3">
        <v>99</v>
      </c>
      <c r="CA4950" s="3">
        <v>116</v>
      </c>
      <c r="CB4950" s="3">
        <v>5.2450000000000001</v>
      </c>
      <c r="CC4950" s="3">
        <v>8.1910000000000007</v>
      </c>
      <c r="CD4950" s="3">
        <v>4.0730000000000004</v>
      </c>
      <c r="CE4950" s="3">
        <v>16.495999999999999</v>
      </c>
      <c r="CF4950" s="3">
        <v>16.22</v>
      </c>
      <c r="CG4950" s="3">
        <v>19.899000000000001</v>
      </c>
      <c r="CH4950" s="3">
        <v>8.9160000000000004</v>
      </c>
      <c r="CI4950" s="3">
        <v>3.5590000000000002</v>
      </c>
      <c r="CJ4950" s="3">
        <v>5.1189999999999998</v>
      </c>
      <c r="CK4950" s="3">
        <v>11.952</v>
      </c>
      <c r="CL4950" s="3">
        <v>9.44</v>
      </c>
      <c r="CM4950" s="3">
        <v>10.89</v>
      </c>
      <c r="CN4950" s="3">
        <v>217</v>
      </c>
      <c r="CO4950" s="3">
        <v>217</v>
      </c>
      <c r="CP4950" s="3">
        <v>1260</v>
      </c>
      <c r="CQ4950" s="3">
        <v>1260</v>
      </c>
      <c r="CR4950" s="3">
        <v>120</v>
      </c>
      <c r="CS4950" s="2">
        <v>2012</v>
      </c>
    </row>
    <row r="4951" spans="1:97" x14ac:dyDescent="0.25">
      <c r="A4951" s="2">
        <v>8110</v>
      </c>
      <c r="B4951" s="5" t="s">
        <v>65</v>
      </c>
      <c r="C4951" s="5" t="s">
        <v>2</v>
      </c>
      <c r="D4951" s="5" t="s">
        <v>5832</v>
      </c>
      <c r="E4951" s="5" t="s">
        <v>5831</v>
      </c>
      <c r="F4951" s="2">
        <v>17946</v>
      </c>
      <c r="G4951" s="5" t="s">
        <v>36</v>
      </c>
      <c r="H4951" s="5" t="s">
        <v>33</v>
      </c>
      <c r="I4951" s="5" t="s">
        <v>128</v>
      </c>
      <c r="J4951" s="5" t="s">
        <v>2</v>
      </c>
      <c r="K4951" s="2">
        <v>22</v>
      </c>
      <c r="L4951" s="2">
        <v>1</v>
      </c>
      <c r="M4951" s="5" t="s">
        <v>63</v>
      </c>
      <c r="N4951" s="5" t="s">
        <v>25</v>
      </c>
      <c r="O4951" s="5" t="s">
        <v>30</v>
      </c>
      <c r="P4951" s="5" t="s">
        <v>30</v>
      </c>
      <c r="Q4951" s="5" t="s">
        <v>2</v>
      </c>
      <c r="R4951" s="5" t="s">
        <v>2</v>
      </c>
      <c r="S4951" s="5" t="s">
        <v>29</v>
      </c>
      <c r="T4951" s="3">
        <v>0</v>
      </c>
      <c r="U4951" s="3">
        <v>0</v>
      </c>
      <c r="V4951" s="3">
        <v>0</v>
      </c>
      <c r="W4951" s="3">
        <v>0</v>
      </c>
      <c r="X4951" s="3">
        <v>0</v>
      </c>
      <c r="Y4951" s="3">
        <v>0</v>
      </c>
      <c r="Z4951" s="3">
        <v>0</v>
      </c>
      <c r="AA4951" s="3">
        <v>0</v>
      </c>
      <c r="AB4951" s="3">
        <v>0</v>
      </c>
      <c r="AC4951" s="3">
        <v>0</v>
      </c>
      <c r="AD4951" s="3">
        <v>0</v>
      </c>
      <c r="AE4951" s="3">
        <v>0</v>
      </c>
      <c r="AF4951" s="3">
        <v>0</v>
      </c>
      <c r="AG4951" s="3">
        <v>0</v>
      </c>
      <c r="AH4951" s="3">
        <v>0</v>
      </c>
      <c r="AI4951" s="3">
        <v>0</v>
      </c>
      <c r="AJ4951" s="3">
        <v>0</v>
      </c>
      <c r="AK4951" s="3">
        <v>0</v>
      </c>
      <c r="AL4951" s="3">
        <v>0</v>
      </c>
      <c r="AM4951" s="3">
        <v>0</v>
      </c>
      <c r="AN4951" s="3">
        <v>0</v>
      </c>
      <c r="AO4951" s="3">
        <v>0</v>
      </c>
      <c r="AP4951" s="3">
        <v>0</v>
      </c>
      <c r="AQ4951" s="3">
        <v>0</v>
      </c>
      <c r="AR4951" s="4">
        <v>0</v>
      </c>
      <c r="AS4951" s="4">
        <v>0</v>
      </c>
      <c r="AT4951" s="4">
        <v>0</v>
      </c>
      <c r="AU4951" s="4">
        <v>0</v>
      </c>
      <c r="AV4951" s="4">
        <v>0</v>
      </c>
      <c r="AW4951" s="4">
        <v>0</v>
      </c>
      <c r="AX4951" s="4">
        <v>0</v>
      </c>
      <c r="AY4951" s="4">
        <v>0</v>
      </c>
      <c r="AZ4951" s="4">
        <v>0</v>
      </c>
      <c r="BA4951" s="4">
        <v>0</v>
      </c>
      <c r="BB4951" s="4">
        <v>0</v>
      </c>
      <c r="BC4951" s="4">
        <v>0</v>
      </c>
      <c r="BD4951" s="3">
        <v>0</v>
      </c>
      <c r="BE4951" s="3">
        <v>0</v>
      </c>
      <c r="BF4951" s="3">
        <v>0</v>
      </c>
      <c r="BG4951" s="3">
        <v>0</v>
      </c>
      <c r="BH4951" s="3">
        <v>0</v>
      </c>
      <c r="BI4951" s="3">
        <v>0</v>
      </c>
      <c r="BJ4951" s="3">
        <v>0</v>
      </c>
      <c r="BK4951" s="3">
        <v>0</v>
      </c>
      <c r="BL4951" s="3">
        <v>0</v>
      </c>
      <c r="BM4951" s="3">
        <v>0</v>
      </c>
      <c r="BN4951" s="3">
        <v>0</v>
      </c>
      <c r="BO4951" s="3">
        <v>0</v>
      </c>
      <c r="BP4951" s="3">
        <v>0</v>
      </c>
      <c r="BQ4951" s="3">
        <v>0</v>
      </c>
      <c r="BR4951" s="3">
        <v>0</v>
      </c>
      <c r="BS4951" s="3">
        <v>0</v>
      </c>
      <c r="BT4951" s="3">
        <v>0</v>
      </c>
      <c r="BU4951" s="3">
        <v>0</v>
      </c>
      <c r="BV4951" s="3">
        <v>0</v>
      </c>
      <c r="BW4951" s="3">
        <v>0</v>
      </c>
      <c r="BX4951" s="3">
        <v>0</v>
      </c>
      <c r="BY4951" s="3">
        <v>0</v>
      </c>
      <c r="BZ4951" s="3">
        <v>0</v>
      </c>
      <c r="CA4951" s="3">
        <v>0</v>
      </c>
      <c r="CB4951" s="3">
        <v>0</v>
      </c>
      <c r="CC4951" s="3">
        <v>0</v>
      </c>
      <c r="CD4951" s="3">
        <v>0</v>
      </c>
      <c r="CE4951" s="3">
        <v>0</v>
      </c>
      <c r="CF4951" s="3">
        <v>0</v>
      </c>
      <c r="CG4951" s="3">
        <v>0</v>
      </c>
      <c r="CH4951" s="3">
        <v>0</v>
      </c>
      <c r="CI4951" s="3">
        <v>0</v>
      </c>
      <c r="CJ4951" s="3">
        <v>0</v>
      </c>
      <c r="CK4951" s="3">
        <v>0</v>
      </c>
      <c r="CL4951" s="3">
        <v>0</v>
      </c>
      <c r="CM4951" s="3">
        <v>0</v>
      </c>
      <c r="CN4951" s="3">
        <v>0</v>
      </c>
      <c r="CO4951" s="3">
        <v>0</v>
      </c>
      <c r="CP4951" s="3">
        <v>0</v>
      </c>
      <c r="CQ4951" s="3">
        <v>0</v>
      </c>
      <c r="CR4951" s="3">
        <v>0</v>
      </c>
      <c r="CS4951" s="2">
        <v>2012</v>
      </c>
    </row>
    <row r="4952" spans="1:97" x14ac:dyDescent="0.25">
      <c r="A4952" s="2">
        <v>8110</v>
      </c>
      <c r="B4952" s="5" t="s">
        <v>65</v>
      </c>
      <c r="C4952" s="5" t="s">
        <v>2</v>
      </c>
      <c r="D4952" s="5" t="s">
        <v>5832</v>
      </c>
      <c r="E4952" s="5" t="s">
        <v>5831</v>
      </c>
      <c r="F4952" s="2">
        <v>17946</v>
      </c>
      <c r="G4952" s="5" t="s">
        <v>36</v>
      </c>
      <c r="H4952" s="5" t="s">
        <v>33</v>
      </c>
      <c r="I4952" s="5" t="s">
        <v>128</v>
      </c>
      <c r="J4952" s="5" t="s">
        <v>2</v>
      </c>
      <c r="K4952" s="2">
        <v>22</v>
      </c>
      <c r="L4952" s="2">
        <v>1</v>
      </c>
      <c r="M4952" s="5" t="s">
        <v>63</v>
      </c>
      <c r="N4952" s="5" t="s">
        <v>25</v>
      </c>
      <c r="O4952" s="5" t="s">
        <v>3</v>
      </c>
      <c r="P4952" s="5" t="s">
        <v>3</v>
      </c>
      <c r="Q4952" s="5" t="s">
        <v>2</v>
      </c>
      <c r="R4952" s="5" t="s">
        <v>2</v>
      </c>
      <c r="S4952" s="5" t="s">
        <v>1</v>
      </c>
      <c r="T4952" s="3">
        <v>0</v>
      </c>
      <c r="U4952" s="3">
        <v>0</v>
      </c>
      <c r="V4952" s="3">
        <v>0</v>
      </c>
      <c r="W4952" s="3">
        <v>0</v>
      </c>
      <c r="X4952" s="3">
        <v>0</v>
      </c>
      <c r="Y4952" s="3">
        <v>0</v>
      </c>
      <c r="Z4952" s="3">
        <v>0</v>
      </c>
      <c r="AA4952" s="3">
        <v>0</v>
      </c>
      <c r="AB4952" s="3">
        <v>0</v>
      </c>
      <c r="AC4952" s="3">
        <v>0</v>
      </c>
      <c r="AD4952" s="3">
        <v>0</v>
      </c>
      <c r="AE4952" s="3">
        <v>0</v>
      </c>
      <c r="AF4952" s="3">
        <v>0</v>
      </c>
      <c r="AG4952" s="3">
        <v>0</v>
      </c>
      <c r="AH4952" s="3">
        <v>0</v>
      </c>
      <c r="AI4952" s="3">
        <v>0</v>
      </c>
      <c r="AJ4952" s="3">
        <v>0</v>
      </c>
      <c r="AK4952" s="3">
        <v>0</v>
      </c>
      <c r="AL4952" s="3">
        <v>0</v>
      </c>
      <c r="AM4952" s="3">
        <v>0</v>
      </c>
      <c r="AN4952" s="3">
        <v>0</v>
      </c>
      <c r="AO4952" s="3">
        <v>0</v>
      </c>
      <c r="AP4952" s="3">
        <v>0</v>
      </c>
      <c r="AQ4952" s="3">
        <v>0</v>
      </c>
      <c r="AR4952" s="4">
        <v>0</v>
      </c>
      <c r="AS4952" s="4">
        <v>0</v>
      </c>
      <c r="AT4952" s="4">
        <v>0</v>
      </c>
      <c r="AU4952" s="4">
        <v>0</v>
      </c>
      <c r="AV4952" s="4">
        <v>0</v>
      </c>
      <c r="AW4952" s="4">
        <v>0</v>
      </c>
      <c r="AX4952" s="4">
        <v>0</v>
      </c>
      <c r="AY4952" s="4">
        <v>0</v>
      </c>
      <c r="AZ4952" s="4">
        <v>0</v>
      </c>
      <c r="BA4952" s="4">
        <v>0</v>
      </c>
      <c r="BB4952" s="4">
        <v>0</v>
      </c>
      <c r="BC4952" s="4">
        <v>0</v>
      </c>
      <c r="BD4952" s="3">
        <v>0</v>
      </c>
      <c r="BE4952" s="3">
        <v>0</v>
      </c>
      <c r="BF4952" s="3">
        <v>0</v>
      </c>
      <c r="BG4952" s="3">
        <v>0</v>
      </c>
      <c r="BH4952" s="3">
        <v>0</v>
      </c>
      <c r="BI4952" s="3">
        <v>0</v>
      </c>
      <c r="BJ4952" s="3">
        <v>0</v>
      </c>
      <c r="BK4952" s="3">
        <v>0</v>
      </c>
      <c r="BL4952" s="3">
        <v>0</v>
      </c>
      <c r="BM4952" s="3">
        <v>0</v>
      </c>
      <c r="BN4952" s="3">
        <v>0</v>
      </c>
      <c r="BO4952" s="3">
        <v>0</v>
      </c>
      <c r="BP4952" s="3">
        <v>0</v>
      </c>
      <c r="BQ4952" s="3">
        <v>0</v>
      </c>
      <c r="BR4952" s="3">
        <v>0</v>
      </c>
      <c r="BS4952" s="3">
        <v>0</v>
      </c>
      <c r="BT4952" s="3">
        <v>0</v>
      </c>
      <c r="BU4952" s="3">
        <v>0</v>
      </c>
      <c r="BV4952" s="3">
        <v>0</v>
      </c>
      <c r="BW4952" s="3">
        <v>0</v>
      </c>
      <c r="BX4952" s="3">
        <v>0</v>
      </c>
      <c r="BY4952" s="3">
        <v>0</v>
      </c>
      <c r="BZ4952" s="3">
        <v>0</v>
      </c>
      <c r="CA4952" s="3">
        <v>0</v>
      </c>
      <c r="CB4952" s="3">
        <v>0</v>
      </c>
      <c r="CC4952" s="3">
        <v>0</v>
      </c>
      <c r="CD4952" s="3">
        <v>0</v>
      </c>
      <c r="CE4952" s="3">
        <v>0</v>
      </c>
      <c r="CF4952" s="3">
        <v>0</v>
      </c>
      <c r="CG4952" s="3">
        <v>0</v>
      </c>
      <c r="CH4952" s="3">
        <v>0</v>
      </c>
      <c r="CI4952" s="3">
        <v>0</v>
      </c>
      <c r="CJ4952" s="3">
        <v>0</v>
      </c>
      <c r="CK4952" s="3">
        <v>0</v>
      </c>
      <c r="CL4952" s="3">
        <v>0</v>
      </c>
      <c r="CM4952" s="3">
        <v>0</v>
      </c>
      <c r="CN4952" s="3">
        <v>0</v>
      </c>
      <c r="CO4952" s="3">
        <v>0</v>
      </c>
      <c r="CP4952" s="3">
        <v>0</v>
      </c>
      <c r="CQ4952" s="3">
        <v>0</v>
      </c>
      <c r="CR4952" s="3">
        <v>0</v>
      </c>
      <c r="CS4952" s="2">
        <v>2012</v>
      </c>
    </row>
    <row r="4953" spans="1:97" x14ac:dyDescent="0.25">
      <c r="A4953" s="2">
        <v>8219</v>
      </c>
      <c r="B4953" s="5" t="s">
        <v>65</v>
      </c>
      <c r="C4953" s="5" t="s">
        <v>2</v>
      </c>
      <c r="D4953" s="5" t="s">
        <v>5830</v>
      </c>
      <c r="E4953" s="5" t="s">
        <v>3228</v>
      </c>
      <c r="F4953" s="2">
        <v>3989</v>
      </c>
      <c r="G4953" s="5" t="s">
        <v>101</v>
      </c>
      <c r="H4953" s="5" t="s">
        <v>71</v>
      </c>
      <c r="I4953" s="5" t="s">
        <v>109</v>
      </c>
      <c r="J4953" s="5" t="s">
        <v>2</v>
      </c>
      <c r="K4953" s="2">
        <v>22</v>
      </c>
      <c r="L4953" s="2">
        <v>1</v>
      </c>
      <c r="M4953" s="5" t="s">
        <v>63</v>
      </c>
      <c r="N4953" s="5" t="s">
        <v>19</v>
      </c>
      <c r="O4953" s="5" t="s">
        <v>3</v>
      </c>
      <c r="P4953" s="5" t="s">
        <v>3</v>
      </c>
      <c r="Q4953" s="5" t="s">
        <v>2</v>
      </c>
      <c r="R4953" s="5" t="s">
        <v>2</v>
      </c>
      <c r="S4953" s="5" t="s">
        <v>1</v>
      </c>
      <c r="T4953" s="3">
        <v>199</v>
      </c>
      <c r="U4953" s="3">
        <v>1502</v>
      </c>
      <c r="V4953" s="3">
        <v>1895</v>
      </c>
      <c r="W4953" s="3">
        <v>4227</v>
      </c>
      <c r="X4953" s="3">
        <v>1789</v>
      </c>
      <c r="Y4953" s="3">
        <v>3755</v>
      </c>
      <c r="Z4953" s="3">
        <v>62</v>
      </c>
      <c r="AA4953" s="3">
        <v>50</v>
      </c>
      <c r="AB4953" s="3">
        <v>770</v>
      </c>
      <c r="AC4953" s="3">
        <v>105</v>
      </c>
      <c r="AD4953" s="3">
        <v>1724</v>
      </c>
      <c r="AE4953" s="3">
        <v>2744</v>
      </c>
      <c r="AF4953" s="3">
        <v>199</v>
      </c>
      <c r="AG4953" s="3">
        <v>1502</v>
      </c>
      <c r="AH4953" s="3">
        <v>1895</v>
      </c>
      <c r="AI4953" s="3">
        <v>4227</v>
      </c>
      <c r="AJ4953" s="3">
        <v>1789</v>
      </c>
      <c r="AK4953" s="3">
        <v>3755</v>
      </c>
      <c r="AL4953" s="3">
        <v>62</v>
      </c>
      <c r="AM4953" s="3">
        <v>50</v>
      </c>
      <c r="AN4953" s="3">
        <v>770</v>
      </c>
      <c r="AO4953" s="3">
        <v>105</v>
      </c>
      <c r="AP4953" s="3">
        <v>1724</v>
      </c>
      <c r="AQ4953" s="3">
        <v>2744</v>
      </c>
      <c r="AR4953" s="4">
        <v>0.995</v>
      </c>
      <c r="AS4953" s="4">
        <v>0.999</v>
      </c>
      <c r="AT4953" s="4">
        <v>0.999</v>
      </c>
      <c r="AU4953" s="4">
        <v>0.999</v>
      </c>
      <c r="AV4953" s="4">
        <v>1.081</v>
      </c>
      <c r="AW4953" s="4">
        <v>1.099</v>
      </c>
      <c r="AX4953" s="4">
        <v>0.995</v>
      </c>
      <c r="AY4953" s="4">
        <v>0.995</v>
      </c>
      <c r="AZ4953" s="4">
        <v>1.089</v>
      </c>
      <c r="BA4953" s="4">
        <v>0.995</v>
      </c>
      <c r="BB4953" s="4">
        <v>1.0009999999999999</v>
      </c>
      <c r="BC4953" s="4">
        <v>1.002</v>
      </c>
      <c r="BD4953" s="3">
        <v>198</v>
      </c>
      <c r="BE4953" s="3">
        <v>1500</v>
      </c>
      <c r="BF4953" s="3">
        <v>1893</v>
      </c>
      <c r="BG4953" s="3">
        <v>4223</v>
      </c>
      <c r="BH4953" s="3">
        <v>1934</v>
      </c>
      <c r="BI4953" s="3">
        <v>4127</v>
      </c>
      <c r="BJ4953" s="3">
        <v>62</v>
      </c>
      <c r="BK4953" s="3">
        <v>50</v>
      </c>
      <c r="BL4953" s="3">
        <v>839</v>
      </c>
      <c r="BM4953" s="3">
        <v>104</v>
      </c>
      <c r="BN4953" s="3">
        <v>1726</v>
      </c>
      <c r="BO4953" s="3">
        <v>2749</v>
      </c>
      <c r="BP4953" s="3">
        <v>198</v>
      </c>
      <c r="BQ4953" s="3">
        <v>1500</v>
      </c>
      <c r="BR4953" s="3">
        <v>1893</v>
      </c>
      <c r="BS4953" s="3">
        <v>4223</v>
      </c>
      <c r="BT4953" s="3">
        <v>1934</v>
      </c>
      <c r="BU4953" s="3">
        <v>4127</v>
      </c>
      <c r="BV4953" s="3">
        <v>62</v>
      </c>
      <c r="BW4953" s="3">
        <v>50</v>
      </c>
      <c r="BX4953" s="3">
        <v>839</v>
      </c>
      <c r="BY4953" s="3">
        <v>104</v>
      </c>
      <c r="BZ4953" s="3">
        <v>1726</v>
      </c>
      <c r="CA4953" s="3">
        <v>2749</v>
      </c>
      <c r="CB4953" s="3">
        <v>0</v>
      </c>
      <c r="CC4953" s="3">
        <v>86</v>
      </c>
      <c r="CD4953" s="3">
        <v>120</v>
      </c>
      <c r="CE4953" s="3">
        <v>285</v>
      </c>
      <c r="CF4953" s="3">
        <v>132</v>
      </c>
      <c r="CG4953" s="3">
        <v>293</v>
      </c>
      <c r="CH4953" s="3">
        <v>0</v>
      </c>
      <c r="CI4953" s="3">
        <v>0</v>
      </c>
      <c r="CJ4953" s="3">
        <v>64</v>
      </c>
      <c r="CK4953" s="3">
        <v>0</v>
      </c>
      <c r="CL4953" s="3">
        <v>114</v>
      </c>
      <c r="CM4953" s="3">
        <v>170</v>
      </c>
      <c r="CN4953" s="3">
        <v>18822</v>
      </c>
      <c r="CO4953" s="3">
        <v>18822</v>
      </c>
      <c r="CP4953" s="3">
        <v>19405</v>
      </c>
      <c r="CQ4953" s="3">
        <v>19405</v>
      </c>
      <c r="CR4953" s="3">
        <v>1264</v>
      </c>
      <c r="CS4953" s="2">
        <v>2012</v>
      </c>
    </row>
    <row r="4954" spans="1:97" x14ac:dyDescent="0.25">
      <c r="A4954" s="2">
        <v>8219</v>
      </c>
      <c r="B4954" s="5" t="s">
        <v>65</v>
      </c>
      <c r="C4954" s="5" t="s">
        <v>2</v>
      </c>
      <c r="D4954" s="5" t="s">
        <v>5830</v>
      </c>
      <c r="E4954" s="5" t="s">
        <v>3228</v>
      </c>
      <c r="F4954" s="2">
        <v>3989</v>
      </c>
      <c r="G4954" s="5" t="s">
        <v>101</v>
      </c>
      <c r="H4954" s="5" t="s">
        <v>71</v>
      </c>
      <c r="I4954" s="5" t="s">
        <v>109</v>
      </c>
      <c r="J4954" s="5" t="s">
        <v>2</v>
      </c>
      <c r="K4954" s="2">
        <v>22</v>
      </c>
      <c r="L4954" s="2">
        <v>1</v>
      </c>
      <c r="M4954" s="5" t="s">
        <v>63</v>
      </c>
      <c r="N4954" s="5" t="s">
        <v>4</v>
      </c>
      <c r="O4954" s="5" t="s">
        <v>35</v>
      </c>
      <c r="P4954" s="5" t="s">
        <v>11</v>
      </c>
      <c r="Q4954" s="5" t="s">
        <v>2</v>
      </c>
      <c r="R4954" s="5" t="s">
        <v>2</v>
      </c>
      <c r="S4954" s="5" t="s">
        <v>10</v>
      </c>
      <c r="T4954" s="3">
        <v>0</v>
      </c>
      <c r="U4954" s="3">
        <v>0</v>
      </c>
      <c r="V4954" s="3">
        <v>0</v>
      </c>
      <c r="W4954" s="3">
        <v>0</v>
      </c>
      <c r="X4954" s="3">
        <v>0</v>
      </c>
      <c r="Y4954" s="3">
        <v>0</v>
      </c>
      <c r="Z4954" s="3">
        <v>0</v>
      </c>
      <c r="AA4954" s="3">
        <v>0</v>
      </c>
      <c r="AB4954" s="3">
        <v>0</v>
      </c>
      <c r="AC4954" s="3">
        <v>0</v>
      </c>
      <c r="AD4954" s="3">
        <v>0</v>
      </c>
      <c r="AE4954" s="3">
        <v>0</v>
      </c>
      <c r="AF4954" s="3">
        <v>0</v>
      </c>
      <c r="AG4954" s="3">
        <v>0</v>
      </c>
      <c r="AH4954" s="3">
        <v>0</v>
      </c>
      <c r="AI4954" s="3">
        <v>0</v>
      </c>
      <c r="AJ4954" s="3">
        <v>0</v>
      </c>
      <c r="AK4954" s="3">
        <v>0</v>
      </c>
      <c r="AL4954" s="3">
        <v>0</v>
      </c>
      <c r="AM4954" s="3">
        <v>0</v>
      </c>
      <c r="AN4954" s="3">
        <v>0</v>
      </c>
      <c r="AO4954" s="3">
        <v>0</v>
      </c>
      <c r="AP4954" s="3">
        <v>0</v>
      </c>
      <c r="AQ4954" s="3">
        <v>0</v>
      </c>
      <c r="AR4954" s="4">
        <v>0</v>
      </c>
      <c r="AS4954" s="4">
        <v>0</v>
      </c>
      <c r="AT4954" s="4">
        <v>0</v>
      </c>
      <c r="AU4954" s="4">
        <v>0</v>
      </c>
      <c r="AV4954" s="4">
        <v>0</v>
      </c>
      <c r="AW4954" s="4">
        <v>0</v>
      </c>
      <c r="AX4954" s="4">
        <v>0</v>
      </c>
      <c r="AY4954" s="4">
        <v>0</v>
      </c>
      <c r="AZ4954" s="4">
        <v>0</v>
      </c>
      <c r="BA4954" s="4">
        <v>0</v>
      </c>
      <c r="BB4954" s="4">
        <v>0</v>
      </c>
      <c r="BC4954" s="4">
        <v>0</v>
      </c>
      <c r="BD4954" s="3">
        <v>0</v>
      </c>
      <c r="BE4954" s="3">
        <v>0</v>
      </c>
      <c r="BF4954" s="3">
        <v>0</v>
      </c>
      <c r="BG4954" s="3">
        <v>0</v>
      </c>
      <c r="BH4954" s="3">
        <v>0</v>
      </c>
      <c r="BI4954" s="3">
        <v>0</v>
      </c>
      <c r="BJ4954" s="3">
        <v>0</v>
      </c>
      <c r="BK4954" s="3">
        <v>0</v>
      </c>
      <c r="BL4954" s="3">
        <v>0</v>
      </c>
      <c r="BM4954" s="3">
        <v>0</v>
      </c>
      <c r="BN4954" s="3">
        <v>0</v>
      </c>
      <c r="BO4954" s="3">
        <v>0</v>
      </c>
      <c r="BP4954" s="3">
        <v>0</v>
      </c>
      <c r="BQ4954" s="3">
        <v>0</v>
      </c>
      <c r="BR4954" s="3">
        <v>0</v>
      </c>
      <c r="BS4954" s="3">
        <v>0</v>
      </c>
      <c r="BT4954" s="3">
        <v>0</v>
      </c>
      <c r="BU4954" s="3">
        <v>0</v>
      </c>
      <c r="BV4954" s="3">
        <v>0</v>
      </c>
      <c r="BW4954" s="3">
        <v>0</v>
      </c>
      <c r="BX4954" s="3">
        <v>0</v>
      </c>
      <c r="BY4954" s="3">
        <v>0</v>
      </c>
      <c r="BZ4954" s="3">
        <v>0</v>
      </c>
      <c r="CA4954" s="3">
        <v>0</v>
      </c>
      <c r="CB4954" s="3">
        <v>0</v>
      </c>
      <c r="CC4954" s="3">
        <v>0</v>
      </c>
      <c r="CD4954" s="3">
        <v>0</v>
      </c>
      <c r="CE4954" s="3">
        <v>0</v>
      </c>
      <c r="CF4954" s="3">
        <v>0</v>
      </c>
      <c r="CG4954" s="3">
        <v>0</v>
      </c>
      <c r="CH4954" s="3">
        <v>0</v>
      </c>
      <c r="CI4954" s="3">
        <v>0</v>
      </c>
      <c r="CJ4954" s="3">
        <v>0</v>
      </c>
      <c r="CK4954" s="3">
        <v>0</v>
      </c>
      <c r="CL4954" s="3">
        <v>0</v>
      </c>
      <c r="CM4954" s="3">
        <v>0</v>
      </c>
      <c r="CN4954" s="3">
        <v>0</v>
      </c>
      <c r="CO4954" s="3">
        <v>0</v>
      </c>
      <c r="CP4954" s="3">
        <v>0</v>
      </c>
      <c r="CQ4954" s="3">
        <v>0</v>
      </c>
      <c r="CR4954" s="3">
        <v>0</v>
      </c>
      <c r="CS4954" s="2">
        <v>2012</v>
      </c>
    </row>
    <row r="4955" spans="1:97" x14ac:dyDescent="0.25">
      <c r="A4955" s="2">
        <v>8219</v>
      </c>
      <c r="B4955" s="5" t="s">
        <v>65</v>
      </c>
      <c r="C4955" s="5" t="s">
        <v>2</v>
      </c>
      <c r="D4955" s="5" t="s">
        <v>5830</v>
      </c>
      <c r="E4955" s="5" t="s">
        <v>3228</v>
      </c>
      <c r="F4955" s="2">
        <v>3989</v>
      </c>
      <c r="G4955" s="5" t="s">
        <v>101</v>
      </c>
      <c r="H4955" s="5" t="s">
        <v>71</v>
      </c>
      <c r="I4955" s="5" t="s">
        <v>109</v>
      </c>
      <c r="J4955" s="5" t="s">
        <v>2</v>
      </c>
      <c r="K4955" s="2">
        <v>22</v>
      </c>
      <c r="L4955" s="2">
        <v>1</v>
      </c>
      <c r="M4955" s="5" t="s">
        <v>63</v>
      </c>
      <c r="N4955" s="5" t="s">
        <v>4</v>
      </c>
      <c r="O4955" s="5" t="s">
        <v>30</v>
      </c>
      <c r="P4955" s="5" t="s">
        <v>30</v>
      </c>
      <c r="Q4955" s="5" t="s">
        <v>2</v>
      </c>
      <c r="R4955" s="5" t="s">
        <v>2</v>
      </c>
      <c r="S4955" s="5" t="s">
        <v>29</v>
      </c>
      <c r="T4955" s="3">
        <v>325</v>
      </c>
      <c r="U4955" s="3">
        <v>667</v>
      </c>
      <c r="V4955" s="3">
        <v>0</v>
      </c>
      <c r="W4955" s="3">
        <v>590</v>
      </c>
      <c r="X4955" s="3">
        <v>168</v>
      </c>
      <c r="Y4955" s="3">
        <v>54</v>
      </c>
      <c r="Z4955" s="3">
        <v>69</v>
      </c>
      <c r="AA4955" s="3">
        <v>54</v>
      </c>
      <c r="AB4955" s="3">
        <v>33</v>
      </c>
      <c r="AC4955" s="3">
        <v>339</v>
      </c>
      <c r="AD4955" s="3">
        <v>898</v>
      </c>
      <c r="AE4955" s="3">
        <v>347</v>
      </c>
      <c r="AF4955" s="3">
        <v>325</v>
      </c>
      <c r="AG4955" s="3">
        <v>667</v>
      </c>
      <c r="AH4955" s="3">
        <v>0</v>
      </c>
      <c r="AI4955" s="3">
        <v>590</v>
      </c>
      <c r="AJ4955" s="3">
        <v>168</v>
      </c>
      <c r="AK4955" s="3">
        <v>54</v>
      </c>
      <c r="AL4955" s="3">
        <v>69</v>
      </c>
      <c r="AM4955" s="3">
        <v>54</v>
      </c>
      <c r="AN4955" s="3">
        <v>33</v>
      </c>
      <c r="AO4955" s="3">
        <v>339</v>
      </c>
      <c r="AP4955" s="3">
        <v>898</v>
      </c>
      <c r="AQ4955" s="3">
        <v>347</v>
      </c>
      <c r="AR4955" s="4">
        <v>5.7</v>
      </c>
      <c r="AS4955" s="4">
        <v>5.7</v>
      </c>
      <c r="AT4955" s="4">
        <v>0</v>
      </c>
      <c r="AU4955" s="4">
        <v>5.7</v>
      </c>
      <c r="AV4955" s="4">
        <v>5.7</v>
      </c>
      <c r="AW4955" s="4">
        <v>5.7</v>
      </c>
      <c r="AX4955" s="4">
        <v>5.7</v>
      </c>
      <c r="AY4955" s="4">
        <v>5.7</v>
      </c>
      <c r="AZ4955" s="4">
        <v>5.7</v>
      </c>
      <c r="BA4955" s="4">
        <v>5.6</v>
      </c>
      <c r="BB4955" s="4">
        <v>5.7</v>
      </c>
      <c r="BC4955" s="4">
        <v>5.6</v>
      </c>
      <c r="BD4955" s="3">
        <v>1853</v>
      </c>
      <c r="BE4955" s="3">
        <v>3802</v>
      </c>
      <c r="BF4955" s="3">
        <v>0</v>
      </c>
      <c r="BG4955" s="3">
        <v>3363</v>
      </c>
      <c r="BH4955" s="3">
        <v>958</v>
      </c>
      <c r="BI4955" s="3">
        <v>308</v>
      </c>
      <c r="BJ4955" s="3">
        <v>393</v>
      </c>
      <c r="BK4955" s="3">
        <v>308</v>
      </c>
      <c r="BL4955" s="3">
        <v>188</v>
      </c>
      <c r="BM4955" s="3">
        <v>1898</v>
      </c>
      <c r="BN4955" s="3">
        <v>5119</v>
      </c>
      <c r="BO4955" s="3">
        <v>1943</v>
      </c>
      <c r="BP4955" s="3">
        <v>1853</v>
      </c>
      <c r="BQ4955" s="3">
        <v>3802</v>
      </c>
      <c r="BR4955" s="3">
        <v>0</v>
      </c>
      <c r="BS4955" s="3">
        <v>3363</v>
      </c>
      <c r="BT4955" s="3">
        <v>958</v>
      </c>
      <c r="BU4955" s="3">
        <v>308</v>
      </c>
      <c r="BV4955" s="3">
        <v>393</v>
      </c>
      <c r="BW4955" s="3">
        <v>308</v>
      </c>
      <c r="BX4955" s="3">
        <v>188</v>
      </c>
      <c r="BY4955" s="3">
        <v>1898</v>
      </c>
      <c r="BZ4955" s="3">
        <v>5119</v>
      </c>
      <c r="CA4955" s="3">
        <v>1943</v>
      </c>
      <c r="CB4955" s="3">
        <v>175.40799999999999</v>
      </c>
      <c r="CC4955" s="3">
        <v>362.22800000000001</v>
      </c>
      <c r="CD4955" s="3">
        <v>0</v>
      </c>
      <c r="CE4955" s="3">
        <v>321.95999999999998</v>
      </c>
      <c r="CF4955" s="3">
        <v>90.436000000000007</v>
      </c>
      <c r="CG4955" s="3">
        <v>29.024000000000001</v>
      </c>
      <c r="CH4955" s="3">
        <v>37.664000000000001</v>
      </c>
      <c r="CI4955" s="3">
        <v>29.103000000000002</v>
      </c>
      <c r="CJ4955" s="3">
        <v>17.655999999999999</v>
      </c>
      <c r="CK4955" s="3">
        <v>178.15799999999999</v>
      </c>
      <c r="CL4955" s="3">
        <v>479.66</v>
      </c>
      <c r="CM4955" s="3">
        <v>182.65600000000001</v>
      </c>
      <c r="CN4955" s="3">
        <v>3544</v>
      </c>
      <c r="CO4955" s="3">
        <v>3544</v>
      </c>
      <c r="CP4955" s="3">
        <v>20133</v>
      </c>
      <c r="CQ4955" s="3">
        <v>20133</v>
      </c>
      <c r="CR4955" s="3">
        <v>1903.953</v>
      </c>
      <c r="CS4955" s="2">
        <v>2012</v>
      </c>
    </row>
    <row r="4956" spans="1:97" x14ac:dyDescent="0.25">
      <c r="A4956" s="2">
        <v>8219</v>
      </c>
      <c r="B4956" s="5" t="s">
        <v>65</v>
      </c>
      <c r="C4956" s="5" t="s">
        <v>2</v>
      </c>
      <c r="D4956" s="5" t="s">
        <v>5830</v>
      </c>
      <c r="E4956" s="5" t="s">
        <v>3228</v>
      </c>
      <c r="F4956" s="2">
        <v>3989</v>
      </c>
      <c r="G4956" s="5" t="s">
        <v>101</v>
      </c>
      <c r="H4956" s="5" t="s">
        <v>71</v>
      </c>
      <c r="I4956" s="5" t="s">
        <v>109</v>
      </c>
      <c r="J4956" s="5" t="s">
        <v>2</v>
      </c>
      <c r="K4956" s="2">
        <v>22</v>
      </c>
      <c r="L4956" s="2">
        <v>1</v>
      </c>
      <c r="M4956" s="5" t="s">
        <v>63</v>
      </c>
      <c r="N4956" s="5" t="s">
        <v>4</v>
      </c>
      <c r="O4956" s="5" t="s">
        <v>32</v>
      </c>
      <c r="P4956" s="5" t="s">
        <v>11</v>
      </c>
      <c r="Q4956" s="5" t="s">
        <v>2</v>
      </c>
      <c r="R4956" s="5" t="s">
        <v>2</v>
      </c>
      <c r="S4956" s="5" t="s">
        <v>10</v>
      </c>
      <c r="T4956" s="3">
        <v>68209</v>
      </c>
      <c r="U4956" s="3">
        <v>68723</v>
      </c>
      <c r="V4956" s="3">
        <v>60777</v>
      </c>
      <c r="W4956" s="3">
        <v>69683</v>
      </c>
      <c r="X4956" s="3">
        <v>74387</v>
      </c>
      <c r="Y4956" s="3">
        <v>83295</v>
      </c>
      <c r="Z4956" s="3">
        <v>86621</v>
      </c>
      <c r="AA4956" s="3">
        <v>87661</v>
      </c>
      <c r="AB4956" s="3">
        <v>83949</v>
      </c>
      <c r="AC4956" s="3">
        <v>78190</v>
      </c>
      <c r="AD4956" s="3">
        <v>69682</v>
      </c>
      <c r="AE4956" s="3">
        <v>81162</v>
      </c>
      <c r="AF4956" s="3">
        <v>68209</v>
      </c>
      <c r="AG4956" s="3">
        <v>68723</v>
      </c>
      <c r="AH4956" s="3">
        <v>60777</v>
      </c>
      <c r="AI4956" s="3">
        <v>69683</v>
      </c>
      <c r="AJ4956" s="3">
        <v>74387</v>
      </c>
      <c r="AK4956" s="3">
        <v>83295</v>
      </c>
      <c r="AL4956" s="3">
        <v>86621</v>
      </c>
      <c r="AM4956" s="3">
        <v>87661</v>
      </c>
      <c r="AN4956" s="3">
        <v>83949</v>
      </c>
      <c r="AO4956" s="3">
        <v>78190</v>
      </c>
      <c r="AP4956" s="3">
        <v>69682</v>
      </c>
      <c r="AQ4956" s="3">
        <v>81162</v>
      </c>
      <c r="AR4956" s="4">
        <v>17.3</v>
      </c>
      <c r="AS4956" s="4">
        <v>17.3</v>
      </c>
      <c r="AT4956" s="4">
        <v>17.2</v>
      </c>
      <c r="AU4956" s="4">
        <v>17.2</v>
      </c>
      <c r="AV4956" s="4">
        <v>17.3</v>
      </c>
      <c r="AW4956" s="4">
        <v>17.3</v>
      </c>
      <c r="AX4956" s="4">
        <v>17.100000000000001</v>
      </c>
      <c r="AY4956" s="4">
        <v>17.2</v>
      </c>
      <c r="AZ4956" s="4">
        <v>17.3</v>
      </c>
      <c r="BA4956" s="4">
        <v>17.3</v>
      </c>
      <c r="BB4956" s="4">
        <v>17.2</v>
      </c>
      <c r="BC4956" s="4">
        <v>17.2</v>
      </c>
      <c r="BD4956" s="3">
        <v>1180016</v>
      </c>
      <c r="BE4956" s="3">
        <v>1188908</v>
      </c>
      <c r="BF4956" s="3">
        <v>1045364</v>
      </c>
      <c r="BG4956" s="3">
        <v>1198548</v>
      </c>
      <c r="BH4956" s="3">
        <v>1286895</v>
      </c>
      <c r="BI4956" s="3">
        <v>1441004</v>
      </c>
      <c r="BJ4956" s="3">
        <v>1481219</v>
      </c>
      <c r="BK4956" s="3">
        <v>1507769</v>
      </c>
      <c r="BL4956" s="3">
        <v>1452318</v>
      </c>
      <c r="BM4956" s="3">
        <v>1352687</v>
      </c>
      <c r="BN4956" s="3">
        <v>1198530</v>
      </c>
      <c r="BO4956" s="3">
        <v>1395986</v>
      </c>
      <c r="BP4956" s="3">
        <v>1180016</v>
      </c>
      <c r="BQ4956" s="3">
        <v>1188908</v>
      </c>
      <c r="BR4956" s="3">
        <v>1045364</v>
      </c>
      <c r="BS4956" s="3">
        <v>1198548</v>
      </c>
      <c r="BT4956" s="3">
        <v>1286895</v>
      </c>
      <c r="BU4956" s="3">
        <v>1441004</v>
      </c>
      <c r="BV4956" s="3">
        <v>1481219</v>
      </c>
      <c r="BW4956" s="3">
        <v>1507769</v>
      </c>
      <c r="BX4956" s="3">
        <v>1452318</v>
      </c>
      <c r="BY4956" s="3">
        <v>1352687</v>
      </c>
      <c r="BZ4956" s="3">
        <v>1198530</v>
      </c>
      <c r="CA4956" s="3">
        <v>1395986</v>
      </c>
      <c r="CB4956" s="3">
        <v>111732.59</v>
      </c>
      <c r="CC4956" s="3">
        <v>113273.77</v>
      </c>
      <c r="CD4956" s="3">
        <v>97138</v>
      </c>
      <c r="CE4956" s="3">
        <v>114744.04</v>
      </c>
      <c r="CF4956" s="3">
        <v>121534.56</v>
      </c>
      <c r="CG4956" s="3">
        <v>135879.98000000001</v>
      </c>
      <c r="CH4956" s="3">
        <v>141846.34</v>
      </c>
      <c r="CI4956" s="3">
        <v>142561.9</v>
      </c>
      <c r="CJ4956" s="3">
        <v>136318.34</v>
      </c>
      <c r="CK4956" s="3">
        <v>126944.84</v>
      </c>
      <c r="CL4956" s="3">
        <v>112313.34</v>
      </c>
      <c r="CM4956" s="3">
        <v>131219.34</v>
      </c>
      <c r="CN4956" s="3">
        <v>912339</v>
      </c>
      <c r="CO4956" s="3">
        <v>912339</v>
      </c>
      <c r="CP4956" s="3">
        <v>15729244</v>
      </c>
      <c r="CQ4956" s="3">
        <v>15729244</v>
      </c>
      <c r="CR4956" s="3">
        <v>1485507</v>
      </c>
      <c r="CS4956" s="2">
        <v>2012</v>
      </c>
    </row>
    <row r="4957" spans="1:97" x14ac:dyDescent="0.25">
      <c r="A4957" s="2">
        <v>8222</v>
      </c>
      <c r="B4957" s="5" t="s">
        <v>65</v>
      </c>
      <c r="C4957" s="5" t="s">
        <v>2</v>
      </c>
      <c r="D4957" s="5" t="s">
        <v>5829</v>
      </c>
      <c r="E4957" s="5" t="s">
        <v>1615</v>
      </c>
      <c r="F4957" s="2">
        <v>14232</v>
      </c>
      <c r="G4957" s="5" t="s">
        <v>34</v>
      </c>
      <c r="H4957" s="5" t="s">
        <v>33</v>
      </c>
      <c r="I4957" s="5" t="s">
        <v>178</v>
      </c>
      <c r="J4957" s="5" t="s">
        <v>2</v>
      </c>
      <c r="K4957" s="2">
        <v>22</v>
      </c>
      <c r="L4957" s="2">
        <v>1</v>
      </c>
      <c r="M4957" s="5" t="s">
        <v>63</v>
      </c>
      <c r="N4957" s="5" t="s">
        <v>4</v>
      </c>
      <c r="O4957" s="5" t="s">
        <v>30</v>
      </c>
      <c r="P4957" s="5" t="s">
        <v>30</v>
      </c>
      <c r="Q4957" s="5" t="s">
        <v>2</v>
      </c>
      <c r="R4957" s="5" t="s">
        <v>2</v>
      </c>
      <c r="S4957" s="5" t="s">
        <v>29</v>
      </c>
      <c r="T4957" s="3">
        <v>545</v>
      </c>
      <c r="U4957" s="3">
        <v>111</v>
      </c>
      <c r="V4957" s="3">
        <v>174</v>
      </c>
      <c r="W4957" s="3">
        <v>0</v>
      </c>
      <c r="X4957" s="3">
        <v>1238</v>
      </c>
      <c r="Y4957" s="3">
        <v>177</v>
      </c>
      <c r="Z4957" s="3">
        <v>574</v>
      </c>
      <c r="AA4957" s="3">
        <v>236</v>
      </c>
      <c r="AB4957" s="3">
        <v>1033</v>
      </c>
      <c r="AC4957" s="3">
        <v>481</v>
      </c>
      <c r="AD4957" s="3">
        <v>1149</v>
      </c>
      <c r="AE4957" s="3">
        <v>0</v>
      </c>
      <c r="AF4957" s="3">
        <v>545</v>
      </c>
      <c r="AG4957" s="3">
        <v>111</v>
      </c>
      <c r="AH4957" s="3">
        <v>174</v>
      </c>
      <c r="AI4957" s="3">
        <v>0</v>
      </c>
      <c r="AJ4957" s="3">
        <v>1238</v>
      </c>
      <c r="AK4957" s="3">
        <v>177</v>
      </c>
      <c r="AL4957" s="3">
        <v>574</v>
      </c>
      <c r="AM4957" s="3">
        <v>236</v>
      </c>
      <c r="AN4957" s="3">
        <v>1033</v>
      </c>
      <c r="AO4957" s="3">
        <v>481</v>
      </c>
      <c r="AP4957" s="3">
        <v>1149</v>
      </c>
      <c r="AQ4957" s="3">
        <v>0</v>
      </c>
      <c r="AR4957" s="4">
        <v>6</v>
      </c>
      <c r="AS4957" s="4">
        <v>6</v>
      </c>
      <c r="AT4957" s="4">
        <v>6</v>
      </c>
      <c r="AU4957" s="4">
        <v>0</v>
      </c>
      <c r="AV4957" s="4">
        <v>6</v>
      </c>
      <c r="AW4957" s="4">
        <v>6</v>
      </c>
      <c r="AX4957" s="4">
        <v>6</v>
      </c>
      <c r="AY4957" s="4">
        <v>6</v>
      </c>
      <c r="AZ4957" s="4">
        <v>6</v>
      </c>
      <c r="BA4957" s="4">
        <v>6</v>
      </c>
      <c r="BB4957" s="4">
        <v>6</v>
      </c>
      <c r="BC4957" s="4">
        <v>0</v>
      </c>
      <c r="BD4957" s="3">
        <v>3270</v>
      </c>
      <c r="BE4957" s="3">
        <v>666</v>
      </c>
      <c r="BF4957" s="3">
        <v>1044</v>
      </c>
      <c r="BG4957" s="3">
        <v>0</v>
      </c>
      <c r="BH4957" s="3">
        <v>7428</v>
      </c>
      <c r="BI4957" s="3">
        <v>1062</v>
      </c>
      <c r="BJ4957" s="3">
        <v>3444</v>
      </c>
      <c r="BK4957" s="3">
        <v>1416</v>
      </c>
      <c r="BL4957" s="3">
        <v>6198</v>
      </c>
      <c r="BM4957" s="3">
        <v>2886</v>
      </c>
      <c r="BN4957" s="3">
        <v>6894</v>
      </c>
      <c r="BO4957" s="3">
        <v>0</v>
      </c>
      <c r="BP4957" s="3">
        <v>3270</v>
      </c>
      <c r="BQ4957" s="3">
        <v>666</v>
      </c>
      <c r="BR4957" s="3">
        <v>1044</v>
      </c>
      <c r="BS4957" s="3">
        <v>0</v>
      </c>
      <c r="BT4957" s="3">
        <v>7428</v>
      </c>
      <c r="BU4957" s="3">
        <v>1062</v>
      </c>
      <c r="BV4957" s="3">
        <v>3444</v>
      </c>
      <c r="BW4957" s="3">
        <v>1416</v>
      </c>
      <c r="BX4957" s="3">
        <v>6198</v>
      </c>
      <c r="BY4957" s="3">
        <v>2886</v>
      </c>
      <c r="BZ4957" s="3">
        <v>6894</v>
      </c>
      <c r="CA4957" s="3">
        <v>0</v>
      </c>
      <c r="CB4957" s="3">
        <v>293.19200000000001</v>
      </c>
      <c r="CC4957" s="3">
        <v>60.417999999999999</v>
      </c>
      <c r="CD4957" s="3">
        <v>93.135999999999996</v>
      </c>
      <c r="CE4957" s="3">
        <v>0</v>
      </c>
      <c r="CF4957" s="3">
        <v>636.76599999999996</v>
      </c>
      <c r="CG4957" s="3">
        <v>96.727999999999994</v>
      </c>
      <c r="CH4957" s="3">
        <v>308.54599999999999</v>
      </c>
      <c r="CI4957" s="3">
        <v>124.01900000000001</v>
      </c>
      <c r="CJ4957" s="3">
        <v>558.05799999999999</v>
      </c>
      <c r="CK4957" s="3">
        <v>257.65800000000002</v>
      </c>
      <c r="CL4957" s="3">
        <v>642.78899999999999</v>
      </c>
      <c r="CM4957" s="3">
        <v>0</v>
      </c>
      <c r="CN4957" s="3">
        <v>5718</v>
      </c>
      <c r="CO4957" s="3">
        <v>5718</v>
      </c>
      <c r="CP4957" s="3">
        <v>34308</v>
      </c>
      <c r="CQ4957" s="3">
        <v>34308</v>
      </c>
      <c r="CR4957" s="3">
        <v>3071.31</v>
      </c>
      <c r="CS4957" s="2">
        <v>2012</v>
      </c>
    </row>
    <row r="4958" spans="1:97" x14ac:dyDescent="0.25">
      <c r="A4958" s="2">
        <v>8222</v>
      </c>
      <c r="B4958" s="5" t="s">
        <v>65</v>
      </c>
      <c r="C4958" s="5" t="s">
        <v>2</v>
      </c>
      <c r="D4958" s="5" t="s">
        <v>5829</v>
      </c>
      <c r="E4958" s="5" t="s">
        <v>1615</v>
      </c>
      <c r="F4958" s="2">
        <v>14232</v>
      </c>
      <c r="G4958" s="5" t="s">
        <v>34</v>
      </c>
      <c r="H4958" s="5" t="s">
        <v>33</v>
      </c>
      <c r="I4958" s="5" t="s">
        <v>178</v>
      </c>
      <c r="J4958" s="5" t="s">
        <v>2</v>
      </c>
      <c r="K4958" s="2">
        <v>22</v>
      </c>
      <c r="L4958" s="2">
        <v>1</v>
      </c>
      <c r="M4958" s="5" t="s">
        <v>63</v>
      </c>
      <c r="N4958" s="5" t="s">
        <v>4</v>
      </c>
      <c r="O4958" s="5" t="s">
        <v>12</v>
      </c>
      <c r="P4958" s="5" t="s">
        <v>11</v>
      </c>
      <c r="Q4958" s="5" t="s">
        <v>2</v>
      </c>
      <c r="R4958" s="5" t="s">
        <v>2</v>
      </c>
      <c r="S4958" s="5" t="s">
        <v>10</v>
      </c>
      <c r="T4958" s="3">
        <v>209067</v>
      </c>
      <c r="U4958" s="3">
        <v>225686</v>
      </c>
      <c r="V4958" s="3">
        <v>191351</v>
      </c>
      <c r="W4958" s="3">
        <v>0</v>
      </c>
      <c r="X4958" s="3">
        <v>107711</v>
      </c>
      <c r="Y4958" s="3">
        <v>190898</v>
      </c>
      <c r="Z4958" s="3">
        <v>224408</v>
      </c>
      <c r="AA4958" s="3">
        <v>222503</v>
      </c>
      <c r="AB4958" s="3">
        <v>151078</v>
      </c>
      <c r="AC4958" s="3">
        <v>193112</v>
      </c>
      <c r="AD4958" s="3">
        <v>108146</v>
      </c>
      <c r="AE4958" s="3">
        <v>0</v>
      </c>
      <c r="AF4958" s="3">
        <v>209067</v>
      </c>
      <c r="AG4958" s="3">
        <v>225686</v>
      </c>
      <c r="AH4958" s="3">
        <v>191351</v>
      </c>
      <c r="AI4958" s="3">
        <v>0</v>
      </c>
      <c r="AJ4958" s="3">
        <v>107711</v>
      </c>
      <c r="AK4958" s="3">
        <v>190898</v>
      </c>
      <c r="AL4958" s="3">
        <v>224408</v>
      </c>
      <c r="AM4958" s="3">
        <v>222503</v>
      </c>
      <c r="AN4958" s="3">
        <v>151078</v>
      </c>
      <c r="AO4958" s="3">
        <v>193112</v>
      </c>
      <c r="AP4958" s="3">
        <v>108146</v>
      </c>
      <c r="AQ4958" s="3">
        <v>0</v>
      </c>
      <c r="AR4958" s="4">
        <v>14.022</v>
      </c>
      <c r="AS4958" s="4">
        <v>13.901999999999999</v>
      </c>
      <c r="AT4958" s="4">
        <v>14.06</v>
      </c>
      <c r="AU4958" s="4">
        <v>0</v>
      </c>
      <c r="AV4958" s="4">
        <v>13.896000000000001</v>
      </c>
      <c r="AW4958" s="4">
        <v>14.03</v>
      </c>
      <c r="AX4958" s="4">
        <v>14.1</v>
      </c>
      <c r="AY4958" s="4">
        <v>14.086</v>
      </c>
      <c r="AZ4958" s="4">
        <v>14.208</v>
      </c>
      <c r="BA4958" s="4">
        <v>14.002000000000001</v>
      </c>
      <c r="BB4958" s="4">
        <v>13.824</v>
      </c>
      <c r="BC4958" s="4">
        <v>0</v>
      </c>
      <c r="BD4958" s="3">
        <v>2931537</v>
      </c>
      <c r="BE4958" s="3">
        <v>3137487</v>
      </c>
      <c r="BF4958" s="3">
        <v>2690395</v>
      </c>
      <c r="BG4958" s="3">
        <v>0</v>
      </c>
      <c r="BH4958" s="3">
        <v>1496752</v>
      </c>
      <c r="BI4958" s="3">
        <v>2678299</v>
      </c>
      <c r="BJ4958" s="3">
        <v>3164153</v>
      </c>
      <c r="BK4958" s="3">
        <v>3134177</v>
      </c>
      <c r="BL4958" s="3">
        <v>2146516</v>
      </c>
      <c r="BM4958" s="3">
        <v>2703954</v>
      </c>
      <c r="BN4958" s="3">
        <v>1495010</v>
      </c>
      <c r="BO4958" s="3">
        <v>0</v>
      </c>
      <c r="BP4958" s="3">
        <v>2931537</v>
      </c>
      <c r="BQ4958" s="3">
        <v>3137487</v>
      </c>
      <c r="BR4958" s="3">
        <v>2690395</v>
      </c>
      <c r="BS4958" s="3">
        <v>0</v>
      </c>
      <c r="BT4958" s="3">
        <v>1496752</v>
      </c>
      <c r="BU4958" s="3">
        <v>2678299</v>
      </c>
      <c r="BV4958" s="3">
        <v>3164153</v>
      </c>
      <c r="BW4958" s="3">
        <v>3134177</v>
      </c>
      <c r="BX4958" s="3">
        <v>2146516</v>
      </c>
      <c r="BY4958" s="3">
        <v>2703954</v>
      </c>
      <c r="BZ4958" s="3">
        <v>1495010</v>
      </c>
      <c r="CA4958" s="3">
        <v>0</v>
      </c>
      <c r="CB4958" s="3">
        <v>262844.81</v>
      </c>
      <c r="CC4958" s="3">
        <v>284626.58</v>
      </c>
      <c r="CD4958" s="3">
        <v>240012.86</v>
      </c>
      <c r="CE4958" s="3">
        <v>0</v>
      </c>
      <c r="CF4958" s="3">
        <v>128309.23</v>
      </c>
      <c r="CG4958" s="3">
        <v>243942.27</v>
      </c>
      <c r="CH4958" s="3">
        <v>283474.45</v>
      </c>
      <c r="CI4958" s="3">
        <v>274504.98</v>
      </c>
      <c r="CJ4958" s="3">
        <v>193268.94</v>
      </c>
      <c r="CK4958" s="3">
        <v>241405.34</v>
      </c>
      <c r="CL4958" s="3">
        <v>139393.21</v>
      </c>
      <c r="CM4958" s="3">
        <v>0</v>
      </c>
      <c r="CN4958" s="3">
        <v>1823960</v>
      </c>
      <c r="CO4958" s="3">
        <v>1823960</v>
      </c>
      <c r="CP4958" s="3">
        <v>25578280</v>
      </c>
      <c r="CQ4958" s="3">
        <v>25578280</v>
      </c>
      <c r="CR4958" s="3">
        <v>2291782.7000000002</v>
      </c>
      <c r="CS4958" s="2">
        <v>2012</v>
      </c>
    </row>
    <row r="4959" spans="1:97" x14ac:dyDescent="0.25">
      <c r="A4959" s="2">
        <v>8223</v>
      </c>
      <c r="B4959" s="5" t="s">
        <v>65</v>
      </c>
      <c r="C4959" s="5" t="s">
        <v>2</v>
      </c>
      <c r="D4959" s="5" t="s">
        <v>5828</v>
      </c>
      <c r="E4959" s="5" t="s">
        <v>279</v>
      </c>
      <c r="F4959" s="2">
        <v>24211</v>
      </c>
      <c r="G4959" s="5" t="s">
        <v>104</v>
      </c>
      <c r="H4959" s="5" t="s">
        <v>71</v>
      </c>
      <c r="I4959" s="5" t="s">
        <v>109</v>
      </c>
      <c r="J4959" s="5" t="s">
        <v>2</v>
      </c>
      <c r="K4959" s="2">
        <v>22</v>
      </c>
      <c r="L4959" s="2">
        <v>1</v>
      </c>
      <c r="M4959" s="5" t="s">
        <v>63</v>
      </c>
      <c r="N4959" s="5" t="s">
        <v>56</v>
      </c>
      <c r="O4959" s="5" t="s">
        <v>55</v>
      </c>
      <c r="P4959" s="5" t="s">
        <v>55</v>
      </c>
      <c r="Q4959" s="5" t="s">
        <v>2</v>
      </c>
      <c r="R4959" s="5" t="s">
        <v>2</v>
      </c>
      <c r="S4959" s="5" t="s">
        <v>2</v>
      </c>
      <c r="T4959" s="3">
        <v>0</v>
      </c>
      <c r="U4959" s="3">
        <v>0</v>
      </c>
      <c r="V4959" s="3">
        <v>0</v>
      </c>
      <c r="W4959" s="3">
        <v>0</v>
      </c>
      <c r="X4959" s="3">
        <v>0</v>
      </c>
      <c r="Y4959" s="3">
        <v>0</v>
      </c>
      <c r="Z4959" s="3">
        <v>0</v>
      </c>
      <c r="AA4959" s="3">
        <v>0</v>
      </c>
      <c r="AB4959" s="3">
        <v>0</v>
      </c>
      <c r="AC4959" s="3">
        <v>0</v>
      </c>
      <c r="AD4959" s="3">
        <v>0</v>
      </c>
      <c r="AE4959" s="3">
        <v>0</v>
      </c>
      <c r="AF4959" s="3">
        <v>0</v>
      </c>
      <c r="AG4959" s="3">
        <v>0</v>
      </c>
      <c r="AH4959" s="3">
        <v>0</v>
      </c>
      <c r="AI4959" s="3">
        <v>0</v>
      </c>
      <c r="AJ4959" s="3">
        <v>0</v>
      </c>
      <c r="AK4959" s="3">
        <v>0</v>
      </c>
      <c r="AL4959" s="3">
        <v>0</v>
      </c>
      <c r="AM4959" s="3">
        <v>0</v>
      </c>
      <c r="AN4959" s="3">
        <v>0</v>
      </c>
      <c r="AO4959" s="3">
        <v>0</v>
      </c>
      <c r="AP4959" s="3">
        <v>0</v>
      </c>
      <c r="AQ4959" s="3">
        <v>0</v>
      </c>
      <c r="AR4959" s="4">
        <v>0</v>
      </c>
      <c r="AS4959" s="4">
        <v>0</v>
      </c>
      <c r="AT4959" s="4">
        <v>0</v>
      </c>
      <c r="AU4959" s="4">
        <v>0</v>
      </c>
      <c r="AV4959" s="4">
        <v>0</v>
      </c>
      <c r="AW4959" s="4">
        <v>0</v>
      </c>
      <c r="AX4959" s="4">
        <v>0</v>
      </c>
      <c r="AY4959" s="4">
        <v>0</v>
      </c>
      <c r="AZ4959" s="4">
        <v>0</v>
      </c>
      <c r="BA4959" s="4">
        <v>0</v>
      </c>
      <c r="BB4959" s="4">
        <v>0</v>
      </c>
      <c r="BC4959" s="4">
        <v>0</v>
      </c>
      <c r="BD4959" s="3">
        <v>6661</v>
      </c>
      <c r="BE4959" s="3">
        <v>6718</v>
      </c>
      <c r="BF4959" s="3">
        <v>7917</v>
      </c>
      <c r="BG4959" s="3">
        <v>7651</v>
      </c>
      <c r="BH4959" s="3">
        <v>8545</v>
      </c>
      <c r="BI4959" s="3">
        <v>6471</v>
      </c>
      <c r="BJ4959" s="3">
        <v>4377</v>
      </c>
      <c r="BK4959" s="3">
        <v>4901</v>
      </c>
      <c r="BL4959" s="3">
        <v>4501</v>
      </c>
      <c r="BM4959" s="3">
        <v>6176</v>
      </c>
      <c r="BN4959" s="3">
        <v>6661</v>
      </c>
      <c r="BO4959" s="3">
        <v>4967</v>
      </c>
      <c r="BP4959" s="3">
        <v>6661</v>
      </c>
      <c r="BQ4959" s="3">
        <v>6718</v>
      </c>
      <c r="BR4959" s="3">
        <v>7917</v>
      </c>
      <c r="BS4959" s="3">
        <v>7651</v>
      </c>
      <c r="BT4959" s="3">
        <v>8545</v>
      </c>
      <c r="BU4959" s="3">
        <v>6471</v>
      </c>
      <c r="BV4959" s="3">
        <v>4377</v>
      </c>
      <c r="BW4959" s="3">
        <v>4901</v>
      </c>
      <c r="BX4959" s="3">
        <v>4501</v>
      </c>
      <c r="BY4959" s="3">
        <v>6176</v>
      </c>
      <c r="BZ4959" s="3">
        <v>6661</v>
      </c>
      <c r="CA4959" s="3">
        <v>4967</v>
      </c>
      <c r="CB4959" s="3">
        <v>700</v>
      </c>
      <c r="CC4959" s="3">
        <v>706</v>
      </c>
      <c r="CD4959" s="3">
        <v>832</v>
      </c>
      <c r="CE4959" s="3">
        <v>804</v>
      </c>
      <c r="CF4959" s="3">
        <v>898</v>
      </c>
      <c r="CG4959" s="3">
        <v>680</v>
      </c>
      <c r="CH4959" s="3">
        <v>460</v>
      </c>
      <c r="CI4959" s="3">
        <v>515</v>
      </c>
      <c r="CJ4959" s="3">
        <v>473</v>
      </c>
      <c r="CK4959" s="3">
        <v>649</v>
      </c>
      <c r="CL4959" s="3">
        <v>700</v>
      </c>
      <c r="CM4959" s="3">
        <v>522</v>
      </c>
      <c r="CN4959" s="3">
        <v>0</v>
      </c>
      <c r="CO4959" s="3">
        <v>0</v>
      </c>
      <c r="CP4959" s="3">
        <v>75546</v>
      </c>
      <c r="CQ4959" s="3">
        <v>75546</v>
      </c>
      <c r="CR4959" s="3">
        <v>7939</v>
      </c>
      <c r="CS4959" s="2">
        <v>2012</v>
      </c>
    </row>
    <row r="4960" spans="1:97" x14ac:dyDescent="0.25">
      <c r="A4960" s="2">
        <v>8223</v>
      </c>
      <c r="B4960" s="5" t="s">
        <v>65</v>
      </c>
      <c r="C4960" s="5" t="s">
        <v>2</v>
      </c>
      <c r="D4960" s="5" t="s">
        <v>5828</v>
      </c>
      <c r="E4960" s="5" t="s">
        <v>279</v>
      </c>
      <c r="F4960" s="2">
        <v>24211</v>
      </c>
      <c r="G4960" s="5" t="s">
        <v>104</v>
      </c>
      <c r="H4960" s="5" t="s">
        <v>71</v>
      </c>
      <c r="I4960" s="5" t="s">
        <v>109</v>
      </c>
      <c r="J4960" s="5" t="s">
        <v>2</v>
      </c>
      <c r="K4960" s="2">
        <v>22</v>
      </c>
      <c r="L4960" s="2">
        <v>1</v>
      </c>
      <c r="M4960" s="5" t="s">
        <v>63</v>
      </c>
      <c r="N4960" s="5" t="s">
        <v>4</v>
      </c>
      <c r="O4960" s="5" t="s">
        <v>30</v>
      </c>
      <c r="P4960" s="5" t="s">
        <v>30</v>
      </c>
      <c r="Q4960" s="5" t="s">
        <v>2</v>
      </c>
      <c r="R4960" s="5" t="s">
        <v>2</v>
      </c>
      <c r="S4960" s="5" t="s">
        <v>29</v>
      </c>
      <c r="T4960" s="3">
        <v>499</v>
      </c>
      <c r="U4960" s="3">
        <v>2124</v>
      </c>
      <c r="V4960" s="3">
        <v>3951</v>
      </c>
      <c r="W4960" s="3">
        <v>1591</v>
      </c>
      <c r="X4960" s="3">
        <v>2337</v>
      </c>
      <c r="Y4960" s="3">
        <v>1873</v>
      </c>
      <c r="Z4960" s="3">
        <v>2653</v>
      </c>
      <c r="AA4960" s="3">
        <v>49</v>
      </c>
      <c r="AB4960" s="3">
        <v>2546</v>
      </c>
      <c r="AC4960" s="3">
        <v>3723</v>
      </c>
      <c r="AD4960" s="3">
        <v>4153</v>
      </c>
      <c r="AE4960" s="3">
        <v>1843</v>
      </c>
      <c r="AF4960" s="3">
        <v>499</v>
      </c>
      <c r="AG4960" s="3">
        <v>2124</v>
      </c>
      <c r="AH4960" s="3">
        <v>3951</v>
      </c>
      <c r="AI4960" s="3">
        <v>1591</v>
      </c>
      <c r="AJ4960" s="3">
        <v>2337</v>
      </c>
      <c r="AK4960" s="3">
        <v>1873</v>
      </c>
      <c r="AL4960" s="3">
        <v>2653</v>
      </c>
      <c r="AM4960" s="3">
        <v>49</v>
      </c>
      <c r="AN4960" s="3">
        <v>2546</v>
      </c>
      <c r="AO4960" s="3">
        <v>3723</v>
      </c>
      <c r="AP4960" s="3">
        <v>4153</v>
      </c>
      <c r="AQ4960" s="3">
        <v>1843</v>
      </c>
      <c r="AR4960" s="4">
        <v>5.5</v>
      </c>
      <c r="AS4960" s="4">
        <v>5.5</v>
      </c>
      <c r="AT4960" s="4">
        <v>5.5</v>
      </c>
      <c r="AU4960" s="4">
        <v>5.5</v>
      </c>
      <c r="AV4960" s="4">
        <v>5.5</v>
      </c>
      <c r="AW4960" s="4">
        <v>5.5</v>
      </c>
      <c r="AX4960" s="4">
        <v>5.5</v>
      </c>
      <c r="AY4960" s="4">
        <v>5.5</v>
      </c>
      <c r="AZ4960" s="4">
        <v>5.5</v>
      </c>
      <c r="BA4960" s="4">
        <v>5.5</v>
      </c>
      <c r="BB4960" s="4">
        <v>5.5</v>
      </c>
      <c r="BC4960" s="4">
        <v>5.5</v>
      </c>
      <c r="BD4960" s="3">
        <v>2745</v>
      </c>
      <c r="BE4960" s="3">
        <v>11682</v>
      </c>
      <c r="BF4960" s="3">
        <v>21731</v>
      </c>
      <c r="BG4960" s="3">
        <v>8751</v>
      </c>
      <c r="BH4960" s="3">
        <v>12854</v>
      </c>
      <c r="BI4960" s="3">
        <v>10302</v>
      </c>
      <c r="BJ4960" s="3">
        <v>14592</v>
      </c>
      <c r="BK4960" s="3">
        <v>270</v>
      </c>
      <c r="BL4960" s="3">
        <v>14003</v>
      </c>
      <c r="BM4960" s="3">
        <v>20477</v>
      </c>
      <c r="BN4960" s="3">
        <v>22842</v>
      </c>
      <c r="BO4960" s="3">
        <v>10137</v>
      </c>
      <c r="BP4960" s="3">
        <v>2745</v>
      </c>
      <c r="BQ4960" s="3">
        <v>11682</v>
      </c>
      <c r="BR4960" s="3">
        <v>21731</v>
      </c>
      <c r="BS4960" s="3">
        <v>8751</v>
      </c>
      <c r="BT4960" s="3">
        <v>12854</v>
      </c>
      <c r="BU4960" s="3">
        <v>10302</v>
      </c>
      <c r="BV4960" s="3">
        <v>14592</v>
      </c>
      <c r="BW4960" s="3">
        <v>270</v>
      </c>
      <c r="BX4960" s="3">
        <v>14003</v>
      </c>
      <c r="BY4960" s="3">
        <v>20477</v>
      </c>
      <c r="BZ4960" s="3">
        <v>22842</v>
      </c>
      <c r="CA4960" s="3">
        <v>10137</v>
      </c>
      <c r="CB4960" s="3">
        <v>272.08600000000001</v>
      </c>
      <c r="CC4960" s="3">
        <v>1124.828</v>
      </c>
      <c r="CD4960" s="3">
        <v>2075.0250000000001</v>
      </c>
      <c r="CE4960" s="3">
        <v>841.51499999999999</v>
      </c>
      <c r="CF4960" s="3">
        <v>1246.42</v>
      </c>
      <c r="CG4960" s="3">
        <v>1024.6420000000001</v>
      </c>
      <c r="CH4960" s="3">
        <v>1413.1120000000001</v>
      </c>
      <c r="CI4960" s="3">
        <v>26.696999999999999</v>
      </c>
      <c r="CJ4960" s="3">
        <v>1368.2090000000001</v>
      </c>
      <c r="CK4960" s="3">
        <v>2015.5129999999999</v>
      </c>
      <c r="CL4960" s="3">
        <v>2201.192</v>
      </c>
      <c r="CM4960" s="3">
        <v>1091.2439999999999</v>
      </c>
      <c r="CN4960" s="3">
        <v>27342</v>
      </c>
      <c r="CO4960" s="3">
        <v>27342</v>
      </c>
      <c r="CP4960" s="3">
        <v>150386</v>
      </c>
      <c r="CQ4960" s="3">
        <v>150386</v>
      </c>
      <c r="CR4960" s="3">
        <v>14700.483</v>
      </c>
      <c r="CS4960" s="2">
        <v>2012</v>
      </c>
    </row>
    <row r="4961" spans="1:97" x14ac:dyDescent="0.25">
      <c r="A4961" s="2">
        <v>8223</v>
      </c>
      <c r="B4961" s="5" t="s">
        <v>65</v>
      </c>
      <c r="C4961" s="5" t="s">
        <v>2</v>
      </c>
      <c r="D4961" s="5" t="s">
        <v>5828</v>
      </c>
      <c r="E4961" s="5" t="s">
        <v>279</v>
      </c>
      <c r="F4961" s="2">
        <v>24211</v>
      </c>
      <c r="G4961" s="5" t="s">
        <v>104</v>
      </c>
      <c r="H4961" s="5" t="s">
        <v>71</v>
      </c>
      <c r="I4961" s="5" t="s">
        <v>109</v>
      </c>
      <c r="J4961" s="5" t="s">
        <v>2</v>
      </c>
      <c r="K4961" s="2">
        <v>22</v>
      </c>
      <c r="L4961" s="2">
        <v>1</v>
      </c>
      <c r="M4961" s="5" t="s">
        <v>63</v>
      </c>
      <c r="N4961" s="5" t="s">
        <v>4</v>
      </c>
      <c r="O4961" s="5" t="s">
        <v>32</v>
      </c>
      <c r="P4961" s="5" t="s">
        <v>11</v>
      </c>
      <c r="Q4961" s="5" t="s">
        <v>2</v>
      </c>
      <c r="R4961" s="5" t="s">
        <v>2</v>
      </c>
      <c r="S4961" s="5" t="s">
        <v>10</v>
      </c>
      <c r="T4961" s="3">
        <v>569818</v>
      </c>
      <c r="U4961" s="3">
        <v>535800</v>
      </c>
      <c r="V4961" s="3">
        <v>417674</v>
      </c>
      <c r="W4961" s="3">
        <v>351047</v>
      </c>
      <c r="X4961" s="3">
        <v>496870</v>
      </c>
      <c r="Y4961" s="3">
        <v>526725</v>
      </c>
      <c r="Z4961" s="3">
        <v>444049</v>
      </c>
      <c r="AA4961" s="3">
        <v>451236</v>
      </c>
      <c r="AB4961" s="3">
        <v>398159</v>
      </c>
      <c r="AC4961" s="3">
        <v>559208</v>
      </c>
      <c r="AD4961" s="3">
        <v>451363</v>
      </c>
      <c r="AE4961" s="3">
        <v>512871</v>
      </c>
      <c r="AF4961" s="3">
        <v>569818</v>
      </c>
      <c r="AG4961" s="3">
        <v>535800</v>
      </c>
      <c r="AH4961" s="3">
        <v>417674</v>
      </c>
      <c r="AI4961" s="3">
        <v>351047</v>
      </c>
      <c r="AJ4961" s="3">
        <v>496870</v>
      </c>
      <c r="AK4961" s="3">
        <v>526725</v>
      </c>
      <c r="AL4961" s="3">
        <v>444049</v>
      </c>
      <c r="AM4961" s="3">
        <v>451236</v>
      </c>
      <c r="AN4961" s="3">
        <v>398159</v>
      </c>
      <c r="AO4961" s="3">
        <v>559208</v>
      </c>
      <c r="AP4961" s="3">
        <v>451363</v>
      </c>
      <c r="AQ4961" s="3">
        <v>512871</v>
      </c>
      <c r="AR4961" s="4">
        <v>17.542000000000002</v>
      </c>
      <c r="AS4961" s="4">
        <v>18.016999999999999</v>
      </c>
      <c r="AT4961" s="4">
        <v>18.105</v>
      </c>
      <c r="AU4961" s="4">
        <v>18.215</v>
      </c>
      <c r="AV4961" s="4">
        <v>18.263000000000002</v>
      </c>
      <c r="AW4961" s="4">
        <v>18.233000000000001</v>
      </c>
      <c r="AX4961" s="4">
        <v>18.268999999999998</v>
      </c>
      <c r="AY4961" s="4">
        <v>18.486999999999998</v>
      </c>
      <c r="AZ4961" s="4">
        <v>18.143000000000001</v>
      </c>
      <c r="BA4961" s="4">
        <v>18.154</v>
      </c>
      <c r="BB4961" s="4">
        <v>18.056000000000001</v>
      </c>
      <c r="BC4961" s="4">
        <v>17.015999999999998</v>
      </c>
      <c r="BD4961" s="3">
        <v>9995747</v>
      </c>
      <c r="BE4961" s="3">
        <v>9653509</v>
      </c>
      <c r="BF4961" s="3">
        <v>7561988</v>
      </c>
      <c r="BG4961" s="3">
        <v>6394321</v>
      </c>
      <c r="BH4961" s="3">
        <v>9074337</v>
      </c>
      <c r="BI4961" s="3">
        <v>9603777</v>
      </c>
      <c r="BJ4961" s="3">
        <v>8112331</v>
      </c>
      <c r="BK4961" s="3">
        <v>8342000</v>
      </c>
      <c r="BL4961" s="3">
        <v>7223799</v>
      </c>
      <c r="BM4961" s="3">
        <v>10151862</v>
      </c>
      <c r="BN4961" s="3">
        <v>8149810</v>
      </c>
      <c r="BO4961" s="3">
        <v>8727013</v>
      </c>
      <c r="BP4961" s="3">
        <v>9995747</v>
      </c>
      <c r="BQ4961" s="3">
        <v>9653509</v>
      </c>
      <c r="BR4961" s="3">
        <v>7561988</v>
      </c>
      <c r="BS4961" s="3">
        <v>6394321</v>
      </c>
      <c r="BT4961" s="3">
        <v>9074337</v>
      </c>
      <c r="BU4961" s="3">
        <v>9603777</v>
      </c>
      <c r="BV4961" s="3">
        <v>8112331</v>
      </c>
      <c r="BW4961" s="3">
        <v>8342000</v>
      </c>
      <c r="BX4961" s="3">
        <v>7223799</v>
      </c>
      <c r="BY4961" s="3">
        <v>10151862</v>
      </c>
      <c r="BZ4961" s="3">
        <v>8149810</v>
      </c>
      <c r="CA4961" s="3">
        <v>8727013</v>
      </c>
      <c r="CB4961" s="3">
        <v>990964.91</v>
      </c>
      <c r="CC4961" s="3">
        <v>929510.17</v>
      </c>
      <c r="CD4961" s="3">
        <v>722086.98</v>
      </c>
      <c r="CE4961" s="3">
        <v>614926.49</v>
      </c>
      <c r="CF4961" s="3">
        <v>879949.58</v>
      </c>
      <c r="CG4961" s="3">
        <v>955242.36</v>
      </c>
      <c r="CH4961" s="3">
        <v>785637.89</v>
      </c>
      <c r="CI4961" s="3">
        <v>826364.3</v>
      </c>
      <c r="CJ4961" s="3">
        <v>705824.79</v>
      </c>
      <c r="CK4961" s="3">
        <v>999253.49</v>
      </c>
      <c r="CL4961" s="3">
        <v>785381.81</v>
      </c>
      <c r="CM4961" s="3">
        <v>939505.76</v>
      </c>
      <c r="CN4961" s="3">
        <v>5714820</v>
      </c>
      <c r="CO4961" s="3">
        <v>5714820</v>
      </c>
      <c r="CP4961" s="3">
        <v>102990494</v>
      </c>
      <c r="CQ4961" s="3">
        <v>102990494</v>
      </c>
      <c r="CR4961" s="3">
        <v>10134649</v>
      </c>
      <c r="CS4961" s="2">
        <v>2012</v>
      </c>
    </row>
    <row r="4962" spans="1:97" x14ac:dyDescent="0.25">
      <c r="A4962" s="2">
        <v>8224</v>
      </c>
      <c r="B4962" s="5" t="s">
        <v>65</v>
      </c>
      <c r="C4962" s="5" t="s">
        <v>2</v>
      </c>
      <c r="D4962" s="5" t="s">
        <v>5827</v>
      </c>
      <c r="E4962" s="5" t="s">
        <v>5826</v>
      </c>
      <c r="F4962" s="2">
        <v>17166</v>
      </c>
      <c r="G4962" s="5" t="s">
        <v>89</v>
      </c>
      <c r="H4962" s="5" t="s">
        <v>71</v>
      </c>
      <c r="I4962" s="5" t="s">
        <v>109</v>
      </c>
      <c r="J4962" s="5" t="s">
        <v>2</v>
      </c>
      <c r="K4962" s="2">
        <v>22</v>
      </c>
      <c r="L4962" s="2">
        <v>1</v>
      </c>
      <c r="M4962" s="5" t="s">
        <v>63</v>
      </c>
      <c r="N4962" s="5" t="s">
        <v>4</v>
      </c>
      <c r="O4962" s="5" t="s">
        <v>35</v>
      </c>
      <c r="P4962" s="5" t="s">
        <v>11</v>
      </c>
      <c r="Q4962" s="5" t="s">
        <v>2</v>
      </c>
      <c r="R4962" s="5" t="s">
        <v>2</v>
      </c>
      <c r="S4962" s="5" t="s">
        <v>10</v>
      </c>
      <c r="T4962" s="3">
        <v>29649</v>
      </c>
      <c r="U4962" s="3">
        <v>14520</v>
      </c>
      <c r="V4962" s="3">
        <v>23400</v>
      </c>
      <c r="W4962" s="3">
        <v>5578</v>
      </c>
      <c r="X4962" s="3">
        <v>24419</v>
      </c>
      <c r="Y4962" s="3">
        <v>12679</v>
      </c>
      <c r="Z4962" s="3">
        <v>73865</v>
      </c>
      <c r="AA4962" s="3">
        <v>39710</v>
      </c>
      <c r="AB4962" s="3">
        <v>36258</v>
      </c>
      <c r="AC4962" s="3">
        <v>39371</v>
      </c>
      <c r="AD4962" s="3">
        <v>0</v>
      </c>
      <c r="AE4962" s="3">
        <v>0</v>
      </c>
      <c r="AF4962" s="3">
        <v>29649</v>
      </c>
      <c r="AG4962" s="3">
        <v>14520</v>
      </c>
      <c r="AH4962" s="3">
        <v>23400</v>
      </c>
      <c r="AI4962" s="3">
        <v>5578</v>
      </c>
      <c r="AJ4962" s="3">
        <v>24419</v>
      </c>
      <c r="AK4962" s="3">
        <v>12679</v>
      </c>
      <c r="AL4962" s="3">
        <v>73865</v>
      </c>
      <c r="AM4962" s="3">
        <v>39710</v>
      </c>
      <c r="AN4962" s="3">
        <v>36258</v>
      </c>
      <c r="AO4962" s="3">
        <v>39371</v>
      </c>
      <c r="AP4962" s="3">
        <v>0</v>
      </c>
      <c r="AQ4962" s="3">
        <v>0</v>
      </c>
      <c r="AR4962" s="4">
        <v>23.02</v>
      </c>
      <c r="AS4962" s="4">
        <v>23.02</v>
      </c>
      <c r="AT4962" s="4">
        <v>22</v>
      </c>
      <c r="AU4962" s="4">
        <v>22.19</v>
      </c>
      <c r="AV4962" s="4">
        <v>23</v>
      </c>
      <c r="AW4962" s="4">
        <v>22.79</v>
      </c>
      <c r="AX4962" s="4">
        <v>22.68</v>
      </c>
      <c r="AY4962" s="4">
        <v>22.68</v>
      </c>
      <c r="AZ4962" s="4">
        <v>22.68</v>
      </c>
      <c r="BA4962" s="4">
        <v>22.68</v>
      </c>
      <c r="BB4962" s="4">
        <v>0</v>
      </c>
      <c r="BC4962" s="4">
        <v>0</v>
      </c>
      <c r="BD4962" s="3">
        <v>682520</v>
      </c>
      <c r="BE4962" s="3">
        <v>334250</v>
      </c>
      <c r="BF4962" s="3">
        <v>514800</v>
      </c>
      <c r="BG4962" s="3">
        <v>123776</v>
      </c>
      <c r="BH4962" s="3">
        <v>561637</v>
      </c>
      <c r="BI4962" s="3">
        <v>288954</v>
      </c>
      <c r="BJ4962" s="3">
        <v>1675258</v>
      </c>
      <c r="BK4962" s="3">
        <v>900623</v>
      </c>
      <c r="BL4962" s="3">
        <v>822331</v>
      </c>
      <c r="BM4962" s="3">
        <v>892934</v>
      </c>
      <c r="BN4962" s="3">
        <v>0</v>
      </c>
      <c r="BO4962" s="3">
        <v>0</v>
      </c>
      <c r="BP4962" s="3">
        <v>682520</v>
      </c>
      <c r="BQ4962" s="3">
        <v>334250</v>
      </c>
      <c r="BR4962" s="3">
        <v>514800</v>
      </c>
      <c r="BS4962" s="3">
        <v>123776</v>
      </c>
      <c r="BT4962" s="3">
        <v>561637</v>
      </c>
      <c r="BU4962" s="3">
        <v>288954</v>
      </c>
      <c r="BV4962" s="3">
        <v>1675258</v>
      </c>
      <c r="BW4962" s="3">
        <v>900623</v>
      </c>
      <c r="BX4962" s="3">
        <v>822331</v>
      </c>
      <c r="BY4962" s="3">
        <v>892934</v>
      </c>
      <c r="BZ4962" s="3">
        <v>0</v>
      </c>
      <c r="CA4962" s="3">
        <v>0</v>
      </c>
      <c r="CB4962" s="3">
        <v>56759.347000000002</v>
      </c>
      <c r="CC4962" s="3">
        <v>28033.86</v>
      </c>
      <c r="CD4962" s="3">
        <v>40965.118999999999</v>
      </c>
      <c r="CE4962" s="3">
        <v>5603.4369999999999</v>
      </c>
      <c r="CF4962" s="3">
        <v>45726.557000000001</v>
      </c>
      <c r="CG4962" s="3">
        <v>24743.69</v>
      </c>
      <c r="CH4962" s="3">
        <v>142740.70000000001</v>
      </c>
      <c r="CI4962" s="3">
        <v>84139.331000000006</v>
      </c>
      <c r="CJ4962" s="3">
        <v>80470.292000000001</v>
      </c>
      <c r="CK4962" s="3">
        <v>84977.817999999999</v>
      </c>
      <c r="CL4962" s="3">
        <v>0</v>
      </c>
      <c r="CM4962" s="3">
        <v>0</v>
      </c>
      <c r="CN4962" s="3">
        <v>299449</v>
      </c>
      <c r="CO4962" s="3">
        <v>299449</v>
      </c>
      <c r="CP4962" s="3">
        <v>6797083</v>
      </c>
      <c r="CQ4962" s="3">
        <v>6797083</v>
      </c>
      <c r="CR4962" s="3">
        <v>594160.16</v>
      </c>
      <c r="CS4962" s="2">
        <v>2012</v>
      </c>
    </row>
    <row r="4963" spans="1:97" x14ac:dyDescent="0.25">
      <c r="A4963" s="2">
        <v>8224</v>
      </c>
      <c r="B4963" s="5" t="s">
        <v>65</v>
      </c>
      <c r="C4963" s="5" t="s">
        <v>2</v>
      </c>
      <c r="D4963" s="5" t="s">
        <v>5827</v>
      </c>
      <c r="E4963" s="5" t="s">
        <v>5826</v>
      </c>
      <c r="F4963" s="2">
        <v>17166</v>
      </c>
      <c r="G4963" s="5" t="s">
        <v>89</v>
      </c>
      <c r="H4963" s="5" t="s">
        <v>71</v>
      </c>
      <c r="I4963" s="5" t="s">
        <v>109</v>
      </c>
      <c r="J4963" s="5" t="s">
        <v>2</v>
      </c>
      <c r="K4963" s="2">
        <v>22</v>
      </c>
      <c r="L4963" s="2">
        <v>1</v>
      </c>
      <c r="M4963" s="5" t="s">
        <v>63</v>
      </c>
      <c r="N4963" s="5" t="s">
        <v>4</v>
      </c>
      <c r="O4963" s="5" t="s">
        <v>30</v>
      </c>
      <c r="P4963" s="5" t="s">
        <v>30</v>
      </c>
      <c r="Q4963" s="5" t="s">
        <v>2</v>
      </c>
      <c r="R4963" s="5" t="s">
        <v>2</v>
      </c>
      <c r="S4963" s="5" t="s">
        <v>29</v>
      </c>
      <c r="T4963" s="3">
        <v>2660</v>
      </c>
      <c r="U4963" s="3">
        <v>590</v>
      </c>
      <c r="V4963" s="3">
        <v>2869</v>
      </c>
      <c r="W4963" s="3">
        <v>6078</v>
      </c>
      <c r="X4963" s="3">
        <v>847</v>
      </c>
      <c r="Y4963" s="3">
        <v>993</v>
      </c>
      <c r="Z4963" s="3">
        <v>4358</v>
      </c>
      <c r="AA4963" s="3">
        <v>2217</v>
      </c>
      <c r="AB4963" s="3">
        <v>2153</v>
      </c>
      <c r="AC4963" s="3">
        <v>2053</v>
      </c>
      <c r="AD4963" s="3">
        <v>2168</v>
      </c>
      <c r="AE4963" s="3">
        <v>3005</v>
      </c>
      <c r="AF4963" s="3">
        <v>2660</v>
      </c>
      <c r="AG4963" s="3">
        <v>590</v>
      </c>
      <c r="AH4963" s="3">
        <v>2869</v>
      </c>
      <c r="AI4963" s="3">
        <v>6078</v>
      </c>
      <c r="AJ4963" s="3">
        <v>847</v>
      </c>
      <c r="AK4963" s="3">
        <v>993</v>
      </c>
      <c r="AL4963" s="3">
        <v>4358</v>
      </c>
      <c r="AM4963" s="3">
        <v>2217</v>
      </c>
      <c r="AN4963" s="3">
        <v>2153</v>
      </c>
      <c r="AO4963" s="3">
        <v>2053</v>
      </c>
      <c r="AP4963" s="3">
        <v>2168</v>
      </c>
      <c r="AQ4963" s="3">
        <v>3005</v>
      </c>
      <c r="AR4963" s="4">
        <v>5.8339999999999996</v>
      </c>
      <c r="AS4963" s="4">
        <v>5.8339999999999996</v>
      </c>
      <c r="AT4963" s="4">
        <v>5.8339999999999996</v>
      </c>
      <c r="AU4963" s="4">
        <v>5.8339999999999996</v>
      </c>
      <c r="AV4963" s="4">
        <v>5.8339999999999996</v>
      </c>
      <c r="AW4963" s="4">
        <v>5.8339999999999996</v>
      </c>
      <c r="AX4963" s="4">
        <v>5.8339999999999996</v>
      </c>
      <c r="AY4963" s="4">
        <v>5.8339999999999996</v>
      </c>
      <c r="AZ4963" s="4">
        <v>5.8339999999999996</v>
      </c>
      <c r="BA4963" s="4">
        <v>5.8339999999999996</v>
      </c>
      <c r="BB4963" s="4">
        <v>5.8339999999999996</v>
      </c>
      <c r="BC4963" s="4">
        <v>5.8339999999999996</v>
      </c>
      <c r="BD4963" s="3">
        <v>15518</v>
      </c>
      <c r="BE4963" s="3">
        <v>3442</v>
      </c>
      <c r="BF4963" s="3">
        <v>16738</v>
      </c>
      <c r="BG4963" s="3">
        <v>35459</v>
      </c>
      <c r="BH4963" s="3">
        <v>4941</v>
      </c>
      <c r="BI4963" s="3">
        <v>5793</v>
      </c>
      <c r="BJ4963" s="3">
        <v>25425</v>
      </c>
      <c r="BK4963" s="3">
        <v>12934</v>
      </c>
      <c r="BL4963" s="3">
        <v>12561</v>
      </c>
      <c r="BM4963" s="3">
        <v>11977</v>
      </c>
      <c r="BN4963" s="3">
        <v>12648</v>
      </c>
      <c r="BO4963" s="3">
        <v>17531</v>
      </c>
      <c r="BP4963" s="3">
        <v>15518</v>
      </c>
      <c r="BQ4963" s="3">
        <v>3442</v>
      </c>
      <c r="BR4963" s="3">
        <v>16738</v>
      </c>
      <c r="BS4963" s="3">
        <v>35459</v>
      </c>
      <c r="BT4963" s="3">
        <v>4941</v>
      </c>
      <c r="BU4963" s="3">
        <v>5793</v>
      </c>
      <c r="BV4963" s="3">
        <v>25425</v>
      </c>
      <c r="BW4963" s="3">
        <v>12934</v>
      </c>
      <c r="BX4963" s="3">
        <v>12561</v>
      </c>
      <c r="BY4963" s="3">
        <v>11977</v>
      </c>
      <c r="BZ4963" s="3">
        <v>12648</v>
      </c>
      <c r="CA4963" s="3">
        <v>17531</v>
      </c>
      <c r="CB4963" s="3">
        <v>1290.5360000000001</v>
      </c>
      <c r="CC4963" s="3">
        <v>288.68799999999999</v>
      </c>
      <c r="CD4963" s="3">
        <v>1331.903</v>
      </c>
      <c r="CE4963" s="3">
        <v>1605.261</v>
      </c>
      <c r="CF4963" s="3">
        <v>402.31200000000001</v>
      </c>
      <c r="CG4963" s="3">
        <v>496.07900000000001</v>
      </c>
      <c r="CH4963" s="3">
        <v>2166.306</v>
      </c>
      <c r="CI4963" s="3">
        <v>1208.337</v>
      </c>
      <c r="CJ4963" s="3">
        <v>1229.134</v>
      </c>
      <c r="CK4963" s="3">
        <v>1139.8340000000001</v>
      </c>
      <c r="CL4963" s="3">
        <v>1130.9860000000001</v>
      </c>
      <c r="CM4963" s="3">
        <v>1596.704</v>
      </c>
      <c r="CN4963" s="3">
        <v>29991</v>
      </c>
      <c r="CO4963" s="3">
        <v>29991</v>
      </c>
      <c r="CP4963" s="3">
        <v>174967</v>
      </c>
      <c r="CQ4963" s="3">
        <v>174967</v>
      </c>
      <c r="CR4963" s="3">
        <v>13886.08</v>
      </c>
      <c r="CS4963" s="2">
        <v>2012</v>
      </c>
    </row>
    <row r="4964" spans="1:97" x14ac:dyDescent="0.25">
      <c r="A4964" s="2">
        <v>8224</v>
      </c>
      <c r="B4964" s="5" t="s">
        <v>65</v>
      </c>
      <c r="C4964" s="5" t="s">
        <v>2</v>
      </c>
      <c r="D4964" s="5" t="s">
        <v>5827</v>
      </c>
      <c r="E4964" s="5" t="s">
        <v>5826</v>
      </c>
      <c r="F4964" s="2">
        <v>17166</v>
      </c>
      <c r="G4964" s="5" t="s">
        <v>89</v>
      </c>
      <c r="H4964" s="5" t="s">
        <v>71</v>
      </c>
      <c r="I4964" s="5" t="s">
        <v>109</v>
      </c>
      <c r="J4964" s="5" t="s">
        <v>2</v>
      </c>
      <c r="K4964" s="2">
        <v>22</v>
      </c>
      <c r="L4964" s="2">
        <v>1</v>
      </c>
      <c r="M4964" s="5" t="s">
        <v>63</v>
      </c>
      <c r="N4964" s="5" t="s">
        <v>4</v>
      </c>
      <c r="O4964" s="5" t="s">
        <v>32</v>
      </c>
      <c r="P4964" s="5" t="s">
        <v>11</v>
      </c>
      <c r="Q4964" s="5" t="s">
        <v>2</v>
      </c>
      <c r="R4964" s="5" t="s">
        <v>2</v>
      </c>
      <c r="S4964" s="5" t="s">
        <v>10</v>
      </c>
      <c r="T4964" s="3">
        <v>19766</v>
      </c>
      <c r="U4964" s="3">
        <v>21781</v>
      </c>
      <c r="V4964" s="3">
        <v>15600</v>
      </c>
      <c r="W4964" s="3">
        <v>3719</v>
      </c>
      <c r="X4964" s="3">
        <v>16279</v>
      </c>
      <c r="Y4964" s="3">
        <v>8453</v>
      </c>
      <c r="Z4964" s="3">
        <v>49242</v>
      </c>
      <c r="AA4964" s="3">
        <v>92659</v>
      </c>
      <c r="AB4964" s="3">
        <v>84602</v>
      </c>
      <c r="AC4964" s="3">
        <v>59055</v>
      </c>
      <c r="AD4964" s="3">
        <v>128699</v>
      </c>
      <c r="AE4964" s="3">
        <v>100664</v>
      </c>
      <c r="AF4964" s="3">
        <v>19766</v>
      </c>
      <c r="AG4964" s="3">
        <v>21781</v>
      </c>
      <c r="AH4964" s="3">
        <v>15600</v>
      </c>
      <c r="AI4964" s="3">
        <v>3719</v>
      </c>
      <c r="AJ4964" s="3">
        <v>16279</v>
      </c>
      <c r="AK4964" s="3">
        <v>8453</v>
      </c>
      <c r="AL4964" s="3">
        <v>49242</v>
      </c>
      <c r="AM4964" s="3">
        <v>92659</v>
      </c>
      <c r="AN4964" s="3">
        <v>84602</v>
      </c>
      <c r="AO4964" s="3">
        <v>59055</v>
      </c>
      <c r="AP4964" s="3">
        <v>128699</v>
      </c>
      <c r="AQ4964" s="3">
        <v>100664</v>
      </c>
      <c r="AR4964" s="4">
        <v>19.239999999999998</v>
      </c>
      <c r="AS4964" s="4">
        <v>19.239999999999998</v>
      </c>
      <c r="AT4964" s="4">
        <v>19</v>
      </c>
      <c r="AU4964" s="4">
        <v>19.05</v>
      </c>
      <c r="AV4964" s="4">
        <v>19.012</v>
      </c>
      <c r="AW4964" s="4">
        <v>16.91</v>
      </c>
      <c r="AX4964" s="4">
        <v>19.190000000000001</v>
      </c>
      <c r="AY4964" s="4">
        <v>19.2</v>
      </c>
      <c r="AZ4964" s="4">
        <v>18.59</v>
      </c>
      <c r="BA4964" s="4">
        <v>18.59</v>
      </c>
      <c r="BB4964" s="4">
        <v>18.59</v>
      </c>
      <c r="BC4964" s="4">
        <v>18.59</v>
      </c>
      <c r="BD4964" s="3">
        <v>380298</v>
      </c>
      <c r="BE4964" s="3">
        <v>419066</v>
      </c>
      <c r="BF4964" s="3">
        <v>296400</v>
      </c>
      <c r="BG4964" s="3">
        <v>70847</v>
      </c>
      <c r="BH4964" s="3">
        <v>309496</v>
      </c>
      <c r="BI4964" s="3">
        <v>142940</v>
      </c>
      <c r="BJ4964" s="3">
        <v>944954</v>
      </c>
      <c r="BK4964" s="3">
        <v>1779053</v>
      </c>
      <c r="BL4964" s="3">
        <v>1572751</v>
      </c>
      <c r="BM4964" s="3">
        <v>1097832</v>
      </c>
      <c r="BN4964" s="3">
        <v>2392514</v>
      </c>
      <c r="BO4964" s="3">
        <v>1871344</v>
      </c>
      <c r="BP4964" s="3">
        <v>380298</v>
      </c>
      <c r="BQ4964" s="3">
        <v>419066</v>
      </c>
      <c r="BR4964" s="3">
        <v>296400</v>
      </c>
      <c r="BS4964" s="3">
        <v>70847</v>
      </c>
      <c r="BT4964" s="3">
        <v>309496</v>
      </c>
      <c r="BU4964" s="3">
        <v>142940</v>
      </c>
      <c r="BV4964" s="3">
        <v>944954</v>
      </c>
      <c r="BW4964" s="3">
        <v>1779053</v>
      </c>
      <c r="BX4964" s="3">
        <v>1572751</v>
      </c>
      <c r="BY4964" s="3">
        <v>1097832</v>
      </c>
      <c r="BZ4964" s="3">
        <v>2392514</v>
      </c>
      <c r="CA4964" s="3">
        <v>1871344</v>
      </c>
      <c r="CB4964" s="3">
        <v>31626.116999999998</v>
      </c>
      <c r="CC4964" s="3">
        <v>35147.451999999997</v>
      </c>
      <c r="CD4964" s="3">
        <v>23585.977999999999</v>
      </c>
      <c r="CE4964" s="3">
        <v>3207.3020000000001</v>
      </c>
      <c r="CF4964" s="3">
        <v>25198.131000000001</v>
      </c>
      <c r="CG4964" s="3">
        <v>12240.231</v>
      </c>
      <c r="CH4964" s="3">
        <v>80514.990000000005</v>
      </c>
      <c r="CI4964" s="3">
        <v>166205.32999999999</v>
      </c>
      <c r="CJ4964" s="3">
        <v>153903.57</v>
      </c>
      <c r="CK4964" s="3">
        <v>104477.35</v>
      </c>
      <c r="CL4964" s="3">
        <v>213937.01</v>
      </c>
      <c r="CM4964" s="3">
        <v>170438.3</v>
      </c>
      <c r="CN4964" s="3">
        <v>600519</v>
      </c>
      <c r="CO4964" s="3">
        <v>600519</v>
      </c>
      <c r="CP4964" s="3">
        <v>11277495</v>
      </c>
      <c r="CQ4964" s="3">
        <v>11277495</v>
      </c>
      <c r="CR4964" s="3">
        <v>1020481.8</v>
      </c>
      <c r="CS4964" s="2">
        <v>2012</v>
      </c>
    </row>
    <row r="4965" spans="1:97" x14ac:dyDescent="0.25">
      <c r="A4965" s="2">
        <v>8225</v>
      </c>
      <c r="B4965" s="5" t="s">
        <v>65</v>
      </c>
      <c r="C4965" s="5" t="s">
        <v>2</v>
      </c>
      <c r="D4965" s="5" t="s">
        <v>5825</v>
      </c>
      <c r="E4965" s="5" t="s">
        <v>5824</v>
      </c>
      <c r="F4965" s="2">
        <v>59524</v>
      </c>
      <c r="G4965" s="5" t="s">
        <v>16</v>
      </c>
      <c r="H4965" s="5" t="s">
        <v>15</v>
      </c>
      <c r="I4965" s="5" t="s">
        <v>116</v>
      </c>
      <c r="J4965" s="5" t="s">
        <v>2</v>
      </c>
      <c r="K4965" s="2">
        <v>22</v>
      </c>
      <c r="L4965" s="2">
        <v>2</v>
      </c>
      <c r="M4965" s="5" t="s">
        <v>68</v>
      </c>
      <c r="N4965" s="5" t="s">
        <v>103</v>
      </c>
      <c r="O4965" s="5" t="s">
        <v>77</v>
      </c>
      <c r="P4965" s="5" t="s">
        <v>102</v>
      </c>
      <c r="Q4965" s="5" t="s">
        <v>2</v>
      </c>
      <c r="R4965" s="5" t="s">
        <v>2</v>
      </c>
      <c r="S4965" s="5" t="s">
        <v>2</v>
      </c>
      <c r="T4965" s="3">
        <v>41700</v>
      </c>
      <c r="U4965" s="3">
        <v>33702</v>
      </c>
      <c r="V4965" s="3">
        <v>59092</v>
      </c>
      <c r="W4965" s="3">
        <v>41723</v>
      </c>
      <c r="X4965" s="3">
        <v>60906</v>
      </c>
      <c r="Y4965" s="3">
        <v>62079</v>
      </c>
      <c r="Z4965" s="3">
        <v>64972</v>
      </c>
      <c r="AA4965" s="3">
        <v>60899</v>
      </c>
      <c r="AB4965" s="3">
        <v>3203</v>
      </c>
      <c r="AC4965" s="3">
        <v>53652</v>
      </c>
      <c r="AD4965" s="3">
        <v>54924</v>
      </c>
      <c r="AE4965" s="3">
        <v>53589</v>
      </c>
      <c r="AF4965" s="3">
        <v>41700</v>
      </c>
      <c r="AG4965" s="3">
        <v>33702</v>
      </c>
      <c r="AH4965" s="3">
        <v>59092</v>
      </c>
      <c r="AI4965" s="3">
        <v>41723</v>
      </c>
      <c r="AJ4965" s="3">
        <v>60906</v>
      </c>
      <c r="AK4965" s="3">
        <v>62079</v>
      </c>
      <c r="AL4965" s="3">
        <v>64972</v>
      </c>
      <c r="AM4965" s="3">
        <v>60899</v>
      </c>
      <c r="AN4965" s="3">
        <v>3203</v>
      </c>
      <c r="AO4965" s="3">
        <v>53652</v>
      </c>
      <c r="AP4965" s="3">
        <v>54924</v>
      </c>
      <c r="AQ4965" s="3">
        <v>53589</v>
      </c>
      <c r="AR4965" s="4">
        <v>0</v>
      </c>
      <c r="AS4965" s="4">
        <v>0</v>
      </c>
      <c r="AT4965" s="4">
        <v>0</v>
      </c>
      <c r="AU4965" s="4">
        <v>0</v>
      </c>
      <c r="AV4965" s="4">
        <v>0</v>
      </c>
      <c r="AW4965" s="4">
        <v>0</v>
      </c>
      <c r="AX4965" s="4">
        <v>0</v>
      </c>
      <c r="AY4965" s="4">
        <v>0</v>
      </c>
      <c r="AZ4965" s="4">
        <v>0</v>
      </c>
      <c r="BA4965" s="4">
        <v>0</v>
      </c>
      <c r="BB4965" s="4">
        <v>0</v>
      </c>
      <c r="BC4965" s="4">
        <v>0</v>
      </c>
      <c r="BD4965" s="3">
        <v>0</v>
      </c>
      <c r="BE4965" s="3">
        <v>0</v>
      </c>
      <c r="BF4965" s="3">
        <v>0</v>
      </c>
      <c r="BG4965" s="3">
        <v>0</v>
      </c>
      <c r="BH4965" s="3">
        <v>0</v>
      </c>
      <c r="BI4965" s="3">
        <v>0</v>
      </c>
      <c r="BJ4965" s="3">
        <v>0</v>
      </c>
      <c r="BK4965" s="3">
        <v>0</v>
      </c>
      <c r="BL4965" s="3">
        <v>0</v>
      </c>
      <c r="BM4965" s="3">
        <v>0</v>
      </c>
      <c r="BN4965" s="3">
        <v>0</v>
      </c>
      <c r="BO4965" s="3">
        <v>0</v>
      </c>
      <c r="BP4965" s="3">
        <v>0</v>
      </c>
      <c r="BQ4965" s="3">
        <v>0</v>
      </c>
      <c r="BR4965" s="3">
        <v>0</v>
      </c>
      <c r="BS4965" s="3">
        <v>0</v>
      </c>
      <c r="BT4965" s="3">
        <v>0</v>
      </c>
      <c r="BU4965" s="3">
        <v>0</v>
      </c>
      <c r="BV4965" s="3">
        <v>0</v>
      </c>
      <c r="BW4965" s="3">
        <v>0</v>
      </c>
      <c r="BX4965" s="3">
        <v>0</v>
      </c>
      <c r="BY4965" s="3">
        <v>0</v>
      </c>
      <c r="BZ4965" s="3">
        <v>0</v>
      </c>
      <c r="CA4965" s="3">
        <v>0</v>
      </c>
      <c r="CB4965" s="3">
        <v>-11381</v>
      </c>
      <c r="CC4965" s="3">
        <v>-8096</v>
      </c>
      <c r="CD4965" s="3">
        <v>-14729</v>
      </c>
      <c r="CE4965" s="3">
        <v>-9682</v>
      </c>
      <c r="CF4965" s="3">
        <v>-15912</v>
      </c>
      <c r="CG4965" s="3">
        <v>-14548</v>
      </c>
      <c r="CH4965" s="3">
        <v>-15266</v>
      </c>
      <c r="CI4965" s="3">
        <v>-12645</v>
      </c>
      <c r="CJ4965" s="3">
        <v>-1963</v>
      </c>
      <c r="CK4965" s="3">
        <v>-10718</v>
      </c>
      <c r="CL4965" s="3">
        <v>-12449</v>
      </c>
      <c r="CM4965" s="3">
        <v>-14082</v>
      </c>
      <c r="CN4965" s="3">
        <v>590441</v>
      </c>
      <c r="CO4965" s="3">
        <v>590441</v>
      </c>
      <c r="CP4965" s="3">
        <v>0</v>
      </c>
      <c r="CQ4965" s="3">
        <v>0</v>
      </c>
      <c r="CR4965" s="3">
        <v>-141471</v>
      </c>
      <c r="CS4965" s="2">
        <v>2012</v>
      </c>
    </row>
    <row r="4966" spans="1:97" x14ac:dyDescent="0.25">
      <c r="A4966" s="2">
        <v>8226</v>
      </c>
      <c r="B4966" s="5" t="s">
        <v>65</v>
      </c>
      <c r="C4966" s="5" t="s">
        <v>2</v>
      </c>
      <c r="D4966" s="5" t="s">
        <v>5823</v>
      </c>
      <c r="E4966" s="5" t="s">
        <v>5822</v>
      </c>
      <c r="F4966" s="2">
        <v>14165</v>
      </c>
      <c r="G4966" s="5" t="s">
        <v>16</v>
      </c>
      <c r="H4966" s="5" t="s">
        <v>15</v>
      </c>
      <c r="I4966" s="5" t="s">
        <v>116</v>
      </c>
      <c r="J4966" s="5" t="s">
        <v>2</v>
      </c>
      <c r="K4966" s="2">
        <v>22</v>
      </c>
      <c r="L4966" s="2">
        <v>2</v>
      </c>
      <c r="M4966" s="5" t="s">
        <v>68</v>
      </c>
      <c r="N4966" s="5" t="s">
        <v>4</v>
      </c>
      <c r="O4966" s="5" t="s">
        <v>35</v>
      </c>
      <c r="P4966" s="5" t="s">
        <v>11</v>
      </c>
      <c r="Q4966" s="5" t="s">
        <v>2</v>
      </c>
      <c r="R4966" s="5" t="s">
        <v>2</v>
      </c>
      <c r="S4966" s="5" t="s">
        <v>10</v>
      </c>
      <c r="T4966" s="3">
        <v>51232</v>
      </c>
      <c r="U4966" s="3">
        <v>109569</v>
      </c>
      <c r="V4966" s="3">
        <v>71586</v>
      </c>
      <c r="W4966" s="3">
        <v>0</v>
      </c>
      <c r="X4966" s="3">
        <v>46</v>
      </c>
      <c r="Y4966" s="3">
        <v>95478</v>
      </c>
      <c r="Z4966" s="3">
        <v>138826</v>
      </c>
      <c r="AA4966" s="3">
        <v>118910</v>
      </c>
      <c r="AB4966" s="3">
        <v>136675</v>
      </c>
      <c r="AC4966" s="3">
        <v>84180</v>
      </c>
      <c r="AD4966" s="3">
        <v>87380</v>
      </c>
      <c r="AE4966" s="3">
        <v>131000</v>
      </c>
      <c r="AF4966" s="3">
        <v>51232</v>
      </c>
      <c r="AG4966" s="3">
        <v>109569</v>
      </c>
      <c r="AH4966" s="3">
        <v>71586</v>
      </c>
      <c r="AI4966" s="3">
        <v>0</v>
      </c>
      <c r="AJ4966" s="3">
        <v>46</v>
      </c>
      <c r="AK4966" s="3">
        <v>95478</v>
      </c>
      <c r="AL4966" s="3">
        <v>138826</v>
      </c>
      <c r="AM4966" s="3">
        <v>118910</v>
      </c>
      <c r="AN4966" s="3">
        <v>136675</v>
      </c>
      <c r="AO4966" s="3">
        <v>84180</v>
      </c>
      <c r="AP4966" s="3">
        <v>87380</v>
      </c>
      <c r="AQ4966" s="3">
        <v>131000</v>
      </c>
      <c r="AR4966" s="4">
        <v>24.58</v>
      </c>
      <c r="AS4966" s="4">
        <v>24.42</v>
      </c>
      <c r="AT4966" s="4">
        <v>24.53</v>
      </c>
      <c r="AU4966" s="4">
        <v>0</v>
      </c>
      <c r="AV4966" s="4">
        <v>24.68</v>
      </c>
      <c r="AW4966" s="4">
        <v>24.64</v>
      </c>
      <c r="AX4966" s="4">
        <v>24.87</v>
      </c>
      <c r="AY4966" s="4">
        <v>24.74</v>
      </c>
      <c r="AZ4966" s="4">
        <v>24.96</v>
      </c>
      <c r="BA4966" s="4">
        <v>24.73</v>
      </c>
      <c r="BB4966" s="4">
        <v>24.69</v>
      </c>
      <c r="BC4966" s="4">
        <v>24.58</v>
      </c>
      <c r="BD4966" s="3">
        <v>1259283</v>
      </c>
      <c r="BE4966" s="3">
        <v>2675675</v>
      </c>
      <c r="BF4966" s="3">
        <v>1756005</v>
      </c>
      <c r="BG4966" s="3">
        <v>0</v>
      </c>
      <c r="BH4966" s="3">
        <v>1135</v>
      </c>
      <c r="BI4966" s="3">
        <v>2352578</v>
      </c>
      <c r="BJ4966" s="3">
        <v>3452603</v>
      </c>
      <c r="BK4966" s="3">
        <v>2941833</v>
      </c>
      <c r="BL4966" s="3">
        <v>3411408</v>
      </c>
      <c r="BM4966" s="3">
        <v>2081771</v>
      </c>
      <c r="BN4966" s="3">
        <v>2157412</v>
      </c>
      <c r="BO4966" s="3">
        <v>3219980</v>
      </c>
      <c r="BP4966" s="3">
        <v>1259283</v>
      </c>
      <c r="BQ4966" s="3">
        <v>2675675</v>
      </c>
      <c r="BR4966" s="3">
        <v>1756005</v>
      </c>
      <c r="BS4966" s="3">
        <v>0</v>
      </c>
      <c r="BT4966" s="3">
        <v>1135</v>
      </c>
      <c r="BU4966" s="3">
        <v>2352578</v>
      </c>
      <c r="BV4966" s="3">
        <v>3452603</v>
      </c>
      <c r="BW4966" s="3">
        <v>2941833</v>
      </c>
      <c r="BX4966" s="3">
        <v>3411408</v>
      </c>
      <c r="BY4966" s="3">
        <v>2081771</v>
      </c>
      <c r="BZ4966" s="3">
        <v>2157412</v>
      </c>
      <c r="CA4966" s="3">
        <v>3219980</v>
      </c>
      <c r="CB4966" s="3">
        <v>110855.87</v>
      </c>
      <c r="CC4966" s="3">
        <v>253668.7</v>
      </c>
      <c r="CD4966" s="3">
        <v>164786.23999999999</v>
      </c>
      <c r="CE4966" s="3">
        <v>-2964.232</v>
      </c>
      <c r="CF4966" s="3">
        <v>-159.37200000000001</v>
      </c>
      <c r="CG4966" s="3">
        <v>229142.15</v>
      </c>
      <c r="CH4966" s="3">
        <v>335597.03</v>
      </c>
      <c r="CI4966" s="3">
        <v>284102.63</v>
      </c>
      <c r="CJ4966" s="3">
        <v>334377.90999999997</v>
      </c>
      <c r="CK4966" s="3">
        <v>197258.94</v>
      </c>
      <c r="CL4966" s="3">
        <v>208612.4</v>
      </c>
      <c r="CM4966" s="3">
        <v>305840.19</v>
      </c>
      <c r="CN4966" s="3">
        <v>1024882</v>
      </c>
      <c r="CO4966" s="3">
        <v>1024882</v>
      </c>
      <c r="CP4966" s="3">
        <v>25309683</v>
      </c>
      <c r="CQ4966" s="3">
        <v>25309683</v>
      </c>
      <c r="CR4966" s="3">
        <v>2421118.5</v>
      </c>
      <c r="CS4966" s="2">
        <v>2012</v>
      </c>
    </row>
    <row r="4967" spans="1:97" x14ac:dyDescent="0.25">
      <c r="A4967" s="2">
        <v>8226</v>
      </c>
      <c r="B4967" s="5" t="s">
        <v>65</v>
      </c>
      <c r="C4967" s="5" t="s">
        <v>2</v>
      </c>
      <c r="D4967" s="5" t="s">
        <v>5823</v>
      </c>
      <c r="E4967" s="5" t="s">
        <v>5822</v>
      </c>
      <c r="F4967" s="2">
        <v>14165</v>
      </c>
      <c r="G4967" s="5" t="s">
        <v>16</v>
      </c>
      <c r="H4967" s="5" t="s">
        <v>15</v>
      </c>
      <c r="I4967" s="5" t="s">
        <v>116</v>
      </c>
      <c r="J4967" s="5" t="s">
        <v>2</v>
      </c>
      <c r="K4967" s="2">
        <v>22</v>
      </c>
      <c r="L4967" s="2">
        <v>2</v>
      </c>
      <c r="M4967" s="5" t="s">
        <v>68</v>
      </c>
      <c r="N4967" s="5" t="s">
        <v>4</v>
      </c>
      <c r="O4967" s="5" t="s">
        <v>30</v>
      </c>
      <c r="P4967" s="5" t="s">
        <v>30</v>
      </c>
      <c r="Q4967" s="5" t="s">
        <v>2</v>
      </c>
      <c r="R4967" s="5" t="s">
        <v>2</v>
      </c>
      <c r="S4967" s="5" t="s">
        <v>29</v>
      </c>
      <c r="T4967" s="3" t="s">
        <v>0</v>
      </c>
      <c r="U4967" s="3" t="s">
        <v>0</v>
      </c>
      <c r="V4967" s="3" t="s">
        <v>0</v>
      </c>
      <c r="W4967" s="3" t="s">
        <v>0</v>
      </c>
      <c r="X4967" s="3" t="s">
        <v>0</v>
      </c>
      <c r="Y4967" s="3">
        <v>0</v>
      </c>
      <c r="Z4967" s="3" t="s">
        <v>0</v>
      </c>
      <c r="AA4967" s="3" t="s">
        <v>0</v>
      </c>
      <c r="AB4967" s="3" t="s">
        <v>0</v>
      </c>
      <c r="AC4967" s="3" t="s">
        <v>0</v>
      </c>
      <c r="AD4967" s="3" t="s">
        <v>0</v>
      </c>
      <c r="AE4967" s="3" t="s">
        <v>0</v>
      </c>
      <c r="AF4967" s="3" t="s">
        <v>0</v>
      </c>
      <c r="AG4967" s="3" t="s">
        <v>0</v>
      </c>
      <c r="AH4967" s="3" t="s">
        <v>0</v>
      </c>
      <c r="AI4967" s="3" t="s">
        <v>0</v>
      </c>
      <c r="AJ4967" s="3" t="s">
        <v>0</v>
      </c>
      <c r="AK4967" s="3">
        <v>0</v>
      </c>
      <c r="AL4967" s="3" t="s">
        <v>0</v>
      </c>
      <c r="AM4967" s="3" t="s">
        <v>0</v>
      </c>
      <c r="AN4967" s="3" t="s">
        <v>0</v>
      </c>
      <c r="AO4967" s="3" t="s">
        <v>0</v>
      </c>
      <c r="AP4967" s="3" t="s">
        <v>0</v>
      </c>
      <c r="AQ4967" s="3" t="s">
        <v>0</v>
      </c>
      <c r="AR4967" s="4" t="s">
        <v>0</v>
      </c>
      <c r="AS4967" s="4" t="s">
        <v>0</v>
      </c>
      <c r="AT4967" s="4" t="s">
        <v>0</v>
      </c>
      <c r="AU4967" s="4" t="s">
        <v>0</v>
      </c>
      <c r="AV4967" s="4" t="s">
        <v>0</v>
      </c>
      <c r="AW4967" s="4">
        <v>0</v>
      </c>
      <c r="AX4967" s="4" t="s">
        <v>0</v>
      </c>
      <c r="AY4967" s="4" t="s">
        <v>0</v>
      </c>
      <c r="AZ4967" s="4" t="s">
        <v>0</v>
      </c>
      <c r="BA4967" s="4" t="s">
        <v>0</v>
      </c>
      <c r="BB4967" s="4" t="s">
        <v>0</v>
      </c>
      <c r="BC4967" s="4" t="s">
        <v>0</v>
      </c>
      <c r="BD4967" s="3" t="s">
        <v>0</v>
      </c>
      <c r="BE4967" s="3" t="s">
        <v>0</v>
      </c>
      <c r="BF4967" s="3" t="s">
        <v>0</v>
      </c>
      <c r="BG4967" s="3" t="s">
        <v>0</v>
      </c>
      <c r="BH4967" s="3" t="s">
        <v>0</v>
      </c>
      <c r="BI4967" s="3">
        <v>0</v>
      </c>
      <c r="BJ4967" s="3" t="s">
        <v>0</v>
      </c>
      <c r="BK4967" s="3" t="s">
        <v>0</v>
      </c>
      <c r="BL4967" s="3" t="s">
        <v>0</v>
      </c>
      <c r="BM4967" s="3" t="s">
        <v>0</v>
      </c>
      <c r="BN4967" s="3" t="s">
        <v>0</v>
      </c>
      <c r="BO4967" s="3" t="s">
        <v>0</v>
      </c>
      <c r="BP4967" s="3" t="s">
        <v>0</v>
      </c>
      <c r="BQ4967" s="3" t="s">
        <v>0</v>
      </c>
      <c r="BR4967" s="3" t="s">
        <v>0</v>
      </c>
      <c r="BS4967" s="3" t="s">
        <v>0</v>
      </c>
      <c r="BT4967" s="3" t="s">
        <v>0</v>
      </c>
      <c r="BU4967" s="3">
        <v>0</v>
      </c>
      <c r="BV4967" s="3" t="s">
        <v>0</v>
      </c>
      <c r="BW4967" s="3" t="s">
        <v>0</v>
      </c>
      <c r="BX4967" s="3" t="s">
        <v>0</v>
      </c>
      <c r="BY4967" s="3" t="s">
        <v>0</v>
      </c>
      <c r="BZ4967" s="3" t="s">
        <v>0</v>
      </c>
      <c r="CA4967" s="3" t="s">
        <v>0</v>
      </c>
      <c r="CB4967" s="3" t="s">
        <v>0</v>
      </c>
      <c r="CC4967" s="3" t="s">
        <v>0</v>
      </c>
      <c r="CD4967" s="3" t="s">
        <v>0</v>
      </c>
      <c r="CE4967" s="3" t="s">
        <v>0</v>
      </c>
      <c r="CF4967" s="3" t="s">
        <v>0</v>
      </c>
      <c r="CG4967" s="3">
        <v>0</v>
      </c>
      <c r="CH4967" s="3" t="s">
        <v>0</v>
      </c>
      <c r="CI4967" s="3" t="s">
        <v>0</v>
      </c>
      <c r="CJ4967" s="3" t="s">
        <v>0</v>
      </c>
      <c r="CK4967" s="3" t="s">
        <v>0</v>
      </c>
      <c r="CL4967" s="3" t="s">
        <v>0</v>
      </c>
      <c r="CM4967" s="3" t="s">
        <v>0</v>
      </c>
      <c r="CN4967" s="3">
        <v>0</v>
      </c>
      <c r="CO4967" s="3">
        <v>0</v>
      </c>
      <c r="CP4967" s="3">
        <v>0</v>
      </c>
      <c r="CQ4967" s="3">
        <v>0</v>
      </c>
      <c r="CR4967" s="3">
        <v>0</v>
      </c>
      <c r="CS4967" s="2">
        <v>2012</v>
      </c>
    </row>
    <row r="4968" spans="1:97" x14ac:dyDescent="0.25">
      <c r="A4968" s="2">
        <v>8226</v>
      </c>
      <c r="B4968" s="5" t="s">
        <v>65</v>
      </c>
      <c r="C4968" s="5" t="s">
        <v>2</v>
      </c>
      <c r="D4968" s="5" t="s">
        <v>5823</v>
      </c>
      <c r="E4968" s="5" t="s">
        <v>5822</v>
      </c>
      <c r="F4968" s="2">
        <v>14165</v>
      </c>
      <c r="G4968" s="5" t="s">
        <v>16</v>
      </c>
      <c r="H4968" s="5" t="s">
        <v>15</v>
      </c>
      <c r="I4968" s="5" t="s">
        <v>116</v>
      </c>
      <c r="J4968" s="5" t="s">
        <v>2</v>
      </c>
      <c r="K4968" s="2">
        <v>22</v>
      </c>
      <c r="L4968" s="2">
        <v>2</v>
      </c>
      <c r="M4968" s="5" t="s">
        <v>68</v>
      </c>
      <c r="N4968" s="5" t="s">
        <v>4</v>
      </c>
      <c r="O4968" s="5" t="s">
        <v>3</v>
      </c>
      <c r="P4968" s="5" t="s">
        <v>3</v>
      </c>
      <c r="Q4968" s="5" t="s">
        <v>2</v>
      </c>
      <c r="R4968" s="5" t="s">
        <v>2</v>
      </c>
      <c r="S4968" s="5" t="s">
        <v>1</v>
      </c>
      <c r="T4968" s="3">
        <v>13349</v>
      </c>
      <c r="U4968" s="3">
        <v>10409</v>
      </c>
      <c r="V4968" s="3">
        <v>971</v>
      </c>
      <c r="W4968" s="3">
        <v>0</v>
      </c>
      <c r="X4968" s="3">
        <v>31601</v>
      </c>
      <c r="Y4968" s="3">
        <v>17699</v>
      </c>
      <c r="Z4968" s="3">
        <v>1167</v>
      </c>
      <c r="AA4968" s="3">
        <v>3369</v>
      </c>
      <c r="AB4968" s="3">
        <v>1855</v>
      </c>
      <c r="AC4968" s="3">
        <v>8210</v>
      </c>
      <c r="AD4968" s="3">
        <v>6738</v>
      </c>
      <c r="AE4968" s="3">
        <v>12055</v>
      </c>
      <c r="AF4968" s="3">
        <v>13349</v>
      </c>
      <c r="AG4968" s="3">
        <v>10409</v>
      </c>
      <c r="AH4968" s="3">
        <v>971</v>
      </c>
      <c r="AI4968" s="3">
        <v>0</v>
      </c>
      <c r="AJ4968" s="3">
        <v>31601</v>
      </c>
      <c r="AK4968" s="3">
        <v>17699</v>
      </c>
      <c r="AL4968" s="3">
        <v>1167</v>
      </c>
      <c r="AM4968" s="3">
        <v>3369</v>
      </c>
      <c r="AN4968" s="3">
        <v>1855</v>
      </c>
      <c r="AO4968" s="3">
        <v>8210</v>
      </c>
      <c r="AP4968" s="3">
        <v>6738</v>
      </c>
      <c r="AQ4968" s="3">
        <v>12055</v>
      </c>
      <c r="AR4968" s="4">
        <v>1.04</v>
      </c>
      <c r="AS4968" s="4">
        <v>1.04</v>
      </c>
      <c r="AT4968" s="4">
        <v>1.04</v>
      </c>
      <c r="AU4968" s="4">
        <v>0</v>
      </c>
      <c r="AV4968" s="4">
        <v>1.04</v>
      </c>
      <c r="AW4968" s="4">
        <v>1.04</v>
      </c>
      <c r="AX4968" s="4">
        <v>1.04</v>
      </c>
      <c r="AY4968" s="4">
        <v>1.04</v>
      </c>
      <c r="AZ4968" s="4">
        <v>1.04</v>
      </c>
      <c r="BA4968" s="4">
        <v>1.04</v>
      </c>
      <c r="BB4968" s="4">
        <v>1.04</v>
      </c>
      <c r="BC4968" s="4">
        <v>1.04</v>
      </c>
      <c r="BD4968" s="3">
        <v>13883</v>
      </c>
      <c r="BE4968" s="3">
        <v>10825</v>
      </c>
      <c r="BF4968" s="3">
        <v>1010</v>
      </c>
      <c r="BG4968" s="3">
        <v>0</v>
      </c>
      <c r="BH4968" s="3">
        <v>32865</v>
      </c>
      <c r="BI4968" s="3">
        <v>18407</v>
      </c>
      <c r="BJ4968" s="3">
        <v>1214</v>
      </c>
      <c r="BK4968" s="3">
        <v>3504</v>
      </c>
      <c r="BL4968" s="3">
        <v>1929</v>
      </c>
      <c r="BM4968" s="3">
        <v>8538</v>
      </c>
      <c r="BN4968" s="3">
        <v>7008</v>
      </c>
      <c r="BO4968" s="3">
        <v>12537</v>
      </c>
      <c r="BP4968" s="3">
        <v>13883</v>
      </c>
      <c r="BQ4968" s="3">
        <v>10825</v>
      </c>
      <c r="BR4968" s="3">
        <v>1010</v>
      </c>
      <c r="BS4968" s="3">
        <v>0</v>
      </c>
      <c r="BT4968" s="3">
        <v>32865</v>
      </c>
      <c r="BU4968" s="3">
        <v>18407</v>
      </c>
      <c r="BV4968" s="3">
        <v>1214</v>
      </c>
      <c r="BW4968" s="3">
        <v>3504</v>
      </c>
      <c r="BX4968" s="3">
        <v>1929</v>
      </c>
      <c r="BY4968" s="3">
        <v>8538</v>
      </c>
      <c r="BZ4968" s="3">
        <v>7008</v>
      </c>
      <c r="CA4968" s="3">
        <v>12537</v>
      </c>
      <c r="CB4968" s="3">
        <v>1222.1300000000001</v>
      </c>
      <c r="CC4968" s="3">
        <v>1026.3040000000001</v>
      </c>
      <c r="CD4968" s="3">
        <v>94.765000000000001</v>
      </c>
      <c r="CE4968" s="3">
        <v>-18.768000000000001</v>
      </c>
      <c r="CF4968" s="3">
        <v>-4613.6279999999997</v>
      </c>
      <c r="CG4968" s="3">
        <v>1792.846</v>
      </c>
      <c r="CH4968" s="3">
        <v>117.971</v>
      </c>
      <c r="CI4968" s="3">
        <v>338.37</v>
      </c>
      <c r="CJ4968" s="3">
        <v>189.095</v>
      </c>
      <c r="CK4968" s="3">
        <v>809.05899999999997</v>
      </c>
      <c r="CL4968" s="3">
        <v>677.59699999999998</v>
      </c>
      <c r="CM4968" s="3">
        <v>1190.809</v>
      </c>
      <c r="CN4968" s="3">
        <v>107423</v>
      </c>
      <c r="CO4968" s="3">
        <v>107423</v>
      </c>
      <c r="CP4968" s="3">
        <v>111720</v>
      </c>
      <c r="CQ4968" s="3">
        <v>111720</v>
      </c>
      <c r="CR4968" s="3">
        <v>2826.55</v>
      </c>
      <c r="CS4968" s="2">
        <v>2012</v>
      </c>
    </row>
    <row r="4969" spans="1:97" x14ac:dyDescent="0.25">
      <c r="A4969" s="2">
        <v>8227</v>
      </c>
      <c r="B4969" s="5" t="s">
        <v>65</v>
      </c>
      <c r="C4969" s="5" t="s">
        <v>2</v>
      </c>
      <c r="D4969" s="5" t="s">
        <v>5821</v>
      </c>
      <c r="E4969" s="5" t="s">
        <v>5820</v>
      </c>
      <c r="F4969" s="2">
        <v>17235</v>
      </c>
      <c r="G4969" s="5" t="s">
        <v>31</v>
      </c>
      <c r="H4969" s="5" t="s">
        <v>15</v>
      </c>
      <c r="I4969" s="5" t="s">
        <v>116</v>
      </c>
      <c r="J4969" s="5" t="s">
        <v>2</v>
      </c>
      <c r="K4969" s="2">
        <v>22</v>
      </c>
      <c r="L4969" s="2">
        <v>2</v>
      </c>
      <c r="M4969" s="5" t="s">
        <v>68</v>
      </c>
      <c r="N4969" s="5" t="s">
        <v>19</v>
      </c>
      <c r="O4969" s="5" t="s">
        <v>30</v>
      </c>
      <c r="P4969" s="5" t="s">
        <v>30</v>
      </c>
      <c r="Q4969" s="5" t="s">
        <v>2</v>
      </c>
      <c r="R4969" s="5" t="s">
        <v>2</v>
      </c>
      <c r="S4969" s="5" t="s">
        <v>29</v>
      </c>
      <c r="T4969" s="3">
        <v>11</v>
      </c>
      <c r="U4969" s="3">
        <v>17</v>
      </c>
      <c r="V4969" s="3">
        <v>24</v>
      </c>
      <c r="W4969" s="3">
        <v>5</v>
      </c>
      <c r="X4969" s="3">
        <v>19</v>
      </c>
      <c r="Y4969" s="3">
        <v>27</v>
      </c>
      <c r="Z4969" s="3">
        <v>109</v>
      </c>
      <c r="AA4969" s="3">
        <v>183</v>
      </c>
      <c r="AB4969" s="3">
        <v>53</v>
      </c>
      <c r="AC4969" s="3">
        <v>50</v>
      </c>
      <c r="AD4969" s="3">
        <v>18</v>
      </c>
      <c r="AE4969" s="3">
        <v>11</v>
      </c>
      <c r="AF4969" s="3">
        <v>11</v>
      </c>
      <c r="AG4969" s="3">
        <v>17</v>
      </c>
      <c r="AH4969" s="3">
        <v>24</v>
      </c>
      <c r="AI4969" s="3">
        <v>5</v>
      </c>
      <c r="AJ4969" s="3">
        <v>19</v>
      </c>
      <c r="AK4969" s="3">
        <v>27</v>
      </c>
      <c r="AL4969" s="3">
        <v>109</v>
      </c>
      <c r="AM4969" s="3">
        <v>183</v>
      </c>
      <c r="AN4969" s="3">
        <v>53</v>
      </c>
      <c r="AO4969" s="3">
        <v>50</v>
      </c>
      <c r="AP4969" s="3">
        <v>18</v>
      </c>
      <c r="AQ4969" s="3">
        <v>11</v>
      </c>
      <c r="AR4969" s="4">
        <v>5.71</v>
      </c>
      <c r="AS4969" s="4">
        <v>5.71</v>
      </c>
      <c r="AT4969" s="4">
        <v>5.71</v>
      </c>
      <c r="AU4969" s="4">
        <v>5.71</v>
      </c>
      <c r="AV4969" s="4">
        <v>5.71</v>
      </c>
      <c r="AW4969" s="4">
        <v>5.71</v>
      </c>
      <c r="AX4969" s="4">
        <v>5.71</v>
      </c>
      <c r="AY4969" s="4">
        <v>5.71</v>
      </c>
      <c r="AZ4969" s="4">
        <v>5.71</v>
      </c>
      <c r="BA4969" s="4">
        <v>5.71</v>
      </c>
      <c r="BB4969" s="4">
        <v>5.71</v>
      </c>
      <c r="BC4969" s="4">
        <v>5.71</v>
      </c>
      <c r="BD4969" s="3">
        <v>63</v>
      </c>
      <c r="BE4969" s="3">
        <v>97</v>
      </c>
      <c r="BF4969" s="3">
        <v>137</v>
      </c>
      <c r="BG4969" s="3">
        <v>29</v>
      </c>
      <c r="BH4969" s="3">
        <v>108</v>
      </c>
      <c r="BI4969" s="3">
        <v>154</v>
      </c>
      <c r="BJ4969" s="3">
        <v>622</v>
      </c>
      <c r="BK4969" s="3">
        <v>1045</v>
      </c>
      <c r="BL4969" s="3">
        <v>303</v>
      </c>
      <c r="BM4969" s="3">
        <v>286</v>
      </c>
      <c r="BN4969" s="3">
        <v>103</v>
      </c>
      <c r="BO4969" s="3">
        <v>63</v>
      </c>
      <c r="BP4969" s="3">
        <v>63</v>
      </c>
      <c r="BQ4969" s="3">
        <v>97</v>
      </c>
      <c r="BR4969" s="3">
        <v>137</v>
      </c>
      <c r="BS4969" s="3">
        <v>29</v>
      </c>
      <c r="BT4969" s="3">
        <v>108</v>
      </c>
      <c r="BU4969" s="3">
        <v>154</v>
      </c>
      <c r="BV4969" s="3">
        <v>622</v>
      </c>
      <c r="BW4969" s="3">
        <v>1045</v>
      </c>
      <c r="BX4969" s="3">
        <v>303</v>
      </c>
      <c r="BY4969" s="3">
        <v>286</v>
      </c>
      <c r="BZ4969" s="3">
        <v>103</v>
      </c>
      <c r="CA4969" s="3">
        <v>63</v>
      </c>
      <c r="CB4969" s="3">
        <v>1.05</v>
      </c>
      <c r="CC4969" s="3">
        <v>1.6379999999999999</v>
      </c>
      <c r="CD4969" s="3">
        <v>2.2759999999999998</v>
      </c>
      <c r="CE4969" s="3">
        <v>0.45</v>
      </c>
      <c r="CF4969" s="3">
        <v>1.7829999999999999</v>
      </c>
      <c r="CG4969" s="3">
        <v>2.573</v>
      </c>
      <c r="CH4969" s="3">
        <v>10.454000000000001</v>
      </c>
      <c r="CI4969" s="3">
        <v>17.536000000000001</v>
      </c>
      <c r="CJ4969" s="3">
        <v>5.0640000000000001</v>
      </c>
      <c r="CK4969" s="3">
        <v>4.7560000000000002</v>
      </c>
      <c r="CL4969" s="3">
        <v>1.7350000000000001</v>
      </c>
      <c r="CM4969" s="3">
        <v>1.0980000000000001</v>
      </c>
      <c r="CN4969" s="3">
        <v>527</v>
      </c>
      <c r="CO4969" s="3">
        <v>527</v>
      </c>
      <c r="CP4969" s="3">
        <v>3010</v>
      </c>
      <c r="CQ4969" s="3">
        <v>3010</v>
      </c>
      <c r="CR4969" s="3">
        <v>50.412999999999997</v>
      </c>
      <c r="CS4969" s="2">
        <v>2012</v>
      </c>
    </row>
    <row r="4970" spans="1:97" x14ac:dyDescent="0.25">
      <c r="A4970" s="2">
        <v>8227</v>
      </c>
      <c r="B4970" s="5" t="s">
        <v>65</v>
      </c>
      <c r="C4970" s="5" t="s">
        <v>2</v>
      </c>
      <c r="D4970" s="5" t="s">
        <v>5821</v>
      </c>
      <c r="E4970" s="5" t="s">
        <v>5820</v>
      </c>
      <c r="F4970" s="2">
        <v>17235</v>
      </c>
      <c r="G4970" s="5" t="s">
        <v>31</v>
      </c>
      <c r="H4970" s="5" t="s">
        <v>15</v>
      </c>
      <c r="I4970" s="5" t="s">
        <v>116</v>
      </c>
      <c r="J4970" s="5" t="s">
        <v>2</v>
      </c>
      <c r="K4970" s="2">
        <v>22</v>
      </c>
      <c r="L4970" s="2">
        <v>2</v>
      </c>
      <c r="M4970" s="5" t="s">
        <v>68</v>
      </c>
      <c r="N4970" s="5" t="s">
        <v>19</v>
      </c>
      <c r="O4970" s="5" t="s">
        <v>3</v>
      </c>
      <c r="P4970" s="5" t="s">
        <v>3</v>
      </c>
      <c r="Q4970" s="5" t="s">
        <v>2</v>
      </c>
      <c r="R4970" s="5" t="s">
        <v>2</v>
      </c>
      <c r="S4970" s="5" t="s">
        <v>1</v>
      </c>
      <c r="T4970" s="3">
        <v>2648</v>
      </c>
      <c r="U4970" s="3">
        <v>2659</v>
      </c>
      <c r="V4970" s="3">
        <v>3058</v>
      </c>
      <c r="W4970" s="3">
        <v>3122</v>
      </c>
      <c r="X4970" s="3">
        <v>3978</v>
      </c>
      <c r="Y4970" s="3">
        <v>3967</v>
      </c>
      <c r="Z4970" s="3">
        <v>5064</v>
      </c>
      <c r="AA4970" s="3">
        <v>4548</v>
      </c>
      <c r="AB4970" s="3">
        <v>3984</v>
      </c>
      <c r="AC4970" s="3">
        <v>3118</v>
      </c>
      <c r="AD4970" s="3">
        <v>2011</v>
      </c>
      <c r="AE4970" s="3">
        <v>2032</v>
      </c>
      <c r="AF4970" s="3">
        <v>2648</v>
      </c>
      <c r="AG4970" s="3">
        <v>2659</v>
      </c>
      <c r="AH4970" s="3">
        <v>3058</v>
      </c>
      <c r="AI4970" s="3">
        <v>3122</v>
      </c>
      <c r="AJ4970" s="3">
        <v>3978</v>
      </c>
      <c r="AK4970" s="3">
        <v>3967</v>
      </c>
      <c r="AL4970" s="3">
        <v>5064</v>
      </c>
      <c r="AM4970" s="3">
        <v>4548</v>
      </c>
      <c r="AN4970" s="3">
        <v>3984</v>
      </c>
      <c r="AO4970" s="3">
        <v>3118</v>
      </c>
      <c r="AP4970" s="3">
        <v>2011</v>
      </c>
      <c r="AQ4970" s="3">
        <v>2032</v>
      </c>
      <c r="AR4970" s="4">
        <v>1.0449999999999999</v>
      </c>
      <c r="AS4970" s="4">
        <v>1.0449999999999999</v>
      </c>
      <c r="AT4970" s="4">
        <v>1.0449999999999999</v>
      </c>
      <c r="AU4970" s="4">
        <v>1.0449999999999999</v>
      </c>
      <c r="AV4970" s="4">
        <v>1.0449999999999999</v>
      </c>
      <c r="AW4970" s="4">
        <v>1.0449999999999999</v>
      </c>
      <c r="AX4970" s="4">
        <v>1.0449999999999999</v>
      </c>
      <c r="AY4970" s="4">
        <v>1.0449999999999999</v>
      </c>
      <c r="AZ4970" s="4">
        <v>1.0449999999999999</v>
      </c>
      <c r="BA4970" s="4">
        <v>1.0449999999999999</v>
      </c>
      <c r="BB4970" s="4">
        <v>1.0449999999999999</v>
      </c>
      <c r="BC4970" s="4">
        <v>1.0449999999999999</v>
      </c>
      <c r="BD4970" s="3">
        <v>2767</v>
      </c>
      <c r="BE4970" s="3">
        <v>2779</v>
      </c>
      <c r="BF4970" s="3">
        <v>3196</v>
      </c>
      <c r="BG4970" s="3">
        <v>3262</v>
      </c>
      <c r="BH4970" s="3">
        <v>4157</v>
      </c>
      <c r="BI4970" s="3">
        <v>4146</v>
      </c>
      <c r="BJ4970" s="3">
        <v>5292</v>
      </c>
      <c r="BK4970" s="3">
        <v>4753</v>
      </c>
      <c r="BL4970" s="3">
        <v>4163</v>
      </c>
      <c r="BM4970" s="3">
        <v>3258</v>
      </c>
      <c r="BN4970" s="3">
        <v>2101</v>
      </c>
      <c r="BO4970" s="3">
        <v>2123</v>
      </c>
      <c r="BP4970" s="3">
        <v>2767</v>
      </c>
      <c r="BQ4970" s="3">
        <v>2779</v>
      </c>
      <c r="BR4970" s="3">
        <v>3196</v>
      </c>
      <c r="BS4970" s="3">
        <v>3262</v>
      </c>
      <c r="BT4970" s="3">
        <v>4157</v>
      </c>
      <c r="BU4970" s="3">
        <v>4146</v>
      </c>
      <c r="BV4970" s="3">
        <v>5292</v>
      </c>
      <c r="BW4970" s="3">
        <v>4753</v>
      </c>
      <c r="BX4970" s="3">
        <v>4163</v>
      </c>
      <c r="BY4970" s="3">
        <v>3258</v>
      </c>
      <c r="BZ4970" s="3">
        <v>2101</v>
      </c>
      <c r="CA4970" s="3">
        <v>2123</v>
      </c>
      <c r="CB4970" s="3">
        <v>46.377000000000002</v>
      </c>
      <c r="CC4970" s="3">
        <v>46.55</v>
      </c>
      <c r="CD4970" s="3">
        <v>53.529000000000003</v>
      </c>
      <c r="CE4970" s="3">
        <v>54.654000000000003</v>
      </c>
      <c r="CF4970" s="3">
        <v>69.635999999999996</v>
      </c>
      <c r="CG4970" s="3">
        <v>69.457999999999998</v>
      </c>
      <c r="CH4970" s="3">
        <v>88.659000000000006</v>
      </c>
      <c r="CI4970" s="3">
        <v>79.614000000000004</v>
      </c>
      <c r="CJ4970" s="3">
        <v>69.739000000000004</v>
      </c>
      <c r="CK4970" s="3">
        <v>54.591999999999999</v>
      </c>
      <c r="CL4970" s="3">
        <v>35.201000000000001</v>
      </c>
      <c r="CM4970" s="3">
        <v>35.578000000000003</v>
      </c>
      <c r="CN4970" s="3">
        <v>40189</v>
      </c>
      <c r="CO4970" s="3">
        <v>40189</v>
      </c>
      <c r="CP4970" s="3">
        <v>41997</v>
      </c>
      <c r="CQ4970" s="3">
        <v>41997</v>
      </c>
      <c r="CR4970" s="3">
        <v>703.58699999999999</v>
      </c>
      <c r="CS4970" s="2">
        <v>2012</v>
      </c>
    </row>
    <row r="4971" spans="1:97" x14ac:dyDescent="0.25">
      <c r="A4971" s="2">
        <v>8812</v>
      </c>
      <c r="B4971" s="5" t="s">
        <v>65</v>
      </c>
      <c r="C4971" s="5" t="s">
        <v>2</v>
      </c>
      <c r="D4971" s="5" t="s">
        <v>5819</v>
      </c>
      <c r="E4971" s="5" t="s">
        <v>1874</v>
      </c>
      <c r="F4971" s="2">
        <v>19876</v>
      </c>
      <c r="G4971" s="5" t="s">
        <v>436</v>
      </c>
      <c r="H4971" s="5" t="s">
        <v>48</v>
      </c>
      <c r="I4971" s="5" t="s">
        <v>2</v>
      </c>
      <c r="J4971" s="5" t="s">
        <v>2</v>
      </c>
      <c r="K4971" s="2">
        <v>22</v>
      </c>
      <c r="L4971" s="2">
        <v>1</v>
      </c>
      <c r="M4971" s="5" t="s">
        <v>63</v>
      </c>
      <c r="N4971" s="5" t="s">
        <v>4</v>
      </c>
      <c r="O4971" s="5" t="s">
        <v>35</v>
      </c>
      <c r="P4971" s="5" t="s">
        <v>11</v>
      </c>
      <c r="Q4971" s="5" t="s">
        <v>2</v>
      </c>
      <c r="R4971" s="5" t="s">
        <v>2</v>
      </c>
      <c r="S4971" s="5" t="s">
        <v>10</v>
      </c>
      <c r="T4971" s="3">
        <v>0</v>
      </c>
      <c r="U4971" s="3">
        <v>0</v>
      </c>
      <c r="V4971" s="3">
        <v>0</v>
      </c>
      <c r="W4971" s="3">
        <v>0</v>
      </c>
      <c r="X4971" s="3">
        <v>0</v>
      </c>
      <c r="Y4971" s="3">
        <v>0</v>
      </c>
      <c r="Z4971" s="3">
        <v>0</v>
      </c>
      <c r="AA4971" s="3">
        <v>0</v>
      </c>
      <c r="AB4971" s="3">
        <v>0</v>
      </c>
      <c r="AC4971" s="3">
        <v>0</v>
      </c>
      <c r="AD4971" s="3">
        <v>0</v>
      </c>
      <c r="AE4971" s="3">
        <v>0</v>
      </c>
      <c r="AF4971" s="3">
        <v>0</v>
      </c>
      <c r="AG4971" s="3">
        <v>0</v>
      </c>
      <c r="AH4971" s="3">
        <v>0</v>
      </c>
      <c r="AI4971" s="3">
        <v>0</v>
      </c>
      <c r="AJ4971" s="3">
        <v>0</v>
      </c>
      <c r="AK4971" s="3">
        <v>0</v>
      </c>
      <c r="AL4971" s="3">
        <v>0</v>
      </c>
      <c r="AM4971" s="3">
        <v>0</v>
      </c>
      <c r="AN4971" s="3">
        <v>0</v>
      </c>
      <c r="AO4971" s="3">
        <v>0</v>
      </c>
      <c r="AP4971" s="3">
        <v>0</v>
      </c>
      <c r="AQ4971" s="3">
        <v>0</v>
      </c>
      <c r="AR4971" s="4">
        <v>0</v>
      </c>
      <c r="AS4971" s="4">
        <v>0</v>
      </c>
      <c r="AT4971" s="4">
        <v>0</v>
      </c>
      <c r="AU4971" s="4">
        <v>0</v>
      </c>
      <c r="AV4971" s="4">
        <v>0</v>
      </c>
      <c r="AW4971" s="4">
        <v>0</v>
      </c>
      <c r="AX4971" s="4">
        <v>0</v>
      </c>
      <c r="AY4971" s="4">
        <v>0</v>
      </c>
      <c r="AZ4971" s="4">
        <v>0</v>
      </c>
      <c r="BA4971" s="4">
        <v>0</v>
      </c>
      <c r="BB4971" s="4">
        <v>0</v>
      </c>
      <c r="BC4971" s="4">
        <v>0</v>
      </c>
      <c r="BD4971" s="3">
        <v>0</v>
      </c>
      <c r="BE4971" s="3">
        <v>0</v>
      </c>
      <c r="BF4971" s="3">
        <v>0</v>
      </c>
      <c r="BG4971" s="3">
        <v>0</v>
      </c>
      <c r="BH4971" s="3">
        <v>0</v>
      </c>
      <c r="BI4971" s="3">
        <v>0</v>
      </c>
      <c r="BJ4971" s="3">
        <v>0</v>
      </c>
      <c r="BK4971" s="3">
        <v>0</v>
      </c>
      <c r="BL4971" s="3">
        <v>0</v>
      </c>
      <c r="BM4971" s="3">
        <v>0</v>
      </c>
      <c r="BN4971" s="3">
        <v>0</v>
      </c>
      <c r="BO4971" s="3">
        <v>0</v>
      </c>
      <c r="BP4971" s="3">
        <v>0</v>
      </c>
      <c r="BQ4971" s="3">
        <v>0</v>
      </c>
      <c r="BR4971" s="3">
        <v>0</v>
      </c>
      <c r="BS4971" s="3">
        <v>0</v>
      </c>
      <c r="BT4971" s="3">
        <v>0</v>
      </c>
      <c r="BU4971" s="3">
        <v>0</v>
      </c>
      <c r="BV4971" s="3">
        <v>0</v>
      </c>
      <c r="BW4971" s="3">
        <v>0</v>
      </c>
      <c r="BX4971" s="3">
        <v>0</v>
      </c>
      <c r="BY4971" s="3">
        <v>0</v>
      </c>
      <c r="BZ4971" s="3">
        <v>0</v>
      </c>
      <c r="CA4971" s="3">
        <v>0</v>
      </c>
      <c r="CB4971" s="3">
        <v>0</v>
      </c>
      <c r="CC4971" s="3">
        <v>0</v>
      </c>
      <c r="CD4971" s="3">
        <v>0</v>
      </c>
      <c r="CE4971" s="3">
        <v>0</v>
      </c>
      <c r="CF4971" s="3">
        <v>0</v>
      </c>
      <c r="CG4971" s="3">
        <v>0</v>
      </c>
      <c r="CH4971" s="3">
        <v>0</v>
      </c>
      <c r="CI4971" s="3">
        <v>0</v>
      </c>
      <c r="CJ4971" s="3">
        <v>0</v>
      </c>
      <c r="CK4971" s="3">
        <v>0</v>
      </c>
      <c r="CL4971" s="3">
        <v>0</v>
      </c>
      <c r="CM4971" s="3">
        <v>0</v>
      </c>
      <c r="CN4971" s="3">
        <v>0</v>
      </c>
      <c r="CO4971" s="3">
        <v>0</v>
      </c>
      <c r="CP4971" s="3">
        <v>0</v>
      </c>
      <c r="CQ4971" s="3">
        <v>0</v>
      </c>
      <c r="CR4971" s="3">
        <v>0</v>
      </c>
      <c r="CS4971" s="2">
        <v>2012</v>
      </c>
    </row>
    <row r="4972" spans="1:97" x14ac:dyDescent="0.25">
      <c r="A4972" s="2">
        <v>8812</v>
      </c>
      <c r="B4972" s="5" t="s">
        <v>65</v>
      </c>
      <c r="C4972" s="5" t="s">
        <v>2</v>
      </c>
      <c r="D4972" s="5" t="s">
        <v>5819</v>
      </c>
      <c r="E4972" s="5" t="s">
        <v>1874</v>
      </c>
      <c r="F4972" s="2">
        <v>19876</v>
      </c>
      <c r="G4972" s="5" t="s">
        <v>436</v>
      </c>
      <c r="H4972" s="5" t="s">
        <v>48</v>
      </c>
      <c r="I4972" s="5" t="s">
        <v>2</v>
      </c>
      <c r="J4972" s="5" t="s">
        <v>2</v>
      </c>
      <c r="K4972" s="2">
        <v>22</v>
      </c>
      <c r="L4972" s="2">
        <v>1</v>
      </c>
      <c r="M4972" s="5" t="s">
        <v>63</v>
      </c>
      <c r="N4972" s="5" t="s">
        <v>4</v>
      </c>
      <c r="O4972" s="5" t="s">
        <v>30</v>
      </c>
      <c r="P4972" s="5" t="s">
        <v>30</v>
      </c>
      <c r="Q4972" s="5" t="s">
        <v>2</v>
      </c>
      <c r="R4972" s="5" t="s">
        <v>2</v>
      </c>
      <c r="S4972" s="5" t="s">
        <v>29</v>
      </c>
      <c r="T4972" s="3">
        <v>0</v>
      </c>
      <c r="U4972" s="3">
        <v>0</v>
      </c>
      <c r="V4972" s="3">
        <v>0</v>
      </c>
      <c r="W4972" s="3">
        <v>0</v>
      </c>
      <c r="X4972" s="3">
        <v>0</v>
      </c>
      <c r="Y4972" s="3">
        <v>0</v>
      </c>
      <c r="Z4972" s="3">
        <v>0</v>
      </c>
      <c r="AA4972" s="3">
        <v>0</v>
      </c>
      <c r="AB4972" s="3">
        <v>0</v>
      </c>
      <c r="AC4972" s="3">
        <v>0</v>
      </c>
      <c r="AD4972" s="3">
        <v>0</v>
      </c>
      <c r="AE4972" s="3">
        <v>0</v>
      </c>
      <c r="AF4972" s="3">
        <v>0</v>
      </c>
      <c r="AG4972" s="3">
        <v>0</v>
      </c>
      <c r="AH4972" s="3">
        <v>0</v>
      </c>
      <c r="AI4972" s="3">
        <v>0</v>
      </c>
      <c r="AJ4972" s="3">
        <v>0</v>
      </c>
      <c r="AK4972" s="3">
        <v>0</v>
      </c>
      <c r="AL4972" s="3">
        <v>0</v>
      </c>
      <c r="AM4972" s="3">
        <v>0</v>
      </c>
      <c r="AN4972" s="3">
        <v>0</v>
      </c>
      <c r="AO4972" s="3">
        <v>0</v>
      </c>
      <c r="AP4972" s="3">
        <v>0</v>
      </c>
      <c r="AQ4972" s="3">
        <v>0</v>
      </c>
      <c r="AR4972" s="4">
        <v>0</v>
      </c>
      <c r="AS4972" s="4">
        <v>0</v>
      </c>
      <c r="AT4972" s="4">
        <v>0</v>
      </c>
      <c r="AU4972" s="4">
        <v>0</v>
      </c>
      <c r="AV4972" s="4">
        <v>0</v>
      </c>
      <c r="AW4972" s="4">
        <v>0</v>
      </c>
      <c r="AX4972" s="4">
        <v>0</v>
      </c>
      <c r="AY4972" s="4">
        <v>0</v>
      </c>
      <c r="AZ4972" s="4">
        <v>0</v>
      </c>
      <c r="BA4972" s="4">
        <v>0</v>
      </c>
      <c r="BB4972" s="4">
        <v>0</v>
      </c>
      <c r="BC4972" s="4">
        <v>0</v>
      </c>
      <c r="BD4972" s="3">
        <v>0</v>
      </c>
      <c r="BE4972" s="3">
        <v>0</v>
      </c>
      <c r="BF4972" s="3">
        <v>0</v>
      </c>
      <c r="BG4972" s="3">
        <v>0</v>
      </c>
      <c r="BH4972" s="3">
        <v>0</v>
      </c>
      <c r="BI4972" s="3">
        <v>0</v>
      </c>
      <c r="BJ4972" s="3">
        <v>0</v>
      </c>
      <c r="BK4972" s="3">
        <v>0</v>
      </c>
      <c r="BL4972" s="3">
        <v>0</v>
      </c>
      <c r="BM4972" s="3">
        <v>0</v>
      </c>
      <c r="BN4972" s="3">
        <v>0</v>
      </c>
      <c r="BO4972" s="3">
        <v>0</v>
      </c>
      <c r="BP4972" s="3">
        <v>0</v>
      </c>
      <c r="BQ4972" s="3">
        <v>0</v>
      </c>
      <c r="BR4972" s="3">
        <v>0</v>
      </c>
      <c r="BS4972" s="3">
        <v>0</v>
      </c>
      <c r="BT4972" s="3">
        <v>0</v>
      </c>
      <c r="BU4972" s="3">
        <v>0</v>
      </c>
      <c r="BV4972" s="3">
        <v>0</v>
      </c>
      <c r="BW4972" s="3">
        <v>0</v>
      </c>
      <c r="BX4972" s="3">
        <v>0</v>
      </c>
      <c r="BY4972" s="3">
        <v>0</v>
      </c>
      <c r="BZ4972" s="3">
        <v>0</v>
      </c>
      <c r="CA4972" s="3">
        <v>0</v>
      </c>
      <c r="CB4972" s="3">
        <v>0</v>
      </c>
      <c r="CC4972" s="3">
        <v>0</v>
      </c>
      <c r="CD4972" s="3">
        <v>0</v>
      </c>
      <c r="CE4972" s="3">
        <v>0</v>
      </c>
      <c r="CF4972" s="3">
        <v>0</v>
      </c>
      <c r="CG4972" s="3">
        <v>0</v>
      </c>
      <c r="CH4972" s="3">
        <v>0</v>
      </c>
      <c r="CI4972" s="3">
        <v>0</v>
      </c>
      <c r="CJ4972" s="3">
        <v>0</v>
      </c>
      <c r="CK4972" s="3">
        <v>0</v>
      </c>
      <c r="CL4972" s="3">
        <v>0</v>
      </c>
      <c r="CM4972" s="3">
        <v>0</v>
      </c>
      <c r="CN4972" s="3">
        <v>0</v>
      </c>
      <c r="CO4972" s="3">
        <v>0</v>
      </c>
      <c r="CP4972" s="3">
        <v>0</v>
      </c>
      <c r="CQ4972" s="3">
        <v>0</v>
      </c>
      <c r="CR4972" s="3">
        <v>0</v>
      </c>
      <c r="CS4972" s="2">
        <v>2012</v>
      </c>
    </row>
    <row r="4973" spans="1:97" x14ac:dyDescent="0.25">
      <c r="A4973" s="2">
        <v>8816</v>
      </c>
      <c r="B4973" s="5" t="s">
        <v>65</v>
      </c>
      <c r="C4973" s="5" t="s">
        <v>2</v>
      </c>
      <c r="D4973" s="5" t="s">
        <v>5818</v>
      </c>
      <c r="E4973" s="5" t="s">
        <v>2783</v>
      </c>
      <c r="F4973" s="2">
        <v>18454</v>
      </c>
      <c r="G4973" s="5" t="s">
        <v>52</v>
      </c>
      <c r="H4973" s="5" t="s">
        <v>48</v>
      </c>
      <c r="I4973" s="5" t="s">
        <v>2</v>
      </c>
      <c r="J4973" s="5" t="s">
        <v>2</v>
      </c>
      <c r="K4973" s="2">
        <v>22</v>
      </c>
      <c r="L4973" s="2">
        <v>1</v>
      </c>
      <c r="M4973" s="5" t="s">
        <v>63</v>
      </c>
      <c r="N4973" s="5" t="s">
        <v>4</v>
      </c>
      <c r="O4973" s="5" t="s">
        <v>35</v>
      </c>
      <c r="P4973" s="5" t="s">
        <v>11</v>
      </c>
      <c r="Q4973" s="5" t="s">
        <v>2</v>
      </c>
      <c r="R4973" s="5" t="s">
        <v>2</v>
      </c>
      <c r="S4973" s="5" t="s">
        <v>10</v>
      </c>
      <c r="T4973" s="3">
        <v>0</v>
      </c>
      <c r="U4973" s="3">
        <v>0</v>
      </c>
      <c r="V4973" s="3">
        <v>0</v>
      </c>
      <c r="W4973" s="3">
        <v>0</v>
      </c>
      <c r="X4973" s="3">
        <v>0</v>
      </c>
      <c r="Y4973" s="3">
        <v>0</v>
      </c>
      <c r="Z4973" s="3">
        <v>0</v>
      </c>
      <c r="AA4973" s="3">
        <v>0</v>
      </c>
      <c r="AB4973" s="3">
        <v>0</v>
      </c>
      <c r="AC4973" s="3">
        <v>0</v>
      </c>
      <c r="AD4973" s="3">
        <v>0</v>
      </c>
      <c r="AE4973" s="3">
        <v>0</v>
      </c>
      <c r="AF4973" s="3">
        <v>0</v>
      </c>
      <c r="AG4973" s="3">
        <v>0</v>
      </c>
      <c r="AH4973" s="3">
        <v>0</v>
      </c>
      <c r="AI4973" s="3">
        <v>0</v>
      </c>
      <c r="AJ4973" s="3">
        <v>0</v>
      </c>
      <c r="AK4973" s="3">
        <v>0</v>
      </c>
      <c r="AL4973" s="3">
        <v>0</v>
      </c>
      <c r="AM4973" s="3">
        <v>0</v>
      </c>
      <c r="AN4973" s="3">
        <v>0</v>
      </c>
      <c r="AO4973" s="3">
        <v>0</v>
      </c>
      <c r="AP4973" s="3">
        <v>0</v>
      </c>
      <c r="AQ4973" s="3">
        <v>0</v>
      </c>
      <c r="AR4973" s="4">
        <v>0</v>
      </c>
      <c r="AS4973" s="4">
        <v>0</v>
      </c>
      <c r="AT4973" s="4">
        <v>0</v>
      </c>
      <c r="AU4973" s="4">
        <v>0</v>
      </c>
      <c r="AV4973" s="4">
        <v>0</v>
      </c>
      <c r="AW4973" s="4">
        <v>0</v>
      </c>
      <c r="AX4973" s="4">
        <v>0</v>
      </c>
      <c r="AY4973" s="4">
        <v>0</v>
      </c>
      <c r="AZ4973" s="4">
        <v>0</v>
      </c>
      <c r="BA4973" s="4">
        <v>0</v>
      </c>
      <c r="BB4973" s="4">
        <v>0</v>
      </c>
      <c r="BC4973" s="4">
        <v>0</v>
      </c>
      <c r="BD4973" s="3">
        <v>0</v>
      </c>
      <c r="BE4973" s="3">
        <v>0</v>
      </c>
      <c r="BF4973" s="3">
        <v>0</v>
      </c>
      <c r="BG4973" s="3">
        <v>0</v>
      </c>
      <c r="BH4973" s="3">
        <v>0</v>
      </c>
      <c r="BI4973" s="3">
        <v>0</v>
      </c>
      <c r="BJ4973" s="3">
        <v>0</v>
      </c>
      <c r="BK4973" s="3">
        <v>0</v>
      </c>
      <c r="BL4973" s="3">
        <v>0</v>
      </c>
      <c r="BM4973" s="3">
        <v>0</v>
      </c>
      <c r="BN4973" s="3">
        <v>0</v>
      </c>
      <c r="BO4973" s="3">
        <v>0</v>
      </c>
      <c r="BP4973" s="3">
        <v>0</v>
      </c>
      <c r="BQ4973" s="3">
        <v>0</v>
      </c>
      <c r="BR4973" s="3">
        <v>0</v>
      </c>
      <c r="BS4973" s="3">
        <v>0</v>
      </c>
      <c r="BT4973" s="3">
        <v>0</v>
      </c>
      <c r="BU4973" s="3">
        <v>0</v>
      </c>
      <c r="BV4973" s="3">
        <v>0</v>
      </c>
      <c r="BW4973" s="3">
        <v>0</v>
      </c>
      <c r="BX4973" s="3">
        <v>0</v>
      </c>
      <c r="BY4973" s="3">
        <v>0</v>
      </c>
      <c r="BZ4973" s="3">
        <v>0</v>
      </c>
      <c r="CA4973" s="3">
        <v>0</v>
      </c>
      <c r="CB4973" s="3">
        <v>0</v>
      </c>
      <c r="CC4973" s="3">
        <v>0</v>
      </c>
      <c r="CD4973" s="3">
        <v>0</v>
      </c>
      <c r="CE4973" s="3">
        <v>0</v>
      </c>
      <c r="CF4973" s="3">
        <v>0</v>
      </c>
      <c r="CG4973" s="3">
        <v>0</v>
      </c>
      <c r="CH4973" s="3">
        <v>0</v>
      </c>
      <c r="CI4973" s="3">
        <v>0</v>
      </c>
      <c r="CJ4973" s="3">
        <v>0</v>
      </c>
      <c r="CK4973" s="3">
        <v>0</v>
      </c>
      <c r="CL4973" s="3">
        <v>0</v>
      </c>
      <c r="CM4973" s="3">
        <v>0</v>
      </c>
      <c r="CN4973" s="3">
        <v>0</v>
      </c>
      <c r="CO4973" s="3">
        <v>0</v>
      </c>
      <c r="CP4973" s="3">
        <v>0</v>
      </c>
      <c r="CQ4973" s="3">
        <v>0</v>
      </c>
      <c r="CR4973" s="3">
        <v>0</v>
      </c>
      <c r="CS4973" s="2">
        <v>2012</v>
      </c>
    </row>
    <row r="4974" spans="1:97" x14ac:dyDescent="0.25">
      <c r="A4974" s="2">
        <v>8816</v>
      </c>
      <c r="B4974" s="5" t="s">
        <v>65</v>
      </c>
      <c r="C4974" s="5" t="s">
        <v>2</v>
      </c>
      <c r="D4974" s="5" t="s">
        <v>5818</v>
      </c>
      <c r="E4974" s="5" t="s">
        <v>2783</v>
      </c>
      <c r="F4974" s="2">
        <v>18454</v>
      </c>
      <c r="G4974" s="5" t="s">
        <v>52</v>
      </c>
      <c r="H4974" s="5" t="s">
        <v>48</v>
      </c>
      <c r="I4974" s="5" t="s">
        <v>2</v>
      </c>
      <c r="J4974" s="5" t="s">
        <v>2</v>
      </c>
      <c r="K4974" s="2">
        <v>22</v>
      </c>
      <c r="L4974" s="2">
        <v>1</v>
      </c>
      <c r="M4974" s="5" t="s">
        <v>63</v>
      </c>
      <c r="N4974" s="5" t="s">
        <v>4</v>
      </c>
      <c r="O4974" s="5" t="s">
        <v>59</v>
      </c>
      <c r="P4974" s="5" t="s">
        <v>59</v>
      </c>
      <c r="Q4974" s="5" t="s">
        <v>2</v>
      </c>
      <c r="R4974" s="5" t="s">
        <v>2</v>
      </c>
      <c r="S4974" s="5" t="s">
        <v>10</v>
      </c>
      <c r="T4974" s="3">
        <v>0</v>
      </c>
      <c r="U4974" s="3">
        <v>0</v>
      </c>
      <c r="V4974" s="3">
        <v>0</v>
      </c>
      <c r="W4974" s="3">
        <v>0</v>
      </c>
      <c r="X4974" s="3">
        <v>0</v>
      </c>
      <c r="Y4974" s="3">
        <v>0</v>
      </c>
      <c r="Z4974" s="3">
        <v>0</v>
      </c>
      <c r="AA4974" s="3">
        <v>0</v>
      </c>
      <c r="AB4974" s="3">
        <v>0</v>
      </c>
      <c r="AC4974" s="3">
        <v>0</v>
      </c>
      <c r="AD4974" s="3">
        <v>0</v>
      </c>
      <c r="AE4974" s="3">
        <v>0</v>
      </c>
      <c r="AF4974" s="3">
        <v>0</v>
      </c>
      <c r="AG4974" s="3">
        <v>0</v>
      </c>
      <c r="AH4974" s="3">
        <v>0</v>
      </c>
      <c r="AI4974" s="3">
        <v>0</v>
      </c>
      <c r="AJ4974" s="3">
        <v>0</v>
      </c>
      <c r="AK4974" s="3">
        <v>0</v>
      </c>
      <c r="AL4974" s="3">
        <v>0</v>
      </c>
      <c r="AM4974" s="3">
        <v>0</v>
      </c>
      <c r="AN4974" s="3">
        <v>0</v>
      </c>
      <c r="AO4974" s="3">
        <v>0</v>
      </c>
      <c r="AP4974" s="3">
        <v>0</v>
      </c>
      <c r="AQ4974" s="3">
        <v>0</v>
      </c>
      <c r="AR4974" s="4">
        <v>0</v>
      </c>
      <c r="AS4974" s="4">
        <v>0</v>
      </c>
      <c r="AT4974" s="4">
        <v>0</v>
      </c>
      <c r="AU4974" s="4">
        <v>0</v>
      </c>
      <c r="AV4974" s="4">
        <v>0</v>
      </c>
      <c r="AW4974" s="4">
        <v>0</v>
      </c>
      <c r="AX4974" s="4">
        <v>0</v>
      </c>
      <c r="AY4974" s="4">
        <v>0</v>
      </c>
      <c r="AZ4974" s="4">
        <v>0</v>
      </c>
      <c r="BA4974" s="4">
        <v>0</v>
      </c>
      <c r="BB4974" s="4">
        <v>0</v>
      </c>
      <c r="BC4974" s="4">
        <v>0</v>
      </c>
      <c r="BD4974" s="3">
        <v>0</v>
      </c>
      <c r="BE4974" s="3">
        <v>0</v>
      </c>
      <c r="BF4974" s="3">
        <v>0</v>
      </c>
      <c r="BG4974" s="3">
        <v>0</v>
      </c>
      <c r="BH4974" s="3">
        <v>0</v>
      </c>
      <c r="BI4974" s="3">
        <v>0</v>
      </c>
      <c r="BJ4974" s="3">
        <v>0</v>
      </c>
      <c r="BK4974" s="3">
        <v>0</v>
      </c>
      <c r="BL4974" s="3">
        <v>0</v>
      </c>
      <c r="BM4974" s="3">
        <v>0</v>
      </c>
      <c r="BN4974" s="3">
        <v>0</v>
      </c>
      <c r="BO4974" s="3">
        <v>0</v>
      </c>
      <c r="BP4974" s="3">
        <v>0</v>
      </c>
      <c r="BQ4974" s="3">
        <v>0</v>
      </c>
      <c r="BR4974" s="3">
        <v>0</v>
      </c>
      <c r="BS4974" s="3">
        <v>0</v>
      </c>
      <c r="BT4974" s="3">
        <v>0</v>
      </c>
      <c r="BU4974" s="3">
        <v>0</v>
      </c>
      <c r="BV4974" s="3">
        <v>0</v>
      </c>
      <c r="BW4974" s="3">
        <v>0</v>
      </c>
      <c r="BX4974" s="3">
        <v>0</v>
      </c>
      <c r="BY4974" s="3">
        <v>0</v>
      </c>
      <c r="BZ4974" s="3">
        <v>0</v>
      </c>
      <c r="CA4974" s="3">
        <v>0</v>
      </c>
      <c r="CB4974" s="3">
        <v>0</v>
      </c>
      <c r="CC4974" s="3">
        <v>0</v>
      </c>
      <c r="CD4974" s="3">
        <v>0</v>
      </c>
      <c r="CE4974" s="3">
        <v>0</v>
      </c>
      <c r="CF4974" s="3">
        <v>0</v>
      </c>
      <c r="CG4974" s="3">
        <v>0</v>
      </c>
      <c r="CH4974" s="3">
        <v>0</v>
      </c>
      <c r="CI4974" s="3">
        <v>0</v>
      </c>
      <c r="CJ4974" s="3">
        <v>0</v>
      </c>
      <c r="CK4974" s="3">
        <v>0</v>
      </c>
      <c r="CL4974" s="3">
        <v>0</v>
      </c>
      <c r="CM4974" s="3">
        <v>0</v>
      </c>
      <c r="CN4974" s="3">
        <v>0</v>
      </c>
      <c r="CO4974" s="3">
        <v>0</v>
      </c>
      <c r="CP4974" s="3">
        <v>0</v>
      </c>
      <c r="CQ4974" s="3">
        <v>0</v>
      </c>
      <c r="CR4974" s="3">
        <v>0</v>
      </c>
      <c r="CS4974" s="2">
        <v>2012</v>
      </c>
    </row>
    <row r="4975" spans="1:97" x14ac:dyDescent="0.25">
      <c r="A4975" s="2">
        <v>8816</v>
      </c>
      <c r="B4975" s="5" t="s">
        <v>65</v>
      </c>
      <c r="C4975" s="5" t="s">
        <v>2</v>
      </c>
      <c r="D4975" s="5" t="s">
        <v>5818</v>
      </c>
      <c r="E4975" s="5" t="s">
        <v>2783</v>
      </c>
      <c r="F4975" s="2">
        <v>18454</v>
      </c>
      <c r="G4975" s="5" t="s">
        <v>52</v>
      </c>
      <c r="H4975" s="5" t="s">
        <v>48</v>
      </c>
      <c r="I4975" s="5" t="s">
        <v>2</v>
      </c>
      <c r="J4975" s="5" t="s">
        <v>2</v>
      </c>
      <c r="K4975" s="2">
        <v>22</v>
      </c>
      <c r="L4975" s="2">
        <v>1</v>
      </c>
      <c r="M4975" s="5" t="s">
        <v>63</v>
      </c>
      <c r="N4975" s="5" t="s">
        <v>4</v>
      </c>
      <c r="O4975" s="5" t="s">
        <v>32</v>
      </c>
      <c r="P4975" s="5" t="s">
        <v>11</v>
      </c>
      <c r="Q4975" s="5" t="s">
        <v>2</v>
      </c>
      <c r="R4975" s="5" t="s">
        <v>2</v>
      </c>
      <c r="S4975" s="5" t="s">
        <v>10</v>
      </c>
      <c r="T4975" s="3">
        <v>0</v>
      </c>
      <c r="U4975" s="3">
        <v>0</v>
      </c>
      <c r="V4975" s="3">
        <v>0</v>
      </c>
      <c r="W4975" s="3">
        <v>0</v>
      </c>
      <c r="X4975" s="3">
        <v>0</v>
      </c>
      <c r="Y4975" s="3">
        <v>0</v>
      </c>
      <c r="Z4975" s="3">
        <v>0</v>
      </c>
      <c r="AA4975" s="3">
        <v>0</v>
      </c>
      <c r="AB4975" s="3">
        <v>0</v>
      </c>
      <c r="AC4975" s="3">
        <v>0</v>
      </c>
      <c r="AD4975" s="3">
        <v>0</v>
      </c>
      <c r="AE4975" s="3">
        <v>0</v>
      </c>
      <c r="AF4975" s="3">
        <v>0</v>
      </c>
      <c r="AG4975" s="3">
        <v>0</v>
      </c>
      <c r="AH4975" s="3">
        <v>0</v>
      </c>
      <c r="AI4975" s="3">
        <v>0</v>
      </c>
      <c r="AJ4975" s="3">
        <v>0</v>
      </c>
      <c r="AK4975" s="3">
        <v>0</v>
      </c>
      <c r="AL4975" s="3">
        <v>0</v>
      </c>
      <c r="AM4975" s="3">
        <v>0</v>
      </c>
      <c r="AN4975" s="3">
        <v>0</v>
      </c>
      <c r="AO4975" s="3">
        <v>0</v>
      </c>
      <c r="AP4975" s="3">
        <v>0</v>
      </c>
      <c r="AQ4975" s="3">
        <v>0</v>
      </c>
      <c r="AR4975" s="4">
        <v>0</v>
      </c>
      <c r="AS4975" s="4">
        <v>0</v>
      </c>
      <c r="AT4975" s="4">
        <v>0</v>
      </c>
      <c r="AU4975" s="4">
        <v>0</v>
      </c>
      <c r="AV4975" s="4">
        <v>0</v>
      </c>
      <c r="AW4975" s="4">
        <v>0</v>
      </c>
      <c r="AX4975" s="4">
        <v>0</v>
      </c>
      <c r="AY4975" s="4">
        <v>0</v>
      </c>
      <c r="AZ4975" s="4">
        <v>0</v>
      </c>
      <c r="BA4975" s="4">
        <v>0</v>
      </c>
      <c r="BB4975" s="4">
        <v>0</v>
      </c>
      <c r="BC4975" s="4">
        <v>0</v>
      </c>
      <c r="BD4975" s="3">
        <v>0</v>
      </c>
      <c r="BE4975" s="3">
        <v>0</v>
      </c>
      <c r="BF4975" s="3">
        <v>0</v>
      </c>
      <c r="BG4975" s="3">
        <v>0</v>
      </c>
      <c r="BH4975" s="3">
        <v>0</v>
      </c>
      <c r="BI4975" s="3">
        <v>0</v>
      </c>
      <c r="BJ4975" s="3">
        <v>0</v>
      </c>
      <c r="BK4975" s="3">
        <v>0</v>
      </c>
      <c r="BL4975" s="3">
        <v>0</v>
      </c>
      <c r="BM4975" s="3">
        <v>0</v>
      </c>
      <c r="BN4975" s="3">
        <v>0</v>
      </c>
      <c r="BO4975" s="3">
        <v>0</v>
      </c>
      <c r="BP4975" s="3">
        <v>0</v>
      </c>
      <c r="BQ4975" s="3">
        <v>0</v>
      </c>
      <c r="BR4975" s="3">
        <v>0</v>
      </c>
      <c r="BS4975" s="3">
        <v>0</v>
      </c>
      <c r="BT4975" s="3">
        <v>0</v>
      </c>
      <c r="BU4975" s="3">
        <v>0</v>
      </c>
      <c r="BV4975" s="3">
        <v>0</v>
      </c>
      <c r="BW4975" s="3">
        <v>0</v>
      </c>
      <c r="BX4975" s="3">
        <v>0</v>
      </c>
      <c r="BY4975" s="3">
        <v>0</v>
      </c>
      <c r="BZ4975" s="3">
        <v>0</v>
      </c>
      <c r="CA4975" s="3">
        <v>0</v>
      </c>
      <c r="CB4975" s="3">
        <v>0</v>
      </c>
      <c r="CC4975" s="3">
        <v>0</v>
      </c>
      <c r="CD4975" s="3">
        <v>0</v>
      </c>
      <c r="CE4975" s="3">
        <v>0</v>
      </c>
      <c r="CF4975" s="3">
        <v>0</v>
      </c>
      <c r="CG4975" s="3">
        <v>0</v>
      </c>
      <c r="CH4975" s="3">
        <v>0</v>
      </c>
      <c r="CI4975" s="3">
        <v>0</v>
      </c>
      <c r="CJ4975" s="3">
        <v>0</v>
      </c>
      <c r="CK4975" s="3">
        <v>0</v>
      </c>
      <c r="CL4975" s="3">
        <v>0</v>
      </c>
      <c r="CM4975" s="3">
        <v>0</v>
      </c>
      <c r="CN4975" s="3">
        <v>0</v>
      </c>
      <c r="CO4975" s="3">
        <v>0</v>
      </c>
      <c r="CP4975" s="3">
        <v>0</v>
      </c>
      <c r="CQ4975" s="3">
        <v>0</v>
      </c>
      <c r="CR4975" s="3">
        <v>0</v>
      </c>
      <c r="CS4975" s="2">
        <v>2012</v>
      </c>
    </row>
    <row r="4976" spans="1:97" x14ac:dyDescent="0.25">
      <c r="A4976" s="2">
        <v>8823</v>
      </c>
      <c r="B4976" s="5" t="s">
        <v>65</v>
      </c>
      <c r="C4976" s="5" t="s">
        <v>2</v>
      </c>
      <c r="D4976" s="5" t="s">
        <v>5817</v>
      </c>
      <c r="E4976" s="5" t="s">
        <v>2366</v>
      </c>
      <c r="F4976" s="2">
        <v>19547</v>
      </c>
      <c r="G4976" s="5" t="s">
        <v>166</v>
      </c>
      <c r="H4976" s="5" t="s">
        <v>105</v>
      </c>
      <c r="I4976" s="5" t="s">
        <v>2</v>
      </c>
      <c r="J4976" s="5" t="s">
        <v>2</v>
      </c>
      <c r="K4976" s="2">
        <v>22</v>
      </c>
      <c r="L4976" s="2">
        <v>1</v>
      </c>
      <c r="M4976" s="5" t="s">
        <v>63</v>
      </c>
      <c r="N4976" s="5" t="s">
        <v>4</v>
      </c>
      <c r="O4976" s="5" t="s">
        <v>30</v>
      </c>
      <c r="P4976" s="5" t="s">
        <v>30</v>
      </c>
      <c r="Q4976" s="5" t="s">
        <v>2</v>
      </c>
      <c r="R4976" s="5" t="s">
        <v>2</v>
      </c>
      <c r="S4976" s="5" t="s">
        <v>29</v>
      </c>
      <c r="T4976" s="3">
        <v>0</v>
      </c>
      <c r="U4976" s="3">
        <v>0</v>
      </c>
      <c r="V4976" s="3">
        <v>0</v>
      </c>
      <c r="W4976" s="3">
        <v>0</v>
      </c>
      <c r="X4976" s="3">
        <v>0</v>
      </c>
      <c r="Y4976" s="3">
        <v>0</v>
      </c>
      <c r="Z4976" s="3">
        <v>0</v>
      </c>
      <c r="AA4976" s="3">
        <v>0</v>
      </c>
      <c r="AB4976" s="3">
        <v>0</v>
      </c>
      <c r="AC4976" s="3">
        <v>0</v>
      </c>
      <c r="AD4976" s="3">
        <v>0</v>
      </c>
      <c r="AE4976" s="3">
        <v>0</v>
      </c>
      <c r="AF4976" s="3">
        <v>0</v>
      </c>
      <c r="AG4976" s="3">
        <v>0</v>
      </c>
      <c r="AH4976" s="3">
        <v>0</v>
      </c>
      <c r="AI4976" s="3">
        <v>0</v>
      </c>
      <c r="AJ4976" s="3">
        <v>0</v>
      </c>
      <c r="AK4976" s="3">
        <v>0</v>
      </c>
      <c r="AL4976" s="3">
        <v>0</v>
      </c>
      <c r="AM4976" s="3">
        <v>0</v>
      </c>
      <c r="AN4976" s="3">
        <v>0</v>
      </c>
      <c r="AO4976" s="3">
        <v>0</v>
      </c>
      <c r="AP4976" s="3">
        <v>0</v>
      </c>
      <c r="AQ4976" s="3">
        <v>0</v>
      </c>
      <c r="AR4976" s="4">
        <v>0</v>
      </c>
      <c r="AS4976" s="4">
        <v>0</v>
      </c>
      <c r="AT4976" s="4">
        <v>0</v>
      </c>
      <c r="AU4976" s="4">
        <v>0</v>
      </c>
      <c r="AV4976" s="4">
        <v>0</v>
      </c>
      <c r="AW4976" s="4">
        <v>0</v>
      </c>
      <c r="AX4976" s="4">
        <v>0</v>
      </c>
      <c r="AY4976" s="4">
        <v>0</v>
      </c>
      <c r="AZ4976" s="4">
        <v>0</v>
      </c>
      <c r="BA4976" s="4">
        <v>0</v>
      </c>
      <c r="BB4976" s="4">
        <v>0</v>
      </c>
      <c r="BC4976" s="4">
        <v>0</v>
      </c>
      <c r="BD4976" s="3">
        <v>0</v>
      </c>
      <c r="BE4976" s="3">
        <v>0</v>
      </c>
      <c r="BF4976" s="3">
        <v>0</v>
      </c>
      <c r="BG4976" s="3">
        <v>0</v>
      </c>
      <c r="BH4976" s="3">
        <v>0</v>
      </c>
      <c r="BI4976" s="3">
        <v>0</v>
      </c>
      <c r="BJ4976" s="3">
        <v>0</v>
      </c>
      <c r="BK4976" s="3">
        <v>0</v>
      </c>
      <c r="BL4976" s="3">
        <v>0</v>
      </c>
      <c r="BM4976" s="3">
        <v>0</v>
      </c>
      <c r="BN4976" s="3">
        <v>0</v>
      </c>
      <c r="BO4976" s="3">
        <v>0</v>
      </c>
      <c r="BP4976" s="3">
        <v>0</v>
      </c>
      <c r="BQ4976" s="3">
        <v>0</v>
      </c>
      <c r="BR4976" s="3">
        <v>0</v>
      </c>
      <c r="BS4976" s="3">
        <v>0</v>
      </c>
      <c r="BT4976" s="3">
        <v>0</v>
      </c>
      <c r="BU4976" s="3">
        <v>0</v>
      </c>
      <c r="BV4976" s="3">
        <v>0</v>
      </c>
      <c r="BW4976" s="3">
        <v>0</v>
      </c>
      <c r="BX4976" s="3">
        <v>0</v>
      </c>
      <c r="BY4976" s="3">
        <v>0</v>
      </c>
      <c r="BZ4976" s="3">
        <v>0</v>
      </c>
      <c r="CA4976" s="3">
        <v>0</v>
      </c>
      <c r="CB4976" s="3">
        <v>0</v>
      </c>
      <c r="CC4976" s="3">
        <v>0</v>
      </c>
      <c r="CD4976" s="3">
        <v>0</v>
      </c>
      <c r="CE4976" s="3">
        <v>0</v>
      </c>
      <c r="CF4976" s="3">
        <v>0</v>
      </c>
      <c r="CG4976" s="3">
        <v>0</v>
      </c>
      <c r="CH4976" s="3">
        <v>0</v>
      </c>
      <c r="CI4976" s="3">
        <v>0</v>
      </c>
      <c r="CJ4976" s="3">
        <v>0</v>
      </c>
      <c r="CK4976" s="3">
        <v>0</v>
      </c>
      <c r="CL4976" s="3">
        <v>0</v>
      </c>
      <c r="CM4976" s="3">
        <v>0</v>
      </c>
      <c r="CN4976" s="3">
        <v>0</v>
      </c>
      <c r="CO4976" s="3">
        <v>0</v>
      </c>
      <c r="CP4976" s="3">
        <v>0</v>
      </c>
      <c r="CQ4976" s="3">
        <v>0</v>
      </c>
      <c r="CR4976" s="3">
        <v>0</v>
      </c>
      <c r="CS4976" s="2">
        <v>2012</v>
      </c>
    </row>
    <row r="4977" spans="1:97" x14ac:dyDescent="0.25">
      <c r="A4977" s="2">
        <v>8823</v>
      </c>
      <c r="B4977" s="5" t="s">
        <v>65</v>
      </c>
      <c r="C4977" s="5" t="s">
        <v>2</v>
      </c>
      <c r="D4977" s="5" t="s">
        <v>5817</v>
      </c>
      <c r="E4977" s="5" t="s">
        <v>2366</v>
      </c>
      <c r="F4977" s="2">
        <v>19547</v>
      </c>
      <c r="G4977" s="5" t="s">
        <v>166</v>
      </c>
      <c r="H4977" s="5" t="s">
        <v>105</v>
      </c>
      <c r="I4977" s="5" t="s">
        <v>2</v>
      </c>
      <c r="J4977" s="5" t="s">
        <v>2</v>
      </c>
      <c r="K4977" s="2">
        <v>22</v>
      </c>
      <c r="L4977" s="2">
        <v>1</v>
      </c>
      <c r="M4977" s="5" t="s">
        <v>63</v>
      </c>
      <c r="N4977" s="5" t="s">
        <v>4</v>
      </c>
      <c r="O4977" s="5" t="s">
        <v>257</v>
      </c>
      <c r="P4977" s="5" t="s">
        <v>257</v>
      </c>
      <c r="Q4977" s="5" t="s">
        <v>2</v>
      </c>
      <c r="R4977" s="5" t="s">
        <v>2</v>
      </c>
      <c r="S4977" s="5" t="s">
        <v>29</v>
      </c>
      <c r="T4977" s="3">
        <v>0</v>
      </c>
      <c r="U4977" s="3">
        <v>0</v>
      </c>
      <c r="V4977" s="3">
        <v>0</v>
      </c>
      <c r="W4977" s="3">
        <v>0</v>
      </c>
      <c r="X4977" s="3">
        <v>0</v>
      </c>
      <c r="Y4977" s="3">
        <v>0</v>
      </c>
      <c r="Z4977" s="3">
        <v>0</v>
      </c>
      <c r="AA4977" s="3">
        <v>0</v>
      </c>
      <c r="AB4977" s="3">
        <v>0</v>
      </c>
      <c r="AC4977" s="3">
        <v>0</v>
      </c>
      <c r="AD4977" s="3">
        <v>0</v>
      </c>
      <c r="AE4977" s="3">
        <v>0</v>
      </c>
      <c r="AF4977" s="3">
        <v>0</v>
      </c>
      <c r="AG4977" s="3">
        <v>0</v>
      </c>
      <c r="AH4977" s="3">
        <v>0</v>
      </c>
      <c r="AI4977" s="3">
        <v>0</v>
      </c>
      <c r="AJ4977" s="3">
        <v>0</v>
      </c>
      <c r="AK4977" s="3">
        <v>0</v>
      </c>
      <c r="AL4977" s="3">
        <v>0</v>
      </c>
      <c r="AM4977" s="3">
        <v>0</v>
      </c>
      <c r="AN4977" s="3">
        <v>0</v>
      </c>
      <c r="AO4977" s="3">
        <v>0</v>
      </c>
      <c r="AP4977" s="3">
        <v>0</v>
      </c>
      <c r="AQ4977" s="3">
        <v>0</v>
      </c>
      <c r="AR4977" s="4">
        <v>0</v>
      </c>
      <c r="AS4977" s="4">
        <v>0</v>
      </c>
      <c r="AT4977" s="4">
        <v>0</v>
      </c>
      <c r="AU4977" s="4">
        <v>0</v>
      </c>
      <c r="AV4977" s="4">
        <v>0</v>
      </c>
      <c r="AW4977" s="4">
        <v>0</v>
      </c>
      <c r="AX4977" s="4">
        <v>0</v>
      </c>
      <c r="AY4977" s="4">
        <v>0</v>
      </c>
      <c r="AZ4977" s="4">
        <v>0</v>
      </c>
      <c r="BA4977" s="4">
        <v>0</v>
      </c>
      <c r="BB4977" s="4">
        <v>0</v>
      </c>
      <c r="BC4977" s="4">
        <v>0</v>
      </c>
      <c r="BD4977" s="3">
        <v>0</v>
      </c>
      <c r="BE4977" s="3">
        <v>0</v>
      </c>
      <c r="BF4977" s="3">
        <v>0</v>
      </c>
      <c r="BG4977" s="3">
        <v>0</v>
      </c>
      <c r="BH4977" s="3">
        <v>0</v>
      </c>
      <c r="BI4977" s="3">
        <v>0</v>
      </c>
      <c r="BJ4977" s="3">
        <v>0</v>
      </c>
      <c r="BK4977" s="3">
        <v>0</v>
      </c>
      <c r="BL4977" s="3">
        <v>0</v>
      </c>
      <c r="BM4977" s="3">
        <v>0</v>
      </c>
      <c r="BN4977" s="3">
        <v>0</v>
      </c>
      <c r="BO4977" s="3">
        <v>0</v>
      </c>
      <c r="BP4977" s="3">
        <v>0</v>
      </c>
      <c r="BQ4977" s="3">
        <v>0</v>
      </c>
      <c r="BR4977" s="3">
        <v>0</v>
      </c>
      <c r="BS4977" s="3">
        <v>0</v>
      </c>
      <c r="BT4977" s="3">
        <v>0</v>
      </c>
      <c r="BU4977" s="3">
        <v>0</v>
      </c>
      <c r="BV4977" s="3">
        <v>0</v>
      </c>
      <c r="BW4977" s="3">
        <v>0</v>
      </c>
      <c r="BX4977" s="3">
        <v>0</v>
      </c>
      <c r="BY4977" s="3">
        <v>0</v>
      </c>
      <c r="BZ4977" s="3">
        <v>0</v>
      </c>
      <c r="CA4977" s="3">
        <v>0</v>
      </c>
      <c r="CB4977" s="3">
        <v>0</v>
      </c>
      <c r="CC4977" s="3">
        <v>0</v>
      </c>
      <c r="CD4977" s="3">
        <v>0</v>
      </c>
      <c r="CE4977" s="3">
        <v>0</v>
      </c>
      <c r="CF4977" s="3">
        <v>0</v>
      </c>
      <c r="CG4977" s="3">
        <v>0</v>
      </c>
      <c r="CH4977" s="3">
        <v>0</v>
      </c>
      <c r="CI4977" s="3">
        <v>0</v>
      </c>
      <c r="CJ4977" s="3">
        <v>0</v>
      </c>
      <c r="CK4977" s="3">
        <v>0</v>
      </c>
      <c r="CL4977" s="3">
        <v>0</v>
      </c>
      <c r="CM4977" s="3">
        <v>0</v>
      </c>
      <c r="CN4977" s="3">
        <v>0</v>
      </c>
      <c r="CO4977" s="3">
        <v>0</v>
      </c>
      <c r="CP4977" s="3">
        <v>0</v>
      </c>
      <c r="CQ4977" s="3">
        <v>0</v>
      </c>
      <c r="CR4977" s="3">
        <v>0</v>
      </c>
      <c r="CS4977" s="2">
        <v>2012</v>
      </c>
    </row>
    <row r="4978" spans="1:97" x14ac:dyDescent="0.25">
      <c r="A4978" s="2">
        <v>8824</v>
      </c>
      <c r="B4978" s="5" t="s">
        <v>65</v>
      </c>
      <c r="C4978" s="5" t="s">
        <v>2</v>
      </c>
      <c r="D4978" s="5" t="s">
        <v>5816</v>
      </c>
      <c r="E4978" s="5" t="s">
        <v>5814</v>
      </c>
      <c r="F4978" s="2">
        <v>4226</v>
      </c>
      <c r="G4978" s="5" t="s">
        <v>28</v>
      </c>
      <c r="H4978" s="5" t="s">
        <v>15</v>
      </c>
      <c r="I4978" s="5" t="s">
        <v>2</v>
      </c>
      <c r="J4978" s="5" t="s">
        <v>2</v>
      </c>
      <c r="K4978" s="2">
        <v>22</v>
      </c>
      <c r="L4978" s="2">
        <v>1</v>
      </c>
      <c r="M4978" s="5" t="s">
        <v>63</v>
      </c>
      <c r="N4978" s="5" t="s">
        <v>4</v>
      </c>
      <c r="O4978" s="5" t="s">
        <v>257</v>
      </c>
      <c r="P4978" s="5" t="s">
        <v>257</v>
      </c>
      <c r="Q4978" s="5" t="s">
        <v>2</v>
      </c>
      <c r="R4978" s="5" t="s">
        <v>2</v>
      </c>
      <c r="S4978" s="5" t="s">
        <v>29</v>
      </c>
      <c r="T4978" s="3">
        <v>0</v>
      </c>
      <c r="U4978" s="3">
        <v>0</v>
      </c>
      <c r="V4978" s="3">
        <v>0</v>
      </c>
      <c r="W4978" s="3">
        <v>0</v>
      </c>
      <c r="X4978" s="3">
        <v>0</v>
      </c>
      <c r="Y4978" s="3">
        <v>0</v>
      </c>
      <c r="Z4978" s="3">
        <v>0</v>
      </c>
      <c r="AA4978" s="3">
        <v>0</v>
      </c>
      <c r="AB4978" s="3">
        <v>0</v>
      </c>
      <c r="AC4978" s="3">
        <v>0</v>
      </c>
      <c r="AD4978" s="3">
        <v>0</v>
      </c>
      <c r="AE4978" s="3">
        <v>0</v>
      </c>
      <c r="AF4978" s="3">
        <v>0</v>
      </c>
      <c r="AG4978" s="3">
        <v>0</v>
      </c>
      <c r="AH4978" s="3">
        <v>0</v>
      </c>
      <c r="AI4978" s="3">
        <v>0</v>
      </c>
      <c r="AJ4978" s="3">
        <v>0</v>
      </c>
      <c r="AK4978" s="3">
        <v>0</v>
      </c>
      <c r="AL4978" s="3">
        <v>0</v>
      </c>
      <c r="AM4978" s="3">
        <v>0</v>
      </c>
      <c r="AN4978" s="3">
        <v>0</v>
      </c>
      <c r="AO4978" s="3">
        <v>0</v>
      </c>
      <c r="AP4978" s="3">
        <v>0</v>
      </c>
      <c r="AQ4978" s="3">
        <v>0</v>
      </c>
      <c r="AR4978" s="4">
        <v>0</v>
      </c>
      <c r="AS4978" s="4">
        <v>0</v>
      </c>
      <c r="AT4978" s="4">
        <v>0</v>
      </c>
      <c r="AU4978" s="4">
        <v>0</v>
      </c>
      <c r="AV4978" s="4">
        <v>0</v>
      </c>
      <c r="AW4978" s="4">
        <v>0</v>
      </c>
      <c r="AX4978" s="4">
        <v>0</v>
      </c>
      <c r="AY4978" s="4">
        <v>0</v>
      </c>
      <c r="AZ4978" s="4">
        <v>0</v>
      </c>
      <c r="BA4978" s="4">
        <v>0</v>
      </c>
      <c r="BB4978" s="4">
        <v>0</v>
      </c>
      <c r="BC4978" s="4">
        <v>0</v>
      </c>
      <c r="BD4978" s="3">
        <v>0</v>
      </c>
      <c r="BE4978" s="3">
        <v>0</v>
      </c>
      <c r="BF4978" s="3">
        <v>0</v>
      </c>
      <c r="BG4978" s="3">
        <v>0</v>
      </c>
      <c r="BH4978" s="3">
        <v>0</v>
      </c>
      <c r="BI4978" s="3">
        <v>0</v>
      </c>
      <c r="BJ4978" s="3">
        <v>0</v>
      </c>
      <c r="BK4978" s="3">
        <v>0</v>
      </c>
      <c r="BL4978" s="3">
        <v>0</v>
      </c>
      <c r="BM4978" s="3">
        <v>0</v>
      </c>
      <c r="BN4978" s="3">
        <v>0</v>
      </c>
      <c r="BO4978" s="3">
        <v>0</v>
      </c>
      <c r="BP4978" s="3">
        <v>0</v>
      </c>
      <c r="BQ4978" s="3">
        <v>0</v>
      </c>
      <c r="BR4978" s="3">
        <v>0</v>
      </c>
      <c r="BS4978" s="3">
        <v>0</v>
      </c>
      <c r="BT4978" s="3">
        <v>0</v>
      </c>
      <c r="BU4978" s="3">
        <v>0</v>
      </c>
      <c r="BV4978" s="3">
        <v>0</v>
      </c>
      <c r="BW4978" s="3">
        <v>0</v>
      </c>
      <c r="BX4978" s="3">
        <v>0</v>
      </c>
      <c r="BY4978" s="3">
        <v>0</v>
      </c>
      <c r="BZ4978" s="3">
        <v>0</v>
      </c>
      <c r="CA4978" s="3">
        <v>0</v>
      </c>
      <c r="CB4978" s="3">
        <v>0</v>
      </c>
      <c r="CC4978" s="3">
        <v>0</v>
      </c>
      <c r="CD4978" s="3">
        <v>0</v>
      </c>
      <c r="CE4978" s="3">
        <v>0</v>
      </c>
      <c r="CF4978" s="3">
        <v>0</v>
      </c>
      <c r="CG4978" s="3">
        <v>0</v>
      </c>
      <c r="CH4978" s="3">
        <v>0</v>
      </c>
      <c r="CI4978" s="3">
        <v>0</v>
      </c>
      <c r="CJ4978" s="3">
        <v>0</v>
      </c>
      <c r="CK4978" s="3">
        <v>0</v>
      </c>
      <c r="CL4978" s="3">
        <v>0</v>
      </c>
      <c r="CM4978" s="3">
        <v>0</v>
      </c>
      <c r="CN4978" s="3">
        <v>0</v>
      </c>
      <c r="CO4978" s="3">
        <v>0</v>
      </c>
      <c r="CP4978" s="3">
        <v>0</v>
      </c>
      <c r="CQ4978" s="3">
        <v>0</v>
      </c>
      <c r="CR4978" s="3">
        <v>0</v>
      </c>
      <c r="CS4978" s="2">
        <v>2012</v>
      </c>
    </row>
    <row r="4979" spans="1:97" x14ac:dyDescent="0.25">
      <c r="A4979" s="2">
        <v>8825</v>
      </c>
      <c r="B4979" s="5" t="s">
        <v>65</v>
      </c>
      <c r="C4979" s="5" t="s">
        <v>2</v>
      </c>
      <c r="D4979" s="5" t="s">
        <v>5815</v>
      </c>
      <c r="E4979" s="5" t="s">
        <v>5814</v>
      </c>
      <c r="F4979" s="2">
        <v>4226</v>
      </c>
      <c r="G4979" s="5" t="s">
        <v>31</v>
      </c>
      <c r="H4979" s="5" t="s">
        <v>15</v>
      </c>
      <c r="I4979" s="5" t="s">
        <v>2</v>
      </c>
      <c r="J4979" s="5" t="s">
        <v>2</v>
      </c>
      <c r="K4979" s="2">
        <v>22</v>
      </c>
      <c r="L4979" s="2">
        <v>1</v>
      </c>
      <c r="M4979" s="5" t="s">
        <v>63</v>
      </c>
      <c r="N4979" s="5" t="s">
        <v>4</v>
      </c>
      <c r="O4979" s="5" t="s">
        <v>257</v>
      </c>
      <c r="P4979" s="5" t="s">
        <v>257</v>
      </c>
      <c r="Q4979" s="5" t="s">
        <v>2</v>
      </c>
      <c r="R4979" s="5" t="s">
        <v>2</v>
      </c>
      <c r="S4979" s="5" t="s">
        <v>29</v>
      </c>
      <c r="T4979" s="3">
        <v>0</v>
      </c>
      <c r="U4979" s="3">
        <v>0</v>
      </c>
      <c r="V4979" s="3">
        <v>0</v>
      </c>
      <c r="W4979" s="3">
        <v>0</v>
      </c>
      <c r="X4979" s="3">
        <v>0</v>
      </c>
      <c r="Y4979" s="3">
        <v>0</v>
      </c>
      <c r="Z4979" s="3">
        <v>0</v>
      </c>
      <c r="AA4979" s="3">
        <v>0</v>
      </c>
      <c r="AB4979" s="3">
        <v>0</v>
      </c>
      <c r="AC4979" s="3">
        <v>0</v>
      </c>
      <c r="AD4979" s="3">
        <v>0</v>
      </c>
      <c r="AE4979" s="3">
        <v>0</v>
      </c>
      <c r="AF4979" s="3">
        <v>0</v>
      </c>
      <c r="AG4979" s="3">
        <v>0</v>
      </c>
      <c r="AH4979" s="3">
        <v>0</v>
      </c>
      <c r="AI4979" s="3">
        <v>0</v>
      </c>
      <c r="AJ4979" s="3">
        <v>0</v>
      </c>
      <c r="AK4979" s="3">
        <v>0</v>
      </c>
      <c r="AL4979" s="3">
        <v>0</v>
      </c>
      <c r="AM4979" s="3">
        <v>0</v>
      </c>
      <c r="AN4979" s="3">
        <v>0</v>
      </c>
      <c r="AO4979" s="3">
        <v>0</v>
      </c>
      <c r="AP4979" s="3">
        <v>0</v>
      </c>
      <c r="AQ4979" s="3">
        <v>0</v>
      </c>
      <c r="AR4979" s="4">
        <v>0</v>
      </c>
      <c r="AS4979" s="4">
        <v>0</v>
      </c>
      <c r="AT4979" s="4">
        <v>0</v>
      </c>
      <c r="AU4979" s="4">
        <v>0</v>
      </c>
      <c r="AV4979" s="4">
        <v>0</v>
      </c>
      <c r="AW4979" s="4">
        <v>0</v>
      </c>
      <c r="AX4979" s="4">
        <v>0</v>
      </c>
      <c r="AY4979" s="4">
        <v>0</v>
      </c>
      <c r="AZ4979" s="4">
        <v>0</v>
      </c>
      <c r="BA4979" s="4">
        <v>0</v>
      </c>
      <c r="BB4979" s="4">
        <v>0</v>
      </c>
      <c r="BC4979" s="4">
        <v>0</v>
      </c>
      <c r="BD4979" s="3">
        <v>0</v>
      </c>
      <c r="BE4979" s="3">
        <v>0</v>
      </c>
      <c r="BF4979" s="3">
        <v>0</v>
      </c>
      <c r="BG4979" s="3">
        <v>0</v>
      </c>
      <c r="BH4979" s="3">
        <v>0</v>
      </c>
      <c r="BI4979" s="3">
        <v>0</v>
      </c>
      <c r="BJ4979" s="3">
        <v>0</v>
      </c>
      <c r="BK4979" s="3">
        <v>0</v>
      </c>
      <c r="BL4979" s="3">
        <v>0</v>
      </c>
      <c r="BM4979" s="3">
        <v>0</v>
      </c>
      <c r="BN4979" s="3">
        <v>0</v>
      </c>
      <c r="BO4979" s="3">
        <v>0</v>
      </c>
      <c r="BP4979" s="3">
        <v>0</v>
      </c>
      <c r="BQ4979" s="3">
        <v>0</v>
      </c>
      <c r="BR4979" s="3">
        <v>0</v>
      </c>
      <c r="BS4979" s="3">
        <v>0</v>
      </c>
      <c r="BT4979" s="3">
        <v>0</v>
      </c>
      <c r="BU4979" s="3">
        <v>0</v>
      </c>
      <c r="BV4979" s="3">
        <v>0</v>
      </c>
      <c r="BW4979" s="3">
        <v>0</v>
      </c>
      <c r="BX4979" s="3">
        <v>0</v>
      </c>
      <c r="BY4979" s="3">
        <v>0</v>
      </c>
      <c r="BZ4979" s="3">
        <v>0</v>
      </c>
      <c r="CA4979" s="3">
        <v>0</v>
      </c>
      <c r="CB4979" s="3">
        <v>0</v>
      </c>
      <c r="CC4979" s="3">
        <v>0</v>
      </c>
      <c r="CD4979" s="3">
        <v>0</v>
      </c>
      <c r="CE4979" s="3">
        <v>0</v>
      </c>
      <c r="CF4979" s="3">
        <v>0</v>
      </c>
      <c r="CG4979" s="3">
        <v>0</v>
      </c>
      <c r="CH4979" s="3">
        <v>0</v>
      </c>
      <c r="CI4979" s="3">
        <v>0</v>
      </c>
      <c r="CJ4979" s="3">
        <v>0</v>
      </c>
      <c r="CK4979" s="3">
        <v>0</v>
      </c>
      <c r="CL4979" s="3">
        <v>0</v>
      </c>
      <c r="CM4979" s="3">
        <v>0</v>
      </c>
      <c r="CN4979" s="3">
        <v>0</v>
      </c>
      <c r="CO4979" s="3">
        <v>0</v>
      </c>
      <c r="CP4979" s="3">
        <v>0</v>
      </c>
      <c r="CQ4979" s="3">
        <v>0</v>
      </c>
      <c r="CR4979" s="3">
        <v>0</v>
      </c>
      <c r="CS4979" s="2">
        <v>2012</v>
      </c>
    </row>
    <row r="4980" spans="1:97" x14ac:dyDescent="0.25">
      <c r="A4980" s="2">
        <v>8827</v>
      </c>
      <c r="B4980" s="5" t="s">
        <v>65</v>
      </c>
      <c r="C4980" s="5" t="s">
        <v>2</v>
      </c>
      <c r="D4980" s="5" t="s">
        <v>5813</v>
      </c>
      <c r="E4980" s="5" t="s">
        <v>5793</v>
      </c>
      <c r="F4980" s="2">
        <v>6455</v>
      </c>
      <c r="G4980" s="5" t="s">
        <v>52</v>
      </c>
      <c r="H4980" s="5" t="s">
        <v>48</v>
      </c>
      <c r="I4980" s="5" t="s">
        <v>2</v>
      </c>
      <c r="J4980" s="5" t="s">
        <v>2</v>
      </c>
      <c r="K4980" s="2">
        <v>22</v>
      </c>
      <c r="L4980" s="2">
        <v>1</v>
      </c>
      <c r="M4980" s="5" t="s">
        <v>63</v>
      </c>
      <c r="N4980" s="5" t="s">
        <v>4</v>
      </c>
      <c r="O4980" s="5" t="s">
        <v>35</v>
      </c>
      <c r="P4980" s="5" t="s">
        <v>11</v>
      </c>
      <c r="Q4980" s="5" t="s">
        <v>2</v>
      </c>
      <c r="R4980" s="5" t="s">
        <v>2</v>
      </c>
      <c r="S4980" s="5" t="s">
        <v>10</v>
      </c>
      <c r="T4980" s="3">
        <v>0</v>
      </c>
      <c r="U4980" s="3">
        <v>0</v>
      </c>
      <c r="V4980" s="3">
        <v>0</v>
      </c>
      <c r="W4980" s="3">
        <v>0</v>
      </c>
      <c r="X4980" s="3">
        <v>0</v>
      </c>
      <c r="Y4980" s="3">
        <v>0</v>
      </c>
      <c r="Z4980" s="3">
        <v>0</v>
      </c>
      <c r="AA4980" s="3">
        <v>0</v>
      </c>
      <c r="AB4980" s="3">
        <v>0</v>
      </c>
      <c r="AC4980" s="3">
        <v>0</v>
      </c>
      <c r="AD4980" s="3">
        <v>0</v>
      </c>
      <c r="AE4980" s="3">
        <v>0</v>
      </c>
      <c r="AF4980" s="3">
        <v>0</v>
      </c>
      <c r="AG4980" s="3">
        <v>0</v>
      </c>
      <c r="AH4980" s="3">
        <v>0</v>
      </c>
      <c r="AI4980" s="3">
        <v>0</v>
      </c>
      <c r="AJ4980" s="3">
        <v>0</v>
      </c>
      <c r="AK4980" s="3">
        <v>0</v>
      </c>
      <c r="AL4980" s="3">
        <v>0</v>
      </c>
      <c r="AM4980" s="3">
        <v>0</v>
      </c>
      <c r="AN4980" s="3">
        <v>0</v>
      </c>
      <c r="AO4980" s="3">
        <v>0</v>
      </c>
      <c r="AP4980" s="3">
        <v>0</v>
      </c>
      <c r="AQ4980" s="3">
        <v>0</v>
      </c>
      <c r="AR4980" s="4">
        <v>0</v>
      </c>
      <c r="AS4980" s="4">
        <v>0</v>
      </c>
      <c r="AT4980" s="4">
        <v>0</v>
      </c>
      <c r="AU4980" s="4">
        <v>0</v>
      </c>
      <c r="AV4980" s="4">
        <v>0</v>
      </c>
      <c r="AW4980" s="4">
        <v>0</v>
      </c>
      <c r="AX4980" s="4">
        <v>0</v>
      </c>
      <c r="AY4980" s="4">
        <v>0</v>
      </c>
      <c r="AZ4980" s="4">
        <v>0</v>
      </c>
      <c r="BA4980" s="4">
        <v>0</v>
      </c>
      <c r="BB4980" s="4">
        <v>0</v>
      </c>
      <c r="BC4980" s="4">
        <v>0</v>
      </c>
      <c r="BD4980" s="3">
        <v>0</v>
      </c>
      <c r="BE4980" s="3">
        <v>0</v>
      </c>
      <c r="BF4980" s="3">
        <v>0</v>
      </c>
      <c r="BG4980" s="3">
        <v>0</v>
      </c>
      <c r="BH4980" s="3">
        <v>0</v>
      </c>
      <c r="BI4980" s="3">
        <v>0</v>
      </c>
      <c r="BJ4980" s="3">
        <v>0</v>
      </c>
      <c r="BK4980" s="3">
        <v>0</v>
      </c>
      <c r="BL4980" s="3">
        <v>0</v>
      </c>
      <c r="BM4980" s="3">
        <v>0</v>
      </c>
      <c r="BN4980" s="3">
        <v>0</v>
      </c>
      <c r="BO4980" s="3">
        <v>0</v>
      </c>
      <c r="BP4980" s="3">
        <v>0</v>
      </c>
      <c r="BQ4980" s="3">
        <v>0</v>
      </c>
      <c r="BR4980" s="3">
        <v>0</v>
      </c>
      <c r="BS4980" s="3">
        <v>0</v>
      </c>
      <c r="BT4980" s="3">
        <v>0</v>
      </c>
      <c r="BU4980" s="3">
        <v>0</v>
      </c>
      <c r="BV4980" s="3">
        <v>0</v>
      </c>
      <c r="BW4980" s="3">
        <v>0</v>
      </c>
      <c r="BX4980" s="3">
        <v>0</v>
      </c>
      <c r="BY4980" s="3">
        <v>0</v>
      </c>
      <c r="BZ4980" s="3">
        <v>0</v>
      </c>
      <c r="CA4980" s="3">
        <v>0</v>
      </c>
      <c r="CB4980" s="3">
        <v>0</v>
      </c>
      <c r="CC4980" s="3">
        <v>0</v>
      </c>
      <c r="CD4980" s="3">
        <v>0</v>
      </c>
      <c r="CE4980" s="3">
        <v>0</v>
      </c>
      <c r="CF4980" s="3">
        <v>0</v>
      </c>
      <c r="CG4980" s="3">
        <v>0</v>
      </c>
      <c r="CH4980" s="3">
        <v>0</v>
      </c>
      <c r="CI4980" s="3">
        <v>0</v>
      </c>
      <c r="CJ4980" s="3">
        <v>0</v>
      </c>
      <c r="CK4980" s="3">
        <v>0</v>
      </c>
      <c r="CL4980" s="3">
        <v>0</v>
      </c>
      <c r="CM4980" s="3">
        <v>0</v>
      </c>
      <c r="CN4980" s="3">
        <v>0</v>
      </c>
      <c r="CO4980" s="3">
        <v>0</v>
      </c>
      <c r="CP4980" s="3">
        <v>0</v>
      </c>
      <c r="CQ4980" s="3">
        <v>0</v>
      </c>
      <c r="CR4980" s="3">
        <v>0</v>
      </c>
      <c r="CS4980" s="2">
        <v>2012</v>
      </c>
    </row>
    <row r="4981" spans="1:97" x14ac:dyDescent="0.25">
      <c r="A4981" s="2">
        <v>8828</v>
      </c>
      <c r="B4981" s="5" t="s">
        <v>65</v>
      </c>
      <c r="C4981" s="5" t="s">
        <v>2</v>
      </c>
      <c r="D4981" s="5" t="s">
        <v>5812</v>
      </c>
      <c r="E4981" s="5" t="s">
        <v>5793</v>
      </c>
      <c r="F4981" s="2">
        <v>6455</v>
      </c>
      <c r="G4981" s="5" t="s">
        <v>52</v>
      </c>
      <c r="H4981" s="5" t="s">
        <v>48</v>
      </c>
      <c r="I4981" s="5" t="s">
        <v>2</v>
      </c>
      <c r="J4981" s="5" t="s">
        <v>2</v>
      </c>
      <c r="K4981" s="2">
        <v>22</v>
      </c>
      <c r="L4981" s="2">
        <v>1</v>
      </c>
      <c r="M4981" s="5" t="s">
        <v>63</v>
      </c>
      <c r="N4981" s="5" t="s">
        <v>4</v>
      </c>
      <c r="O4981" s="5" t="s">
        <v>30</v>
      </c>
      <c r="P4981" s="5" t="s">
        <v>30</v>
      </c>
      <c r="Q4981" s="5" t="s">
        <v>2</v>
      </c>
      <c r="R4981" s="5" t="s">
        <v>2</v>
      </c>
      <c r="S4981" s="5" t="s">
        <v>29</v>
      </c>
      <c r="T4981" s="3">
        <v>0</v>
      </c>
      <c r="U4981" s="3">
        <v>0</v>
      </c>
      <c r="V4981" s="3">
        <v>0</v>
      </c>
      <c r="W4981" s="3">
        <v>0</v>
      </c>
      <c r="X4981" s="3">
        <v>0</v>
      </c>
      <c r="Y4981" s="3">
        <v>0</v>
      </c>
      <c r="Z4981" s="3">
        <v>0</v>
      </c>
      <c r="AA4981" s="3">
        <v>0</v>
      </c>
      <c r="AB4981" s="3">
        <v>0</v>
      </c>
      <c r="AC4981" s="3">
        <v>0</v>
      </c>
      <c r="AD4981" s="3">
        <v>0</v>
      </c>
      <c r="AE4981" s="3">
        <v>0</v>
      </c>
      <c r="AF4981" s="3">
        <v>0</v>
      </c>
      <c r="AG4981" s="3">
        <v>0</v>
      </c>
      <c r="AH4981" s="3">
        <v>0</v>
      </c>
      <c r="AI4981" s="3">
        <v>0</v>
      </c>
      <c r="AJ4981" s="3">
        <v>0</v>
      </c>
      <c r="AK4981" s="3">
        <v>0</v>
      </c>
      <c r="AL4981" s="3">
        <v>0</v>
      </c>
      <c r="AM4981" s="3">
        <v>0</v>
      </c>
      <c r="AN4981" s="3">
        <v>0</v>
      </c>
      <c r="AO4981" s="3">
        <v>0</v>
      </c>
      <c r="AP4981" s="3">
        <v>0</v>
      </c>
      <c r="AQ4981" s="3">
        <v>0</v>
      </c>
      <c r="AR4981" s="4">
        <v>0</v>
      </c>
      <c r="AS4981" s="4">
        <v>0</v>
      </c>
      <c r="AT4981" s="4">
        <v>0</v>
      </c>
      <c r="AU4981" s="4">
        <v>0</v>
      </c>
      <c r="AV4981" s="4">
        <v>0</v>
      </c>
      <c r="AW4981" s="4">
        <v>0</v>
      </c>
      <c r="AX4981" s="4">
        <v>0</v>
      </c>
      <c r="AY4981" s="4">
        <v>0</v>
      </c>
      <c r="AZ4981" s="4">
        <v>0</v>
      </c>
      <c r="BA4981" s="4">
        <v>0</v>
      </c>
      <c r="BB4981" s="4">
        <v>0</v>
      </c>
      <c r="BC4981" s="4">
        <v>0</v>
      </c>
      <c r="BD4981" s="3">
        <v>0</v>
      </c>
      <c r="BE4981" s="3">
        <v>0</v>
      </c>
      <c r="BF4981" s="3">
        <v>0</v>
      </c>
      <c r="BG4981" s="3">
        <v>0</v>
      </c>
      <c r="BH4981" s="3">
        <v>0</v>
      </c>
      <c r="BI4981" s="3">
        <v>0</v>
      </c>
      <c r="BJ4981" s="3">
        <v>0</v>
      </c>
      <c r="BK4981" s="3">
        <v>0</v>
      </c>
      <c r="BL4981" s="3">
        <v>0</v>
      </c>
      <c r="BM4981" s="3">
        <v>0</v>
      </c>
      <c r="BN4981" s="3">
        <v>0</v>
      </c>
      <c r="BO4981" s="3">
        <v>0</v>
      </c>
      <c r="BP4981" s="3">
        <v>0</v>
      </c>
      <c r="BQ4981" s="3">
        <v>0</v>
      </c>
      <c r="BR4981" s="3">
        <v>0</v>
      </c>
      <c r="BS4981" s="3">
        <v>0</v>
      </c>
      <c r="BT4981" s="3">
        <v>0</v>
      </c>
      <c r="BU4981" s="3">
        <v>0</v>
      </c>
      <c r="BV4981" s="3">
        <v>0</v>
      </c>
      <c r="BW4981" s="3">
        <v>0</v>
      </c>
      <c r="BX4981" s="3">
        <v>0</v>
      </c>
      <c r="BY4981" s="3">
        <v>0</v>
      </c>
      <c r="BZ4981" s="3">
        <v>0</v>
      </c>
      <c r="CA4981" s="3">
        <v>0</v>
      </c>
      <c r="CB4981" s="3">
        <v>0</v>
      </c>
      <c r="CC4981" s="3">
        <v>0</v>
      </c>
      <c r="CD4981" s="3">
        <v>0</v>
      </c>
      <c r="CE4981" s="3">
        <v>0</v>
      </c>
      <c r="CF4981" s="3">
        <v>0</v>
      </c>
      <c r="CG4981" s="3">
        <v>0</v>
      </c>
      <c r="CH4981" s="3">
        <v>0</v>
      </c>
      <c r="CI4981" s="3">
        <v>0</v>
      </c>
      <c r="CJ4981" s="3">
        <v>0</v>
      </c>
      <c r="CK4981" s="3">
        <v>0</v>
      </c>
      <c r="CL4981" s="3">
        <v>0</v>
      </c>
      <c r="CM4981" s="3">
        <v>0</v>
      </c>
      <c r="CN4981" s="3">
        <v>0</v>
      </c>
      <c r="CO4981" s="3">
        <v>0</v>
      </c>
      <c r="CP4981" s="3">
        <v>0</v>
      </c>
      <c r="CQ4981" s="3">
        <v>0</v>
      </c>
      <c r="CR4981" s="3">
        <v>0</v>
      </c>
      <c r="CS4981" s="2">
        <v>2012</v>
      </c>
    </row>
    <row r="4982" spans="1:97" x14ac:dyDescent="0.25">
      <c r="A4982" s="2">
        <v>8829</v>
      </c>
      <c r="B4982" s="5" t="s">
        <v>65</v>
      </c>
      <c r="C4982" s="5" t="s">
        <v>2</v>
      </c>
      <c r="D4982" s="5" t="s">
        <v>5811</v>
      </c>
      <c r="E4982" s="5" t="s">
        <v>5793</v>
      </c>
      <c r="F4982" s="2">
        <v>6455</v>
      </c>
      <c r="G4982" s="5" t="s">
        <v>52</v>
      </c>
      <c r="H4982" s="5" t="s">
        <v>48</v>
      </c>
      <c r="I4982" s="5" t="s">
        <v>2</v>
      </c>
      <c r="J4982" s="5" t="s">
        <v>2</v>
      </c>
      <c r="K4982" s="2">
        <v>22</v>
      </c>
      <c r="L4982" s="2">
        <v>1</v>
      </c>
      <c r="M4982" s="5" t="s">
        <v>63</v>
      </c>
      <c r="N4982" s="5" t="s">
        <v>4</v>
      </c>
      <c r="O4982" s="5" t="s">
        <v>35</v>
      </c>
      <c r="P4982" s="5" t="s">
        <v>11</v>
      </c>
      <c r="Q4982" s="5" t="s">
        <v>2</v>
      </c>
      <c r="R4982" s="5" t="s">
        <v>2</v>
      </c>
      <c r="S4982" s="5" t="s">
        <v>10</v>
      </c>
      <c r="T4982" s="3">
        <v>0</v>
      </c>
      <c r="U4982" s="3">
        <v>0</v>
      </c>
      <c r="V4982" s="3">
        <v>0</v>
      </c>
      <c r="W4982" s="3">
        <v>0</v>
      </c>
      <c r="X4982" s="3">
        <v>0</v>
      </c>
      <c r="Y4982" s="3">
        <v>0</v>
      </c>
      <c r="Z4982" s="3">
        <v>0</v>
      </c>
      <c r="AA4982" s="3">
        <v>0</v>
      </c>
      <c r="AB4982" s="3">
        <v>0</v>
      </c>
      <c r="AC4982" s="3">
        <v>0</v>
      </c>
      <c r="AD4982" s="3">
        <v>0</v>
      </c>
      <c r="AE4982" s="3">
        <v>0</v>
      </c>
      <c r="AF4982" s="3">
        <v>0</v>
      </c>
      <c r="AG4982" s="3">
        <v>0</v>
      </c>
      <c r="AH4982" s="3">
        <v>0</v>
      </c>
      <c r="AI4982" s="3">
        <v>0</v>
      </c>
      <c r="AJ4982" s="3">
        <v>0</v>
      </c>
      <c r="AK4982" s="3">
        <v>0</v>
      </c>
      <c r="AL4982" s="3">
        <v>0</v>
      </c>
      <c r="AM4982" s="3">
        <v>0</v>
      </c>
      <c r="AN4982" s="3">
        <v>0</v>
      </c>
      <c r="AO4982" s="3">
        <v>0</v>
      </c>
      <c r="AP4982" s="3">
        <v>0</v>
      </c>
      <c r="AQ4982" s="3">
        <v>0</v>
      </c>
      <c r="AR4982" s="4">
        <v>0</v>
      </c>
      <c r="AS4982" s="4">
        <v>0</v>
      </c>
      <c r="AT4982" s="4">
        <v>0</v>
      </c>
      <c r="AU4982" s="4">
        <v>0</v>
      </c>
      <c r="AV4982" s="4">
        <v>0</v>
      </c>
      <c r="AW4982" s="4">
        <v>0</v>
      </c>
      <c r="AX4982" s="4">
        <v>0</v>
      </c>
      <c r="AY4982" s="4">
        <v>0</v>
      </c>
      <c r="AZ4982" s="4">
        <v>0</v>
      </c>
      <c r="BA4982" s="4">
        <v>0</v>
      </c>
      <c r="BB4982" s="4">
        <v>0</v>
      </c>
      <c r="BC4982" s="4">
        <v>0</v>
      </c>
      <c r="BD4982" s="3">
        <v>0</v>
      </c>
      <c r="BE4982" s="3">
        <v>0</v>
      </c>
      <c r="BF4982" s="3">
        <v>0</v>
      </c>
      <c r="BG4982" s="3">
        <v>0</v>
      </c>
      <c r="BH4982" s="3">
        <v>0</v>
      </c>
      <c r="BI4982" s="3">
        <v>0</v>
      </c>
      <c r="BJ4982" s="3">
        <v>0</v>
      </c>
      <c r="BK4982" s="3">
        <v>0</v>
      </c>
      <c r="BL4982" s="3">
        <v>0</v>
      </c>
      <c r="BM4982" s="3">
        <v>0</v>
      </c>
      <c r="BN4982" s="3">
        <v>0</v>
      </c>
      <c r="BO4982" s="3">
        <v>0</v>
      </c>
      <c r="BP4982" s="3">
        <v>0</v>
      </c>
      <c r="BQ4982" s="3">
        <v>0</v>
      </c>
      <c r="BR4982" s="3">
        <v>0</v>
      </c>
      <c r="BS4982" s="3">
        <v>0</v>
      </c>
      <c r="BT4982" s="3">
        <v>0</v>
      </c>
      <c r="BU4982" s="3">
        <v>0</v>
      </c>
      <c r="BV4982" s="3">
        <v>0</v>
      </c>
      <c r="BW4982" s="3">
        <v>0</v>
      </c>
      <c r="BX4982" s="3">
        <v>0</v>
      </c>
      <c r="BY4982" s="3">
        <v>0</v>
      </c>
      <c r="BZ4982" s="3">
        <v>0</v>
      </c>
      <c r="CA4982" s="3">
        <v>0</v>
      </c>
      <c r="CB4982" s="3">
        <v>0</v>
      </c>
      <c r="CC4982" s="3">
        <v>0</v>
      </c>
      <c r="CD4982" s="3">
        <v>0</v>
      </c>
      <c r="CE4982" s="3">
        <v>0</v>
      </c>
      <c r="CF4982" s="3">
        <v>0</v>
      </c>
      <c r="CG4982" s="3">
        <v>0</v>
      </c>
      <c r="CH4982" s="3">
        <v>0</v>
      </c>
      <c r="CI4982" s="3">
        <v>0</v>
      </c>
      <c r="CJ4982" s="3">
        <v>0</v>
      </c>
      <c r="CK4982" s="3">
        <v>0</v>
      </c>
      <c r="CL4982" s="3">
        <v>0</v>
      </c>
      <c r="CM4982" s="3">
        <v>0</v>
      </c>
      <c r="CN4982" s="3">
        <v>0</v>
      </c>
      <c r="CO4982" s="3">
        <v>0</v>
      </c>
      <c r="CP4982" s="3">
        <v>0</v>
      </c>
      <c r="CQ4982" s="3">
        <v>0</v>
      </c>
      <c r="CR4982" s="3">
        <v>0</v>
      </c>
      <c r="CS4982" s="2">
        <v>2012</v>
      </c>
    </row>
    <row r="4983" spans="1:97" x14ac:dyDescent="0.25">
      <c r="A4983" s="2">
        <v>8831</v>
      </c>
      <c r="B4983" s="5" t="s">
        <v>65</v>
      </c>
      <c r="C4983" s="5" t="s">
        <v>2</v>
      </c>
      <c r="D4983" s="5" t="s">
        <v>5810</v>
      </c>
      <c r="E4983" s="5" t="s">
        <v>5789</v>
      </c>
      <c r="F4983" s="2">
        <v>12686</v>
      </c>
      <c r="G4983" s="5" t="s">
        <v>93</v>
      </c>
      <c r="H4983" s="5" t="s">
        <v>74</v>
      </c>
      <c r="I4983" s="5" t="s">
        <v>2</v>
      </c>
      <c r="J4983" s="5" t="s">
        <v>2</v>
      </c>
      <c r="K4983" s="2">
        <v>22</v>
      </c>
      <c r="L4983" s="2">
        <v>1</v>
      </c>
      <c r="M4983" s="5" t="s">
        <v>63</v>
      </c>
      <c r="N4983" s="5" t="s">
        <v>4</v>
      </c>
      <c r="O4983" s="5" t="s">
        <v>3</v>
      </c>
      <c r="P4983" s="5" t="s">
        <v>3</v>
      </c>
      <c r="Q4983" s="5" t="s">
        <v>2</v>
      </c>
      <c r="R4983" s="5" t="s">
        <v>2</v>
      </c>
      <c r="S4983" s="5" t="s">
        <v>1</v>
      </c>
      <c r="T4983" s="3">
        <v>0</v>
      </c>
      <c r="U4983" s="3">
        <v>0</v>
      </c>
      <c r="V4983" s="3">
        <v>0</v>
      </c>
      <c r="W4983" s="3">
        <v>0</v>
      </c>
      <c r="X4983" s="3">
        <v>0</v>
      </c>
      <c r="Y4983" s="3">
        <v>0</v>
      </c>
      <c r="Z4983" s="3">
        <v>0</v>
      </c>
      <c r="AA4983" s="3">
        <v>0</v>
      </c>
      <c r="AB4983" s="3">
        <v>0</v>
      </c>
      <c r="AC4983" s="3">
        <v>0</v>
      </c>
      <c r="AD4983" s="3">
        <v>0</v>
      </c>
      <c r="AE4983" s="3">
        <v>0</v>
      </c>
      <c r="AF4983" s="3">
        <v>0</v>
      </c>
      <c r="AG4983" s="3">
        <v>0</v>
      </c>
      <c r="AH4983" s="3">
        <v>0</v>
      </c>
      <c r="AI4983" s="3">
        <v>0</v>
      </c>
      <c r="AJ4983" s="3">
        <v>0</v>
      </c>
      <c r="AK4983" s="3">
        <v>0</v>
      </c>
      <c r="AL4983" s="3">
        <v>0</v>
      </c>
      <c r="AM4983" s="3">
        <v>0</v>
      </c>
      <c r="AN4983" s="3">
        <v>0</v>
      </c>
      <c r="AO4983" s="3">
        <v>0</v>
      </c>
      <c r="AP4983" s="3">
        <v>0</v>
      </c>
      <c r="AQ4983" s="3">
        <v>0</v>
      </c>
      <c r="AR4983" s="4">
        <v>0</v>
      </c>
      <c r="AS4983" s="4">
        <v>0</v>
      </c>
      <c r="AT4983" s="4">
        <v>0</v>
      </c>
      <c r="AU4983" s="4">
        <v>0</v>
      </c>
      <c r="AV4983" s="4">
        <v>0</v>
      </c>
      <c r="AW4983" s="4">
        <v>0</v>
      </c>
      <c r="AX4983" s="4">
        <v>0</v>
      </c>
      <c r="AY4983" s="4">
        <v>0</v>
      </c>
      <c r="AZ4983" s="4">
        <v>0</v>
      </c>
      <c r="BA4983" s="4">
        <v>0</v>
      </c>
      <c r="BB4983" s="4">
        <v>0</v>
      </c>
      <c r="BC4983" s="4">
        <v>0</v>
      </c>
      <c r="BD4983" s="3">
        <v>0</v>
      </c>
      <c r="BE4983" s="3">
        <v>0</v>
      </c>
      <c r="BF4983" s="3">
        <v>0</v>
      </c>
      <c r="BG4983" s="3">
        <v>0</v>
      </c>
      <c r="BH4983" s="3">
        <v>0</v>
      </c>
      <c r="BI4983" s="3">
        <v>0</v>
      </c>
      <c r="BJ4983" s="3">
        <v>0</v>
      </c>
      <c r="BK4983" s="3">
        <v>0</v>
      </c>
      <c r="BL4983" s="3">
        <v>0</v>
      </c>
      <c r="BM4983" s="3">
        <v>0</v>
      </c>
      <c r="BN4983" s="3">
        <v>0</v>
      </c>
      <c r="BO4983" s="3">
        <v>0</v>
      </c>
      <c r="BP4983" s="3">
        <v>0</v>
      </c>
      <c r="BQ4983" s="3">
        <v>0</v>
      </c>
      <c r="BR4983" s="3">
        <v>0</v>
      </c>
      <c r="BS4983" s="3">
        <v>0</v>
      </c>
      <c r="BT4983" s="3">
        <v>0</v>
      </c>
      <c r="BU4983" s="3">
        <v>0</v>
      </c>
      <c r="BV4983" s="3">
        <v>0</v>
      </c>
      <c r="BW4983" s="3">
        <v>0</v>
      </c>
      <c r="BX4983" s="3">
        <v>0</v>
      </c>
      <c r="BY4983" s="3">
        <v>0</v>
      </c>
      <c r="BZ4983" s="3">
        <v>0</v>
      </c>
      <c r="CA4983" s="3">
        <v>0</v>
      </c>
      <c r="CB4983" s="3">
        <v>0</v>
      </c>
      <c r="CC4983" s="3">
        <v>0</v>
      </c>
      <c r="CD4983" s="3">
        <v>0</v>
      </c>
      <c r="CE4983" s="3">
        <v>0</v>
      </c>
      <c r="CF4983" s="3">
        <v>0</v>
      </c>
      <c r="CG4983" s="3">
        <v>0</v>
      </c>
      <c r="CH4983" s="3">
        <v>0</v>
      </c>
      <c r="CI4983" s="3">
        <v>0</v>
      </c>
      <c r="CJ4983" s="3">
        <v>0</v>
      </c>
      <c r="CK4983" s="3">
        <v>0</v>
      </c>
      <c r="CL4983" s="3">
        <v>0</v>
      </c>
      <c r="CM4983" s="3">
        <v>0</v>
      </c>
      <c r="CN4983" s="3">
        <v>0</v>
      </c>
      <c r="CO4983" s="3">
        <v>0</v>
      </c>
      <c r="CP4983" s="3">
        <v>0</v>
      </c>
      <c r="CQ4983" s="3">
        <v>0</v>
      </c>
      <c r="CR4983" s="3">
        <v>0</v>
      </c>
      <c r="CS4983" s="2">
        <v>2012</v>
      </c>
    </row>
    <row r="4984" spans="1:97" x14ac:dyDescent="0.25">
      <c r="A4984" s="2">
        <v>8832</v>
      </c>
      <c r="B4984" s="5" t="s">
        <v>65</v>
      </c>
      <c r="C4984" s="5" t="s">
        <v>2</v>
      </c>
      <c r="D4984" s="5" t="s">
        <v>5809</v>
      </c>
      <c r="E4984" s="5" t="s">
        <v>5789</v>
      </c>
      <c r="F4984" s="2">
        <v>12686</v>
      </c>
      <c r="G4984" s="5" t="s">
        <v>93</v>
      </c>
      <c r="H4984" s="5" t="s">
        <v>74</v>
      </c>
      <c r="I4984" s="5" t="s">
        <v>2</v>
      </c>
      <c r="J4984" s="5" t="s">
        <v>2</v>
      </c>
      <c r="K4984" s="2">
        <v>22</v>
      </c>
      <c r="L4984" s="2">
        <v>1</v>
      </c>
      <c r="M4984" s="5" t="s">
        <v>63</v>
      </c>
      <c r="N4984" s="5" t="s">
        <v>4</v>
      </c>
      <c r="O4984" s="5" t="s">
        <v>3</v>
      </c>
      <c r="P4984" s="5" t="s">
        <v>3</v>
      </c>
      <c r="Q4984" s="5" t="s">
        <v>2</v>
      </c>
      <c r="R4984" s="5" t="s">
        <v>2</v>
      </c>
      <c r="S4984" s="5" t="s">
        <v>1</v>
      </c>
      <c r="T4984" s="3">
        <v>0</v>
      </c>
      <c r="U4984" s="3">
        <v>0</v>
      </c>
      <c r="V4984" s="3">
        <v>0</v>
      </c>
      <c r="W4984" s="3">
        <v>0</v>
      </c>
      <c r="X4984" s="3">
        <v>0</v>
      </c>
      <c r="Y4984" s="3">
        <v>0</v>
      </c>
      <c r="Z4984" s="3">
        <v>0</v>
      </c>
      <c r="AA4984" s="3">
        <v>0</v>
      </c>
      <c r="AB4984" s="3">
        <v>0</v>
      </c>
      <c r="AC4984" s="3">
        <v>0</v>
      </c>
      <c r="AD4984" s="3">
        <v>0</v>
      </c>
      <c r="AE4984" s="3">
        <v>0</v>
      </c>
      <c r="AF4984" s="3">
        <v>0</v>
      </c>
      <c r="AG4984" s="3">
        <v>0</v>
      </c>
      <c r="AH4984" s="3">
        <v>0</v>
      </c>
      <c r="AI4984" s="3">
        <v>0</v>
      </c>
      <c r="AJ4984" s="3">
        <v>0</v>
      </c>
      <c r="AK4984" s="3">
        <v>0</v>
      </c>
      <c r="AL4984" s="3">
        <v>0</v>
      </c>
      <c r="AM4984" s="3">
        <v>0</v>
      </c>
      <c r="AN4984" s="3">
        <v>0</v>
      </c>
      <c r="AO4984" s="3">
        <v>0</v>
      </c>
      <c r="AP4984" s="3">
        <v>0</v>
      </c>
      <c r="AQ4984" s="3">
        <v>0</v>
      </c>
      <c r="AR4984" s="4">
        <v>0</v>
      </c>
      <c r="AS4984" s="4">
        <v>0</v>
      </c>
      <c r="AT4984" s="4">
        <v>0</v>
      </c>
      <c r="AU4984" s="4">
        <v>0</v>
      </c>
      <c r="AV4984" s="4">
        <v>0</v>
      </c>
      <c r="AW4984" s="4">
        <v>0</v>
      </c>
      <c r="AX4984" s="4">
        <v>0</v>
      </c>
      <c r="AY4984" s="4">
        <v>0</v>
      </c>
      <c r="AZ4984" s="4">
        <v>0</v>
      </c>
      <c r="BA4984" s="4">
        <v>0</v>
      </c>
      <c r="BB4984" s="4">
        <v>0</v>
      </c>
      <c r="BC4984" s="4">
        <v>0</v>
      </c>
      <c r="BD4984" s="3">
        <v>0</v>
      </c>
      <c r="BE4984" s="3">
        <v>0</v>
      </c>
      <c r="BF4984" s="3">
        <v>0</v>
      </c>
      <c r="BG4984" s="3">
        <v>0</v>
      </c>
      <c r="BH4984" s="3">
        <v>0</v>
      </c>
      <c r="BI4984" s="3">
        <v>0</v>
      </c>
      <c r="BJ4984" s="3">
        <v>0</v>
      </c>
      <c r="BK4984" s="3">
        <v>0</v>
      </c>
      <c r="BL4984" s="3">
        <v>0</v>
      </c>
      <c r="BM4984" s="3">
        <v>0</v>
      </c>
      <c r="BN4984" s="3">
        <v>0</v>
      </c>
      <c r="BO4984" s="3">
        <v>0</v>
      </c>
      <c r="BP4984" s="3">
        <v>0</v>
      </c>
      <c r="BQ4984" s="3">
        <v>0</v>
      </c>
      <c r="BR4984" s="3">
        <v>0</v>
      </c>
      <c r="BS4984" s="3">
        <v>0</v>
      </c>
      <c r="BT4984" s="3">
        <v>0</v>
      </c>
      <c r="BU4984" s="3">
        <v>0</v>
      </c>
      <c r="BV4984" s="3">
        <v>0</v>
      </c>
      <c r="BW4984" s="3">
        <v>0</v>
      </c>
      <c r="BX4984" s="3">
        <v>0</v>
      </c>
      <c r="BY4984" s="3">
        <v>0</v>
      </c>
      <c r="BZ4984" s="3">
        <v>0</v>
      </c>
      <c r="CA4984" s="3">
        <v>0</v>
      </c>
      <c r="CB4984" s="3">
        <v>0</v>
      </c>
      <c r="CC4984" s="3">
        <v>0</v>
      </c>
      <c r="CD4984" s="3">
        <v>0</v>
      </c>
      <c r="CE4984" s="3">
        <v>0</v>
      </c>
      <c r="CF4984" s="3">
        <v>0</v>
      </c>
      <c r="CG4984" s="3">
        <v>0</v>
      </c>
      <c r="CH4984" s="3">
        <v>0</v>
      </c>
      <c r="CI4984" s="3">
        <v>0</v>
      </c>
      <c r="CJ4984" s="3">
        <v>0</v>
      </c>
      <c r="CK4984" s="3">
        <v>0</v>
      </c>
      <c r="CL4984" s="3">
        <v>0</v>
      </c>
      <c r="CM4984" s="3">
        <v>0</v>
      </c>
      <c r="CN4984" s="3">
        <v>0</v>
      </c>
      <c r="CO4984" s="3">
        <v>0</v>
      </c>
      <c r="CP4984" s="3">
        <v>0</v>
      </c>
      <c r="CQ4984" s="3">
        <v>0</v>
      </c>
      <c r="CR4984" s="3">
        <v>0</v>
      </c>
      <c r="CS4984" s="2">
        <v>2012</v>
      </c>
    </row>
    <row r="4985" spans="1:97" x14ac:dyDescent="0.25">
      <c r="A4985" s="2">
        <v>8834</v>
      </c>
      <c r="B4985" s="5" t="s">
        <v>65</v>
      </c>
      <c r="C4985" s="5" t="s">
        <v>2</v>
      </c>
      <c r="D4985" s="5" t="s">
        <v>5808</v>
      </c>
      <c r="E4985" s="5" t="s">
        <v>2916</v>
      </c>
      <c r="F4985" s="2">
        <v>18642</v>
      </c>
      <c r="G4985" s="5" t="s">
        <v>570</v>
      </c>
      <c r="H4985" s="5" t="s">
        <v>74</v>
      </c>
      <c r="I4985" s="5" t="s">
        <v>2</v>
      </c>
      <c r="J4985" s="5" t="s">
        <v>2</v>
      </c>
      <c r="K4985" s="2">
        <v>22</v>
      </c>
      <c r="L4985" s="2">
        <v>1</v>
      </c>
      <c r="M4985" s="5" t="s">
        <v>63</v>
      </c>
      <c r="N4985" s="5" t="s">
        <v>4</v>
      </c>
      <c r="O4985" s="5" t="s">
        <v>35</v>
      </c>
      <c r="P4985" s="5" t="s">
        <v>11</v>
      </c>
      <c r="Q4985" s="5" t="s">
        <v>2</v>
      </c>
      <c r="R4985" s="5" t="s">
        <v>2</v>
      </c>
      <c r="S4985" s="5" t="s">
        <v>10</v>
      </c>
      <c r="T4985" s="3">
        <v>0</v>
      </c>
      <c r="U4985" s="3">
        <v>0</v>
      </c>
      <c r="V4985" s="3">
        <v>0</v>
      </c>
      <c r="W4985" s="3">
        <v>0</v>
      </c>
      <c r="X4985" s="3">
        <v>0</v>
      </c>
      <c r="Y4985" s="3">
        <v>0</v>
      </c>
      <c r="Z4985" s="3">
        <v>0</v>
      </c>
      <c r="AA4985" s="3">
        <v>0</v>
      </c>
      <c r="AB4985" s="3">
        <v>0</v>
      </c>
      <c r="AC4985" s="3">
        <v>0</v>
      </c>
      <c r="AD4985" s="3">
        <v>0</v>
      </c>
      <c r="AE4985" s="3">
        <v>0</v>
      </c>
      <c r="AF4985" s="3">
        <v>0</v>
      </c>
      <c r="AG4985" s="3">
        <v>0</v>
      </c>
      <c r="AH4985" s="3">
        <v>0</v>
      </c>
      <c r="AI4985" s="3">
        <v>0</v>
      </c>
      <c r="AJ4985" s="3">
        <v>0</v>
      </c>
      <c r="AK4985" s="3">
        <v>0</v>
      </c>
      <c r="AL4985" s="3">
        <v>0</v>
      </c>
      <c r="AM4985" s="3">
        <v>0</v>
      </c>
      <c r="AN4985" s="3">
        <v>0</v>
      </c>
      <c r="AO4985" s="3">
        <v>0</v>
      </c>
      <c r="AP4985" s="3">
        <v>0</v>
      </c>
      <c r="AQ4985" s="3">
        <v>0</v>
      </c>
      <c r="AR4985" s="4">
        <v>0</v>
      </c>
      <c r="AS4985" s="4">
        <v>0</v>
      </c>
      <c r="AT4985" s="4">
        <v>0</v>
      </c>
      <c r="AU4985" s="4">
        <v>0</v>
      </c>
      <c r="AV4985" s="4">
        <v>0</v>
      </c>
      <c r="AW4985" s="4">
        <v>0</v>
      </c>
      <c r="AX4985" s="4">
        <v>0</v>
      </c>
      <c r="AY4985" s="4">
        <v>0</v>
      </c>
      <c r="AZ4985" s="4">
        <v>0</v>
      </c>
      <c r="BA4985" s="4">
        <v>0</v>
      </c>
      <c r="BB4985" s="4">
        <v>0</v>
      </c>
      <c r="BC4985" s="4">
        <v>0</v>
      </c>
      <c r="BD4985" s="3">
        <v>0</v>
      </c>
      <c r="BE4985" s="3">
        <v>0</v>
      </c>
      <c r="BF4985" s="3">
        <v>0</v>
      </c>
      <c r="BG4985" s="3">
        <v>0</v>
      </c>
      <c r="BH4985" s="3">
        <v>0</v>
      </c>
      <c r="BI4985" s="3">
        <v>0</v>
      </c>
      <c r="BJ4985" s="3">
        <v>0</v>
      </c>
      <c r="BK4985" s="3">
        <v>0</v>
      </c>
      <c r="BL4985" s="3">
        <v>0</v>
      </c>
      <c r="BM4985" s="3">
        <v>0</v>
      </c>
      <c r="BN4985" s="3">
        <v>0</v>
      </c>
      <c r="BO4985" s="3">
        <v>0</v>
      </c>
      <c r="BP4985" s="3">
        <v>0</v>
      </c>
      <c r="BQ4985" s="3">
        <v>0</v>
      </c>
      <c r="BR4985" s="3">
        <v>0</v>
      </c>
      <c r="BS4985" s="3">
        <v>0</v>
      </c>
      <c r="BT4985" s="3">
        <v>0</v>
      </c>
      <c r="BU4985" s="3">
        <v>0</v>
      </c>
      <c r="BV4985" s="3">
        <v>0</v>
      </c>
      <c r="BW4985" s="3">
        <v>0</v>
      </c>
      <c r="BX4985" s="3">
        <v>0</v>
      </c>
      <c r="BY4985" s="3">
        <v>0</v>
      </c>
      <c r="BZ4985" s="3">
        <v>0</v>
      </c>
      <c r="CA4985" s="3">
        <v>0</v>
      </c>
      <c r="CB4985" s="3">
        <v>0</v>
      </c>
      <c r="CC4985" s="3">
        <v>0</v>
      </c>
      <c r="CD4985" s="3">
        <v>0</v>
      </c>
      <c r="CE4985" s="3">
        <v>0</v>
      </c>
      <c r="CF4985" s="3">
        <v>0</v>
      </c>
      <c r="CG4985" s="3">
        <v>0</v>
      </c>
      <c r="CH4985" s="3">
        <v>0</v>
      </c>
      <c r="CI4985" s="3">
        <v>0</v>
      </c>
      <c r="CJ4985" s="3">
        <v>0</v>
      </c>
      <c r="CK4985" s="3">
        <v>0</v>
      </c>
      <c r="CL4985" s="3">
        <v>0</v>
      </c>
      <c r="CM4985" s="3">
        <v>0</v>
      </c>
      <c r="CN4985" s="3">
        <v>0</v>
      </c>
      <c r="CO4985" s="3">
        <v>0</v>
      </c>
      <c r="CP4985" s="3">
        <v>0</v>
      </c>
      <c r="CQ4985" s="3">
        <v>0</v>
      </c>
      <c r="CR4985" s="3">
        <v>0</v>
      </c>
      <c r="CS4985" s="2">
        <v>2012</v>
      </c>
    </row>
    <row r="4986" spans="1:97" x14ac:dyDescent="0.25">
      <c r="A4986" s="2">
        <v>8834</v>
      </c>
      <c r="B4986" s="5" t="s">
        <v>65</v>
      </c>
      <c r="C4986" s="5" t="s">
        <v>2</v>
      </c>
      <c r="D4986" s="5" t="s">
        <v>5808</v>
      </c>
      <c r="E4986" s="5" t="s">
        <v>2916</v>
      </c>
      <c r="F4986" s="2">
        <v>18642</v>
      </c>
      <c r="G4986" s="5" t="s">
        <v>570</v>
      </c>
      <c r="H4986" s="5" t="s">
        <v>74</v>
      </c>
      <c r="I4986" s="5" t="s">
        <v>2</v>
      </c>
      <c r="J4986" s="5" t="s">
        <v>2</v>
      </c>
      <c r="K4986" s="2">
        <v>22</v>
      </c>
      <c r="L4986" s="2">
        <v>1</v>
      </c>
      <c r="M4986" s="5" t="s">
        <v>63</v>
      </c>
      <c r="N4986" s="5" t="s">
        <v>4</v>
      </c>
      <c r="O4986" s="5" t="s">
        <v>32</v>
      </c>
      <c r="P4986" s="5" t="s">
        <v>11</v>
      </c>
      <c r="Q4986" s="5" t="s">
        <v>2</v>
      </c>
      <c r="R4986" s="5" t="s">
        <v>2</v>
      </c>
      <c r="S4986" s="5" t="s">
        <v>10</v>
      </c>
      <c r="T4986" s="3">
        <v>0</v>
      </c>
      <c r="U4986" s="3">
        <v>0</v>
      </c>
      <c r="V4986" s="3">
        <v>0</v>
      </c>
      <c r="W4986" s="3">
        <v>0</v>
      </c>
      <c r="X4986" s="3">
        <v>0</v>
      </c>
      <c r="Y4986" s="3">
        <v>0</v>
      </c>
      <c r="Z4986" s="3">
        <v>0</v>
      </c>
      <c r="AA4986" s="3">
        <v>0</v>
      </c>
      <c r="AB4986" s="3">
        <v>0</v>
      </c>
      <c r="AC4986" s="3">
        <v>0</v>
      </c>
      <c r="AD4986" s="3">
        <v>0</v>
      </c>
      <c r="AE4986" s="3">
        <v>0</v>
      </c>
      <c r="AF4986" s="3">
        <v>0</v>
      </c>
      <c r="AG4986" s="3">
        <v>0</v>
      </c>
      <c r="AH4986" s="3">
        <v>0</v>
      </c>
      <c r="AI4986" s="3">
        <v>0</v>
      </c>
      <c r="AJ4986" s="3">
        <v>0</v>
      </c>
      <c r="AK4986" s="3">
        <v>0</v>
      </c>
      <c r="AL4986" s="3">
        <v>0</v>
      </c>
      <c r="AM4986" s="3">
        <v>0</v>
      </c>
      <c r="AN4986" s="3">
        <v>0</v>
      </c>
      <c r="AO4986" s="3">
        <v>0</v>
      </c>
      <c r="AP4986" s="3">
        <v>0</v>
      </c>
      <c r="AQ4986" s="3">
        <v>0</v>
      </c>
      <c r="AR4986" s="4">
        <v>0</v>
      </c>
      <c r="AS4986" s="4">
        <v>0</v>
      </c>
      <c r="AT4986" s="4">
        <v>0</v>
      </c>
      <c r="AU4986" s="4">
        <v>0</v>
      </c>
      <c r="AV4986" s="4">
        <v>0</v>
      </c>
      <c r="AW4986" s="4">
        <v>0</v>
      </c>
      <c r="AX4986" s="4">
        <v>0</v>
      </c>
      <c r="AY4986" s="4">
        <v>0</v>
      </c>
      <c r="AZ4986" s="4">
        <v>0</v>
      </c>
      <c r="BA4986" s="4">
        <v>0</v>
      </c>
      <c r="BB4986" s="4">
        <v>0</v>
      </c>
      <c r="BC4986" s="4">
        <v>0</v>
      </c>
      <c r="BD4986" s="3">
        <v>0</v>
      </c>
      <c r="BE4986" s="3">
        <v>0</v>
      </c>
      <c r="BF4986" s="3">
        <v>0</v>
      </c>
      <c r="BG4986" s="3">
        <v>0</v>
      </c>
      <c r="BH4986" s="3">
        <v>0</v>
      </c>
      <c r="BI4986" s="3">
        <v>0</v>
      </c>
      <c r="BJ4986" s="3">
        <v>0</v>
      </c>
      <c r="BK4986" s="3">
        <v>0</v>
      </c>
      <c r="BL4986" s="3">
        <v>0</v>
      </c>
      <c r="BM4986" s="3">
        <v>0</v>
      </c>
      <c r="BN4986" s="3">
        <v>0</v>
      </c>
      <c r="BO4986" s="3">
        <v>0</v>
      </c>
      <c r="BP4986" s="3">
        <v>0</v>
      </c>
      <c r="BQ4986" s="3">
        <v>0</v>
      </c>
      <c r="BR4986" s="3">
        <v>0</v>
      </c>
      <c r="BS4986" s="3">
        <v>0</v>
      </c>
      <c r="BT4986" s="3">
        <v>0</v>
      </c>
      <c r="BU4986" s="3">
        <v>0</v>
      </c>
      <c r="BV4986" s="3">
        <v>0</v>
      </c>
      <c r="BW4986" s="3">
        <v>0</v>
      </c>
      <c r="BX4986" s="3">
        <v>0</v>
      </c>
      <c r="BY4986" s="3">
        <v>0</v>
      </c>
      <c r="BZ4986" s="3">
        <v>0</v>
      </c>
      <c r="CA4986" s="3">
        <v>0</v>
      </c>
      <c r="CB4986" s="3">
        <v>0</v>
      </c>
      <c r="CC4986" s="3">
        <v>0</v>
      </c>
      <c r="CD4986" s="3">
        <v>0</v>
      </c>
      <c r="CE4986" s="3">
        <v>0</v>
      </c>
      <c r="CF4986" s="3">
        <v>0</v>
      </c>
      <c r="CG4986" s="3">
        <v>0</v>
      </c>
      <c r="CH4986" s="3">
        <v>0</v>
      </c>
      <c r="CI4986" s="3">
        <v>0</v>
      </c>
      <c r="CJ4986" s="3">
        <v>0</v>
      </c>
      <c r="CK4986" s="3">
        <v>0</v>
      </c>
      <c r="CL4986" s="3">
        <v>0</v>
      </c>
      <c r="CM4986" s="3">
        <v>0</v>
      </c>
      <c r="CN4986" s="3">
        <v>0</v>
      </c>
      <c r="CO4986" s="3">
        <v>0</v>
      </c>
      <c r="CP4986" s="3">
        <v>0</v>
      </c>
      <c r="CQ4986" s="3">
        <v>0</v>
      </c>
      <c r="CR4986" s="3">
        <v>0</v>
      </c>
      <c r="CS4986" s="2">
        <v>2012</v>
      </c>
    </row>
    <row r="4987" spans="1:97" x14ac:dyDescent="0.25">
      <c r="A4987" s="2">
        <v>8835</v>
      </c>
      <c r="B4987" s="5" t="s">
        <v>65</v>
      </c>
      <c r="C4987" s="5" t="s">
        <v>2</v>
      </c>
      <c r="D4987" s="5" t="s">
        <v>5807</v>
      </c>
      <c r="E4987" s="5" t="s">
        <v>2916</v>
      </c>
      <c r="F4987" s="2">
        <v>18642</v>
      </c>
      <c r="G4987" s="5" t="s">
        <v>75</v>
      </c>
      <c r="H4987" s="5" t="s">
        <v>74</v>
      </c>
      <c r="I4987" s="5" t="s">
        <v>2</v>
      </c>
      <c r="J4987" s="5" t="s">
        <v>2</v>
      </c>
      <c r="K4987" s="2">
        <v>22</v>
      </c>
      <c r="L4987" s="2">
        <v>1</v>
      </c>
      <c r="M4987" s="5" t="s">
        <v>63</v>
      </c>
      <c r="N4987" s="5" t="s">
        <v>4</v>
      </c>
      <c r="O4987" s="5" t="s">
        <v>35</v>
      </c>
      <c r="P4987" s="5" t="s">
        <v>11</v>
      </c>
      <c r="Q4987" s="5" t="s">
        <v>2</v>
      </c>
      <c r="R4987" s="5" t="s">
        <v>2</v>
      </c>
      <c r="S4987" s="5" t="s">
        <v>10</v>
      </c>
      <c r="T4987" s="3">
        <v>0</v>
      </c>
      <c r="U4987" s="3">
        <v>0</v>
      </c>
      <c r="V4987" s="3">
        <v>0</v>
      </c>
      <c r="W4987" s="3">
        <v>0</v>
      </c>
      <c r="X4987" s="3">
        <v>0</v>
      </c>
      <c r="Y4987" s="3">
        <v>0</v>
      </c>
      <c r="Z4987" s="3">
        <v>0</v>
      </c>
      <c r="AA4987" s="3">
        <v>0</v>
      </c>
      <c r="AB4987" s="3">
        <v>0</v>
      </c>
      <c r="AC4987" s="3">
        <v>0</v>
      </c>
      <c r="AD4987" s="3">
        <v>0</v>
      </c>
      <c r="AE4987" s="3">
        <v>0</v>
      </c>
      <c r="AF4987" s="3">
        <v>0</v>
      </c>
      <c r="AG4987" s="3">
        <v>0</v>
      </c>
      <c r="AH4987" s="3">
        <v>0</v>
      </c>
      <c r="AI4987" s="3">
        <v>0</v>
      </c>
      <c r="AJ4987" s="3">
        <v>0</v>
      </c>
      <c r="AK4987" s="3">
        <v>0</v>
      </c>
      <c r="AL4987" s="3">
        <v>0</v>
      </c>
      <c r="AM4987" s="3">
        <v>0</v>
      </c>
      <c r="AN4987" s="3">
        <v>0</v>
      </c>
      <c r="AO4987" s="3">
        <v>0</v>
      </c>
      <c r="AP4987" s="3">
        <v>0</v>
      </c>
      <c r="AQ4987" s="3">
        <v>0</v>
      </c>
      <c r="AR4987" s="4">
        <v>0</v>
      </c>
      <c r="AS4987" s="4">
        <v>0</v>
      </c>
      <c r="AT4987" s="4">
        <v>0</v>
      </c>
      <c r="AU4987" s="4">
        <v>0</v>
      </c>
      <c r="AV4987" s="4">
        <v>0</v>
      </c>
      <c r="AW4987" s="4">
        <v>0</v>
      </c>
      <c r="AX4987" s="4">
        <v>0</v>
      </c>
      <c r="AY4987" s="4">
        <v>0</v>
      </c>
      <c r="AZ4987" s="4">
        <v>0</v>
      </c>
      <c r="BA4987" s="4">
        <v>0</v>
      </c>
      <c r="BB4987" s="4">
        <v>0</v>
      </c>
      <c r="BC4987" s="4">
        <v>0</v>
      </c>
      <c r="BD4987" s="3">
        <v>0</v>
      </c>
      <c r="BE4987" s="3">
        <v>0</v>
      </c>
      <c r="BF4987" s="3">
        <v>0</v>
      </c>
      <c r="BG4987" s="3">
        <v>0</v>
      </c>
      <c r="BH4987" s="3">
        <v>0</v>
      </c>
      <c r="BI4987" s="3">
        <v>0</v>
      </c>
      <c r="BJ4987" s="3">
        <v>0</v>
      </c>
      <c r="BK4987" s="3">
        <v>0</v>
      </c>
      <c r="BL4987" s="3">
        <v>0</v>
      </c>
      <c r="BM4987" s="3">
        <v>0</v>
      </c>
      <c r="BN4987" s="3">
        <v>0</v>
      </c>
      <c r="BO4987" s="3">
        <v>0</v>
      </c>
      <c r="BP4987" s="3">
        <v>0</v>
      </c>
      <c r="BQ4987" s="3">
        <v>0</v>
      </c>
      <c r="BR4987" s="3">
        <v>0</v>
      </c>
      <c r="BS4987" s="3">
        <v>0</v>
      </c>
      <c r="BT4987" s="3">
        <v>0</v>
      </c>
      <c r="BU4987" s="3">
        <v>0</v>
      </c>
      <c r="BV4987" s="3">
        <v>0</v>
      </c>
      <c r="BW4987" s="3">
        <v>0</v>
      </c>
      <c r="BX4987" s="3">
        <v>0</v>
      </c>
      <c r="BY4987" s="3">
        <v>0</v>
      </c>
      <c r="BZ4987" s="3">
        <v>0</v>
      </c>
      <c r="CA4987" s="3">
        <v>0</v>
      </c>
      <c r="CB4987" s="3">
        <v>0</v>
      </c>
      <c r="CC4987" s="3">
        <v>0</v>
      </c>
      <c r="CD4987" s="3">
        <v>0</v>
      </c>
      <c r="CE4987" s="3">
        <v>0</v>
      </c>
      <c r="CF4987" s="3">
        <v>0</v>
      </c>
      <c r="CG4987" s="3">
        <v>0</v>
      </c>
      <c r="CH4987" s="3">
        <v>0</v>
      </c>
      <c r="CI4987" s="3">
        <v>0</v>
      </c>
      <c r="CJ4987" s="3">
        <v>0</v>
      </c>
      <c r="CK4987" s="3">
        <v>0</v>
      </c>
      <c r="CL4987" s="3">
        <v>0</v>
      </c>
      <c r="CM4987" s="3">
        <v>0</v>
      </c>
      <c r="CN4987" s="3">
        <v>0</v>
      </c>
      <c r="CO4987" s="3">
        <v>0</v>
      </c>
      <c r="CP4987" s="3">
        <v>0</v>
      </c>
      <c r="CQ4987" s="3">
        <v>0</v>
      </c>
      <c r="CR4987" s="3">
        <v>0</v>
      </c>
      <c r="CS4987" s="2">
        <v>2012</v>
      </c>
    </row>
    <row r="4988" spans="1:97" x14ac:dyDescent="0.25">
      <c r="A4988" s="2">
        <v>8835</v>
      </c>
      <c r="B4988" s="5" t="s">
        <v>65</v>
      </c>
      <c r="C4988" s="5" t="s">
        <v>2</v>
      </c>
      <c r="D4988" s="5" t="s">
        <v>5807</v>
      </c>
      <c r="E4988" s="5" t="s">
        <v>2916</v>
      </c>
      <c r="F4988" s="2">
        <v>18642</v>
      </c>
      <c r="G4988" s="5" t="s">
        <v>75</v>
      </c>
      <c r="H4988" s="5" t="s">
        <v>74</v>
      </c>
      <c r="I4988" s="5" t="s">
        <v>2</v>
      </c>
      <c r="J4988" s="5" t="s">
        <v>2</v>
      </c>
      <c r="K4988" s="2">
        <v>22</v>
      </c>
      <c r="L4988" s="2">
        <v>1</v>
      </c>
      <c r="M4988" s="5" t="s">
        <v>63</v>
      </c>
      <c r="N4988" s="5" t="s">
        <v>4</v>
      </c>
      <c r="O4988" s="5" t="s">
        <v>32</v>
      </c>
      <c r="P4988" s="5" t="s">
        <v>11</v>
      </c>
      <c r="Q4988" s="5" t="s">
        <v>2</v>
      </c>
      <c r="R4988" s="5" t="s">
        <v>2</v>
      </c>
      <c r="S4988" s="5" t="s">
        <v>10</v>
      </c>
      <c r="T4988" s="3">
        <v>0</v>
      </c>
      <c r="U4988" s="3">
        <v>0</v>
      </c>
      <c r="V4988" s="3">
        <v>0</v>
      </c>
      <c r="W4988" s="3">
        <v>0</v>
      </c>
      <c r="X4988" s="3">
        <v>0</v>
      </c>
      <c r="Y4988" s="3">
        <v>0</v>
      </c>
      <c r="Z4988" s="3">
        <v>0</v>
      </c>
      <c r="AA4988" s="3">
        <v>0</v>
      </c>
      <c r="AB4988" s="3">
        <v>0</v>
      </c>
      <c r="AC4988" s="3">
        <v>0</v>
      </c>
      <c r="AD4988" s="3">
        <v>0</v>
      </c>
      <c r="AE4988" s="3">
        <v>0</v>
      </c>
      <c r="AF4988" s="3">
        <v>0</v>
      </c>
      <c r="AG4988" s="3">
        <v>0</v>
      </c>
      <c r="AH4988" s="3">
        <v>0</v>
      </c>
      <c r="AI4988" s="3">
        <v>0</v>
      </c>
      <c r="AJ4988" s="3">
        <v>0</v>
      </c>
      <c r="AK4988" s="3">
        <v>0</v>
      </c>
      <c r="AL4988" s="3">
        <v>0</v>
      </c>
      <c r="AM4988" s="3">
        <v>0</v>
      </c>
      <c r="AN4988" s="3">
        <v>0</v>
      </c>
      <c r="AO4988" s="3">
        <v>0</v>
      </c>
      <c r="AP4988" s="3">
        <v>0</v>
      </c>
      <c r="AQ4988" s="3">
        <v>0</v>
      </c>
      <c r="AR4988" s="4">
        <v>0</v>
      </c>
      <c r="AS4988" s="4">
        <v>0</v>
      </c>
      <c r="AT4988" s="4">
        <v>0</v>
      </c>
      <c r="AU4988" s="4">
        <v>0</v>
      </c>
      <c r="AV4988" s="4">
        <v>0</v>
      </c>
      <c r="AW4988" s="4">
        <v>0</v>
      </c>
      <c r="AX4988" s="4">
        <v>0</v>
      </c>
      <c r="AY4988" s="4">
        <v>0</v>
      </c>
      <c r="AZ4988" s="4">
        <v>0</v>
      </c>
      <c r="BA4988" s="4">
        <v>0</v>
      </c>
      <c r="BB4988" s="4">
        <v>0</v>
      </c>
      <c r="BC4988" s="4">
        <v>0</v>
      </c>
      <c r="BD4988" s="3">
        <v>0</v>
      </c>
      <c r="BE4988" s="3">
        <v>0</v>
      </c>
      <c r="BF4988" s="3">
        <v>0</v>
      </c>
      <c r="BG4988" s="3">
        <v>0</v>
      </c>
      <c r="BH4988" s="3">
        <v>0</v>
      </c>
      <c r="BI4988" s="3">
        <v>0</v>
      </c>
      <c r="BJ4988" s="3">
        <v>0</v>
      </c>
      <c r="BK4988" s="3">
        <v>0</v>
      </c>
      <c r="BL4988" s="3">
        <v>0</v>
      </c>
      <c r="BM4988" s="3">
        <v>0</v>
      </c>
      <c r="BN4988" s="3">
        <v>0</v>
      </c>
      <c r="BO4988" s="3">
        <v>0</v>
      </c>
      <c r="BP4988" s="3">
        <v>0</v>
      </c>
      <c r="BQ4988" s="3">
        <v>0</v>
      </c>
      <c r="BR4988" s="3">
        <v>0</v>
      </c>
      <c r="BS4988" s="3">
        <v>0</v>
      </c>
      <c r="BT4988" s="3">
        <v>0</v>
      </c>
      <c r="BU4988" s="3">
        <v>0</v>
      </c>
      <c r="BV4988" s="3">
        <v>0</v>
      </c>
      <c r="BW4988" s="3">
        <v>0</v>
      </c>
      <c r="BX4988" s="3">
        <v>0</v>
      </c>
      <c r="BY4988" s="3">
        <v>0</v>
      </c>
      <c r="BZ4988" s="3">
        <v>0</v>
      </c>
      <c r="CA4988" s="3">
        <v>0</v>
      </c>
      <c r="CB4988" s="3">
        <v>0</v>
      </c>
      <c r="CC4988" s="3">
        <v>0</v>
      </c>
      <c r="CD4988" s="3">
        <v>0</v>
      </c>
      <c r="CE4988" s="3">
        <v>0</v>
      </c>
      <c r="CF4988" s="3">
        <v>0</v>
      </c>
      <c r="CG4988" s="3">
        <v>0</v>
      </c>
      <c r="CH4988" s="3">
        <v>0</v>
      </c>
      <c r="CI4988" s="3">
        <v>0</v>
      </c>
      <c r="CJ4988" s="3">
        <v>0</v>
      </c>
      <c r="CK4988" s="3">
        <v>0</v>
      </c>
      <c r="CL4988" s="3">
        <v>0</v>
      </c>
      <c r="CM4988" s="3">
        <v>0</v>
      </c>
      <c r="CN4988" s="3">
        <v>0</v>
      </c>
      <c r="CO4988" s="3">
        <v>0</v>
      </c>
      <c r="CP4988" s="3">
        <v>0</v>
      </c>
      <c r="CQ4988" s="3">
        <v>0</v>
      </c>
      <c r="CR4988" s="3">
        <v>0</v>
      </c>
      <c r="CS4988" s="2">
        <v>2012</v>
      </c>
    </row>
    <row r="4989" spans="1:97" x14ac:dyDescent="0.25">
      <c r="A4989" s="2">
        <v>8837</v>
      </c>
      <c r="B4989" s="5" t="s">
        <v>65</v>
      </c>
      <c r="C4989" s="5" t="s">
        <v>2</v>
      </c>
      <c r="D4989" s="5" t="s">
        <v>3199</v>
      </c>
      <c r="E4989" s="5" t="s">
        <v>2916</v>
      </c>
      <c r="F4989" s="2">
        <v>18642</v>
      </c>
      <c r="G4989" s="5" t="s">
        <v>570</v>
      </c>
      <c r="H4989" s="5" t="s">
        <v>74</v>
      </c>
      <c r="I4989" s="5" t="s">
        <v>2</v>
      </c>
      <c r="J4989" s="5" t="s">
        <v>2</v>
      </c>
      <c r="K4989" s="2">
        <v>22</v>
      </c>
      <c r="L4989" s="2">
        <v>1</v>
      </c>
      <c r="M4989" s="5" t="s">
        <v>63</v>
      </c>
      <c r="N4989" s="5" t="s">
        <v>4</v>
      </c>
      <c r="O4989" s="5" t="s">
        <v>35</v>
      </c>
      <c r="P4989" s="5" t="s">
        <v>11</v>
      </c>
      <c r="Q4989" s="5" t="s">
        <v>2</v>
      </c>
      <c r="R4989" s="5" t="s">
        <v>2</v>
      </c>
      <c r="S4989" s="5" t="s">
        <v>10</v>
      </c>
      <c r="T4989" s="3">
        <v>0</v>
      </c>
      <c r="U4989" s="3">
        <v>0</v>
      </c>
      <c r="V4989" s="3">
        <v>0</v>
      </c>
      <c r="W4989" s="3">
        <v>0</v>
      </c>
      <c r="X4989" s="3">
        <v>0</v>
      </c>
      <c r="Y4989" s="3">
        <v>0</v>
      </c>
      <c r="Z4989" s="3">
        <v>0</v>
      </c>
      <c r="AA4989" s="3">
        <v>0</v>
      </c>
      <c r="AB4989" s="3">
        <v>0</v>
      </c>
      <c r="AC4989" s="3">
        <v>0</v>
      </c>
      <c r="AD4989" s="3">
        <v>0</v>
      </c>
      <c r="AE4989" s="3">
        <v>0</v>
      </c>
      <c r="AF4989" s="3">
        <v>0</v>
      </c>
      <c r="AG4989" s="3">
        <v>0</v>
      </c>
      <c r="AH4989" s="3">
        <v>0</v>
      </c>
      <c r="AI4989" s="3">
        <v>0</v>
      </c>
      <c r="AJ4989" s="3">
        <v>0</v>
      </c>
      <c r="AK4989" s="3">
        <v>0</v>
      </c>
      <c r="AL4989" s="3">
        <v>0</v>
      </c>
      <c r="AM4989" s="3">
        <v>0</v>
      </c>
      <c r="AN4989" s="3">
        <v>0</v>
      </c>
      <c r="AO4989" s="3">
        <v>0</v>
      </c>
      <c r="AP4989" s="3">
        <v>0</v>
      </c>
      <c r="AQ4989" s="3">
        <v>0</v>
      </c>
      <c r="AR4989" s="4">
        <v>0</v>
      </c>
      <c r="AS4989" s="4">
        <v>0</v>
      </c>
      <c r="AT4989" s="4">
        <v>0</v>
      </c>
      <c r="AU4989" s="4">
        <v>0</v>
      </c>
      <c r="AV4989" s="4">
        <v>0</v>
      </c>
      <c r="AW4989" s="4">
        <v>0</v>
      </c>
      <c r="AX4989" s="4">
        <v>0</v>
      </c>
      <c r="AY4989" s="4">
        <v>0</v>
      </c>
      <c r="AZ4989" s="4">
        <v>0</v>
      </c>
      <c r="BA4989" s="4">
        <v>0</v>
      </c>
      <c r="BB4989" s="4">
        <v>0</v>
      </c>
      <c r="BC4989" s="4">
        <v>0</v>
      </c>
      <c r="BD4989" s="3">
        <v>0</v>
      </c>
      <c r="BE4989" s="3">
        <v>0</v>
      </c>
      <c r="BF4989" s="3">
        <v>0</v>
      </c>
      <c r="BG4989" s="3">
        <v>0</v>
      </c>
      <c r="BH4989" s="3">
        <v>0</v>
      </c>
      <c r="BI4989" s="3">
        <v>0</v>
      </c>
      <c r="BJ4989" s="3">
        <v>0</v>
      </c>
      <c r="BK4989" s="3">
        <v>0</v>
      </c>
      <c r="BL4989" s="3">
        <v>0</v>
      </c>
      <c r="BM4989" s="3">
        <v>0</v>
      </c>
      <c r="BN4989" s="3">
        <v>0</v>
      </c>
      <c r="BO4989" s="3">
        <v>0</v>
      </c>
      <c r="BP4989" s="3">
        <v>0</v>
      </c>
      <c r="BQ4989" s="3">
        <v>0</v>
      </c>
      <c r="BR4989" s="3">
        <v>0</v>
      </c>
      <c r="BS4989" s="3">
        <v>0</v>
      </c>
      <c r="BT4989" s="3">
        <v>0</v>
      </c>
      <c r="BU4989" s="3">
        <v>0</v>
      </c>
      <c r="BV4989" s="3">
        <v>0</v>
      </c>
      <c r="BW4989" s="3">
        <v>0</v>
      </c>
      <c r="BX4989" s="3">
        <v>0</v>
      </c>
      <c r="BY4989" s="3">
        <v>0</v>
      </c>
      <c r="BZ4989" s="3">
        <v>0</v>
      </c>
      <c r="CA4989" s="3">
        <v>0</v>
      </c>
      <c r="CB4989" s="3">
        <v>0</v>
      </c>
      <c r="CC4989" s="3">
        <v>0</v>
      </c>
      <c r="CD4989" s="3">
        <v>0</v>
      </c>
      <c r="CE4989" s="3">
        <v>0</v>
      </c>
      <c r="CF4989" s="3">
        <v>0</v>
      </c>
      <c r="CG4989" s="3">
        <v>0</v>
      </c>
      <c r="CH4989" s="3">
        <v>0</v>
      </c>
      <c r="CI4989" s="3">
        <v>0</v>
      </c>
      <c r="CJ4989" s="3">
        <v>0</v>
      </c>
      <c r="CK4989" s="3">
        <v>0</v>
      </c>
      <c r="CL4989" s="3">
        <v>0</v>
      </c>
      <c r="CM4989" s="3">
        <v>0</v>
      </c>
      <c r="CN4989" s="3">
        <v>0</v>
      </c>
      <c r="CO4989" s="3">
        <v>0</v>
      </c>
      <c r="CP4989" s="3">
        <v>0</v>
      </c>
      <c r="CQ4989" s="3">
        <v>0</v>
      </c>
      <c r="CR4989" s="3">
        <v>0</v>
      </c>
      <c r="CS4989" s="2">
        <v>2012</v>
      </c>
    </row>
    <row r="4990" spans="1:97" x14ac:dyDescent="0.25">
      <c r="A4990" s="2">
        <v>8837</v>
      </c>
      <c r="B4990" s="5" t="s">
        <v>65</v>
      </c>
      <c r="C4990" s="5" t="s">
        <v>2</v>
      </c>
      <c r="D4990" s="5" t="s">
        <v>3199</v>
      </c>
      <c r="E4990" s="5" t="s">
        <v>2916</v>
      </c>
      <c r="F4990" s="2">
        <v>18642</v>
      </c>
      <c r="G4990" s="5" t="s">
        <v>570</v>
      </c>
      <c r="H4990" s="5" t="s">
        <v>74</v>
      </c>
      <c r="I4990" s="5" t="s">
        <v>2</v>
      </c>
      <c r="J4990" s="5" t="s">
        <v>2</v>
      </c>
      <c r="K4990" s="2">
        <v>22</v>
      </c>
      <c r="L4990" s="2">
        <v>1</v>
      </c>
      <c r="M4990" s="5" t="s">
        <v>63</v>
      </c>
      <c r="N4990" s="5" t="s">
        <v>4</v>
      </c>
      <c r="O4990" s="5" t="s">
        <v>32</v>
      </c>
      <c r="P4990" s="5" t="s">
        <v>11</v>
      </c>
      <c r="Q4990" s="5" t="s">
        <v>2</v>
      </c>
      <c r="R4990" s="5" t="s">
        <v>2</v>
      </c>
      <c r="S4990" s="5" t="s">
        <v>10</v>
      </c>
      <c r="T4990" s="3">
        <v>0</v>
      </c>
      <c r="U4990" s="3">
        <v>0</v>
      </c>
      <c r="V4990" s="3">
        <v>0</v>
      </c>
      <c r="W4990" s="3">
        <v>0</v>
      </c>
      <c r="X4990" s="3">
        <v>0</v>
      </c>
      <c r="Y4990" s="3">
        <v>0</v>
      </c>
      <c r="Z4990" s="3">
        <v>0</v>
      </c>
      <c r="AA4990" s="3">
        <v>0</v>
      </c>
      <c r="AB4990" s="3">
        <v>0</v>
      </c>
      <c r="AC4990" s="3">
        <v>0</v>
      </c>
      <c r="AD4990" s="3">
        <v>0</v>
      </c>
      <c r="AE4990" s="3">
        <v>0</v>
      </c>
      <c r="AF4990" s="3">
        <v>0</v>
      </c>
      <c r="AG4990" s="3">
        <v>0</v>
      </c>
      <c r="AH4990" s="3">
        <v>0</v>
      </c>
      <c r="AI4990" s="3">
        <v>0</v>
      </c>
      <c r="AJ4990" s="3">
        <v>0</v>
      </c>
      <c r="AK4990" s="3">
        <v>0</v>
      </c>
      <c r="AL4990" s="3">
        <v>0</v>
      </c>
      <c r="AM4990" s="3">
        <v>0</v>
      </c>
      <c r="AN4990" s="3">
        <v>0</v>
      </c>
      <c r="AO4990" s="3">
        <v>0</v>
      </c>
      <c r="AP4990" s="3">
        <v>0</v>
      </c>
      <c r="AQ4990" s="3">
        <v>0</v>
      </c>
      <c r="AR4990" s="4">
        <v>0</v>
      </c>
      <c r="AS4990" s="4">
        <v>0</v>
      </c>
      <c r="AT4990" s="4">
        <v>0</v>
      </c>
      <c r="AU4990" s="4">
        <v>0</v>
      </c>
      <c r="AV4990" s="4">
        <v>0</v>
      </c>
      <c r="AW4990" s="4">
        <v>0</v>
      </c>
      <c r="AX4990" s="4">
        <v>0</v>
      </c>
      <c r="AY4990" s="4">
        <v>0</v>
      </c>
      <c r="AZ4990" s="4">
        <v>0</v>
      </c>
      <c r="BA4990" s="4">
        <v>0</v>
      </c>
      <c r="BB4990" s="4">
        <v>0</v>
      </c>
      <c r="BC4990" s="4">
        <v>0</v>
      </c>
      <c r="BD4990" s="3">
        <v>0</v>
      </c>
      <c r="BE4990" s="3">
        <v>0</v>
      </c>
      <c r="BF4990" s="3">
        <v>0</v>
      </c>
      <c r="BG4990" s="3">
        <v>0</v>
      </c>
      <c r="BH4990" s="3">
        <v>0</v>
      </c>
      <c r="BI4990" s="3">
        <v>0</v>
      </c>
      <c r="BJ4990" s="3">
        <v>0</v>
      </c>
      <c r="BK4990" s="3">
        <v>0</v>
      </c>
      <c r="BL4990" s="3">
        <v>0</v>
      </c>
      <c r="BM4990" s="3">
        <v>0</v>
      </c>
      <c r="BN4990" s="3">
        <v>0</v>
      </c>
      <c r="BO4990" s="3">
        <v>0</v>
      </c>
      <c r="BP4990" s="3">
        <v>0</v>
      </c>
      <c r="BQ4990" s="3">
        <v>0</v>
      </c>
      <c r="BR4990" s="3">
        <v>0</v>
      </c>
      <c r="BS4990" s="3">
        <v>0</v>
      </c>
      <c r="BT4990" s="3">
        <v>0</v>
      </c>
      <c r="BU4990" s="3">
        <v>0</v>
      </c>
      <c r="BV4990" s="3">
        <v>0</v>
      </c>
      <c r="BW4990" s="3">
        <v>0</v>
      </c>
      <c r="BX4990" s="3">
        <v>0</v>
      </c>
      <c r="BY4990" s="3">
        <v>0</v>
      </c>
      <c r="BZ4990" s="3">
        <v>0</v>
      </c>
      <c r="CA4990" s="3">
        <v>0</v>
      </c>
      <c r="CB4990" s="3">
        <v>0</v>
      </c>
      <c r="CC4990" s="3">
        <v>0</v>
      </c>
      <c r="CD4990" s="3">
        <v>0</v>
      </c>
      <c r="CE4990" s="3">
        <v>0</v>
      </c>
      <c r="CF4990" s="3">
        <v>0</v>
      </c>
      <c r="CG4990" s="3">
        <v>0</v>
      </c>
      <c r="CH4990" s="3">
        <v>0</v>
      </c>
      <c r="CI4990" s="3">
        <v>0</v>
      </c>
      <c r="CJ4990" s="3">
        <v>0</v>
      </c>
      <c r="CK4990" s="3">
        <v>0</v>
      </c>
      <c r="CL4990" s="3">
        <v>0</v>
      </c>
      <c r="CM4990" s="3">
        <v>0</v>
      </c>
      <c r="CN4990" s="3">
        <v>0</v>
      </c>
      <c r="CO4990" s="3">
        <v>0</v>
      </c>
      <c r="CP4990" s="3">
        <v>0</v>
      </c>
      <c r="CQ4990" s="3">
        <v>0</v>
      </c>
      <c r="CR4990" s="3">
        <v>0</v>
      </c>
      <c r="CS4990" s="2">
        <v>2012</v>
      </c>
    </row>
    <row r="4991" spans="1:97" x14ac:dyDescent="0.25">
      <c r="A4991" s="2">
        <v>8838</v>
      </c>
      <c r="B4991" s="5" t="s">
        <v>65</v>
      </c>
      <c r="C4991" s="5" t="s">
        <v>2</v>
      </c>
      <c r="D4991" s="5" t="s">
        <v>5806</v>
      </c>
      <c r="E4991" s="5" t="s">
        <v>1874</v>
      </c>
      <c r="F4991" s="2">
        <v>19876</v>
      </c>
      <c r="G4991" s="5" t="s">
        <v>45</v>
      </c>
      <c r="H4991" s="5" t="s">
        <v>37</v>
      </c>
      <c r="I4991" s="5" t="s">
        <v>2</v>
      </c>
      <c r="J4991" s="5" t="s">
        <v>2</v>
      </c>
      <c r="K4991" s="2">
        <v>22</v>
      </c>
      <c r="L4991" s="2">
        <v>1</v>
      </c>
      <c r="M4991" s="5" t="s">
        <v>63</v>
      </c>
      <c r="N4991" s="5" t="s">
        <v>4</v>
      </c>
      <c r="O4991" s="5" t="s">
        <v>35</v>
      </c>
      <c r="P4991" s="5" t="s">
        <v>11</v>
      </c>
      <c r="Q4991" s="5" t="s">
        <v>2</v>
      </c>
      <c r="R4991" s="5" t="s">
        <v>2</v>
      </c>
      <c r="S4991" s="5" t="s">
        <v>10</v>
      </c>
      <c r="T4991" s="3">
        <v>0</v>
      </c>
      <c r="U4991" s="3">
        <v>0</v>
      </c>
      <c r="V4991" s="3">
        <v>0</v>
      </c>
      <c r="W4991" s="3">
        <v>0</v>
      </c>
      <c r="X4991" s="3">
        <v>0</v>
      </c>
      <c r="Y4991" s="3">
        <v>0</v>
      </c>
      <c r="Z4991" s="3">
        <v>0</v>
      </c>
      <c r="AA4991" s="3">
        <v>0</v>
      </c>
      <c r="AB4991" s="3">
        <v>0</v>
      </c>
      <c r="AC4991" s="3">
        <v>0</v>
      </c>
      <c r="AD4991" s="3">
        <v>0</v>
      </c>
      <c r="AE4991" s="3">
        <v>0</v>
      </c>
      <c r="AF4991" s="3">
        <v>0</v>
      </c>
      <c r="AG4991" s="3">
        <v>0</v>
      </c>
      <c r="AH4991" s="3">
        <v>0</v>
      </c>
      <c r="AI4991" s="3">
        <v>0</v>
      </c>
      <c r="AJ4991" s="3">
        <v>0</v>
      </c>
      <c r="AK4991" s="3">
        <v>0</v>
      </c>
      <c r="AL4991" s="3">
        <v>0</v>
      </c>
      <c r="AM4991" s="3">
        <v>0</v>
      </c>
      <c r="AN4991" s="3">
        <v>0</v>
      </c>
      <c r="AO4991" s="3">
        <v>0</v>
      </c>
      <c r="AP4991" s="3">
        <v>0</v>
      </c>
      <c r="AQ4991" s="3">
        <v>0</v>
      </c>
      <c r="AR4991" s="4">
        <v>0</v>
      </c>
      <c r="AS4991" s="4">
        <v>0</v>
      </c>
      <c r="AT4991" s="4">
        <v>0</v>
      </c>
      <c r="AU4991" s="4">
        <v>0</v>
      </c>
      <c r="AV4991" s="4">
        <v>0</v>
      </c>
      <c r="AW4991" s="4">
        <v>0</v>
      </c>
      <c r="AX4991" s="4">
        <v>0</v>
      </c>
      <c r="AY4991" s="4">
        <v>0</v>
      </c>
      <c r="AZ4991" s="4">
        <v>0</v>
      </c>
      <c r="BA4991" s="4">
        <v>0</v>
      </c>
      <c r="BB4991" s="4">
        <v>0</v>
      </c>
      <c r="BC4991" s="4">
        <v>0</v>
      </c>
      <c r="BD4991" s="3">
        <v>0</v>
      </c>
      <c r="BE4991" s="3">
        <v>0</v>
      </c>
      <c r="BF4991" s="3">
        <v>0</v>
      </c>
      <c r="BG4991" s="3">
        <v>0</v>
      </c>
      <c r="BH4991" s="3">
        <v>0</v>
      </c>
      <c r="BI4991" s="3">
        <v>0</v>
      </c>
      <c r="BJ4991" s="3">
        <v>0</v>
      </c>
      <c r="BK4991" s="3">
        <v>0</v>
      </c>
      <c r="BL4991" s="3">
        <v>0</v>
      </c>
      <c r="BM4991" s="3">
        <v>0</v>
      </c>
      <c r="BN4991" s="3">
        <v>0</v>
      </c>
      <c r="BO4991" s="3">
        <v>0</v>
      </c>
      <c r="BP4991" s="3">
        <v>0</v>
      </c>
      <c r="BQ4991" s="3">
        <v>0</v>
      </c>
      <c r="BR4991" s="3">
        <v>0</v>
      </c>
      <c r="BS4991" s="3">
        <v>0</v>
      </c>
      <c r="BT4991" s="3">
        <v>0</v>
      </c>
      <c r="BU4991" s="3">
        <v>0</v>
      </c>
      <c r="BV4991" s="3">
        <v>0</v>
      </c>
      <c r="BW4991" s="3">
        <v>0</v>
      </c>
      <c r="BX4991" s="3">
        <v>0</v>
      </c>
      <c r="BY4991" s="3">
        <v>0</v>
      </c>
      <c r="BZ4991" s="3">
        <v>0</v>
      </c>
      <c r="CA4991" s="3">
        <v>0</v>
      </c>
      <c r="CB4991" s="3">
        <v>0</v>
      </c>
      <c r="CC4991" s="3">
        <v>0</v>
      </c>
      <c r="CD4991" s="3">
        <v>0</v>
      </c>
      <c r="CE4991" s="3">
        <v>0</v>
      </c>
      <c r="CF4991" s="3">
        <v>0</v>
      </c>
      <c r="CG4991" s="3">
        <v>0</v>
      </c>
      <c r="CH4991" s="3">
        <v>0</v>
      </c>
      <c r="CI4991" s="3">
        <v>0</v>
      </c>
      <c r="CJ4991" s="3">
        <v>0</v>
      </c>
      <c r="CK4991" s="3">
        <v>0</v>
      </c>
      <c r="CL4991" s="3">
        <v>0</v>
      </c>
      <c r="CM4991" s="3">
        <v>0</v>
      </c>
      <c r="CN4991" s="3">
        <v>0</v>
      </c>
      <c r="CO4991" s="3">
        <v>0</v>
      </c>
      <c r="CP4991" s="3">
        <v>0</v>
      </c>
      <c r="CQ4991" s="3">
        <v>0</v>
      </c>
      <c r="CR4991" s="3">
        <v>0</v>
      </c>
      <c r="CS4991" s="2">
        <v>2012</v>
      </c>
    </row>
    <row r="4992" spans="1:97" x14ac:dyDescent="0.25">
      <c r="A4992" s="2">
        <v>8838</v>
      </c>
      <c r="B4992" s="5" t="s">
        <v>65</v>
      </c>
      <c r="C4992" s="5" t="s">
        <v>2</v>
      </c>
      <c r="D4992" s="5" t="s">
        <v>5806</v>
      </c>
      <c r="E4992" s="5" t="s">
        <v>1874</v>
      </c>
      <c r="F4992" s="2">
        <v>19876</v>
      </c>
      <c r="G4992" s="5" t="s">
        <v>45</v>
      </c>
      <c r="H4992" s="5" t="s">
        <v>37</v>
      </c>
      <c r="I4992" s="5" t="s">
        <v>2</v>
      </c>
      <c r="J4992" s="5" t="s">
        <v>2</v>
      </c>
      <c r="K4992" s="2">
        <v>22</v>
      </c>
      <c r="L4992" s="2">
        <v>1</v>
      </c>
      <c r="M4992" s="5" t="s">
        <v>63</v>
      </c>
      <c r="N4992" s="5" t="s">
        <v>4</v>
      </c>
      <c r="O4992" s="5" t="s">
        <v>32</v>
      </c>
      <c r="P4992" s="5" t="s">
        <v>11</v>
      </c>
      <c r="Q4992" s="5" t="s">
        <v>2</v>
      </c>
      <c r="R4992" s="5" t="s">
        <v>2</v>
      </c>
      <c r="S4992" s="5" t="s">
        <v>10</v>
      </c>
      <c r="T4992" s="3">
        <v>0</v>
      </c>
      <c r="U4992" s="3">
        <v>0</v>
      </c>
      <c r="V4992" s="3">
        <v>0</v>
      </c>
      <c r="W4992" s="3">
        <v>0</v>
      </c>
      <c r="X4992" s="3">
        <v>0</v>
      </c>
      <c r="Y4992" s="3">
        <v>0</v>
      </c>
      <c r="Z4992" s="3">
        <v>0</v>
      </c>
      <c r="AA4992" s="3">
        <v>0</v>
      </c>
      <c r="AB4992" s="3">
        <v>0</v>
      </c>
      <c r="AC4992" s="3">
        <v>0</v>
      </c>
      <c r="AD4992" s="3">
        <v>0</v>
      </c>
      <c r="AE4992" s="3">
        <v>0</v>
      </c>
      <c r="AF4992" s="3">
        <v>0</v>
      </c>
      <c r="AG4992" s="3">
        <v>0</v>
      </c>
      <c r="AH4992" s="3">
        <v>0</v>
      </c>
      <c r="AI4992" s="3">
        <v>0</v>
      </c>
      <c r="AJ4992" s="3">
        <v>0</v>
      </c>
      <c r="AK4992" s="3">
        <v>0</v>
      </c>
      <c r="AL4992" s="3">
        <v>0</v>
      </c>
      <c r="AM4992" s="3">
        <v>0</v>
      </c>
      <c r="AN4992" s="3">
        <v>0</v>
      </c>
      <c r="AO4992" s="3">
        <v>0</v>
      </c>
      <c r="AP4992" s="3">
        <v>0</v>
      </c>
      <c r="AQ4992" s="3">
        <v>0</v>
      </c>
      <c r="AR4992" s="4">
        <v>0</v>
      </c>
      <c r="AS4992" s="4">
        <v>0</v>
      </c>
      <c r="AT4992" s="4">
        <v>0</v>
      </c>
      <c r="AU4992" s="4">
        <v>0</v>
      </c>
      <c r="AV4992" s="4">
        <v>0</v>
      </c>
      <c r="AW4992" s="4">
        <v>0</v>
      </c>
      <c r="AX4992" s="4">
        <v>0</v>
      </c>
      <c r="AY4992" s="4">
        <v>0</v>
      </c>
      <c r="AZ4992" s="4">
        <v>0</v>
      </c>
      <c r="BA4992" s="4">
        <v>0</v>
      </c>
      <c r="BB4992" s="4">
        <v>0</v>
      </c>
      <c r="BC4992" s="4">
        <v>0</v>
      </c>
      <c r="BD4992" s="3">
        <v>0</v>
      </c>
      <c r="BE4992" s="3">
        <v>0</v>
      </c>
      <c r="BF4992" s="3">
        <v>0</v>
      </c>
      <c r="BG4992" s="3">
        <v>0</v>
      </c>
      <c r="BH4992" s="3">
        <v>0</v>
      </c>
      <c r="BI4992" s="3">
        <v>0</v>
      </c>
      <c r="BJ4992" s="3">
        <v>0</v>
      </c>
      <c r="BK4992" s="3">
        <v>0</v>
      </c>
      <c r="BL4992" s="3">
        <v>0</v>
      </c>
      <c r="BM4992" s="3">
        <v>0</v>
      </c>
      <c r="BN4992" s="3">
        <v>0</v>
      </c>
      <c r="BO4992" s="3">
        <v>0</v>
      </c>
      <c r="BP4992" s="3">
        <v>0</v>
      </c>
      <c r="BQ4992" s="3">
        <v>0</v>
      </c>
      <c r="BR4992" s="3">
        <v>0</v>
      </c>
      <c r="BS4992" s="3">
        <v>0</v>
      </c>
      <c r="BT4992" s="3">
        <v>0</v>
      </c>
      <c r="BU4992" s="3">
        <v>0</v>
      </c>
      <c r="BV4992" s="3">
        <v>0</v>
      </c>
      <c r="BW4992" s="3">
        <v>0</v>
      </c>
      <c r="BX4992" s="3">
        <v>0</v>
      </c>
      <c r="BY4992" s="3">
        <v>0</v>
      </c>
      <c r="BZ4992" s="3">
        <v>0</v>
      </c>
      <c r="CA4992" s="3">
        <v>0</v>
      </c>
      <c r="CB4992" s="3">
        <v>0</v>
      </c>
      <c r="CC4992" s="3">
        <v>0</v>
      </c>
      <c r="CD4992" s="3">
        <v>0</v>
      </c>
      <c r="CE4992" s="3">
        <v>0</v>
      </c>
      <c r="CF4992" s="3">
        <v>0</v>
      </c>
      <c r="CG4992" s="3">
        <v>0</v>
      </c>
      <c r="CH4992" s="3">
        <v>0</v>
      </c>
      <c r="CI4992" s="3">
        <v>0</v>
      </c>
      <c r="CJ4992" s="3">
        <v>0</v>
      </c>
      <c r="CK4992" s="3">
        <v>0</v>
      </c>
      <c r="CL4992" s="3">
        <v>0</v>
      </c>
      <c r="CM4992" s="3">
        <v>0</v>
      </c>
      <c r="CN4992" s="3">
        <v>0</v>
      </c>
      <c r="CO4992" s="3">
        <v>0</v>
      </c>
      <c r="CP4992" s="3">
        <v>0</v>
      </c>
      <c r="CQ4992" s="3">
        <v>0</v>
      </c>
      <c r="CR4992" s="3">
        <v>0</v>
      </c>
      <c r="CS4992" s="2">
        <v>2012</v>
      </c>
    </row>
    <row r="4993" spans="1:97" x14ac:dyDescent="0.25">
      <c r="A4993" s="2">
        <v>8839</v>
      </c>
      <c r="B4993" s="5" t="s">
        <v>65</v>
      </c>
      <c r="C4993" s="5" t="s">
        <v>2</v>
      </c>
      <c r="D4993" s="5" t="s">
        <v>5805</v>
      </c>
      <c r="E4993" s="5" t="s">
        <v>701</v>
      </c>
      <c r="F4993" s="2">
        <v>5109</v>
      </c>
      <c r="G4993" s="5" t="s">
        <v>555</v>
      </c>
      <c r="H4993" s="5" t="s">
        <v>37</v>
      </c>
      <c r="I4993" s="5" t="s">
        <v>2</v>
      </c>
      <c r="J4993" s="5" t="s">
        <v>2</v>
      </c>
      <c r="K4993" s="2">
        <v>22</v>
      </c>
      <c r="L4993" s="2">
        <v>1</v>
      </c>
      <c r="M4993" s="5" t="s">
        <v>63</v>
      </c>
      <c r="N4993" s="5" t="s">
        <v>4</v>
      </c>
      <c r="O4993" s="5" t="s">
        <v>35</v>
      </c>
      <c r="P4993" s="5" t="s">
        <v>11</v>
      </c>
      <c r="Q4993" s="5" t="s">
        <v>2</v>
      </c>
      <c r="R4993" s="5" t="s">
        <v>2</v>
      </c>
      <c r="S4993" s="5" t="s">
        <v>10</v>
      </c>
      <c r="T4993" s="3">
        <v>0</v>
      </c>
      <c r="U4993" s="3">
        <v>0</v>
      </c>
      <c r="V4993" s="3">
        <v>0</v>
      </c>
      <c r="W4993" s="3">
        <v>0</v>
      </c>
      <c r="X4993" s="3">
        <v>0</v>
      </c>
      <c r="Y4993" s="3">
        <v>0</v>
      </c>
      <c r="Z4993" s="3">
        <v>0</v>
      </c>
      <c r="AA4993" s="3">
        <v>0</v>
      </c>
      <c r="AB4993" s="3">
        <v>0</v>
      </c>
      <c r="AC4993" s="3">
        <v>0</v>
      </c>
      <c r="AD4993" s="3">
        <v>0</v>
      </c>
      <c r="AE4993" s="3">
        <v>0</v>
      </c>
      <c r="AF4993" s="3">
        <v>0</v>
      </c>
      <c r="AG4993" s="3">
        <v>0</v>
      </c>
      <c r="AH4993" s="3">
        <v>0</v>
      </c>
      <c r="AI4993" s="3">
        <v>0</v>
      </c>
      <c r="AJ4993" s="3">
        <v>0</v>
      </c>
      <c r="AK4993" s="3">
        <v>0</v>
      </c>
      <c r="AL4993" s="3">
        <v>0</v>
      </c>
      <c r="AM4993" s="3">
        <v>0</v>
      </c>
      <c r="AN4993" s="3">
        <v>0</v>
      </c>
      <c r="AO4993" s="3">
        <v>0</v>
      </c>
      <c r="AP4993" s="3">
        <v>0</v>
      </c>
      <c r="AQ4993" s="3">
        <v>0</v>
      </c>
      <c r="AR4993" s="4">
        <v>0</v>
      </c>
      <c r="AS4993" s="4">
        <v>0</v>
      </c>
      <c r="AT4993" s="4">
        <v>0</v>
      </c>
      <c r="AU4993" s="4">
        <v>0</v>
      </c>
      <c r="AV4993" s="4">
        <v>0</v>
      </c>
      <c r="AW4993" s="4">
        <v>0</v>
      </c>
      <c r="AX4993" s="4">
        <v>0</v>
      </c>
      <c r="AY4993" s="4">
        <v>0</v>
      </c>
      <c r="AZ4993" s="4">
        <v>0</v>
      </c>
      <c r="BA4993" s="4">
        <v>0</v>
      </c>
      <c r="BB4993" s="4">
        <v>0</v>
      </c>
      <c r="BC4993" s="4">
        <v>0</v>
      </c>
      <c r="BD4993" s="3">
        <v>0</v>
      </c>
      <c r="BE4993" s="3">
        <v>0</v>
      </c>
      <c r="BF4993" s="3">
        <v>0</v>
      </c>
      <c r="BG4993" s="3">
        <v>0</v>
      </c>
      <c r="BH4993" s="3">
        <v>0</v>
      </c>
      <c r="BI4993" s="3">
        <v>0</v>
      </c>
      <c r="BJ4993" s="3">
        <v>0</v>
      </c>
      <c r="BK4993" s="3">
        <v>0</v>
      </c>
      <c r="BL4993" s="3">
        <v>0</v>
      </c>
      <c r="BM4993" s="3">
        <v>0</v>
      </c>
      <c r="BN4993" s="3">
        <v>0</v>
      </c>
      <c r="BO4993" s="3">
        <v>0</v>
      </c>
      <c r="BP4993" s="3">
        <v>0</v>
      </c>
      <c r="BQ4993" s="3">
        <v>0</v>
      </c>
      <c r="BR4993" s="3">
        <v>0</v>
      </c>
      <c r="BS4993" s="3">
        <v>0</v>
      </c>
      <c r="BT4993" s="3">
        <v>0</v>
      </c>
      <c r="BU4993" s="3">
        <v>0</v>
      </c>
      <c r="BV4993" s="3">
        <v>0</v>
      </c>
      <c r="BW4993" s="3">
        <v>0</v>
      </c>
      <c r="BX4993" s="3">
        <v>0</v>
      </c>
      <c r="BY4993" s="3">
        <v>0</v>
      </c>
      <c r="BZ4993" s="3">
        <v>0</v>
      </c>
      <c r="CA4993" s="3">
        <v>0</v>
      </c>
      <c r="CB4993" s="3">
        <v>0</v>
      </c>
      <c r="CC4993" s="3">
        <v>0</v>
      </c>
      <c r="CD4993" s="3">
        <v>0</v>
      </c>
      <c r="CE4993" s="3">
        <v>0</v>
      </c>
      <c r="CF4993" s="3">
        <v>0</v>
      </c>
      <c r="CG4993" s="3">
        <v>0</v>
      </c>
      <c r="CH4993" s="3">
        <v>0</v>
      </c>
      <c r="CI4993" s="3">
        <v>0</v>
      </c>
      <c r="CJ4993" s="3">
        <v>0</v>
      </c>
      <c r="CK4993" s="3">
        <v>0</v>
      </c>
      <c r="CL4993" s="3">
        <v>0</v>
      </c>
      <c r="CM4993" s="3">
        <v>0</v>
      </c>
      <c r="CN4993" s="3">
        <v>0</v>
      </c>
      <c r="CO4993" s="3">
        <v>0</v>
      </c>
      <c r="CP4993" s="3">
        <v>0</v>
      </c>
      <c r="CQ4993" s="3">
        <v>0</v>
      </c>
      <c r="CR4993" s="3">
        <v>0</v>
      </c>
      <c r="CS4993" s="2">
        <v>2012</v>
      </c>
    </row>
    <row r="4994" spans="1:97" x14ac:dyDescent="0.25">
      <c r="A4994" s="2">
        <v>8839</v>
      </c>
      <c r="B4994" s="5" t="s">
        <v>65</v>
      </c>
      <c r="C4994" s="5" t="s">
        <v>2</v>
      </c>
      <c r="D4994" s="5" t="s">
        <v>5805</v>
      </c>
      <c r="E4994" s="5" t="s">
        <v>701</v>
      </c>
      <c r="F4994" s="2">
        <v>5109</v>
      </c>
      <c r="G4994" s="5" t="s">
        <v>555</v>
      </c>
      <c r="H4994" s="5" t="s">
        <v>37</v>
      </c>
      <c r="I4994" s="5" t="s">
        <v>2</v>
      </c>
      <c r="J4994" s="5" t="s">
        <v>2</v>
      </c>
      <c r="K4994" s="2">
        <v>22</v>
      </c>
      <c r="L4994" s="2">
        <v>1</v>
      </c>
      <c r="M4994" s="5" t="s">
        <v>63</v>
      </c>
      <c r="N4994" s="5" t="s">
        <v>4</v>
      </c>
      <c r="O4994" s="5" t="s">
        <v>32</v>
      </c>
      <c r="P4994" s="5" t="s">
        <v>11</v>
      </c>
      <c r="Q4994" s="5" t="s">
        <v>2</v>
      </c>
      <c r="R4994" s="5" t="s">
        <v>2</v>
      </c>
      <c r="S4994" s="5" t="s">
        <v>10</v>
      </c>
      <c r="T4994" s="3">
        <v>0</v>
      </c>
      <c r="U4994" s="3">
        <v>0</v>
      </c>
      <c r="V4994" s="3">
        <v>0</v>
      </c>
      <c r="W4994" s="3">
        <v>0</v>
      </c>
      <c r="X4994" s="3">
        <v>0</v>
      </c>
      <c r="Y4994" s="3">
        <v>0</v>
      </c>
      <c r="Z4994" s="3">
        <v>0</v>
      </c>
      <c r="AA4994" s="3">
        <v>0</v>
      </c>
      <c r="AB4994" s="3">
        <v>0</v>
      </c>
      <c r="AC4994" s="3">
        <v>0</v>
      </c>
      <c r="AD4994" s="3">
        <v>0</v>
      </c>
      <c r="AE4994" s="3">
        <v>0</v>
      </c>
      <c r="AF4994" s="3">
        <v>0</v>
      </c>
      <c r="AG4994" s="3">
        <v>0</v>
      </c>
      <c r="AH4994" s="3">
        <v>0</v>
      </c>
      <c r="AI4994" s="3">
        <v>0</v>
      </c>
      <c r="AJ4994" s="3">
        <v>0</v>
      </c>
      <c r="AK4994" s="3">
        <v>0</v>
      </c>
      <c r="AL4994" s="3">
        <v>0</v>
      </c>
      <c r="AM4994" s="3">
        <v>0</v>
      </c>
      <c r="AN4994" s="3">
        <v>0</v>
      </c>
      <c r="AO4994" s="3">
        <v>0</v>
      </c>
      <c r="AP4994" s="3">
        <v>0</v>
      </c>
      <c r="AQ4994" s="3">
        <v>0</v>
      </c>
      <c r="AR4994" s="4">
        <v>0</v>
      </c>
      <c r="AS4994" s="4">
        <v>0</v>
      </c>
      <c r="AT4994" s="4">
        <v>0</v>
      </c>
      <c r="AU4994" s="4">
        <v>0</v>
      </c>
      <c r="AV4994" s="4">
        <v>0</v>
      </c>
      <c r="AW4994" s="4">
        <v>0</v>
      </c>
      <c r="AX4994" s="4">
        <v>0</v>
      </c>
      <c r="AY4994" s="4">
        <v>0</v>
      </c>
      <c r="AZ4994" s="4">
        <v>0</v>
      </c>
      <c r="BA4994" s="4">
        <v>0</v>
      </c>
      <c r="BB4994" s="4">
        <v>0</v>
      </c>
      <c r="BC4994" s="4">
        <v>0</v>
      </c>
      <c r="BD4994" s="3">
        <v>0</v>
      </c>
      <c r="BE4994" s="3">
        <v>0</v>
      </c>
      <c r="BF4994" s="3">
        <v>0</v>
      </c>
      <c r="BG4994" s="3">
        <v>0</v>
      </c>
      <c r="BH4994" s="3">
        <v>0</v>
      </c>
      <c r="BI4994" s="3">
        <v>0</v>
      </c>
      <c r="BJ4994" s="3">
        <v>0</v>
      </c>
      <c r="BK4994" s="3">
        <v>0</v>
      </c>
      <c r="BL4994" s="3">
        <v>0</v>
      </c>
      <c r="BM4994" s="3">
        <v>0</v>
      </c>
      <c r="BN4994" s="3">
        <v>0</v>
      </c>
      <c r="BO4994" s="3">
        <v>0</v>
      </c>
      <c r="BP4994" s="3">
        <v>0</v>
      </c>
      <c r="BQ4994" s="3">
        <v>0</v>
      </c>
      <c r="BR4994" s="3">
        <v>0</v>
      </c>
      <c r="BS4994" s="3">
        <v>0</v>
      </c>
      <c r="BT4994" s="3">
        <v>0</v>
      </c>
      <c r="BU4994" s="3">
        <v>0</v>
      </c>
      <c r="BV4994" s="3">
        <v>0</v>
      </c>
      <c r="BW4994" s="3">
        <v>0</v>
      </c>
      <c r="BX4994" s="3">
        <v>0</v>
      </c>
      <c r="BY4994" s="3">
        <v>0</v>
      </c>
      <c r="BZ4994" s="3">
        <v>0</v>
      </c>
      <c r="CA4994" s="3">
        <v>0</v>
      </c>
      <c r="CB4994" s="3">
        <v>0</v>
      </c>
      <c r="CC4994" s="3">
        <v>0</v>
      </c>
      <c r="CD4994" s="3">
        <v>0</v>
      </c>
      <c r="CE4994" s="3">
        <v>0</v>
      </c>
      <c r="CF4994" s="3">
        <v>0</v>
      </c>
      <c r="CG4994" s="3">
        <v>0</v>
      </c>
      <c r="CH4994" s="3">
        <v>0</v>
      </c>
      <c r="CI4994" s="3">
        <v>0</v>
      </c>
      <c r="CJ4994" s="3">
        <v>0</v>
      </c>
      <c r="CK4994" s="3">
        <v>0</v>
      </c>
      <c r="CL4994" s="3">
        <v>0</v>
      </c>
      <c r="CM4994" s="3">
        <v>0</v>
      </c>
      <c r="CN4994" s="3">
        <v>0</v>
      </c>
      <c r="CO4994" s="3">
        <v>0</v>
      </c>
      <c r="CP4994" s="3">
        <v>0</v>
      </c>
      <c r="CQ4994" s="3">
        <v>0</v>
      </c>
      <c r="CR4994" s="3">
        <v>0</v>
      </c>
      <c r="CS4994" s="2">
        <v>2012</v>
      </c>
    </row>
    <row r="4995" spans="1:97" x14ac:dyDescent="0.25">
      <c r="A4995" s="2">
        <v>8841</v>
      </c>
      <c r="B4995" s="5" t="s">
        <v>65</v>
      </c>
      <c r="C4995" s="5" t="s">
        <v>2</v>
      </c>
      <c r="D4995" s="5" t="s">
        <v>5804</v>
      </c>
      <c r="E4995" s="5" t="s">
        <v>701</v>
      </c>
      <c r="F4995" s="2">
        <v>5109</v>
      </c>
      <c r="G4995" s="5" t="s">
        <v>38</v>
      </c>
      <c r="H4995" s="5" t="s">
        <v>37</v>
      </c>
      <c r="I4995" s="5" t="s">
        <v>116</v>
      </c>
      <c r="J4995" s="5" t="s">
        <v>2</v>
      </c>
      <c r="K4995" s="2">
        <v>22</v>
      </c>
      <c r="L4995" s="2">
        <v>1</v>
      </c>
      <c r="M4995" s="5" t="s">
        <v>63</v>
      </c>
      <c r="N4995" s="5" t="s">
        <v>4</v>
      </c>
      <c r="O4995" s="5" t="s">
        <v>35</v>
      </c>
      <c r="P4995" s="5" t="s">
        <v>11</v>
      </c>
      <c r="Q4995" s="5" t="s">
        <v>2</v>
      </c>
      <c r="R4995" s="5" t="s">
        <v>2</v>
      </c>
      <c r="S4995" s="5" t="s">
        <v>10</v>
      </c>
      <c r="T4995" s="3">
        <v>0</v>
      </c>
      <c r="U4995" s="3">
        <v>0</v>
      </c>
      <c r="V4995" s="3">
        <v>0</v>
      </c>
      <c r="W4995" s="3">
        <v>0</v>
      </c>
      <c r="X4995" s="3">
        <v>0</v>
      </c>
      <c r="Y4995" s="3">
        <v>0</v>
      </c>
      <c r="Z4995" s="3">
        <v>0</v>
      </c>
      <c r="AA4995" s="3">
        <v>0</v>
      </c>
      <c r="AB4995" s="3">
        <v>0</v>
      </c>
      <c r="AC4995" s="3">
        <v>0</v>
      </c>
      <c r="AD4995" s="3">
        <v>0</v>
      </c>
      <c r="AE4995" s="3">
        <v>0</v>
      </c>
      <c r="AF4995" s="3">
        <v>0</v>
      </c>
      <c r="AG4995" s="3">
        <v>0</v>
      </c>
      <c r="AH4995" s="3">
        <v>0</v>
      </c>
      <c r="AI4995" s="3">
        <v>0</v>
      </c>
      <c r="AJ4995" s="3">
        <v>0</v>
      </c>
      <c r="AK4995" s="3">
        <v>0</v>
      </c>
      <c r="AL4995" s="3">
        <v>0</v>
      </c>
      <c r="AM4995" s="3">
        <v>0</v>
      </c>
      <c r="AN4995" s="3">
        <v>0</v>
      </c>
      <c r="AO4995" s="3">
        <v>0</v>
      </c>
      <c r="AP4995" s="3">
        <v>0</v>
      </c>
      <c r="AQ4995" s="3">
        <v>0</v>
      </c>
      <c r="AR4995" s="4">
        <v>0</v>
      </c>
      <c r="AS4995" s="4">
        <v>0</v>
      </c>
      <c r="AT4995" s="4">
        <v>0</v>
      </c>
      <c r="AU4995" s="4">
        <v>0</v>
      </c>
      <c r="AV4995" s="4">
        <v>0</v>
      </c>
      <c r="AW4995" s="4">
        <v>0</v>
      </c>
      <c r="AX4995" s="4">
        <v>0</v>
      </c>
      <c r="AY4995" s="4">
        <v>0</v>
      </c>
      <c r="AZ4995" s="4">
        <v>0</v>
      </c>
      <c r="BA4995" s="4">
        <v>0</v>
      </c>
      <c r="BB4995" s="4">
        <v>0</v>
      </c>
      <c r="BC4995" s="4">
        <v>0</v>
      </c>
      <c r="BD4995" s="3">
        <v>0</v>
      </c>
      <c r="BE4995" s="3">
        <v>0</v>
      </c>
      <c r="BF4995" s="3">
        <v>0</v>
      </c>
      <c r="BG4995" s="3">
        <v>0</v>
      </c>
      <c r="BH4995" s="3">
        <v>0</v>
      </c>
      <c r="BI4995" s="3">
        <v>0</v>
      </c>
      <c r="BJ4995" s="3">
        <v>0</v>
      </c>
      <c r="BK4995" s="3">
        <v>0</v>
      </c>
      <c r="BL4995" s="3">
        <v>0</v>
      </c>
      <c r="BM4995" s="3">
        <v>0</v>
      </c>
      <c r="BN4995" s="3">
        <v>0</v>
      </c>
      <c r="BO4995" s="3">
        <v>0</v>
      </c>
      <c r="BP4995" s="3">
        <v>0</v>
      </c>
      <c r="BQ4995" s="3">
        <v>0</v>
      </c>
      <c r="BR4995" s="3">
        <v>0</v>
      </c>
      <c r="BS4995" s="3">
        <v>0</v>
      </c>
      <c r="BT4995" s="3">
        <v>0</v>
      </c>
      <c r="BU4995" s="3">
        <v>0</v>
      </c>
      <c r="BV4995" s="3">
        <v>0</v>
      </c>
      <c r="BW4995" s="3">
        <v>0</v>
      </c>
      <c r="BX4995" s="3">
        <v>0</v>
      </c>
      <c r="BY4995" s="3">
        <v>0</v>
      </c>
      <c r="BZ4995" s="3">
        <v>0</v>
      </c>
      <c r="CA4995" s="3">
        <v>0</v>
      </c>
      <c r="CB4995" s="3">
        <v>0</v>
      </c>
      <c r="CC4995" s="3">
        <v>0</v>
      </c>
      <c r="CD4995" s="3">
        <v>0</v>
      </c>
      <c r="CE4995" s="3">
        <v>0</v>
      </c>
      <c r="CF4995" s="3">
        <v>0</v>
      </c>
      <c r="CG4995" s="3">
        <v>0</v>
      </c>
      <c r="CH4995" s="3">
        <v>0</v>
      </c>
      <c r="CI4995" s="3">
        <v>0</v>
      </c>
      <c r="CJ4995" s="3">
        <v>0</v>
      </c>
      <c r="CK4995" s="3">
        <v>0</v>
      </c>
      <c r="CL4995" s="3">
        <v>0</v>
      </c>
      <c r="CM4995" s="3">
        <v>0</v>
      </c>
      <c r="CN4995" s="3">
        <v>0</v>
      </c>
      <c r="CO4995" s="3">
        <v>0</v>
      </c>
      <c r="CP4995" s="3">
        <v>0</v>
      </c>
      <c r="CQ4995" s="3">
        <v>0</v>
      </c>
      <c r="CR4995" s="3">
        <v>0</v>
      </c>
      <c r="CS4995" s="2">
        <v>2012</v>
      </c>
    </row>
    <row r="4996" spans="1:97" x14ac:dyDescent="0.25">
      <c r="A4996" s="2">
        <v>8841</v>
      </c>
      <c r="B4996" s="5" t="s">
        <v>65</v>
      </c>
      <c r="C4996" s="5" t="s">
        <v>2</v>
      </c>
      <c r="D4996" s="5" t="s">
        <v>5804</v>
      </c>
      <c r="E4996" s="5" t="s">
        <v>701</v>
      </c>
      <c r="F4996" s="2">
        <v>5109</v>
      </c>
      <c r="G4996" s="5" t="s">
        <v>38</v>
      </c>
      <c r="H4996" s="5" t="s">
        <v>37</v>
      </c>
      <c r="I4996" s="5" t="s">
        <v>116</v>
      </c>
      <c r="J4996" s="5" t="s">
        <v>2</v>
      </c>
      <c r="K4996" s="2">
        <v>22</v>
      </c>
      <c r="L4996" s="2">
        <v>1</v>
      </c>
      <c r="M4996" s="5" t="s">
        <v>63</v>
      </c>
      <c r="N4996" s="5" t="s">
        <v>4</v>
      </c>
      <c r="O4996" s="5" t="s">
        <v>32</v>
      </c>
      <c r="P4996" s="5" t="s">
        <v>11</v>
      </c>
      <c r="Q4996" s="5" t="s">
        <v>2</v>
      </c>
      <c r="R4996" s="5" t="s">
        <v>2</v>
      </c>
      <c r="S4996" s="5" t="s">
        <v>10</v>
      </c>
      <c r="T4996" s="3">
        <v>0</v>
      </c>
      <c r="U4996" s="3">
        <v>0</v>
      </c>
      <c r="V4996" s="3">
        <v>0</v>
      </c>
      <c r="W4996" s="3">
        <v>0</v>
      </c>
      <c r="X4996" s="3">
        <v>0</v>
      </c>
      <c r="Y4996" s="3">
        <v>0</v>
      </c>
      <c r="Z4996" s="3">
        <v>0</v>
      </c>
      <c r="AA4996" s="3">
        <v>0</v>
      </c>
      <c r="AB4996" s="3">
        <v>0</v>
      </c>
      <c r="AC4996" s="3">
        <v>0</v>
      </c>
      <c r="AD4996" s="3">
        <v>0</v>
      </c>
      <c r="AE4996" s="3">
        <v>0</v>
      </c>
      <c r="AF4996" s="3">
        <v>0</v>
      </c>
      <c r="AG4996" s="3">
        <v>0</v>
      </c>
      <c r="AH4996" s="3">
        <v>0</v>
      </c>
      <c r="AI4996" s="3">
        <v>0</v>
      </c>
      <c r="AJ4996" s="3">
        <v>0</v>
      </c>
      <c r="AK4996" s="3">
        <v>0</v>
      </c>
      <c r="AL4996" s="3">
        <v>0</v>
      </c>
      <c r="AM4996" s="3">
        <v>0</v>
      </c>
      <c r="AN4996" s="3">
        <v>0</v>
      </c>
      <c r="AO4996" s="3">
        <v>0</v>
      </c>
      <c r="AP4996" s="3">
        <v>0</v>
      </c>
      <c r="AQ4996" s="3">
        <v>0</v>
      </c>
      <c r="AR4996" s="4">
        <v>0</v>
      </c>
      <c r="AS4996" s="4">
        <v>0</v>
      </c>
      <c r="AT4996" s="4">
        <v>0</v>
      </c>
      <c r="AU4996" s="4">
        <v>0</v>
      </c>
      <c r="AV4996" s="4">
        <v>0</v>
      </c>
      <c r="AW4996" s="4">
        <v>0</v>
      </c>
      <c r="AX4996" s="4">
        <v>0</v>
      </c>
      <c r="AY4996" s="4">
        <v>0</v>
      </c>
      <c r="AZ4996" s="4">
        <v>0</v>
      </c>
      <c r="BA4996" s="4">
        <v>0</v>
      </c>
      <c r="BB4996" s="4">
        <v>0</v>
      </c>
      <c r="BC4996" s="4">
        <v>0</v>
      </c>
      <c r="BD4996" s="3">
        <v>0</v>
      </c>
      <c r="BE4996" s="3">
        <v>0</v>
      </c>
      <c r="BF4996" s="3">
        <v>0</v>
      </c>
      <c r="BG4996" s="3">
        <v>0</v>
      </c>
      <c r="BH4996" s="3">
        <v>0</v>
      </c>
      <c r="BI4996" s="3">
        <v>0</v>
      </c>
      <c r="BJ4996" s="3">
        <v>0</v>
      </c>
      <c r="BK4996" s="3">
        <v>0</v>
      </c>
      <c r="BL4996" s="3">
        <v>0</v>
      </c>
      <c r="BM4996" s="3">
        <v>0</v>
      </c>
      <c r="BN4996" s="3">
        <v>0</v>
      </c>
      <c r="BO4996" s="3">
        <v>0</v>
      </c>
      <c r="BP4996" s="3">
        <v>0</v>
      </c>
      <c r="BQ4996" s="3">
        <v>0</v>
      </c>
      <c r="BR4996" s="3">
        <v>0</v>
      </c>
      <c r="BS4996" s="3">
        <v>0</v>
      </c>
      <c r="BT4996" s="3">
        <v>0</v>
      </c>
      <c r="BU4996" s="3">
        <v>0</v>
      </c>
      <c r="BV4996" s="3">
        <v>0</v>
      </c>
      <c r="BW4996" s="3">
        <v>0</v>
      </c>
      <c r="BX4996" s="3">
        <v>0</v>
      </c>
      <c r="BY4996" s="3">
        <v>0</v>
      </c>
      <c r="BZ4996" s="3">
        <v>0</v>
      </c>
      <c r="CA4996" s="3">
        <v>0</v>
      </c>
      <c r="CB4996" s="3">
        <v>0</v>
      </c>
      <c r="CC4996" s="3">
        <v>0</v>
      </c>
      <c r="CD4996" s="3">
        <v>0</v>
      </c>
      <c r="CE4996" s="3">
        <v>0</v>
      </c>
      <c r="CF4996" s="3">
        <v>0</v>
      </c>
      <c r="CG4996" s="3">
        <v>0</v>
      </c>
      <c r="CH4996" s="3">
        <v>0</v>
      </c>
      <c r="CI4996" s="3">
        <v>0</v>
      </c>
      <c r="CJ4996" s="3">
        <v>0</v>
      </c>
      <c r="CK4996" s="3">
        <v>0</v>
      </c>
      <c r="CL4996" s="3">
        <v>0</v>
      </c>
      <c r="CM4996" s="3">
        <v>0</v>
      </c>
      <c r="CN4996" s="3">
        <v>0</v>
      </c>
      <c r="CO4996" s="3">
        <v>0</v>
      </c>
      <c r="CP4996" s="3">
        <v>0</v>
      </c>
      <c r="CQ4996" s="3">
        <v>0</v>
      </c>
      <c r="CR4996" s="3">
        <v>0</v>
      </c>
      <c r="CS4996" s="2">
        <v>2012</v>
      </c>
    </row>
    <row r="4997" spans="1:97" x14ac:dyDescent="0.25">
      <c r="A4997" s="2">
        <v>8843</v>
      </c>
      <c r="B4997" s="5" t="s">
        <v>65</v>
      </c>
      <c r="C4997" s="5" t="s">
        <v>2</v>
      </c>
      <c r="D4997" s="5" t="s">
        <v>5803</v>
      </c>
      <c r="E4997" s="5" t="s">
        <v>5802</v>
      </c>
      <c r="F4997" s="2">
        <v>15147</v>
      </c>
      <c r="G4997" s="5" t="s">
        <v>31</v>
      </c>
      <c r="H4997" s="5" t="s">
        <v>15</v>
      </c>
      <c r="I4997" s="5" t="s">
        <v>2</v>
      </c>
      <c r="J4997" s="5" t="s">
        <v>2</v>
      </c>
      <c r="K4997" s="2">
        <v>22</v>
      </c>
      <c r="L4997" s="2">
        <v>2</v>
      </c>
      <c r="M4997" s="5" t="s">
        <v>68</v>
      </c>
      <c r="N4997" s="5" t="s">
        <v>4</v>
      </c>
      <c r="O4997" s="5" t="s">
        <v>35</v>
      </c>
      <c r="P4997" s="5" t="s">
        <v>11</v>
      </c>
      <c r="Q4997" s="5" t="s">
        <v>2</v>
      </c>
      <c r="R4997" s="5" t="s">
        <v>2</v>
      </c>
      <c r="S4997" s="5" t="s">
        <v>10</v>
      </c>
      <c r="T4997" s="3">
        <v>0</v>
      </c>
      <c r="U4997" s="3">
        <v>0</v>
      </c>
      <c r="V4997" s="3">
        <v>0</v>
      </c>
      <c r="W4997" s="3">
        <v>0</v>
      </c>
      <c r="X4997" s="3">
        <v>0</v>
      </c>
      <c r="Y4997" s="3">
        <v>0</v>
      </c>
      <c r="Z4997" s="3">
        <v>0</v>
      </c>
      <c r="AA4997" s="3">
        <v>0</v>
      </c>
      <c r="AB4997" s="3">
        <v>0</v>
      </c>
      <c r="AC4997" s="3">
        <v>0</v>
      </c>
      <c r="AD4997" s="3">
        <v>0</v>
      </c>
      <c r="AE4997" s="3">
        <v>0</v>
      </c>
      <c r="AF4997" s="3">
        <v>0</v>
      </c>
      <c r="AG4997" s="3">
        <v>0</v>
      </c>
      <c r="AH4997" s="3">
        <v>0</v>
      </c>
      <c r="AI4997" s="3">
        <v>0</v>
      </c>
      <c r="AJ4997" s="3">
        <v>0</v>
      </c>
      <c r="AK4997" s="3">
        <v>0</v>
      </c>
      <c r="AL4997" s="3">
        <v>0</v>
      </c>
      <c r="AM4997" s="3">
        <v>0</v>
      </c>
      <c r="AN4997" s="3">
        <v>0</v>
      </c>
      <c r="AO4997" s="3">
        <v>0</v>
      </c>
      <c r="AP4997" s="3">
        <v>0</v>
      </c>
      <c r="AQ4997" s="3">
        <v>0</v>
      </c>
      <c r="AR4997" s="4">
        <v>0</v>
      </c>
      <c r="AS4997" s="4">
        <v>0</v>
      </c>
      <c r="AT4997" s="4">
        <v>0</v>
      </c>
      <c r="AU4997" s="4">
        <v>0</v>
      </c>
      <c r="AV4997" s="4">
        <v>0</v>
      </c>
      <c r="AW4997" s="4">
        <v>0</v>
      </c>
      <c r="AX4997" s="4">
        <v>0</v>
      </c>
      <c r="AY4997" s="4">
        <v>0</v>
      </c>
      <c r="AZ4997" s="4">
        <v>0</v>
      </c>
      <c r="BA4997" s="4">
        <v>0</v>
      </c>
      <c r="BB4997" s="4">
        <v>0</v>
      </c>
      <c r="BC4997" s="4">
        <v>0</v>
      </c>
      <c r="BD4997" s="3">
        <v>0</v>
      </c>
      <c r="BE4997" s="3">
        <v>0</v>
      </c>
      <c r="BF4997" s="3">
        <v>0</v>
      </c>
      <c r="BG4997" s="3">
        <v>0</v>
      </c>
      <c r="BH4997" s="3">
        <v>0</v>
      </c>
      <c r="BI4997" s="3">
        <v>0</v>
      </c>
      <c r="BJ4997" s="3">
        <v>0</v>
      </c>
      <c r="BK4997" s="3">
        <v>0</v>
      </c>
      <c r="BL4997" s="3">
        <v>0</v>
      </c>
      <c r="BM4997" s="3">
        <v>0</v>
      </c>
      <c r="BN4997" s="3">
        <v>0</v>
      </c>
      <c r="BO4997" s="3">
        <v>0</v>
      </c>
      <c r="BP4997" s="3">
        <v>0</v>
      </c>
      <c r="BQ4997" s="3">
        <v>0</v>
      </c>
      <c r="BR4997" s="3">
        <v>0</v>
      </c>
      <c r="BS4997" s="3">
        <v>0</v>
      </c>
      <c r="BT4997" s="3">
        <v>0</v>
      </c>
      <c r="BU4997" s="3">
        <v>0</v>
      </c>
      <c r="BV4997" s="3">
        <v>0</v>
      </c>
      <c r="BW4997" s="3">
        <v>0</v>
      </c>
      <c r="BX4997" s="3">
        <v>0</v>
      </c>
      <c r="BY4997" s="3">
        <v>0</v>
      </c>
      <c r="BZ4997" s="3">
        <v>0</v>
      </c>
      <c r="CA4997" s="3">
        <v>0</v>
      </c>
      <c r="CB4997" s="3">
        <v>0</v>
      </c>
      <c r="CC4997" s="3">
        <v>0</v>
      </c>
      <c r="CD4997" s="3">
        <v>0</v>
      </c>
      <c r="CE4997" s="3">
        <v>0</v>
      </c>
      <c r="CF4997" s="3">
        <v>0</v>
      </c>
      <c r="CG4997" s="3">
        <v>0</v>
      </c>
      <c r="CH4997" s="3">
        <v>0</v>
      </c>
      <c r="CI4997" s="3">
        <v>0</v>
      </c>
      <c r="CJ4997" s="3">
        <v>0</v>
      </c>
      <c r="CK4997" s="3">
        <v>0</v>
      </c>
      <c r="CL4997" s="3">
        <v>0</v>
      </c>
      <c r="CM4997" s="3">
        <v>0</v>
      </c>
      <c r="CN4997" s="3">
        <v>0</v>
      </c>
      <c r="CO4997" s="3">
        <v>0</v>
      </c>
      <c r="CP4997" s="3">
        <v>0</v>
      </c>
      <c r="CQ4997" s="3">
        <v>0</v>
      </c>
      <c r="CR4997" s="3">
        <v>0</v>
      </c>
      <c r="CS4997" s="2">
        <v>2012</v>
      </c>
    </row>
    <row r="4998" spans="1:97" x14ac:dyDescent="0.25">
      <c r="A4998" s="2">
        <v>8843</v>
      </c>
      <c r="B4998" s="5" t="s">
        <v>65</v>
      </c>
      <c r="C4998" s="5" t="s">
        <v>2</v>
      </c>
      <c r="D4998" s="5" t="s">
        <v>5803</v>
      </c>
      <c r="E4998" s="5" t="s">
        <v>5802</v>
      </c>
      <c r="F4998" s="2">
        <v>15147</v>
      </c>
      <c r="G4998" s="5" t="s">
        <v>31</v>
      </c>
      <c r="H4998" s="5" t="s">
        <v>15</v>
      </c>
      <c r="I4998" s="5" t="s">
        <v>2</v>
      </c>
      <c r="J4998" s="5" t="s">
        <v>2</v>
      </c>
      <c r="K4998" s="2">
        <v>22</v>
      </c>
      <c r="L4998" s="2">
        <v>2</v>
      </c>
      <c r="M4998" s="5" t="s">
        <v>68</v>
      </c>
      <c r="N4998" s="5" t="s">
        <v>4</v>
      </c>
      <c r="O4998" s="5" t="s">
        <v>1573</v>
      </c>
      <c r="P4998" s="5" t="s">
        <v>46</v>
      </c>
      <c r="Q4998" s="5" t="s">
        <v>2</v>
      </c>
      <c r="R4998" s="5" t="s">
        <v>2</v>
      </c>
      <c r="S4998" s="5" t="s">
        <v>29</v>
      </c>
      <c r="T4998" s="3">
        <v>0</v>
      </c>
      <c r="U4998" s="3">
        <v>0</v>
      </c>
      <c r="V4998" s="3">
        <v>0</v>
      </c>
      <c r="W4998" s="3">
        <v>0</v>
      </c>
      <c r="X4998" s="3">
        <v>0</v>
      </c>
      <c r="Y4998" s="3">
        <v>0</v>
      </c>
      <c r="Z4998" s="3">
        <v>0</v>
      </c>
      <c r="AA4998" s="3">
        <v>0</v>
      </c>
      <c r="AB4998" s="3">
        <v>0</v>
      </c>
      <c r="AC4998" s="3">
        <v>0</v>
      </c>
      <c r="AD4998" s="3">
        <v>0</v>
      </c>
      <c r="AE4998" s="3">
        <v>0</v>
      </c>
      <c r="AF4998" s="3">
        <v>0</v>
      </c>
      <c r="AG4998" s="3">
        <v>0</v>
      </c>
      <c r="AH4998" s="3">
        <v>0</v>
      </c>
      <c r="AI4998" s="3">
        <v>0</v>
      </c>
      <c r="AJ4998" s="3">
        <v>0</v>
      </c>
      <c r="AK4998" s="3">
        <v>0</v>
      </c>
      <c r="AL4998" s="3">
        <v>0</v>
      </c>
      <c r="AM4998" s="3">
        <v>0</v>
      </c>
      <c r="AN4998" s="3">
        <v>0</v>
      </c>
      <c r="AO4998" s="3">
        <v>0</v>
      </c>
      <c r="AP4998" s="3">
        <v>0</v>
      </c>
      <c r="AQ4998" s="3">
        <v>0</v>
      </c>
      <c r="AR4998" s="4">
        <v>0</v>
      </c>
      <c r="AS4998" s="4">
        <v>0</v>
      </c>
      <c r="AT4998" s="4">
        <v>0</v>
      </c>
      <c r="AU4998" s="4">
        <v>0</v>
      </c>
      <c r="AV4998" s="4">
        <v>0</v>
      </c>
      <c r="AW4998" s="4">
        <v>0</v>
      </c>
      <c r="AX4998" s="4">
        <v>0</v>
      </c>
      <c r="AY4998" s="4">
        <v>0</v>
      </c>
      <c r="AZ4998" s="4">
        <v>0</v>
      </c>
      <c r="BA4998" s="4">
        <v>0</v>
      </c>
      <c r="BB4998" s="4">
        <v>0</v>
      </c>
      <c r="BC4998" s="4">
        <v>0</v>
      </c>
      <c r="BD4998" s="3">
        <v>0</v>
      </c>
      <c r="BE4998" s="3">
        <v>0</v>
      </c>
      <c r="BF4998" s="3">
        <v>0</v>
      </c>
      <c r="BG4998" s="3">
        <v>0</v>
      </c>
      <c r="BH4998" s="3">
        <v>0</v>
      </c>
      <c r="BI4998" s="3">
        <v>0</v>
      </c>
      <c r="BJ4998" s="3">
        <v>0</v>
      </c>
      <c r="BK4998" s="3">
        <v>0</v>
      </c>
      <c r="BL4998" s="3">
        <v>0</v>
      </c>
      <c r="BM4998" s="3">
        <v>0</v>
      </c>
      <c r="BN4998" s="3">
        <v>0</v>
      </c>
      <c r="BO4998" s="3">
        <v>0</v>
      </c>
      <c r="BP4998" s="3">
        <v>0</v>
      </c>
      <c r="BQ4998" s="3">
        <v>0</v>
      </c>
      <c r="BR4998" s="3">
        <v>0</v>
      </c>
      <c r="BS4998" s="3">
        <v>0</v>
      </c>
      <c r="BT4998" s="3">
        <v>0</v>
      </c>
      <c r="BU4998" s="3">
        <v>0</v>
      </c>
      <c r="BV4998" s="3">
        <v>0</v>
      </c>
      <c r="BW4998" s="3">
        <v>0</v>
      </c>
      <c r="BX4998" s="3">
        <v>0</v>
      </c>
      <c r="BY4998" s="3">
        <v>0</v>
      </c>
      <c r="BZ4998" s="3">
        <v>0</v>
      </c>
      <c r="CA4998" s="3">
        <v>0</v>
      </c>
      <c r="CB4998" s="3">
        <v>0</v>
      </c>
      <c r="CC4998" s="3">
        <v>0</v>
      </c>
      <c r="CD4998" s="3">
        <v>0</v>
      </c>
      <c r="CE4998" s="3">
        <v>0</v>
      </c>
      <c r="CF4998" s="3">
        <v>0</v>
      </c>
      <c r="CG4998" s="3">
        <v>0</v>
      </c>
      <c r="CH4998" s="3">
        <v>0</v>
      </c>
      <c r="CI4998" s="3">
        <v>0</v>
      </c>
      <c r="CJ4998" s="3">
        <v>0</v>
      </c>
      <c r="CK4998" s="3">
        <v>0</v>
      </c>
      <c r="CL4998" s="3">
        <v>0</v>
      </c>
      <c r="CM4998" s="3">
        <v>0</v>
      </c>
      <c r="CN4998" s="3">
        <v>0</v>
      </c>
      <c r="CO4998" s="3">
        <v>0</v>
      </c>
      <c r="CP4998" s="3">
        <v>0</v>
      </c>
      <c r="CQ4998" s="3">
        <v>0</v>
      </c>
      <c r="CR4998" s="3">
        <v>0</v>
      </c>
      <c r="CS4998" s="2">
        <v>2012</v>
      </c>
    </row>
    <row r="4999" spans="1:97" x14ac:dyDescent="0.25">
      <c r="A4999" s="2">
        <v>8845</v>
      </c>
      <c r="B4999" s="5" t="s">
        <v>65</v>
      </c>
      <c r="C4999" s="5" t="s">
        <v>2</v>
      </c>
      <c r="D4999" s="5" t="s">
        <v>5801</v>
      </c>
      <c r="E4999" s="5" t="s">
        <v>5799</v>
      </c>
      <c r="F4999" s="2">
        <v>39004</v>
      </c>
      <c r="G4999" s="5" t="s">
        <v>16</v>
      </c>
      <c r="H4999" s="5" t="s">
        <v>15</v>
      </c>
      <c r="I4999" s="5" t="s">
        <v>2</v>
      </c>
      <c r="J4999" s="5" t="s">
        <v>2</v>
      </c>
      <c r="K4999" s="2">
        <v>22</v>
      </c>
      <c r="L4999" s="2">
        <v>2</v>
      </c>
      <c r="M4999" s="5" t="s">
        <v>68</v>
      </c>
      <c r="N4999" s="5" t="s">
        <v>4</v>
      </c>
      <c r="O4999" s="5" t="s">
        <v>35</v>
      </c>
      <c r="P4999" s="5" t="s">
        <v>11</v>
      </c>
      <c r="Q4999" s="5" t="s">
        <v>2</v>
      </c>
      <c r="R4999" s="5" t="s">
        <v>2</v>
      </c>
      <c r="S4999" s="5" t="s">
        <v>10</v>
      </c>
      <c r="T4999" s="3">
        <v>0</v>
      </c>
      <c r="U4999" s="3">
        <v>0</v>
      </c>
      <c r="V4999" s="3">
        <v>0</v>
      </c>
      <c r="W4999" s="3">
        <v>0</v>
      </c>
      <c r="X4999" s="3">
        <v>0</v>
      </c>
      <c r="Y4999" s="3">
        <v>0</v>
      </c>
      <c r="Z4999" s="3">
        <v>0</v>
      </c>
      <c r="AA4999" s="3">
        <v>0</v>
      </c>
      <c r="AB4999" s="3">
        <v>0</v>
      </c>
      <c r="AC4999" s="3">
        <v>0</v>
      </c>
      <c r="AD4999" s="3">
        <v>0</v>
      </c>
      <c r="AE4999" s="3">
        <v>0</v>
      </c>
      <c r="AF4999" s="3">
        <v>0</v>
      </c>
      <c r="AG4999" s="3">
        <v>0</v>
      </c>
      <c r="AH4999" s="3">
        <v>0</v>
      </c>
      <c r="AI4999" s="3">
        <v>0</v>
      </c>
      <c r="AJ4999" s="3">
        <v>0</v>
      </c>
      <c r="AK4999" s="3">
        <v>0</v>
      </c>
      <c r="AL4999" s="3">
        <v>0</v>
      </c>
      <c r="AM4999" s="3">
        <v>0</v>
      </c>
      <c r="AN4999" s="3">
        <v>0</v>
      </c>
      <c r="AO4999" s="3">
        <v>0</v>
      </c>
      <c r="AP4999" s="3">
        <v>0</v>
      </c>
      <c r="AQ4999" s="3">
        <v>0</v>
      </c>
      <c r="AR4999" s="4">
        <v>0</v>
      </c>
      <c r="AS4999" s="4">
        <v>0</v>
      </c>
      <c r="AT4999" s="4">
        <v>0</v>
      </c>
      <c r="AU4999" s="4">
        <v>0</v>
      </c>
      <c r="AV4999" s="4">
        <v>0</v>
      </c>
      <c r="AW4999" s="4">
        <v>0</v>
      </c>
      <c r="AX4999" s="4">
        <v>0</v>
      </c>
      <c r="AY4999" s="4">
        <v>0</v>
      </c>
      <c r="AZ4999" s="4">
        <v>0</v>
      </c>
      <c r="BA4999" s="4">
        <v>0</v>
      </c>
      <c r="BB4999" s="4">
        <v>0</v>
      </c>
      <c r="BC4999" s="4">
        <v>0</v>
      </c>
      <c r="BD4999" s="3">
        <v>0</v>
      </c>
      <c r="BE4999" s="3">
        <v>0</v>
      </c>
      <c r="BF4999" s="3">
        <v>0</v>
      </c>
      <c r="BG4999" s="3">
        <v>0</v>
      </c>
      <c r="BH4999" s="3">
        <v>0</v>
      </c>
      <c r="BI4999" s="3">
        <v>0</v>
      </c>
      <c r="BJ4999" s="3">
        <v>0</v>
      </c>
      <c r="BK4999" s="3">
        <v>0</v>
      </c>
      <c r="BL4999" s="3">
        <v>0</v>
      </c>
      <c r="BM4999" s="3">
        <v>0</v>
      </c>
      <c r="BN4999" s="3">
        <v>0</v>
      </c>
      <c r="BO4999" s="3">
        <v>0</v>
      </c>
      <c r="BP4999" s="3">
        <v>0</v>
      </c>
      <c r="BQ4999" s="3">
        <v>0</v>
      </c>
      <c r="BR4999" s="3">
        <v>0</v>
      </c>
      <c r="BS4999" s="3">
        <v>0</v>
      </c>
      <c r="BT4999" s="3">
        <v>0</v>
      </c>
      <c r="BU4999" s="3">
        <v>0</v>
      </c>
      <c r="BV4999" s="3">
        <v>0</v>
      </c>
      <c r="BW4999" s="3">
        <v>0</v>
      </c>
      <c r="BX4999" s="3">
        <v>0</v>
      </c>
      <c r="BY4999" s="3">
        <v>0</v>
      </c>
      <c r="BZ4999" s="3">
        <v>0</v>
      </c>
      <c r="CA4999" s="3">
        <v>0</v>
      </c>
      <c r="CB4999" s="3">
        <v>0</v>
      </c>
      <c r="CC4999" s="3">
        <v>0</v>
      </c>
      <c r="CD4999" s="3">
        <v>0</v>
      </c>
      <c r="CE4999" s="3">
        <v>0</v>
      </c>
      <c r="CF4999" s="3">
        <v>0</v>
      </c>
      <c r="CG4999" s="3">
        <v>0</v>
      </c>
      <c r="CH4999" s="3">
        <v>0</v>
      </c>
      <c r="CI4999" s="3">
        <v>0</v>
      </c>
      <c r="CJ4999" s="3">
        <v>0</v>
      </c>
      <c r="CK4999" s="3">
        <v>0</v>
      </c>
      <c r="CL4999" s="3">
        <v>0</v>
      </c>
      <c r="CM4999" s="3">
        <v>0</v>
      </c>
      <c r="CN4999" s="3">
        <v>0</v>
      </c>
      <c r="CO4999" s="3">
        <v>0</v>
      </c>
      <c r="CP4999" s="3">
        <v>0</v>
      </c>
      <c r="CQ4999" s="3">
        <v>0</v>
      </c>
      <c r="CR4999" s="3">
        <v>0</v>
      </c>
      <c r="CS4999" s="2">
        <v>2012</v>
      </c>
    </row>
    <row r="5000" spans="1:97" x14ac:dyDescent="0.25">
      <c r="A5000" s="2">
        <v>8846</v>
      </c>
      <c r="B5000" s="5" t="s">
        <v>65</v>
      </c>
      <c r="C5000" s="5" t="s">
        <v>2</v>
      </c>
      <c r="D5000" s="5" t="s">
        <v>5800</v>
      </c>
      <c r="E5000" s="5" t="s">
        <v>5799</v>
      </c>
      <c r="F5000" s="2">
        <v>39004</v>
      </c>
      <c r="G5000" s="5" t="s">
        <v>16</v>
      </c>
      <c r="H5000" s="5" t="s">
        <v>15</v>
      </c>
      <c r="I5000" s="5" t="s">
        <v>2</v>
      </c>
      <c r="J5000" s="5" t="s">
        <v>2</v>
      </c>
      <c r="K5000" s="2">
        <v>22</v>
      </c>
      <c r="L5000" s="2">
        <v>2</v>
      </c>
      <c r="M5000" s="5" t="s">
        <v>68</v>
      </c>
      <c r="N5000" s="5" t="s">
        <v>4</v>
      </c>
      <c r="O5000" s="5" t="s">
        <v>35</v>
      </c>
      <c r="P5000" s="5" t="s">
        <v>11</v>
      </c>
      <c r="Q5000" s="5" t="s">
        <v>2</v>
      </c>
      <c r="R5000" s="5" t="s">
        <v>2</v>
      </c>
      <c r="S5000" s="5" t="s">
        <v>10</v>
      </c>
      <c r="T5000" s="3">
        <v>0</v>
      </c>
      <c r="U5000" s="3">
        <v>0</v>
      </c>
      <c r="V5000" s="3">
        <v>0</v>
      </c>
      <c r="W5000" s="3">
        <v>0</v>
      </c>
      <c r="X5000" s="3">
        <v>0</v>
      </c>
      <c r="Y5000" s="3">
        <v>0</v>
      </c>
      <c r="Z5000" s="3">
        <v>0</v>
      </c>
      <c r="AA5000" s="3">
        <v>0</v>
      </c>
      <c r="AB5000" s="3">
        <v>0</v>
      </c>
      <c r="AC5000" s="3">
        <v>0</v>
      </c>
      <c r="AD5000" s="3">
        <v>0</v>
      </c>
      <c r="AE5000" s="3">
        <v>0</v>
      </c>
      <c r="AF5000" s="3">
        <v>0</v>
      </c>
      <c r="AG5000" s="3">
        <v>0</v>
      </c>
      <c r="AH5000" s="3">
        <v>0</v>
      </c>
      <c r="AI5000" s="3">
        <v>0</v>
      </c>
      <c r="AJ5000" s="3">
        <v>0</v>
      </c>
      <c r="AK5000" s="3">
        <v>0</v>
      </c>
      <c r="AL5000" s="3">
        <v>0</v>
      </c>
      <c r="AM5000" s="3">
        <v>0</v>
      </c>
      <c r="AN5000" s="3">
        <v>0</v>
      </c>
      <c r="AO5000" s="3">
        <v>0</v>
      </c>
      <c r="AP5000" s="3">
        <v>0</v>
      </c>
      <c r="AQ5000" s="3">
        <v>0</v>
      </c>
      <c r="AR5000" s="4">
        <v>0</v>
      </c>
      <c r="AS5000" s="4">
        <v>0</v>
      </c>
      <c r="AT5000" s="4">
        <v>0</v>
      </c>
      <c r="AU5000" s="4">
        <v>0</v>
      </c>
      <c r="AV5000" s="4">
        <v>0</v>
      </c>
      <c r="AW5000" s="4">
        <v>0</v>
      </c>
      <c r="AX5000" s="4">
        <v>0</v>
      </c>
      <c r="AY5000" s="4">
        <v>0</v>
      </c>
      <c r="AZ5000" s="4">
        <v>0</v>
      </c>
      <c r="BA5000" s="4">
        <v>0</v>
      </c>
      <c r="BB5000" s="4">
        <v>0</v>
      </c>
      <c r="BC5000" s="4">
        <v>0</v>
      </c>
      <c r="BD5000" s="3">
        <v>0</v>
      </c>
      <c r="BE5000" s="3">
        <v>0</v>
      </c>
      <c r="BF5000" s="3">
        <v>0</v>
      </c>
      <c r="BG5000" s="3">
        <v>0</v>
      </c>
      <c r="BH5000" s="3">
        <v>0</v>
      </c>
      <c r="BI5000" s="3">
        <v>0</v>
      </c>
      <c r="BJ5000" s="3">
        <v>0</v>
      </c>
      <c r="BK5000" s="3">
        <v>0</v>
      </c>
      <c r="BL5000" s="3">
        <v>0</v>
      </c>
      <c r="BM5000" s="3">
        <v>0</v>
      </c>
      <c r="BN5000" s="3">
        <v>0</v>
      </c>
      <c r="BO5000" s="3">
        <v>0</v>
      </c>
      <c r="BP5000" s="3">
        <v>0</v>
      </c>
      <c r="BQ5000" s="3">
        <v>0</v>
      </c>
      <c r="BR5000" s="3">
        <v>0</v>
      </c>
      <c r="BS5000" s="3">
        <v>0</v>
      </c>
      <c r="BT5000" s="3">
        <v>0</v>
      </c>
      <c r="BU5000" s="3">
        <v>0</v>
      </c>
      <c r="BV5000" s="3">
        <v>0</v>
      </c>
      <c r="BW5000" s="3">
        <v>0</v>
      </c>
      <c r="BX5000" s="3">
        <v>0</v>
      </c>
      <c r="BY5000" s="3">
        <v>0</v>
      </c>
      <c r="BZ5000" s="3">
        <v>0</v>
      </c>
      <c r="CA5000" s="3">
        <v>0</v>
      </c>
      <c r="CB5000" s="3">
        <v>0</v>
      </c>
      <c r="CC5000" s="3">
        <v>0</v>
      </c>
      <c r="CD5000" s="3">
        <v>0</v>
      </c>
      <c r="CE5000" s="3">
        <v>0</v>
      </c>
      <c r="CF5000" s="3">
        <v>0</v>
      </c>
      <c r="CG5000" s="3">
        <v>0</v>
      </c>
      <c r="CH5000" s="3">
        <v>0</v>
      </c>
      <c r="CI5000" s="3">
        <v>0</v>
      </c>
      <c r="CJ5000" s="3">
        <v>0</v>
      </c>
      <c r="CK5000" s="3">
        <v>0</v>
      </c>
      <c r="CL5000" s="3">
        <v>0</v>
      </c>
      <c r="CM5000" s="3">
        <v>0</v>
      </c>
      <c r="CN5000" s="3">
        <v>0</v>
      </c>
      <c r="CO5000" s="3">
        <v>0</v>
      </c>
      <c r="CP5000" s="3">
        <v>0</v>
      </c>
      <c r="CQ5000" s="3">
        <v>0</v>
      </c>
      <c r="CR5000" s="3">
        <v>0</v>
      </c>
      <c r="CS5000" s="2">
        <v>2012</v>
      </c>
    </row>
    <row r="5001" spans="1:97" x14ac:dyDescent="0.25">
      <c r="A5001" s="2">
        <v>8847</v>
      </c>
      <c r="B5001" s="5" t="s">
        <v>65</v>
      </c>
      <c r="C5001" s="5" t="s">
        <v>2</v>
      </c>
      <c r="D5001" s="5" t="s">
        <v>5798</v>
      </c>
      <c r="E5001" s="5" t="s">
        <v>5797</v>
      </c>
      <c r="F5001" s="2">
        <v>195</v>
      </c>
      <c r="G5001" s="5" t="s">
        <v>429</v>
      </c>
      <c r="H5001" s="5" t="s">
        <v>74</v>
      </c>
      <c r="I5001" s="5" t="s">
        <v>2</v>
      </c>
      <c r="J5001" s="5" t="s">
        <v>2</v>
      </c>
      <c r="K5001" s="2">
        <v>22</v>
      </c>
      <c r="L5001" s="2">
        <v>1</v>
      </c>
      <c r="M5001" s="5" t="s">
        <v>63</v>
      </c>
      <c r="N5001" s="5" t="s">
        <v>4</v>
      </c>
      <c r="O5001" s="5" t="s">
        <v>35</v>
      </c>
      <c r="P5001" s="5" t="s">
        <v>11</v>
      </c>
      <c r="Q5001" s="5" t="s">
        <v>2</v>
      </c>
      <c r="R5001" s="5" t="s">
        <v>2</v>
      </c>
      <c r="S5001" s="5" t="s">
        <v>10</v>
      </c>
      <c r="T5001" s="3">
        <v>0</v>
      </c>
      <c r="U5001" s="3">
        <v>0</v>
      </c>
      <c r="V5001" s="3">
        <v>0</v>
      </c>
      <c r="W5001" s="3">
        <v>0</v>
      </c>
      <c r="X5001" s="3">
        <v>0</v>
      </c>
      <c r="Y5001" s="3">
        <v>0</v>
      </c>
      <c r="Z5001" s="3">
        <v>0</v>
      </c>
      <c r="AA5001" s="3">
        <v>0</v>
      </c>
      <c r="AB5001" s="3">
        <v>0</v>
      </c>
      <c r="AC5001" s="3">
        <v>0</v>
      </c>
      <c r="AD5001" s="3">
        <v>0</v>
      </c>
      <c r="AE5001" s="3">
        <v>0</v>
      </c>
      <c r="AF5001" s="3">
        <v>0</v>
      </c>
      <c r="AG5001" s="3">
        <v>0</v>
      </c>
      <c r="AH5001" s="3">
        <v>0</v>
      </c>
      <c r="AI5001" s="3">
        <v>0</v>
      </c>
      <c r="AJ5001" s="3">
        <v>0</v>
      </c>
      <c r="AK5001" s="3">
        <v>0</v>
      </c>
      <c r="AL5001" s="3">
        <v>0</v>
      </c>
      <c r="AM5001" s="3">
        <v>0</v>
      </c>
      <c r="AN5001" s="3">
        <v>0</v>
      </c>
      <c r="AO5001" s="3">
        <v>0</v>
      </c>
      <c r="AP5001" s="3">
        <v>0</v>
      </c>
      <c r="AQ5001" s="3">
        <v>0</v>
      </c>
      <c r="AR5001" s="4">
        <v>0</v>
      </c>
      <c r="AS5001" s="4">
        <v>0</v>
      </c>
      <c r="AT5001" s="4">
        <v>0</v>
      </c>
      <c r="AU5001" s="4">
        <v>0</v>
      </c>
      <c r="AV5001" s="4">
        <v>0</v>
      </c>
      <c r="AW5001" s="4">
        <v>0</v>
      </c>
      <c r="AX5001" s="4">
        <v>0</v>
      </c>
      <c r="AY5001" s="4">
        <v>0</v>
      </c>
      <c r="AZ5001" s="4">
        <v>0</v>
      </c>
      <c r="BA5001" s="4">
        <v>0</v>
      </c>
      <c r="BB5001" s="4">
        <v>0</v>
      </c>
      <c r="BC5001" s="4">
        <v>0</v>
      </c>
      <c r="BD5001" s="3">
        <v>0</v>
      </c>
      <c r="BE5001" s="3">
        <v>0</v>
      </c>
      <c r="BF5001" s="3">
        <v>0</v>
      </c>
      <c r="BG5001" s="3">
        <v>0</v>
      </c>
      <c r="BH5001" s="3">
        <v>0</v>
      </c>
      <c r="BI5001" s="3">
        <v>0</v>
      </c>
      <c r="BJ5001" s="3">
        <v>0</v>
      </c>
      <c r="BK5001" s="3">
        <v>0</v>
      </c>
      <c r="BL5001" s="3">
        <v>0</v>
      </c>
      <c r="BM5001" s="3">
        <v>0</v>
      </c>
      <c r="BN5001" s="3">
        <v>0</v>
      </c>
      <c r="BO5001" s="3">
        <v>0</v>
      </c>
      <c r="BP5001" s="3">
        <v>0</v>
      </c>
      <c r="BQ5001" s="3">
        <v>0</v>
      </c>
      <c r="BR5001" s="3">
        <v>0</v>
      </c>
      <c r="BS5001" s="3">
        <v>0</v>
      </c>
      <c r="BT5001" s="3">
        <v>0</v>
      </c>
      <c r="BU5001" s="3">
        <v>0</v>
      </c>
      <c r="BV5001" s="3">
        <v>0</v>
      </c>
      <c r="BW5001" s="3">
        <v>0</v>
      </c>
      <c r="BX5001" s="3">
        <v>0</v>
      </c>
      <c r="BY5001" s="3">
        <v>0</v>
      </c>
      <c r="BZ5001" s="3">
        <v>0</v>
      </c>
      <c r="CA5001" s="3">
        <v>0</v>
      </c>
      <c r="CB5001" s="3">
        <v>0</v>
      </c>
      <c r="CC5001" s="3">
        <v>0</v>
      </c>
      <c r="CD5001" s="3">
        <v>0</v>
      </c>
      <c r="CE5001" s="3">
        <v>0</v>
      </c>
      <c r="CF5001" s="3">
        <v>0</v>
      </c>
      <c r="CG5001" s="3">
        <v>0</v>
      </c>
      <c r="CH5001" s="3">
        <v>0</v>
      </c>
      <c r="CI5001" s="3">
        <v>0</v>
      </c>
      <c r="CJ5001" s="3">
        <v>0</v>
      </c>
      <c r="CK5001" s="3">
        <v>0</v>
      </c>
      <c r="CL5001" s="3">
        <v>0</v>
      </c>
      <c r="CM5001" s="3">
        <v>0</v>
      </c>
      <c r="CN5001" s="3">
        <v>0</v>
      </c>
      <c r="CO5001" s="3">
        <v>0</v>
      </c>
      <c r="CP5001" s="3">
        <v>0</v>
      </c>
      <c r="CQ5001" s="3">
        <v>0</v>
      </c>
      <c r="CR5001" s="3">
        <v>0</v>
      </c>
      <c r="CS5001" s="2">
        <v>2012</v>
      </c>
    </row>
    <row r="5002" spans="1:97" x14ac:dyDescent="0.25">
      <c r="A5002" s="2">
        <v>8847</v>
      </c>
      <c r="B5002" s="5" t="s">
        <v>65</v>
      </c>
      <c r="C5002" s="5" t="s">
        <v>2</v>
      </c>
      <c r="D5002" s="5" t="s">
        <v>5798</v>
      </c>
      <c r="E5002" s="5" t="s">
        <v>5797</v>
      </c>
      <c r="F5002" s="2">
        <v>195</v>
      </c>
      <c r="G5002" s="5" t="s">
        <v>429</v>
      </c>
      <c r="H5002" s="5" t="s">
        <v>74</v>
      </c>
      <c r="I5002" s="5" t="s">
        <v>2</v>
      </c>
      <c r="J5002" s="5" t="s">
        <v>2</v>
      </c>
      <c r="K5002" s="2">
        <v>22</v>
      </c>
      <c r="L5002" s="2">
        <v>1</v>
      </c>
      <c r="M5002" s="5" t="s">
        <v>63</v>
      </c>
      <c r="N5002" s="5" t="s">
        <v>4</v>
      </c>
      <c r="O5002" s="5" t="s">
        <v>3</v>
      </c>
      <c r="P5002" s="5" t="s">
        <v>3</v>
      </c>
      <c r="Q5002" s="5" t="s">
        <v>2</v>
      </c>
      <c r="R5002" s="5" t="s">
        <v>2</v>
      </c>
      <c r="S5002" s="5" t="s">
        <v>1</v>
      </c>
      <c r="T5002" s="3">
        <v>0</v>
      </c>
      <c r="U5002" s="3">
        <v>0</v>
      </c>
      <c r="V5002" s="3">
        <v>0</v>
      </c>
      <c r="W5002" s="3">
        <v>0</v>
      </c>
      <c r="X5002" s="3">
        <v>0</v>
      </c>
      <c r="Y5002" s="3">
        <v>0</v>
      </c>
      <c r="Z5002" s="3">
        <v>0</v>
      </c>
      <c r="AA5002" s="3">
        <v>0</v>
      </c>
      <c r="AB5002" s="3">
        <v>0</v>
      </c>
      <c r="AC5002" s="3">
        <v>0</v>
      </c>
      <c r="AD5002" s="3">
        <v>0</v>
      </c>
      <c r="AE5002" s="3">
        <v>0</v>
      </c>
      <c r="AF5002" s="3">
        <v>0</v>
      </c>
      <c r="AG5002" s="3">
        <v>0</v>
      </c>
      <c r="AH5002" s="3">
        <v>0</v>
      </c>
      <c r="AI5002" s="3">
        <v>0</v>
      </c>
      <c r="AJ5002" s="3">
        <v>0</v>
      </c>
      <c r="AK5002" s="3">
        <v>0</v>
      </c>
      <c r="AL5002" s="3">
        <v>0</v>
      </c>
      <c r="AM5002" s="3">
        <v>0</v>
      </c>
      <c r="AN5002" s="3">
        <v>0</v>
      </c>
      <c r="AO5002" s="3">
        <v>0</v>
      </c>
      <c r="AP5002" s="3">
        <v>0</v>
      </c>
      <c r="AQ5002" s="3">
        <v>0</v>
      </c>
      <c r="AR5002" s="4">
        <v>0</v>
      </c>
      <c r="AS5002" s="4">
        <v>0</v>
      </c>
      <c r="AT5002" s="4">
        <v>0</v>
      </c>
      <c r="AU5002" s="4">
        <v>0</v>
      </c>
      <c r="AV5002" s="4">
        <v>0</v>
      </c>
      <c r="AW5002" s="4">
        <v>0</v>
      </c>
      <c r="AX5002" s="4">
        <v>0</v>
      </c>
      <c r="AY5002" s="4">
        <v>0</v>
      </c>
      <c r="AZ5002" s="4">
        <v>0</v>
      </c>
      <c r="BA5002" s="4">
        <v>0</v>
      </c>
      <c r="BB5002" s="4">
        <v>0</v>
      </c>
      <c r="BC5002" s="4">
        <v>0</v>
      </c>
      <c r="BD5002" s="3">
        <v>0</v>
      </c>
      <c r="BE5002" s="3">
        <v>0</v>
      </c>
      <c r="BF5002" s="3">
        <v>0</v>
      </c>
      <c r="BG5002" s="3">
        <v>0</v>
      </c>
      <c r="BH5002" s="3">
        <v>0</v>
      </c>
      <c r="BI5002" s="3">
        <v>0</v>
      </c>
      <c r="BJ5002" s="3">
        <v>0</v>
      </c>
      <c r="BK5002" s="3">
        <v>0</v>
      </c>
      <c r="BL5002" s="3">
        <v>0</v>
      </c>
      <c r="BM5002" s="3">
        <v>0</v>
      </c>
      <c r="BN5002" s="3">
        <v>0</v>
      </c>
      <c r="BO5002" s="3">
        <v>0</v>
      </c>
      <c r="BP5002" s="3">
        <v>0</v>
      </c>
      <c r="BQ5002" s="3">
        <v>0</v>
      </c>
      <c r="BR5002" s="3">
        <v>0</v>
      </c>
      <c r="BS5002" s="3">
        <v>0</v>
      </c>
      <c r="BT5002" s="3">
        <v>0</v>
      </c>
      <c r="BU5002" s="3">
        <v>0</v>
      </c>
      <c r="BV5002" s="3">
        <v>0</v>
      </c>
      <c r="BW5002" s="3">
        <v>0</v>
      </c>
      <c r="BX5002" s="3">
        <v>0</v>
      </c>
      <c r="BY5002" s="3">
        <v>0</v>
      </c>
      <c r="BZ5002" s="3">
        <v>0</v>
      </c>
      <c r="CA5002" s="3">
        <v>0</v>
      </c>
      <c r="CB5002" s="3">
        <v>0</v>
      </c>
      <c r="CC5002" s="3">
        <v>0</v>
      </c>
      <c r="CD5002" s="3">
        <v>0</v>
      </c>
      <c r="CE5002" s="3">
        <v>0</v>
      </c>
      <c r="CF5002" s="3">
        <v>0</v>
      </c>
      <c r="CG5002" s="3">
        <v>0</v>
      </c>
      <c r="CH5002" s="3">
        <v>0</v>
      </c>
      <c r="CI5002" s="3">
        <v>0</v>
      </c>
      <c r="CJ5002" s="3">
        <v>0</v>
      </c>
      <c r="CK5002" s="3">
        <v>0</v>
      </c>
      <c r="CL5002" s="3">
        <v>0</v>
      </c>
      <c r="CM5002" s="3">
        <v>0</v>
      </c>
      <c r="CN5002" s="3">
        <v>0</v>
      </c>
      <c r="CO5002" s="3">
        <v>0</v>
      </c>
      <c r="CP5002" s="3">
        <v>0</v>
      </c>
      <c r="CQ5002" s="3">
        <v>0</v>
      </c>
      <c r="CR5002" s="3">
        <v>0</v>
      </c>
      <c r="CS5002" s="2">
        <v>2012</v>
      </c>
    </row>
    <row r="5003" spans="1:97" x14ac:dyDescent="0.25">
      <c r="A5003" s="2">
        <v>8848</v>
      </c>
      <c r="B5003" s="5" t="s">
        <v>65</v>
      </c>
      <c r="C5003" s="5" t="s">
        <v>2</v>
      </c>
      <c r="D5003" s="5" t="s">
        <v>5796</v>
      </c>
      <c r="E5003" s="5" t="s">
        <v>5793</v>
      </c>
      <c r="F5003" s="2">
        <v>6455</v>
      </c>
      <c r="G5003" s="5" t="s">
        <v>64</v>
      </c>
      <c r="H5003" s="5" t="s">
        <v>48</v>
      </c>
      <c r="I5003" s="5" t="s">
        <v>2</v>
      </c>
      <c r="J5003" s="5" t="s">
        <v>2</v>
      </c>
      <c r="K5003" s="2">
        <v>22</v>
      </c>
      <c r="L5003" s="2">
        <v>2</v>
      </c>
      <c r="M5003" s="5" t="s">
        <v>68</v>
      </c>
      <c r="N5003" s="5" t="s">
        <v>4</v>
      </c>
      <c r="O5003" s="5" t="s">
        <v>35</v>
      </c>
      <c r="P5003" s="5" t="s">
        <v>11</v>
      </c>
      <c r="Q5003" s="5" t="s">
        <v>2</v>
      </c>
      <c r="R5003" s="5" t="s">
        <v>2</v>
      </c>
      <c r="S5003" s="5" t="s">
        <v>10</v>
      </c>
      <c r="T5003" s="3">
        <v>0</v>
      </c>
      <c r="U5003" s="3">
        <v>0</v>
      </c>
      <c r="V5003" s="3">
        <v>0</v>
      </c>
      <c r="W5003" s="3">
        <v>0</v>
      </c>
      <c r="X5003" s="3">
        <v>0</v>
      </c>
      <c r="Y5003" s="3">
        <v>0</v>
      </c>
      <c r="Z5003" s="3">
        <v>0</v>
      </c>
      <c r="AA5003" s="3">
        <v>0</v>
      </c>
      <c r="AB5003" s="3">
        <v>0</v>
      </c>
      <c r="AC5003" s="3">
        <v>0</v>
      </c>
      <c r="AD5003" s="3">
        <v>0</v>
      </c>
      <c r="AE5003" s="3">
        <v>0</v>
      </c>
      <c r="AF5003" s="3">
        <v>0</v>
      </c>
      <c r="AG5003" s="3">
        <v>0</v>
      </c>
      <c r="AH5003" s="3">
        <v>0</v>
      </c>
      <c r="AI5003" s="3">
        <v>0</v>
      </c>
      <c r="AJ5003" s="3">
        <v>0</v>
      </c>
      <c r="AK5003" s="3">
        <v>0</v>
      </c>
      <c r="AL5003" s="3">
        <v>0</v>
      </c>
      <c r="AM5003" s="3">
        <v>0</v>
      </c>
      <c r="AN5003" s="3">
        <v>0</v>
      </c>
      <c r="AO5003" s="3">
        <v>0</v>
      </c>
      <c r="AP5003" s="3">
        <v>0</v>
      </c>
      <c r="AQ5003" s="3">
        <v>0</v>
      </c>
      <c r="AR5003" s="4">
        <v>0</v>
      </c>
      <c r="AS5003" s="4">
        <v>0</v>
      </c>
      <c r="AT5003" s="4">
        <v>0</v>
      </c>
      <c r="AU5003" s="4">
        <v>0</v>
      </c>
      <c r="AV5003" s="4">
        <v>0</v>
      </c>
      <c r="AW5003" s="4">
        <v>0</v>
      </c>
      <c r="AX5003" s="4">
        <v>0</v>
      </c>
      <c r="AY5003" s="4">
        <v>0</v>
      </c>
      <c r="AZ5003" s="4">
        <v>0</v>
      </c>
      <c r="BA5003" s="4">
        <v>0</v>
      </c>
      <c r="BB5003" s="4">
        <v>0</v>
      </c>
      <c r="BC5003" s="4">
        <v>0</v>
      </c>
      <c r="BD5003" s="3">
        <v>0</v>
      </c>
      <c r="BE5003" s="3">
        <v>0</v>
      </c>
      <c r="BF5003" s="3">
        <v>0</v>
      </c>
      <c r="BG5003" s="3">
        <v>0</v>
      </c>
      <c r="BH5003" s="3">
        <v>0</v>
      </c>
      <c r="BI5003" s="3">
        <v>0</v>
      </c>
      <c r="BJ5003" s="3">
        <v>0</v>
      </c>
      <c r="BK5003" s="3">
        <v>0</v>
      </c>
      <c r="BL5003" s="3">
        <v>0</v>
      </c>
      <c r="BM5003" s="3">
        <v>0</v>
      </c>
      <c r="BN5003" s="3">
        <v>0</v>
      </c>
      <c r="BO5003" s="3">
        <v>0</v>
      </c>
      <c r="BP5003" s="3">
        <v>0</v>
      </c>
      <c r="BQ5003" s="3">
        <v>0</v>
      </c>
      <c r="BR5003" s="3">
        <v>0</v>
      </c>
      <c r="BS5003" s="3">
        <v>0</v>
      </c>
      <c r="BT5003" s="3">
        <v>0</v>
      </c>
      <c r="BU5003" s="3">
        <v>0</v>
      </c>
      <c r="BV5003" s="3">
        <v>0</v>
      </c>
      <c r="BW5003" s="3">
        <v>0</v>
      </c>
      <c r="BX5003" s="3">
        <v>0</v>
      </c>
      <c r="BY5003" s="3">
        <v>0</v>
      </c>
      <c r="BZ5003" s="3">
        <v>0</v>
      </c>
      <c r="CA5003" s="3">
        <v>0</v>
      </c>
      <c r="CB5003" s="3">
        <v>0</v>
      </c>
      <c r="CC5003" s="3">
        <v>0</v>
      </c>
      <c r="CD5003" s="3">
        <v>0</v>
      </c>
      <c r="CE5003" s="3">
        <v>0</v>
      </c>
      <c r="CF5003" s="3">
        <v>0</v>
      </c>
      <c r="CG5003" s="3">
        <v>0</v>
      </c>
      <c r="CH5003" s="3">
        <v>0</v>
      </c>
      <c r="CI5003" s="3">
        <v>0</v>
      </c>
      <c r="CJ5003" s="3">
        <v>0</v>
      </c>
      <c r="CK5003" s="3">
        <v>0</v>
      </c>
      <c r="CL5003" s="3">
        <v>0</v>
      </c>
      <c r="CM5003" s="3">
        <v>0</v>
      </c>
      <c r="CN5003" s="3">
        <v>0</v>
      </c>
      <c r="CO5003" s="3">
        <v>0</v>
      </c>
      <c r="CP5003" s="3">
        <v>0</v>
      </c>
      <c r="CQ5003" s="3">
        <v>0</v>
      </c>
      <c r="CR5003" s="3">
        <v>0</v>
      </c>
      <c r="CS5003" s="2">
        <v>2012</v>
      </c>
    </row>
    <row r="5004" spans="1:97" x14ac:dyDescent="0.25">
      <c r="A5004" s="2">
        <v>8850</v>
      </c>
      <c r="B5004" s="5" t="s">
        <v>65</v>
      </c>
      <c r="C5004" s="5" t="s">
        <v>2</v>
      </c>
      <c r="D5004" s="5" t="s">
        <v>5795</v>
      </c>
      <c r="E5004" s="5" t="s">
        <v>5793</v>
      </c>
      <c r="F5004" s="2">
        <v>6455</v>
      </c>
      <c r="G5004" s="5" t="s">
        <v>80</v>
      </c>
      <c r="H5004" s="5" t="s">
        <v>48</v>
      </c>
      <c r="I5004" s="5" t="s">
        <v>2</v>
      </c>
      <c r="J5004" s="5" t="s">
        <v>2</v>
      </c>
      <c r="K5004" s="2">
        <v>22</v>
      </c>
      <c r="L5004" s="2">
        <v>2</v>
      </c>
      <c r="M5004" s="5" t="s">
        <v>68</v>
      </c>
      <c r="N5004" s="5" t="s">
        <v>4</v>
      </c>
      <c r="O5004" s="5" t="s">
        <v>35</v>
      </c>
      <c r="P5004" s="5" t="s">
        <v>11</v>
      </c>
      <c r="Q5004" s="5" t="s">
        <v>2</v>
      </c>
      <c r="R5004" s="5" t="s">
        <v>2</v>
      </c>
      <c r="S5004" s="5" t="s">
        <v>10</v>
      </c>
      <c r="T5004" s="3">
        <v>0</v>
      </c>
      <c r="U5004" s="3">
        <v>0</v>
      </c>
      <c r="V5004" s="3">
        <v>0</v>
      </c>
      <c r="W5004" s="3">
        <v>0</v>
      </c>
      <c r="X5004" s="3">
        <v>0</v>
      </c>
      <c r="Y5004" s="3">
        <v>0</v>
      </c>
      <c r="Z5004" s="3">
        <v>0</v>
      </c>
      <c r="AA5004" s="3">
        <v>0</v>
      </c>
      <c r="AB5004" s="3">
        <v>0</v>
      </c>
      <c r="AC5004" s="3">
        <v>0</v>
      </c>
      <c r="AD5004" s="3">
        <v>0</v>
      </c>
      <c r="AE5004" s="3">
        <v>0</v>
      </c>
      <c r="AF5004" s="3">
        <v>0</v>
      </c>
      <c r="AG5004" s="3">
        <v>0</v>
      </c>
      <c r="AH5004" s="3">
        <v>0</v>
      </c>
      <c r="AI5004" s="3">
        <v>0</v>
      </c>
      <c r="AJ5004" s="3">
        <v>0</v>
      </c>
      <c r="AK5004" s="3">
        <v>0</v>
      </c>
      <c r="AL5004" s="3">
        <v>0</v>
      </c>
      <c r="AM5004" s="3">
        <v>0</v>
      </c>
      <c r="AN5004" s="3">
        <v>0</v>
      </c>
      <c r="AO5004" s="3">
        <v>0</v>
      </c>
      <c r="AP5004" s="3">
        <v>0</v>
      </c>
      <c r="AQ5004" s="3">
        <v>0</v>
      </c>
      <c r="AR5004" s="4">
        <v>0</v>
      </c>
      <c r="AS5004" s="4">
        <v>0</v>
      </c>
      <c r="AT5004" s="4">
        <v>0</v>
      </c>
      <c r="AU5004" s="4">
        <v>0</v>
      </c>
      <c r="AV5004" s="4">
        <v>0</v>
      </c>
      <c r="AW5004" s="4">
        <v>0</v>
      </c>
      <c r="AX5004" s="4">
        <v>0</v>
      </c>
      <c r="AY5004" s="4">
        <v>0</v>
      </c>
      <c r="AZ5004" s="4">
        <v>0</v>
      </c>
      <c r="BA5004" s="4">
        <v>0</v>
      </c>
      <c r="BB5004" s="4">
        <v>0</v>
      </c>
      <c r="BC5004" s="4">
        <v>0</v>
      </c>
      <c r="BD5004" s="3">
        <v>0</v>
      </c>
      <c r="BE5004" s="3">
        <v>0</v>
      </c>
      <c r="BF5004" s="3">
        <v>0</v>
      </c>
      <c r="BG5004" s="3">
        <v>0</v>
      </c>
      <c r="BH5004" s="3">
        <v>0</v>
      </c>
      <c r="BI5004" s="3">
        <v>0</v>
      </c>
      <c r="BJ5004" s="3">
        <v>0</v>
      </c>
      <c r="BK5004" s="3">
        <v>0</v>
      </c>
      <c r="BL5004" s="3">
        <v>0</v>
      </c>
      <c r="BM5004" s="3">
        <v>0</v>
      </c>
      <c r="BN5004" s="3">
        <v>0</v>
      </c>
      <c r="BO5004" s="3">
        <v>0</v>
      </c>
      <c r="BP5004" s="3">
        <v>0</v>
      </c>
      <c r="BQ5004" s="3">
        <v>0</v>
      </c>
      <c r="BR5004" s="3">
        <v>0</v>
      </c>
      <c r="BS5004" s="3">
        <v>0</v>
      </c>
      <c r="BT5004" s="3">
        <v>0</v>
      </c>
      <c r="BU5004" s="3">
        <v>0</v>
      </c>
      <c r="BV5004" s="3">
        <v>0</v>
      </c>
      <c r="BW5004" s="3">
        <v>0</v>
      </c>
      <c r="BX5004" s="3">
        <v>0</v>
      </c>
      <c r="BY5004" s="3">
        <v>0</v>
      </c>
      <c r="BZ5004" s="3">
        <v>0</v>
      </c>
      <c r="CA5004" s="3">
        <v>0</v>
      </c>
      <c r="CB5004" s="3">
        <v>0</v>
      </c>
      <c r="CC5004" s="3">
        <v>0</v>
      </c>
      <c r="CD5004" s="3">
        <v>0</v>
      </c>
      <c r="CE5004" s="3">
        <v>0</v>
      </c>
      <c r="CF5004" s="3">
        <v>0</v>
      </c>
      <c r="CG5004" s="3">
        <v>0</v>
      </c>
      <c r="CH5004" s="3">
        <v>0</v>
      </c>
      <c r="CI5004" s="3">
        <v>0</v>
      </c>
      <c r="CJ5004" s="3">
        <v>0</v>
      </c>
      <c r="CK5004" s="3">
        <v>0</v>
      </c>
      <c r="CL5004" s="3">
        <v>0</v>
      </c>
      <c r="CM5004" s="3">
        <v>0</v>
      </c>
      <c r="CN5004" s="3">
        <v>0</v>
      </c>
      <c r="CO5004" s="3">
        <v>0</v>
      </c>
      <c r="CP5004" s="3">
        <v>0</v>
      </c>
      <c r="CQ5004" s="3">
        <v>0</v>
      </c>
      <c r="CR5004" s="3">
        <v>0</v>
      </c>
      <c r="CS5004" s="2">
        <v>2012</v>
      </c>
    </row>
    <row r="5005" spans="1:97" x14ac:dyDescent="0.25">
      <c r="A5005" s="2">
        <v>8851</v>
      </c>
      <c r="B5005" s="5" t="s">
        <v>65</v>
      </c>
      <c r="C5005" s="5" t="s">
        <v>2</v>
      </c>
      <c r="D5005" s="5" t="s">
        <v>5794</v>
      </c>
      <c r="E5005" s="5" t="s">
        <v>5793</v>
      </c>
      <c r="F5005" s="2">
        <v>6455</v>
      </c>
      <c r="G5005" s="5" t="s">
        <v>93</v>
      </c>
      <c r="H5005" s="5" t="s">
        <v>74</v>
      </c>
      <c r="I5005" s="5" t="s">
        <v>2</v>
      </c>
      <c r="J5005" s="5" t="s">
        <v>2</v>
      </c>
      <c r="K5005" s="2">
        <v>22</v>
      </c>
      <c r="L5005" s="2">
        <v>2</v>
      </c>
      <c r="M5005" s="5" t="s">
        <v>68</v>
      </c>
      <c r="N5005" s="5" t="s">
        <v>4</v>
      </c>
      <c r="O5005" s="5" t="s">
        <v>35</v>
      </c>
      <c r="P5005" s="5" t="s">
        <v>11</v>
      </c>
      <c r="Q5005" s="5" t="s">
        <v>2</v>
      </c>
      <c r="R5005" s="5" t="s">
        <v>2</v>
      </c>
      <c r="S5005" s="5" t="s">
        <v>10</v>
      </c>
      <c r="T5005" s="3">
        <v>0</v>
      </c>
      <c r="U5005" s="3">
        <v>0</v>
      </c>
      <c r="V5005" s="3">
        <v>0</v>
      </c>
      <c r="W5005" s="3">
        <v>0</v>
      </c>
      <c r="X5005" s="3">
        <v>0</v>
      </c>
      <c r="Y5005" s="3">
        <v>0</v>
      </c>
      <c r="Z5005" s="3">
        <v>0</v>
      </c>
      <c r="AA5005" s="3">
        <v>0</v>
      </c>
      <c r="AB5005" s="3">
        <v>0</v>
      </c>
      <c r="AC5005" s="3">
        <v>0</v>
      </c>
      <c r="AD5005" s="3">
        <v>0</v>
      </c>
      <c r="AE5005" s="3">
        <v>0</v>
      </c>
      <c r="AF5005" s="3">
        <v>0</v>
      </c>
      <c r="AG5005" s="3">
        <v>0</v>
      </c>
      <c r="AH5005" s="3">
        <v>0</v>
      </c>
      <c r="AI5005" s="3">
        <v>0</v>
      </c>
      <c r="AJ5005" s="3">
        <v>0</v>
      </c>
      <c r="AK5005" s="3">
        <v>0</v>
      </c>
      <c r="AL5005" s="3">
        <v>0</v>
      </c>
      <c r="AM5005" s="3">
        <v>0</v>
      </c>
      <c r="AN5005" s="3">
        <v>0</v>
      </c>
      <c r="AO5005" s="3">
        <v>0</v>
      </c>
      <c r="AP5005" s="3">
        <v>0</v>
      </c>
      <c r="AQ5005" s="3">
        <v>0</v>
      </c>
      <c r="AR5005" s="4">
        <v>0</v>
      </c>
      <c r="AS5005" s="4">
        <v>0</v>
      </c>
      <c r="AT5005" s="4">
        <v>0</v>
      </c>
      <c r="AU5005" s="4">
        <v>0</v>
      </c>
      <c r="AV5005" s="4">
        <v>0</v>
      </c>
      <c r="AW5005" s="4">
        <v>0</v>
      </c>
      <c r="AX5005" s="4">
        <v>0</v>
      </c>
      <c r="AY5005" s="4">
        <v>0</v>
      </c>
      <c r="AZ5005" s="4">
        <v>0</v>
      </c>
      <c r="BA5005" s="4">
        <v>0</v>
      </c>
      <c r="BB5005" s="4">
        <v>0</v>
      </c>
      <c r="BC5005" s="4">
        <v>0</v>
      </c>
      <c r="BD5005" s="3">
        <v>0</v>
      </c>
      <c r="BE5005" s="3">
        <v>0</v>
      </c>
      <c r="BF5005" s="3">
        <v>0</v>
      </c>
      <c r="BG5005" s="3">
        <v>0</v>
      </c>
      <c r="BH5005" s="3">
        <v>0</v>
      </c>
      <c r="BI5005" s="3">
        <v>0</v>
      </c>
      <c r="BJ5005" s="3">
        <v>0</v>
      </c>
      <c r="BK5005" s="3">
        <v>0</v>
      </c>
      <c r="BL5005" s="3">
        <v>0</v>
      </c>
      <c r="BM5005" s="3">
        <v>0</v>
      </c>
      <c r="BN5005" s="3">
        <v>0</v>
      </c>
      <c r="BO5005" s="3">
        <v>0</v>
      </c>
      <c r="BP5005" s="3">
        <v>0</v>
      </c>
      <c r="BQ5005" s="3">
        <v>0</v>
      </c>
      <c r="BR5005" s="3">
        <v>0</v>
      </c>
      <c r="BS5005" s="3">
        <v>0</v>
      </c>
      <c r="BT5005" s="3">
        <v>0</v>
      </c>
      <c r="BU5005" s="3">
        <v>0</v>
      </c>
      <c r="BV5005" s="3">
        <v>0</v>
      </c>
      <c r="BW5005" s="3">
        <v>0</v>
      </c>
      <c r="BX5005" s="3">
        <v>0</v>
      </c>
      <c r="BY5005" s="3">
        <v>0</v>
      </c>
      <c r="BZ5005" s="3">
        <v>0</v>
      </c>
      <c r="CA5005" s="3">
        <v>0</v>
      </c>
      <c r="CB5005" s="3">
        <v>0</v>
      </c>
      <c r="CC5005" s="3">
        <v>0</v>
      </c>
      <c r="CD5005" s="3">
        <v>0</v>
      </c>
      <c r="CE5005" s="3">
        <v>0</v>
      </c>
      <c r="CF5005" s="3">
        <v>0</v>
      </c>
      <c r="CG5005" s="3">
        <v>0</v>
      </c>
      <c r="CH5005" s="3">
        <v>0</v>
      </c>
      <c r="CI5005" s="3">
        <v>0</v>
      </c>
      <c r="CJ5005" s="3">
        <v>0</v>
      </c>
      <c r="CK5005" s="3">
        <v>0</v>
      </c>
      <c r="CL5005" s="3">
        <v>0</v>
      </c>
      <c r="CM5005" s="3">
        <v>0</v>
      </c>
      <c r="CN5005" s="3">
        <v>0</v>
      </c>
      <c r="CO5005" s="3">
        <v>0</v>
      </c>
      <c r="CP5005" s="3">
        <v>0</v>
      </c>
      <c r="CQ5005" s="3">
        <v>0</v>
      </c>
      <c r="CR5005" s="3">
        <v>0</v>
      </c>
      <c r="CS5005" s="2">
        <v>2012</v>
      </c>
    </row>
    <row r="5006" spans="1:97" x14ac:dyDescent="0.25">
      <c r="A5006" s="2">
        <v>8852</v>
      </c>
      <c r="B5006" s="5" t="s">
        <v>65</v>
      </c>
      <c r="C5006" s="5" t="s">
        <v>2</v>
      </c>
      <c r="D5006" s="5" t="s">
        <v>5792</v>
      </c>
      <c r="E5006" s="5" t="s">
        <v>5791</v>
      </c>
      <c r="F5006" s="2">
        <v>9324</v>
      </c>
      <c r="G5006" s="5" t="s">
        <v>45</v>
      </c>
      <c r="H5006" s="5" t="s">
        <v>37</v>
      </c>
      <c r="I5006" s="5" t="s">
        <v>2</v>
      </c>
      <c r="J5006" s="5" t="s">
        <v>2</v>
      </c>
      <c r="K5006" s="2">
        <v>22</v>
      </c>
      <c r="L5006" s="2">
        <v>2</v>
      </c>
      <c r="M5006" s="5" t="s">
        <v>68</v>
      </c>
      <c r="N5006" s="5" t="s">
        <v>4</v>
      </c>
      <c r="O5006" s="5" t="s">
        <v>35</v>
      </c>
      <c r="P5006" s="5" t="s">
        <v>11</v>
      </c>
      <c r="Q5006" s="5" t="s">
        <v>2</v>
      </c>
      <c r="R5006" s="5" t="s">
        <v>2</v>
      </c>
      <c r="S5006" s="5" t="s">
        <v>10</v>
      </c>
      <c r="T5006" s="3">
        <v>0</v>
      </c>
      <c r="U5006" s="3">
        <v>0</v>
      </c>
      <c r="V5006" s="3">
        <v>0</v>
      </c>
      <c r="W5006" s="3">
        <v>0</v>
      </c>
      <c r="X5006" s="3">
        <v>0</v>
      </c>
      <c r="Y5006" s="3">
        <v>0</v>
      </c>
      <c r="Z5006" s="3">
        <v>0</v>
      </c>
      <c r="AA5006" s="3">
        <v>0</v>
      </c>
      <c r="AB5006" s="3">
        <v>0</v>
      </c>
      <c r="AC5006" s="3">
        <v>0</v>
      </c>
      <c r="AD5006" s="3">
        <v>0</v>
      </c>
      <c r="AE5006" s="3">
        <v>0</v>
      </c>
      <c r="AF5006" s="3">
        <v>0</v>
      </c>
      <c r="AG5006" s="3">
        <v>0</v>
      </c>
      <c r="AH5006" s="3">
        <v>0</v>
      </c>
      <c r="AI5006" s="3">
        <v>0</v>
      </c>
      <c r="AJ5006" s="3">
        <v>0</v>
      </c>
      <c r="AK5006" s="3">
        <v>0</v>
      </c>
      <c r="AL5006" s="3">
        <v>0</v>
      </c>
      <c r="AM5006" s="3">
        <v>0</v>
      </c>
      <c r="AN5006" s="3">
        <v>0</v>
      </c>
      <c r="AO5006" s="3">
        <v>0</v>
      </c>
      <c r="AP5006" s="3">
        <v>0</v>
      </c>
      <c r="AQ5006" s="3">
        <v>0</v>
      </c>
      <c r="AR5006" s="4">
        <v>0</v>
      </c>
      <c r="AS5006" s="4">
        <v>0</v>
      </c>
      <c r="AT5006" s="4">
        <v>0</v>
      </c>
      <c r="AU5006" s="4">
        <v>0</v>
      </c>
      <c r="AV5006" s="4">
        <v>0</v>
      </c>
      <c r="AW5006" s="4">
        <v>0</v>
      </c>
      <c r="AX5006" s="4">
        <v>0</v>
      </c>
      <c r="AY5006" s="4">
        <v>0</v>
      </c>
      <c r="AZ5006" s="4">
        <v>0</v>
      </c>
      <c r="BA5006" s="4">
        <v>0</v>
      </c>
      <c r="BB5006" s="4">
        <v>0</v>
      </c>
      <c r="BC5006" s="4">
        <v>0</v>
      </c>
      <c r="BD5006" s="3">
        <v>0</v>
      </c>
      <c r="BE5006" s="3">
        <v>0</v>
      </c>
      <c r="BF5006" s="3">
        <v>0</v>
      </c>
      <c r="BG5006" s="3">
        <v>0</v>
      </c>
      <c r="BH5006" s="3">
        <v>0</v>
      </c>
      <c r="BI5006" s="3">
        <v>0</v>
      </c>
      <c r="BJ5006" s="3">
        <v>0</v>
      </c>
      <c r="BK5006" s="3">
        <v>0</v>
      </c>
      <c r="BL5006" s="3">
        <v>0</v>
      </c>
      <c r="BM5006" s="3">
        <v>0</v>
      </c>
      <c r="BN5006" s="3">
        <v>0</v>
      </c>
      <c r="BO5006" s="3">
        <v>0</v>
      </c>
      <c r="BP5006" s="3">
        <v>0</v>
      </c>
      <c r="BQ5006" s="3">
        <v>0</v>
      </c>
      <c r="BR5006" s="3">
        <v>0</v>
      </c>
      <c r="BS5006" s="3">
        <v>0</v>
      </c>
      <c r="BT5006" s="3">
        <v>0</v>
      </c>
      <c r="BU5006" s="3">
        <v>0</v>
      </c>
      <c r="BV5006" s="3">
        <v>0</v>
      </c>
      <c r="BW5006" s="3">
        <v>0</v>
      </c>
      <c r="BX5006" s="3">
        <v>0</v>
      </c>
      <c r="BY5006" s="3">
        <v>0</v>
      </c>
      <c r="BZ5006" s="3">
        <v>0</v>
      </c>
      <c r="CA5006" s="3">
        <v>0</v>
      </c>
      <c r="CB5006" s="3">
        <v>0</v>
      </c>
      <c r="CC5006" s="3">
        <v>0</v>
      </c>
      <c r="CD5006" s="3">
        <v>0</v>
      </c>
      <c r="CE5006" s="3">
        <v>0</v>
      </c>
      <c r="CF5006" s="3">
        <v>0</v>
      </c>
      <c r="CG5006" s="3">
        <v>0</v>
      </c>
      <c r="CH5006" s="3">
        <v>0</v>
      </c>
      <c r="CI5006" s="3">
        <v>0</v>
      </c>
      <c r="CJ5006" s="3">
        <v>0</v>
      </c>
      <c r="CK5006" s="3">
        <v>0</v>
      </c>
      <c r="CL5006" s="3">
        <v>0</v>
      </c>
      <c r="CM5006" s="3">
        <v>0</v>
      </c>
      <c r="CN5006" s="3">
        <v>0</v>
      </c>
      <c r="CO5006" s="3">
        <v>0</v>
      </c>
      <c r="CP5006" s="3">
        <v>0</v>
      </c>
      <c r="CQ5006" s="3">
        <v>0</v>
      </c>
      <c r="CR5006" s="3">
        <v>0</v>
      </c>
      <c r="CS5006" s="2">
        <v>2012</v>
      </c>
    </row>
    <row r="5007" spans="1:97" x14ac:dyDescent="0.25">
      <c r="A5007" s="2">
        <v>8852</v>
      </c>
      <c r="B5007" s="5" t="s">
        <v>65</v>
      </c>
      <c r="C5007" s="5" t="s">
        <v>2</v>
      </c>
      <c r="D5007" s="5" t="s">
        <v>5792</v>
      </c>
      <c r="E5007" s="5" t="s">
        <v>5791</v>
      </c>
      <c r="F5007" s="2">
        <v>9324</v>
      </c>
      <c r="G5007" s="5" t="s">
        <v>45</v>
      </c>
      <c r="H5007" s="5" t="s">
        <v>37</v>
      </c>
      <c r="I5007" s="5" t="s">
        <v>2</v>
      </c>
      <c r="J5007" s="5" t="s">
        <v>2</v>
      </c>
      <c r="K5007" s="2">
        <v>22</v>
      </c>
      <c r="L5007" s="2">
        <v>2</v>
      </c>
      <c r="M5007" s="5" t="s">
        <v>68</v>
      </c>
      <c r="N5007" s="5" t="s">
        <v>4</v>
      </c>
      <c r="O5007" s="5" t="s">
        <v>32</v>
      </c>
      <c r="P5007" s="5" t="s">
        <v>11</v>
      </c>
      <c r="Q5007" s="5" t="s">
        <v>2</v>
      </c>
      <c r="R5007" s="5" t="s">
        <v>2</v>
      </c>
      <c r="S5007" s="5" t="s">
        <v>10</v>
      </c>
      <c r="T5007" s="3">
        <v>0</v>
      </c>
      <c r="U5007" s="3">
        <v>0</v>
      </c>
      <c r="V5007" s="3">
        <v>0</v>
      </c>
      <c r="W5007" s="3">
        <v>0</v>
      </c>
      <c r="X5007" s="3">
        <v>0</v>
      </c>
      <c r="Y5007" s="3">
        <v>0</v>
      </c>
      <c r="Z5007" s="3">
        <v>0</v>
      </c>
      <c r="AA5007" s="3">
        <v>0</v>
      </c>
      <c r="AB5007" s="3">
        <v>0</v>
      </c>
      <c r="AC5007" s="3">
        <v>0</v>
      </c>
      <c r="AD5007" s="3">
        <v>0</v>
      </c>
      <c r="AE5007" s="3">
        <v>0</v>
      </c>
      <c r="AF5007" s="3">
        <v>0</v>
      </c>
      <c r="AG5007" s="3">
        <v>0</v>
      </c>
      <c r="AH5007" s="3">
        <v>0</v>
      </c>
      <c r="AI5007" s="3">
        <v>0</v>
      </c>
      <c r="AJ5007" s="3">
        <v>0</v>
      </c>
      <c r="AK5007" s="3">
        <v>0</v>
      </c>
      <c r="AL5007" s="3">
        <v>0</v>
      </c>
      <c r="AM5007" s="3">
        <v>0</v>
      </c>
      <c r="AN5007" s="3">
        <v>0</v>
      </c>
      <c r="AO5007" s="3">
        <v>0</v>
      </c>
      <c r="AP5007" s="3">
        <v>0</v>
      </c>
      <c r="AQ5007" s="3">
        <v>0</v>
      </c>
      <c r="AR5007" s="4">
        <v>0</v>
      </c>
      <c r="AS5007" s="4">
        <v>0</v>
      </c>
      <c r="AT5007" s="4">
        <v>0</v>
      </c>
      <c r="AU5007" s="4">
        <v>0</v>
      </c>
      <c r="AV5007" s="4">
        <v>0</v>
      </c>
      <c r="AW5007" s="4">
        <v>0</v>
      </c>
      <c r="AX5007" s="4">
        <v>0</v>
      </c>
      <c r="AY5007" s="4">
        <v>0</v>
      </c>
      <c r="AZ5007" s="4">
        <v>0</v>
      </c>
      <c r="BA5007" s="4">
        <v>0</v>
      </c>
      <c r="BB5007" s="4">
        <v>0</v>
      </c>
      <c r="BC5007" s="4">
        <v>0</v>
      </c>
      <c r="BD5007" s="3">
        <v>0</v>
      </c>
      <c r="BE5007" s="3">
        <v>0</v>
      </c>
      <c r="BF5007" s="3">
        <v>0</v>
      </c>
      <c r="BG5007" s="3">
        <v>0</v>
      </c>
      <c r="BH5007" s="3">
        <v>0</v>
      </c>
      <c r="BI5007" s="3">
        <v>0</v>
      </c>
      <c r="BJ5007" s="3">
        <v>0</v>
      </c>
      <c r="BK5007" s="3">
        <v>0</v>
      </c>
      <c r="BL5007" s="3">
        <v>0</v>
      </c>
      <c r="BM5007" s="3">
        <v>0</v>
      </c>
      <c r="BN5007" s="3">
        <v>0</v>
      </c>
      <c r="BO5007" s="3">
        <v>0</v>
      </c>
      <c r="BP5007" s="3">
        <v>0</v>
      </c>
      <c r="BQ5007" s="3">
        <v>0</v>
      </c>
      <c r="BR5007" s="3">
        <v>0</v>
      </c>
      <c r="BS5007" s="3">
        <v>0</v>
      </c>
      <c r="BT5007" s="3">
        <v>0</v>
      </c>
      <c r="BU5007" s="3">
        <v>0</v>
      </c>
      <c r="BV5007" s="3">
        <v>0</v>
      </c>
      <c r="BW5007" s="3">
        <v>0</v>
      </c>
      <c r="BX5007" s="3">
        <v>0</v>
      </c>
      <c r="BY5007" s="3">
        <v>0</v>
      </c>
      <c r="BZ5007" s="3">
        <v>0</v>
      </c>
      <c r="CA5007" s="3">
        <v>0</v>
      </c>
      <c r="CB5007" s="3">
        <v>0</v>
      </c>
      <c r="CC5007" s="3">
        <v>0</v>
      </c>
      <c r="CD5007" s="3">
        <v>0</v>
      </c>
      <c r="CE5007" s="3">
        <v>0</v>
      </c>
      <c r="CF5007" s="3">
        <v>0</v>
      </c>
      <c r="CG5007" s="3">
        <v>0</v>
      </c>
      <c r="CH5007" s="3">
        <v>0</v>
      </c>
      <c r="CI5007" s="3">
        <v>0</v>
      </c>
      <c r="CJ5007" s="3">
        <v>0</v>
      </c>
      <c r="CK5007" s="3">
        <v>0</v>
      </c>
      <c r="CL5007" s="3">
        <v>0</v>
      </c>
      <c r="CM5007" s="3">
        <v>0</v>
      </c>
      <c r="CN5007" s="3">
        <v>0</v>
      </c>
      <c r="CO5007" s="3">
        <v>0</v>
      </c>
      <c r="CP5007" s="3">
        <v>0</v>
      </c>
      <c r="CQ5007" s="3">
        <v>0</v>
      </c>
      <c r="CR5007" s="3">
        <v>0</v>
      </c>
      <c r="CS5007" s="2">
        <v>2012</v>
      </c>
    </row>
    <row r="5008" spans="1:97" x14ac:dyDescent="0.25">
      <c r="A5008" s="2">
        <v>8853</v>
      </c>
      <c r="B5008" s="5" t="s">
        <v>65</v>
      </c>
      <c r="C5008" s="5" t="s">
        <v>2</v>
      </c>
      <c r="D5008" s="5" t="s">
        <v>5790</v>
      </c>
      <c r="E5008" s="5" t="s">
        <v>5789</v>
      </c>
      <c r="F5008" s="2">
        <v>12686</v>
      </c>
      <c r="G5008" s="5" t="s">
        <v>93</v>
      </c>
      <c r="H5008" s="5" t="s">
        <v>74</v>
      </c>
      <c r="I5008" s="5" t="s">
        <v>2</v>
      </c>
      <c r="J5008" s="5" t="s">
        <v>2</v>
      </c>
      <c r="K5008" s="2">
        <v>22</v>
      </c>
      <c r="L5008" s="2">
        <v>1</v>
      </c>
      <c r="M5008" s="5" t="s">
        <v>63</v>
      </c>
      <c r="N5008" s="5" t="s">
        <v>4</v>
      </c>
      <c r="O5008" s="5" t="s">
        <v>35</v>
      </c>
      <c r="P5008" s="5" t="s">
        <v>11</v>
      </c>
      <c r="Q5008" s="5" t="s">
        <v>2</v>
      </c>
      <c r="R5008" s="5" t="s">
        <v>2</v>
      </c>
      <c r="S5008" s="5" t="s">
        <v>10</v>
      </c>
      <c r="T5008" s="3">
        <v>0</v>
      </c>
      <c r="U5008" s="3">
        <v>0</v>
      </c>
      <c r="V5008" s="3">
        <v>0</v>
      </c>
      <c r="W5008" s="3">
        <v>0</v>
      </c>
      <c r="X5008" s="3">
        <v>0</v>
      </c>
      <c r="Y5008" s="3">
        <v>0</v>
      </c>
      <c r="Z5008" s="3">
        <v>0</v>
      </c>
      <c r="AA5008" s="3">
        <v>0</v>
      </c>
      <c r="AB5008" s="3">
        <v>0</v>
      </c>
      <c r="AC5008" s="3">
        <v>0</v>
      </c>
      <c r="AD5008" s="3">
        <v>0</v>
      </c>
      <c r="AE5008" s="3">
        <v>0</v>
      </c>
      <c r="AF5008" s="3">
        <v>0</v>
      </c>
      <c r="AG5008" s="3">
        <v>0</v>
      </c>
      <c r="AH5008" s="3">
        <v>0</v>
      </c>
      <c r="AI5008" s="3">
        <v>0</v>
      </c>
      <c r="AJ5008" s="3">
        <v>0</v>
      </c>
      <c r="AK5008" s="3">
        <v>0</v>
      </c>
      <c r="AL5008" s="3">
        <v>0</v>
      </c>
      <c r="AM5008" s="3">
        <v>0</v>
      </c>
      <c r="AN5008" s="3">
        <v>0</v>
      </c>
      <c r="AO5008" s="3">
        <v>0</v>
      </c>
      <c r="AP5008" s="3">
        <v>0</v>
      </c>
      <c r="AQ5008" s="3">
        <v>0</v>
      </c>
      <c r="AR5008" s="4">
        <v>0</v>
      </c>
      <c r="AS5008" s="4">
        <v>0</v>
      </c>
      <c r="AT5008" s="4">
        <v>0</v>
      </c>
      <c r="AU5008" s="4">
        <v>0</v>
      </c>
      <c r="AV5008" s="4">
        <v>0</v>
      </c>
      <c r="AW5008" s="4">
        <v>0</v>
      </c>
      <c r="AX5008" s="4">
        <v>0</v>
      </c>
      <c r="AY5008" s="4">
        <v>0</v>
      </c>
      <c r="AZ5008" s="4">
        <v>0</v>
      </c>
      <c r="BA5008" s="4">
        <v>0</v>
      </c>
      <c r="BB5008" s="4">
        <v>0</v>
      </c>
      <c r="BC5008" s="4">
        <v>0</v>
      </c>
      <c r="BD5008" s="3">
        <v>0</v>
      </c>
      <c r="BE5008" s="3">
        <v>0</v>
      </c>
      <c r="BF5008" s="3">
        <v>0</v>
      </c>
      <c r="BG5008" s="3">
        <v>0</v>
      </c>
      <c r="BH5008" s="3">
        <v>0</v>
      </c>
      <c r="BI5008" s="3">
        <v>0</v>
      </c>
      <c r="BJ5008" s="3">
        <v>0</v>
      </c>
      <c r="BK5008" s="3">
        <v>0</v>
      </c>
      <c r="BL5008" s="3">
        <v>0</v>
      </c>
      <c r="BM5008" s="3">
        <v>0</v>
      </c>
      <c r="BN5008" s="3">
        <v>0</v>
      </c>
      <c r="BO5008" s="3">
        <v>0</v>
      </c>
      <c r="BP5008" s="3">
        <v>0</v>
      </c>
      <c r="BQ5008" s="3">
        <v>0</v>
      </c>
      <c r="BR5008" s="3">
        <v>0</v>
      </c>
      <c r="BS5008" s="3">
        <v>0</v>
      </c>
      <c r="BT5008" s="3">
        <v>0</v>
      </c>
      <c r="BU5008" s="3">
        <v>0</v>
      </c>
      <c r="BV5008" s="3">
        <v>0</v>
      </c>
      <c r="BW5008" s="3">
        <v>0</v>
      </c>
      <c r="BX5008" s="3">
        <v>0</v>
      </c>
      <c r="BY5008" s="3">
        <v>0</v>
      </c>
      <c r="BZ5008" s="3">
        <v>0</v>
      </c>
      <c r="CA5008" s="3">
        <v>0</v>
      </c>
      <c r="CB5008" s="3">
        <v>0</v>
      </c>
      <c r="CC5008" s="3">
        <v>0</v>
      </c>
      <c r="CD5008" s="3">
        <v>0</v>
      </c>
      <c r="CE5008" s="3">
        <v>0</v>
      </c>
      <c r="CF5008" s="3">
        <v>0</v>
      </c>
      <c r="CG5008" s="3">
        <v>0</v>
      </c>
      <c r="CH5008" s="3">
        <v>0</v>
      </c>
      <c r="CI5008" s="3">
        <v>0</v>
      </c>
      <c r="CJ5008" s="3">
        <v>0</v>
      </c>
      <c r="CK5008" s="3">
        <v>0</v>
      </c>
      <c r="CL5008" s="3">
        <v>0</v>
      </c>
      <c r="CM5008" s="3">
        <v>0</v>
      </c>
      <c r="CN5008" s="3">
        <v>0</v>
      </c>
      <c r="CO5008" s="3">
        <v>0</v>
      </c>
      <c r="CP5008" s="3">
        <v>0</v>
      </c>
      <c r="CQ5008" s="3">
        <v>0</v>
      </c>
      <c r="CR5008" s="3">
        <v>0</v>
      </c>
      <c r="CS5008" s="2">
        <v>2012</v>
      </c>
    </row>
    <row r="5009" spans="1:97" x14ac:dyDescent="0.25">
      <c r="A5009" s="2">
        <v>8853</v>
      </c>
      <c r="B5009" s="5" t="s">
        <v>65</v>
      </c>
      <c r="C5009" s="5" t="s">
        <v>2</v>
      </c>
      <c r="D5009" s="5" t="s">
        <v>5790</v>
      </c>
      <c r="E5009" s="5" t="s">
        <v>5789</v>
      </c>
      <c r="F5009" s="2">
        <v>12686</v>
      </c>
      <c r="G5009" s="5" t="s">
        <v>93</v>
      </c>
      <c r="H5009" s="5" t="s">
        <v>74</v>
      </c>
      <c r="I5009" s="5" t="s">
        <v>2</v>
      </c>
      <c r="J5009" s="5" t="s">
        <v>2</v>
      </c>
      <c r="K5009" s="2">
        <v>22</v>
      </c>
      <c r="L5009" s="2">
        <v>1</v>
      </c>
      <c r="M5009" s="5" t="s">
        <v>63</v>
      </c>
      <c r="N5009" s="5" t="s">
        <v>4</v>
      </c>
      <c r="O5009" s="5" t="s">
        <v>3</v>
      </c>
      <c r="P5009" s="5" t="s">
        <v>3</v>
      </c>
      <c r="Q5009" s="5" t="s">
        <v>2</v>
      </c>
      <c r="R5009" s="5" t="s">
        <v>2</v>
      </c>
      <c r="S5009" s="5" t="s">
        <v>1</v>
      </c>
      <c r="T5009" s="3" t="s">
        <v>0</v>
      </c>
      <c r="U5009" s="3" t="s">
        <v>0</v>
      </c>
      <c r="V5009" s="3" t="s">
        <v>0</v>
      </c>
      <c r="W5009" s="3">
        <v>0</v>
      </c>
      <c r="X5009" s="3">
        <v>0</v>
      </c>
      <c r="Y5009" s="3" t="s">
        <v>0</v>
      </c>
      <c r="Z5009" s="3">
        <v>0</v>
      </c>
      <c r="AA5009" s="3" t="s">
        <v>0</v>
      </c>
      <c r="AB5009" s="3">
        <v>0</v>
      </c>
      <c r="AC5009" s="3">
        <v>0</v>
      </c>
      <c r="AD5009" s="3">
        <v>0</v>
      </c>
      <c r="AE5009" s="3">
        <v>0</v>
      </c>
      <c r="AF5009" s="3" t="s">
        <v>0</v>
      </c>
      <c r="AG5009" s="3" t="s">
        <v>0</v>
      </c>
      <c r="AH5009" s="3" t="s">
        <v>0</v>
      </c>
      <c r="AI5009" s="3">
        <v>0</v>
      </c>
      <c r="AJ5009" s="3">
        <v>0</v>
      </c>
      <c r="AK5009" s="3" t="s">
        <v>0</v>
      </c>
      <c r="AL5009" s="3">
        <v>0</v>
      </c>
      <c r="AM5009" s="3" t="s">
        <v>0</v>
      </c>
      <c r="AN5009" s="3">
        <v>0</v>
      </c>
      <c r="AO5009" s="3">
        <v>0</v>
      </c>
      <c r="AP5009" s="3">
        <v>0</v>
      </c>
      <c r="AQ5009" s="3">
        <v>0</v>
      </c>
      <c r="AR5009" s="4" t="s">
        <v>0</v>
      </c>
      <c r="AS5009" s="4" t="s">
        <v>0</v>
      </c>
      <c r="AT5009" s="4" t="s">
        <v>0</v>
      </c>
      <c r="AU5009" s="4">
        <v>0</v>
      </c>
      <c r="AV5009" s="4">
        <v>0</v>
      </c>
      <c r="AW5009" s="4" t="s">
        <v>0</v>
      </c>
      <c r="AX5009" s="4">
        <v>0</v>
      </c>
      <c r="AY5009" s="4" t="s">
        <v>0</v>
      </c>
      <c r="AZ5009" s="4">
        <v>0</v>
      </c>
      <c r="BA5009" s="4">
        <v>0</v>
      </c>
      <c r="BB5009" s="4">
        <v>0</v>
      </c>
      <c r="BC5009" s="4">
        <v>0</v>
      </c>
      <c r="BD5009" s="3" t="s">
        <v>0</v>
      </c>
      <c r="BE5009" s="3" t="s">
        <v>0</v>
      </c>
      <c r="BF5009" s="3" t="s">
        <v>0</v>
      </c>
      <c r="BG5009" s="3">
        <v>0</v>
      </c>
      <c r="BH5009" s="3">
        <v>0</v>
      </c>
      <c r="BI5009" s="3" t="s">
        <v>0</v>
      </c>
      <c r="BJ5009" s="3">
        <v>0</v>
      </c>
      <c r="BK5009" s="3" t="s">
        <v>0</v>
      </c>
      <c r="BL5009" s="3">
        <v>0</v>
      </c>
      <c r="BM5009" s="3">
        <v>0</v>
      </c>
      <c r="BN5009" s="3">
        <v>0</v>
      </c>
      <c r="BO5009" s="3">
        <v>0</v>
      </c>
      <c r="BP5009" s="3" t="s">
        <v>0</v>
      </c>
      <c r="BQ5009" s="3" t="s">
        <v>0</v>
      </c>
      <c r="BR5009" s="3" t="s">
        <v>0</v>
      </c>
      <c r="BS5009" s="3">
        <v>0</v>
      </c>
      <c r="BT5009" s="3">
        <v>0</v>
      </c>
      <c r="BU5009" s="3" t="s">
        <v>0</v>
      </c>
      <c r="BV5009" s="3">
        <v>0</v>
      </c>
      <c r="BW5009" s="3" t="s">
        <v>0</v>
      </c>
      <c r="BX5009" s="3">
        <v>0</v>
      </c>
      <c r="BY5009" s="3">
        <v>0</v>
      </c>
      <c r="BZ5009" s="3">
        <v>0</v>
      </c>
      <c r="CA5009" s="3">
        <v>0</v>
      </c>
      <c r="CB5009" s="3" t="s">
        <v>0</v>
      </c>
      <c r="CC5009" s="3" t="s">
        <v>0</v>
      </c>
      <c r="CD5009" s="3" t="s">
        <v>0</v>
      </c>
      <c r="CE5009" s="3">
        <v>0</v>
      </c>
      <c r="CF5009" s="3">
        <v>0</v>
      </c>
      <c r="CG5009" s="3" t="s">
        <v>0</v>
      </c>
      <c r="CH5009" s="3">
        <v>0</v>
      </c>
      <c r="CI5009" s="3" t="s">
        <v>0</v>
      </c>
      <c r="CJ5009" s="3">
        <v>0</v>
      </c>
      <c r="CK5009" s="3">
        <v>0</v>
      </c>
      <c r="CL5009" s="3">
        <v>0</v>
      </c>
      <c r="CM5009" s="3">
        <v>0</v>
      </c>
      <c r="CN5009" s="3">
        <v>0</v>
      </c>
      <c r="CO5009" s="3">
        <v>0</v>
      </c>
      <c r="CP5009" s="3">
        <v>0</v>
      </c>
      <c r="CQ5009" s="3">
        <v>0</v>
      </c>
      <c r="CR5009" s="3">
        <v>0</v>
      </c>
      <c r="CS5009" s="2">
        <v>2012</v>
      </c>
    </row>
    <row r="5010" spans="1:97" x14ac:dyDescent="0.25">
      <c r="A5010" s="2">
        <v>8902</v>
      </c>
      <c r="B5010" s="5" t="s">
        <v>65</v>
      </c>
      <c r="C5010" s="5" t="s">
        <v>2</v>
      </c>
      <c r="D5010" s="5" t="s">
        <v>5788</v>
      </c>
      <c r="E5010" s="5" t="s">
        <v>5787</v>
      </c>
      <c r="F5010" s="2">
        <v>2518</v>
      </c>
      <c r="G5010" s="5" t="s">
        <v>104</v>
      </c>
      <c r="H5010" s="5" t="s">
        <v>71</v>
      </c>
      <c r="I5010" s="5" t="s">
        <v>109</v>
      </c>
      <c r="J5010" s="5" t="s">
        <v>2</v>
      </c>
      <c r="K5010" s="2">
        <v>22</v>
      </c>
      <c r="L5010" s="2">
        <v>1</v>
      </c>
      <c r="M5010" s="5" t="s">
        <v>63</v>
      </c>
      <c r="N5010" s="5" t="s">
        <v>78</v>
      </c>
      <c r="O5010" s="5" t="s">
        <v>77</v>
      </c>
      <c r="P5010" s="5" t="s">
        <v>76</v>
      </c>
      <c r="Q5010" s="5" t="s">
        <v>2</v>
      </c>
      <c r="R5010" s="5" t="s">
        <v>2</v>
      </c>
      <c r="S5010" s="5" t="s">
        <v>2</v>
      </c>
      <c r="T5010" s="3">
        <v>0</v>
      </c>
      <c r="U5010" s="3">
        <v>0</v>
      </c>
      <c r="V5010" s="3">
        <v>0</v>
      </c>
      <c r="W5010" s="3">
        <v>0</v>
      </c>
      <c r="X5010" s="3">
        <v>0</v>
      </c>
      <c r="Y5010" s="3">
        <v>0</v>
      </c>
      <c r="Z5010" s="3">
        <v>0</v>
      </c>
      <c r="AA5010" s="3">
        <v>0</v>
      </c>
      <c r="AB5010" s="3">
        <v>0</v>
      </c>
      <c r="AC5010" s="3">
        <v>0</v>
      </c>
      <c r="AD5010" s="3">
        <v>0</v>
      </c>
      <c r="AE5010" s="3">
        <v>0</v>
      </c>
      <c r="AF5010" s="3">
        <v>0</v>
      </c>
      <c r="AG5010" s="3">
        <v>0</v>
      </c>
      <c r="AH5010" s="3">
        <v>0</v>
      </c>
      <c r="AI5010" s="3">
        <v>0</v>
      </c>
      <c r="AJ5010" s="3">
        <v>0</v>
      </c>
      <c r="AK5010" s="3">
        <v>0</v>
      </c>
      <c r="AL5010" s="3">
        <v>0</v>
      </c>
      <c r="AM5010" s="3">
        <v>0</v>
      </c>
      <c r="AN5010" s="3">
        <v>0</v>
      </c>
      <c r="AO5010" s="3">
        <v>0</v>
      </c>
      <c r="AP5010" s="3">
        <v>0</v>
      </c>
      <c r="AQ5010" s="3">
        <v>0</v>
      </c>
      <c r="AR5010" s="4">
        <v>0</v>
      </c>
      <c r="AS5010" s="4">
        <v>0</v>
      </c>
      <c r="AT5010" s="4">
        <v>0</v>
      </c>
      <c r="AU5010" s="4">
        <v>0</v>
      </c>
      <c r="AV5010" s="4">
        <v>0</v>
      </c>
      <c r="AW5010" s="4">
        <v>0</v>
      </c>
      <c r="AX5010" s="4">
        <v>0</v>
      </c>
      <c r="AY5010" s="4">
        <v>0</v>
      </c>
      <c r="AZ5010" s="4">
        <v>0</v>
      </c>
      <c r="BA5010" s="4">
        <v>0</v>
      </c>
      <c r="BB5010" s="4">
        <v>0</v>
      </c>
      <c r="BC5010" s="4">
        <v>0</v>
      </c>
      <c r="BD5010" s="3">
        <v>1465055</v>
      </c>
      <c r="BE5010" s="3">
        <v>1645316</v>
      </c>
      <c r="BF5010" s="3">
        <v>2233615</v>
      </c>
      <c r="BG5010" s="3">
        <v>1893532</v>
      </c>
      <c r="BH5010" s="3">
        <v>1900060</v>
      </c>
      <c r="BI5010" s="3">
        <v>1327425</v>
      </c>
      <c r="BJ5010" s="3">
        <v>982870</v>
      </c>
      <c r="BK5010" s="3">
        <v>1000103</v>
      </c>
      <c r="BL5010" s="3">
        <v>759501</v>
      </c>
      <c r="BM5010" s="3">
        <v>386464</v>
      </c>
      <c r="BN5010" s="3">
        <v>973306</v>
      </c>
      <c r="BO5010" s="3">
        <v>569904</v>
      </c>
      <c r="BP5010" s="3">
        <v>1465055</v>
      </c>
      <c r="BQ5010" s="3">
        <v>1645316</v>
      </c>
      <c r="BR5010" s="3">
        <v>2233615</v>
      </c>
      <c r="BS5010" s="3">
        <v>1893532</v>
      </c>
      <c r="BT5010" s="3">
        <v>1900060</v>
      </c>
      <c r="BU5010" s="3">
        <v>1327425</v>
      </c>
      <c r="BV5010" s="3">
        <v>982870</v>
      </c>
      <c r="BW5010" s="3">
        <v>1000103</v>
      </c>
      <c r="BX5010" s="3">
        <v>759501</v>
      </c>
      <c r="BY5010" s="3">
        <v>386464</v>
      </c>
      <c r="BZ5010" s="3">
        <v>973306</v>
      </c>
      <c r="CA5010" s="3">
        <v>569904</v>
      </c>
      <c r="CB5010" s="3">
        <v>153957</v>
      </c>
      <c r="CC5010" s="3">
        <v>172900</v>
      </c>
      <c r="CD5010" s="3">
        <v>234722</v>
      </c>
      <c r="CE5010" s="3">
        <v>198984</v>
      </c>
      <c r="CF5010" s="3">
        <v>199670</v>
      </c>
      <c r="CG5010" s="3">
        <v>139494</v>
      </c>
      <c r="CH5010" s="3">
        <v>103286</v>
      </c>
      <c r="CI5010" s="3">
        <v>105097</v>
      </c>
      <c r="CJ5010" s="3">
        <v>79813</v>
      </c>
      <c r="CK5010" s="3">
        <v>40612</v>
      </c>
      <c r="CL5010" s="3">
        <v>102281</v>
      </c>
      <c r="CM5010" s="3">
        <v>59889</v>
      </c>
      <c r="CN5010" s="3">
        <v>0</v>
      </c>
      <c r="CO5010" s="3">
        <v>0</v>
      </c>
      <c r="CP5010" s="3">
        <v>15137151</v>
      </c>
      <c r="CQ5010" s="3">
        <v>15137151</v>
      </c>
      <c r="CR5010" s="3">
        <v>1590705</v>
      </c>
      <c r="CS5010" s="2">
        <v>2012</v>
      </c>
    </row>
    <row r="5011" spans="1:97" x14ac:dyDescent="0.25">
      <c r="A5011" s="2">
        <v>8906</v>
      </c>
      <c r="B5011" s="5" t="s">
        <v>65</v>
      </c>
      <c r="C5011" s="5" t="s">
        <v>2</v>
      </c>
      <c r="D5011" s="5" t="s">
        <v>5786</v>
      </c>
      <c r="E5011" s="5" t="s">
        <v>5785</v>
      </c>
      <c r="F5011" s="2">
        <v>54863</v>
      </c>
      <c r="G5011" s="5" t="s">
        <v>28</v>
      </c>
      <c r="H5011" s="5" t="s">
        <v>15</v>
      </c>
      <c r="I5011" s="5" t="s">
        <v>107</v>
      </c>
      <c r="J5011" s="5" t="s">
        <v>2</v>
      </c>
      <c r="K5011" s="2">
        <v>22</v>
      </c>
      <c r="L5011" s="2">
        <v>2</v>
      </c>
      <c r="M5011" s="5" t="s">
        <v>68</v>
      </c>
      <c r="N5011" s="5" t="s">
        <v>19</v>
      </c>
      <c r="O5011" s="5" t="s">
        <v>3</v>
      </c>
      <c r="P5011" s="5" t="s">
        <v>3</v>
      </c>
      <c r="Q5011" s="5" t="s">
        <v>2</v>
      </c>
      <c r="R5011" s="5" t="s">
        <v>2</v>
      </c>
      <c r="S5011" s="5" t="s">
        <v>1</v>
      </c>
      <c r="T5011" s="3">
        <v>0</v>
      </c>
      <c r="U5011" s="3">
        <v>239</v>
      </c>
      <c r="V5011" s="3">
        <v>1809</v>
      </c>
      <c r="W5011" s="3">
        <v>7435</v>
      </c>
      <c r="X5011" s="3">
        <v>2047</v>
      </c>
      <c r="Y5011" s="3">
        <v>3690</v>
      </c>
      <c r="Z5011" s="3">
        <v>4570</v>
      </c>
      <c r="AA5011" s="3">
        <v>4765</v>
      </c>
      <c r="AB5011" s="3">
        <v>2093</v>
      </c>
      <c r="AC5011" s="3">
        <v>890</v>
      </c>
      <c r="AD5011" s="3">
        <v>696</v>
      </c>
      <c r="AE5011" s="3">
        <v>0</v>
      </c>
      <c r="AF5011" s="3">
        <v>0</v>
      </c>
      <c r="AG5011" s="3">
        <v>239</v>
      </c>
      <c r="AH5011" s="3">
        <v>1809</v>
      </c>
      <c r="AI5011" s="3">
        <v>7435</v>
      </c>
      <c r="AJ5011" s="3">
        <v>2047</v>
      </c>
      <c r="AK5011" s="3">
        <v>3690</v>
      </c>
      <c r="AL5011" s="3">
        <v>4570</v>
      </c>
      <c r="AM5011" s="3">
        <v>4765</v>
      </c>
      <c r="AN5011" s="3">
        <v>2093</v>
      </c>
      <c r="AO5011" s="3">
        <v>890</v>
      </c>
      <c r="AP5011" s="3">
        <v>696</v>
      </c>
      <c r="AQ5011" s="3">
        <v>0</v>
      </c>
      <c r="AR5011" s="4">
        <v>0</v>
      </c>
      <c r="AS5011" s="4">
        <v>1.0269999999999999</v>
      </c>
      <c r="AT5011" s="4">
        <v>1.026</v>
      </c>
      <c r="AU5011" s="4">
        <v>1.026</v>
      </c>
      <c r="AV5011" s="4">
        <v>1.028</v>
      </c>
      <c r="AW5011" s="4">
        <v>1.0269999999999999</v>
      </c>
      <c r="AX5011" s="4">
        <v>1.028</v>
      </c>
      <c r="AY5011" s="4">
        <v>1.0289999999999999</v>
      </c>
      <c r="AZ5011" s="4">
        <v>1.0289999999999999</v>
      </c>
      <c r="BA5011" s="4">
        <v>1.0289999999999999</v>
      </c>
      <c r="BB5011" s="4">
        <v>1.0289999999999999</v>
      </c>
      <c r="BC5011" s="4">
        <v>0</v>
      </c>
      <c r="BD5011" s="3">
        <v>0</v>
      </c>
      <c r="BE5011" s="3">
        <v>245</v>
      </c>
      <c r="BF5011" s="3">
        <v>1856</v>
      </c>
      <c r="BG5011" s="3">
        <v>7628</v>
      </c>
      <c r="BH5011" s="3">
        <v>2104</v>
      </c>
      <c r="BI5011" s="3">
        <v>3790</v>
      </c>
      <c r="BJ5011" s="3">
        <v>4698</v>
      </c>
      <c r="BK5011" s="3">
        <v>4903</v>
      </c>
      <c r="BL5011" s="3">
        <v>2154</v>
      </c>
      <c r="BM5011" s="3">
        <v>916</v>
      </c>
      <c r="BN5011" s="3">
        <v>716</v>
      </c>
      <c r="BO5011" s="3">
        <v>0</v>
      </c>
      <c r="BP5011" s="3">
        <v>0</v>
      </c>
      <c r="BQ5011" s="3">
        <v>245</v>
      </c>
      <c r="BR5011" s="3">
        <v>1856</v>
      </c>
      <c r="BS5011" s="3">
        <v>7628</v>
      </c>
      <c r="BT5011" s="3">
        <v>2104</v>
      </c>
      <c r="BU5011" s="3">
        <v>3790</v>
      </c>
      <c r="BV5011" s="3">
        <v>4698</v>
      </c>
      <c r="BW5011" s="3">
        <v>4903</v>
      </c>
      <c r="BX5011" s="3">
        <v>2154</v>
      </c>
      <c r="BY5011" s="3">
        <v>916</v>
      </c>
      <c r="BZ5011" s="3">
        <v>716</v>
      </c>
      <c r="CA5011" s="3">
        <v>0</v>
      </c>
      <c r="CB5011" s="3">
        <v>0</v>
      </c>
      <c r="CC5011" s="3">
        <v>0</v>
      </c>
      <c r="CD5011" s="3">
        <v>70</v>
      </c>
      <c r="CE5011" s="3">
        <v>378</v>
      </c>
      <c r="CF5011" s="3">
        <v>122</v>
      </c>
      <c r="CG5011" s="3">
        <v>218</v>
      </c>
      <c r="CH5011" s="3">
        <v>257</v>
      </c>
      <c r="CI5011" s="3">
        <v>264</v>
      </c>
      <c r="CJ5011" s="3">
        <v>126</v>
      </c>
      <c r="CK5011" s="3">
        <v>28</v>
      </c>
      <c r="CL5011" s="3">
        <v>41</v>
      </c>
      <c r="CM5011" s="3">
        <v>0</v>
      </c>
      <c r="CN5011" s="3">
        <v>28234</v>
      </c>
      <c r="CO5011" s="3">
        <v>28234</v>
      </c>
      <c r="CP5011" s="3">
        <v>29010</v>
      </c>
      <c r="CQ5011" s="3">
        <v>29010</v>
      </c>
      <c r="CR5011" s="3">
        <v>1504</v>
      </c>
      <c r="CS5011" s="2">
        <v>2012</v>
      </c>
    </row>
    <row r="5012" spans="1:97" x14ac:dyDescent="0.25">
      <c r="A5012" s="2">
        <v>8906</v>
      </c>
      <c r="B5012" s="5" t="s">
        <v>65</v>
      </c>
      <c r="C5012" s="5" t="s">
        <v>2</v>
      </c>
      <c r="D5012" s="5" t="s">
        <v>5786</v>
      </c>
      <c r="E5012" s="5" t="s">
        <v>5785</v>
      </c>
      <c r="F5012" s="2">
        <v>54863</v>
      </c>
      <c r="G5012" s="5" t="s">
        <v>28</v>
      </c>
      <c r="H5012" s="5" t="s">
        <v>15</v>
      </c>
      <c r="I5012" s="5" t="s">
        <v>107</v>
      </c>
      <c r="J5012" s="5" t="s">
        <v>2</v>
      </c>
      <c r="K5012" s="2">
        <v>22</v>
      </c>
      <c r="L5012" s="2">
        <v>2</v>
      </c>
      <c r="M5012" s="5" t="s">
        <v>68</v>
      </c>
      <c r="N5012" s="5" t="s">
        <v>4</v>
      </c>
      <c r="O5012" s="5" t="s">
        <v>3</v>
      </c>
      <c r="P5012" s="5" t="s">
        <v>3</v>
      </c>
      <c r="Q5012" s="5" t="s">
        <v>2</v>
      </c>
      <c r="R5012" s="5" t="s">
        <v>2</v>
      </c>
      <c r="S5012" s="5" t="s">
        <v>1</v>
      </c>
      <c r="T5012" s="3">
        <v>935904</v>
      </c>
      <c r="U5012" s="3">
        <v>573169</v>
      </c>
      <c r="V5012" s="3">
        <v>1035551</v>
      </c>
      <c r="W5012" s="3">
        <v>1571817</v>
      </c>
      <c r="X5012" s="3">
        <v>1130989</v>
      </c>
      <c r="Y5012" s="3">
        <v>1422554</v>
      </c>
      <c r="Z5012" s="3">
        <v>2593199</v>
      </c>
      <c r="AA5012" s="3">
        <v>2198603</v>
      </c>
      <c r="AB5012" s="3">
        <v>1519799</v>
      </c>
      <c r="AC5012" s="3">
        <v>841016</v>
      </c>
      <c r="AD5012" s="3">
        <v>1140264</v>
      </c>
      <c r="AE5012" s="3">
        <v>503448</v>
      </c>
      <c r="AF5012" s="3">
        <v>935904</v>
      </c>
      <c r="AG5012" s="3">
        <v>573169</v>
      </c>
      <c r="AH5012" s="3">
        <v>1035551</v>
      </c>
      <c r="AI5012" s="3">
        <v>1571817</v>
      </c>
      <c r="AJ5012" s="3">
        <v>1130989</v>
      </c>
      <c r="AK5012" s="3">
        <v>1422554</v>
      </c>
      <c r="AL5012" s="3">
        <v>2593199</v>
      </c>
      <c r="AM5012" s="3">
        <v>2198603</v>
      </c>
      <c r="AN5012" s="3">
        <v>1519799</v>
      </c>
      <c r="AO5012" s="3">
        <v>841016</v>
      </c>
      <c r="AP5012" s="3">
        <v>1140264</v>
      </c>
      <c r="AQ5012" s="3">
        <v>503448</v>
      </c>
      <c r="AR5012" s="4">
        <v>1.0269999999999999</v>
      </c>
      <c r="AS5012" s="4">
        <v>1.0269999999999999</v>
      </c>
      <c r="AT5012" s="4">
        <v>1.026</v>
      </c>
      <c r="AU5012" s="4">
        <v>1.026</v>
      </c>
      <c r="AV5012" s="4">
        <v>1.028</v>
      </c>
      <c r="AW5012" s="4">
        <v>1.0269999999999999</v>
      </c>
      <c r="AX5012" s="4">
        <v>1.028</v>
      </c>
      <c r="AY5012" s="4">
        <v>1.0289999999999999</v>
      </c>
      <c r="AZ5012" s="4">
        <v>1.0289999999999999</v>
      </c>
      <c r="BA5012" s="4">
        <v>1.0289999999999999</v>
      </c>
      <c r="BB5012" s="4">
        <v>1.0289999999999999</v>
      </c>
      <c r="BC5012" s="4">
        <v>1.0289999999999999</v>
      </c>
      <c r="BD5012" s="3">
        <v>961173</v>
      </c>
      <c r="BE5012" s="3">
        <v>588645</v>
      </c>
      <c r="BF5012" s="3">
        <v>1062475</v>
      </c>
      <c r="BG5012" s="3">
        <v>1612684</v>
      </c>
      <c r="BH5012" s="3">
        <v>1162657</v>
      </c>
      <c r="BI5012" s="3">
        <v>1460963</v>
      </c>
      <c r="BJ5012" s="3">
        <v>2665809</v>
      </c>
      <c r="BK5012" s="3">
        <v>2262362</v>
      </c>
      <c r="BL5012" s="3">
        <v>1563873</v>
      </c>
      <c r="BM5012" s="3">
        <v>865405</v>
      </c>
      <c r="BN5012" s="3">
        <v>1173332</v>
      </c>
      <c r="BO5012" s="3">
        <v>518048</v>
      </c>
      <c r="BP5012" s="3">
        <v>961173</v>
      </c>
      <c r="BQ5012" s="3">
        <v>588645</v>
      </c>
      <c r="BR5012" s="3">
        <v>1062475</v>
      </c>
      <c r="BS5012" s="3">
        <v>1612684</v>
      </c>
      <c r="BT5012" s="3">
        <v>1162657</v>
      </c>
      <c r="BU5012" s="3">
        <v>1460963</v>
      </c>
      <c r="BV5012" s="3">
        <v>2665809</v>
      </c>
      <c r="BW5012" s="3">
        <v>2262362</v>
      </c>
      <c r="BX5012" s="3">
        <v>1563873</v>
      </c>
      <c r="BY5012" s="3">
        <v>865405</v>
      </c>
      <c r="BZ5012" s="3">
        <v>1173332</v>
      </c>
      <c r="CA5012" s="3">
        <v>518048</v>
      </c>
      <c r="CB5012" s="3">
        <v>70167.120999999999</v>
      </c>
      <c r="CC5012" s="3">
        <v>38267.277999999998</v>
      </c>
      <c r="CD5012" s="3">
        <v>84054.822</v>
      </c>
      <c r="CE5012" s="3">
        <v>137436.18</v>
      </c>
      <c r="CF5012" s="3">
        <v>93709.217000000004</v>
      </c>
      <c r="CG5012" s="3">
        <v>124659.85</v>
      </c>
      <c r="CH5012" s="3">
        <v>243259.86</v>
      </c>
      <c r="CI5012" s="3">
        <v>203396.82</v>
      </c>
      <c r="CJ5012" s="3">
        <v>130615</v>
      </c>
      <c r="CK5012" s="3">
        <v>68167</v>
      </c>
      <c r="CL5012" s="3">
        <v>109728.07</v>
      </c>
      <c r="CM5012" s="3">
        <v>34066.928</v>
      </c>
      <c r="CN5012" s="3">
        <v>15466313</v>
      </c>
      <c r="CO5012" s="3">
        <v>15466313</v>
      </c>
      <c r="CP5012" s="3">
        <v>15897426</v>
      </c>
      <c r="CQ5012" s="3">
        <v>15897426</v>
      </c>
      <c r="CR5012" s="3">
        <v>1337528.1000000001</v>
      </c>
      <c r="CS5012" s="2">
        <v>2012</v>
      </c>
    </row>
    <row r="5013" spans="1:97" x14ac:dyDescent="0.25">
      <c r="A5013" s="2">
        <v>8906</v>
      </c>
      <c r="B5013" s="5" t="s">
        <v>65</v>
      </c>
      <c r="C5013" s="5" t="s">
        <v>2</v>
      </c>
      <c r="D5013" s="5" t="s">
        <v>5786</v>
      </c>
      <c r="E5013" s="5" t="s">
        <v>5785</v>
      </c>
      <c r="F5013" s="2">
        <v>54863</v>
      </c>
      <c r="G5013" s="5" t="s">
        <v>28</v>
      </c>
      <c r="H5013" s="5" t="s">
        <v>15</v>
      </c>
      <c r="I5013" s="5" t="s">
        <v>107</v>
      </c>
      <c r="J5013" s="5" t="s">
        <v>2</v>
      </c>
      <c r="K5013" s="2">
        <v>22</v>
      </c>
      <c r="L5013" s="2">
        <v>2</v>
      </c>
      <c r="M5013" s="5" t="s">
        <v>68</v>
      </c>
      <c r="N5013" s="5" t="s">
        <v>4</v>
      </c>
      <c r="O5013" s="5" t="s">
        <v>257</v>
      </c>
      <c r="P5013" s="5" t="s">
        <v>257</v>
      </c>
      <c r="Q5013" s="5" t="s">
        <v>2</v>
      </c>
      <c r="R5013" s="5" t="s">
        <v>2</v>
      </c>
      <c r="S5013" s="5" t="s">
        <v>29</v>
      </c>
      <c r="T5013" s="3">
        <v>3544</v>
      </c>
      <c r="U5013" s="3">
        <v>601</v>
      </c>
      <c r="V5013" s="3">
        <v>896</v>
      </c>
      <c r="W5013" s="3">
        <v>1038</v>
      </c>
      <c r="X5013" s="3">
        <v>642</v>
      </c>
      <c r="Y5013" s="3">
        <v>795</v>
      </c>
      <c r="Z5013" s="3">
        <v>262</v>
      </c>
      <c r="AA5013" s="3">
        <v>4335</v>
      </c>
      <c r="AB5013" s="3">
        <v>0</v>
      </c>
      <c r="AC5013" s="3">
        <v>0</v>
      </c>
      <c r="AD5013" s="3">
        <v>449</v>
      </c>
      <c r="AE5013" s="3">
        <v>105</v>
      </c>
      <c r="AF5013" s="3">
        <v>3544</v>
      </c>
      <c r="AG5013" s="3">
        <v>601</v>
      </c>
      <c r="AH5013" s="3">
        <v>896</v>
      </c>
      <c r="AI5013" s="3">
        <v>1038</v>
      </c>
      <c r="AJ5013" s="3">
        <v>642</v>
      </c>
      <c r="AK5013" s="3">
        <v>795</v>
      </c>
      <c r="AL5013" s="3">
        <v>262</v>
      </c>
      <c r="AM5013" s="3">
        <v>4335</v>
      </c>
      <c r="AN5013" s="3">
        <v>0</v>
      </c>
      <c r="AO5013" s="3">
        <v>0</v>
      </c>
      <c r="AP5013" s="3">
        <v>449</v>
      </c>
      <c r="AQ5013" s="3">
        <v>105</v>
      </c>
      <c r="AR5013" s="4">
        <v>6.2380000000000004</v>
      </c>
      <c r="AS5013" s="4">
        <v>6.2380000000000004</v>
      </c>
      <c r="AT5013" s="4">
        <v>6.2380000000000004</v>
      </c>
      <c r="AU5013" s="4">
        <v>6.2380000000000004</v>
      </c>
      <c r="AV5013" s="4">
        <v>6.2380000000000004</v>
      </c>
      <c r="AW5013" s="4">
        <v>6.2380000000000004</v>
      </c>
      <c r="AX5013" s="4">
        <v>6.2380000000000004</v>
      </c>
      <c r="AY5013" s="4">
        <v>6.2380000000000004</v>
      </c>
      <c r="AZ5013" s="4">
        <v>0</v>
      </c>
      <c r="BA5013" s="4">
        <v>0</v>
      </c>
      <c r="BB5013" s="4">
        <v>6.2380000000000004</v>
      </c>
      <c r="BC5013" s="4">
        <v>6.2380000000000004</v>
      </c>
      <c r="BD5013" s="3">
        <v>22107</v>
      </c>
      <c r="BE5013" s="3">
        <v>3749</v>
      </c>
      <c r="BF5013" s="3">
        <v>5589</v>
      </c>
      <c r="BG5013" s="3">
        <v>6475</v>
      </c>
      <c r="BH5013" s="3">
        <v>4005</v>
      </c>
      <c r="BI5013" s="3">
        <v>4959</v>
      </c>
      <c r="BJ5013" s="3">
        <v>1634</v>
      </c>
      <c r="BK5013" s="3">
        <v>27042</v>
      </c>
      <c r="BL5013" s="3">
        <v>0</v>
      </c>
      <c r="BM5013" s="3">
        <v>0</v>
      </c>
      <c r="BN5013" s="3">
        <v>2801</v>
      </c>
      <c r="BO5013" s="3">
        <v>655</v>
      </c>
      <c r="BP5013" s="3">
        <v>22107</v>
      </c>
      <c r="BQ5013" s="3">
        <v>3749</v>
      </c>
      <c r="BR5013" s="3">
        <v>5589</v>
      </c>
      <c r="BS5013" s="3">
        <v>6475</v>
      </c>
      <c r="BT5013" s="3">
        <v>4005</v>
      </c>
      <c r="BU5013" s="3">
        <v>4959</v>
      </c>
      <c r="BV5013" s="3">
        <v>1634</v>
      </c>
      <c r="BW5013" s="3">
        <v>27042</v>
      </c>
      <c r="BX5013" s="3">
        <v>0</v>
      </c>
      <c r="BY5013" s="3">
        <v>0</v>
      </c>
      <c r="BZ5013" s="3">
        <v>2801</v>
      </c>
      <c r="CA5013" s="3">
        <v>655</v>
      </c>
      <c r="CB5013" s="3">
        <v>1613.8789999999999</v>
      </c>
      <c r="CC5013" s="3">
        <v>243.72200000000001</v>
      </c>
      <c r="CD5013" s="3">
        <v>442.178</v>
      </c>
      <c r="CE5013" s="3">
        <v>551.81600000000003</v>
      </c>
      <c r="CF5013" s="3">
        <v>322.78300000000002</v>
      </c>
      <c r="CG5013" s="3">
        <v>423.15499999999997</v>
      </c>
      <c r="CH5013" s="3">
        <v>149.13800000000001</v>
      </c>
      <c r="CI5013" s="3">
        <v>2431.1759999999999</v>
      </c>
      <c r="CJ5013" s="3">
        <v>0</v>
      </c>
      <c r="CK5013" s="3">
        <v>0</v>
      </c>
      <c r="CL5013" s="3">
        <v>261.93200000000002</v>
      </c>
      <c r="CM5013" s="3">
        <v>43.072000000000003</v>
      </c>
      <c r="CN5013" s="3">
        <v>12667</v>
      </c>
      <c r="CO5013" s="3">
        <v>12667</v>
      </c>
      <c r="CP5013" s="3">
        <v>79016</v>
      </c>
      <c r="CQ5013" s="3">
        <v>79016</v>
      </c>
      <c r="CR5013" s="3">
        <v>6482.8509999999997</v>
      </c>
      <c r="CS5013" s="2">
        <v>2012</v>
      </c>
    </row>
    <row r="5014" spans="1:97" x14ac:dyDescent="0.25">
      <c r="A5014" s="2">
        <v>8907</v>
      </c>
      <c r="B5014" s="5" t="s">
        <v>65</v>
      </c>
      <c r="C5014" s="5">
        <v>3</v>
      </c>
      <c r="D5014" s="5" t="s">
        <v>5784</v>
      </c>
      <c r="E5014" s="5" t="s">
        <v>5783</v>
      </c>
      <c r="F5014" s="2">
        <v>6028</v>
      </c>
      <c r="G5014" s="5" t="s">
        <v>28</v>
      </c>
      <c r="H5014" s="5" t="s">
        <v>15</v>
      </c>
      <c r="I5014" s="5" t="s">
        <v>107</v>
      </c>
      <c r="J5014" s="5" t="s">
        <v>2</v>
      </c>
      <c r="K5014" s="2">
        <v>22</v>
      </c>
      <c r="L5014" s="2">
        <v>2</v>
      </c>
      <c r="M5014" s="5" t="s">
        <v>68</v>
      </c>
      <c r="N5014" s="5" t="s">
        <v>4</v>
      </c>
      <c r="O5014" s="5" t="s">
        <v>5782</v>
      </c>
      <c r="P5014" s="5" t="s">
        <v>5782</v>
      </c>
      <c r="Q5014" s="5" t="s">
        <v>2</v>
      </c>
      <c r="R5014" s="5" t="s">
        <v>2</v>
      </c>
      <c r="S5014" s="5" t="s">
        <v>2</v>
      </c>
      <c r="T5014" s="3">
        <v>0</v>
      </c>
      <c r="U5014" s="3">
        <v>0</v>
      </c>
      <c r="V5014" s="3">
        <v>0</v>
      </c>
      <c r="W5014" s="3">
        <v>0</v>
      </c>
      <c r="X5014" s="3">
        <v>0</v>
      </c>
      <c r="Y5014" s="3">
        <v>0</v>
      </c>
      <c r="Z5014" s="3">
        <v>0</v>
      </c>
      <c r="AA5014" s="3">
        <v>0</v>
      </c>
      <c r="AB5014" s="3">
        <v>0</v>
      </c>
      <c r="AC5014" s="3">
        <v>0</v>
      </c>
      <c r="AD5014" s="3">
        <v>0</v>
      </c>
      <c r="AE5014" s="3">
        <v>0</v>
      </c>
      <c r="AF5014" s="3">
        <v>0</v>
      </c>
      <c r="AG5014" s="3">
        <v>0</v>
      </c>
      <c r="AH5014" s="3">
        <v>0</v>
      </c>
      <c r="AI5014" s="3">
        <v>0</v>
      </c>
      <c r="AJ5014" s="3">
        <v>0</v>
      </c>
      <c r="AK5014" s="3">
        <v>0</v>
      </c>
      <c r="AL5014" s="3">
        <v>0</v>
      </c>
      <c r="AM5014" s="3">
        <v>0</v>
      </c>
      <c r="AN5014" s="3">
        <v>0</v>
      </c>
      <c r="AO5014" s="3">
        <v>0</v>
      </c>
      <c r="AP5014" s="3">
        <v>0</v>
      </c>
      <c r="AQ5014" s="3">
        <v>0</v>
      </c>
      <c r="AR5014" s="4">
        <v>0</v>
      </c>
      <c r="AS5014" s="4">
        <v>0</v>
      </c>
      <c r="AT5014" s="4">
        <v>0</v>
      </c>
      <c r="AU5014" s="4">
        <v>0</v>
      </c>
      <c r="AV5014" s="4">
        <v>0</v>
      </c>
      <c r="AW5014" s="4">
        <v>0</v>
      </c>
      <c r="AX5014" s="4">
        <v>0</v>
      </c>
      <c r="AY5014" s="4">
        <v>0</v>
      </c>
      <c r="AZ5014" s="4">
        <v>0</v>
      </c>
      <c r="BA5014" s="4">
        <v>0</v>
      </c>
      <c r="BB5014" s="4">
        <v>0</v>
      </c>
      <c r="BC5014" s="4">
        <v>0</v>
      </c>
      <c r="BD5014" s="3">
        <v>8161535</v>
      </c>
      <c r="BE5014" s="3">
        <v>7401093</v>
      </c>
      <c r="BF5014" s="3">
        <v>8149956</v>
      </c>
      <c r="BG5014" s="3">
        <v>7605258</v>
      </c>
      <c r="BH5014" s="3">
        <v>8162499</v>
      </c>
      <c r="BI5014" s="3">
        <v>7824806</v>
      </c>
      <c r="BJ5014" s="3">
        <v>7952749</v>
      </c>
      <c r="BK5014" s="3">
        <v>7979344</v>
      </c>
      <c r="BL5014" s="3">
        <v>7792238</v>
      </c>
      <c r="BM5014" s="3">
        <v>7613630</v>
      </c>
      <c r="BN5014" s="3">
        <v>7547427</v>
      </c>
      <c r="BO5014" s="3">
        <v>8138357</v>
      </c>
      <c r="BP5014" s="3">
        <v>8161535</v>
      </c>
      <c r="BQ5014" s="3">
        <v>7401093</v>
      </c>
      <c r="BR5014" s="3">
        <v>8149956</v>
      </c>
      <c r="BS5014" s="3">
        <v>7605258</v>
      </c>
      <c r="BT5014" s="3">
        <v>8162499</v>
      </c>
      <c r="BU5014" s="3">
        <v>7824806</v>
      </c>
      <c r="BV5014" s="3">
        <v>7952749</v>
      </c>
      <c r="BW5014" s="3">
        <v>7979344</v>
      </c>
      <c r="BX5014" s="3">
        <v>7792238</v>
      </c>
      <c r="BY5014" s="3">
        <v>7613630</v>
      </c>
      <c r="BZ5014" s="3">
        <v>7547427</v>
      </c>
      <c r="CA5014" s="3">
        <v>8138357</v>
      </c>
      <c r="CB5014" s="3">
        <v>778877</v>
      </c>
      <c r="CC5014" s="3">
        <v>706306</v>
      </c>
      <c r="CD5014" s="3">
        <v>777772</v>
      </c>
      <c r="CE5014" s="3">
        <v>725790</v>
      </c>
      <c r="CF5014" s="3">
        <v>778969</v>
      </c>
      <c r="CG5014" s="3">
        <v>746742</v>
      </c>
      <c r="CH5014" s="3">
        <v>758952</v>
      </c>
      <c r="CI5014" s="3">
        <v>761490</v>
      </c>
      <c r="CJ5014" s="3">
        <v>743634</v>
      </c>
      <c r="CK5014" s="3">
        <v>726589</v>
      </c>
      <c r="CL5014" s="3">
        <v>720271</v>
      </c>
      <c r="CM5014" s="3">
        <v>776665</v>
      </c>
      <c r="CN5014" s="3">
        <v>0</v>
      </c>
      <c r="CO5014" s="3">
        <v>0</v>
      </c>
      <c r="CP5014" s="3">
        <v>94328892</v>
      </c>
      <c r="CQ5014" s="3">
        <v>94328892</v>
      </c>
      <c r="CR5014" s="3">
        <v>9002057</v>
      </c>
      <c r="CS5014" s="2">
        <v>2012</v>
      </c>
    </row>
    <row r="5015" spans="1:97" x14ac:dyDescent="0.25">
      <c r="A5015" s="2">
        <v>9038</v>
      </c>
      <c r="B5015" s="5" t="s">
        <v>65</v>
      </c>
      <c r="C5015" s="5" t="s">
        <v>2</v>
      </c>
      <c r="D5015" s="5" t="s">
        <v>5781</v>
      </c>
      <c r="E5015" s="5" t="s">
        <v>5780</v>
      </c>
      <c r="F5015" s="2">
        <v>8973</v>
      </c>
      <c r="G5015" s="5" t="s">
        <v>40</v>
      </c>
      <c r="H5015" s="5" t="s">
        <v>39</v>
      </c>
      <c r="I5015" s="5" t="s">
        <v>107</v>
      </c>
      <c r="J5015" s="5" t="s">
        <v>2</v>
      </c>
      <c r="K5015" s="2">
        <v>22</v>
      </c>
      <c r="L5015" s="2">
        <v>1</v>
      </c>
      <c r="M5015" s="5" t="s">
        <v>63</v>
      </c>
      <c r="N5015" s="5" t="s">
        <v>25</v>
      </c>
      <c r="O5015" s="5" t="s">
        <v>30</v>
      </c>
      <c r="P5015" s="5" t="s">
        <v>30</v>
      </c>
      <c r="Q5015" s="5" t="s">
        <v>2</v>
      </c>
      <c r="R5015" s="5" t="s">
        <v>2</v>
      </c>
      <c r="S5015" s="5" t="s">
        <v>29</v>
      </c>
      <c r="T5015" s="3">
        <v>23</v>
      </c>
      <c r="U5015" s="3">
        <v>3</v>
      </c>
      <c r="V5015" s="3">
        <v>6</v>
      </c>
      <c r="W5015" s="3">
        <v>5</v>
      </c>
      <c r="X5015" s="3">
        <v>5</v>
      </c>
      <c r="Y5015" s="3">
        <v>33</v>
      </c>
      <c r="Z5015" s="3">
        <v>16</v>
      </c>
      <c r="AA5015" s="3">
        <v>10</v>
      </c>
      <c r="AB5015" s="3">
        <v>7</v>
      </c>
      <c r="AC5015" s="3">
        <v>7</v>
      </c>
      <c r="AD5015" s="3">
        <v>9</v>
      </c>
      <c r="AE5015" s="3">
        <v>5</v>
      </c>
      <c r="AF5015" s="3">
        <v>23</v>
      </c>
      <c r="AG5015" s="3">
        <v>3</v>
      </c>
      <c r="AH5015" s="3">
        <v>6</v>
      </c>
      <c r="AI5015" s="3">
        <v>5</v>
      </c>
      <c r="AJ5015" s="3">
        <v>5</v>
      </c>
      <c r="AK5015" s="3">
        <v>33</v>
      </c>
      <c r="AL5015" s="3">
        <v>16</v>
      </c>
      <c r="AM5015" s="3">
        <v>10</v>
      </c>
      <c r="AN5015" s="3">
        <v>7</v>
      </c>
      <c r="AO5015" s="3">
        <v>7</v>
      </c>
      <c r="AP5015" s="3">
        <v>9</v>
      </c>
      <c r="AQ5015" s="3">
        <v>5</v>
      </c>
      <c r="AR5015" s="4">
        <v>5.8330000000000002</v>
      </c>
      <c r="AS5015" s="4">
        <v>5.8330000000000002</v>
      </c>
      <c r="AT5015" s="4">
        <v>5.8330000000000002</v>
      </c>
      <c r="AU5015" s="4">
        <v>5.8330000000000002</v>
      </c>
      <c r="AV5015" s="4">
        <v>5.8330000000000002</v>
      </c>
      <c r="AW5015" s="4">
        <v>5.8330000000000002</v>
      </c>
      <c r="AX5015" s="4">
        <v>5.8330000000000002</v>
      </c>
      <c r="AY5015" s="4">
        <v>5.8330000000000002</v>
      </c>
      <c r="AZ5015" s="4">
        <v>5.8330000000000002</v>
      </c>
      <c r="BA5015" s="4">
        <v>5.8330000000000002</v>
      </c>
      <c r="BB5015" s="4">
        <v>5.8330000000000002</v>
      </c>
      <c r="BC5015" s="4">
        <v>5.8330000000000002</v>
      </c>
      <c r="BD5015" s="3">
        <v>134</v>
      </c>
      <c r="BE5015" s="3">
        <v>17</v>
      </c>
      <c r="BF5015" s="3">
        <v>35</v>
      </c>
      <c r="BG5015" s="3">
        <v>29</v>
      </c>
      <c r="BH5015" s="3">
        <v>29</v>
      </c>
      <c r="BI5015" s="3">
        <v>192</v>
      </c>
      <c r="BJ5015" s="3">
        <v>93</v>
      </c>
      <c r="BK5015" s="3">
        <v>58</v>
      </c>
      <c r="BL5015" s="3">
        <v>41</v>
      </c>
      <c r="BM5015" s="3">
        <v>41</v>
      </c>
      <c r="BN5015" s="3">
        <v>52</v>
      </c>
      <c r="BO5015" s="3">
        <v>29</v>
      </c>
      <c r="BP5015" s="3">
        <v>134</v>
      </c>
      <c r="BQ5015" s="3">
        <v>17</v>
      </c>
      <c r="BR5015" s="3">
        <v>35</v>
      </c>
      <c r="BS5015" s="3">
        <v>29</v>
      </c>
      <c r="BT5015" s="3">
        <v>29</v>
      </c>
      <c r="BU5015" s="3">
        <v>192</v>
      </c>
      <c r="BV5015" s="3">
        <v>93</v>
      </c>
      <c r="BW5015" s="3">
        <v>58</v>
      </c>
      <c r="BX5015" s="3">
        <v>41</v>
      </c>
      <c r="BY5015" s="3">
        <v>41</v>
      </c>
      <c r="BZ5015" s="3">
        <v>52</v>
      </c>
      <c r="CA5015" s="3">
        <v>29</v>
      </c>
      <c r="CB5015" s="3">
        <v>12.035</v>
      </c>
      <c r="CC5015" s="3">
        <v>1.2809999999999999</v>
      </c>
      <c r="CD5015" s="3">
        <v>2.879</v>
      </c>
      <c r="CE5015" s="3">
        <v>2.5870000000000002</v>
      </c>
      <c r="CF5015" s="3">
        <v>2.4</v>
      </c>
      <c r="CG5015" s="3">
        <v>16.481000000000002</v>
      </c>
      <c r="CH5015" s="3">
        <v>8.2490000000000006</v>
      </c>
      <c r="CI5015" s="3">
        <v>5.1920000000000002</v>
      </c>
      <c r="CJ5015" s="3">
        <v>3.6669999999999998</v>
      </c>
      <c r="CK5015" s="3">
        <v>3.4079999999999999</v>
      </c>
      <c r="CL5015" s="3">
        <v>4.4969999999999999</v>
      </c>
      <c r="CM5015" s="3">
        <v>2.2679999999999998</v>
      </c>
      <c r="CN5015" s="3">
        <v>129</v>
      </c>
      <c r="CO5015" s="3">
        <v>129</v>
      </c>
      <c r="CP5015" s="3">
        <v>750</v>
      </c>
      <c r="CQ5015" s="3">
        <v>750</v>
      </c>
      <c r="CR5015" s="3">
        <v>64.944000000000003</v>
      </c>
      <c r="CS5015" s="2">
        <v>2012</v>
      </c>
    </row>
    <row r="5016" spans="1:97" x14ac:dyDescent="0.25">
      <c r="A5016" s="2">
        <v>9038</v>
      </c>
      <c r="B5016" s="5" t="s">
        <v>65</v>
      </c>
      <c r="C5016" s="5" t="s">
        <v>2</v>
      </c>
      <c r="D5016" s="5" t="s">
        <v>5781</v>
      </c>
      <c r="E5016" s="5" t="s">
        <v>5780</v>
      </c>
      <c r="F5016" s="2">
        <v>8973</v>
      </c>
      <c r="G5016" s="5" t="s">
        <v>40</v>
      </c>
      <c r="H5016" s="5" t="s">
        <v>39</v>
      </c>
      <c r="I5016" s="5" t="s">
        <v>107</v>
      </c>
      <c r="J5016" s="5" t="s">
        <v>2</v>
      </c>
      <c r="K5016" s="2">
        <v>22</v>
      </c>
      <c r="L5016" s="2">
        <v>1</v>
      </c>
      <c r="M5016" s="5" t="s">
        <v>63</v>
      </c>
      <c r="N5016" s="5" t="s">
        <v>25</v>
      </c>
      <c r="O5016" s="5" t="s">
        <v>3</v>
      </c>
      <c r="P5016" s="5" t="s">
        <v>3</v>
      </c>
      <c r="Q5016" s="5" t="s">
        <v>2</v>
      </c>
      <c r="R5016" s="5" t="s">
        <v>2</v>
      </c>
      <c r="S5016" s="5" t="s">
        <v>1</v>
      </c>
      <c r="T5016" s="3">
        <v>128</v>
      </c>
      <c r="U5016" s="3">
        <v>129</v>
      </c>
      <c r="V5016" s="3">
        <v>145</v>
      </c>
      <c r="W5016" s="3">
        <v>133</v>
      </c>
      <c r="X5016" s="3">
        <v>158</v>
      </c>
      <c r="Y5016" s="3">
        <v>179</v>
      </c>
      <c r="Z5016" s="3">
        <v>248</v>
      </c>
      <c r="AA5016" s="3">
        <v>248</v>
      </c>
      <c r="AB5016" s="3">
        <v>199</v>
      </c>
      <c r="AC5016" s="3">
        <v>169</v>
      </c>
      <c r="AD5016" s="3">
        <v>129</v>
      </c>
      <c r="AE5016" s="3">
        <v>91</v>
      </c>
      <c r="AF5016" s="3">
        <v>128</v>
      </c>
      <c r="AG5016" s="3">
        <v>129</v>
      </c>
      <c r="AH5016" s="3">
        <v>145</v>
      </c>
      <c r="AI5016" s="3">
        <v>133</v>
      </c>
      <c r="AJ5016" s="3">
        <v>158</v>
      </c>
      <c r="AK5016" s="3">
        <v>179</v>
      </c>
      <c r="AL5016" s="3">
        <v>248</v>
      </c>
      <c r="AM5016" s="3">
        <v>248</v>
      </c>
      <c r="AN5016" s="3">
        <v>199</v>
      </c>
      <c r="AO5016" s="3">
        <v>169</v>
      </c>
      <c r="AP5016" s="3">
        <v>129</v>
      </c>
      <c r="AQ5016" s="3">
        <v>91</v>
      </c>
      <c r="AR5016" s="4">
        <v>1.0309999999999999</v>
      </c>
      <c r="AS5016" s="4">
        <v>1.0309999999999999</v>
      </c>
      <c r="AT5016" s="4">
        <v>1.0309999999999999</v>
      </c>
      <c r="AU5016" s="4">
        <v>1.0309999999999999</v>
      </c>
      <c r="AV5016" s="4">
        <v>1.0309999999999999</v>
      </c>
      <c r="AW5016" s="4">
        <v>1.0309999999999999</v>
      </c>
      <c r="AX5016" s="4">
        <v>1.0309999999999999</v>
      </c>
      <c r="AY5016" s="4">
        <v>1.0309999999999999</v>
      </c>
      <c r="AZ5016" s="4">
        <v>1.0309999999999999</v>
      </c>
      <c r="BA5016" s="4">
        <v>1.0309999999999999</v>
      </c>
      <c r="BB5016" s="4">
        <v>1.0309999999999999</v>
      </c>
      <c r="BC5016" s="4">
        <v>1.0309999999999999</v>
      </c>
      <c r="BD5016" s="3">
        <v>132</v>
      </c>
      <c r="BE5016" s="3">
        <v>133</v>
      </c>
      <c r="BF5016" s="3">
        <v>149</v>
      </c>
      <c r="BG5016" s="3">
        <v>137</v>
      </c>
      <c r="BH5016" s="3">
        <v>163</v>
      </c>
      <c r="BI5016" s="3">
        <v>185</v>
      </c>
      <c r="BJ5016" s="3">
        <v>256</v>
      </c>
      <c r="BK5016" s="3">
        <v>256</v>
      </c>
      <c r="BL5016" s="3">
        <v>205</v>
      </c>
      <c r="BM5016" s="3">
        <v>174</v>
      </c>
      <c r="BN5016" s="3">
        <v>133</v>
      </c>
      <c r="BO5016" s="3">
        <v>94</v>
      </c>
      <c r="BP5016" s="3">
        <v>132</v>
      </c>
      <c r="BQ5016" s="3">
        <v>133</v>
      </c>
      <c r="BR5016" s="3">
        <v>149</v>
      </c>
      <c r="BS5016" s="3">
        <v>137</v>
      </c>
      <c r="BT5016" s="3">
        <v>163</v>
      </c>
      <c r="BU5016" s="3">
        <v>185</v>
      </c>
      <c r="BV5016" s="3">
        <v>256</v>
      </c>
      <c r="BW5016" s="3">
        <v>256</v>
      </c>
      <c r="BX5016" s="3">
        <v>205</v>
      </c>
      <c r="BY5016" s="3">
        <v>174</v>
      </c>
      <c r="BZ5016" s="3">
        <v>133</v>
      </c>
      <c r="CA5016" s="3">
        <v>94</v>
      </c>
      <c r="CB5016" s="3">
        <v>11.507</v>
      </c>
      <c r="CC5016" s="3">
        <v>11.523</v>
      </c>
      <c r="CD5016" s="3">
        <v>12.864000000000001</v>
      </c>
      <c r="CE5016" s="3">
        <v>11.798</v>
      </c>
      <c r="CF5016" s="3">
        <v>14.069000000000001</v>
      </c>
      <c r="CG5016" s="3">
        <v>15.944000000000001</v>
      </c>
      <c r="CH5016" s="3">
        <v>22.033999999999999</v>
      </c>
      <c r="CI5016" s="3">
        <v>22.024000000000001</v>
      </c>
      <c r="CJ5016" s="3">
        <v>17.681999999999999</v>
      </c>
      <c r="CK5016" s="3">
        <v>15.007</v>
      </c>
      <c r="CL5016" s="3">
        <v>11.462999999999999</v>
      </c>
      <c r="CM5016" s="3">
        <v>8.141</v>
      </c>
      <c r="CN5016" s="3">
        <v>1956</v>
      </c>
      <c r="CO5016" s="3">
        <v>1956</v>
      </c>
      <c r="CP5016" s="3">
        <v>2017</v>
      </c>
      <c r="CQ5016" s="3">
        <v>2017</v>
      </c>
      <c r="CR5016" s="3">
        <v>174.05600000000001</v>
      </c>
      <c r="CS5016" s="2">
        <v>2012</v>
      </c>
    </row>
    <row r="5017" spans="1:97" x14ac:dyDescent="0.25">
      <c r="A5017" s="2">
        <v>9095</v>
      </c>
      <c r="B5017" s="5" t="s">
        <v>65</v>
      </c>
      <c r="C5017" s="5" t="s">
        <v>2</v>
      </c>
      <c r="D5017" s="5" t="s">
        <v>5779</v>
      </c>
      <c r="E5017" s="5" t="s">
        <v>5777</v>
      </c>
      <c r="F5017" s="2">
        <v>20169</v>
      </c>
      <c r="G5017" s="5" t="s">
        <v>69</v>
      </c>
      <c r="H5017" s="5" t="s">
        <v>20</v>
      </c>
      <c r="I5017" s="5" t="s">
        <v>109</v>
      </c>
      <c r="J5017" s="5" t="s">
        <v>2</v>
      </c>
      <c r="K5017" s="2">
        <v>22</v>
      </c>
      <c r="L5017" s="2">
        <v>1</v>
      </c>
      <c r="M5017" s="5" t="s">
        <v>63</v>
      </c>
      <c r="N5017" s="5" t="s">
        <v>78</v>
      </c>
      <c r="O5017" s="5" t="s">
        <v>77</v>
      </c>
      <c r="P5017" s="5" t="s">
        <v>76</v>
      </c>
      <c r="Q5017" s="5" t="s">
        <v>2</v>
      </c>
      <c r="R5017" s="5" t="s">
        <v>2</v>
      </c>
      <c r="S5017" s="5" t="s">
        <v>2</v>
      </c>
      <c r="T5017" s="3">
        <v>0</v>
      </c>
      <c r="U5017" s="3">
        <v>0</v>
      </c>
      <c r="V5017" s="3">
        <v>0</v>
      </c>
      <c r="W5017" s="3">
        <v>0</v>
      </c>
      <c r="X5017" s="3">
        <v>0</v>
      </c>
      <c r="Y5017" s="3">
        <v>0</v>
      </c>
      <c r="Z5017" s="3">
        <v>0</v>
      </c>
      <c r="AA5017" s="3">
        <v>0</v>
      </c>
      <c r="AB5017" s="3">
        <v>0</v>
      </c>
      <c r="AC5017" s="3">
        <v>0</v>
      </c>
      <c r="AD5017" s="3">
        <v>0</v>
      </c>
      <c r="AE5017" s="3">
        <v>0</v>
      </c>
      <c r="AF5017" s="3">
        <v>0</v>
      </c>
      <c r="AG5017" s="3">
        <v>0</v>
      </c>
      <c r="AH5017" s="3">
        <v>0</v>
      </c>
      <c r="AI5017" s="3">
        <v>0</v>
      </c>
      <c r="AJ5017" s="3">
        <v>0</v>
      </c>
      <c r="AK5017" s="3">
        <v>0</v>
      </c>
      <c r="AL5017" s="3">
        <v>0</v>
      </c>
      <c r="AM5017" s="3">
        <v>0</v>
      </c>
      <c r="AN5017" s="3">
        <v>0</v>
      </c>
      <c r="AO5017" s="3">
        <v>0</v>
      </c>
      <c r="AP5017" s="3">
        <v>0</v>
      </c>
      <c r="AQ5017" s="3">
        <v>0</v>
      </c>
      <c r="AR5017" s="4">
        <v>0</v>
      </c>
      <c r="AS5017" s="4">
        <v>0</v>
      </c>
      <c r="AT5017" s="4">
        <v>0</v>
      </c>
      <c r="AU5017" s="4">
        <v>0</v>
      </c>
      <c r="AV5017" s="4">
        <v>0</v>
      </c>
      <c r="AW5017" s="4">
        <v>0</v>
      </c>
      <c r="AX5017" s="4">
        <v>0</v>
      </c>
      <c r="AY5017" s="4">
        <v>0</v>
      </c>
      <c r="AZ5017" s="4">
        <v>0</v>
      </c>
      <c r="BA5017" s="4">
        <v>0</v>
      </c>
      <c r="BB5017" s="4">
        <v>0</v>
      </c>
      <c r="BC5017" s="4">
        <v>0</v>
      </c>
      <c r="BD5017" s="3">
        <v>69286</v>
      </c>
      <c r="BE5017" s="3">
        <v>60497</v>
      </c>
      <c r="BF5017" s="3">
        <v>86206</v>
      </c>
      <c r="BG5017" s="3">
        <v>96740</v>
      </c>
      <c r="BH5017" s="3">
        <v>107821</v>
      </c>
      <c r="BI5017" s="3">
        <v>104271</v>
      </c>
      <c r="BJ5017" s="3">
        <v>105611</v>
      </c>
      <c r="BK5017" s="3">
        <v>89323</v>
      </c>
      <c r="BL5017" s="3">
        <v>53452</v>
      </c>
      <c r="BM5017" s="3">
        <v>47830</v>
      </c>
      <c r="BN5017" s="3">
        <v>63043</v>
      </c>
      <c r="BO5017" s="3">
        <v>88055</v>
      </c>
      <c r="BP5017" s="3">
        <v>69286</v>
      </c>
      <c r="BQ5017" s="3">
        <v>60497</v>
      </c>
      <c r="BR5017" s="3">
        <v>86206</v>
      </c>
      <c r="BS5017" s="3">
        <v>96740</v>
      </c>
      <c r="BT5017" s="3">
        <v>107821</v>
      </c>
      <c r="BU5017" s="3">
        <v>104271</v>
      </c>
      <c r="BV5017" s="3">
        <v>105611</v>
      </c>
      <c r="BW5017" s="3">
        <v>89323</v>
      </c>
      <c r="BX5017" s="3">
        <v>53452</v>
      </c>
      <c r="BY5017" s="3">
        <v>47830</v>
      </c>
      <c r="BZ5017" s="3">
        <v>63043</v>
      </c>
      <c r="CA5017" s="3">
        <v>88055</v>
      </c>
      <c r="CB5017" s="3">
        <v>7280.99</v>
      </c>
      <c r="CC5017" s="3">
        <v>6357.442</v>
      </c>
      <c r="CD5017" s="3">
        <v>9059.0959999999995</v>
      </c>
      <c r="CE5017" s="3">
        <v>10166.058000000001</v>
      </c>
      <c r="CF5017" s="3">
        <v>11330.448</v>
      </c>
      <c r="CG5017" s="3">
        <v>10957.425999999999</v>
      </c>
      <c r="CH5017" s="3">
        <v>11098.298000000001</v>
      </c>
      <c r="CI5017" s="3">
        <v>9386.6280000000006</v>
      </c>
      <c r="CJ5017" s="3">
        <v>5617.0540000000001</v>
      </c>
      <c r="CK5017" s="3">
        <v>5026.2619999999997</v>
      </c>
      <c r="CL5017" s="3">
        <v>6624.9579999999996</v>
      </c>
      <c r="CM5017" s="3">
        <v>9253.34</v>
      </c>
      <c r="CN5017" s="3">
        <v>0</v>
      </c>
      <c r="CO5017" s="3">
        <v>0</v>
      </c>
      <c r="CP5017" s="3">
        <v>972135</v>
      </c>
      <c r="CQ5017" s="3">
        <v>972135</v>
      </c>
      <c r="CR5017" s="3">
        <v>102158</v>
      </c>
      <c r="CS5017" s="2">
        <v>2012</v>
      </c>
    </row>
    <row r="5018" spans="1:97" x14ac:dyDescent="0.25">
      <c r="A5018" s="2">
        <v>9096</v>
      </c>
      <c r="B5018" s="5" t="s">
        <v>65</v>
      </c>
      <c r="C5018" s="5" t="s">
        <v>2</v>
      </c>
      <c r="D5018" s="5" t="s">
        <v>5778</v>
      </c>
      <c r="E5018" s="5" t="s">
        <v>5777</v>
      </c>
      <c r="F5018" s="2">
        <v>20169</v>
      </c>
      <c r="G5018" s="5" t="s">
        <v>69</v>
      </c>
      <c r="H5018" s="5" t="s">
        <v>20</v>
      </c>
      <c r="I5018" s="5" t="s">
        <v>109</v>
      </c>
      <c r="J5018" s="5" t="s">
        <v>2</v>
      </c>
      <c r="K5018" s="2">
        <v>22</v>
      </c>
      <c r="L5018" s="2">
        <v>1</v>
      </c>
      <c r="M5018" s="5" t="s">
        <v>63</v>
      </c>
      <c r="N5018" s="5" t="s">
        <v>78</v>
      </c>
      <c r="O5018" s="5" t="s">
        <v>77</v>
      </c>
      <c r="P5018" s="5" t="s">
        <v>76</v>
      </c>
      <c r="Q5018" s="5" t="s">
        <v>2</v>
      </c>
      <c r="R5018" s="5" t="s">
        <v>2</v>
      </c>
      <c r="S5018" s="5" t="s">
        <v>2</v>
      </c>
      <c r="T5018" s="3">
        <v>0</v>
      </c>
      <c r="U5018" s="3">
        <v>0</v>
      </c>
      <c r="V5018" s="3">
        <v>0</v>
      </c>
      <c r="W5018" s="3">
        <v>0</v>
      </c>
      <c r="X5018" s="3">
        <v>0</v>
      </c>
      <c r="Y5018" s="3">
        <v>0</v>
      </c>
      <c r="Z5018" s="3">
        <v>0</v>
      </c>
      <c r="AA5018" s="3">
        <v>0</v>
      </c>
      <c r="AB5018" s="3">
        <v>0</v>
      </c>
      <c r="AC5018" s="3">
        <v>0</v>
      </c>
      <c r="AD5018" s="3">
        <v>0</v>
      </c>
      <c r="AE5018" s="3">
        <v>0</v>
      </c>
      <c r="AF5018" s="3">
        <v>0</v>
      </c>
      <c r="AG5018" s="3">
        <v>0</v>
      </c>
      <c r="AH5018" s="3">
        <v>0</v>
      </c>
      <c r="AI5018" s="3">
        <v>0</v>
      </c>
      <c r="AJ5018" s="3">
        <v>0</v>
      </c>
      <c r="AK5018" s="3">
        <v>0</v>
      </c>
      <c r="AL5018" s="3">
        <v>0</v>
      </c>
      <c r="AM5018" s="3">
        <v>0</v>
      </c>
      <c r="AN5018" s="3">
        <v>0</v>
      </c>
      <c r="AO5018" s="3">
        <v>0</v>
      </c>
      <c r="AP5018" s="3">
        <v>0</v>
      </c>
      <c r="AQ5018" s="3">
        <v>0</v>
      </c>
      <c r="AR5018" s="4">
        <v>0</v>
      </c>
      <c r="AS5018" s="4">
        <v>0</v>
      </c>
      <c r="AT5018" s="4">
        <v>0</v>
      </c>
      <c r="AU5018" s="4">
        <v>0</v>
      </c>
      <c r="AV5018" s="4">
        <v>0</v>
      </c>
      <c r="AW5018" s="4">
        <v>0</v>
      </c>
      <c r="AX5018" s="4">
        <v>0</v>
      </c>
      <c r="AY5018" s="4">
        <v>0</v>
      </c>
      <c r="AZ5018" s="4">
        <v>0</v>
      </c>
      <c r="BA5018" s="4">
        <v>0</v>
      </c>
      <c r="BB5018" s="4">
        <v>0</v>
      </c>
      <c r="BC5018" s="4">
        <v>0</v>
      </c>
      <c r="BD5018" s="3">
        <v>40442</v>
      </c>
      <c r="BE5018" s="3">
        <v>35313</v>
      </c>
      <c r="BF5018" s="3">
        <v>50319</v>
      </c>
      <c r="BG5018" s="3">
        <v>56468</v>
      </c>
      <c r="BH5018" s="3">
        <v>62935</v>
      </c>
      <c r="BI5018" s="3">
        <v>60863</v>
      </c>
      <c r="BJ5018" s="3">
        <v>61646</v>
      </c>
      <c r="BK5018" s="3">
        <v>52138</v>
      </c>
      <c r="BL5018" s="3">
        <v>31200</v>
      </c>
      <c r="BM5018" s="3">
        <v>27918</v>
      </c>
      <c r="BN5018" s="3">
        <v>36798</v>
      </c>
      <c r="BO5018" s="3">
        <v>51398</v>
      </c>
      <c r="BP5018" s="3">
        <v>40442</v>
      </c>
      <c r="BQ5018" s="3">
        <v>35313</v>
      </c>
      <c r="BR5018" s="3">
        <v>50319</v>
      </c>
      <c r="BS5018" s="3">
        <v>56468</v>
      </c>
      <c r="BT5018" s="3">
        <v>62935</v>
      </c>
      <c r="BU5018" s="3">
        <v>60863</v>
      </c>
      <c r="BV5018" s="3">
        <v>61646</v>
      </c>
      <c r="BW5018" s="3">
        <v>52138</v>
      </c>
      <c r="BX5018" s="3">
        <v>31200</v>
      </c>
      <c r="BY5018" s="3">
        <v>27918</v>
      </c>
      <c r="BZ5018" s="3">
        <v>36798</v>
      </c>
      <c r="CA5018" s="3">
        <v>51398</v>
      </c>
      <c r="CB5018" s="3">
        <v>4249.9430000000002</v>
      </c>
      <c r="CC5018" s="3">
        <v>3710.8620000000001</v>
      </c>
      <c r="CD5018" s="3">
        <v>5287.8270000000002</v>
      </c>
      <c r="CE5018" s="3">
        <v>5933.9650000000001</v>
      </c>
      <c r="CF5018" s="3">
        <v>6613.6239999999998</v>
      </c>
      <c r="CG5018" s="3">
        <v>6395.89</v>
      </c>
      <c r="CH5018" s="3">
        <v>6478.1170000000002</v>
      </c>
      <c r="CI5018" s="3">
        <v>5479.009</v>
      </c>
      <c r="CJ5018" s="3">
        <v>3278.6950000000002</v>
      </c>
      <c r="CK5018" s="3">
        <v>2933.8470000000002</v>
      </c>
      <c r="CL5018" s="3">
        <v>3867.0120000000002</v>
      </c>
      <c r="CM5018" s="3">
        <v>5401.2089999999998</v>
      </c>
      <c r="CN5018" s="3">
        <v>0</v>
      </c>
      <c r="CO5018" s="3">
        <v>0</v>
      </c>
      <c r="CP5018" s="3">
        <v>567438</v>
      </c>
      <c r="CQ5018" s="3">
        <v>567438</v>
      </c>
      <c r="CR5018" s="3">
        <v>59630</v>
      </c>
      <c r="CS5018" s="2">
        <v>2012</v>
      </c>
    </row>
    <row r="5019" spans="1:97" x14ac:dyDescent="0.25">
      <c r="A5019" s="2">
        <v>9674</v>
      </c>
      <c r="B5019" s="5" t="s">
        <v>65</v>
      </c>
      <c r="C5019" s="5" t="s">
        <v>2</v>
      </c>
      <c r="D5019" s="5" t="s">
        <v>5776</v>
      </c>
      <c r="E5019" s="5" t="s">
        <v>2308</v>
      </c>
      <c r="F5019" s="2">
        <v>11479</v>
      </c>
      <c r="G5019" s="5" t="s">
        <v>555</v>
      </c>
      <c r="H5019" s="5" t="s">
        <v>37</v>
      </c>
      <c r="I5019" s="5" t="s">
        <v>178</v>
      </c>
      <c r="J5019" s="5" t="s">
        <v>2</v>
      </c>
      <c r="K5019" s="2">
        <v>22</v>
      </c>
      <c r="L5019" s="2">
        <v>1</v>
      </c>
      <c r="M5019" s="5" t="s">
        <v>63</v>
      </c>
      <c r="N5019" s="5" t="s">
        <v>19</v>
      </c>
      <c r="O5019" s="5" t="s">
        <v>30</v>
      </c>
      <c r="P5019" s="5" t="s">
        <v>30</v>
      </c>
      <c r="Q5019" s="5" t="s">
        <v>2</v>
      </c>
      <c r="R5019" s="5" t="s">
        <v>2</v>
      </c>
      <c r="S5019" s="5" t="s">
        <v>29</v>
      </c>
      <c r="T5019" s="3">
        <v>0</v>
      </c>
      <c r="U5019" s="3">
        <v>0</v>
      </c>
      <c r="V5019" s="3">
        <v>0</v>
      </c>
      <c r="W5019" s="3">
        <v>0</v>
      </c>
      <c r="X5019" s="3">
        <v>0</v>
      </c>
      <c r="Y5019" s="3">
        <v>0</v>
      </c>
      <c r="Z5019" s="3">
        <v>0</v>
      </c>
      <c r="AA5019" s="3">
        <v>0</v>
      </c>
      <c r="AB5019" s="3">
        <v>0</v>
      </c>
      <c r="AC5019" s="3">
        <v>0</v>
      </c>
      <c r="AD5019" s="3">
        <v>0</v>
      </c>
      <c r="AE5019" s="3">
        <v>0</v>
      </c>
      <c r="AF5019" s="3">
        <v>0</v>
      </c>
      <c r="AG5019" s="3">
        <v>0</v>
      </c>
      <c r="AH5019" s="3">
        <v>0</v>
      </c>
      <c r="AI5019" s="3">
        <v>0</v>
      </c>
      <c r="AJ5019" s="3">
        <v>0</v>
      </c>
      <c r="AK5019" s="3">
        <v>0</v>
      </c>
      <c r="AL5019" s="3">
        <v>0</v>
      </c>
      <c r="AM5019" s="3">
        <v>0</v>
      </c>
      <c r="AN5019" s="3">
        <v>0</v>
      </c>
      <c r="AO5019" s="3">
        <v>0</v>
      </c>
      <c r="AP5019" s="3">
        <v>0</v>
      </c>
      <c r="AQ5019" s="3">
        <v>0</v>
      </c>
      <c r="AR5019" s="4">
        <v>0</v>
      </c>
      <c r="AS5019" s="4">
        <v>0</v>
      </c>
      <c r="AT5019" s="4">
        <v>0</v>
      </c>
      <c r="AU5019" s="4">
        <v>0</v>
      </c>
      <c r="AV5019" s="4">
        <v>0</v>
      </c>
      <c r="AW5019" s="4">
        <v>0</v>
      </c>
      <c r="AX5019" s="4">
        <v>0</v>
      </c>
      <c r="AY5019" s="4">
        <v>0</v>
      </c>
      <c r="AZ5019" s="4">
        <v>0</v>
      </c>
      <c r="BA5019" s="4">
        <v>0</v>
      </c>
      <c r="BB5019" s="4">
        <v>0</v>
      </c>
      <c r="BC5019" s="4">
        <v>0</v>
      </c>
      <c r="BD5019" s="3">
        <v>0</v>
      </c>
      <c r="BE5019" s="3">
        <v>0</v>
      </c>
      <c r="BF5019" s="3">
        <v>0</v>
      </c>
      <c r="BG5019" s="3">
        <v>0</v>
      </c>
      <c r="BH5019" s="3">
        <v>0</v>
      </c>
      <c r="BI5019" s="3">
        <v>0</v>
      </c>
      <c r="BJ5019" s="3">
        <v>0</v>
      </c>
      <c r="BK5019" s="3">
        <v>0</v>
      </c>
      <c r="BL5019" s="3">
        <v>0</v>
      </c>
      <c r="BM5019" s="3">
        <v>0</v>
      </c>
      <c r="BN5019" s="3">
        <v>0</v>
      </c>
      <c r="BO5019" s="3">
        <v>0</v>
      </c>
      <c r="BP5019" s="3">
        <v>0</v>
      </c>
      <c r="BQ5019" s="3">
        <v>0</v>
      </c>
      <c r="BR5019" s="3">
        <v>0</v>
      </c>
      <c r="BS5019" s="3">
        <v>0</v>
      </c>
      <c r="BT5019" s="3">
        <v>0</v>
      </c>
      <c r="BU5019" s="3">
        <v>0</v>
      </c>
      <c r="BV5019" s="3">
        <v>0</v>
      </c>
      <c r="BW5019" s="3">
        <v>0</v>
      </c>
      <c r="BX5019" s="3">
        <v>0</v>
      </c>
      <c r="BY5019" s="3">
        <v>0</v>
      </c>
      <c r="BZ5019" s="3">
        <v>0</v>
      </c>
      <c r="CA5019" s="3">
        <v>0</v>
      </c>
      <c r="CB5019" s="3">
        <v>0</v>
      </c>
      <c r="CC5019" s="3">
        <v>0</v>
      </c>
      <c r="CD5019" s="3">
        <v>0</v>
      </c>
      <c r="CE5019" s="3">
        <v>0</v>
      </c>
      <c r="CF5019" s="3">
        <v>0</v>
      </c>
      <c r="CG5019" s="3">
        <v>0</v>
      </c>
      <c r="CH5019" s="3">
        <v>0</v>
      </c>
      <c r="CI5019" s="3">
        <v>0</v>
      </c>
      <c r="CJ5019" s="3">
        <v>0</v>
      </c>
      <c r="CK5019" s="3">
        <v>0</v>
      </c>
      <c r="CL5019" s="3">
        <v>0</v>
      </c>
      <c r="CM5019" s="3">
        <v>0</v>
      </c>
      <c r="CN5019" s="3">
        <v>0</v>
      </c>
      <c r="CO5019" s="3">
        <v>0</v>
      </c>
      <c r="CP5019" s="3">
        <v>0</v>
      </c>
      <c r="CQ5019" s="3">
        <v>0</v>
      </c>
      <c r="CR5019" s="3">
        <v>0</v>
      </c>
      <c r="CS5019" s="2">
        <v>2012</v>
      </c>
    </row>
    <row r="5020" spans="1:97" x14ac:dyDescent="0.25">
      <c r="A5020" s="2">
        <v>9674</v>
      </c>
      <c r="B5020" s="5" t="s">
        <v>65</v>
      </c>
      <c r="C5020" s="5" t="s">
        <v>2</v>
      </c>
      <c r="D5020" s="5" t="s">
        <v>5776</v>
      </c>
      <c r="E5020" s="5" t="s">
        <v>2308</v>
      </c>
      <c r="F5020" s="2">
        <v>11479</v>
      </c>
      <c r="G5020" s="5" t="s">
        <v>555</v>
      </c>
      <c r="H5020" s="5" t="s">
        <v>37</v>
      </c>
      <c r="I5020" s="5" t="s">
        <v>178</v>
      </c>
      <c r="J5020" s="5" t="s">
        <v>2</v>
      </c>
      <c r="K5020" s="2">
        <v>22</v>
      </c>
      <c r="L5020" s="2">
        <v>1</v>
      </c>
      <c r="M5020" s="5" t="s">
        <v>63</v>
      </c>
      <c r="N5020" s="5" t="s">
        <v>19</v>
      </c>
      <c r="O5020" s="5" t="s">
        <v>1576</v>
      </c>
      <c r="P5020" s="5" t="s">
        <v>46</v>
      </c>
      <c r="Q5020" s="5" t="s">
        <v>2</v>
      </c>
      <c r="R5020" s="5" t="s">
        <v>2</v>
      </c>
      <c r="S5020" s="5" t="s">
        <v>29</v>
      </c>
      <c r="T5020" s="3">
        <v>0</v>
      </c>
      <c r="U5020" s="3">
        <v>0</v>
      </c>
      <c r="V5020" s="3">
        <v>0</v>
      </c>
      <c r="W5020" s="3">
        <v>0</v>
      </c>
      <c r="X5020" s="3">
        <v>0</v>
      </c>
      <c r="Y5020" s="3">
        <v>0</v>
      </c>
      <c r="Z5020" s="3">
        <v>0</v>
      </c>
      <c r="AA5020" s="3">
        <v>0</v>
      </c>
      <c r="AB5020" s="3">
        <v>0</v>
      </c>
      <c r="AC5020" s="3">
        <v>0</v>
      </c>
      <c r="AD5020" s="3">
        <v>0</v>
      </c>
      <c r="AE5020" s="3">
        <v>0</v>
      </c>
      <c r="AF5020" s="3">
        <v>0</v>
      </c>
      <c r="AG5020" s="3">
        <v>0</v>
      </c>
      <c r="AH5020" s="3">
        <v>0</v>
      </c>
      <c r="AI5020" s="3">
        <v>0</v>
      </c>
      <c r="AJ5020" s="3">
        <v>0</v>
      </c>
      <c r="AK5020" s="3">
        <v>0</v>
      </c>
      <c r="AL5020" s="3">
        <v>0</v>
      </c>
      <c r="AM5020" s="3">
        <v>0</v>
      </c>
      <c r="AN5020" s="3">
        <v>0</v>
      </c>
      <c r="AO5020" s="3">
        <v>0</v>
      </c>
      <c r="AP5020" s="3">
        <v>0</v>
      </c>
      <c r="AQ5020" s="3">
        <v>0</v>
      </c>
      <c r="AR5020" s="4">
        <v>0</v>
      </c>
      <c r="AS5020" s="4">
        <v>0</v>
      </c>
      <c r="AT5020" s="4">
        <v>0</v>
      </c>
      <c r="AU5020" s="4">
        <v>0</v>
      </c>
      <c r="AV5020" s="4">
        <v>0</v>
      </c>
      <c r="AW5020" s="4">
        <v>0</v>
      </c>
      <c r="AX5020" s="4">
        <v>0</v>
      </c>
      <c r="AY5020" s="4">
        <v>0</v>
      </c>
      <c r="AZ5020" s="4">
        <v>0</v>
      </c>
      <c r="BA5020" s="4">
        <v>0</v>
      </c>
      <c r="BB5020" s="4">
        <v>0</v>
      </c>
      <c r="BC5020" s="4">
        <v>0</v>
      </c>
      <c r="BD5020" s="3">
        <v>0</v>
      </c>
      <c r="BE5020" s="3">
        <v>0</v>
      </c>
      <c r="BF5020" s="3">
        <v>0</v>
      </c>
      <c r="BG5020" s="3">
        <v>0</v>
      </c>
      <c r="BH5020" s="3">
        <v>0</v>
      </c>
      <c r="BI5020" s="3">
        <v>0</v>
      </c>
      <c r="BJ5020" s="3">
        <v>0</v>
      </c>
      <c r="BK5020" s="3">
        <v>0</v>
      </c>
      <c r="BL5020" s="3">
        <v>0</v>
      </c>
      <c r="BM5020" s="3">
        <v>0</v>
      </c>
      <c r="BN5020" s="3">
        <v>0</v>
      </c>
      <c r="BO5020" s="3">
        <v>0</v>
      </c>
      <c r="BP5020" s="3">
        <v>0</v>
      </c>
      <c r="BQ5020" s="3">
        <v>0</v>
      </c>
      <c r="BR5020" s="3">
        <v>0</v>
      </c>
      <c r="BS5020" s="3">
        <v>0</v>
      </c>
      <c r="BT5020" s="3">
        <v>0</v>
      </c>
      <c r="BU5020" s="3">
        <v>0</v>
      </c>
      <c r="BV5020" s="3">
        <v>0</v>
      </c>
      <c r="BW5020" s="3">
        <v>0</v>
      </c>
      <c r="BX5020" s="3">
        <v>0</v>
      </c>
      <c r="BY5020" s="3">
        <v>0</v>
      </c>
      <c r="BZ5020" s="3">
        <v>0</v>
      </c>
      <c r="CA5020" s="3">
        <v>0</v>
      </c>
      <c r="CB5020" s="3">
        <v>0</v>
      </c>
      <c r="CC5020" s="3">
        <v>0</v>
      </c>
      <c r="CD5020" s="3">
        <v>0</v>
      </c>
      <c r="CE5020" s="3">
        <v>0</v>
      </c>
      <c r="CF5020" s="3">
        <v>0</v>
      </c>
      <c r="CG5020" s="3">
        <v>0</v>
      </c>
      <c r="CH5020" s="3">
        <v>0</v>
      </c>
      <c r="CI5020" s="3">
        <v>0</v>
      </c>
      <c r="CJ5020" s="3">
        <v>0</v>
      </c>
      <c r="CK5020" s="3">
        <v>0</v>
      </c>
      <c r="CL5020" s="3">
        <v>0</v>
      </c>
      <c r="CM5020" s="3">
        <v>0</v>
      </c>
      <c r="CN5020" s="3">
        <v>0</v>
      </c>
      <c r="CO5020" s="3">
        <v>0</v>
      </c>
      <c r="CP5020" s="3">
        <v>0</v>
      </c>
      <c r="CQ5020" s="3">
        <v>0</v>
      </c>
      <c r="CR5020" s="3">
        <v>0</v>
      </c>
      <c r="CS5020" s="2">
        <v>2012</v>
      </c>
    </row>
    <row r="5021" spans="1:97" x14ac:dyDescent="0.25">
      <c r="A5021" s="2">
        <v>9674</v>
      </c>
      <c r="B5021" s="5" t="s">
        <v>65</v>
      </c>
      <c r="C5021" s="5" t="s">
        <v>2</v>
      </c>
      <c r="D5021" s="5" t="s">
        <v>5776</v>
      </c>
      <c r="E5021" s="5" t="s">
        <v>2308</v>
      </c>
      <c r="F5021" s="2">
        <v>11479</v>
      </c>
      <c r="G5021" s="5" t="s">
        <v>555</v>
      </c>
      <c r="H5021" s="5" t="s">
        <v>37</v>
      </c>
      <c r="I5021" s="5" t="s">
        <v>178</v>
      </c>
      <c r="J5021" s="5" t="s">
        <v>2</v>
      </c>
      <c r="K5021" s="2">
        <v>22</v>
      </c>
      <c r="L5021" s="2">
        <v>1</v>
      </c>
      <c r="M5021" s="5" t="s">
        <v>63</v>
      </c>
      <c r="N5021" s="5" t="s">
        <v>19</v>
      </c>
      <c r="O5021" s="5" t="s">
        <v>3</v>
      </c>
      <c r="P5021" s="5" t="s">
        <v>3</v>
      </c>
      <c r="Q5021" s="5" t="s">
        <v>2</v>
      </c>
      <c r="R5021" s="5" t="s">
        <v>2</v>
      </c>
      <c r="S5021" s="5" t="s">
        <v>1</v>
      </c>
      <c r="T5021" s="3">
        <v>399</v>
      </c>
      <c r="U5021" s="3">
        <v>540</v>
      </c>
      <c r="V5021" s="3">
        <v>431</v>
      </c>
      <c r="W5021" s="3">
        <v>453</v>
      </c>
      <c r="X5021" s="3">
        <v>656</v>
      </c>
      <c r="Y5021" s="3">
        <v>670</v>
      </c>
      <c r="Z5021" s="3">
        <v>951</v>
      </c>
      <c r="AA5021" s="3">
        <v>539</v>
      </c>
      <c r="AB5021" s="3">
        <v>280</v>
      </c>
      <c r="AC5021" s="3">
        <v>161</v>
      </c>
      <c r="AD5021" s="3">
        <v>336</v>
      </c>
      <c r="AE5021" s="3">
        <v>324</v>
      </c>
      <c r="AF5021" s="3">
        <v>399</v>
      </c>
      <c r="AG5021" s="3">
        <v>540</v>
      </c>
      <c r="AH5021" s="3">
        <v>431</v>
      </c>
      <c r="AI5021" s="3">
        <v>453</v>
      </c>
      <c r="AJ5021" s="3">
        <v>656</v>
      </c>
      <c r="AK5021" s="3">
        <v>670</v>
      </c>
      <c r="AL5021" s="3">
        <v>951</v>
      </c>
      <c r="AM5021" s="3">
        <v>539</v>
      </c>
      <c r="AN5021" s="3">
        <v>280</v>
      </c>
      <c r="AO5021" s="3">
        <v>161</v>
      </c>
      <c r="AP5021" s="3">
        <v>336</v>
      </c>
      <c r="AQ5021" s="3">
        <v>324</v>
      </c>
      <c r="AR5021" s="4">
        <v>1.026</v>
      </c>
      <c r="AS5021" s="4">
        <v>1.026</v>
      </c>
      <c r="AT5021" s="4">
        <v>1.026</v>
      </c>
      <c r="AU5021" s="4">
        <v>1.026</v>
      </c>
      <c r="AV5021" s="4">
        <v>1.026</v>
      </c>
      <c r="AW5021" s="4">
        <v>1.026</v>
      </c>
      <c r="AX5021" s="4">
        <v>1.026</v>
      </c>
      <c r="AY5021" s="4">
        <v>1.026</v>
      </c>
      <c r="AZ5021" s="4">
        <v>1.026</v>
      </c>
      <c r="BA5021" s="4">
        <v>1.026</v>
      </c>
      <c r="BB5021" s="4">
        <v>1.026</v>
      </c>
      <c r="BC5021" s="4">
        <v>1.026</v>
      </c>
      <c r="BD5021" s="3">
        <v>409</v>
      </c>
      <c r="BE5021" s="3">
        <v>554</v>
      </c>
      <c r="BF5021" s="3">
        <v>442</v>
      </c>
      <c r="BG5021" s="3">
        <v>465</v>
      </c>
      <c r="BH5021" s="3">
        <v>673</v>
      </c>
      <c r="BI5021" s="3">
        <v>687</v>
      </c>
      <c r="BJ5021" s="3">
        <v>976</v>
      </c>
      <c r="BK5021" s="3">
        <v>553</v>
      </c>
      <c r="BL5021" s="3">
        <v>287</v>
      </c>
      <c r="BM5021" s="3">
        <v>165</v>
      </c>
      <c r="BN5021" s="3">
        <v>345</v>
      </c>
      <c r="BO5021" s="3">
        <v>332</v>
      </c>
      <c r="BP5021" s="3">
        <v>409</v>
      </c>
      <c r="BQ5021" s="3">
        <v>554</v>
      </c>
      <c r="BR5021" s="3">
        <v>442</v>
      </c>
      <c r="BS5021" s="3">
        <v>465</v>
      </c>
      <c r="BT5021" s="3">
        <v>673</v>
      </c>
      <c r="BU5021" s="3">
        <v>687</v>
      </c>
      <c r="BV5021" s="3">
        <v>976</v>
      </c>
      <c r="BW5021" s="3">
        <v>553</v>
      </c>
      <c r="BX5021" s="3">
        <v>287</v>
      </c>
      <c r="BY5021" s="3">
        <v>165</v>
      </c>
      <c r="BZ5021" s="3">
        <v>345</v>
      </c>
      <c r="CA5021" s="3">
        <v>332</v>
      </c>
      <c r="CB5021" s="3">
        <v>12.929</v>
      </c>
      <c r="CC5021" s="3">
        <v>17.486999999999998</v>
      </c>
      <c r="CD5021" s="3">
        <v>13.973000000000001</v>
      </c>
      <c r="CE5021" s="3">
        <v>14.686999999999999</v>
      </c>
      <c r="CF5021" s="3">
        <v>21.254999999999999</v>
      </c>
      <c r="CG5021" s="3">
        <v>21.7</v>
      </c>
      <c r="CH5021" s="3">
        <v>30.812000000000001</v>
      </c>
      <c r="CI5021" s="3">
        <v>17.452999999999999</v>
      </c>
      <c r="CJ5021" s="3">
        <v>9.0630000000000006</v>
      </c>
      <c r="CK5021" s="3">
        <v>5.2309999999999999</v>
      </c>
      <c r="CL5021" s="3">
        <v>10.897</v>
      </c>
      <c r="CM5021" s="3">
        <v>10.513</v>
      </c>
      <c r="CN5021" s="3">
        <v>5740</v>
      </c>
      <c r="CO5021" s="3">
        <v>5740</v>
      </c>
      <c r="CP5021" s="3">
        <v>5888</v>
      </c>
      <c r="CQ5021" s="3">
        <v>5888</v>
      </c>
      <c r="CR5021" s="3">
        <v>186</v>
      </c>
      <c r="CS5021" s="2">
        <v>2012</v>
      </c>
    </row>
    <row r="5022" spans="1:97" x14ac:dyDescent="0.25">
      <c r="A5022" s="2">
        <v>9842</v>
      </c>
      <c r="B5022" s="5" t="s">
        <v>65</v>
      </c>
      <c r="C5022" s="5" t="s">
        <v>2</v>
      </c>
      <c r="D5022" s="5" t="s">
        <v>5775</v>
      </c>
      <c r="E5022" s="5" t="s">
        <v>5774</v>
      </c>
      <c r="F5022" s="2">
        <v>16868</v>
      </c>
      <c r="G5022" s="5" t="s">
        <v>69</v>
      </c>
      <c r="H5022" s="5" t="s">
        <v>20</v>
      </c>
      <c r="I5022" s="5" t="s">
        <v>109</v>
      </c>
      <c r="J5022" s="5" t="s">
        <v>2</v>
      </c>
      <c r="K5022" s="2">
        <v>22</v>
      </c>
      <c r="L5022" s="2">
        <v>1</v>
      </c>
      <c r="M5022" s="5" t="s">
        <v>63</v>
      </c>
      <c r="N5022" s="5" t="s">
        <v>78</v>
      </c>
      <c r="O5022" s="5" t="s">
        <v>77</v>
      </c>
      <c r="P5022" s="5" t="s">
        <v>76</v>
      </c>
      <c r="Q5022" s="5" t="s">
        <v>2</v>
      </c>
      <c r="R5022" s="5" t="s">
        <v>2</v>
      </c>
      <c r="S5022" s="5" t="s">
        <v>2</v>
      </c>
      <c r="T5022" s="3">
        <v>0</v>
      </c>
      <c r="U5022" s="3">
        <v>0</v>
      </c>
      <c r="V5022" s="3">
        <v>0</v>
      </c>
      <c r="W5022" s="3">
        <v>0</v>
      </c>
      <c r="X5022" s="3">
        <v>0</v>
      </c>
      <c r="Y5022" s="3">
        <v>0</v>
      </c>
      <c r="Z5022" s="3">
        <v>0</v>
      </c>
      <c r="AA5022" s="3">
        <v>0</v>
      </c>
      <c r="AB5022" s="3">
        <v>0</v>
      </c>
      <c r="AC5022" s="3">
        <v>0</v>
      </c>
      <c r="AD5022" s="3">
        <v>0</v>
      </c>
      <c r="AE5022" s="3">
        <v>0</v>
      </c>
      <c r="AF5022" s="3">
        <v>0</v>
      </c>
      <c r="AG5022" s="3">
        <v>0</v>
      </c>
      <c r="AH5022" s="3">
        <v>0</v>
      </c>
      <c r="AI5022" s="3">
        <v>0</v>
      </c>
      <c r="AJ5022" s="3">
        <v>0</v>
      </c>
      <c r="AK5022" s="3">
        <v>0</v>
      </c>
      <c r="AL5022" s="3">
        <v>0</v>
      </c>
      <c r="AM5022" s="3">
        <v>0</v>
      </c>
      <c r="AN5022" s="3">
        <v>0</v>
      </c>
      <c r="AO5022" s="3">
        <v>0</v>
      </c>
      <c r="AP5022" s="3">
        <v>0</v>
      </c>
      <c r="AQ5022" s="3">
        <v>0</v>
      </c>
      <c r="AR5022" s="4">
        <v>0</v>
      </c>
      <c r="AS5022" s="4">
        <v>0</v>
      </c>
      <c r="AT5022" s="4">
        <v>0</v>
      </c>
      <c r="AU5022" s="4">
        <v>0</v>
      </c>
      <c r="AV5022" s="4">
        <v>0</v>
      </c>
      <c r="AW5022" s="4">
        <v>0</v>
      </c>
      <c r="AX5022" s="4">
        <v>0</v>
      </c>
      <c r="AY5022" s="4">
        <v>0</v>
      </c>
      <c r="AZ5022" s="4">
        <v>0</v>
      </c>
      <c r="BA5022" s="4">
        <v>0</v>
      </c>
      <c r="BB5022" s="4">
        <v>0</v>
      </c>
      <c r="BC5022" s="4">
        <v>0</v>
      </c>
      <c r="BD5022" s="3">
        <v>0</v>
      </c>
      <c r="BE5022" s="3">
        <v>0</v>
      </c>
      <c r="BF5022" s="3">
        <v>0</v>
      </c>
      <c r="BG5022" s="3">
        <v>0</v>
      </c>
      <c r="BH5022" s="3">
        <v>0</v>
      </c>
      <c r="BI5022" s="3">
        <v>0</v>
      </c>
      <c r="BJ5022" s="3">
        <v>0</v>
      </c>
      <c r="BK5022" s="3">
        <v>0</v>
      </c>
      <c r="BL5022" s="3">
        <v>0</v>
      </c>
      <c r="BM5022" s="3">
        <v>0</v>
      </c>
      <c r="BN5022" s="3">
        <v>0</v>
      </c>
      <c r="BO5022" s="3">
        <v>0</v>
      </c>
      <c r="BP5022" s="3">
        <v>0</v>
      </c>
      <c r="BQ5022" s="3">
        <v>0</v>
      </c>
      <c r="BR5022" s="3">
        <v>0</v>
      </c>
      <c r="BS5022" s="3">
        <v>0</v>
      </c>
      <c r="BT5022" s="3">
        <v>0</v>
      </c>
      <c r="BU5022" s="3">
        <v>0</v>
      </c>
      <c r="BV5022" s="3">
        <v>0</v>
      </c>
      <c r="BW5022" s="3">
        <v>0</v>
      </c>
      <c r="BX5022" s="3">
        <v>0</v>
      </c>
      <c r="BY5022" s="3">
        <v>0</v>
      </c>
      <c r="BZ5022" s="3">
        <v>0</v>
      </c>
      <c r="CA5022" s="3">
        <v>0</v>
      </c>
      <c r="CB5022" s="3">
        <v>-6.0579999999999998</v>
      </c>
      <c r="CC5022" s="3">
        <v>-5.29</v>
      </c>
      <c r="CD5022" s="3">
        <v>-7.5380000000000003</v>
      </c>
      <c r="CE5022" s="3">
        <v>-8.4589999999999996</v>
      </c>
      <c r="CF5022" s="3">
        <v>-9.4269999999999996</v>
      </c>
      <c r="CG5022" s="3">
        <v>-9.1170000000000009</v>
      </c>
      <c r="CH5022" s="3">
        <v>-9.234</v>
      </c>
      <c r="CI5022" s="3">
        <v>-7.81</v>
      </c>
      <c r="CJ5022" s="3">
        <v>-4.6740000000000004</v>
      </c>
      <c r="CK5022" s="3">
        <v>-4.1820000000000004</v>
      </c>
      <c r="CL5022" s="3">
        <v>-5.5119999999999996</v>
      </c>
      <c r="CM5022" s="3">
        <v>-7.6989999999999998</v>
      </c>
      <c r="CN5022" s="3">
        <v>0</v>
      </c>
      <c r="CO5022" s="3">
        <v>0</v>
      </c>
      <c r="CP5022" s="3">
        <v>0</v>
      </c>
      <c r="CQ5022" s="3">
        <v>0</v>
      </c>
      <c r="CR5022" s="3">
        <v>-85</v>
      </c>
      <c r="CS5022" s="2">
        <v>2012</v>
      </c>
    </row>
    <row r="5023" spans="1:97" x14ac:dyDescent="0.25">
      <c r="A5023" s="2">
        <v>9864</v>
      </c>
      <c r="B5023" s="5" t="s">
        <v>65</v>
      </c>
      <c r="C5023" s="5" t="s">
        <v>2</v>
      </c>
      <c r="D5023" s="5" t="s">
        <v>5773</v>
      </c>
      <c r="E5023" s="5" t="s">
        <v>3546</v>
      </c>
      <c r="F5023" s="2">
        <v>8776</v>
      </c>
      <c r="G5023" s="5" t="s">
        <v>40</v>
      </c>
      <c r="H5023" s="5" t="s">
        <v>39</v>
      </c>
      <c r="I5023" s="5" t="s">
        <v>107</v>
      </c>
      <c r="J5023" s="5" t="s">
        <v>2</v>
      </c>
      <c r="K5023" s="2">
        <v>22</v>
      </c>
      <c r="L5023" s="2">
        <v>1</v>
      </c>
      <c r="M5023" s="5" t="s">
        <v>63</v>
      </c>
      <c r="N5023" s="5" t="s">
        <v>78</v>
      </c>
      <c r="O5023" s="5" t="s">
        <v>77</v>
      </c>
      <c r="P5023" s="5" t="s">
        <v>76</v>
      </c>
      <c r="Q5023" s="5" t="s">
        <v>2</v>
      </c>
      <c r="R5023" s="5" t="s">
        <v>2</v>
      </c>
      <c r="S5023" s="5" t="s">
        <v>2</v>
      </c>
      <c r="T5023" s="3">
        <v>0</v>
      </c>
      <c r="U5023" s="3">
        <v>0</v>
      </c>
      <c r="V5023" s="3">
        <v>0</v>
      </c>
      <c r="W5023" s="3">
        <v>0</v>
      </c>
      <c r="X5023" s="3">
        <v>0</v>
      </c>
      <c r="Y5023" s="3">
        <v>0</v>
      </c>
      <c r="Z5023" s="3">
        <v>0</v>
      </c>
      <c r="AA5023" s="3">
        <v>0</v>
      </c>
      <c r="AB5023" s="3">
        <v>0</v>
      </c>
      <c r="AC5023" s="3">
        <v>0</v>
      </c>
      <c r="AD5023" s="3">
        <v>0</v>
      </c>
      <c r="AE5023" s="3">
        <v>0</v>
      </c>
      <c r="AF5023" s="3">
        <v>0</v>
      </c>
      <c r="AG5023" s="3">
        <v>0</v>
      </c>
      <c r="AH5023" s="3">
        <v>0</v>
      </c>
      <c r="AI5023" s="3">
        <v>0</v>
      </c>
      <c r="AJ5023" s="3">
        <v>0</v>
      </c>
      <c r="AK5023" s="3">
        <v>0</v>
      </c>
      <c r="AL5023" s="3">
        <v>0</v>
      </c>
      <c r="AM5023" s="3">
        <v>0</v>
      </c>
      <c r="AN5023" s="3">
        <v>0</v>
      </c>
      <c r="AO5023" s="3">
        <v>0</v>
      </c>
      <c r="AP5023" s="3">
        <v>0</v>
      </c>
      <c r="AQ5023" s="3">
        <v>0</v>
      </c>
      <c r="AR5023" s="4">
        <v>0</v>
      </c>
      <c r="AS5023" s="4">
        <v>0</v>
      </c>
      <c r="AT5023" s="4">
        <v>0</v>
      </c>
      <c r="AU5023" s="4">
        <v>0</v>
      </c>
      <c r="AV5023" s="4">
        <v>0</v>
      </c>
      <c r="AW5023" s="4">
        <v>0</v>
      </c>
      <c r="AX5023" s="4">
        <v>0</v>
      </c>
      <c r="AY5023" s="4">
        <v>0</v>
      </c>
      <c r="AZ5023" s="4">
        <v>0</v>
      </c>
      <c r="BA5023" s="4">
        <v>0</v>
      </c>
      <c r="BB5023" s="4">
        <v>0</v>
      </c>
      <c r="BC5023" s="4">
        <v>0</v>
      </c>
      <c r="BD5023" s="3">
        <v>9075</v>
      </c>
      <c r="BE5023" s="3">
        <v>6931</v>
      </c>
      <c r="BF5023" s="3">
        <v>10063</v>
      </c>
      <c r="BG5023" s="3">
        <v>7854</v>
      </c>
      <c r="BH5023" s="3">
        <v>10575</v>
      </c>
      <c r="BI5023" s="3">
        <v>7747</v>
      </c>
      <c r="BJ5023" s="3">
        <v>2990</v>
      </c>
      <c r="BK5023" s="3">
        <v>1790</v>
      </c>
      <c r="BL5023" s="3">
        <v>2239</v>
      </c>
      <c r="BM5023" s="3">
        <v>5985</v>
      </c>
      <c r="BN5023" s="3">
        <v>6473</v>
      </c>
      <c r="BO5023" s="3">
        <v>8745</v>
      </c>
      <c r="BP5023" s="3">
        <v>9075</v>
      </c>
      <c r="BQ5023" s="3">
        <v>6931</v>
      </c>
      <c r="BR5023" s="3">
        <v>10063</v>
      </c>
      <c r="BS5023" s="3">
        <v>7854</v>
      </c>
      <c r="BT5023" s="3">
        <v>10575</v>
      </c>
      <c r="BU5023" s="3">
        <v>7747</v>
      </c>
      <c r="BV5023" s="3">
        <v>2990</v>
      </c>
      <c r="BW5023" s="3">
        <v>1790</v>
      </c>
      <c r="BX5023" s="3">
        <v>2239</v>
      </c>
      <c r="BY5023" s="3">
        <v>5985</v>
      </c>
      <c r="BZ5023" s="3">
        <v>6473</v>
      </c>
      <c r="CA5023" s="3">
        <v>8745</v>
      </c>
      <c r="CB5023" s="3">
        <v>953.66700000000003</v>
      </c>
      <c r="CC5023" s="3">
        <v>728.35299999999995</v>
      </c>
      <c r="CD5023" s="3">
        <v>1057.4860000000001</v>
      </c>
      <c r="CE5023" s="3">
        <v>825.37300000000005</v>
      </c>
      <c r="CF5023" s="3">
        <v>1111.3219999999999</v>
      </c>
      <c r="CG5023" s="3">
        <v>814.12</v>
      </c>
      <c r="CH5023" s="3">
        <v>314.16699999999997</v>
      </c>
      <c r="CI5023" s="3">
        <v>188.12899999999999</v>
      </c>
      <c r="CJ5023" s="3">
        <v>235.25399999999999</v>
      </c>
      <c r="CK5023" s="3">
        <v>628.90499999999997</v>
      </c>
      <c r="CL5023" s="3">
        <v>680.2</v>
      </c>
      <c r="CM5023" s="3">
        <v>919.024</v>
      </c>
      <c r="CN5023" s="3">
        <v>0</v>
      </c>
      <c r="CO5023" s="3">
        <v>0</v>
      </c>
      <c r="CP5023" s="3">
        <v>80467</v>
      </c>
      <c r="CQ5023" s="3">
        <v>80467</v>
      </c>
      <c r="CR5023" s="3">
        <v>8456</v>
      </c>
      <c r="CS5023" s="2">
        <v>2012</v>
      </c>
    </row>
    <row r="5024" spans="1:97" x14ac:dyDescent="0.25">
      <c r="A5024" s="2">
        <v>9864</v>
      </c>
      <c r="B5024" s="5" t="s">
        <v>65</v>
      </c>
      <c r="C5024" s="5" t="s">
        <v>2</v>
      </c>
      <c r="D5024" s="5" t="s">
        <v>5773</v>
      </c>
      <c r="E5024" s="5" t="s">
        <v>3546</v>
      </c>
      <c r="F5024" s="2">
        <v>8776</v>
      </c>
      <c r="G5024" s="5" t="s">
        <v>40</v>
      </c>
      <c r="H5024" s="5" t="s">
        <v>39</v>
      </c>
      <c r="I5024" s="5" t="s">
        <v>107</v>
      </c>
      <c r="J5024" s="5" t="s">
        <v>2</v>
      </c>
      <c r="K5024" s="2">
        <v>22</v>
      </c>
      <c r="L5024" s="2">
        <v>1</v>
      </c>
      <c r="M5024" s="5" t="s">
        <v>63</v>
      </c>
      <c r="N5024" s="5" t="s">
        <v>4</v>
      </c>
      <c r="O5024" s="5" t="s">
        <v>30</v>
      </c>
      <c r="P5024" s="5" t="s">
        <v>30</v>
      </c>
      <c r="Q5024" s="5" t="s">
        <v>2</v>
      </c>
      <c r="R5024" s="5" t="s">
        <v>2</v>
      </c>
      <c r="S5024" s="5" t="s">
        <v>29</v>
      </c>
      <c r="T5024" s="3">
        <v>0</v>
      </c>
      <c r="U5024" s="3">
        <v>0</v>
      </c>
      <c r="V5024" s="3">
        <v>0</v>
      </c>
      <c r="W5024" s="3">
        <v>0</v>
      </c>
      <c r="X5024" s="3">
        <v>0</v>
      </c>
      <c r="Y5024" s="3">
        <v>0</v>
      </c>
      <c r="Z5024" s="3">
        <v>0</v>
      </c>
      <c r="AA5024" s="3">
        <v>0</v>
      </c>
      <c r="AB5024" s="3">
        <v>0</v>
      </c>
      <c r="AC5024" s="3">
        <v>0</v>
      </c>
      <c r="AD5024" s="3">
        <v>0</v>
      </c>
      <c r="AE5024" s="3">
        <v>0</v>
      </c>
      <c r="AF5024" s="3">
        <v>0</v>
      </c>
      <c r="AG5024" s="3">
        <v>0</v>
      </c>
      <c r="AH5024" s="3">
        <v>0</v>
      </c>
      <c r="AI5024" s="3">
        <v>0</v>
      </c>
      <c r="AJ5024" s="3">
        <v>0</v>
      </c>
      <c r="AK5024" s="3">
        <v>0</v>
      </c>
      <c r="AL5024" s="3">
        <v>0</v>
      </c>
      <c r="AM5024" s="3">
        <v>0</v>
      </c>
      <c r="AN5024" s="3">
        <v>0</v>
      </c>
      <c r="AO5024" s="3">
        <v>0</v>
      </c>
      <c r="AP5024" s="3">
        <v>0</v>
      </c>
      <c r="AQ5024" s="3">
        <v>0</v>
      </c>
      <c r="AR5024" s="4">
        <v>0</v>
      </c>
      <c r="AS5024" s="4">
        <v>0</v>
      </c>
      <c r="AT5024" s="4">
        <v>0</v>
      </c>
      <c r="AU5024" s="4">
        <v>0</v>
      </c>
      <c r="AV5024" s="4">
        <v>0</v>
      </c>
      <c r="AW5024" s="4">
        <v>0</v>
      </c>
      <c r="AX5024" s="4">
        <v>0</v>
      </c>
      <c r="AY5024" s="4">
        <v>0</v>
      </c>
      <c r="AZ5024" s="4">
        <v>0</v>
      </c>
      <c r="BA5024" s="4">
        <v>0</v>
      </c>
      <c r="BB5024" s="4">
        <v>0</v>
      </c>
      <c r="BC5024" s="4">
        <v>0</v>
      </c>
      <c r="BD5024" s="3">
        <v>0</v>
      </c>
      <c r="BE5024" s="3">
        <v>0</v>
      </c>
      <c r="BF5024" s="3">
        <v>0</v>
      </c>
      <c r="BG5024" s="3">
        <v>0</v>
      </c>
      <c r="BH5024" s="3">
        <v>0</v>
      </c>
      <c r="BI5024" s="3">
        <v>0</v>
      </c>
      <c r="BJ5024" s="3">
        <v>0</v>
      </c>
      <c r="BK5024" s="3">
        <v>0</v>
      </c>
      <c r="BL5024" s="3">
        <v>0</v>
      </c>
      <c r="BM5024" s="3">
        <v>0</v>
      </c>
      <c r="BN5024" s="3">
        <v>0</v>
      </c>
      <c r="BO5024" s="3">
        <v>0</v>
      </c>
      <c r="BP5024" s="3">
        <v>0</v>
      </c>
      <c r="BQ5024" s="3">
        <v>0</v>
      </c>
      <c r="BR5024" s="3">
        <v>0</v>
      </c>
      <c r="BS5024" s="3">
        <v>0</v>
      </c>
      <c r="BT5024" s="3">
        <v>0</v>
      </c>
      <c r="BU5024" s="3">
        <v>0</v>
      </c>
      <c r="BV5024" s="3">
        <v>0</v>
      </c>
      <c r="BW5024" s="3">
        <v>0</v>
      </c>
      <c r="BX5024" s="3">
        <v>0</v>
      </c>
      <c r="BY5024" s="3">
        <v>0</v>
      </c>
      <c r="BZ5024" s="3">
        <v>0</v>
      </c>
      <c r="CA5024" s="3">
        <v>0</v>
      </c>
      <c r="CB5024" s="3">
        <v>0</v>
      </c>
      <c r="CC5024" s="3">
        <v>0</v>
      </c>
      <c r="CD5024" s="3">
        <v>0</v>
      </c>
      <c r="CE5024" s="3">
        <v>0</v>
      </c>
      <c r="CF5024" s="3">
        <v>0</v>
      </c>
      <c r="CG5024" s="3">
        <v>0</v>
      </c>
      <c r="CH5024" s="3">
        <v>0</v>
      </c>
      <c r="CI5024" s="3">
        <v>0</v>
      </c>
      <c r="CJ5024" s="3">
        <v>0</v>
      </c>
      <c r="CK5024" s="3">
        <v>0</v>
      </c>
      <c r="CL5024" s="3">
        <v>0</v>
      </c>
      <c r="CM5024" s="3">
        <v>0</v>
      </c>
      <c r="CN5024" s="3">
        <v>0</v>
      </c>
      <c r="CO5024" s="3">
        <v>0</v>
      </c>
      <c r="CP5024" s="3">
        <v>0</v>
      </c>
      <c r="CQ5024" s="3">
        <v>0</v>
      </c>
      <c r="CR5024" s="3">
        <v>0</v>
      </c>
      <c r="CS5024" s="2">
        <v>2012</v>
      </c>
    </row>
    <row r="5025" spans="1:97" x14ac:dyDescent="0.25">
      <c r="A5025" s="2">
        <v>9864</v>
      </c>
      <c r="B5025" s="5" t="s">
        <v>65</v>
      </c>
      <c r="C5025" s="5" t="s">
        <v>2</v>
      </c>
      <c r="D5025" s="5" t="s">
        <v>5773</v>
      </c>
      <c r="E5025" s="5" t="s">
        <v>3546</v>
      </c>
      <c r="F5025" s="2">
        <v>8776</v>
      </c>
      <c r="G5025" s="5" t="s">
        <v>40</v>
      </c>
      <c r="H5025" s="5" t="s">
        <v>39</v>
      </c>
      <c r="I5025" s="5" t="s">
        <v>107</v>
      </c>
      <c r="J5025" s="5" t="s">
        <v>2</v>
      </c>
      <c r="K5025" s="2">
        <v>22</v>
      </c>
      <c r="L5025" s="2">
        <v>1</v>
      </c>
      <c r="M5025" s="5" t="s">
        <v>63</v>
      </c>
      <c r="N5025" s="5" t="s">
        <v>4</v>
      </c>
      <c r="O5025" s="5" t="s">
        <v>3</v>
      </c>
      <c r="P5025" s="5" t="s">
        <v>3</v>
      </c>
      <c r="Q5025" s="5" t="s">
        <v>2</v>
      </c>
      <c r="R5025" s="5" t="s">
        <v>2</v>
      </c>
      <c r="S5025" s="5" t="s">
        <v>1</v>
      </c>
      <c r="T5025" s="3">
        <v>0</v>
      </c>
      <c r="U5025" s="3">
        <v>0</v>
      </c>
      <c r="V5025" s="3">
        <v>0</v>
      </c>
      <c r="W5025" s="3">
        <v>0</v>
      </c>
      <c r="X5025" s="3">
        <v>0</v>
      </c>
      <c r="Y5025" s="3">
        <v>0</v>
      </c>
      <c r="Z5025" s="3">
        <v>0</v>
      </c>
      <c r="AA5025" s="3">
        <v>0</v>
      </c>
      <c r="AB5025" s="3">
        <v>0</v>
      </c>
      <c r="AC5025" s="3">
        <v>0</v>
      </c>
      <c r="AD5025" s="3">
        <v>0</v>
      </c>
      <c r="AE5025" s="3">
        <v>0</v>
      </c>
      <c r="AF5025" s="3">
        <v>0</v>
      </c>
      <c r="AG5025" s="3">
        <v>0</v>
      </c>
      <c r="AH5025" s="3">
        <v>0</v>
      </c>
      <c r="AI5025" s="3">
        <v>0</v>
      </c>
      <c r="AJ5025" s="3">
        <v>0</v>
      </c>
      <c r="AK5025" s="3">
        <v>0</v>
      </c>
      <c r="AL5025" s="3">
        <v>0</v>
      </c>
      <c r="AM5025" s="3">
        <v>0</v>
      </c>
      <c r="AN5025" s="3">
        <v>0</v>
      </c>
      <c r="AO5025" s="3">
        <v>0</v>
      </c>
      <c r="AP5025" s="3">
        <v>0</v>
      </c>
      <c r="AQ5025" s="3">
        <v>0</v>
      </c>
      <c r="AR5025" s="4">
        <v>0</v>
      </c>
      <c r="AS5025" s="4">
        <v>0</v>
      </c>
      <c r="AT5025" s="4">
        <v>0</v>
      </c>
      <c r="AU5025" s="4">
        <v>0</v>
      </c>
      <c r="AV5025" s="4">
        <v>0</v>
      </c>
      <c r="AW5025" s="4">
        <v>0</v>
      </c>
      <c r="AX5025" s="4">
        <v>0</v>
      </c>
      <c r="AY5025" s="4">
        <v>0</v>
      </c>
      <c r="AZ5025" s="4">
        <v>0</v>
      </c>
      <c r="BA5025" s="4">
        <v>0</v>
      </c>
      <c r="BB5025" s="4">
        <v>0</v>
      </c>
      <c r="BC5025" s="4">
        <v>0</v>
      </c>
      <c r="BD5025" s="3">
        <v>0</v>
      </c>
      <c r="BE5025" s="3">
        <v>0</v>
      </c>
      <c r="BF5025" s="3">
        <v>0</v>
      </c>
      <c r="BG5025" s="3">
        <v>0</v>
      </c>
      <c r="BH5025" s="3">
        <v>0</v>
      </c>
      <c r="BI5025" s="3">
        <v>0</v>
      </c>
      <c r="BJ5025" s="3">
        <v>0</v>
      </c>
      <c r="BK5025" s="3">
        <v>0</v>
      </c>
      <c r="BL5025" s="3">
        <v>0</v>
      </c>
      <c r="BM5025" s="3">
        <v>0</v>
      </c>
      <c r="BN5025" s="3">
        <v>0</v>
      </c>
      <c r="BO5025" s="3">
        <v>0</v>
      </c>
      <c r="BP5025" s="3">
        <v>0</v>
      </c>
      <c r="BQ5025" s="3">
        <v>0</v>
      </c>
      <c r="BR5025" s="3">
        <v>0</v>
      </c>
      <c r="BS5025" s="3">
        <v>0</v>
      </c>
      <c r="BT5025" s="3">
        <v>0</v>
      </c>
      <c r="BU5025" s="3">
        <v>0</v>
      </c>
      <c r="BV5025" s="3">
        <v>0</v>
      </c>
      <c r="BW5025" s="3">
        <v>0</v>
      </c>
      <c r="BX5025" s="3">
        <v>0</v>
      </c>
      <c r="BY5025" s="3">
        <v>0</v>
      </c>
      <c r="BZ5025" s="3">
        <v>0</v>
      </c>
      <c r="CA5025" s="3">
        <v>0</v>
      </c>
      <c r="CB5025" s="3">
        <v>0</v>
      </c>
      <c r="CC5025" s="3">
        <v>0</v>
      </c>
      <c r="CD5025" s="3">
        <v>0</v>
      </c>
      <c r="CE5025" s="3">
        <v>0</v>
      </c>
      <c r="CF5025" s="3">
        <v>0</v>
      </c>
      <c r="CG5025" s="3">
        <v>0</v>
      </c>
      <c r="CH5025" s="3">
        <v>0</v>
      </c>
      <c r="CI5025" s="3">
        <v>0</v>
      </c>
      <c r="CJ5025" s="3">
        <v>0</v>
      </c>
      <c r="CK5025" s="3">
        <v>0</v>
      </c>
      <c r="CL5025" s="3">
        <v>0</v>
      </c>
      <c r="CM5025" s="3">
        <v>0</v>
      </c>
      <c r="CN5025" s="3">
        <v>0</v>
      </c>
      <c r="CO5025" s="3">
        <v>0</v>
      </c>
      <c r="CP5025" s="3">
        <v>0</v>
      </c>
      <c r="CQ5025" s="3">
        <v>0</v>
      </c>
      <c r="CR5025" s="3">
        <v>0</v>
      </c>
      <c r="CS5025" s="2">
        <v>2012</v>
      </c>
    </row>
    <row r="5026" spans="1:97" x14ac:dyDescent="0.25">
      <c r="A5026" s="2">
        <v>9864</v>
      </c>
      <c r="B5026" s="5" t="s">
        <v>65</v>
      </c>
      <c r="C5026" s="5" t="s">
        <v>2</v>
      </c>
      <c r="D5026" s="5" t="s">
        <v>5773</v>
      </c>
      <c r="E5026" s="5" t="s">
        <v>3546</v>
      </c>
      <c r="F5026" s="2">
        <v>8776</v>
      </c>
      <c r="G5026" s="5" t="s">
        <v>40</v>
      </c>
      <c r="H5026" s="5" t="s">
        <v>39</v>
      </c>
      <c r="I5026" s="5" t="s">
        <v>107</v>
      </c>
      <c r="J5026" s="5" t="s">
        <v>2</v>
      </c>
      <c r="K5026" s="2">
        <v>22</v>
      </c>
      <c r="L5026" s="2">
        <v>1</v>
      </c>
      <c r="M5026" s="5" t="s">
        <v>63</v>
      </c>
      <c r="N5026" s="5" t="s">
        <v>4</v>
      </c>
      <c r="O5026" s="5" t="s">
        <v>257</v>
      </c>
      <c r="P5026" s="5" t="s">
        <v>257</v>
      </c>
      <c r="Q5026" s="5" t="s">
        <v>2</v>
      </c>
      <c r="R5026" s="5" t="s">
        <v>2</v>
      </c>
      <c r="S5026" s="5" t="s">
        <v>29</v>
      </c>
      <c r="T5026" s="3">
        <v>0</v>
      </c>
      <c r="U5026" s="3">
        <v>0</v>
      </c>
      <c r="V5026" s="3">
        <v>0</v>
      </c>
      <c r="W5026" s="3">
        <v>0</v>
      </c>
      <c r="X5026" s="3">
        <v>0</v>
      </c>
      <c r="Y5026" s="3">
        <v>0</v>
      </c>
      <c r="Z5026" s="3">
        <v>0</v>
      </c>
      <c r="AA5026" s="3">
        <v>0</v>
      </c>
      <c r="AB5026" s="3">
        <v>0</v>
      </c>
      <c r="AC5026" s="3">
        <v>0</v>
      </c>
      <c r="AD5026" s="3">
        <v>0</v>
      </c>
      <c r="AE5026" s="3">
        <v>0</v>
      </c>
      <c r="AF5026" s="3">
        <v>0</v>
      </c>
      <c r="AG5026" s="3">
        <v>0</v>
      </c>
      <c r="AH5026" s="3">
        <v>0</v>
      </c>
      <c r="AI5026" s="3">
        <v>0</v>
      </c>
      <c r="AJ5026" s="3">
        <v>0</v>
      </c>
      <c r="AK5026" s="3">
        <v>0</v>
      </c>
      <c r="AL5026" s="3">
        <v>0</v>
      </c>
      <c r="AM5026" s="3">
        <v>0</v>
      </c>
      <c r="AN5026" s="3">
        <v>0</v>
      </c>
      <c r="AO5026" s="3">
        <v>0</v>
      </c>
      <c r="AP5026" s="3">
        <v>0</v>
      </c>
      <c r="AQ5026" s="3">
        <v>0</v>
      </c>
      <c r="AR5026" s="4">
        <v>0</v>
      </c>
      <c r="AS5026" s="4">
        <v>0</v>
      </c>
      <c r="AT5026" s="4">
        <v>0</v>
      </c>
      <c r="AU5026" s="4">
        <v>0</v>
      </c>
      <c r="AV5026" s="4">
        <v>0</v>
      </c>
      <c r="AW5026" s="4">
        <v>0</v>
      </c>
      <c r="AX5026" s="4">
        <v>0</v>
      </c>
      <c r="AY5026" s="4">
        <v>0</v>
      </c>
      <c r="AZ5026" s="4">
        <v>0</v>
      </c>
      <c r="BA5026" s="4">
        <v>0</v>
      </c>
      <c r="BB5026" s="4">
        <v>0</v>
      </c>
      <c r="BC5026" s="4">
        <v>0</v>
      </c>
      <c r="BD5026" s="3">
        <v>0</v>
      </c>
      <c r="BE5026" s="3">
        <v>0</v>
      </c>
      <c r="BF5026" s="3">
        <v>0</v>
      </c>
      <c r="BG5026" s="3">
        <v>0</v>
      </c>
      <c r="BH5026" s="3">
        <v>0</v>
      </c>
      <c r="BI5026" s="3">
        <v>0</v>
      </c>
      <c r="BJ5026" s="3">
        <v>0</v>
      </c>
      <c r="BK5026" s="3">
        <v>0</v>
      </c>
      <c r="BL5026" s="3">
        <v>0</v>
      </c>
      <c r="BM5026" s="3">
        <v>0</v>
      </c>
      <c r="BN5026" s="3">
        <v>0</v>
      </c>
      <c r="BO5026" s="3">
        <v>0</v>
      </c>
      <c r="BP5026" s="3">
        <v>0</v>
      </c>
      <c r="BQ5026" s="3">
        <v>0</v>
      </c>
      <c r="BR5026" s="3">
        <v>0</v>
      </c>
      <c r="BS5026" s="3">
        <v>0</v>
      </c>
      <c r="BT5026" s="3">
        <v>0</v>
      </c>
      <c r="BU5026" s="3">
        <v>0</v>
      </c>
      <c r="BV5026" s="3">
        <v>0</v>
      </c>
      <c r="BW5026" s="3">
        <v>0</v>
      </c>
      <c r="BX5026" s="3">
        <v>0</v>
      </c>
      <c r="BY5026" s="3">
        <v>0</v>
      </c>
      <c r="BZ5026" s="3">
        <v>0</v>
      </c>
      <c r="CA5026" s="3">
        <v>0</v>
      </c>
      <c r="CB5026" s="3">
        <v>0</v>
      </c>
      <c r="CC5026" s="3">
        <v>0</v>
      </c>
      <c r="CD5026" s="3">
        <v>0</v>
      </c>
      <c r="CE5026" s="3">
        <v>0</v>
      </c>
      <c r="CF5026" s="3">
        <v>0</v>
      </c>
      <c r="CG5026" s="3">
        <v>0</v>
      </c>
      <c r="CH5026" s="3">
        <v>0</v>
      </c>
      <c r="CI5026" s="3">
        <v>0</v>
      </c>
      <c r="CJ5026" s="3">
        <v>0</v>
      </c>
      <c r="CK5026" s="3">
        <v>0</v>
      </c>
      <c r="CL5026" s="3">
        <v>0</v>
      </c>
      <c r="CM5026" s="3">
        <v>0</v>
      </c>
      <c r="CN5026" s="3">
        <v>0</v>
      </c>
      <c r="CO5026" s="3">
        <v>0</v>
      </c>
      <c r="CP5026" s="3">
        <v>0</v>
      </c>
      <c r="CQ5026" s="3">
        <v>0</v>
      </c>
      <c r="CR5026" s="3">
        <v>0</v>
      </c>
      <c r="CS5026" s="2">
        <v>2012</v>
      </c>
    </row>
    <row r="5027" spans="1:97" x14ac:dyDescent="0.25">
      <c r="A5027" s="2">
        <v>10002</v>
      </c>
      <c r="B5027" s="5" t="s">
        <v>9</v>
      </c>
      <c r="C5027" s="5" t="s">
        <v>2</v>
      </c>
      <c r="D5027" s="5" t="s">
        <v>5772</v>
      </c>
      <c r="E5027" s="5" t="s">
        <v>5771</v>
      </c>
      <c r="F5027" s="2">
        <v>52</v>
      </c>
      <c r="G5027" s="5" t="s">
        <v>54</v>
      </c>
      <c r="H5027" s="5" t="s">
        <v>20</v>
      </c>
      <c r="I5027" s="5" t="s">
        <v>109</v>
      </c>
      <c r="J5027" s="5" t="s">
        <v>2</v>
      </c>
      <c r="K5027" s="2">
        <v>22</v>
      </c>
      <c r="L5027" s="2">
        <v>3</v>
      </c>
      <c r="M5027" s="5" t="s">
        <v>26</v>
      </c>
      <c r="N5027" s="5" t="s">
        <v>4</v>
      </c>
      <c r="O5027" s="5" t="s">
        <v>35</v>
      </c>
      <c r="P5027" s="5" t="s">
        <v>11</v>
      </c>
      <c r="Q5027" s="5" t="s">
        <v>2</v>
      </c>
      <c r="R5027" s="5" t="s">
        <v>2</v>
      </c>
      <c r="S5027" s="5" t="s">
        <v>10</v>
      </c>
      <c r="T5027" s="3">
        <v>32657</v>
      </c>
      <c r="U5027" s="3">
        <v>33497</v>
      </c>
      <c r="V5027" s="3">
        <v>35913</v>
      </c>
      <c r="W5027" s="3">
        <v>34601</v>
      </c>
      <c r="X5027" s="3">
        <v>8771</v>
      </c>
      <c r="Y5027" s="3">
        <v>23577</v>
      </c>
      <c r="Z5027" s="3">
        <v>22931</v>
      </c>
      <c r="AA5027" s="3">
        <v>27732</v>
      </c>
      <c r="AB5027" s="3">
        <v>26656</v>
      </c>
      <c r="AC5027" s="3">
        <v>21660</v>
      </c>
      <c r="AD5027" s="3">
        <v>10111</v>
      </c>
      <c r="AE5027" s="3">
        <v>27056</v>
      </c>
      <c r="AF5027" s="3">
        <v>27815</v>
      </c>
      <c r="AG5027" s="3">
        <v>30652</v>
      </c>
      <c r="AH5027" s="3">
        <v>31077</v>
      </c>
      <c r="AI5027" s="3">
        <v>28351</v>
      </c>
      <c r="AJ5027" s="3">
        <v>4995</v>
      </c>
      <c r="AK5027" s="3">
        <v>19353</v>
      </c>
      <c r="AL5027" s="3">
        <v>17382</v>
      </c>
      <c r="AM5027" s="3">
        <v>22695</v>
      </c>
      <c r="AN5027" s="3">
        <v>21534</v>
      </c>
      <c r="AO5027" s="3">
        <v>16294</v>
      </c>
      <c r="AP5027" s="3">
        <v>6131</v>
      </c>
      <c r="AQ5027" s="3">
        <v>17692</v>
      </c>
      <c r="AR5027" s="4">
        <v>24.95</v>
      </c>
      <c r="AS5027" s="4">
        <v>24</v>
      </c>
      <c r="AT5027" s="4">
        <v>25.19</v>
      </c>
      <c r="AU5027" s="4">
        <v>25.05</v>
      </c>
      <c r="AV5027" s="4">
        <v>23.48</v>
      </c>
      <c r="AW5027" s="4">
        <v>25.44</v>
      </c>
      <c r="AX5027" s="4">
        <v>24.87</v>
      </c>
      <c r="AY5027" s="4">
        <v>23.65</v>
      </c>
      <c r="AZ5027" s="4">
        <v>23.52</v>
      </c>
      <c r="BA5027" s="4">
        <v>22.98</v>
      </c>
      <c r="BB5027" s="4">
        <v>24.81</v>
      </c>
      <c r="BC5027" s="4">
        <v>24.13</v>
      </c>
      <c r="BD5027" s="3">
        <v>814792</v>
      </c>
      <c r="BE5027" s="3">
        <v>803928</v>
      </c>
      <c r="BF5027" s="3">
        <v>904648</v>
      </c>
      <c r="BG5027" s="3">
        <v>866755</v>
      </c>
      <c r="BH5027" s="3">
        <v>205943</v>
      </c>
      <c r="BI5027" s="3">
        <v>599799</v>
      </c>
      <c r="BJ5027" s="3">
        <v>570294</v>
      </c>
      <c r="BK5027" s="3">
        <v>655862</v>
      </c>
      <c r="BL5027" s="3">
        <v>626949</v>
      </c>
      <c r="BM5027" s="3">
        <v>497747</v>
      </c>
      <c r="BN5027" s="3">
        <v>250854</v>
      </c>
      <c r="BO5027" s="3">
        <v>652861</v>
      </c>
      <c r="BP5027" s="3">
        <v>693988</v>
      </c>
      <c r="BQ5027" s="3">
        <v>735649</v>
      </c>
      <c r="BR5027" s="3">
        <v>782837</v>
      </c>
      <c r="BS5027" s="3">
        <v>710184</v>
      </c>
      <c r="BT5027" s="3">
        <v>117273</v>
      </c>
      <c r="BU5027" s="3">
        <v>492352</v>
      </c>
      <c r="BV5027" s="3">
        <v>432284</v>
      </c>
      <c r="BW5027" s="3">
        <v>536728</v>
      </c>
      <c r="BX5027" s="3">
        <v>506475</v>
      </c>
      <c r="BY5027" s="3">
        <v>374433</v>
      </c>
      <c r="BZ5027" s="3">
        <v>152102</v>
      </c>
      <c r="CA5027" s="3">
        <v>426913</v>
      </c>
      <c r="CB5027" s="3">
        <v>65946.593999999997</v>
      </c>
      <c r="CC5027" s="3">
        <v>69398</v>
      </c>
      <c r="CD5027" s="3">
        <v>74973</v>
      </c>
      <c r="CE5027" s="3">
        <v>67519</v>
      </c>
      <c r="CF5027" s="3">
        <v>10040.203</v>
      </c>
      <c r="CG5027" s="3">
        <v>46063.553999999996</v>
      </c>
      <c r="CH5027" s="3">
        <v>39070.519999999997</v>
      </c>
      <c r="CI5027" s="3">
        <v>49576.256999999998</v>
      </c>
      <c r="CJ5027" s="3">
        <v>46501</v>
      </c>
      <c r="CK5027" s="3">
        <v>33987</v>
      </c>
      <c r="CL5027" s="3">
        <v>13062.573</v>
      </c>
      <c r="CM5027" s="3">
        <v>37878.163</v>
      </c>
      <c r="CN5027" s="3">
        <v>305162</v>
      </c>
      <c r="CO5027" s="3">
        <v>243971</v>
      </c>
      <c r="CP5027" s="3">
        <v>7450432</v>
      </c>
      <c r="CQ5027" s="3">
        <v>5961218</v>
      </c>
      <c r="CR5027" s="3">
        <v>554015.86</v>
      </c>
      <c r="CS5027" s="2">
        <v>2012</v>
      </c>
    </row>
    <row r="5028" spans="1:97" x14ac:dyDescent="0.25">
      <c r="A5028" s="2">
        <v>10002</v>
      </c>
      <c r="B5028" s="5" t="s">
        <v>9</v>
      </c>
      <c r="C5028" s="5" t="s">
        <v>2</v>
      </c>
      <c r="D5028" s="5" t="s">
        <v>5772</v>
      </c>
      <c r="E5028" s="5" t="s">
        <v>5771</v>
      </c>
      <c r="F5028" s="2">
        <v>52</v>
      </c>
      <c r="G5028" s="5" t="s">
        <v>54</v>
      </c>
      <c r="H5028" s="5" t="s">
        <v>20</v>
      </c>
      <c r="I5028" s="5" t="s">
        <v>109</v>
      </c>
      <c r="J5028" s="5" t="s">
        <v>2</v>
      </c>
      <c r="K5028" s="2">
        <v>22</v>
      </c>
      <c r="L5028" s="2">
        <v>3</v>
      </c>
      <c r="M5028" s="5" t="s">
        <v>26</v>
      </c>
      <c r="N5028" s="5" t="s">
        <v>4</v>
      </c>
      <c r="O5028" s="5" t="s">
        <v>3</v>
      </c>
      <c r="P5028" s="5" t="s">
        <v>3</v>
      </c>
      <c r="Q5028" s="5" t="s">
        <v>2</v>
      </c>
      <c r="R5028" s="5" t="s">
        <v>2</v>
      </c>
      <c r="S5028" s="5" t="s">
        <v>1</v>
      </c>
      <c r="T5028" s="3">
        <v>2317</v>
      </c>
      <c r="U5028" s="3">
        <v>0</v>
      </c>
      <c r="V5028" s="3">
        <v>0</v>
      </c>
      <c r="W5028" s="3">
        <v>0</v>
      </c>
      <c r="X5028" s="3">
        <v>6779</v>
      </c>
      <c r="Y5028" s="3">
        <v>3564</v>
      </c>
      <c r="Z5028" s="3">
        <v>2411</v>
      </c>
      <c r="AA5028" s="3">
        <v>1110</v>
      </c>
      <c r="AB5028" s="3">
        <v>0</v>
      </c>
      <c r="AC5028" s="3">
        <v>0</v>
      </c>
      <c r="AD5028" s="3">
        <v>3963</v>
      </c>
      <c r="AE5028" s="3">
        <v>2684</v>
      </c>
      <c r="AF5028" s="3">
        <v>1973</v>
      </c>
      <c r="AG5028" s="3">
        <v>0</v>
      </c>
      <c r="AH5028" s="3">
        <v>0</v>
      </c>
      <c r="AI5028" s="3">
        <v>0</v>
      </c>
      <c r="AJ5028" s="3">
        <v>3860</v>
      </c>
      <c r="AK5028" s="3">
        <v>2926</v>
      </c>
      <c r="AL5028" s="3">
        <v>1827</v>
      </c>
      <c r="AM5028" s="3">
        <v>908</v>
      </c>
      <c r="AN5028" s="3">
        <v>0</v>
      </c>
      <c r="AO5028" s="3">
        <v>0</v>
      </c>
      <c r="AP5028" s="3">
        <v>2403</v>
      </c>
      <c r="AQ5028" s="3">
        <v>1755</v>
      </c>
      <c r="AR5028" s="4">
        <v>1.01</v>
      </c>
      <c r="AS5028" s="4">
        <v>0</v>
      </c>
      <c r="AT5028" s="4">
        <v>0</v>
      </c>
      <c r="AU5028" s="4">
        <v>0</v>
      </c>
      <c r="AV5028" s="4">
        <v>1.01</v>
      </c>
      <c r="AW5028" s="4">
        <v>1.01</v>
      </c>
      <c r="AX5028" s="4">
        <v>1.02</v>
      </c>
      <c r="AY5028" s="4">
        <v>1.01</v>
      </c>
      <c r="AZ5028" s="4">
        <v>0</v>
      </c>
      <c r="BA5028" s="4">
        <v>0</v>
      </c>
      <c r="BB5028" s="4">
        <v>1.01</v>
      </c>
      <c r="BC5028" s="4">
        <v>1.02</v>
      </c>
      <c r="BD5028" s="3">
        <v>2340</v>
      </c>
      <c r="BE5028" s="3">
        <v>0</v>
      </c>
      <c r="BF5028" s="3">
        <v>0</v>
      </c>
      <c r="BG5028" s="3">
        <v>0</v>
      </c>
      <c r="BH5028" s="3">
        <v>6847</v>
      </c>
      <c r="BI5028" s="3">
        <v>3600</v>
      </c>
      <c r="BJ5028" s="3">
        <v>2459</v>
      </c>
      <c r="BK5028" s="3">
        <v>1121</v>
      </c>
      <c r="BL5028" s="3">
        <v>0</v>
      </c>
      <c r="BM5028" s="3">
        <v>0</v>
      </c>
      <c r="BN5028" s="3">
        <v>4003</v>
      </c>
      <c r="BO5028" s="3">
        <v>2738</v>
      </c>
      <c r="BP5028" s="3">
        <v>1993</v>
      </c>
      <c r="BQ5028" s="3">
        <v>0</v>
      </c>
      <c r="BR5028" s="3">
        <v>0</v>
      </c>
      <c r="BS5028" s="3">
        <v>0</v>
      </c>
      <c r="BT5028" s="3">
        <v>3899</v>
      </c>
      <c r="BU5028" s="3">
        <v>2955</v>
      </c>
      <c r="BV5028" s="3">
        <v>1864</v>
      </c>
      <c r="BW5028" s="3">
        <v>917</v>
      </c>
      <c r="BX5028" s="3">
        <v>0</v>
      </c>
      <c r="BY5028" s="3">
        <v>0</v>
      </c>
      <c r="BZ5028" s="3">
        <v>2427</v>
      </c>
      <c r="CA5028" s="3">
        <v>1790</v>
      </c>
      <c r="CB5028" s="3">
        <v>189.40600000000001</v>
      </c>
      <c r="CC5028" s="3">
        <v>0</v>
      </c>
      <c r="CD5028" s="3">
        <v>0</v>
      </c>
      <c r="CE5028" s="3">
        <v>0</v>
      </c>
      <c r="CF5028" s="3">
        <v>333.79700000000003</v>
      </c>
      <c r="CG5028" s="3">
        <v>276.44600000000003</v>
      </c>
      <c r="CH5028" s="3">
        <v>168.48</v>
      </c>
      <c r="CI5028" s="3">
        <v>84.742999999999995</v>
      </c>
      <c r="CJ5028" s="3">
        <v>0</v>
      </c>
      <c r="CK5028" s="3">
        <v>0</v>
      </c>
      <c r="CL5028" s="3">
        <v>208.42699999999999</v>
      </c>
      <c r="CM5028" s="3">
        <v>158.83699999999999</v>
      </c>
      <c r="CN5028" s="3">
        <v>22828</v>
      </c>
      <c r="CO5028" s="3">
        <v>15652</v>
      </c>
      <c r="CP5028" s="3">
        <v>23108</v>
      </c>
      <c r="CQ5028" s="3">
        <v>15845</v>
      </c>
      <c r="CR5028" s="3">
        <v>1420.136</v>
      </c>
      <c r="CS5028" s="2">
        <v>2012</v>
      </c>
    </row>
    <row r="5029" spans="1:97" x14ac:dyDescent="0.25">
      <c r="A5029" s="2">
        <v>10003</v>
      </c>
      <c r="B5029" s="5" t="s">
        <v>9</v>
      </c>
      <c r="C5029" s="5" t="s">
        <v>2</v>
      </c>
      <c r="D5029" s="5" t="s">
        <v>5770</v>
      </c>
      <c r="E5029" s="5" t="s">
        <v>5769</v>
      </c>
      <c r="F5029" s="2">
        <v>19173</v>
      </c>
      <c r="G5029" s="5" t="s">
        <v>101</v>
      </c>
      <c r="H5029" s="5" t="s">
        <v>71</v>
      </c>
      <c r="I5029" s="5" t="s">
        <v>109</v>
      </c>
      <c r="J5029" s="5" t="s">
        <v>2</v>
      </c>
      <c r="K5029" s="2">
        <v>22</v>
      </c>
      <c r="L5029" s="2">
        <v>3</v>
      </c>
      <c r="M5029" s="5" t="s">
        <v>26</v>
      </c>
      <c r="N5029" s="5" t="s">
        <v>4</v>
      </c>
      <c r="O5029" s="5" t="s">
        <v>35</v>
      </c>
      <c r="P5029" s="5" t="s">
        <v>11</v>
      </c>
      <c r="Q5029" s="5" t="s">
        <v>2</v>
      </c>
      <c r="R5029" s="5" t="s">
        <v>2</v>
      </c>
      <c r="S5029" s="5" t="s">
        <v>10</v>
      </c>
      <c r="T5029" s="3">
        <v>22015</v>
      </c>
      <c r="U5029" s="3">
        <v>21548</v>
      </c>
      <c r="V5029" s="3">
        <v>22273</v>
      </c>
      <c r="W5029" s="3">
        <v>13738</v>
      </c>
      <c r="X5029" s="3">
        <v>21329</v>
      </c>
      <c r="Y5029" s="3">
        <v>20667</v>
      </c>
      <c r="Z5029" s="3">
        <v>18791</v>
      </c>
      <c r="AA5029" s="3">
        <v>13407</v>
      </c>
      <c r="AB5029" s="3">
        <v>13197</v>
      </c>
      <c r="AC5029" s="3">
        <v>17539</v>
      </c>
      <c r="AD5029" s="3">
        <v>15180</v>
      </c>
      <c r="AE5029" s="3">
        <v>16234</v>
      </c>
      <c r="AF5029" s="3">
        <v>3530</v>
      </c>
      <c r="AG5029" s="3">
        <v>3525</v>
      </c>
      <c r="AH5029" s="3">
        <v>3576</v>
      </c>
      <c r="AI5029" s="3">
        <v>2103</v>
      </c>
      <c r="AJ5029" s="3">
        <v>3970</v>
      </c>
      <c r="AK5029" s="3">
        <v>3761</v>
      </c>
      <c r="AL5029" s="3">
        <v>3375</v>
      </c>
      <c r="AM5029" s="3">
        <v>2214</v>
      </c>
      <c r="AN5029" s="3">
        <v>2178</v>
      </c>
      <c r="AO5029" s="3">
        <v>2910</v>
      </c>
      <c r="AP5029" s="3">
        <v>2590</v>
      </c>
      <c r="AQ5029" s="3">
        <v>2667</v>
      </c>
      <c r="AR5029" s="4">
        <v>22.501999999999999</v>
      </c>
      <c r="AS5029" s="4">
        <v>22.202000000000002</v>
      </c>
      <c r="AT5029" s="4">
        <v>22.408999999999999</v>
      </c>
      <c r="AU5029" s="4">
        <v>22.425000000000001</v>
      </c>
      <c r="AV5029" s="4">
        <v>22.417000000000002</v>
      </c>
      <c r="AW5029" s="4">
        <v>22.506</v>
      </c>
      <c r="AX5029" s="4">
        <v>22.488</v>
      </c>
      <c r="AY5029" s="4">
        <v>22.303000000000001</v>
      </c>
      <c r="AZ5029" s="4">
        <v>22.187999999999999</v>
      </c>
      <c r="BA5029" s="4">
        <v>22.584</v>
      </c>
      <c r="BB5029" s="4">
        <v>22.584</v>
      </c>
      <c r="BC5029" s="4">
        <v>22.613</v>
      </c>
      <c r="BD5029" s="3">
        <v>495382</v>
      </c>
      <c r="BE5029" s="3">
        <v>478409</v>
      </c>
      <c r="BF5029" s="3">
        <v>499116</v>
      </c>
      <c r="BG5029" s="3">
        <v>308075</v>
      </c>
      <c r="BH5029" s="3">
        <v>478132</v>
      </c>
      <c r="BI5029" s="3">
        <v>465132</v>
      </c>
      <c r="BJ5029" s="3">
        <v>422572</v>
      </c>
      <c r="BK5029" s="3">
        <v>299016</v>
      </c>
      <c r="BL5029" s="3">
        <v>292815</v>
      </c>
      <c r="BM5029" s="3">
        <v>396101</v>
      </c>
      <c r="BN5029" s="3">
        <v>342825</v>
      </c>
      <c r="BO5029" s="3">
        <v>367099</v>
      </c>
      <c r="BP5029" s="3">
        <v>79440</v>
      </c>
      <c r="BQ5029" s="3">
        <v>78268</v>
      </c>
      <c r="BR5029" s="3">
        <v>80140</v>
      </c>
      <c r="BS5029" s="3">
        <v>47158</v>
      </c>
      <c r="BT5029" s="3">
        <v>88986</v>
      </c>
      <c r="BU5029" s="3">
        <v>84654</v>
      </c>
      <c r="BV5029" s="3">
        <v>75887</v>
      </c>
      <c r="BW5029" s="3">
        <v>49371</v>
      </c>
      <c r="BX5029" s="3">
        <v>48329</v>
      </c>
      <c r="BY5029" s="3">
        <v>65727</v>
      </c>
      <c r="BZ5029" s="3">
        <v>58500</v>
      </c>
      <c r="CA5029" s="3">
        <v>60301</v>
      </c>
      <c r="CB5029" s="3">
        <v>13771.142</v>
      </c>
      <c r="CC5029" s="3">
        <v>13568.055</v>
      </c>
      <c r="CD5029" s="3">
        <v>13892.611999999999</v>
      </c>
      <c r="CE5029" s="3">
        <v>8174.9459999999999</v>
      </c>
      <c r="CF5029" s="3">
        <v>15425.986000000001</v>
      </c>
      <c r="CG5029" s="3">
        <v>14675.112999999999</v>
      </c>
      <c r="CH5029" s="3">
        <v>13155.19</v>
      </c>
      <c r="CI5029" s="3">
        <v>8558.5419999999995</v>
      </c>
      <c r="CJ5029" s="3">
        <v>8377.9809999999998</v>
      </c>
      <c r="CK5029" s="3">
        <v>11393.948</v>
      </c>
      <c r="CL5029" s="3">
        <v>10141.101000000001</v>
      </c>
      <c r="CM5029" s="3">
        <v>10453.403</v>
      </c>
      <c r="CN5029" s="3">
        <v>215918</v>
      </c>
      <c r="CO5029" s="3">
        <v>36399</v>
      </c>
      <c r="CP5029" s="3">
        <v>4844674</v>
      </c>
      <c r="CQ5029" s="3">
        <v>816761</v>
      </c>
      <c r="CR5029" s="3">
        <v>141588.01999999999</v>
      </c>
      <c r="CS5029" s="2">
        <v>2012</v>
      </c>
    </row>
    <row r="5030" spans="1:97" x14ac:dyDescent="0.25">
      <c r="A5030" s="2">
        <v>10003</v>
      </c>
      <c r="B5030" s="5" t="s">
        <v>9</v>
      </c>
      <c r="C5030" s="5" t="s">
        <v>2</v>
      </c>
      <c r="D5030" s="5" t="s">
        <v>5770</v>
      </c>
      <c r="E5030" s="5" t="s">
        <v>5769</v>
      </c>
      <c r="F5030" s="2">
        <v>19173</v>
      </c>
      <c r="G5030" s="5" t="s">
        <v>101</v>
      </c>
      <c r="H5030" s="5" t="s">
        <v>71</v>
      </c>
      <c r="I5030" s="5" t="s">
        <v>109</v>
      </c>
      <c r="J5030" s="5" t="s">
        <v>2</v>
      </c>
      <c r="K5030" s="2">
        <v>22</v>
      </c>
      <c r="L5030" s="2">
        <v>3</v>
      </c>
      <c r="M5030" s="5" t="s">
        <v>26</v>
      </c>
      <c r="N5030" s="5" t="s">
        <v>4</v>
      </c>
      <c r="O5030" s="5" t="s">
        <v>30</v>
      </c>
      <c r="P5030" s="5" t="s">
        <v>30</v>
      </c>
      <c r="Q5030" s="5" t="s">
        <v>2</v>
      </c>
      <c r="R5030" s="5" t="s">
        <v>2</v>
      </c>
      <c r="S5030" s="5" t="s">
        <v>29</v>
      </c>
      <c r="T5030" s="3">
        <v>0</v>
      </c>
      <c r="U5030" s="3">
        <v>0</v>
      </c>
      <c r="V5030" s="3">
        <v>0</v>
      </c>
      <c r="W5030" s="3">
        <v>0</v>
      </c>
      <c r="X5030" s="3">
        <v>0</v>
      </c>
      <c r="Y5030" s="3">
        <v>0</v>
      </c>
      <c r="Z5030" s="3">
        <v>0</v>
      </c>
      <c r="AA5030" s="3">
        <v>0</v>
      </c>
      <c r="AB5030" s="3">
        <v>0</v>
      </c>
      <c r="AC5030" s="3">
        <v>0</v>
      </c>
      <c r="AD5030" s="3">
        <v>0</v>
      </c>
      <c r="AE5030" s="3">
        <v>0</v>
      </c>
      <c r="AF5030" s="3">
        <v>0</v>
      </c>
      <c r="AG5030" s="3">
        <v>0</v>
      </c>
      <c r="AH5030" s="3">
        <v>0</v>
      </c>
      <c r="AI5030" s="3">
        <v>0</v>
      </c>
      <c r="AJ5030" s="3">
        <v>0</v>
      </c>
      <c r="AK5030" s="3">
        <v>0</v>
      </c>
      <c r="AL5030" s="3">
        <v>0</v>
      </c>
      <c r="AM5030" s="3">
        <v>0</v>
      </c>
      <c r="AN5030" s="3">
        <v>0</v>
      </c>
      <c r="AO5030" s="3">
        <v>0</v>
      </c>
      <c r="AP5030" s="3">
        <v>0</v>
      </c>
      <c r="AQ5030" s="3">
        <v>0</v>
      </c>
      <c r="AR5030" s="4">
        <v>0</v>
      </c>
      <c r="AS5030" s="4">
        <v>0</v>
      </c>
      <c r="AT5030" s="4">
        <v>0</v>
      </c>
      <c r="AU5030" s="4">
        <v>0</v>
      </c>
      <c r="AV5030" s="4">
        <v>0</v>
      </c>
      <c r="AW5030" s="4">
        <v>0</v>
      </c>
      <c r="AX5030" s="4">
        <v>0</v>
      </c>
      <c r="AY5030" s="4">
        <v>0</v>
      </c>
      <c r="AZ5030" s="4">
        <v>0</v>
      </c>
      <c r="BA5030" s="4">
        <v>0</v>
      </c>
      <c r="BB5030" s="4">
        <v>0</v>
      </c>
      <c r="BC5030" s="4">
        <v>0</v>
      </c>
      <c r="BD5030" s="3">
        <v>0</v>
      </c>
      <c r="BE5030" s="3">
        <v>0</v>
      </c>
      <c r="BF5030" s="3">
        <v>0</v>
      </c>
      <c r="BG5030" s="3">
        <v>0</v>
      </c>
      <c r="BH5030" s="3">
        <v>0</v>
      </c>
      <c r="BI5030" s="3">
        <v>0</v>
      </c>
      <c r="BJ5030" s="3">
        <v>0</v>
      </c>
      <c r="BK5030" s="3">
        <v>0</v>
      </c>
      <c r="BL5030" s="3">
        <v>0</v>
      </c>
      <c r="BM5030" s="3">
        <v>0</v>
      </c>
      <c r="BN5030" s="3">
        <v>0</v>
      </c>
      <c r="BO5030" s="3">
        <v>0</v>
      </c>
      <c r="BP5030" s="3">
        <v>0</v>
      </c>
      <c r="BQ5030" s="3">
        <v>0</v>
      </c>
      <c r="BR5030" s="3">
        <v>0</v>
      </c>
      <c r="BS5030" s="3">
        <v>0</v>
      </c>
      <c r="BT5030" s="3">
        <v>0</v>
      </c>
      <c r="BU5030" s="3">
        <v>0</v>
      </c>
      <c r="BV5030" s="3">
        <v>0</v>
      </c>
      <c r="BW5030" s="3">
        <v>0</v>
      </c>
      <c r="BX5030" s="3">
        <v>0</v>
      </c>
      <c r="BY5030" s="3">
        <v>0</v>
      </c>
      <c r="BZ5030" s="3">
        <v>0</v>
      </c>
      <c r="CA5030" s="3">
        <v>0</v>
      </c>
      <c r="CB5030" s="3">
        <v>0</v>
      </c>
      <c r="CC5030" s="3">
        <v>0</v>
      </c>
      <c r="CD5030" s="3">
        <v>0</v>
      </c>
      <c r="CE5030" s="3">
        <v>0</v>
      </c>
      <c r="CF5030" s="3">
        <v>0</v>
      </c>
      <c r="CG5030" s="3">
        <v>0</v>
      </c>
      <c r="CH5030" s="3">
        <v>0</v>
      </c>
      <c r="CI5030" s="3">
        <v>0</v>
      </c>
      <c r="CJ5030" s="3">
        <v>0</v>
      </c>
      <c r="CK5030" s="3">
        <v>0</v>
      </c>
      <c r="CL5030" s="3">
        <v>0</v>
      </c>
      <c r="CM5030" s="3">
        <v>0</v>
      </c>
      <c r="CN5030" s="3">
        <v>0</v>
      </c>
      <c r="CO5030" s="3">
        <v>0</v>
      </c>
      <c r="CP5030" s="3">
        <v>0</v>
      </c>
      <c r="CQ5030" s="3">
        <v>0</v>
      </c>
      <c r="CR5030" s="3">
        <v>0</v>
      </c>
      <c r="CS5030" s="2">
        <v>2012</v>
      </c>
    </row>
    <row r="5031" spans="1:97" x14ac:dyDescent="0.25">
      <c r="A5031" s="2">
        <v>10003</v>
      </c>
      <c r="B5031" s="5" t="s">
        <v>9</v>
      </c>
      <c r="C5031" s="5" t="s">
        <v>2</v>
      </c>
      <c r="D5031" s="5" t="s">
        <v>5770</v>
      </c>
      <c r="E5031" s="5" t="s">
        <v>5769</v>
      </c>
      <c r="F5031" s="2">
        <v>19173</v>
      </c>
      <c r="G5031" s="5" t="s">
        <v>101</v>
      </c>
      <c r="H5031" s="5" t="s">
        <v>71</v>
      </c>
      <c r="I5031" s="5" t="s">
        <v>109</v>
      </c>
      <c r="J5031" s="5" t="s">
        <v>2</v>
      </c>
      <c r="K5031" s="2">
        <v>22</v>
      </c>
      <c r="L5031" s="2">
        <v>3</v>
      </c>
      <c r="M5031" s="5" t="s">
        <v>26</v>
      </c>
      <c r="N5031" s="5" t="s">
        <v>4</v>
      </c>
      <c r="O5031" s="5" t="s">
        <v>3</v>
      </c>
      <c r="P5031" s="5" t="s">
        <v>3</v>
      </c>
      <c r="Q5031" s="5" t="s">
        <v>2</v>
      </c>
      <c r="R5031" s="5" t="s">
        <v>2</v>
      </c>
      <c r="S5031" s="5" t="s">
        <v>1</v>
      </c>
      <c r="T5031" s="3">
        <v>36463</v>
      </c>
      <c r="U5031" s="3">
        <v>19499</v>
      </c>
      <c r="V5031" s="3">
        <v>48289</v>
      </c>
      <c r="W5031" s="3">
        <v>207949</v>
      </c>
      <c r="X5031" s="3">
        <v>42497</v>
      </c>
      <c r="Y5031" s="3">
        <v>43007</v>
      </c>
      <c r="Z5031" s="3">
        <v>113161</v>
      </c>
      <c r="AA5031" s="3">
        <v>252924</v>
      </c>
      <c r="AB5031" s="3">
        <v>240130</v>
      </c>
      <c r="AC5031" s="3">
        <v>119117</v>
      </c>
      <c r="AD5031" s="3">
        <v>148826</v>
      </c>
      <c r="AE5031" s="3">
        <v>157928</v>
      </c>
      <c r="AF5031" s="3">
        <v>5847</v>
      </c>
      <c r="AG5031" s="3">
        <v>3190</v>
      </c>
      <c r="AH5031" s="3">
        <v>7753</v>
      </c>
      <c r="AI5031" s="3">
        <v>31832</v>
      </c>
      <c r="AJ5031" s="3">
        <v>7910</v>
      </c>
      <c r="AK5031" s="3">
        <v>7827</v>
      </c>
      <c r="AL5031" s="3">
        <v>20321</v>
      </c>
      <c r="AM5031" s="3">
        <v>41760</v>
      </c>
      <c r="AN5031" s="3">
        <v>39634</v>
      </c>
      <c r="AO5031" s="3">
        <v>19765</v>
      </c>
      <c r="AP5031" s="3">
        <v>25395</v>
      </c>
      <c r="AQ5031" s="3">
        <v>25942</v>
      </c>
      <c r="AR5031" s="4">
        <v>1.036</v>
      </c>
      <c r="AS5031" s="4">
        <v>1.0349999999999999</v>
      </c>
      <c r="AT5031" s="4">
        <v>1.0409999999999999</v>
      </c>
      <c r="AU5031" s="4">
        <v>1.087</v>
      </c>
      <c r="AV5031" s="4">
        <v>1.0620000000000001</v>
      </c>
      <c r="AW5031" s="4">
        <v>1.0780000000000001</v>
      </c>
      <c r="AX5031" s="4">
        <v>1.08</v>
      </c>
      <c r="AY5031" s="4">
        <v>1.08</v>
      </c>
      <c r="AZ5031" s="4">
        <v>1.0780000000000001</v>
      </c>
      <c r="BA5031" s="4">
        <v>1.0649999999999999</v>
      </c>
      <c r="BB5031" s="4">
        <v>1.0620000000000001</v>
      </c>
      <c r="BC5031" s="4">
        <v>1.046</v>
      </c>
      <c r="BD5031" s="3">
        <v>37776</v>
      </c>
      <c r="BE5031" s="3">
        <v>20181</v>
      </c>
      <c r="BF5031" s="3">
        <v>50269</v>
      </c>
      <c r="BG5031" s="3">
        <v>226041</v>
      </c>
      <c r="BH5031" s="3">
        <v>45132</v>
      </c>
      <c r="BI5031" s="3">
        <v>46362</v>
      </c>
      <c r="BJ5031" s="3">
        <v>122214</v>
      </c>
      <c r="BK5031" s="3">
        <v>273158</v>
      </c>
      <c r="BL5031" s="3">
        <v>258860</v>
      </c>
      <c r="BM5031" s="3">
        <v>126860</v>
      </c>
      <c r="BN5031" s="3">
        <v>158053</v>
      </c>
      <c r="BO5031" s="3">
        <v>165193</v>
      </c>
      <c r="BP5031" s="3">
        <v>6058</v>
      </c>
      <c r="BQ5031" s="3">
        <v>3302</v>
      </c>
      <c r="BR5031" s="3">
        <v>8071</v>
      </c>
      <c r="BS5031" s="3">
        <v>34601</v>
      </c>
      <c r="BT5031" s="3">
        <v>8400</v>
      </c>
      <c r="BU5031" s="3">
        <v>8438</v>
      </c>
      <c r="BV5031" s="3">
        <v>21947</v>
      </c>
      <c r="BW5031" s="3">
        <v>45101</v>
      </c>
      <c r="BX5031" s="3">
        <v>42725</v>
      </c>
      <c r="BY5031" s="3">
        <v>21050</v>
      </c>
      <c r="BZ5031" s="3">
        <v>26970</v>
      </c>
      <c r="CA5031" s="3">
        <v>27135</v>
      </c>
      <c r="CB5031" s="3">
        <v>1050.1279999999999</v>
      </c>
      <c r="CC5031" s="3">
        <v>572.36300000000006</v>
      </c>
      <c r="CD5031" s="3">
        <v>1399.2059999999999</v>
      </c>
      <c r="CE5031" s="3">
        <v>5998.1220000000003</v>
      </c>
      <c r="CF5031" s="3">
        <v>1456.088</v>
      </c>
      <c r="CG5031" s="3">
        <v>1462.7280000000001</v>
      </c>
      <c r="CH5031" s="3">
        <v>3804.6689999999999</v>
      </c>
      <c r="CI5031" s="3">
        <v>7818.4139999999998</v>
      </c>
      <c r="CJ5031" s="3">
        <v>7406.4690000000001</v>
      </c>
      <c r="CK5031" s="3">
        <v>3649.1509999999998</v>
      </c>
      <c r="CL5031" s="3">
        <v>4675.3680000000004</v>
      </c>
      <c r="CM5031" s="3">
        <v>4703.9719999999998</v>
      </c>
      <c r="CN5031" s="3">
        <v>1429790</v>
      </c>
      <c r="CO5031" s="3">
        <v>237176</v>
      </c>
      <c r="CP5031" s="3">
        <v>1530099</v>
      </c>
      <c r="CQ5031" s="3">
        <v>253798</v>
      </c>
      <c r="CR5031" s="3">
        <v>43996.678</v>
      </c>
      <c r="CS5031" s="2">
        <v>2012</v>
      </c>
    </row>
    <row r="5032" spans="1:97" x14ac:dyDescent="0.25">
      <c r="A5032" s="2">
        <v>10003</v>
      </c>
      <c r="B5032" s="5" t="s">
        <v>9</v>
      </c>
      <c r="C5032" s="5" t="s">
        <v>2</v>
      </c>
      <c r="D5032" s="5" t="s">
        <v>5770</v>
      </c>
      <c r="E5032" s="5" t="s">
        <v>5769</v>
      </c>
      <c r="F5032" s="2">
        <v>19173</v>
      </c>
      <c r="G5032" s="5" t="s">
        <v>101</v>
      </c>
      <c r="H5032" s="5" t="s">
        <v>71</v>
      </c>
      <c r="I5032" s="5" t="s">
        <v>109</v>
      </c>
      <c r="J5032" s="5" t="s">
        <v>2</v>
      </c>
      <c r="K5032" s="2">
        <v>22</v>
      </c>
      <c r="L5032" s="2">
        <v>3</v>
      </c>
      <c r="M5032" s="5" t="s">
        <v>26</v>
      </c>
      <c r="N5032" s="5" t="s">
        <v>4</v>
      </c>
      <c r="O5032" s="5" t="s">
        <v>47</v>
      </c>
      <c r="P5032" s="5" t="s">
        <v>46</v>
      </c>
      <c r="Q5032" s="5" t="s">
        <v>2</v>
      </c>
      <c r="R5032" s="5" t="s">
        <v>2</v>
      </c>
      <c r="S5032" s="5" t="s">
        <v>29</v>
      </c>
      <c r="T5032" s="3">
        <v>0</v>
      </c>
      <c r="U5032" s="3">
        <v>0</v>
      </c>
      <c r="V5032" s="3">
        <v>0</v>
      </c>
      <c r="W5032" s="3">
        <v>0</v>
      </c>
      <c r="X5032" s="3">
        <v>0</v>
      </c>
      <c r="Y5032" s="3">
        <v>0</v>
      </c>
      <c r="Z5032" s="3">
        <v>0</v>
      </c>
      <c r="AA5032" s="3">
        <v>0</v>
      </c>
      <c r="AB5032" s="3">
        <v>0</v>
      </c>
      <c r="AC5032" s="3">
        <v>0</v>
      </c>
      <c r="AD5032" s="3">
        <v>0</v>
      </c>
      <c r="AE5032" s="3">
        <v>0</v>
      </c>
      <c r="AF5032" s="3">
        <v>0</v>
      </c>
      <c r="AG5032" s="3">
        <v>0</v>
      </c>
      <c r="AH5032" s="3">
        <v>0</v>
      </c>
      <c r="AI5032" s="3">
        <v>0</v>
      </c>
      <c r="AJ5032" s="3">
        <v>0</v>
      </c>
      <c r="AK5032" s="3">
        <v>0</v>
      </c>
      <c r="AL5032" s="3">
        <v>0</v>
      </c>
      <c r="AM5032" s="3">
        <v>0</v>
      </c>
      <c r="AN5032" s="3">
        <v>0</v>
      </c>
      <c r="AO5032" s="3">
        <v>0</v>
      </c>
      <c r="AP5032" s="3">
        <v>0</v>
      </c>
      <c r="AQ5032" s="3">
        <v>0</v>
      </c>
      <c r="AR5032" s="4">
        <v>0</v>
      </c>
      <c r="AS5032" s="4">
        <v>0</v>
      </c>
      <c r="AT5032" s="4">
        <v>0</v>
      </c>
      <c r="AU5032" s="4">
        <v>0</v>
      </c>
      <c r="AV5032" s="4">
        <v>0</v>
      </c>
      <c r="AW5032" s="4">
        <v>0</v>
      </c>
      <c r="AX5032" s="4">
        <v>0</v>
      </c>
      <c r="AY5032" s="4">
        <v>0</v>
      </c>
      <c r="AZ5032" s="4">
        <v>0</v>
      </c>
      <c r="BA5032" s="4">
        <v>0</v>
      </c>
      <c r="BB5032" s="4">
        <v>0</v>
      </c>
      <c r="BC5032" s="4">
        <v>0</v>
      </c>
      <c r="BD5032" s="3">
        <v>0</v>
      </c>
      <c r="BE5032" s="3">
        <v>0</v>
      </c>
      <c r="BF5032" s="3">
        <v>0</v>
      </c>
      <c r="BG5032" s="3">
        <v>0</v>
      </c>
      <c r="BH5032" s="3">
        <v>0</v>
      </c>
      <c r="BI5032" s="3">
        <v>0</v>
      </c>
      <c r="BJ5032" s="3">
        <v>0</v>
      </c>
      <c r="BK5032" s="3">
        <v>0</v>
      </c>
      <c r="BL5032" s="3">
        <v>0</v>
      </c>
      <c r="BM5032" s="3">
        <v>0</v>
      </c>
      <c r="BN5032" s="3">
        <v>0</v>
      </c>
      <c r="BO5032" s="3">
        <v>0</v>
      </c>
      <c r="BP5032" s="3">
        <v>0</v>
      </c>
      <c r="BQ5032" s="3">
        <v>0</v>
      </c>
      <c r="BR5032" s="3">
        <v>0</v>
      </c>
      <c r="BS5032" s="3">
        <v>0</v>
      </c>
      <c r="BT5032" s="3">
        <v>0</v>
      </c>
      <c r="BU5032" s="3">
        <v>0</v>
      </c>
      <c r="BV5032" s="3">
        <v>0</v>
      </c>
      <c r="BW5032" s="3">
        <v>0</v>
      </c>
      <c r="BX5032" s="3">
        <v>0</v>
      </c>
      <c r="BY5032" s="3">
        <v>0</v>
      </c>
      <c r="BZ5032" s="3">
        <v>0</v>
      </c>
      <c r="CA5032" s="3">
        <v>0</v>
      </c>
      <c r="CB5032" s="3">
        <v>0</v>
      </c>
      <c r="CC5032" s="3">
        <v>0</v>
      </c>
      <c r="CD5032" s="3">
        <v>0</v>
      </c>
      <c r="CE5032" s="3">
        <v>0</v>
      </c>
      <c r="CF5032" s="3">
        <v>0</v>
      </c>
      <c r="CG5032" s="3">
        <v>0</v>
      </c>
      <c r="CH5032" s="3">
        <v>0</v>
      </c>
      <c r="CI5032" s="3">
        <v>0</v>
      </c>
      <c r="CJ5032" s="3">
        <v>0</v>
      </c>
      <c r="CK5032" s="3">
        <v>0</v>
      </c>
      <c r="CL5032" s="3">
        <v>0</v>
      </c>
      <c r="CM5032" s="3">
        <v>0</v>
      </c>
      <c r="CN5032" s="3">
        <v>0</v>
      </c>
      <c r="CO5032" s="3">
        <v>0</v>
      </c>
      <c r="CP5032" s="3">
        <v>0</v>
      </c>
      <c r="CQ5032" s="3">
        <v>0</v>
      </c>
      <c r="CR5032" s="3">
        <v>0</v>
      </c>
      <c r="CS5032" s="2">
        <v>2012</v>
      </c>
    </row>
    <row r="5033" spans="1:97" x14ac:dyDescent="0.25">
      <c r="A5033" s="2">
        <v>10004</v>
      </c>
      <c r="B5033" s="5" t="s">
        <v>9</v>
      </c>
      <c r="C5033" s="5" t="s">
        <v>2</v>
      </c>
      <c r="D5033" s="5" t="s">
        <v>5768</v>
      </c>
      <c r="E5033" s="5" t="s">
        <v>5434</v>
      </c>
      <c r="F5033" s="2">
        <v>9383</v>
      </c>
      <c r="G5033" s="5" t="s">
        <v>52</v>
      </c>
      <c r="H5033" s="5" t="s">
        <v>48</v>
      </c>
      <c r="I5033" s="5" t="s">
        <v>496</v>
      </c>
      <c r="J5033" s="5" t="s">
        <v>2</v>
      </c>
      <c r="K5033" s="2">
        <v>325</v>
      </c>
      <c r="L5033" s="2">
        <v>7</v>
      </c>
      <c r="M5033" s="5" t="s">
        <v>5</v>
      </c>
      <c r="N5033" s="5" t="s">
        <v>4</v>
      </c>
      <c r="O5033" s="5" t="s">
        <v>42</v>
      </c>
      <c r="P5033" s="5" t="s">
        <v>41</v>
      </c>
      <c r="Q5033" s="5" t="s">
        <v>2</v>
      </c>
      <c r="R5033" s="5" t="s">
        <v>2</v>
      </c>
      <c r="S5033" s="5" t="s">
        <v>2</v>
      </c>
      <c r="T5033" s="3">
        <v>0</v>
      </c>
      <c r="U5033" s="3">
        <v>0</v>
      </c>
      <c r="V5033" s="3">
        <v>0</v>
      </c>
      <c r="W5033" s="3">
        <v>0</v>
      </c>
      <c r="X5033" s="3">
        <v>0</v>
      </c>
      <c r="Y5033" s="3">
        <v>0</v>
      </c>
      <c r="Z5033" s="3">
        <v>0</v>
      </c>
      <c r="AA5033" s="3">
        <v>0</v>
      </c>
      <c r="AB5033" s="3">
        <v>0</v>
      </c>
      <c r="AC5033" s="3">
        <v>0</v>
      </c>
      <c r="AD5033" s="3">
        <v>0</v>
      </c>
      <c r="AE5033" s="3">
        <v>0</v>
      </c>
      <c r="AF5033" s="3">
        <v>0</v>
      </c>
      <c r="AG5033" s="3">
        <v>0</v>
      </c>
      <c r="AH5033" s="3">
        <v>0</v>
      </c>
      <c r="AI5033" s="3">
        <v>0</v>
      </c>
      <c r="AJ5033" s="3">
        <v>0</v>
      </c>
      <c r="AK5033" s="3">
        <v>0</v>
      </c>
      <c r="AL5033" s="3">
        <v>0</v>
      </c>
      <c r="AM5033" s="3">
        <v>0</v>
      </c>
      <c r="AN5033" s="3">
        <v>0</v>
      </c>
      <c r="AO5033" s="3">
        <v>0</v>
      </c>
      <c r="AP5033" s="3">
        <v>0</v>
      </c>
      <c r="AQ5033" s="3">
        <v>0</v>
      </c>
      <c r="AR5033" s="4">
        <v>0</v>
      </c>
      <c r="AS5033" s="4">
        <v>0</v>
      </c>
      <c r="AT5033" s="4">
        <v>0</v>
      </c>
      <c r="AU5033" s="4">
        <v>0</v>
      </c>
      <c r="AV5033" s="4">
        <v>0</v>
      </c>
      <c r="AW5033" s="4">
        <v>0</v>
      </c>
      <c r="AX5033" s="4">
        <v>0</v>
      </c>
      <c r="AY5033" s="4">
        <v>0</v>
      </c>
      <c r="AZ5033" s="4">
        <v>0</v>
      </c>
      <c r="BA5033" s="4">
        <v>0</v>
      </c>
      <c r="BB5033" s="4">
        <v>0</v>
      </c>
      <c r="BC5033" s="4">
        <v>0</v>
      </c>
      <c r="BD5033" s="3">
        <v>132525</v>
      </c>
      <c r="BE5033" s="3">
        <v>113822</v>
      </c>
      <c r="BF5033" s="3">
        <v>135813</v>
      </c>
      <c r="BG5033" s="3">
        <v>126185</v>
      </c>
      <c r="BH5033" s="3">
        <v>136441</v>
      </c>
      <c r="BI5033" s="3">
        <v>114283</v>
      </c>
      <c r="BJ5033" s="3">
        <v>133858</v>
      </c>
      <c r="BK5033" s="3">
        <v>128912</v>
      </c>
      <c r="BL5033" s="3">
        <v>122051</v>
      </c>
      <c r="BM5033" s="3">
        <v>122897</v>
      </c>
      <c r="BN5033" s="3">
        <v>126451</v>
      </c>
      <c r="BO5033" s="3">
        <v>139275</v>
      </c>
      <c r="BP5033" s="3">
        <v>132525</v>
      </c>
      <c r="BQ5033" s="3">
        <v>113822</v>
      </c>
      <c r="BR5033" s="3">
        <v>135813</v>
      </c>
      <c r="BS5033" s="3">
        <v>126185</v>
      </c>
      <c r="BT5033" s="3">
        <v>136441</v>
      </c>
      <c r="BU5033" s="3">
        <v>114283</v>
      </c>
      <c r="BV5033" s="3">
        <v>133858</v>
      </c>
      <c r="BW5033" s="3">
        <v>128912</v>
      </c>
      <c r="BX5033" s="3">
        <v>122051</v>
      </c>
      <c r="BY5033" s="3">
        <v>122897</v>
      </c>
      <c r="BZ5033" s="3">
        <v>126451</v>
      </c>
      <c r="CA5033" s="3">
        <v>139275</v>
      </c>
      <c r="CB5033" s="3">
        <v>13926.555</v>
      </c>
      <c r="CC5033" s="3">
        <v>11961.118</v>
      </c>
      <c r="CD5033" s="3">
        <v>14272.096</v>
      </c>
      <c r="CE5033" s="3">
        <v>13260.295</v>
      </c>
      <c r="CF5033" s="3">
        <v>14338.092000000001</v>
      </c>
      <c r="CG5033" s="3">
        <v>12009.612999999999</v>
      </c>
      <c r="CH5033" s="3">
        <v>14066.591</v>
      </c>
      <c r="CI5033" s="3">
        <v>13546.911</v>
      </c>
      <c r="CJ5033" s="3">
        <v>12825.821</v>
      </c>
      <c r="CK5033" s="3">
        <v>12914.733</v>
      </c>
      <c r="CL5033" s="3">
        <v>13288.290999999999</v>
      </c>
      <c r="CM5033" s="3">
        <v>14635.884</v>
      </c>
      <c r="CN5033" s="3">
        <v>0</v>
      </c>
      <c r="CO5033" s="3">
        <v>0</v>
      </c>
      <c r="CP5033" s="3">
        <v>1532513</v>
      </c>
      <c r="CQ5033" s="3">
        <v>1532513</v>
      </c>
      <c r="CR5033" s="3">
        <v>161046</v>
      </c>
      <c r="CS5033" s="2">
        <v>2012</v>
      </c>
    </row>
    <row r="5034" spans="1:97" x14ac:dyDescent="0.25">
      <c r="A5034" s="2">
        <v>10005</v>
      </c>
      <c r="B5034" s="5" t="s">
        <v>65</v>
      </c>
      <c r="C5034" s="5" t="s">
        <v>2</v>
      </c>
      <c r="D5034" s="5" t="s">
        <v>5767</v>
      </c>
      <c r="E5034" s="5" t="s">
        <v>5766</v>
      </c>
      <c r="F5034" s="2">
        <v>9397</v>
      </c>
      <c r="G5034" s="5" t="s">
        <v>54</v>
      </c>
      <c r="H5034" s="5" t="s">
        <v>20</v>
      </c>
      <c r="I5034" s="5" t="s">
        <v>109</v>
      </c>
      <c r="J5034" s="5" t="s">
        <v>2</v>
      </c>
      <c r="K5034" s="2">
        <v>22</v>
      </c>
      <c r="L5034" s="2">
        <v>2</v>
      </c>
      <c r="M5034" s="5" t="s">
        <v>68</v>
      </c>
      <c r="N5034" s="5" t="s">
        <v>67</v>
      </c>
      <c r="O5034" s="5" t="s">
        <v>66</v>
      </c>
      <c r="P5034" s="5" t="s">
        <v>66</v>
      </c>
      <c r="Q5034" s="5" t="s">
        <v>2</v>
      </c>
      <c r="R5034" s="5" t="s">
        <v>2</v>
      </c>
      <c r="S5034" s="5" t="s">
        <v>2</v>
      </c>
      <c r="T5034" s="3">
        <v>0</v>
      </c>
      <c r="U5034" s="3">
        <v>0</v>
      </c>
      <c r="V5034" s="3">
        <v>0</v>
      </c>
      <c r="W5034" s="3">
        <v>0</v>
      </c>
      <c r="X5034" s="3">
        <v>0</v>
      </c>
      <c r="Y5034" s="3">
        <v>0</v>
      </c>
      <c r="Z5034" s="3">
        <v>0</v>
      </c>
      <c r="AA5034" s="3">
        <v>0</v>
      </c>
      <c r="AB5034" s="3">
        <v>0</v>
      </c>
      <c r="AC5034" s="3">
        <v>0</v>
      </c>
      <c r="AD5034" s="3">
        <v>0</v>
      </c>
      <c r="AE5034" s="3">
        <v>0</v>
      </c>
      <c r="AF5034" s="3">
        <v>0</v>
      </c>
      <c r="AG5034" s="3">
        <v>0</v>
      </c>
      <c r="AH5034" s="3">
        <v>0</v>
      </c>
      <c r="AI5034" s="3">
        <v>0</v>
      </c>
      <c r="AJ5034" s="3">
        <v>0</v>
      </c>
      <c r="AK5034" s="3">
        <v>0</v>
      </c>
      <c r="AL5034" s="3">
        <v>0</v>
      </c>
      <c r="AM5034" s="3">
        <v>0</v>
      </c>
      <c r="AN5034" s="3">
        <v>0</v>
      </c>
      <c r="AO5034" s="3">
        <v>0</v>
      </c>
      <c r="AP5034" s="3">
        <v>0</v>
      </c>
      <c r="AQ5034" s="3">
        <v>0</v>
      </c>
      <c r="AR5034" s="4">
        <v>0</v>
      </c>
      <c r="AS5034" s="4">
        <v>0</v>
      </c>
      <c r="AT5034" s="4">
        <v>0</v>
      </c>
      <c r="AU5034" s="4">
        <v>0</v>
      </c>
      <c r="AV5034" s="4">
        <v>0</v>
      </c>
      <c r="AW5034" s="4">
        <v>0</v>
      </c>
      <c r="AX5034" s="4">
        <v>0</v>
      </c>
      <c r="AY5034" s="4">
        <v>0</v>
      </c>
      <c r="AZ5034" s="4">
        <v>0</v>
      </c>
      <c r="BA5034" s="4">
        <v>0</v>
      </c>
      <c r="BB5034" s="4">
        <v>0</v>
      </c>
      <c r="BC5034" s="4">
        <v>0</v>
      </c>
      <c r="BD5034" s="3">
        <v>8667</v>
      </c>
      <c r="BE5034" s="3">
        <v>13289</v>
      </c>
      <c r="BF5034" s="3">
        <v>16978</v>
      </c>
      <c r="BG5034" s="3">
        <v>17583</v>
      </c>
      <c r="BH5034" s="3">
        <v>30063</v>
      </c>
      <c r="BI5034" s="3">
        <v>31094</v>
      </c>
      <c r="BJ5034" s="3">
        <v>22851</v>
      </c>
      <c r="BK5034" s="3">
        <v>22830</v>
      </c>
      <c r="BL5034" s="3">
        <v>15898</v>
      </c>
      <c r="BM5034" s="3">
        <v>17707</v>
      </c>
      <c r="BN5034" s="3">
        <v>8894</v>
      </c>
      <c r="BO5034" s="3">
        <v>15472</v>
      </c>
      <c r="BP5034" s="3">
        <v>8667</v>
      </c>
      <c r="BQ5034" s="3">
        <v>13289</v>
      </c>
      <c r="BR5034" s="3">
        <v>16978</v>
      </c>
      <c r="BS5034" s="3">
        <v>17583</v>
      </c>
      <c r="BT5034" s="3">
        <v>30063</v>
      </c>
      <c r="BU5034" s="3">
        <v>31094</v>
      </c>
      <c r="BV5034" s="3">
        <v>22851</v>
      </c>
      <c r="BW5034" s="3">
        <v>22830</v>
      </c>
      <c r="BX5034" s="3">
        <v>15898</v>
      </c>
      <c r="BY5034" s="3">
        <v>17707</v>
      </c>
      <c r="BZ5034" s="3">
        <v>8894</v>
      </c>
      <c r="CA5034" s="3">
        <v>15472</v>
      </c>
      <c r="CB5034" s="3">
        <v>910.73099999999999</v>
      </c>
      <c r="CC5034" s="3">
        <v>1396.479</v>
      </c>
      <c r="CD5034" s="3">
        <v>1784.1130000000001</v>
      </c>
      <c r="CE5034" s="3">
        <v>1847.721</v>
      </c>
      <c r="CF5034" s="3">
        <v>3159.1550000000002</v>
      </c>
      <c r="CG5034" s="3">
        <v>3267.51</v>
      </c>
      <c r="CH5034" s="3">
        <v>2401.3180000000002</v>
      </c>
      <c r="CI5034" s="3">
        <v>2399.067</v>
      </c>
      <c r="CJ5034" s="3">
        <v>1670.6590000000001</v>
      </c>
      <c r="CK5034" s="3">
        <v>1860.7919999999999</v>
      </c>
      <c r="CL5034" s="3">
        <v>934.59400000000005</v>
      </c>
      <c r="CM5034" s="3">
        <v>1625.8610000000001</v>
      </c>
      <c r="CN5034" s="3">
        <v>0</v>
      </c>
      <c r="CO5034" s="3">
        <v>0</v>
      </c>
      <c r="CP5034" s="3">
        <v>221326</v>
      </c>
      <c r="CQ5034" s="3">
        <v>221326</v>
      </c>
      <c r="CR5034" s="3">
        <v>23258</v>
      </c>
      <c r="CS5034" s="2">
        <v>2012</v>
      </c>
    </row>
    <row r="5035" spans="1:97" x14ac:dyDescent="0.25">
      <c r="A5035" s="2">
        <v>10008</v>
      </c>
      <c r="B5035" s="5" t="s">
        <v>9</v>
      </c>
      <c r="C5035" s="5" t="s">
        <v>2</v>
      </c>
      <c r="D5035" s="5" t="s">
        <v>5765</v>
      </c>
      <c r="E5035" s="5" t="s">
        <v>5764</v>
      </c>
      <c r="F5035" s="2">
        <v>1194</v>
      </c>
      <c r="G5035" s="5" t="s">
        <v>52</v>
      </c>
      <c r="H5035" s="5" t="s">
        <v>48</v>
      </c>
      <c r="I5035" s="5" t="s">
        <v>496</v>
      </c>
      <c r="J5035" s="5" t="s">
        <v>2</v>
      </c>
      <c r="K5035" s="2">
        <v>622</v>
      </c>
      <c r="L5035" s="2">
        <v>5</v>
      </c>
      <c r="M5035" s="5" t="s">
        <v>27</v>
      </c>
      <c r="N5035" s="5" t="s">
        <v>19</v>
      </c>
      <c r="O5035" s="5" t="s">
        <v>30</v>
      </c>
      <c r="P5035" s="5" t="s">
        <v>30</v>
      </c>
      <c r="Q5035" s="5" t="s">
        <v>2</v>
      </c>
      <c r="R5035" s="5" t="s">
        <v>2</v>
      </c>
      <c r="S5035" s="5" t="s">
        <v>29</v>
      </c>
      <c r="T5035" s="3">
        <v>0</v>
      </c>
      <c r="U5035" s="3">
        <v>0</v>
      </c>
      <c r="V5035" s="3">
        <v>0</v>
      </c>
      <c r="W5035" s="3">
        <v>0</v>
      </c>
      <c r="X5035" s="3">
        <v>0</v>
      </c>
      <c r="Y5035" s="3">
        <v>0</v>
      </c>
      <c r="Z5035" s="3">
        <v>0</v>
      </c>
      <c r="AA5035" s="3">
        <v>0</v>
      </c>
      <c r="AB5035" s="3">
        <v>0</v>
      </c>
      <c r="AC5035" s="3">
        <v>0</v>
      </c>
      <c r="AD5035" s="3">
        <v>0</v>
      </c>
      <c r="AE5035" s="3">
        <v>0</v>
      </c>
      <c r="AF5035" s="3">
        <v>0</v>
      </c>
      <c r="AG5035" s="3">
        <v>0</v>
      </c>
      <c r="AH5035" s="3">
        <v>0</v>
      </c>
      <c r="AI5035" s="3">
        <v>0</v>
      </c>
      <c r="AJ5035" s="3">
        <v>0</v>
      </c>
      <c r="AK5035" s="3">
        <v>0</v>
      </c>
      <c r="AL5035" s="3">
        <v>0</v>
      </c>
      <c r="AM5035" s="3">
        <v>0</v>
      </c>
      <c r="AN5035" s="3">
        <v>0</v>
      </c>
      <c r="AO5035" s="3">
        <v>0</v>
      </c>
      <c r="AP5035" s="3">
        <v>0</v>
      </c>
      <c r="AQ5035" s="3">
        <v>0</v>
      </c>
      <c r="AR5035" s="4">
        <v>0</v>
      </c>
      <c r="AS5035" s="4">
        <v>0</v>
      </c>
      <c r="AT5035" s="4">
        <v>0</v>
      </c>
      <c r="AU5035" s="4">
        <v>0</v>
      </c>
      <c r="AV5035" s="4">
        <v>0</v>
      </c>
      <c r="AW5035" s="4">
        <v>0</v>
      </c>
      <c r="AX5035" s="4">
        <v>0</v>
      </c>
      <c r="AY5035" s="4">
        <v>0</v>
      </c>
      <c r="AZ5035" s="4">
        <v>0</v>
      </c>
      <c r="BA5035" s="4">
        <v>0</v>
      </c>
      <c r="BB5035" s="4">
        <v>0</v>
      </c>
      <c r="BC5035" s="4">
        <v>0</v>
      </c>
      <c r="BD5035" s="3">
        <v>0</v>
      </c>
      <c r="BE5035" s="3">
        <v>0</v>
      </c>
      <c r="BF5035" s="3">
        <v>0</v>
      </c>
      <c r="BG5035" s="3">
        <v>0</v>
      </c>
      <c r="BH5035" s="3">
        <v>0</v>
      </c>
      <c r="BI5035" s="3">
        <v>0</v>
      </c>
      <c r="BJ5035" s="3">
        <v>0</v>
      </c>
      <c r="BK5035" s="3">
        <v>0</v>
      </c>
      <c r="BL5035" s="3">
        <v>0</v>
      </c>
      <c r="BM5035" s="3">
        <v>0</v>
      </c>
      <c r="BN5035" s="3">
        <v>0</v>
      </c>
      <c r="BO5035" s="3">
        <v>0</v>
      </c>
      <c r="BP5035" s="3">
        <v>0</v>
      </c>
      <c r="BQ5035" s="3">
        <v>0</v>
      </c>
      <c r="BR5035" s="3">
        <v>0</v>
      </c>
      <c r="BS5035" s="3">
        <v>0</v>
      </c>
      <c r="BT5035" s="3">
        <v>0</v>
      </c>
      <c r="BU5035" s="3">
        <v>0</v>
      </c>
      <c r="BV5035" s="3">
        <v>0</v>
      </c>
      <c r="BW5035" s="3">
        <v>0</v>
      </c>
      <c r="BX5035" s="3">
        <v>0</v>
      </c>
      <c r="BY5035" s="3">
        <v>0</v>
      </c>
      <c r="BZ5035" s="3">
        <v>0</v>
      </c>
      <c r="CA5035" s="3">
        <v>0</v>
      </c>
      <c r="CB5035" s="3">
        <v>0</v>
      </c>
      <c r="CC5035" s="3">
        <v>0</v>
      </c>
      <c r="CD5035" s="3">
        <v>0</v>
      </c>
      <c r="CE5035" s="3">
        <v>0</v>
      </c>
      <c r="CF5035" s="3">
        <v>0</v>
      </c>
      <c r="CG5035" s="3">
        <v>0</v>
      </c>
      <c r="CH5035" s="3">
        <v>0</v>
      </c>
      <c r="CI5035" s="3">
        <v>0</v>
      </c>
      <c r="CJ5035" s="3">
        <v>0</v>
      </c>
      <c r="CK5035" s="3">
        <v>0</v>
      </c>
      <c r="CL5035" s="3">
        <v>0</v>
      </c>
      <c r="CM5035" s="3">
        <v>0</v>
      </c>
      <c r="CN5035" s="3">
        <v>0</v>
      </c>
      <c r="CO5035" s="3">
        <v>0</v>
      </c>
      <c r="CP5035" s="3">
        <v>0</v>
      </c>
      <c r="CQ5035" s="3">
        <v>0</v>
      </c>
      <c r="CR5035" s="3">
        <v>0</v>
      </c>
      <c r="CS5035" s="2">
        <v>2012</v>
      </c>
    </row>
    <row r="5036" spans="1:97" x14ac:dyDescent="0.25">
      <c r="A5036" s="2">
        <v>10008</v>
      </c>
      <c r="B5036" s="5" t="s">
        <v>9</v>
      </c>
      <c r="C5036" s="5" t="s">
        <v>2</v>
      </c>
      <c r="D5036" s="5" t="s">
        <v>5765</v>
      </c>
      <c r="E5036" s="5" t="s">
        <v>5764</v>
      </c>
      <c r="F5036" s="2">
        <v>1194</v>
      </c>
      <c r="G5036" s="5" t="s">
        <v>52</v>
      </c>
      <c r="H5036" s="5" t="s">
        <v>48</v>
      </c>
      <c r="I5036" s="5" t="s">
        <v>496</v>
      </c>
      <c r="J5036" s="5" t="s">
        <v>2</v>
      </c>
      <c r="K5036" s="2">
        <v>622</v>
      </c>
      <c r="L5036" s="2">
        <v>5</v>
      </c>
      <c r="M5036" s="5" t="s">
        <v>27</v>
      </c>
      <c r="N5036" s="5" t="s">
        <v>19</v>
      </c>
      <c r="O5036" s="5" t="s">
        <v>3</v>
      </c>
      <c r="P5036" s="5" t="s">
        <v>3</v>
      </c>
      <c r="Q5036" s="5" t="s">
        <v>2</v>
      </c>
      <c r="R5036" s="5" t="s">
        <v>2</v>
      </c>
      <c r="S5036" s="5" t="s">
        <v>1</v>
      </c>
      <c r="T5036" s="3">
        <v>20797</v>
      </c>
      <c r="U5036" s="3">
        <v>19465</v>
      </c>
      <c r="V5036" s="3">
        <v>23025</v>
      </c>
      <c r="W5036" s="3">
        <v>22731</v>
      </c>
      <c r="X5036" s="3">
        <v>26488</v>
      </c>
      <c r="Y5036" s="3">
        <v>25720</v>
      </c>
      <c r="Z5036" s="3">
        <v>28386</v>
      </c>
      <c r="AA5036" s="3">
        <v>28313</v>
      </c>
      <c r="AB5036" s="3">
        <v>26360</v>
      </c>
      <c r="AC5036" s="3">
        <v>23711</v>
      </c>
      <c r="AD5036" s="3">
        <v>18929</v>
      </c>
      <c r="AE5036" s="3">
        <v>21262</v>
      </c>
      <c r="AF5036" s="3">
        <v>6734</v>
      </c>
      <c r="AG5036" s="3">
        <v>6302</v>
      </c>
      <c r="AH5036" s="3">
        <v>7455</v>
      </c>
      <c r="AI5036" s="3">
        <v>7359</v>
      </c>
      <c r="AJ5036" s="3">
        <v>8577</v>
      </c>
      <c r="AK5036" s="3">
        <v>8328</v>
      </c>
      <c r="AL5036" s="3">
        <v>9191</v>
      </c>
      <c r="AM5036" s="3">
        <v>9168</v>
      </c>
      <c r="AN5036" s="3">
        <v>8535</v>
      </c>
      <c r="AO5036" s="3">
        <v>7677</v>
      </c>
      <c r="AP5036" s="3">
        <v>6129</v>
      </c>
      <c r="AQ5036" s="3">
        <v>6884</v>
      </c>
      <c r="AR5036" s="4">
        <v>1.032</v>
      </c>
      <c r="AS5036" s="4">
        <v>1.032</v>
      </c>
      <c r="AT5036" s="4">
        <v>1.032</v>
      </c>
      <c r="AU5036" s="4">
        <v>1.032</v>
      </c>
      <c r="AV5036" s="4">
        <v>1.032</v>
      </c>
      <c r="AW5036" s="4">
        <v>1.032</v>
      </c>
      <c r="AX5036" s="4">
        <v>1.032</v>
      </c>
      <c r="AY5036" s="4">
        <v>1.032</v>
      </c>
      <c r="AZ5036" s="4">
        <v>1.032</v>
      </c>
      <c r="BA5036" s="4">
        <v>1.032</v>
      </c>
      <c r="BB5036" s="4">
        <v>1.032</v>
      </c>
      <c r="BC5036" s="4">
        <v>1.032</v>
      </c>
      <c r="BD5036" s="3">
        <v>21463</v>
      </c>
      <c r="BE5036" s="3">
        <v>20088</v>
      </c>
      <c r="BF5036" s="3">
        <v>23762</v>
      </c>
      <c r="BG5036" s="3">
        <v>23458</v>
      </c>
      <c r="BH5036" s="3">
        <v>27336</v>
      </c>
      <c r="BI5036" s="3">
        <v>26543</v>
      </c>
      <c r="BJ5036" s="3">
        <v>29294</v>
      </c>
      <c r="BK5036" s="3">
        <v>29219</v>
      </c>
      <c r="BL5036" s="3">
        <v>27204</v>
      </c>
      <c r="BM5036" s="3">
        <v>24470</v>
      </c>
      <c r="BN5036" s="3">
        <v>19535</v>
      </c>
      <c r="BO5036" s="3">
        <v>21942</v>
      </c>
      <c r="BP5036" s="3">
        <v>6950</v>
      </c>
      <c r="BQ5036" s="3">
        <v>6504</v>
      </c>
      <c r="BR5036" s="3">
        <v>7694</v>
      </c>
      <c r="BS5036" s="3">
        <v>7595</v>
      </c>
      <c r="BT5036" s="3">
        <v>8851</v>
      </c>
      <c r="BU5036" s="3">
        <v>8594</v>
      </c>
      <c r="BV5036" s="3">
        <v>9485</v>
      </c>
      <c r="BW5036" s="3">
        <v>9461</v>
      </c>
      <c r="BX5036" s="3">
        <v>8808</v>
      </c>
      <c r="BY5036" s="3">
        <v>7923</v>
      </c>
      <c r="BZ5036" s="3">
        <v>6325</v>
      </c>
      <c r="CA5036" s="3">
        <v>7104</v>
      </c>
      <c r="CB5036" s="3">
        <v>1457.954</v>
      </c>
      <c r="CC5036" s="3">
        <v>1364.492</v>
      </c>
      <c r="CD5036" s="3">
        <v>1614.0519999999999</v>
      </c>
      <c r="CE5036" s="3">
        <v>1593.4770000000001</v>
      </c>
      <c r="CF5036" s="3">
        <v>1856.8530000000001</v>
      </c>
      <c r="CG5036" s="3">
        <v>1802.999</v>
      </c>
      <c r="CH5036" s="3">
        <v>1989.9259999999999</v>
      </c>
      <c r="CI5036" s="3">
        <v>1984.8030000000001</v>
      </c>
      <c r="CJ5036" s="3">
        <v>1847.857</v>
      </c>
      <c r="CK5036" s="3">
        <v>1662.162</v>
      </c>
      <c r="CL5036" s="3">
        <v>1326.961</v>
      </c>
      <c r="CM5036" s="3">
        <v>1490.4639999999999</v>
      </c>
      <c r="CN5036" s="3">
        <v>285187</v>
      </c>
      <c r="CO5036" s="3">
        <v>92339</v>
      </c>
      <c r="CP5036" s="3">
        <v>294314</v>
      </c>
      <c r="CQ5036" s="3">
        <v>95294</v>
      </c>
      <c r="CR5036" s="3">
        <v>19992</v>
      </c>
      <c r="CS5036" s="2">
        <v>2012</v>
      </c>
    </row>
    <row r="5037" spans="1:97" x14ac:dyDescent="0.25">
      <c r="A5037" s="2">
        <v>10012</v>
      </c>
      <c r="B5037" s="5" t="s">
        <v>65</v>
      </c>
      <c r="C5037" s="5" t="s">
        <v>2</v>
      </c>
      <c r="D5037" s="5" t="s">
        <v>5763</v>
      </c>
      <c r="E5037" s="5" t="s">
        <v>5762</v>
      </c>
      <c r="F5037" s="2">
        <v>4458</v>
      </c>
      <c r="G5037" s="5" t="s">
        <v>31</v>
      </c>
      <c r="H5037" s="5" t="s">
        <v>15</v>
      </c>
      <c r="I5037" s="5" t="s">
        <v>116</v>
      </c>
      <c r="J5037" s="5" t="s">
        <v>2</v>
      </c>
      <c r="K5037" s="2">
        <v>22</v>
      </c>
      <c r="L5037" s="2">
        <v>2</v>
      </c>
      <c r="M5037" s="5" t="s">
        <v>68</v>
      </c>
      <c r="N5037" s="5" t="s">
        <v>4</v>
      </c>
      <c r="O5037" s="5" t="s">
        <v>2464</v>
      </c>
      <c r="P5037" s="5" t="s">
        <v>17</v>
      </c>
      <c r="Q5037" s="5" t="s">
        <v>2</v>
      </c>
      <c r="R5037" s="5" t="s">
        <v>2</v>
      </c>
      <c r="S5037" s="5" t="s">
        <v>10</v>
      </c>
      <c r="T5037" s="3">
        <v>8942</v>
      </c>
      <c r="U5037" s="3">
        <v>8797</v>
      </c>
      <c r="V5037" s="3">
        <v>9315</v>
      </c>
      <c r="W5037" s="3">
        <v>7949</v>
      </c>
      <c r="X5037" s="3">
        <v>10242</v>
      </c>
      <c r="Y5037" s="3">
        <v>10072</v>
      </c>
      <c r="Z5037" s="3">
        <v>9213</v>
      </c>
      <c r="AA5037" s="3">
        <v>9152</v>
      </c>
      <c r="AB5037" s="3">
        <v>6175</v>
      </c>
      <c r="AC5037" s="3">
        <v>8743</v>
      </c>
      <c r="AD5037" s="3">
        <v>9222</v>
      </c>
      <c r="AE5037" s="3">
        <v>9995</v>
      </c>
      <c r="AF5037" s="3">
        <v>8942</v>
      </c>
      <c r="AG5037" s="3">
        <v>8797</v>
      </c>
      <c r="AH5037" s="3">
        <v>9315</v>
      </c>
      <c r="AI5037" s="3">
        <v>7949</v>
      </c>
      <c r="AJ5037" s="3">
        <v>10242</v>
      </c>
      <c r="AK5037" s="3">
        <v>10072</v>
      </c>
      <c r="AL5037" s="3">
        <v>9213</v>
      </c>
      <c r="AM5037" s="3">
        <v>9152</v>
      </c>
      <c r="AN5037" s="3">
        <v>6175</v>
      </c>
      <c r="AO5037" s="3">
        <v>8743</v>
      </c>
      <c r="AP5037" s="3">
        <v>9222</v>
      </c>
      <c r="AQ5037" s="3">
        <v>9995</v>
      </c>
      <c r="AR5037" s="4">
        <v>7.5389999999999997</v>
      </c>
      <c r="AS5037" s="4">
        <v>7.5380000000000003</v>
      </c>
      <c r="AT5037" s="4">
        <v>7.5380000000000003</v>
      </c>
      <c r="AU5037" s="4">
        <v>7.5380000000000003</v>
      </c>
      <c r="AV5037" s="4">
        <v>7.5380000000000003</v>
      </c>
      <c r="AW5037" s="4">
        <v>7.5389999999999997</v>
      </c>
      <c r="AX5037" s="4">
        <v>7.5380000000000003</v>
      </c>
      <c r="AY5037" s="4">
        <v>7.5389999999999997</v>
      </c>
      <c r="AZ5037" s="4">
        <v>7.5389999999999997</v>
      </c>
      <c r="BA5037" s="4">
        <v>7.5389999999999997</v>
      </c>
      <c r="BB5037" s="4">
        <v>7.5389999999999997</v>
      </c>
      <c r="BC5037" s="4">
        <v>7.5389999999999997</v>
      </c>
      <c r="BD5037" s="3">
        <v>67414</v>
      </c>
      <c r="BE5037" s="3">
        <v>66312</v>
      </c>
      <c r="BF5037" s="3">
        <v>70216</v>
      </c>
      <c r="BG5037" s="3">
        <v>59920</v>
      </c>
      <c r="BH5037" s="3">
        <v>77204</v>
      </c>
      <c r="BI5037" s="3">
        <v>75933</v>
      </c>
      <c r="BJ5037" s="3">
        <v>69448</v>
      </c>
      <c r="BK5037" s="3">
        <v>68997</v>
      </c>
      <c r="BL5037" s="3">
        <v>46553</v>
      </c>
      <c r="BM5037" s="3">
        <v>65913</v>
      </c>
      <c r="BN5037" s="3">
        <v>69525</v>
      </c>
      <c r="BO5037" s="3">
        <v>75352</v>
      </c>
      <c r="BP5037" s="3">
        <v>67414</v>
      </c>
      <c r="BQ5037" s="3">
        <v>66312</v>
      </c>
      <c r="BR5037" s="3">
        <v>70216</v>
      </c>
      <c r="BS5037" s="3">
        <v>59920</v>
      </c>
      <c r="BT5037" s="3">
        <v>77204</v>
      </c>
      <c r="BU5037" s="3">
        <v>75933</v>
      </c>
      <c r="BV5037" s="3">
        <v>69448</v>
      </c>
      <c r="BW5037" s="3">
        <v>68997</v>
      </c>
      <c r="BX5037" s="3">
        <v>46553</v>
      </c>
      <c r="BY5037" s="3">
        <v>65913</v>
      </c>
      <c r="BZ5037" s="3">
        <v>69525</v>
      </c>
      <c r="CA5037" s="3">
        <v>75352</v>
      </c>
      <c r="CB5037" s="3">
        <v>3529.3009999999999</v>
      </c>
      <c r="CC5037" s="3">
        <v>3590.288</v>
      </c>
      <c r="CD5037" s="3">
        <v>3829.598</v>
      </c>
      <c r="CE5037" s="3">
        <v>3035.55</v>
      </c>
      <c r="CF5037" s="3">
        <v>3845.201</v>
      </c>
      <c r="CG5037" s="3">
        <v>3698.1419999999998</v>
      </c>
      <c r="CH5037" s="3">
        <v>3423.7109999999998</v>
      </c>
      <c r="CI5037" s="3">
        <v>3368.6869999999999</v>
      </c>
      <c r="CJ5037" s="3">
        <v>2123.7199999999998</v>
      </c>
      <c r="CK5037" s="3">
        <v>2943.8220000000001</v>
      </c>
      <c r="CL5037" s="3">
        <v>3309.0059999999999</v>
      </c>
      <c r="CM5037" s="3">
        <v>3852.0610000000001</v>
      </c>
      <c r="CN5037" s="3">
        <v>107817</v>
      </c>
      <c r="CO5037" s="3">
        <v>107817</v>
      </c>
      <c r="CP5037" s="3">
        <v>812787</v>
      </c>
      <c r="CQ5037" s="3">
        <v>812787</v>
      </c>
      <c r="CR5037" s="3">
        <v>40549.087</v>
      </c>
      <c r="CS5037" s="2">
        <v>2012</v>
      </c>
    </row>
    <row r="5038" spans="1:97" x14ac:dyDescent="0.25">
      <c r="A5038" s="2">
        <v>10012</v>
      </c>
      <c r="B5038" s="5" t="s">
        <v>65</v>
      </c>
      <c r="C5038" s="5" t="s">
        <v>2</v>
      </c>
      <c r="D5038" s="5" t="s">
        <v>5763</v>
      </c>
      <c r="E5038" s="5" t="s">
        <v>5762</v>
      </c>
      <c r="F5038" s="2">
        <v>4458</v>
      </c>
      <c r="G5038" s="5" t="s">
        <v>31</v>
      </c>
      <c r="H5038" s="5" t="s">
        <v>15</v>
      </c>
      <c r="I5038" s="5" t="s">
        <v>116</v>
      </c>
      <c r="J5038" s="5" t="s">
        <v>2</v>
      </c>
      <c r="K5038" s="2">
        <v>22</v>
      </c>
      <c r="L5038" s="2">
        <v>2</v>
      </c>
      <c r="M5038" s="5" t="s">
        <v>68</v>
      </c>
      <c r="N5038" s="5" t="s">
        <v>4</v>
      </c>
      <c r="O5038" s="5" t="s">
        <v>2461</v>
      </c>
      <c r="P5038" s="5" t="s">
        <v>41</v>
      </c>
      <c r="Q5038" s="5" t="s">
        <v>2</v>
      </c>
      <c r="R5038" s="5" t="s">
        <v>2</v>
      </c>
      <c r="S5038" s="5" t="s">
        <v>10</v>
      </c>
      <c r="T5038" s="3">
        <v>5030</v>
      </c>
      <c r="U5038" s="3">
        <v>4948</v>
      </c>
      <c r="V5038" s="3">
        <v>5239</v>
      </c>
      <c r="W5038" s="3">
        <v>4471</v>
      </c>
      <c r="X5038" s="3">
        <v>5761</v>
      </c>
      <c r="Y5038" s="3">
        <v>5666</v>
      </c>
      <c r="Z5038" s="3">
        <v>5181</v>
      </c>
      <c r="AA5038" s="3">
        <v>5148</v>
      </c>
      <c r="AB5038" s="3">
        <v>3474</v>
      </c>
      <c r="AC5038" s="3">
        <v>4918</v>
      </c>
      <c r="AD5038" s="3">
        <v>5187</v>
      </c>
      <c r="AE5038" s="3">
        <v>5623</v>
      </c>
      <c r="AF5038" s="3">
        <v>5030</v>
      </c>
      <c r="AG5038" s="3">
        <v>4948</v>
      </c>
      <c r="AH5038" s="3">
        <v>5239</v>
      </c>
      <c r="AI5038" s="3">
        <v>4471</v>
      </c>
      <c r="AJ5038" s="3">
        <v>5761</v>
      </c>
      <c r="AK5038" s="3">
        <v>5666</v>
      </c>
      <c r="AL5038" s="3">
        <v>5181</v>
      </c>
      <c r="AM5038" s="3">
        <v>5148</v>
      </c>
      <c r="AN5038" s="3">
        <v>3474</v>
      </c>
      <c r="AO5038" s="3">
        <v>4918</v>
      </c>
      <c r="AP5038" s="3">
        <v>5187</v>
      </c>
      <c r="AQ5038" s="3">
        <v>5623</v>
      </c>
      <c r="AR5038" s="4">
        <v>12.875999999999999</v>
      </c>
      <c r="AS5038" s="4">
        <v>12.877000000000001</v>
      </c>
      <c r="AT5038" s="4">
        <v>12.877000000000001</v>
      </c>
      <c r="AU5038" s="4">
        <v>12.875999999999999</v>
      </c>
      <c r="AV5038" s="4">
        <v>12.877000000000001</v>
      </c>
      <c r="AW5038" s="4">
        <v>12.875</v>
      </c>
      <c r="AX5038" s="4">
        <v>12.878</v>
      </c>
      <c r="AY5038" s="4">
        <v>12.875999999999999</v>
      </c>
      <c r="AZ5038" s="4">
        <v>12.874000000000001</v>
      </c>
      <c r="BA5038" s="4">
        <v>12.875999999999999</v>
      </c>
      <c r="BB5038" s="4">
        <v>12.877000000000001</v>
      </c>
      <c r="BC5038" s="4">
        <v>12.875</v>
      </c>
      <c r="BD5038" s="3">
        <v>64766</v>
      </c>
      <c r="BE5038" s="3">
        <v>63715</v>
      </c>
      <c r="BF5038" s="3">
        <v>67463</v>
      </c>
      <c r="BG5038" s="3">
        <v>57569</v>
      </c>
      <c r="BH5038" s="3">
        <v>74184</v>
      </c>
      <c r="BI5038" s="3">
        <v>72950</v>
      </c>
      <c r="BJ5038" s="3">
        <v>66721</v>
      </c>
      <c r="BK5038" s="3">
        <v>66286</v>
      </c>
      <c r="BL5038" s="3">
        <v>44724</v>
      </c>
      <c r="BM5038" s="3">
        <v>63324</v>
      </c>
      <c r="BN5038" s="3">
        <v>66793</v>
      </c>
      <c r="BO5038" s="3">
        <v>72396</v>
      </c>
      <c r="BP5038" s="3">
        <v>64766</v>
      </c>
      <c r="BQ5038" s="3">
        <v>63715</v>
      </c>
      <c r="BR5038" s="3">
        <v>67463</v>
      </c>
      <c r="BS5038" s="3">
        <v>57569</v>
      </c>
      <c r="BT5038" s="3">
        <v>74184</v>
      </c>
      <c r="BU5038" s="3">
        <v>72950</v>
      </c>
      <c r="BV5038" s="3">
        <v>66721</v>
      </c>
      <c r="BW5038" s="3">
        <v>66286</v>
      </c>
      <c r="BX5038" s="3">
        <v>44724</v>
      </c>
      <c r="BY5038" s="3">
        <v>63324</v>
      </c>
      <c r="BZ5038" s="3">
        <v>66793</v>
      </c>
      <c r="CA5038" s="3">
        <v>72396</v>
      </c>
      <c r="CB5038" s="3">
        <v>3390.6990000000001</v>
      </c>
      <c r="CC5038" s="3">
        <v>3449.712</v>
      </c>
      <c r="CD5038" s="3">
        <v>3679.402</v>
      </c>
      <c r="CE5038" s="3">
        <v>2916.45</v>
      </c>
      <c r="CF5038" s="3">
        <v>3694.799</v>
      </c>
      <c r="CG5038" s="3">
        <v>3552.8580000000002</v>
      </c>
      <c r="CH5038" s="3">
        <v>3289.2890000000002</v>
      </c>
      <c r="CI5038" s="3">
        <v>3236.3130000000001</v>
      </c>
      <c r="CJ5038" s="3">
        <v>2040.28</v>
      </c>
      <c r="CK5038" s="3">
        <v>2828.1779999999999</v>
      </c>
      <c r="CL5038" s="3">
        <v>3178.9940000000001</v>
      </c>
      <c r="CM5038" s="3">
        <v>3700.9389999999999</v>
      </c>
      <c r="CN5038" s="3">
        <v>60646</v>
      </c>
      <c r="CO5038" s="3">
        <v>60646</v>
      </c>
      <c r="CP5038" s="3">
        <v>780891</v>
      </c>
      <c r="CQ5038" s="3">
        <v>780891</v>
      </c>
      <c r="CR5038" s="3">
        <v>38957.913</v>
      </c>
      <c r="CS5038" s="2">
        <v>2012</v>
      </c>
    </row>
    <row r="5039" spans="1:97" x14ac:dyDescent="0.25">
      <c r="A5039" s="2">
        <v>10013</v>
      </c>
      <c r="B5039" s="5" t="s">
        <v>65</v>
      </c>
      <c r="C5039" s="5" t="s">
        <v>2</v>
      </c>
      <c r="D5039" s="5" t="s">
        <v>5761</v>
      </c>
      <c r="E5039" s="5" t="s">
        <v>5760</v>
      </c>
      <c r="F5039" s="2">
        <v>4435</v>
      </c>
      <c r="G5039" s="5" t="s">
        <v>94</v>
      </c>
      <c r="H5039" s="5" t="s">
        <v>33</v>
      </c>
      <c r="I5039" s="5" t="s">
        <v>178</v>
      </c>
      <c r="J5039" s="5" t="s">
        <v>2</v>
      </c>
      <c r="K5039" s="2">
        <v>22</v>
      </c>
      <c r="L5039" s="2">
        <v>2</v>
      </c>
      <c r="M5039" s="5" t="s">
        <v>68</v>
      </c>
      <c r="N5039" s="5" t="s">
        <v>4</v>
      </c>
      <c r="O5039" s="5" t="s">
        <v>2464</v>
      </c>
      <c r="P5039" s="5" t="s">
        <v>17</v>
      </c>
      <c r="Q5039" s="5" t="s">
        <v>2</v>
      </c>
      <c r="R5039" s="5" t="s">
        <v>2</v>
      </c>
      <c r="S5039" s="5" t="s">
        <v>10</v>
      </c>
      <c r="T5039" s="3">
        <v>19708</v>
      </c>
      <c r="U5039" s="3">
        <v>20780</v>
      </c>
      <c r="V5039" s="3">
        <v>12887</v>
      </c>
      <c r="W5039" s="3">
        <v>18491</v>
      </c>
      <c r="X5039" s="3">
        <v>17429</v>
      </c>
      <c r="Y5039" s="3">
        <v>18293</v>
      </c>
      <c r="Z5039" s="3">
        <v>18702</v>
      </c>
      <c r="AA5039" s="3">
        <v>17602</v>
      </c>
      <c r="AB5039" s="3">
        <v>22514</v>
      </c>
      <c r="AC5039" s="3">
        <v>19542</v>
      </c>
      <c r="AD5039" s="3">
        <v>22018</v>
      </c>
      <c r="AE5039" s="3">
        <v>20793</v>
      </c>
      <c r="AF5039" s="3">
        <v>19708</v>
      </c>
      <c r="AG5039" s="3">
        <v>20780</v>
      </c>
      <c r="AH5039" s="3">
        <v>12887</v>
      </c>
      <c r="AI5039" s="3">
        <v>18491</v>
      </c>
      <c r="AJ5039" s="3">
        <v>17429</v>
      </c>
      <c r="AK5039" s="3">
        <v>18293</v>
      </c>
      <c r="AL5039" s="3">
        <v>18702</v>
      </c>
      <c r="AM5039" s="3">
        <v>17602</v>
      </c>
      <c r="AN5039" s="3">
        <v>22514</v>
      </c>
      <c r="AO5039" s="3">
        <v>19542</v>
      </c>
      <c r="AP5039" s="3">
        <v>22018</v>
      </c>
      <c r="AQ5039" s="3">
        <v>20793</v>
      </c>
      <c r="AR5039" s="4">
        <v>8.3859999999999992</v>
      </c>
      <c r="AS5039" s="4">
        <v>8.593</v>
      </c>
      <c r="AT5039" s="4">
        <v>8.6449999999999996</v>
      </c>
      <c r="AU5039" s="4">
        <v>8.2650000000000006</v>
      </c>
      <c r="AV5039" s="4">
        <v>7.907</v>
      </c>
      <c r="AW5039" s="4">
        <v>8.2650000000000006</v>
      </c>
      <c r="AX5039" s="4">
        <v>8.4149999999999991</v>
      </c>
      <c r="AY5039" s="4">
        <v>8.1080000000000005</v>
      </c>
      <c r="AZ5039" s="4">
        <v>8.2889999999999997</v>
      </c>
      <c r="BA5039" s="4">
        <v>8.5180000000000007</v>
      </c>
      <c r="BB5039" s="4">
        <v>8.4280000000000008</v>
      </c>
      <c r="BC5039" s="4">
        <v>8.3689999999999998</v>
      </c>
      <c r="BD5039" s="3">
        <v>165271</v>
      </c>
      <c r="BE5039" s="3">
        <v>178563</v>
      </c>
      <c r="BF5039" s="3">
        <v>111408</v>
      </c>
      <c r="BG5039" s="3">
        <v>152828</v>
      </c>
      <c r="BH5039" s="3">
        <v>137811</v>
      </c>
      <c r="BI5039" s="3">
        <v>151192</v>
      </c>
      <c r="BJ5039" s="3">
        <v>157377</v>
      </c>
      <c r="BK5039" s="3">
        <v>142717</v>
      </c>
      <c r="BL5039" s="3">
        <v>186619</v>
      </c>
      <c r="BM5039" s="3">
        <v>166459</v>
      </c>
      <c r="BN5039" s="3">
        <v>185568</v>
      </c>
      <c r="BO5039" s="3">
        <v>174017</v>
      </c>
      <c r="BP5039" s="3">
        <v>165271</v>
      </c>
      <c r="BQ5039" s="3">
        <v>178563</v>
      </c>
      <c r="BR5039" s="3">
        <v>111408</v>
      </c>
      <c r="BS5039" s="3">
        <v>152828</v>
      </c>
      <c r="BT5039" s="3">
        <v>137811</v>
      </c>
      <c r="BU5039" s="3">
        <v>151192</v>
      </c>
      <c r="BV5039" s="3">
        <v>157377</v>
      </c>
      <c r="BW5039" s="3">
        <v>142717</v>
      </c>
      <c r="BX5039" s="3">
        <v>186619</v>
      </c>
      <c r="BY5039" s="3">
        <v>166459</v>
      </c>
      <c r="BZ5039" s="3">
        <v>185568</v>
      </c>
      <c r="CA5039" s="3">
        <v>174017</v>
      </c>
      <c r="CB5039" s="3">
        <v>8639.7549999999992</v>
      </c>
      <c r="CC5039" s="3">
        <v>9609.6270000000004</v>
      </c>
      <c r="CD5039" s="3">
        <v>5695.6840000000002</v>
      </c>
      <c r="CE5039" s="3">
        <v>8635.5370000000003</v>
      </c>
      <c r="CF5039" s="3">
        <v>7608.2849999999999</v>
      </c>
      <c r="CG5039" s="3">
        <v>8161.4920000000002</v>
      </c>
      <c r="CH5039" s="3">
        <v>8000.3140000000003</v>
      </c>
      <c r="CI5039" s="3">
        <v>7381.5259999999998</v>
      </c>
      <c r="CJ5039" s="3">
        <v>10886.557000000001</v>
      </c>
      <c r="CK5039" s="3">
        <v>8807.3320000000003</v>
      </c>
      <c r="CL5039" s="3">
        <v>10286.429</v>
      </c>
      <c r="CM5039" s="3">
        <v>9189.3739999999998</v>
      </c>
      <c r="CN5039" s="3">
        <v>228759</v>
      </c>
      <c r="CO5039" s="3">
        <v>228759</v>
      </c>
      <c r="CP5039" s="3">
        <v>1909830</v>
      </c>
      <c r="CQ5039" s="3">
        <v>1909830</v>
      </c>
      <c r="CR5039" s="3">
        <v>102901.91</v>
      </c>
      <c r="CS5039" s="2">
        <v>2012</v>
      </c>
    </row>
    <row r="5040" spans="1:97" x14ac:dyDescent="0.25">
      <c r="A5040" s="2">
        <v>10013</v>
      </c>
      <c r="B5040" s="5" t="s">
        <v>65</v>
      </c>
      <c r="C5040" s="5" t="s">
        <v>2</v>
      </c>
      <c r="D5040" s="5" t="s">
        <v>5761</v>
      </c>
      <c r="E5040" s="5" t="s">
        <v>5760</v>
      </c>
      <c r="F5040" s="2">
        <v>4435</v>
      </c>
      <c r="G5040" s="5" t="s">
        <v>94</v>
      </c>
      <c r="H5040" s="5" t="s">
        <v>33</v>
      </c>
      <c r="I5040" s="5" t="s">
        <v>178</v>
      </c>
      <c r="J5040" s="5" t="s">
        <v>2</v>
      </c>
      <c r="K5040" s="2">
        <v>22</v>
      </c>
      <c r="L5040" s="2">
        <v>2</v>
      </c>
      <c r="M5040" s="5" t="s">
        <v>68</v>
      </c>
      <c r="N5040" s="5" t="s">
        <v>4</v>
      </c>
      <c r="O5040" s="5" t="s">
        <v>2461</v>
      </c>
      <c r="P5040" s="5" t="s">
        <v>41</v>
      </c>
      <c r="Q5040" s="5" t="s">
        <v>2</v>
      </c>
      <c r="R5040" s="5" t="s">
        <v>2</v>
      </c>
      <c r="S5040" s="5" t="s">
        <v>10</v>
      </c>
      <c r="T5040" s="3">
        <v>11086</v>
      </c>
      <c r="U5040" s="3">
        <v>11689</v>
      </c>
      <c r="V5040" s="3">
        <v>7250</v>
      </c>
      <c r="W5040" s="3">
        <v>10402</v>
      </c>
      <c r="X5040" s="3">
        <v>9804</v>
      </c>
      <c r="Y5040" s="3">
        <v>10290</v>
      </c>
      <c r="Z5040" s="3">
        <v>10521</v>
      </c>
      <c r="AA5040" s="3">
        <v>9901</v>
      </c>
      <c r="AB5040" s="3">
        <v>12664</v>
      </c>
      <c r="AC5040" s="3">
        <v>10992</v>
      </c>
      <c r="AD5040" s="3">
        <v>12385</v>
      </c>
      <c r="AE5040" s="3">
        <v>11697</v>
      </c>
      <c r="AF5040" s="3">
        <v>11086</v>
      </c>
      <c r="AG5040" s="3">
        <v>11689</v>
      </c>
      <c r="AH5040" s="3">
        <v>7250</v>
      </c>
      <c r="AI5040" s="3">
        <v>10402</v>
      </c>
      <c r="AJ5040" s="3">
        <v>9804</v>
      </c>
      <c r="AK5040" s="3">
        <v>10290</v>
      </c>
      <c r="AL5040" s="3">
        <v>10521</v>
      </c>
      <c r="AM5040" s="3">
        <v>9901</v>
      </c>
      <c r="AN5040" s="3">
        <v>12664</v>
      </c>
      <c r="AO5040" s="3">
        <v>10992</v>
      </c>
      <c r="AP5040" s="3">
        <v>12385</v>
      </c>
      <c r="AQ5040" s="3">
        <v>11697</v>
      </c>
      <c r="AR5040" s="4">
        <v>14.324</v>
      </c>
      <c r="AS5040" s="4">
        <v>14.678000000000001</v>
      </c>
      <c r="AT5040" s="4">
        <v>14.763999999999999</v>
      </c>
      <c r="AU5040" s="4">
        <v>14.117000000000001</v>
      </c>
      <c r="AV5040" s="4">
        <v>13.505000000000001</v>
      </c>
      <c r="AW5040" s="4">
        <v>14.117000000000001</v>
      </c>
      <c r="AX5040" s="4">
        <v>14.372</v>
      </c>
      <c r="AY5040" s="4">
        <v>13.848000000000001</v>
      </c>
      <c r="AZ5040" s="4">
        <v>14.157999999999999</v>
      </c>
      <c r="BA5040" s="4">
        <v>14.551</v>
      </c>
      <c r="BB5040" s="4">
        <v>14.395</v>
      </c>
      <c r="BC5040" s="4">
        <v>14.292999999999999</v>
      </c>
      <c r="BD5040" s="3">
        <v>158796</v>
      </c>
      <c r="BE5040" s="3">
        <v>171571</v>
      </c>
      <c r="BF5040" s="3">
        <v>107039</v>
      </c>
      <c r="BG5040" s="3">
        <v>146845</v>
      </c>
      <c r="BH5040" s="3">
        <v>132403</v>
      </c>
      <c r="BI5040" s="3">
        <v>145264</v>
      </c>
      <c r="BJ5040" s="3">
        <v>151208</v>
      </c>
      <c r="BK5040" s="3">
        <v>137109</v>
      </c>
      <c r="BL5040" s="3">
        <v>179297</v>
      </c>
      <c r="BM5040" s="3">
        <v>159945</v>
      </c>
      <c r="BN5040" s="3">
        <v>178282</v>
      </c>
      <c r="BO5040" s="3">
        <v>167185</v>
      </c>
      <c r="BP5040" s="3">
        <v>158796</v>
      </c>
      <c r="BQ5040" s="3">
        <v>171571</v>
      </c>
      <c r="BR5040" s="3">
        <v>107039</v>
      </c>
      <c r="BS5040" s="3">
        <v>146845</v>
      </c>
      <c r="BT5040" s="3">
        <v>132403</v>
      </c>
      <c r="BU5040" s="3">
        <v>145264</v>
      </c>
      <c r="BV5040" s="3">
        <v>151208</v>
      </c>
      <c r="BW5040" s="3">
        <v>137109</v>
      </c>
      <c r="BX5040" s="3">
        <v>179297</v>
      </c>
      <c r="BY5040" s="3">
        <v>159945</v>
      </c>
      <c r="BZ5040" s="3">
        <v>178282</v>
      </c>
      <c r="CA5040" s="3">
        <v>167185</v>
      </c>
      <c r="CB5040" s="3">
        <v>8301.2450000000008</v>
      </c>
      <c r="CC5040" s="3">
        <v>9233.3729999999996</v>
      </c>
      <c r="CD5040" s="3">
        <v>5472.3159999999998</v>
      </c>
      <c r="CE5040" s="3">
        <v>8297.4629999999997</v>
      </c>
      <c r="CF5040" s="3">
        <v>7309.7150000000001</v>
      </c>
      <c r="CG5040" s="3">
        <v>7841.5079999999998</v>
      </c>
      <c r="CH5040" s="3">
        <v>7686.6859999999997</v>
      </c>
      <c r="CI5040" s="3">
        <v>7091.4740000000002</v>
      </c>
      <c r="CJ5040" s="3">
        <v>10459.442999999999</v>
      </c>
      <c r="CK5040" s="3">
        <v>8462.6679999999997</v>
      </c>
      <c r="CL5040" s="3">
        <v>9882.5709999999999</v>
      </c>
      <c r="CM5040" s="3">
        <v>8828.6260000000002</v>
      </c>
      <c r="CN5040" s="3">
        <v>128681</v>
      </c>
      <c r="CO5040" s="3">
        <v>128681</v>
      </c>
      <c r="CP5040" s="3">
        <v>1834944</v>
      </c>
      <c r="CQ5040" s="3">
        <v>1834944</v>
      </c>
      <c r="CR5040" s="3">
        <v>98867.088000000003</v>
      </c>
      <c r="CS5040" s="2">
        <v>2012</v>
      </c>
    </row>
    <row r="5041" spans="1:97" x14ac:dyDescent="0.25">
      <c r="A5041" s="2">
        <v>10014</v>
      </c>
      <c r="B5041" s="5" t="s">
        <v>65</v>
      </c>
      <c r="C5041" s="5" t="s">
        <v>2</v>
      </c>
      <c r="D5041" s="5" t="s">
        <v>5759</v>
      </c>
      <c r="E5041" s="5" t="s">
        <v>1661</v>
      </c>
      <c r="F5041" s="2">
        <v>1932</v>
      </c>
      <c r="G5041" s="5" t="s">
        <v>324</v>
      </c>
      <c r="H5041" s="5" t="s">
        <v>71</v>
      </c>
      <c r="I5041" s="5" t="s">
        <v>109</v>
      </c>
      <c r="J5041" s="5" t="s">
        <v>2</v>
      </c>
      <c r="K5041" s="2">
        <v>22</v>
      </c>
      <c r="L5041" s="2">
        <v>2</v>
      </c>
      <c r="M5041" s="5" t="s">
        <v>68</v>
      </c>
      <c r="N5041" s="5" t="s">
        <v>78</v>
      </c>
      <c r="O5041" s="5" t="s">
        <v>77</v>
      </c>
      <c r="P5041" s="5" t="s">
        <v>76</v>
      </c>
      <c r="Q5041" s="5" t="s">
        <v>2</v>
      </c>
      <c r="R5041" s="5" t="s">
        <v>2</v>
      </c>
      <c r="S5041" s="5" t="s">
        <v>2</v>
      </c>
      <c r="T5041" s="3">
        <v>0</v>
      </c>
      <c r="U5041" s="3">
        <v>0</v>
      </c>
      <c r="V5041" s="3">
        <v>0</v>
      </c>
      <c r="W5041" s="3">
        <v>0</v>
      </c>
      <c r="X5041" s="3">
        <v>0</v>
      </c>
      <c r="Y5041" s="3">
        <v>0</v>
      </c>
      <c r="Z5041" s="3">
        <v>0</v>
      </c>
      <c r="AA5041" s="3">
        <v>0</v>
      </c>
      <c r="AB5041" s="3">
        <v>0</v>
      </c>
      <c r="AC5041" s="3">
        <v>0</v>
      </c>
      <c r="AD5041" s="3">
        <v>0</v>
      </c>
      <c r="AE5041" s="3">
        <v>0</v>
      </c>
      <c r="AF5041" s="3">
        <v>0</v>
      </c>
      <c r="AG5041" s="3">
        <v>0</v>
      </c>
      <c r="AH5041" s="3">
        <v>0</v>
      </c>
      <c r="AI5041" s="3">
        <v>0</v>
      </c>
      <c r="AJ5041" s="3">
        <v>0</v>
      </c>
      <c r="AK5041" s="3">
        <v>0</v>
      </c>
      <c r="AL5041" s="3">
        <v>0</v>
      </c>
      <c r="AM5041" s="3">
        <v>0</v>
      </c>
      <c r="AN5041" s="3">
        <v>0</v>
      </c>
      <c r="AO5041" s="3">
        <v>0</v>
      </c>
      <c r="AP5041" s="3">
        <v>0</v>
      </c>
      <c r="AQ5041" s="3">
        <v>0</v>
      </c>
      <c r="AR5041" s="4">
        <v>0</v>
      </c>
      <c r="AS5041" s="4">
        <v>0</v>
      </c>
      <c r="AT5041" s="4">
        <v>0</v>
      </c>
      <c r="AU5041" s="4">
        <v>0</v>
      </c>
      <c r="AV5041" s="4">
        <v>0</v>
      </c>
      <c r="AW5041" s="4">
        <v>0</v>
      </c>
      <c r="AX5041" s="4">
        <v>0</v>
      </c>
      <c r="AY5041" s="4">
        <v>0</v>
      </c>
      <c r="AZ5041" s="4">
        <v>0</v>
      </c>
      <c r="BA5041" s="4">
        <v>0</v>
      </c>
      <c r="BB5041" s="4">
        <v>0</v>
      </c>
      <c r="BC5041" s="4">
        <v>0</v>
      </c>
      <c r="BD5041" s="3">
        <v>15197</v>
      </c>
      <c r="BE5041" s="3">
        <v>33668</v>
      </c>
      <c r="BF5041" s="3">
        <v>311801</v>
      </c>
      <c r="BG5041" s="3">
        <v>673695</v>
      </c>
      <c r="BH5041" s="3">
        <v>662894</v>
      </c>
      <c r="BI5041" s="3">
        <v>573482</v>
      </c>
      <c r="BJ5041" s="3">
        <v>485830</v>
      </c>
      <c r="BK5041" s="3">
        <v>549197</v>
      </c>
      <c r="BL5041" s="3">
        <v>366728</v>
      </c>
      <c r="BM5041" s="3">
        <v>125411</v>
      </c>
      <c r="BN5041" s="3">
        <v>5710</v>
      </c>
      <c r="BO5041" s="3">
        <v>15340</v>
      </c>
      <c r="BP5041" s="3">
        <v>15197</v>
      </c>
      <c r="BQ5041" s="3">
        <v>33668</v>
      </c>
      <c r="BR5041" s="3">
        <v>311801</v>
      </c>
      <c r="BS5041" s="3">
        <v>673695</v>
      </c>
      <c r="BT5041" s="3">
        <v>662894</v>
      </c>
      <c r="BU5041" s="3">
        <v>573482</v>
      </c>
      <c r="BV5041" s="3">
        <v>485830</v>
      </c>
      <c r="BW5041" s="3">
        <v>549197</v>
      </c>
      <c r="BX5041" s="3">
        <v>366728</v>
      </c>
      <c r="BY5041" s="3">
        <v>125411</v>
      </c>
      <c r="BZ5041" s="3">
        <v>5710</v>
      </c>
      <c r="CA5041" s="3">
        <v>15340</v>
      </c>
      <c r="CB5041" s="3">
        <v>1597</v>
      </c>
      <c r="CC5041" s="3">
        <v>3538</v>
      </c>
      <c r="CD5041" s="3">
        <v>32766</v>
      </c>
      <c r="CE5041" s="3">
        <v>70796</v>
      </c>
      <c r="CF5041" s="3">
        <v>69661</v>
      </c>
      <c r="CG5041" s="3">
        <v>60265</v>
      </c>
      <c r="CH5041" s="3">
        <v>51054</v>
      </c>
      <c r="CI5041" s="3">
        <v>57713</v>
      </c>
      <c r="CJ5041" s="3">
        <v>38538</v>
      </c>
      <c r="CK5041" s="3">
        <v>13179</v>
      </c>
      <c r="CL5041" s="3">
        <v>600</v>
      </c>
      <c r="CM5041" s="3">
        <v>1612</v>
      </c>
      <c r="CN5041" s="3">
        <v>0</v>
      </c>
      <c r="CO5041" s="3">
        <v>0</v>
      </c>
      <c r="CP5041" s="3">
        <v>3818953</v>
      </c>
      <c r="CQ5041" s="3">
        <v>3818953</v>
      </c>
      <c r="CR5041" s="3">
        <v>401319</v>
      </c>
      <c r="CS5041" s="2">
        <v>2012</v>
      </c>
    </row>
    <row r="5042" spans="1:97" x14ac:dyDescent="0.25">
      <c r="A5042" s="2">
        <v>10017</v>
      </c>
      <c r="B5042" s="5" t="s">
        <v>9</v>
      </c>
      <c r="C5042" s="5" t="s">
        <v>2</v>
      </c>
      <c r="D5042" s="5" t="s">
        <v>5758</v>
      </c>
      <c r="E5042" s="5" t="s">
        <v>5758</v>
      </c>
      <c r="F5042" s="2">
        <v>17465</v>
      </c>
      <c r="G5042" s="5" t="s">
        <v>436</v>
      </c>
      <c r="H5042" s="5" t="s">
        <v>48</v>
      </c>
      <c r="I5042" s="5" t="s">
        <v>128</v>
      </c>
      <c r="J5042" s="5" t="s">
        <v>2</v>
      </c>
      <c r="K5042" s="2">
        <v>322</v>
      </c>
      <c r="L5042" s="2">
        <v>7</v>
      </c>
      <c r="M5042" s="5" t="s">
        <v>5</v>
      </c>
      <c r="N5042" s="5" t="s">
        <v>4</v>
      </c>
      <c r="O5042" s="5" t="s">
        <v>35</v>
      </c>
      <c r="P5042" s="5" t="s">
        <v>11</v>
      </c>
      <c r="Q5042" s="5" t="s">
        <v>2</v>
      </c>
      <c r="R5042" s="5" t="s">
        <v>2</v>
      </c>
      <c r="S5042" s="5" t="s">
        <v>10</v>
      </c>
      <c r="T5042" s="3">
        <v>11319</v>
      </c>
      <c r="U5042" s="3">
        <v>13004</v>
      </c>
      <c r="V5042" s="3">
        <v>14315</v>
      </c>
      <c r="W5042" s="3">
        <v>7929</v>
      </c>
      <c r="X5042" s="3">
        <v>12319</v>
      </c>
      <c r="Y5042" s="3">
        <v>11983</v>
      </c>
      <c r="Z5042" s="3">
        <v>12389</v>
      </c>
      <c r="AA5042" s="3">
        <v>10873</v>
      </c>
      <c r="AB5042" s="3">
        <v>10456</v>
      </c>
      <c r="AC5042" s="3">
        <v>12414</v>
      </c>
      <c r="AD5042" s="3">
        <v>12697</v>
      </c>
      <c r="AE5042" s="3">
        <v>12158</v>
      </c>
      <c r="AF5042" s="3">
        <v>1719</v>
      </c>
      <c r="AG5042" s="3">
        <v>2008</v>
      </c>
      <c r="AH5042" s="3">
        <v>2045</v>
      </c>
      <c r="AI5042" s="3">
        <v>534</v>
      </c>
      <c r="AJ5042" s="3">
        <v>1842</v>
      </c>
      <c r="AK5042" s="3">
        <v>1891</v>
      </c>
      <c r="AL5042" s="3">
        <v>1710</v>
      </c>
      <c r="AM5042" s="3">
        <v>1753</v>
      </c>
      <c r="AN5042" s="3">
        <v>1594</v>
      </c>
      <c r="AO5042" s="3">
        <v>1850</v>
      </c>
      <c r="AP5042" s="3">
        <v>1855</v>
      </c>
      <c r="AQ5042" s="3">
        <v>1833</v>
      </c>
      <c r="AR5042" s="4">
        <v>25</v>
      </c>
      <c r="AS5042" s="4">
        <v>25</v>
      </c>
      <c r="AT5042" s="4">
        <v>25</v>
      </c>
      <c r="AU5042" s="4">
        <v>25</v>
      </c>
      <c r="AV5042" s="4">
        <v>25</v>
      </c>
      <c r="AW5042" s="4">
        <v>25</v>
      </c>
      <c r="AX5042" s="4">
        <v>25</v>
      </c>
      <c r="AY5042" s="4">
        <v>25</v>
      </c>
      <c r="AZ5042" s="4">
        <v>25</v>
      </c>
      <c r="BA5042" s="4">
        <v>25</v>
      </c>
      <c r="BB5042" s="4">
        <v>25</v>
      </c>
      <c r="BC5042" s="4">
        <v>25</v>
      </c>
      <c r="BD5042" s="3">
        <v>282975</v>
      </c>
      <c r="BE5042" s="3">
        <v>325100</v>
      </c>
      <c r="BF5042" s="3">
        <v>357875</v>
      </c>
      <c r="BG5042" s="3">
        <v>198225</v>
      </c>
      <c r="BH5042" s="3">
        <v>307975</v>
      </c>
      <c r="BI5042" s="3">
        <v>299575</v>
      </c>
      <c r="BJ5042" s="3">
        <v>309725</v>
      </c>
      <c r="BK5042" s="3">
        <v>271825</v>
      </c>
      <c r="BL5042" s="3">
        <v>261400</v>
      </c>
      <c r="BM5042" s="3">
        <v>310350</v>
      </c>
      <c r="BN5042" s="3">
        <v>317425</v>
      </c>
      <c r="BO5042" s="3">
        <v>303950</v>
      </c>
      <c r="BP5042" s="3">
        <v>42976</v>
      </c>
      <c r="BQ5042" s="3">
        <v>50212</v>
      </c>
      <c r="BR5042" s="3">
        <v>51118</v>
      </c>
      <c r="BS5042" s="3">
        <v>13356</v>
      </c>
      <c r="BT5042" s="3">
        <v>46059</v>
      </c>
      <c r="BU5042" s="3">
        <v>47277</v>
      </c>
      <c r="BV5042" s="3">
        <v>42753</v>
      </c>
      <c r="BW5042" s="3">
        <v>43832</v>
      </c>
      <c r="BX5042" s="3">
        <v>39845</v>
      </c>
      <c r="BY5042" s="3">
        <v>46260</v>
      </c>
      <c r="BZ5042" s="3">
        <v>46373</v>
      </c>
      <c r="CA5042" s="3">
        <v>45817</v>
      </c>
      <c r="CB5042" s="3">
        <v>8921.69</v>
      </c>
      <c r="CC5042" s="3">
        <v>10424.003000000001</v>
      </c>
      <c r="CD5042" s="3">
        <v>10612.13</v>
      </c>
      <c r="CE5042" s="3">
        <v>2772.6489999999999</v>
      </c>
      <c r="CF5042" s="3">
        <v>9561.7099999999991</v>
      </c>
      <c r="CG5042" s="3">
        <v>9814.6990000000005</v>
      </c>
      <c r="CH5042" s="3">
        <v>8875.0939999999991</v>
      </c>
      <c r="CI5042" s="3">
        <v>9099.3870000000006</v>
      </c>
      <c r="CJ5042" s="3">
        <v>8272.0059999999994</v>
      </c>
      <c r="CK5042" s="3">
        <v>9603.9120000000003</v>
      </c>
      <c r="CL5042" s="3">
        <v>9626.9650000000001</v>
      </c>
      <c r="CM5042" s="3">
        <v>9511.3209999999999</v>
      </c>
      <c r="CN5042" s="3">
        <v>141856</v>
      </c>
      <c r="CO5042" s="3">
        <v>20634</v>
      </c>
      <c r="CP5042" s="3">
        <v>3546400</v>
      </c>
      <c r="CQ5042" s="3">
        <v>515878</v>
      </c>
      <c r="CR5042" s="3">
        <v>107095.57</v>
      </c>
      <c r="CS5042" s="2">
        <v>2012</v>
      </c>
    </row>
    <row r="5043" spans="1:97" x14ac:dyDescent="0.25">
      <c r="A5043" s="2">
        <v>10017</v>
      </c>
      <c r="B5043" s="5" t="s">
        <v>9</v>
      </c>
      <c r="C5043" s="5" t="s">
        <v>2</v>
      </c>
      <c r="D5043" s="5" t="s">
        <v>5758</v>
      </c>
      <c r="E5043" s="5" t="s">
        <v>5758</v>
      </c>
      <c r="F5043" s="2">
        <v>17465</v>
      </c>
      <c r="G5043" s="5" t="s">
        <v>436</v>
      </c>
      <c r="H5043" s="5" t="s">
        <v>48</v>
      </c>
      <c r="I5043" s="5" t="s">
        <v>128</v>
      </c>
      <c r="J5043" s="5" t="s">
        <v>2</v>
      </c>
      <c r="K5043" s="2">
        <v>322</v>
      </c>
      <c r="L5043" s="2">
        <v>7</v>
      </c>
      <c r="M5043" s="5" t="s">
        <v>5</v>
      </c>
      <c r="N5043" s="5" t="s">
        <v>4</v>
      </c>
      <c r="O5043" s="5" t="s">
        <v>44</v>
      </c>
      <c r="P5043" s="5" t="s">
        <v>13</v>
      </c>
      <c r="Q5043" s="5" t="s">
        <v>2</v>
      </c>
      <c r="R5043" s="5" t="s">
        <v>2</v>
      </c>
      <c r="S5043" s="5" t="s">
        <v>10</v>
      </c>
      <c r="T5043" s="3">
        <v>57558</v>
      </c>
      <c r="U5043" s="3">
        <v>54498</v>
      </c>
      <c r="V5043" s="3">
        <v>68458</v>
      </c>
      <c r="W5043" s="3">
        <v>37859</v>
      </c>
      <c r="X5043" s="3">
        <v>70859</v>
      </c>
      <c r="Y5043" s="3">
        <v>65443</v>
      </c>
      <c r="Z5043" s="3">
        <v>67005</v>
      </c>
      <c r="AA5043" s="3">
        <v>69435</v>
      </c>
      <c r="AB5043" s="3">
        <v>67792</v>
      </c>
      <c r="AC5043" s="3">
        <v>70199</v>
      </c>
      <c r="AD5043" s="3">
        <v>62757</v>
      </c>
      <c r="AE5043" s="3">
        <v>64614</v>
      </c>
      <c r="AF5043" s="3">
        <v>8742</v>
      </c>
      <c r="AG5043" s="3">
        <v>8417</v>
      </c>
      <c r="AH5043" s="3">
        <v>9778</v>
      </c>
      <c r="AI5043" s="3">
        <v>2551</v>
      </c>
      <c r="AJ5043" s="3">
        <v>10597</v>
      </c>
      <c r="AK5043" s="3">
        <v>10328</v>
      </c>
      <c r="AL5043" s="3">
        <v>9249</v>
      </c>
      <c r="AM5043" s="3">
        <v>11196</v>
      </c>
      <c r="AN5043" s="3">
        <v>10334</v>
      </c>
      <c r="AO5043" s="3">
        <v>10464</v>
      </c>
      <c r="AP5043" s="3">
        <v>9168</v>
      </c>
      <c r="AQ5043" s="3">
        <v>9740</v>
      </c>
      <c r="AR5043" s="4">
        <v>11.2</v>
      </c>
      <c r="AS5043" s="4">
        <v>11.2</v>
      </c>
      <c r="AT5043" s="4">
        <v>11.2</v>
      </c>
      <c r="AU5043" s="4">
        <v>11.2</v>
      </c>
      <c r="AV5043" s="4">
        <v>11.2</v>
      </c>
      <c r="AW5043" s="4">
        <v>11.2</v>
      </c>
      <c r="AX5043" s="4">
        <v>11.2</v>
      </c>
      <c r="AY5043" s="4">
        <v>11.2</v>
      </c>
      <c r="AZ5043" s="4">
        <v>11.2</v>
      </c>
      <c r="BA5043" s="4">
        <v>11.2</v>
      </c>
      <c r="BB5043" s="4">
        <v>11.2</v>
      </c>
      <c r="BC5043" s="4">
        <v>11.2</v>
      </c>
      <c r="BD5043" s="3">
        <v>644650</v>
      </c>
      <c r="BE5043" s="3">
        <v>610378</v>
      </c>
      <c r="BF5043" s="3">
        <v>766730</v>
      </c>
      <c r="BG5043" s="3">
        <v>424021</v>
      </c>
      <c r="BH5043" s="3">
        <v>793621</v>
      </c>
      <c r="BI5043" s="3">
        <v>732962</v>
      </c>
      <c r="BJ5043" s="3">
        <v>750456</v>
      </c>
      <c r="BK5043" s="3">
        <v>777672</v>
      </c>
      <c r="BL5043" s="3">
        <v>759270</v>
      </c>
      <c r="BM5043" s="3">
        <v>786229</v>
      </c>
      <c r="BN5043" s="3">
        <v>702878</v>
      </c>
      <c r="BO5043" s="3">
        <v>723677</v>
      </c>
      <c r="BP5043" s="3">
        <v>97905</v>
      </c>
      <c r="BQ5043" s="3">
        <v>94274</v>
      </c>
      <c r="BR5043" s="3">
        <v>109517</v>
      </c>
      <c r="BS5043" s="3">
        <v>28571</v>
      </c>
      <c r="BT5043" s="3">
        <v>118689</v>
      </c>
      <c r="BU5043" s="3">
        <v>115671</v>
      </c>
      <c r="BV5043" s="3">
        <v>103589</v>
      </c>
      <c r="BW5043" s="3">
        <v>125400</v>
      </c>
      <c r="BX5043" s="3">
        <v>115736</v>
      </c>
      <c r="BY5043" s="3">
        <v>117194</v>
      </c>
      <c r="BZ5043" s="3">
        <v>102684</v>
      </c>
      <c r="CA5043" s="3">
        <v>109085</v>
      </c>
      <c r="CB5043" s="3">
        <v>20324.634999999998</v>
      </c>
      <c r="CC5043" s="3">
        <v>19571.141</v>
      </c>
      <c r="CD5043" s="3">
        <v>22735.968000000001</v>
      </c>
      <c r="CE5043" s="3">
        <v>5930.942</v>
      </c>
      <c r="CF5043" s="3">
        <v>24639.573</v>
      </c>
      <c r="CG5043" s="3">
        <v>24013.343000000001</v>
      </c>
      <c r="CH5043" s="3">
        <v>21504.133000000002</v>
      </c>
      <c r="CI5043" s="3">
        <v>26032.698</v>
      </c>
      <c r="CJ5043" s="3">
        <v>24027.119999999999</v>
      </c>
      <c r="CK5043" s="3">
        <v>24330.183000000001</v>
      </c>
      <c r="CL5043" s="3">
        <v>21317.116000000002</v>
      </c>
      <c r="CM5043" s="3">
        <v>22645.575000000001</v>
      </c>
      <c r="CN5043" s="3">
        <v>756477</v>
      </c>
      <c r="CO5043" s="3">
        <v>110564</v>
      </c>
      <c r="CP5043" s="3">
        <v>8472544</v>
      </c>
      <c r="CQ5043" s="3">
        <v>1238315</v>
      </c>
      <c r="CR5043" s="3">
        <v>257072.43</v>
      </c>
      <c r="CS5043" s="2">
        <v>2012</v>
      </c>
    </row>
    <row r="5044" spans="1:97" x14ac:dyDescent="0.25">
      <c r="A5044" s="2">
        <v>10017</v>
      </c>
      <c r="B5044" s="5" t="s">
        <v>9</v>
      </c>
      <c r="C5044" s="5" t="s">
        <v>2</v>
      </c>
      <c r="D5044" s="5" t="s">
        <v>5758</v>
      </c>
      <c r="E5044" s="5" t="s">
        <v>5758</v>
      </c>
      <c r="F5044" s="2">
        <v>17465</v>
      </c>
      <c r="G5044" s="5" t="s">
        <v>436</v>
      </c>
      <c r="H5044" s="5" t="s">
        <v>48</v>
      </c>
      <c r="I5044" s="5" t="s">
        <v>128</v>
      </c>
      <c r="J5044" s="5" t="s">
        <v>2</v>
      </c>
      <c r="K5044" s="2">
        <v>322</v>
      </c>
      <c r="L5044" s="2">
        <v>7</v>
      </c>
      <c r="M5044" s="5" t="s">
        <v>5</v>
      </c>
      <c r="N5044" s="5" t="s">
        <v>4</v>
      </c>
      <c r="O5044" s="5" t="s">
        <v>30</v>
      </c>
      <c r="P5044" s="5" t="s">
        <v>30</v>
      </c>
      <c r="Q5044" s="5" t="s">
        <v>2</v>
      </c>
      <c r="R5044" s="5" t="s">
        <v>2</v>
      </c>
      <c r="S5044" s="5" t="s">
        <v>29</v>
      </c>
      <c r="T5044" s="3">
        <v>2742</v>
      </c>
      <c r="U5044" s="3">
        <v>897</v>
      </c>
      <c r="V5044" s="3">
        <v>1119</v>
      </c>
      <c r="W5044" s="3">
        <v>3952</v>
      </c>
      <c r="X5044" s="3">
        <v>1839</v>
      </c>
      <c r="Y5044" s="3">
        <v>1233</v>
      </c>
      <c r="Z5044" s="3">
        <v>1321</v>
      </c>
      <c r="AA5044" s="3">
        <v>1855</v>
      </c>
      <c r="AB5044" s="3">
        <v>2801</v>
      </c>
      <c r="AC5044" s="3">
        <v>2985</v>
      </c>
      <c r="AD5044" s="3">
        <v>3361</v>
      </c>
      <c r="AE5044" s="3">
        <v>2921</v>
      </c>
      <c r="AF5044" s="3">
        <v>416</v>
      </c>
      <c r="AG5044" s="3">
        <v>138</v>
      </c>
      <c r="AH5044" s="3">
        <v>160</v>
      </c>
      <c r="AI5044" s="3">
        <v>266</v>
      </c>
      <c r="AJ5044" s="3">
        <v>275</v>
      </c>
      <c r="AK5044" s="3">
        <v>195</v>
      </c>
      <c r="AL5044" s="3">
        <v>182</v>
      </c>
      <c r="AM5044" s="3">
        <v>299</v>
      </c>
      <c r="AN5044" s="3">
        <v>427</v>
      </c>
      <c r="AO5044" s="3">
        <v>445</v>
      </c>
      <c r="AP5044" s="3">
        <v>491</v>
      </c>
      <c r="AQ5044" s="3">
        <v>440</v>
      </c>
      <c r="AR5044" s="4">
        <v>5.9</v>
      </c>
      <c r="AS5044" s="4">
        <v>5.9</v>
      </c>
      <c r="AT5044" s="4">
        <v>5.9</v>
      </c>
      <c r="AU5044" s="4">
        <v>5.9</v>
      </c>
      <c r="AV5044" s="4">
        <v>5.9</v>
      </c>
      <c r="AW5044" s="4">
        <v>5.9</v>
      </c>
      <c r="AX5044" s="4">
        <v>5.9</v>
      </c>
      <c r="AY5044" s="4">
        <v>5.9</v>
      </c>
      <c r="AZ5044" s="4">
        <v>5.9</v>
      </c>
      <c r="BA5044" s="4">
        <v>5.9</v>
      </c>
      <c r="BB5044" s="4">
        <v>5.9</v>
      </c>
      <c r="BC5044" s="4">
        <v>5.9</v>
      </c>
      <c r="BD5044" s="3">
        <v>16178</v>
      </c>
      <c r="BE5044" s="3">
        <v>5292</v>
      </c>
      <c r="BF5044" s="3">
        <v>6602</v>
      </c>
      <c r="BG5044" s="3">
        <v>23317</v>
      </c>
      <c r="BH5044" s="3">
        <v>10850</v>
      </c>
      <c r="BI5044" s="3">
        <v>7275</v>
      </c>
      <c r="BJ5044" s="3">
        <v>7794</v>
      </c>
      <c r="BK5044" s="3">
        <v>10945</v>
      </c>
      <c r="BL5044" s="3">
        <v>16526</v>
      </c>
      <c r="BM5044" s="3">
        <v>17612</v>
      </c>
      <c r="BN5044" s="3">
        <v>19830</v>
      </c>
      <c r="BO5044" s="3">
        <v>17234</v>
      </c>
      <c r="BP5044" s="3">
        <v>2457</v>
      </c>
      <c r="BQ5044" s="3">
        <v>817</v>
      </c>
      <c r="BR5044" s="3">
        <v>943</v>
      </c>
      <c r="BS5044" s="3">
        <v>1571</v>
      </c>
      <c r="BT5044" s="3">
        <v>1623</v>
      </c>
      <c r="BU5044" s="3">
        <v>1148</v>
      </c>
      <c r="BV5044" s="3">
        <v>1076</v>
      </c>
      <c r="BW5044" s="3">
        <v>1765</v>
      </c>
      <c r="BX5044" s="3">
        <v>2519</v>
      </c>
      <c r="BY5044" s="3">
        <v>2625</v>
      </c>
      <c r="BZ5044" s="3">
        <v>2897</v>
      </c>
      <c r="CA5044" s="3">
        <v>2598</v>
      </c>
      <c r="CB5044" s="3">
        <v>510.05700000000002</v>
      </c>
      <c r="CC5044" s="3">
        <v>169.69200000000001</v>
      </c>
      <c r="CD5044" s="3">
        <v>195.773</v>
      </c>
      <c r="CE5044" s="3">
        <v>326.14100000000002</v>
      </c>
      <c r="CF5044" s="3">
        <v>336.863</v>
      </c>
      <c r="CG5044" s="3">
        <v>238.334</v>
      </c>
      <c r="CH5044" s="3">
        <v>223.33199999999999</v>
      </c>
      <c r="CI5044" s="3">
        <v>366.36900000000003</v>
      </c>
      <c r="CJ5044" s="3">
        <v>522.96199999999999</v>
      </c>
      <c r="CK5044" s="3">
        <v>544.995</v>
      </c>
      <c r="CL5044" s="3">
        <v>601.40700000000004</v>
      </c>
      <c r="CM5044" s="3">
        <v>539.29</v>
      </c>
      <c r="CN5044" s="3">
        <v>27026</v>
      </c>
      <c r="CO5044" s="3">
        <v>3734</v>
      </c>
      <c r="CP5044" s="3">
        <v>159455</v>
      </c>
      <c r="CQ5044" s="3">
        <v>22039</v>
      </c>
      <c r="CR5044" s="3">
        <v>4575.2150000000001</v>
      </c>
      <c r="CS5044" s="2">
        <v>2012</v>
      </c>
    </row>
    <row r="5045" spans="1:97" x14ac:dyDescent="0.25">
      <c r="A5045" s="2">
        <v>10017</v>
      </c>
      <c r="B5045" s="5" t="s">
        <v>9</v>
      </c>
      <c r="C5045" s="5" t="s">
        <v>2</v>
      </c>
      <c r="D5045" s="5" t="s">
        <v>5758</v>
      </c>
      <c r="E5045" s="5" t="s">
        <v>5758</v>
      </c>
      <c r="F5045" s="2">
        <v>17465</v>
      </c>
      <c r="G5045" s="5" t="s">
        <v>436</v>
      </c>
      <c r="H5045" s="5" t="s">
        <v>48</v>
      </c>
      <c r="I5045" s="5" t="s">
        <v>128</v>
      </c>
      <c r="J5045" s="5" t="s">
        <v>2</v>
      </c>
      <c r="K5045" s="2">
        <v>322</v>
      </c>
      <c r="L5045" s="2">
        <v>7</v>
      </c>
      <c r="M5045" s="5" t="s">
        <v>5</v>
      </c>
      <c r="N5045" s="5" t="s">
        <v>4</v>
      </c>
      <c r="O5045" s="5" t="s">
        <v>2792</v>
      </c>
      <c r="P5045" s="5" t="s">
        <v>23</v>
      </c>
      <c r="Q5045" s="5" t="s">
        <v>2</v>
      </c>
      <c r="R5045" s="5" t="s">
        <v>2</v>
      </c>
      <c r="S5045" s="5" t="s">
        <v>10</v>
      </c>
      <c r="T5045" s="3">
        <v>699</v>
      </c>
      <c r="U5045" s="3">
        <v>506</v>
      </c>
      <c r="V5045" s="3">
        <v>345</v>
      </c>
      <c r="W5045" s="3">
        <v>0</v>
      </c>
      <c r="X5045" s="3">
        <v>467</v>
      </c>
      <c r="Y5045" s="3">
        <v>569</v>
      </c>
      <c r="Z5045" s="3">
        <v>495</v>
      </c>
      <c r="AA5045" s="3">
        <v>115</v>
      </c>
      <c r="AB5045" s="3">
        <v>0</v>
      </c>
      <c r="AC5045" s="3">
        <v>4</v>
      </c>
      <c r="AD5045" s="3">
        <v>0</v>
      </c>
      <c r="AE5045" s="3">
        <v>0</v>
      </c>
      <c r="AF5045" s="3">
        <v>106</v>
      </c>
      <c r="AG5045" s="3">
        <v>78</v>
      </c>
      <c r="AH5045" s="3">
        <v>49</v>
      </c>
      <c r="AI5045" s="3">
        <v>0</v>
      </c>
      <c r="AJ5045" s="3">
        <v>70</v>
      </c>
      <c r="AK5045" s="3">
        <v>90</v>
      </c>
      <c r="AL5045" s="3">
        <v>68</v>
      </c>
      <c r="AM5045" s="3">
        <v>19</v>
      </c>
      <c r="AN5045" s="3">
        <v>0</v>
      </c>
      <c r="AO5045" s="3">
        <v>1</v>
      </c>
      <c r="AP5045" s="3">
        <v>0</v>
      </c>
      <c r="AQ5045" s="3">
        <v>0</v>
      </c>
      <c r="AR5045" s="4">
        <v>13.3</v>
      </c>
      <c r="AS5045" s="4">
        <v>13.3</v>
      </c>
      <c r="AT5045" s="4">
        <v>13.3</v>
      </c>
      <c r="AU5045" s="4">
        <v>0</v>
      </c>
      <c r="AV5045" s="4">
        <v>13.3</v>
      </c>
      <c r="AW5045" s="4">
        <v>13.3</v>
      </c>
      <c r="AX5045" s="4">
        <v>13.3</v>
      </c>
      <c r="AY5045" s="4">
        <v>13.3</v>
      </c>
      <c r="AZ5045" s="4">
        <v>0</v>
      </c>
      <c r="BA5045" s="4">
        <v>13.3</v>
      </c>
      <c r="BB5045" s="4">
        <v>0</v>
      </c>
      <c r="BC5045" s="4">
        <v>0</v>
      </c>
      <c r="BD5045" s="3">
        <v>9297</v>
      </c>
      <c r="BE5045" s="3">
        <v>6730</v>
      </c>
      <c r="BF5045" s="3">
        <v>4589</v>
      </c>
      <c r="BG5045" s="3">
        <v>0</v>
      </c>
      <c r="BH5045" s="3">
        <v>6211</v>
      </c>
      <c r="BI5045" s="3">
        <v>7568</v>
      </c>
      <c r="BJ5045" s="3">
        <v>6584</v>
      </c>
      <c r="BK5045" s="3">
        <v>1530</v>
      </c>
      <c r="BL5045" s="3">
        <v>0</v>
      </c>
      <c r="BM5045" s="3">
        <v>53</v>
      </c>
      <c r="BN5045" s="3">
        <v>0</v>
      </c>
      <c r="BO5045" s="3">
        <v>0</v>
      </c>
      <c r="BP5045" s="3">
        <v>1412</v>
      </c>
      <c r="BQ5045" s="3">
        <v>1039</v>
      </c>
      <c r="BR5045" s="3">
        <v>655</v>
      </c>
      <c r="BS5045" s="3">
        <v>0</v>
      </c>
      <c r="BT5045" s="3">
        <v>929</v>
      </c>
      <c r="BU5045" s="3">
        <v>1194</v>
      </c>
      <c r="BV5045" s="3">
        <v>909</v>
      </c>
      <c r="BW5045" s="3">
        <v>247</v>
      </c>
      <c r="BX5045" s="3">
        <v>0</v>
      </c>
      <c r="BY5045" s="3">
        <v>8</v>
      </c>
      <c r="BZ5045" s="3">
        <v>0</v>
      </c>
      <c r="CA5045" s="3">
        <v>0</v>
      </c>
      <c r="CB5045" s="3">
        <v>293.108</v>
      </c>
      <c r="CC5045" s="3">
        <v>215.78399999999999</v>
      </c>
      <c r="CD5045" s="3">
        <v>136.06399999999999</v>
      </c>
      <c r="CE5045" s="3">
        <v>0</v>
      </c>
      <c r="CF5045" s="3">
        <v>192.83600000000001</v>
      </c>
      <c r="CG5045" s="3">
        <v>247.934</v>
      </c>
      <c r="CH5045" s="3">
        <v>188.649</v>
      </c>
      <c r="CI5045" s="3">
        <v>51.2</v>
      </c>
      <c r="CJ5045" s="3">
        <v>0</v>
      </c>
      <c r="CK5045" s="3">
        <v>1.6459999999999999</v>
      </c>
      <c r="CL5045" s="3">
        <v>0</v>
      </c>
      <c r="CM5045" s="3">
        <v>0</v>
      </c>
      <c r="CN5045" s="3">
        <v>3200</v>
      </c>
      <c r="CO5045" s="3">
        <v>481</v>
      </c>
      <c r="CP5045" s="3">
        <v>42562</v>
      </c>
      <c r="CQ5045" s="3">
        <v>6393</v>
      </c>
      <c r="CR5045" s="3">
        <v>1327.221</v>
      </c>
      <c r="CS5045" s="2">
        <v>2012</v>
      </c>
    </row>
    <row r="5046" spans="1:97" x14ac:dyDescent="0.25">
      <c r="A5046" s="2">
        <v>10017</v>
      </c>
      <c r="B5046" s="5" t="s">
        <v>9</v>
      </c>
      <c r="C5046" s="5" t="s">
        <v>2</v>
      </c>
      <c r="D5046" s="5" t="s">
        <v>5758</v>
      </c>
      <c r="E5046" s="5" t="s">
        <v>5758</v>
      </c>
      <c r="F5046" s="2">
        <v>17465</v>
      </c>
      <c r="G5046" s="5" t="s">
        <v>436</v>
      </c>
      <c r="H5046" s="5" t="s">
        <v>48</v>
      </c>
      <c r="I5046" s="5" t="s">
        <v>128</v>
      </c>
      <c r="J5046" s="5" t="s">
        <v>2</v>
      </c>
      <c r="K5046" s="2">
        <v>322</v>
      </c>
      <c r="L5046" s="2">
        <v>7</v>
      </c>
      <c r="M5046" s="5" t="s">
        <v>5</v>
      </c>
      <c r="N5046" s="5" t="s">
        <v>4</v>
      </c>
      <c r="O5046" s="5" t="s">
        <v>257</v>
      </c>
      <c r="P5046" s="5" t="s">
        <v>257</v>
      </c>
      <c r="Q5046" s="5" t="s">
        <v>2</v>
      </c>
      <c r="R5046" s="5" t="s">
        <v>2</v>
      </c>
      <c r="S5046" s="5" t="s">
        <v>29</v>
      </c>
      <c r="T5046" s="3">
        <v>15337</v>
      </c>
      <c r="U5046" s="3">
        <v>3270</v>
      </c>
      <c r="V5046" s="3">
        <v>3955</v>
      </c>
      <c r="W5046" s="3">
        <v>7225</v>
      </c>
      <c r="X5046" s="3">
        <v>5689</v>
      </c>
      <c r="Y5046" s="3">
        <v>4947</v>
      </c>
      <c r="Z5046" s="3">
        <v>6172</v>
      </c>
      <c r="AA5046" s="3">
        <v>6625</v>
      </c>
      <c r="AB5046" s="3">
        <v>4032</v>
      </c>
      <c r="AC5046" s="3">
        <v>4165</v>
      </c>
      <c r="AD5046" s="3">
        <v>6583</v>
      </c>
      <c r="AE5046" s="3">
        <v>9906</v>
      </c>
      <c r="AF5046" s="3">
        <v>2329</v>
      </c>
      <c r="AG5046" s="3">
        <v>505</v>
      </c>
      <c r="AH5046" s="3">
        <v>565</v>
      </c>
      <c r="AI5046" s="3">
        <v>487</v>
      </c>
      <c r="AJ5046" s="3">
        <v>851</v>
      </c>
      <c r="AK5046" s="3">
        <v>781</v>
      </c>
      <c r="AL5046" s="3">
        <v>852</v>
      </c>
      <c r="AM5046" s="3">
        <v>1068</v>
      </c>
      <c r="AN5046" s="3">
        <v>615</v>
      </c>
      <c r="AO5046" s="3">
        <v>621</v>
      </c>
      <c r="AP5046" s="3">
        <v>962</v>
      </c>
      <c r="AQ5046" s="3">
        <v>1493</v>
      </c>
      <c r="AR5046" s="4">
        <v>6.3</v>
      </c>
      <c r="AS5046" s="4">
        <v>6.3</v>
      </c>
      <c r="AT5046" s="4">
        <v>6.3</v>
      </c>
      <c r="AU5046" s="4">
        <v>6.3</v>
      </c>
      <c r="AV5046" s="4">
        <v>6.3</v>
      </c>
      <c r="AW5046" s="4">
        <v>6.3</v>
      </c>
      <c r="AX5046" s="4">
        <v>6.3</v>
      </c>
      <c r="AY5046" s="4">
        <v>6.3</v>
      </c>
      <c r="AZ5046" s="4">
        <v>6.3</v>
      </c>
      <c r="BA5046" s="4">
        <v>6.3</v>
      </c>
      <c r="BB5046" s="4">
        <v>6.3</v>
      </c>
      <c r="BC5046" s="4">
        <v>6.3</v>
      </c>
      <c r="BD5046" s="3">
        <v>96623</v>
      </c>
      <c r="BE5046" s="3">
        <v>20601</v>
      </c>
      <c r="BF5046" s="3">
        <v>24917</v>
      </c>
      <c r="BG5046" s="3">
        <v>45518</v>
      </c>
      <c r="BH5046" s="3">
        <v>35841</v>
      </c>
      <c r="BI5046" s="3">
        <v>31166</v>
      </c>
      <c r="BJ5046" s="3">
        <v>38884</v>
      </c>
      <c r="BK5046" s="3">
        <v>41738</v>
      </c>
      <c r="BL5046" s="3">
        <v>25402</v>
      </c>
      <c r="BM5046" s="3">
        <v>26240</v>
      </c>
      <c r="BN5046" s="3">
        <v>41473</v>
      </c>
      <c r="BO5046" s="3">
        <v>62408</v>
      </c>
      <c r="BP5046" s="3">
        <v>14675</v>
      </c>
      <c r="BQ5046" s="3">
        <v>3182</v>
      </c>
      <c r="BR5046" s="3">
        <v>3559</v>
      </c>
      <c r="BS5046" s="3">
        <v>3067</v>
      </c>
      <c r="BT5046" s="3">
        <v>5360</v>
      </c>
      <c r="BU5046" s="3">
        <v>4918</v>
      </c>
      <c r="BV5046" s="3">
        <v>5367</v>
      </c>
      <c r="BW5046" s="3">
        <v>6730</v>
      </c>
      <c r="BX5046" s="3">
        <v>3872</v>
      </c>
      <c r="BY5046" s="3">
        <v>3911</v>
      </c>
      <c r="BZ5046" s="3">
        <v>6059</v>
      </c>
      <c r="CA5046" s="3">
        <v>9407</v>
      </c>
      <c r="CB5046" s="3">
        <v>3046.3519999999999</v>
      </c>
      <c r="CC5046" s="3">
        <v>660.55</v>
      </c>
      <c r="CD5046" s="3">
        <v>738.85299999999995</v>
      </c>
      <c r="CE5046" s="3">
        <v>636.67100000000005</v>
      </c>
      <c r="CF5046" s="3">
        <v>1112.7470000000001</v>
      </c>
      <c r="CG5046" s="3">
        <v>1021.066</v>
      </c>
      <c r="CH5046" s="3">
        <v>1114.2</v>
      </c>
      <c r="CI5046" s="3">
        <v>1397.17</v>
      </c>
      <c r="CJ5046" s="3">
        <v>803.83399999999995</v>
      </c>
      <c r="CK5046" s="3">
        <v>811.99199999999996</v>
      </c>
      <c r="CL5046" s="3">
        <v>1257.8030000000001</v>
      </c>
      <c r="CM5046" s="3">
        <v>1952.8889999999999</v>
      </c>
      <c r="CN5046" s="3">
        <v>77906</v>
      </c>
      <c r="CO5046" s="3">
        <v>11129</v>
      </c>
      <c r="CP5046" s="3">
        <v>490811</v>
      </c>
      <c r="CQ5046" s="3">
        <v>70107</v>
      </c>
      <c r="CR5046" s="3">
        <v>14554.127</v>
      </c>
      <c r="CS5046" s="2">
        <v>2012</v>
      </c>
    </row>
    <row r="5047" spans="1:97" x14ac:dyDescent="0.25">
      <c r="A5047" s="2">
        <v>10017</v>
      </c>
      <c r="B5047" s="5" t="s">
        <v>9</v>
      </c>
      <c r="C5047" s="5" t="s">
        <v>2</v>
      </c>
      <c r="D5047" s="5" t="s">
        <v>5758</v>
      </c>
      <c r="E5047" s="5" t="s">
        <v>5758</v>
      </c>
      <c r="F5047" s="2">
        <v>17465</v>
      </c>
      <c r="G5047" s="5" t="s">
        <v>436</v>
      </c>
      <c r="H5047" s="5" t="s">
        <v>48</v>
      </c>
      <c r="I5047" s="5" t="s">
        <v>128</v>
      </c>
      <c r="J5047" s="5" t="s">
        <v>2</v>
      </c>
      <c r="K5047" s="2">
        <v>322</v>
      </c>
      <c r="L5047" s="2">
        <v>7</v>
      </c>
      <c r="M5047" s="5" t="s">
        <v>5</v>
      </c>
      <c r="N5047" s="5" t="s">
        <v>4</v>
      </c>
      <c r="O5047" s="5" t="s">
        <v>50</v>
      </c>
      <c r="P5047" s="5" t="s">
        <v>23</v>
      </c>
      <c r="Q5047" s="5" t="s">
        <v>2</v>
      </c>
      <c r="R5047" s="5" t="s">
        <v>2</v>
      </c>
      <c r="S5047" s="5" t="s">
        <v>10</v>
      </c>
      <c r="T5047" s="3">
        <v>175</v>
      </c>
      <c r="U5047" s="3">
        <v>0</v>
      </c>
      <c r="V5047" s="3">
        <v>0</v>
      </c>
      <c r="W5047" s="3">
        <v>0</v>
      </c>
      <c r="X5047" s="3">
        <v>0</v>
      </c>
      <c r="Y5047" s="3">
        <v>1387</v>
      </c>
      <c r="Z5047" s="3">
        <v>1489</v>
      </c>
      <c r="AA5047" s="3">
        <v>1869</v>
      </c>
      <c r="AB5047" s="3">
        <v>2570</v>
      </c>
      <c r="AC5047" s="3">
        <v>2876</v>
      </c>
      <c r="AD5047" s="3">
        <v>3066</v>
      </c>
      <c r="AE5047" s="3">
        <v>1343</v>
      </c>
      <c r="AF5047" s="3">
        <v>27</v>
      </c>
      <c r="AG5047" s="3">
        <v>0</v>
      </c>
      <c r="AH5047" s="3">
        <v>0</v>
      </c>
      <c r="AI5047" s="3">
        <v>0</v>
      </c>
      <c r="AJ5047" s="3">
        <v>0</v>
      </c>
      <c r="AK5047" s="3">
        <v>219</v>
      </c>
      <c r="AL5047" s="3">
        <v>206</v>
      </c>
      <c r="AM5047" s="3">
        <v>301</v>
      </c>
      <c r="AN5047" s="3">
        <v>392</v>
      </c>
      <c r="AO5047" s="3">
        <v>429</v>
      </c>
      <c r="AP5047" s="3">
        <v>448</v>
      </c>
      <c r="AQ5047" s="3">
        <v>202</v>
      </c>
      <c r="AR5047" s="4">
        <v>5.25</v>
      </c>
      <c r="AS5047" s="4">
        <v>0</v>
      </c>
      <c r="AT5047" s="4">
        <v>0</v>
      </c>
      <c r="AU5047" s="4">
        <v>0</v>
      </c>
      <c r="AV5047" s="4">
        <v>0</v>
      </c>
      <c r="AW5047" s="4">
        <v>5.25</v>
      </c>
      <c r="AX5047" s="4">
        <v>5.25</v>
      </c>
      <c r="AY5047" s="4">
        <v>5.25</v>
      </c>
      <c r="AZ5047" s="4">
        <v>5.25</v>
      </c>
      <c r="BA5047" s="4">
        <v>5.25</v>
      </c>
      <c r="BB5047" s="4">
        <v>5.25</v>
      </c>
      <c r="BC5047" s="4">
        <v>5.25</v>
      </c>
      <c r="BD5047" s="3">
        <v>919</v>
      </c>
      <c r="BE5047" s="3">
        <v>0</v>
      </c>
      <c r="BF5047" s="3">
        <v>0</v>
      </c>
      <c r="BG5047" s="3">
        <v>0</v>
      </c>
      <c r="BH5047" s="3">
        <v>0</v>
      </c>
      <c r="BI5047" s="3">
        <v>7282</v>
      </c>
      <c r="BJ5047" s="3">
        <v>7817</v>
      </c>
      <c r="BK5047" s="3">
        <v>9812</v>
      </c>
      <c r="BL5047" s="3">
        <v>13493</v>
      </c>
      <c r="BM5047" s="3">
        <v>15099</v>
      </c>
      <c r="BN5047" s="3">
        <v>16097</v>
      </c>
      <c r="BO5047" s="3">
        <v>7051</v>
      </c>
      <c r="BP5047" s="3">
        <v>140</v>
      </c>
      <c r="BQ5047" s="3">
        <v>0</v>
      </c>
      <c r="BR5047" s="3">
        <v>0</v>
      </c>
      <c r="BS5047" s="3">
        <v>0</v>
      </c>
      <c r="BT5047" s="3">
        <v>0</v>
      </c>
      <c r="BU5047" s="3">
        <v>1149</v>
      </c>
      <c r="BV5047" s="3">
        <v>1079</v>
      </c>
      <c r="BW5047" s="3">
        <v>1582</v>
      </c>
      <c r="BX5047" s="3">
        <v>2057</v>
      </c>
      <c r="BY5047" s="3">
        <v>2251</v>
      </c>
      <c r="BZ5047" s="3">
        <v>2352</v>
      </c>
      <c r="CA5047" s="3">
        <v>1063</v>
      </c>
      <c r="CB5047" s="3">
        <v>28.966999999999999</v>
      </c>
      <c r="CC5047" s="3">
        <v>0</v>
      </c>
      <c r="CD5047" s="3">
        <v>0</v>
      </c>
      <c r="CE5047" s="3">
        <v>0</v>
      </c>
      <c r="CF5047" s="3">
        <v>0</v>
      </c>
      <c r="CG5047" s="3">
        <v>238.565</v>
      </c>
      <c r="CH5047" s="3">
        <v>224.001</v>
      </c>
      <c r="CI5047" s="3">
        <v>328.46699999999998</v>
      </c>
      <c r="CJ5047" s="3">
        <v>426.97</v>
      </c>
      <c r="CK5047" s="3">
        <v>467.245</v>
      </c>
      <c r="CL5047" s="3">
        <v>488.18</v>
      </c>
      <c r="CM5047" s="3">
        <v>220.63499999999999</v>
      </c>
      <c r="CN5047" s="3">
        <v>14775</v>
      </c>
      <c r="CO5047" s="3">
        <v>2224</v>
      </c>
      <c r="CP5047" s="3">
        <v>77570</v>
      </c>
      <c r="CQ5047" s="3">
        <v>11673</v>
      </c>
      <c r="CR5047" s="3">
        <v>2423.0300000000002</v>
      </c>
      <c r="CS5047" s="2">
        <v>2012</v>
      </c>
    </row>
    <row r="5048" spans="1:97" x14ac:dyDescent="0.25">
      <c r="A5048" s="2">
        <v>10017</v>
      </c>
      <c r="B5048" s="5" t="s">
        <v>9</v>
      </c>
      <c r="C5048" s="5" t="s">
        <v>2</v>
      </c>
      <c r="D5048" s="5" t="s">
        <v>5758</v>
      </c>
      <c r="E5048" s="5" t="s">
        <v>5758</v>
      </c>
      <c r="F5048" s="2">
        <v>17465</v>
      </c>
      <c r="G5048" s="5" t="s">
        <v>436</v>
      </c>
      <c r="H5048" s="5" t="s">
        <v>48</v>
      </c>
      <c r="I5048" s="5" t="s">
        <v>128</v>
      </c>
      <c r="J5048" s="5" t="s">
        <v>2</v>
      </c>
      <c r="K5048" s="2">
        <v>322</v>
      </c>
      <c r="L5048" s="2">
        <v>7</v>
      </c>
      <c r="M5048" s="5" t="s">
        <v>5</v>
      </c>
      <c r="N5048" s="5" t="s">
        <v>4</v>
      </c>
      <c r="O5048" s="5" t="s">
        <v>14</v>
      </c>
      <c r="P5048" s="5" t="s">
        <v>13</v>
      </c>
      <c r="Q5048" s="5" t="s">
        <v>2</v>
      </c>
      <c r="R5048" s="5" t="s">
        <v>2</v>
      </c>
      <c r="S5048" s="5" t="s">
        <v>10</v>
      </c>
      <c r="T5048" s="3">
        <v>46113</v>
      </c>
      <c r="U5048" s="3">
        <v>48721</v>
      </c>
      <c r="V5048" s="3">
        <v>50966</v>
      </c>
      <c r="W5048" s="3">
        <v>32235</v>
      </c>
      <c r="X5048" s="3">
        <v>49547</v>
      </c>
      <c r="Y5048" s="3">
        <v>46697</v>
      </c>
      <c r="Z5048" s="3">
        <v>48446</v>
      </c>
      <c r="AA5048" s="3">
        <v>47219</v>
      </c>
      <c r="AB5048" s="3">
        <v>46038</v>
      </c>
      <c r="AC5048" s="3">
        <v>47334</v>
      </c>
      <c r="AD5048" s="3">
        <v>46083</v>
      </c>
      <c r="AE5048" s="3">
        <v>48460</v>
      </c>
      <c r="AF5048" s="3">
        <v>7003</v>
      </c>
      <c r="AG5048" s="3">
        <v>7525</v>
      </c>
      <c r="AH5048" s="3">
        <v>7280</v>
      </c>
      <c r="AI5048" s="3">
        <v>2172</v>
      </c>
      <c r="AJ5048" s="3">
        <v>7410</v>
      </c>
      <c r="AK5048" s="3">
        <v>7369</v>
      </c>
      <c r="AL5048" s="3">
        <v>6687</v>
      </c>
      <c r="AM5048" s="3">
        <v>7614</v>
      </c>
      <c r="AN5048" s="3">
        <v>7018</v>
      </c>
      <c r="AO5048" s="3">
        <v>7056</v>
      </c>
      <c r="AP5048" s="3">
        <v>6732</v>
      </c>
      <c r="AQ5048" s="3">
        <v>7305</v>
      </c>
      <c r="AR5048" s="4">
        <v>8.6</v>
      </c>
      <c r="AS5048" s="4">
        <v>8.6</v>
      </c>
      <c r="AT5048" s="4">
        <v>8.6</v>
      </c>
      <c r="AU5048" s="4">
        <v>8.6</v>
      </c>
      <c r="AV5048" s="4">
        <v>8.6</v>
      </c>
      <c r="AW5048" s="4">
        <v>8.6</v>
      </c>
      <c r="AX5048" s="4">
        <v>8.6</v>
      </c>
      <c r="AY5048" s="4">
        <v>8.6</v>
      </c>
      <c r="AZ5048" s="4">
        <v>8.6</v>
      </c>
      <c r="BA5048" s="4">
        <v>8.6</v>
      </c>
      <c r="BB5048" s="4">
        <v>8.6</v>
      </c>
      <c r="BC5048" s="4">
        <v>8.6</v>
      </c>
      <c r="BD5048" s="3">
        <v>396572</v>
      </c>
      <c r="BE5048" s="3">
        <v>419001</v>
      </c>
      <c r="BF5048" s="3">
        <v>438308</v>
      </c>
      <c r="BG5048" s="3">
        <v>277221</v>
      </c>
      <c r="BH5048" s="3">
        <v>426104</v>
      </c>
      <c r="BI5048" s="3">
        <v>401594</v>
      </c>
      <c r="BJ5048" s="3">
        <v>416636</v>
      </c>
      <c r="BK5048" s="3">
        <v>406083</v>
      </c>
      <c r="BL5048" s="3">
        <v>395927</v>
      </c>
      <c r="BM5048" s="3">
        <v>407072</v>
      </c>
      <c r="BN5048" s="3">
        <v>396314</v>
      </c>
      <c r="BO5048" s="3">
        <v>416756</v>
      </c>
      <c r="BP5048" s="3">
        <v>60229</v>
      </c>
      <c r="BQ5048" s="3">
        <v>64715</v>
      </c>
      <c r="BR5048" s="3">
        <v>62607</v>
      </c>
      <c r="BS5048" s="3">
        <v>18679</v>
      </c>
      <c r="BT5048" s="3">
        <v>63726</v>
      </c>
      <c r="BU5048" s="3">
        <v>63377</v>
      </c>
      <c r="BV5048" s="3">
        <v>57510</v>
      </c>
      <c r="BW5048" s="3">
        <v>65481</v>
      </c>
      <c r="BX5048" s="3">
        <v>60351</v>
      </c>
      <c r="BY5048" s="3">
        <v>60678</v>
      </c>
      <c r="BZ5048" s="3">
        <v>57898</v>
      </c>
      <c r="CA5048" s="3">
        <v>62821</v>
      </c>
      <c r="CB5048" s="3">
        <v>12503.191000000001</v>
      </c>
      <c r="CC5048" s="3">
        <v>13434.83</v>
      </c>
      <c r="CD5048" s="3">
        <v>12997.212</v>
      </c>
      <c r="CE5048" s="3">
        <v>3877.5970000000002</v>
      </c>
      <c r="CF5048" s="3">
        <v>13229.271000000001</v>
      </c>
      <c r="CG5048" s="3">
        <v>13157.058999999999</v>
      </c>
      <c r="CH5048" s="3">
        <v>11938.591</v>
      </c>
      <c r="CI5048" s="3">
        <v>13593.709000000001</v>
      </c>
      <c r="CJ5048" s="3">
        <v>12529.108</v>
      </c>
      <c r="CK5048" s="3">
        <v>12597.027</v>
      </c>
      <c r="CL5048" s="3">
        <v>12019.529</v>
      </c>
      <c r="CM5048" s="3">
        <v>13041.29</v>
      </c>
      <c r="CN5048" s="3">
        <v>557859</v>
      </c>
      <c r="CO5048" s="3">
        <v>81171</v>
      </c>
      <c r="CP5048" s="3">
        <v>4797588</v>
      </c>
      <c r="CQ5048" s="3">
        <v>698072</v>
      </c>
      <c r="CR5048" s="3">
        <v>144918.41</v>
      </c>
      <c r="CS5048" s="2">
        <v>2012</v>
      </c>
    </row>
    <row r="5049" spans="1:97" x14ac:dyDescent="0.25">
      <c r="A5049" s="2">
        <v>10018</v>
      </c>
      <c r="B5049" s="5" t="s">
        <v>65</v>
      </c>
      <c r="C5049" s="5" t="s">
        <v>2</v>
      </c>
      <c r="D5049" s="5" t="s">
        <v>5757</v>
      </c>
      <c r="E5049" s="5" t="s">
        <v>1179</v>
      </c>
      <c r="F5049" s="2">
        <v>34691</v>
      </c>
      <c r="G5049" s="5" t="s">
        <v>89</v>
      </c>
      <c r="H5049" s="5" t="s">
        <v>71</v>
      </c>
      <c r="I5049" s="5" t="s">
        <v>109</v>
      </c>
      <c r="J5049" s="5" t="s">
        <v>2</v>
      </c>
      <c r="K5049" s="2">
        <v>22</v>
      </c>
      <c r="L5049" s="2">
        <v>2</v>
      </c>
      <c r="M5049" s="5" t="s">
        <v>68</v>
      </c>
      <c r="N5049" s="5" t="s">
        <v>82</v>
      </c>
      <c r="O5049" s="5" t="s">
        <v>81</v>
      </c>
      <c r="P5049" s="5" t="s">
        <v>81</v>
      </c>
      <c r="Q5049" s="5" t="s">
        <v>2</v>
      </c>
      <c r="R5049" s="5" t="s">
        <v>2</v>
      </c>
      <c r="S5049" s="5" t="s">
        <v>2</v>
      </c>
      <c r="T5049" s="3">
        <v>0</v>
      </c>
      <c r="U5049" s="3">
        <v>0</v>
      </c>
      <c r="V5049" s="3">
        <v>0</v>
      </c>
      <c r="W5049" s="3">
        <v>0</v>
      </c>
      <c r="X5049" s="3">
        <v>0</v>
      </c>
      <c r="Y5049" s="3">
        <v>0</v>
      </c>
      <c r="Z5049" s="3">
        <v>0</v>
      </c>
      <c r="AA5049" s="3">
        <v>0</v>
      </c>
      <c r="AB5049" s="3">
        <v>0</v>
      </c>
      <c r="AC5049" s="3">
        <v>0</v>
      </c>
      <c r="AD5049" s="3">
        <v>0</v>
      </c>
      <c r="AE5049" s="3">
        <v>0</v>
      </c>
      <c r="AF5049" s="3">
        <v>0</v>
      </c>
      <c r="AG5049" s="3">
        <v>0</v>
      </c>
      <c r="AH5049" s="3">
        <v>0</v>
      </c>
      <c r="AI5049" s="3">
        <v>0</v>
      </c>
      <c r="AJ5049" s="3">
        <v>0</v>
      </c>
      <c r="AK5049" s="3">
        <v>0</v>
      </c>
      <c r="AL5049" s="3">
        <v>0</v>
      </c>
      <c r="AM5049" s="3">
        <v>0</v>
      </c>
      <c r="AN5049" s="3">
        <v>0</v>
      </c>
      <c r="AO5049" s="3">
        <v>0</v>
      </c>
      <c r="AP5049" s="3">
        <v>0</v>
      </c>
      <c r="AQ5049" s="3">
        <v>0</v>
      </c>
      <c r="AR5049" s="4">
        <v>0</v>
      </c>
      <c r="AS5049" s="4">
        <v>0</v>
      </c>
      <c r="AT5049" s="4">
        <v>0</v>
      </c>
      <c r="AU5049" s="4">
        <v>0</v>
      </c>
      <c r="AV5049" s="4">
        <v>0</v>
      </c>
      <c r="AW5049" s="4">
        <v>0</v>
      </c>
      <c r="AX5049" s="4">
        <v>0</v>
      </c>
      <c r="AY5049" s="4">
        <v>0</v>
      </c>
      <c r="AZ5049" s="4">
        <v>0</v>
      </c>
      <c r="BA5049" s="4">
        <v>0</v>
      </c>
      <c r="BB5049" s="4">
        <v>0</v>
      </c>
      <c r="BC5049" s="4">
        <v>0</v>
      </c>
      <c r="BD5049" s="3">
        <v>72261</v>
      </c>
      <c r="BE5049" s="3">
        <v>68267</v>
      </c>
      <c r="BF5049" s="3">
        <v>71854</v>
      </c>
      <c r="BG5049" s="3">
        <v>67901</v>
      </c>
      <c r="BH5049" s="3">
        <v>70654</v>
      </c>
      <c r="BI5049" s="3">
        <v>79371</v>
      </c>
      <c r="BJ5049" s="3">
        <v>79862</v>
      </c>
      <c r="BK5049" s="3">
        <v>79960</v>
      </c>
      <c r="BL5049" s="3">
        <v>81607</v>
      </c>
      <c r="BM5049" s="3">
        <v>83791</v>
      </c>
      <c r="BN5049" s="3">
        <v>87700</v>
      </c>
      <c r="BO5049" s="3">
        <v>89052</v>
      </c>
      <c r="BP5049" s="3">
        <v>72261</v>
      </c>
      <c r="BQ5049" s="3">
        <v>68267</v>
      </c>
      <c r="BR5049" s="3">
        <v>71854</v>
      </c>
      <c r="BS5049" s="3">
        <v>67901</v>
      </c>
      <c r="BT5049" s="3">
        <v>70654</v>
      </c>
      <c r="BU5049" s="3">
        <v>79371</v>
      </c>
      <c r="BV5049" s="3">
        <v>79862</v>
      </c>
      <c r="BW5049" s="3">
        <v>79960</v>
      </c>
      <c r="BX5049" s="3">
        <v>81607</v>
      </c>
      <c r="BY5049" s="3">
        <v>83791</v>
      </c>
      <c r="BZ5049" s="3">
        <v>87700</v>
      </c>
      <c r="CA5049" s="3">
        <v>89052</v>
      </c>
      <c r="CB5049" s="3">
        <v>7593.68</v>
      </c>
      <c r="CC5049" s="3">
        <v>7173.9040000000005</v>
      </c>
      <c r="CD5049" s="3">
        <v>7550.8969999999999</v>
      </c>
      <c r="CE5049" s="3">
        <v>7135.4780000000001</v>
      </c>
      <c r="CF5049" s="3">
        <v>7424.7929999999997</v>
      </c>
      <c r="CG5049" s="3">
        <v>8340.8009999999995</v>
      </c>
      <c r="CH5049" s="3">
        <v>8392.4320000000007</v>
      </c>
      <c r="CI5049" s="3">
        <v>8402.7309999999998</v>
      </c>
      <c r="CJ5049" s="3">
        <v>8575.7790000000005</v>
      </c>
      <c r="CK5049" s="3">
        <v>8805.2759999999998</v>
      </c>
      <c r="CL5049" s="3">
        <v>9216.0730000000003</v>
      </c>
      <c r="CM5049" s="3">
        <v>9358.1560000000009</v>
      </c>
      <c r="CN5049" s="3">
        <v>0</v>
      </c>
      <c r="CO5049" s="3">
        <v>0</v>
      </c>
      <c r="CP5049" s="3">
        <v>932280</v>
      </c>
      <c r="CQ5049" s="3">
        <v>932280</v>
      </c>
      <c r="CR5049" s="3">
        <v>97970</v>
      </c>
      <c r="CS5049" s="2">
        <v>2012</v>
      </c>
    </row>
    <row r="5050" spans="1:97" x14ac:dyDescent="0.25">
      <c r="A5050" s="2">
        <v>10020</v>
      </c>
      <c r="B5050" s="5" t="s">
        <v>9</v>
      </c>
      <c r="C5050" s="5" t="s">
        <v>2</v>
      </c>
      <c r="D5050" s="5" t="s">
        <v>5756</v>
      </c>
      <c r="E5050" s="5" t="s">
        <v>5620</v>
      </c>
      <c r="F5050" s="2">
        <v>4558</v>
      </c>
      <c r="G5050" s="5" t="s">
        <v>52</v>
      </c>
      <c r="H5050" s="5" t="s">
        <v>48</v>
      </c>
      <c r="I5050" s="5" t="s">
        <v>496</v>
      </c>
      <c r="J5050" s="5" t="s">
        <v>2</v>
      </c>
      <c r="K5050" s="2">
        <v>311</v>
      </c>
      <c r="L5050" s="2">
        <v>7</v>
      </c>
      <c r="M5050" s="5" t="s">
        <v>5</v>
      </c>
      <c r="N5050" s="5" t="s">
        <v>19</v>
      </c>
      <c r="O5050" s="5" t="s">
        <v>3</v>
      </c>
      <c r="P5050" s="5" t="s">
        <v>3</v>
      </c>
      <c r="Q5050" s="5" t="s">
        <v>2</v>
      </c>
      <c r="R5050" s="5" t="s">
        <v>2</v>
      </c>
      <c r="S5050" s="5" t="s">
        <v>1</v>
      </c>
      <c r="T5050" s="3">
        <v>44567</v>
      </c>
      <c r="U5050" s="3">
        <v>41710</v>
      </c>
      <c r="V5050" s="3">
        <v>49339</v>
      </c>
      <c r="W5050" s="3">
        <v>48710</v>
      </c>
      <c r="X5050" s="3">
        <v>56761</v>
      </c>
      <c r="Y5050" s="3">
        <v>55115</v>
      </c>
      <c r="Z5050" s="3">
        <v>60829</v>
      </c>
      <c r="AA5050" s="3">
        <v>60672</v>
      </c>
      <c r="AB5050" s="3">
        <v>56486</v>
      </c>
      <c r="AC5050" s="3">
        <v>50810</v>
      </c>
      <c r="AD5050" s="3">
        <v>40563</v>
      </c>
      <c r="AE5050" s="3">
        <v>45561</v>
      </c>
      <c r="AF5050" s="3">
        <v>26347</v>
      </c>
      <c r="AG5050" s="3">
        <v>24658</v>
      </c>
      <c r="AH5050" s="3">
        <v>29168</v>
      </c>
      <c r="AI5050" s="3">
        <v>28796</v>
      </c>
      <c r="AJ5050" s="3">
        <v>33555</v>
      </c>
      <c r="AK5050" s="3">
        <v>32581</v>
      </c>
      <c r="AL5050" s="3">
        <v>35959</v>
      </c>
      <c r="AM5050" s="3">
        <v>35867</v>
      </c>
      <c r="AN5050" s="3">
        <v>33392</v>
      </c>
      <c r="AO5050" s="3">
        <v>30037</v>
      </c>
      <c r="AP5050" s="3">
        <v>23980</v>
      </c>
      <c r="AQ5050" s="3">
        <v>26934</v>
      </c>
      <c r="AR5050" s="4">
        <v>1.032</v>
      </c>
      <c r="AS5050" s="4">
        <v>1.032</v>
      </c>
      <c r="AT5050" s="4">
        <v>1.032</v>
      </c>
      <c r="AU5050" s="4">
        <v>1.032</v>
      </c>
      <c r="AV5050" s="4">
        <v>1.032</v>
      </c>
      <c r="AW5050" s="4">
        <v>1.032</v>
      </c>
      <c r="AX5050" s="4">
        <v>1.032</v>
      </c>
      <c r="AY5050" s="4">
        <v>1.032</v>
      </c>
      <c r="AZ5050" s="4">
        <v>1.032</v>
      </c>
      <c r="BA5050" s="4">
        <v>1.032</v>
      </c>
      <c r="BB5050" s="4">
        <v>1.032</v>
      </c>
      <c r="BC5050" s="4">
        <v>1.032</v>
      </c>
      <c r="BD5050" s="3">
        <v>45993</v>
      </c>
      <c r="BE5050" s="3">
        <v>43045</v>
      </c>
      <c r="BF5050" s="3">
        <v>50918</v>
      </c>
      <c r="BG5050" s="3">
        <v>50269</v>
      </c>
      <c r="BH5050" s="3">
        <v>58577</v>
      </c>
      <c r="BI5050" s="3">
        <v>56879</v>
      </c>
      <c r="BJ5050" s="3">
        <v>62776</v>
      </c>
      <c r="BK5050" s="3">
        <v>62614</v>
      </c>
      <c r="BL5050" s="3">
        <v>58294</v>
      </c>
      <c r="BM5050" s="3">
        <v>52436</v>
      </c>
      <c r="BN5050" s="3">
        <v>41861</v>
      </c>
      <c r="BO5050" s="3">
        <v>47019</v>
      </c>
      <c r="BP5050" s="3">
        <v>27190</v>
      </c>
      <c r="BQ5050" s="3">
        <v>25447</v>
      </c>
      <c r="BR5050" s="3">
        <v>30101</v>
      </c>
      <c r="BS5050" s="3">
        <v>29717</v>
      </c>
      <c r="BT5050" s="3">
        <v>34629</v>
      </c>
      <c r="BU5050" s="3">
        <v>33624</v>
      </c>
      <c r="BV5050" s="3">
        <v>37110</v>
      </c>
      <c r="BW5050" s="3">
        <v>37015</v>
      </c>
      <c r="BX5050" s="3">
        <v>34461</v>
      </c>
      <c r="BY5050" s="3">
        <v>30998</v>
      </c>
      <c r="BZ5050" s="3">
        <v>24747</v>
      </c>
      <c r="CA5050" s="3">
        <v>27796</v>
      </c>
      <c r="CB5050" s="3">
        <v>1782.6969999999999</v>
      </c>
      <c r="CC5050" s="3">
        <v>1668.4179999999999</v>
      </c>
      <c r="CD5050" s="3">
        <v>1973.5640000000001</v>
      </c>
      <c r="CE5050" s="3">
        <v>1948.4069999999999</v>
      </c>
      <c r="CF5050" s="3">
        <v>2270.4459999999999</v>
      </c>
      <c r="CG5050" s="3">
        <v>2204.598</v>
      </c>
      <c r="CH5050" s="3">
        <v>2433.16</v>
      </c>
      <c r="CI5050" s="3">
        <v>2426.8969999999999</v>
      </c>
      <c r="CJ5050" s="3">
        <v>2259.4470000000001</v>
      </c>
      <c r="CK5050" s="3">
        <v>2032.39</v>
      </c>
      <c r="CL5050" s="3">
        <v>1622.527</v>
      </c>
      <c r="CM5050" s="3">
        <v>1822.4490000000001</v>
      </c>
      <c r="CN5050" s="3">
        <v>611123</v>
      </c>
      <c r="CO5050" s="3">
        <v>361274</v>
      </c>
      <c r="CP5050" s="3">
        <v>630681</v>
      </c>
      <c r="CQ5050" s="3">
        <v>372835</v>
      </c>
      <c r="CR5050" s="3">
        <v>24445</v>
      </c>
      <c r="CS5050" s="2">
        <v>2012</v>
      </c>
    </row>
    <row r="5051" spans="1:97" x14ac:dyDescent="0.25">
      <c r="A5051" s="2">
        <v>10025</v>
      </c>
      <c r="B5051" s="5" t="s">
        <v>9</v>
      </c>
      <c r="C5051" s="5" t="s">
        <v>2</v>
      </c>
      <c r="D5051" s="5" t="s">
        <v>5755</v>
      </c>
      <c r="E5051" s="5" t="s">
        <v>5755</v>
      </c>
      <c r="F5051" s="2">
        <v>5624</v>
      </c>
      <c r="G5051" s="5" t="s">
        <v>28</v>
      </c>
      <c r="H5051" s="5" t="s">
        <v>15</v>
      </c>
      <c r="I5051" s="5" t="s">
        <v>107</v>
      </c>
      <c r="J5051" s="5" t="s">
        <v>2</v>
      </c>
      <c r="K5051" s="2">
        <v>339</v>
      </c>
      <c r="L5051" s="2">
        <v>7</v>
      </c>
      <c r="M5051" s="5" t="s">
        <v>5</v>
      </c>
      <c r="N5051" s="5" t="s">
        <v>78</v>
      </c>
      <c r="O5051" s="5" t="s">
        <v>77</v>
      </c>
      <c r="P5051" s="5" t="s">
        <v>76</v>
      </c>
      <c r="Q5051" s="5" t="s">
        <v>2</v>
      </c>
      <c r="R5051" s="5" t="s">
        <v>2</v>
      </c>
      <c r="S5051" s="5" t="s">
        <v>2</v>
      </c>
      <c r="T5051" s="3">
        <v>0</v>
      </c>
      <c r="U5051" s="3">
        <v>0</v>
      </c>
      <c r="V5051" s="3">
        <v>0</v>
      </c>
      <c r="W5051" s="3">
        <v>0</v>
      </c>
      <c r="X5051" s="3">
        <v>0</v>
      </c>
      <c r="Y5051" s="3">
        <v>0</v>
      </c>
      <c r="Z5051" s="3">
        <v>0</v>
      </c>
      <c r="AA5051" s="3">
        <v>0</v>
      </c>
      <c r="AB5051" s="3">
        <v>0</v>
      </c>
      <c r="AC5051" s="3">
        <v>0</v>
      </c>
      <c r="AD5051" s="3">
        <v>0</v>
      </c>
      <c r="AE5051" s="3">
        <v>0</v>
      </c>
      <c r="AF5051" s="3">
        <v>0</v>
      </c>
      <c r="AG5051" s="3">
        <v>0</v>
      </c>
      <c r="AH5051" s="3">
        <v>0</v>
      </c>
      <c r="AI5051" s="3">
        <v>0</v>
      </c>
      <c r="AJ5051" s="3">
        <v>0</v>
      </c>
      <c r="AK5051" s="3">
        <v>0</v>
      </c>
      <c r="AL5051" s="3">
        <v>0</v>
      </c>
      <c r="AM5051" s="3">
        <v>0</v>
      </c>
      <c r="AN5051" s="3">
        <v>0</v>
      </c>
      <c r="AO5051" s="3">
        <v>0</v>
      </c>
      <c r="AP5051" s="3">
        <v>0</v>
      </c>
      <c r="AQ5051" s="3">
        <v>0</v>
      </c>
      <c r="AR5051" s="4">
        <v>0</v>
      </c>
      <c r="AS5051" s="4">
        <v>0</v>
      </c>
      <c r="AT5051" s="4">
        <v>0</v>
      </c>
      <c r="AU5051" s="4">
        <v>0</v>
      </c>
      <c r="AV5051" s="4">
        <v>0</v>
      </c>
      <c r="AW5051" s="4">
        <v>0</v>
      </c>
      <c r="AX5051" s="4">
        <v>0</v>
      </c>
      <c r="AY5051" s="4">
        <v>0</v>
      </c>
      <c r="AZ5051" s="4">
        <v>0</v>
      </c>
      <c r="BA5051" s="4">
        <v>0</v>
      </c>
      <c r="BB5051" s="4">
        <v>0</v>
      </c>
      <c r="BC5051" s="4">
        <v>0</v>
      </c>
      <c r="BD5051" s="3">
        <v>0</v>
      </c>
      <c r="BE5051" s="3">
        <v>0</v>
      </c>
      <c r="BF5051" s="3">
        <v>0</v>
      </c>
      <c r="BG5051" s="3">
        <v>0</v>
      </c>
      <c r="BH5051" s="3">
        <v>0</v>
      </c>
      <c r="BI5051" s="3">
        <v>0</v>
      </c>
      <c r="BJ5051" s="3">
        <v>0</v>
      </c>
      <c r="BK5051" s="3">
        <v>0</v>
      </c>
      <c r="BL5051" s="3">
        <v>0</v>
      </c>
      <c r="BM5051" s="3">
        <v>0</v>
      </c>
      <c r="BN5051" s="3">
        <v>0</v>
      </c>
      <c r="BO5051" s="3">
        <v>0</v>
      </c>
      <c r="BP5051" s="3">
        <v>0</v>
      </c>
      <c r="BQ5051" s="3">
        <v>0</v>
      </c>
      <c r="BR5051" s="3">
        <v>0</v>
      </c>
      <c r="BS5051" s="3">
        <v>0</v>
      </c>
      <c r="BT5051" s="3">
        <v>0</v>
      </c>
      <c r="BU5051" s="3">
        <v>0</v>
      </c>
      <c r="BV5051" s="3">
        <v>0</v>
      </c>
      <c r="BW5051" s="3">
        <v>0</v>
      </c>
      <c r="BX5051" s="3">
        <v>0</v>
      </c>
      <c r="BY5051" s="3">
        <v>0</v>
      </c>
      <c r="BZ5051" s="3">
        <v>0</v>
      </c>
      <c r="CA5051" s="3">
        <v>0</v>
      </c>
      <c r="CB5051" s="3">
        <v>0</v>
      </c>
      <c r="CC5051" s="3">
        <v>0</v>
      </c>
      <c r="CD5051" s="3">
        <v>0</v>
      </c>
      <c r="CE5051" s="3">
        <v>0</v>
      </c>
      <c r="CF5051" s="3">
        <v>0</v>
      </c>
      <c r="CG5051" s="3">
        <v>0</v>
      </c>
      <c r="CH5051" s="3">
        <v>0</v>
      </c>
      <c r="CI5051" s="3">
        <v>0</v>
      </c>
      <c r="CJ5051" s="3">
        <v>0</v>
      </c>
      <c r="CK5051" s="3">
        <v>0</v>
      </c>
      <c r="CL5051" s="3">
        <v>0</v>
      </c>
      <c r="CM5051" s="3">
        <v>0</v>
      </c>
      <c r="CN5051" s="3">
        <v>0</v>
      </c>
      <c r="CO5051" s="3">
        <v>0</v>
      </c>
      <c r="CP5051" s="3">
        <v>0</v>
      </c>
      <c r="CQ5051" s="3">
        <v>0</v>
      </c>
      <c r="CR5051" s="3">
        <v>0</v>
      </c>
      <c r="CS5051" s="2">
        <v>2012</v>
      </c>
    </row>
    <row r="5052" spans="1:97" x14ac:dyDescent="0.25">
      <c r="A5052" s="2">
        <v>10025</v>
      </c>
      <c r="B5052" s="5" t="s">
        <v>9</v>
      </c>
      <c r="C5052" s="5" t="s">
        <v>2</v>
      </c>
      <c r="D5052" s="5" t="s">
        <v>5755</v>
      </c>
      <c r="E5052" s="5" t="s">
        <v>5755</v>
      </c>
      <c r="F5052" s="2">
        <v>5624</v>
      </c>
      <c r="G5052" s="5" t="s">
        <v>28</v>
      </c>
      <c r="H5052" s="5" t="s">
        <v>15</v>
      </c>
      <c r="I5052" s="5" t="s">
        <v>107</v>
      </c>
      <c r="J5052" s="5" t="s">
        <v>2</v>
      </c>
      <c r="K5052" s="2">
        <v>339</v>
      </c>
      <c r="L5052" s="2">
        <v>7</v>
      </c>
      <c r="M5052" s="5" t="s">
        <v>5</v>
      </c>
      <c r="N5052" s="5" t="s">
        <v>4</v>
      </c>
      <c r="O5052" s="5" t="s">
        <v>35</v>
      </c>
      <c r="P5052" s="5" t="s">
        <v>11</v>
      </c>
      <c r="Q5052" s="5" t="s">
        <v>2</v>
      </c>
      <c r="R5052" s="5" t="s">
        <v>2</v>
      </c>
      <c r="S5052" s="5" t="s">
        <v>10</v>
      </c>
      <c r="T5052" s="3">
        <v>32803</v>
      </c>
      <c r="U5052" s="3">
        <v>29378</v>
      </c>
      <c r="V5052" s="3">
        <v>28733</v>
      </c>
      <c r="W5052" s="3">
        <v>28749</v>
      </c>
      <c r="X5052" s="3">
        <v>25302</v>
      </c>
      <c r="Y5052" s="3">
        <v>27928</v>
      </c>
      <c r="Z5052" s="3">
        <v>31482</v>
      </c>
      <c r="AA5052" s="3">
        <v>32632</v>
      </c>
      <c r="AB5052" s="3">
        <v>27088</v>
      </c>
      <c r="AC5052" s="3">
        <v>28964</v>
      </c>
      <c r="AD5052" s="3">
        <v>24728</v>
      </c>
      <c r="AE5052" s="3">
        <v>28474</v>
      </c>
      <c r="AF5052" s="3">
        <v>6537</v>
      </c>
      <c r="AG5052" s="3">
        <v>5898</v>
      </c>
      <c r="AH5052" s="3">
        <v>6794</v>
      </c>
      <c r="AI5052" s="3">
        <v>5907</v>
      </c>
      <c r="AJ5052" s="3">
        <v>4905</v>
      </c>
      <c r="AK5052" s="3">
        <v>5391</v>
      </c>
      <c r="AL5052" s="3">
        <v>6641</v>
      </c>
      <c r="AM5052" s="3">
        <v>6423</v>
      </c>
      <c r="AN5052" s="3">
        <v>5570</v>
      </c>
      <c r="AO5052" s="3">
        <v>5799</v>
      </c>
      <c r="AP5052" s="3">
        <v>4773</v>
      </c>
      <c r="AQ5052" s="3">
        <v>5305</v>
      </c>
      <c r="AR5052" s="4">
        <v>25.071999999999999</v>
      </c>
      <c r="AS5052" s="4">
        <v>24.826000000000001</v>
      </c>
      <c r="AT5052" s="4">
        <v>24.27</v>
      </c>
      <c r="AU5052" s="4">
        <v>25.292999999999999</v>
      </c>
      <c r="AV5052" s="4">
        <v>25.36</v>
      </c>
      <c r="AW5052" s="4">
        <v>25.266999999999999</v>
      </c>
      <c r="AX5052" s="4">
        <v>25.11</v>
      </c>
      <c r="AY5052" s="4">
        <v>25.530999999999999</v>
      </c>
      <c r="AZ5052" s="4">
        <v>24.923999999999999</v>
      </c>
      <c r="BA5052" s="4">
        <v>25.489000000000001</v>
      </c>
      <c r="BB5052" s="4">
        <v>26.23</v>
      </c>
      <c r="BC5052" s="4">
        <v>25.096</v>
      </c>
      <c r="BD5052" s="3">
        <v>822437</v>
      </c>
      <c r="BE5052" s="3">
        <v>729338</v>
      </c>
      <c r="BF5052" s="3">
        <v>697350</v>
      </c>
      <c r="BG5052" s="3">
        <v>727148</v>
      </c>
      <c r="BH5052" s="3">
        <v>641659</v>
      </c>
      <c r="BI5052" s="3">
        <v>705657</v>
      </c>
      <c r="BJ5052" s="3">
        <v>790513</v>
      </c>
      <c r="BK5052" s="3">
        <v>833128</v>
      </c>
      <c r="BL5052" s="3">
        <v>675141</v>
      </c>
      <c r="BM5052" s="3">
        <v>738263</v>
      </c>
      <c r="BN5052" s="3">
        <v>648615</v>
      </c>
      <c r="BO5052" s="3">
        <v>714584</v>
      </c>
      <c r="BP5052" s="3">
        <v>163896</v>
      </c>
      <c r="BQ5052" s="3">
        <v>146432</v>
      </c>
      <c r="BR5052" s="3">
        <v>164896</v>
      </c>
      <c r="BS5052" s="3">
        <v>149410</v>
      </c>
      <c r="BT5052" s="3">
        <v>124389</v>
      </c>
      <c r="BU5052" s="3">
        <v>136202</v>
      </c>
      <c r="BV5052" s="3">
        <v>166753</v>
      </c>
      <c r="BW5052" s="3">
        <v>163998</v>
      </c>
      <c r="BX5052" s="3">
        <v>138825</v>
      </c>
      <c r="BY5052" s="3">
        <v>147809</v>
      </c>
      <c r="BZ5052" s="3">
        <v>125195</v>
      </c>
      <c r="CA5052" s="3">
        <v>133136</v>
      </c>
      <c r="CB5052" s="3">
        <v>29213.846000000001</v>
      </c>
      <c r="CC5052" s="3">
        <v>25856.313999999998</v>
      </c>
      <c r="CD5052" s="3">
        <v>30443.034</v>
      </c>
      <c r="CE5052" s="3">
        <v>26473.312999999998</v>
      </c>
      <c r="CF5052" s="3">
        <v>22029.969000000001</v>
      </c>
      <c r="CG5052" s="3">
        <v>24266.468000000001</v>
      </c>
      <c r="CH5052" s="3">
        <v>30038.507000000001</v>
      </c>
      <c r="CI5052" s="3">
        <v>29802.311000000002</v>
      </c>
      <c r="CJ5052" s="3">
        <v>24940.855</v>
      </c>
      <c r="CK5052" s="3">
        <v>26300.225999999999</v>
      </c>
      <c r="CL5052" s="3">
        <v>22380.06</v>
      </c>
      <c r="CM5052" s="3">
        <v>23586.37</v>
      </c>
      <c r="CN5052" s="3">
        <v>346261</v>
      </c>
      <c r="CO5052" s="3">
        <v>69943</v>
      </c>
      <c r="CP5052" s="3">
        <v>8723833</v>
      </c>
      <c r="CQ5052" s="3">
        <v>1760941</v>
      </c>
      <c r="CR5052" s="3">
        <v>315331.27</v>
      </c>
      <c r="CS5052" s="2">
        <v>2012</v>
      </c>
    </row>
    <row r="5053" spans="1:97" x14ac:dyDescent="0.25">
      <c r="A5053" s="2">
        <v>10025</v>
      </c>
      <c r="B5053" s="5" t="s">
        <v>9</v>
      </c>
      <c r="C5053" s="5" t="s">
        <v>2</v>
      </c>
      <c r="D5053" s="5" t="s">
        <v>5755</v>
      </c>
      <c r="E5053" s="5" t="s">
        <v>5755</v>
      </c>
      <c r="F5053" s="2">
        <v>5624</v>
      </c>
      <c r="G5053" s="5" t="s">
        <v>28</v>
      </c>
      <c r="H5053" s="5" t="s">
        <v>15</v>
      </c>
      <c r="I5053" s="5" t="s">
        <v>107</v>
      </c>
      <c r="J5053" s="5" t="s">
        <v>2</v>
      </c>
      <c r="K5053" s="2">
        <v>339</v>
      </c>
      <c r="L5053" s="2">
        <v>7</v>
      </c>
      <c r="M5053" s="5" t="s">
        <v>5</v>
      </c>
      <c r="N5053" s="5" t="s">
        <v>4</v>
      </c>
      <c r="O5053" s="5" t="s">
        <v>30</v>
      </c>
      <c r="P5053" s="5" t="s">
        <v>30</v>
      </c>
      <c r="Q5053" s="5" t="s">
        <v>2</v>
      </c>
      <c r="R5053" s="5" t="s">
        <v>2</v>
      </c>
      <c r="S5053" s="5" t="s">
        <v>29</v>
      </c>
      <c r="T5053" s="3">
        <v>131</v>
      </c>
      <c r="U5053" s="3">
        <v>79</v>
      </c>
      <c r="V5053" s="3">
        <v>0</v>
      </c>
      <c r="W5053" s="3">
        <v>172</v>
      </c>
      <c r="X5053" s="3">
        <v>202</v>
      </c>
      <c r="Y5053" s="3">
        <v>66</v>
      </c>
      <c r="Z5053" s="3">
        <v>35</v>
      </c>
      <c r="AA5053" s="3">
        <v>40</v>
      </c>
      <c r="AB5053" s="3">
        <v>506</v>
      </c>
      <c r="AC5053" s="3">
        <v>206</v>
      </c>
      <c r="AD5053" s="3">
        <v>157</v>
      </c>
      <c r="AE5053" s="3">
        <v>230</v>
      </c>
      <c r="AF5053" s="3">
        <v>26</v>
      </c>
      <c r="AG5053" s="3">
        <v>16</v>
      </c>
      <c r="AH5053" s="3">
        <v>0</v>
      </c>
      <c r="AI5053" s="3">
        <v>35</v>
      </c>
      <c r="AJ5053" s="3">
        <v>39</v>
      </c>
      <c r="AK5053" s="3">
        <v>13</v>
      </c>
      <c r="AL5053" s="3">
        <v>7</v>
      </c>
      <c r="AM5053" s="3">
        <v>8</v>
      </c>
      <c r="AN5053" s="3">
        <v>104</v>
      </c>
      <c r="AO5053" s="3">
        <v>41</v>
      </c>
      <c r="AP5053" s="3">
        <v>30</v>
      </c>
      <c r="AQ5053" s="3">
        <v>43</v>
      </c>
      <c r="AR5053" s="4">
        <v>5.81</v>
      </c>
      <c r="AS5053" s="4">
        <v>5.81</v>
      </c>
      <c r="AT5053" s="4">
        <v>0</v>
      </c>
      <c r="AU5053" s="4">
        <v>5.81</v>
      </c>
      <c r="AV5053" s="4">
        <v>5.81</v>
      </c>
      <c r="AW5053" s="4">
        <v>5.81</v>
      </c>
      <c r="AX5053" s="4">
        <v>5.81</v>
      </c>
      <c r="AY5053" s="4">
        <v>5.81</v>
      </c>
      <c r="AZ5053" s="4">
        <v>5.81</v>
      </c>
      <c r="BA5053" s="4">
        <v>5.81</v>
      </c>
      <c r="BB5053" s="4">
        <v>5.81</v>
      </c>
      <c r="BC5053" s="4">
        <v>5.81</v>
      </c>
      <c r="BD5053" s="3">
        <v>761</v>
      </c>
      <c r="BE5053" s="3">
        <v>459</v>
      </c>
      <c r="BF5053" s="3">
        <v>0</v>
      </c>
      <c r="BG5053" s="3">
        <v>999</v>
      </c>
      <c r="BH5053" s="3">
        <v>1174</v>
      </c>
      <c r="BI5053" s="3">
        <v>383</v>
      </c>
      <c r="BJ5053" s="3">
        <v>203</v>
      </c>
      <c r="BK5053" s="3">
        <v>232</v>
      </c>
      <c r="BL5053" s="3">
        <v>2940</v>
      </c>
      <c r="BM5053" s="3">
        <v>1197</v>
      </c>
      <c r="BN5053" s="3">
        <v>912</v>
      </c>
      <c r="BO5053" s="3">
        <v>1336</v>
      </c>
      <c r="BP5053" s="3">
        <v>152</v>
      </c>
      <c r="BQ5053" s="3">
        <v>92</v>
      </c>
      <c r="BR5053" s="3">
        <v>0</v>
      </c>
      <c r="BS5053" s="3">
        <v>205</v>
      </c>
      <c r="BT5053" s="3">
        <v>228</v>
      </c>
      <c r="BU5053" s="3">
        <v>74</v>
      </c>
      <c r="BV5053" s="3">
        <v>43</v>
      </c>
      <c r="BW5053" s="3">
        <v>46</v>
      </c>
      <c r="BX5053" s="3">
        <v>605</v>
      </c>
      <c r="BY5053" s="3">
        <v>240</v>
      </c>
      <c r="BZ5053" s="3">
        <v>176</v>
      </c>
      <c r="CA5053" s="3">
        <v>249</v>
      </c>
      <c r="CB5053" s="3">
        <v>27.035</v>
      </c>
      <c r="CC5053" s="3">
        <v>16.271999999999998</v>
      </c>
      <c r="CD5053" s="3">
        <v>0</v>
      </c>
      <c r="CE5053" s="3">
        <v>36.381999999999998</v>
      </c>
      <c r="CF5053" s="3">
        <v>40.293999999999997</v>
      </c>
      <c r="CG5053" s="3">
        <v>13.186999999999999</v>
      </c>
      <c r="CH5053" s="3">
        <v>7.7270000000000003</v>
      </c>
      <c r="CI5053" s="3">
        <v>8.3130000000000006</v>
      </c>
      <c r="CJ5053" s="3">
        <v>108.60299999999999</v>
      </c>
      <c r="CK5053" s="3">
        <v>42.637</v>
      </c>
      <c r="CL5053" s="3">
        <v>31.474</v>
      </c>
      <c r="CM5053" s="3">
        <v>44.106999999999999</v>
      </c>
      <c r="CN5053" s="3">
        <v>1824</v>
      </c>
      <c r="CO5053" s="3">
        <v>362</v>
      </c>
      <c r="CP5053" s="3">
        <v>10596</v>
      </c>
      <c r="CQ5053" s="3">
        <v>2110</v>
      </c>
      <c r="CR5053" s="3">
        <v>376.03100000000001</v>
      </c>
      <c r="CS5053" s="2">
        <v>2012</v>
      </c>
    </row>
    <row r="5054" spans="1:97" x14ac:dyDescent="0.25">
      <c r="A5054" s="2">
        <v>10025</v>
      </c>
      <c r="B5054" s="5" t="s">
        <v>9</v>
      </c>
      <c r="C5054" s="5" t="s">
        <v>2</v>
      </c>
      <c r="D5054" s="5" t="s">
        <v>5755</v>
      </c>
      <c r="E5054" s="5" t="s">
        <v>5755</v>
      </c>
      <c r="F5054" s="2">
        <v>5624</v>
      </c>
      <c r="G5054" s="5" t="s">
        <v>28</v>
      </c>
      <c r="H5054" s="5" t="s">
        <v>15</v>
      </c>
      <c r="I5054" s="5" t="s">
        <v>107</v>
      </c>
      <c r="J5054" s="5" t="s">
        <v>2</v>
      </c>
      <c r="K5054" s="2">
        <v>339</v>
      </c>
      <c r="L5054" s="2">
        <v>7</v>
      </c>
      <c r="M5054" s="5" t="s">
        <v>5</v>
      </c>
      <c r="N5054" s="5" t="s">
        <v>4</v>
      </c>
      <c r="O5054" s="5" t="s">
        <v>3</v>
      </c>
      <c r="P5054" s="5" t="s">
        <v>3</v>
      </c>
      <c r="Q5054" s="5" t="s">
        <v>2</v>
      </c>
      <c r="R5054" s="5" t="s">
        <v>2</v>
      </c>
      <c r="S5054" s="5" t="s">
        <v>1</v>
      </c>
      <c r="T5054" s="3">
        <v>77775</v>
      </c>
      <c r="U5054" s="3">
        <v>64641</v>
      </c>
      <c r="V5054" s="3">
        <v>62999</v>
      </c>
      <c r="W5054" s="3">
        <v>58836</v>
      </c>
      <c r="X5054" s="3">
        <v>47000</v>
      </c>
      <c r="Y5054" s="3">
        <v>45395</v>
      </c>
      <c r="Z5054" s="3">
        <v>60995</v>
      </c>
      <c r="AA5054" s="3">
        <v>54071</v>
      </c>
      <c r="AB5054" s="3">
        <v>53912</v>
      </c>
      <c r="AC5054" s="3">
        <v>87440</v>
      </c>
      <c r="AD5054" s="3">
        <v>115958</v>
      </c>
      <c r="AE5054" s="3">
        <v>69364</v>
      </c>
      <c r="AF5054" s="3">
        <v>15499</v>
      </c>
      <c r="AG5054" s="3">
        <v>12979</v>
      </c>
      <c r="AH5054" s="3">
        <v>14897</v>
      </c>
      <c r="AI5054" s="3">
        <v>12089</v>
      </c>
      <c r="AJ5054" s="3">
        <v>9112</v>
      </c>
      <c r="AK5054" s="3">
        <v>8762</v>
      </c>
      <c r="AL5054" s="3">
        <v>12866</v>
      </c>
      <c r="AM5054" s="3">
        <v>10644</v>
      </c>
      <c r="AN5054" s="3">
        <v>11086</v>
      </c>
      <c r="AO5054" s="3">
        <v>17507</v>
      </c>
      <c r="AP5054" s="3">
        <v>22383</v>
      </c>
      <c r="AQ5054" s="3">
        <v>12923</v>
      </c>
      <c r="AR5054" s="4">
        <v>0.94</v>
      </c>
      <c r="AS5054" s="4">
        <v>1.03</v>
      </c>
      <c r="AT5054" s="4">
        <v>1.03</v>
      </c>
      <c r="AU5054" s="4">
        <v>1.03</v>
      </c>
      <c r="AV5054" s="4">
        <v>1.03</v>
      </c>
      <c r="AW5054" s="4">
        <v>1.03</v>
      </c>
      <c r="AX5054" s="4">
        <v>1.03</v>
      </c>
      <c r="AY5054" s="4">
        <v>1.07</v>
      </c>
      <c r="AZ5054" s="4">
        <v>1.06</v>
      </c>
      <c r="BA5054" s="4">
        <v>1.03</v>
      </c>
      <c r="BB5054" s="4">
        <v>1.03</v>
      </c>
      <c r="BC5054" s="4">
        <v>1.03</v>
      </c>
      <c r="BD5054" s="3">
        <v>73109</v>
      </c>
      <c r="BE5054" s="3">
        <v>66580</v>
      </c>
      <c r="BF5054" s="3">
        <v>64889</v>
      </c>
      <c r="BG5054" s="3">
        <v>60601</v>
      </c>
      <c r="BH5054" s="3">
        <v>48410</v>
      </c>
      <c r="BI5054" s="3">
        <v>46757</v>
      </c>
      <c r="BJ5054" s="3">
        <v>62825</v>
      </c>
      <c r="BK5054" s="3">
        <v>57856</v>
      </c>
      <c r="BL5054" s="3">
        <v>57147</v>
      </c>
      <c r="BM5054" s="3">
        <v>90063</v>
      </c>
      <c r="BN5054" s="3">
        <v>119437</v>
      </c>
      <c r="BO5054" s="3">
        <v>71445</v>
      </c>
      <c r="BP5054" s="3">
        <v>14569</v>
      </c>
      <c r="BQ5054" s="3">
        <v>13368</v>
      </c>
      <c r="BR5054" s="3">
        <v>15344</v>
      </c>
      <c r="BS5054" s="3">
        <v>12452</v>
      </c>
      <c r="BT5054" s="3">
        <v>9385</v>
      </c>
      <c r="BU5054" s="3">
        <v>9025</v>
      </c>
      <c r="BV5054" s="3">
        <v>13252</v>
      </c>
      <c r="BW5054" s="3">
        <v>11389</v>
      </c>
      <c r="BX5054" s="3">
        <v>11751</v>
      </c>
      <c r="BY5054" s="3">
        <v>18032</v>
      </c>
      <c r="BZ5054" s="3">
        <v>23054</v>
      </c>
      <c r="CA5054" s="3">
        <v>13311</v>
      </c>
      <c r="CB5054" s="3">
        <v>2596.893</v>
      </c>
      <c r="CC5054" s="3">
        <v>2360.3850000000002</v>
      </c>
      <c r="CD5054" s="3">
        <v>2832.7489999999998</v>
      </c>
      <c r="CE5054" s="3">
        <v>2206.3049999999998</v>
      </c>
      <c r="CF5054" s="3">
        <v>1662.0530000000001</v>
      </c>
      <c r="CG5054" s="3">
        <v>1607.8969999999999</v>
      </c>
      <c r="CH5054" s="3">
        <v>2387.2660000000001</v>
      </c>
      <c r="CI5054" s="3">
        <v>2069.6010000000001</v>
      </c>
      <c r="CJ5054" s="3">
        <v>2111.096</v>
      </c>
      <c r="CK5054" s="3">
        <v>3208.4520000000002</v>
      </c>
      <c r="CL5054" s="3">
        <v>4121.0879999999997</v>
      </c>
      <c r="CM5054" s="3">
        <v>2358.194</v>
      </c>
      <c r="CN5054" s="3">
        <v>798386</v>
      </c>
      <c r="CO5054" s="3">
        <v>160747</v>
      </c>
      <c r="CP5054" s="3">
        <v>819119</v>
      </c>
      <c r="CQ5054" s="3">
        <v>164932</v>
      </c>
      <c r="CR5054" s="3">
        <v>29521.978999999999</v>
      </c>
      <c r="CS5054" s="2">
        <v>2012</v>
      </c>
    </row>
    <row r="5055" spans="1:97" x14ac:dyDescent="0.25">
      <c r="A5055" s="2">
        <v>10025</v>
      </c>
      <c r="B5055" s="5" t="s">
        <v>9</v>
      </c>
      <c r="C5055" s="5" t="s">
        <v>2</v>
      </c>
      <c r="D5055" s="5" t="s">
        <v>5755</v>
      </c>
      <c r="E5055" s="5" t="s">
        <v>5755</v>
      </c>
      <c r="F5055" s="2">
        <v>5624</v>
      </c>
      <c r="G5055" s="5" t="s">
        <v>28</v>
      </c>
      <c r="H5055" s="5" t="s">
        <v>15</v>
      </c>
      <c r="I5055" s="5" t="s">
        <v>107</v>
      </c>
      <c r="J5055" s="5" t="s">
        <v>2</v>
      </c>
      <c r="K5055" s="2">
        <v>339</v>
      </c>
      <c r="L5055" s="2">
        <v>7</v>
      </c>
      <c r="M5055" s="5" t="s">
        <v>5</v>
      </c>
      <c r="N5055" s="5" t="s">
        <v>4</v>
      </c>
      <c r="O5055" s="5" t="s">
        <v>257</v>
      </c>
      <c r="P5055" s="5" t="s">
        <v>257</v>
      </c>
      <c r="Q5055" s="5" t="s">
        <v>2</v>
      </c>
      <c r="R5055" s="5" t="s">
        <v>2</v>
      </c>
      <c r="S5055" s="5" t="s">
        <v>29</v>
      </c>
      <c r="T5055" s="3">
        <v>1</v>
      </c>
      <c r="U5055" s="3">
        <v>9</v>
      </c>
      <c r="V5055" s="3">
        <v>44</v>
      </c>
      <c r="W5055" s="3">
        <v>0</v>
      </c>
      <c r="X5055" s="3">
        <v>168</v>
      </c>
      <c r="Y5055" s="3">
        <v>537</v>
      </c>
      <c r="Z5055" s="3">
        <v>60</v>
      </c>
      <c r="AA5055" s="3">
        <v>399</v>
      </c>
      <c r="AB5055" s="3">
        <v>70</v>
      </c>
      <c r="AC5055" s="3">
        <v>643</v>
      </c>
      <c r="AD5055" s="3">
        <v>184</v>
      </c>
      <c r="AE5055" s="3">
        <v>154</v>
      </c>
      <c r="AF5055" s="3">
        <v>0</v>
      </c>
      <c r="AG5055" s="3">
        <v>2</v>
      </c>
      <c r="AH5055" s="3">
        <v>10</v>
      </c>
      <c r="AI5055" s="3">
        <v>0</v>
      </c>
      <c r="AJ5055" s="3">
        <v>33</v>
      </c>
      <c r="AK5055" s="3">
        <v>104</v>
      </c>
      <c r="AL5055" s="3">
        <v>13</v>
      </c>
      <c r="AM5055" s="3">
        <v>79</v>
      </c>
      <c r="AN5055" s="3">
        <v>14</v>
      </c>
      <c r="AO5055" s="3">
        <v>129</v>
      </c>
      <c r="AP5055" s="3">
        <v>36</v>
      </c>
      <c r="AQ5055" s="3">
        <v>29</v>
      </c>
      <c r="AR5055" s="4">
        <v>6.36</v>
      </c>
      <c r="AS5055" s="4">
        <v>6.36</v>
      </c>
      <c r="AT5055" s="4">
        <v>6.36</v>
      </c>
      <c r="AU5055" s="4">
        <v>0</v>
      </c>
      <c r="AV5055" s="4">
        <v>6.36</v>
      </c>
      <c r="AW5055" s="4">
        <v>6.36</v>
      </c>
      <c r="AX5055" s="4">
        <v>6.36</v>
      </c>
      <c r="AY5055" s="4">
        <v>6.36</v>
      </c>
      <c r="AZ5055" s="4">
        <v>6.36</v>
      </c>
      <c r="BA5055" s="4">
        <v>6.36</v>
      </c>
      <c r="BB5055" s="4">
        <v>6.36</v>
      </c>
      <c r="BC5055" s="4">
        <v>6.36</v>
      </c>
      <c r="BD5055" s="3">
        <v>6</v>
      </c>
      <c r="BE5055" s="3">
        <v>57</v>
      </c>
      <c r="BF5055" s="3">
        <v>280</v>
      </c>
      <c r="BG5055" s="3">
        <v>0</v>
      </c>
      <c r="BH5055" s="3">
        <v>1068</v>
      </c>
      <c r="BI5055" s="3">
        <v>3415</v>
      </c>
      <c r="BJ5055" s="3">
        <v>382</v>
      </c>
      <c r="BK5055" s="3">
        <v>2538</v>
      </c>
      <c r="BL5055" s="3">
        <v>445</v>
      </c>
      <c r="BM5055" s="3">
        <v>4089</v>
      </c>
      <c r="BN5055" s="3">
        <v>1170</v>
      </c>
      <c r="BO5055" s="3">
        <v>979</v>
      </c>
      <c r="BP5055" s="3">
        <v>1</v>
      </c>
      <c r="BQ5055" s="3">
        <v>11</v>
      </c>
      <c r="BR5055" s="3">
        <v>66</v>
      </c>
      <c r="BS5055" s="3">
        <v>0</v>
      </c>
      <c r="BT5055" s="3">
        <v>207</v>
      </c>
      <c r="BU5055" s="3">
        <v>659</v>
      </c>
      <c r="BV5055" s="3">
        <v>80</v>
      </c>
      <c r="BW5055" s="3">
        <v>500</v>
      </c>
      <c r="BX5055" s="3">
        <v>92</v>
      </c>
      <c r="BY5055" s="3">
        <v>819</v>
      </c>
      <c r="BZ5055" s="3">
        <v>226</v>
      </c>
      <c r="CA5055" s="3">
        <v>182</v>
      </c>
      <c r="CB5055" s="3">
        <v>0.22600000000000001</v>
      </c>
      <c r="CC5055" s="3">
        <v>2.0289999999999999</v>
      </c>
      <c r="CD5055" s="3">
        <v>12.217000000000001</v>
      </c>
      <c r="CE5055" s="3">
        <v>0</v>
      </c>
      <c r="CF5055" s="3">
        <v>36.683999999999997</v>
      </c>
      <c r="CG5055" s="3">
        <v>117.44799999999999</v>
      </c>
      <c r="CH5055" s="3">
        <v>14.5</v>
      </c>
      <c r="CI5055" s="3">
        <v>90.775000000000006</v>
      </c>
      <c r="CJ5055" s="3">
        <v>16.446000000000002</v>
      </c>
      <c r="CK5055" s="3">
        <v>145.685</v>
      </c>
      <c r="CL5055" s="3">
        <v>40.378</v>
      </c>
      <c r="CM5055" s="3">
        <v>32.329000000000001</v>
      </c>
      <c r="CN5055" s="3">
        <v>2269</v>
      </c>
      <c r="CO5055" s="3">
        <v>449</v>
      </c>
      <c r="CP5055" s="3">
        <v>14429</v>
      </c>
      <c r="CQ5055" s="3">
        <v>2843</v>
      </c>
      <c r="CR5055" s="3">
        <v>508.71699999999998</v>
      </c>
      <c r="CS5055" s="2">
        <v>2012</v>
      </c>
    </row>
    <row r="5056" spans="1:97" x14ac:dyDescent="0.25">
      <c r="A5056" s="2">
        <v>10026</v>
      </c>
      <c r="B5056" s="5" t="s">
        <v>65</v>
      </c>
      <c r="C5056" s="5" t="s">
        <v>2</v>
      </c>
      <c r="D5056" s="5" t="s">
        <v>5754</v>
      </c>
      <c r="E5056" s="5" t="s">
        <v>5753</v>
      </c>
      <c r="F5056" s="2">
        <v>5901</v>
      </c>
      <c r="G5056" s="5" t="s">
        <v>54</v>
      </c>
      <c r="H5056" s="5" t="s">
        <v>20</v>
      </c>
      <c r="I5056" s="5" t="s">
        <v>109</v>
      </c>
      <c r="J5056" s="5" t="s">
        <v>2</v>
      </c>
      <c r="K5056" s="2">
        <v>22132</v>
      </c>
      <c r="L5056" s="2">
        <v>4</v>
      </c>
      <c r="M5056" s="5" t="s">
        <v>73</v>
      </c>
      <c r="N5056" s="5" t="s">
        <v>25</v>
      </c>
      <c r="O5056" s="5" t="s">
        <v>3</v>
      </c>
      <c r="P5056" s="5" t="s">
        <v>3</v>
      </c>
      <c r="Q5056" s="5" t="s">
        <v>2</v>
      </c>
      <c r="R5056" s="5" t="s">
        <v>2</v>
      </c>
      <c r="S5056" s="5" t="s">
        <v>1</v>
      </c>
      <c r="T5056" s="3">
        <v>267</v>
      </c>
      <c r="U5056" s="3">
        <v>265</v>
      </c>
      <c r="V5056" s="3">
        <v>252</v>
      </c>
      <c r="W5056" s="3">
        <v>233</v>
      </c>
      <c r="X5056" s="3">
        <v>232</v>
      </c>
      <c r="Y5056" s="3">
        <v>245</v>
      </c>
      <c r="Z5056" s="3">
        <v>290</v>
      </c>
      <c r="AA5056" s="3">
        <v>382</v>
      </c>
      <c r="AB5056" s="3">
        <v>347</v>
      </c>
      <c r="AC5056" s="3">
        <v>321</v>
      </c>
      <c r="AD5056" s="3">
        <v>277</v>
      </c>
      <c r="AE5056" s="3">
        <v>262</v>
      </c>
      <c r="AF5056" s="3">
        <v>267</v>
      </c>
      <c r="AG5056" s="3">
        <v>265</v>
      </c>
      <c r="AH5056" s="3">
        <v>252</v>
      </c>
      <c r="AI5056" s="3">
        <v>233</v>
      </c>
      <c r="AJ5056" s="3">
        <v>232</v>
      </c>
      <c r="AK5056" s="3">
        <v>245</v>
      </c>
      <c r="AL5056" s="3">
        <v>290</v>
      </c>
      <c r="AM5056" s="3">
        <v>382</v>
      </c>
      <c r="AN5056" s="3">
        <v>347</v>
      </c>
      <c r="AO5056" s="3">
        <v>321</v>
      </c>
      <c r="AP5056" s="3">
        <v>277</v>
      </c>
      <c r="AQ5056" s="3">
        <v>262</v>
      </c>
      <c r="AR5056" s="4">
        <v>1</v>
      </c>
      <c r="AS5056" s="4">
        <v>1</v>
      </c>
      <c r="AT5056" s="4">
        <v>1</v>
      </c>
      <c r="AU5056" s="4">
        <v>1</v>
      </c>
      <c r="AV5056" s="4">
        <v>1</v>
      </c>
      <c r="AW5056" s="4">
        <v>1</v>
      </c>
      <c r="AX5056" s="4">
        <v>1</v>
      </c>
      <c r="AY5056" s="4">
        <v>1</v>
      </c>
      <c r="AZ5056" s="4">
        <v>1</v>
      </c>
      <c r="BA5056" s="4">
        <v>1</v>
      </c>
      <c r="BB5056" s="4">
        <v>1</v>
      </c>
      <c r="BC5056" s="4">
        <v>1</v>
      </c>
      <c r="BD5056" s="3">
        <v>267</v>
      </c>
      <c r="BE5056" s="3">
        <v>265</v>
      </c>
      <c r="BF5056" s="3">
        <v>252</v>
      </c>
      <c r="BG5056" s="3">
        <v>233</v>
      </c>
      <c r="BH5056" s="3">
        <v>232</v>
      </c>
      <c r="BI5056" s="3">
        <v>245</v>
      </c>
      <c r="BJ5056" s="3">
        <v>290</v>
      </c>
      <c r="BK5056" s="3">
        <v>382</v>
      </c>
      <c r="BL5056" s="3">
        <v>347</v>
      </c>
      <c r="BM5056" s="3">
        <v>321</v>
      </c>
      <c r="BN5056" s="3">
        <v>277</v>
      </c>
      <c r="BO5056" s="3">
        <v>262</v>
      </c>
      <c r="BP5056" s="3">
        <v>267</v>
      </c>
      <c r="BQ5056" s="3">
        <v>265</v>
      </c>
      <c r="BR5056" s="3">
        <v>252</v>
      </c>
      <c r="BS5056" s="3">
        <v>233</v>
      </c>
      <c r="BT5056" s="3">
        <v>232</v>
      </c>
      <c r="BU5056" s="3">
        <v>245</v>
      </c>
      <c r="BV5056" s="3">
        <v>290</v>
      </c>
      <c r="BW5056" s="3">
        <v>382</v>
      </c>
      <c r="BX5056" s="3">
        <v>347</v>
      </c>
      <c r="BY5056" s="3">
        <v>321</v>
      </c>
      <c r="BZ5056" s="3">
        <v>277</v>
      </c>
      <c r="CA5056" s="3">
        <v>262</v>
      </c>
      <c r="CB5056" s="3">
        <v>-6.9939999999999998</v>
      </c>
      <c r="CC5056" s="3">
        <v>-6.9950000000000001</v>
      </c>
      <c r="CD5056" s="3">
        <v>-6.6529999999999996</v>
      </c>
      <c r="CE5056" s="3">
        <v>-6.1639999999999997</v>
      </c>
      <c r="CF5056" s="3">
        <v>-6.1210000000000004</v>
      </c>
      <c r="CG5056" s="3">
        <v>-6.48</v>
      </c>
      <c r="CH5056" s="3">
        <v>-7.6639999999999997</v>
      </c>
      <c r="CI5056" s="3">
        <v>-10.090999999999999</v>
      </c>
      <c r="CJ5056" s="3">
        <v>-9.1669999999999998</v>
      </c>
      <c r="CK5056" s="3">
        <v>-8.4830000000000005</v>
      </c>
      <c r="CL5056" s="3">
        <v>-7.3239999999999998</v>
      </c>
      <c r="CM5056" s="3">
        <v>-6.91</v>
      </c>
      <c r="CN5056" s="3">
        <v>3373</v>
      </c>
      <c r="CO5056" s="3">
        <v>3373</v>
      </c>
      <c r="CP5056" s="3">
        <v>3373</v>
      </c>
      <c r="CQ5056" s="3">
        <v>3373</v>
      </c>
      <c r="CR5056" s="3">
        <v>-89.046000000000006</v>
      </c>
      <c r="CS5056" s="2">
        <v>2012</v>
      </c>
    </row>
    <row r="5057" spans="1:97" x14ac:dyDescent="0.25">
      <c r="A5057" s="2">
        <v>10026</v>
      </c>
      <c r="B5057" s="5" t="s">
        <v>65</v>
      </c>
      <c r="C5057" s="5" t="s">
        <v>2</v>
      </c>
      <c r="D5057" s="5" t="s">
        <v>5754</v>
      </c>
      <c r="E5057" s="5" t="s">
        <v>5753</v>
      </c>
      <c r="F5057" s="2">
        <v>5901</v>
      </c>
      <c r="G5057" s="5" t="s">
        <v>54</v>
      </c>
      <c r="H5057" s="5" t="s">
        <v>20</v>
      </c>
      <c r="I5057" s="5" t="s">
        <v>109</v>
      </c>
      <c r="J5057" s="5" t="s">
        <v>2</v>
      </c>
      <c r="K5057" s="2">
        <v>22132</v>
      </c>
      <c r="L5057" s="2">
        <v>4</v>
      </c>
      <c r="M5057" s="5" t="s">
        <v>73</v>
      </c>
      <c r="N5057" s="5" t="s">
        <v>25</v>
      </c>
      <c r="O5057" s="5" t="s">
        <v>24</v>
      </c>
      <c r="P5057" s="5" t="s">
        <v>23</v>
      </c>
      <c r="Q5057" s="5" t="s">
        <v>2</v>
      </c>
      <c r="R5057" s="5" t="s">
        <v>2</v>
      </c>
      <c r="S5057" s="5" t="s">
        <v>22</v>
      </c>
      <c r="T5057" s="3">
        <v>18540</v>
      </c>
      <c r="U5057" s="3">
        <v>18253</v>
      </c>
      <c r="V5057" s="3">
        <v>17504</v>
      </c>
      <c r="W5057" s="3">
        <v>16445</v>
      </c>
      <c r="X5057" s="3">
        <v>17057</v>
      </c>
      <c r="Y5057" s="3">
        <v>14800</v>
      </c>
      <c r="Z5057" s="3">
        <v>15944</v>
      </c>
      <c r="AA5057" s="3">
        <v>18437</v>
      </c>
      <c r="AB5057" s="3">
        <v>18140</v>
      </c>
      <c r="AC5057" s="3">
        <v>18208</v>
      </c>
      <c r="AD5057" s="3">
        <v>19912</v>
      </c>
      <c r="AE5057" s="3">
        <v>19955</v>
      </c>
      <c r="AF5057" s="3">
        <v>18540</v>
      </c>
      <c r="AG5057" s="3">
        <v>18253</v>
      </c>
      <c r="AH5057" s="3">
        <v>17504</v>
      </c>
      <c r="AI5057" s="3">
        <v>16445</v>
      </c>
      <c r="AJ5057" s="3">
        <v>17057</v>
      </c>
      <c r="AK5057" s="3">
        <v>14800</v>
      </c>
      <c r="AL5057" s="3">
        <v>15944</v>
      </c>
      <c r="AM5057" s="3">
        <v>18437</v>
      </c>
      <c r="AN5057" s="3">
        <v>18140</v>
      </c>
      <c r="AO5057" s="3">
        <v>18208</v>
      </c>
      <c r="AP5057" s="3">
        <v>19912</v>
      </c>
      <c r="AQ5057" s="3">
        <v>19955</v>
      </c>
      <c r="AR5057" s="4">
        <v>0.6</v>
      </c>
      <c r="AS5057" s="4">
        <v>0.6</v>
      </c>
      <c r="AT5057" s="4">
        <v>0.6</v>
      </c>
      <c r="AU5057" s="4">
        <v>0.6</v>
      </c>
      <c r="AV5057" s="4">
        <v>0.6</v>
      </c>
      <c r="AW5057" s="4">
        <v>0.6</v>
      </c>
      <c r="AX5057" s="4">
        <v>0.6</v>
      </c>
      <c r="AY5057" s="4">
        <v>0.6</v>
      </c>
      <c r="AZ5057" s="4">
        <v>0.6</v>
      </c>
      <c r="BA5057" s="4">
        <v>0.6</v>
      </c>
      <c r="BB5057" s="4">
        <v>0.6</v>
      </c>
      <c r="BC5057" s="4">
        <v>0.6</v>
      </c>
      <c r="BD5057" s="3">
        <v>11124</v>
      </c>
      <c r="BE5057" s="3">
        <v>10952</v>
      </c>
      <c r="BF5057" s="3">
        <v>10502</v>
      </c>
      <c r="BG5057" s="3">
        <v>9867</v>
      </c>
      <c r="BH5057" s="3">
        <v>10234</v>
      </c>
      <c r="BI5057" s="3">
        <v>8880</v>
      </c>
      <c r="BJ5057" s="3">
        <v>9566</v>
      </c>
      <c r="BK5057" s="3">
        <v>11062</v>
      </c>
      <c r="BL5057" s="3">
        <v>10884</v>
      </c>
      <c r="BM5057" s="3">
        <v>10925</v>
      </c>
      <c r="BN5057" s="3">
        <v>11947</v>
      </c>
      <c r="BO5057" s="3">
        <v>11973</v>
      </c>
      <c r="BP5057" s="3">
        <v>11124</v>
      </c>
      <c r="BQ5057" s="3">
        <v>10952</v>
      </c>
      <c r="BR5057" s="3">
        <v>10502</v>
      </c>
      <c r="BS5057" s="3">
        <v>9867</v>
      </c>
      <c r="BT5057" s="3">
        <v>10234</v>
      </c>
      <c r="BU5057" s="3">
        <v>8880</v>
      </c>
      <c r="BV5057" s="3">
        <v>9566</v>
      </c>
      <c r="BW5057" s="3">
        <v>11062</v>
      </c>
      <c r="BX5057" s="3">
        <v>10884</v>
      </c>
      <c r="BY5057" s="3">
        <v>10925</v>
      </c>
      <c r="BZ5057" s="3">
        <v>11947</v>
      </c>
      <c r="CA5057" s="3">
        <v>11973</v>
      </c>
      <c r="CB5057" s="3">
        <v>-293.654</v>
      </c>
      <c r="CC5057" s="3">
        <v>-289.125</v>
      </c>
      <c r="CD5057" s="3">
        <v>-277.25900000000001</v>
      </c>
      <c r="CE5057" s="3">
        <v>-260.49</v>
      </c>
      <c r="CF5057" s="3">
        <v>-270.17200000000003</v>
      </c>
      <c r="CG5057" s="3">
        <v>-234.43</v>
      </c>
      <c r="CH5057" s="3">
        <v>-252.54900000000001</v>
      </c>
      <c r="CI5057" s="3">
        <v>-292.03899999999999</v>
      </c>
      <c r="CJ5057" s="3">
        <v>-287.33999999999997</v>
      </c>
      <c r="CK5057" s="3">
        <v>-288.41399999999999</v>
      </c>
      <c r="CL5057" s="3">
        <v>-315.40699999999998</v>
      </c>
      <c r="CM5057" s="3">
        <v>-316.07499999999999</v>
      </c>
      <c r="CN5057" s="3">
        <v>213195</v>
      </c>
      <c r="CO5057" s="3">
        <v>213195</v>
      </c>
      <c r="CP5057" s="3">
        <v>127916</v>
      </c>
      <c r="CQ5057" s="3">
        <v>127916</v>
      </c>
      <c r="CR5057" s="3">
        <v>-3376.9540000000002</v>
      </c>
      <c r="CS5057" s="2">
        <v>2012</v>
      </c>
    </row>
    <row r="5058" spans="1:97" x14ac:dyDescent="0.25">
      <c r="A5058" s="2">
        <v>10027</v>
      </c>
      <c r="B5058" s="5" t="s">
        <v>65</v>
      </c>
      <c r="C5058" s="5" t="s">
        <v>2</v>
      </c>
      <c r="D5058" s="5" t="s">
        <v>5752</v>
      </c>
      <c r="E5058" s="5" t="s">
        <v>5751</v>
      </c>
      <c r="F5058" s="2">
        <v>6042</v>
      </c>
      <c r="G5058" s="5" t="s">
        <v>54</v>
      </c>
      <c r="H5058" s="5" t="s">
        <v>20</v>
      </c>
      <c r="I5058" s="5" t="s">
        <v>109</v>
      </c>
      <c r="J5058" s="5" t="s">
        <v>2</v>
      </c>
      <c r="K5058" s="2">
        <v>22</v>
      </c>
      <c r="L5058" s="2">
        <v>2</v>
      </c>
      <c r="M5058" s="5" t="s">
        <v>68</v>
      </c>
      <c r="N5058" s="5" t="s">
        <v>67</v>
      </c>
      <c r="O5058" s="5" t="s">
        <v>66</v>
      </c>
      <c r="P5058" s="5" t="s">
        <v>66</v>
      </c>
      <c r="Q5058" s="5" t="s">
        <v>2</v>
      </c>
      <c r="R5058" s="5" t="s">
        <v>2</v>
      </c>
      <c r="S5058" s="5" t="s">
        <v>2</v>
      </c>
      <c r="T5058" s="3">
        <v>0</v>
      </c>
      <c r="U5058" s="3">
        <v>0</v>
      </c>
      <c r="V5058" s="3">
        <v>0</v>
      </c>
      <c r="W5058" s="3">
        <v>0</v>
      </c>
      <c r="X5058" s="3">
        <v>0</v>
      </c>
      <c r="Y5058" s="3">
        <v>0</v>
      </c>
      <c r="Z5058" s="3">
        <v>0</v>
      </c>
      <c r="AA5058" s="3">
        <v>0</v>
      </c>
      <c r="AB5058" s="3">
        <v>0</v>
      </c>
      <c r="AC5058" s="3">
        <v>0</v>
      </c>
      <c r="AD5058" s="3">
        <v>0</v>
      </c>
      <c r="AE5058" s="3">
        <v>0</v>
      </c>
      <c r="AF5058" s="3">
        <v>0</v>
      </c>
      <c r="AG5058" s="3">
        <v>0</v>
      </c>
      <c r="AH5058" s="3">
        <v>0</v>
      </c>
      <c r="AI5058" s="3">
        <v>0</v>
      </c>
      <c r="AJ5058" s="3">
        <v>0</v>
      </c>
      <c r="AK5058" s="3">
        <v>0</v>
      </c>
      <c r="AL5058" s="3">
        <v>0</v>
      </c>
      <c r="AM5058" s="3">
        <v>0</v>
      </c>
      <c r="AN5058" s="3">
        <v>0</v>
      </c>
      <c r="AO5058" s="3">
        <v>0</v>
      </c>
      <c r="AP5058" s="3">
        <v>0</v>
      </c>
      <c r="AQ5058" s="3">
        <v>0</v>
      </c>
      <c r="AR5058" s="4">
        <v>0</v>
      </c>
      <c r="AS5058" s="4">
        <v>0</v>
      </c>
      <c r="AT5058" s="4">
        <v>0</v>
      </c>
      <c r="AU5058" s="4">
        <v>0</v>
      </c>
      <c r="AV5058" s="4">
        <v>0</v>
      </c>
      <c r="AW5058" s="4">
        <v>0</v>
      </c>
      <c r="AX5058" s="4">
        <v>0</v>
      </c>
      <c r="AY5058" s="4">
        <v>0</v>
      </c>
      <c r="AZ5058" s="4">
        <v>0</v>
      </c>
      <c r="BA5058" s="4">
        <v>0</v>
      </c>
      <c r="BB5058" s="4">
        <v>0</v>
      </c>
      <c r="BC5058" s="4">
        <v>0</v>
      </c>
      <c r="BD5058" s="3">
        <v>16772</v>
      </c>
      <c r="BE5058" s="3">
        <v>25718</v>
      </c>
      <c r="BF5058" s="3">
        <v>32857</v>
      </c>
      <c r="BG5058" s="3">
        <v>34028</v>
      </c>
      <c r="BH5058" s="3">
        <v>58180</v>
      </c>
      <c r="BI5058" s="3">
        <v>60175</v>
      </c>
      <c r="BJ5058" s="3">
        <v>44223</v>
      </c>
      <c r="BK5058" s="3">
        <v>44182</v>
      </c>
      <c r="BL5058" s="3">
        <v>30767</v>
      </c>
      <c r="BM5058" s="3">
        <v>34269</v>
      </c>
      <c r="BN5058" s="3">
        <v>17212</v>
      </c>
      <c r="BO5058" s="3">
        <v>29942</v>
      </c>
      <c r="BP5058" s="3">
        <v>16772</v>
      </c>
      <c r="BQ5058" s="3">
        <v>25718</v>
      </c>
      <c r="BR5058" s="3">
        <v>32857</v>
      </c>
      <c r="BS5058" s="3">
        <v>34028</v>
      </c>
      <c r="BT5058" s="3">
        <v>58180</v>
      </c>
      <c r="BU5058" s="3">
        <v>60175</v>
      </c>
      <c r="BV5058" s="3">
        <v>44223</v>
      </c>
      <c r="BW5058" s="3">
        <v>44182</v>
      </c>
      <c r="BX5058" s="3">
        <v>30767</v>
      </c>
      <c r="BY5058" s="3">
        <v>34269</v>
      </c>
      <c r="BZ5058" s="3">
        <v>17212</v>
      </c>
      <c r="CA5058" s="3">
        <v>29942</v>
      </c>
      <c r="CB5058" s="3">
        <v>1762.5329999999999</v>
      </c>
      <c r="CC5058" s="3">
        <v>2702.5940000000001</v>
      </c>
      <c r="CD5058" s="3">
        <v>3452.777</v>
      </c>
      <c r="CE5058" s="3">
        <v>3575.8780000000002</v>
      </c>
      <c r="CF5058" s="3">
        <v>6113.884</v>
      </c>
      <c r="CG5058" s="3">
        <v>6323.5820000000003</v>
      </c>
      <c r="CH5058" s="3">
        <v>4647.2489999999998</v>
      </c>
      <c r="CI5058" s="3">
        <v>4642.8919999999998</v>
      </c>
      <c r="CJ5058" s="3">
        <v>3233.212</v>
      </c>
      <c r="CK5058" s="3">
        <v>3601.174</v>
      </c>
      <c r="CL5058" s="3">
        <v>1808.711</v>
      </c>
      <c r="CM5058" s="3">
        <v>3146.5140000000001</v>
      </c>
      <c r="CN5058" s="3">
        <v>0</v>
      </c>
      <c r="CO5058" s="3">
        <v>0</v>
      </c>
      <c r="CP5058" s="3">
        <v>428325</v>
      </c>
      <c r="CQ5058" s="3">
        <v>428325</v>
      </c>
      <c r="CR5058" s="3">
        <v>45011</v>
      </c>
      <c r="CS5058" s="2">
        <v>2012</v>
      </c>
    </row>
    <row r="5059" spans="1:97" x14ac:dyDescent="0.25">
      <c r="A5059" s="2">
        <v>10028</v>
      </c>
      <c r="B5059" s="5" t="s">
        <v>65</v>
      </c>
      <c r="C5059" s="5" t="s">
        <v>2</v>
      </c>
      <c r="D5059" s="5" t="s">
        <v>5750</v>
      </c>
      <c r="E5059" s="5" t="s">
        <v>5749</v>
      </c>
      <c r="F5059" s="2">
        <v>3123</v>
      </c>
      <c r="G5059" s="5" t="s">
        <v>324</v>
      </c>
      <c r="H5059" s="5" t="s">
        <v>71</v>
      </c>
      <c r="I5059" s="5" t="s">
        <v>109</v>
      </c>
      <c r="J5059" s="5" t="s">
        <v>2</v>
      </c>
      <c r="K5059" s="2">
        <v>22</v>
      </c>
      <c r="L5059" s="2">
        <v>2</v>
      </c>
      <c r="M5059" s="5" t="s">
        <v>68</v>
      </c>
      <c r="N5059" s="5" t="s">
        <v>78</v>
      </c>
      <c r="O5059" s="5" t="s">
        <v>77</v>
      </c>
      <c r="P5059" s="5" t="s">
        <v>76</v>
      </c>
      <c r="Q5059" s="5" t="s">
        <v>2</v>
      </c>
      <c r="R5059" s="5" t="s">
        <v>2</v>
      </c>
      <c r="S5059" s="5" t="s">
        <v>2</v>
      </c>
      <c r="T5059" s="3">
        <v>0</v>
      </c>
      <c r="U5059" s="3">
        <v>0</v>
      </c>
      <c r="V5059" s="3">
        <v>0</v>
      </c>
      <c r="W5059" s="3">
        <v>0</v>
      </c>
      <c r="X5059" s="3">
        <v>0</v>
      </c>
      <c r="Y5059" s="3">
        <v>0</v>
      </c>
      <c r="Z5059" s="3">
        <v>0</v>
      </c>
      <c r="AA5059" s="3">
        <v>0</v>
      </c>
      <c r="AB5059" s="3">
        <v>0</v>
      </c>
      <c r="AC5059" s="3">
        <v>0</v>
      </c>
      <c r="AD5059" s="3">
        <v>0</v>
      </c>
      <c r="AE5059" s="3">
        <v>0</v>
      </c>
      <c r="AF5059" s="3">
        <v>0</v>
      </c>
      <c r="AG5059" s="3">
        <v>0</v>
      </c>
      <c r="AH5059" s="3">
        <v>0</v>
      </c>
      <c r="AI5059" s="3">
        <v>0</v>
      </c>
      <c r="AJ5059" s="3">
        <v>0</v>
      </c>
      <c r="AK5059" s="3">
        <v>0</v>
      </c>
      <c r="AL5059" s="3">
        <v>0</v>
      </c>
      <c r="AM5059" s="3">
        <v>0</v>
      </c>
      <c r="AN5059" s="3">
        <v>0</v>
      </c>
      <c r="AO5059" s="3">
        <v>0</v>
      </c>
      <c r="AP5059" s="3">
        <v>0</v>
      </c>
      <c r="AQ5059" s="3">
        <v>0</v>
      </c>
      <c r="AR5059" s="4">
        <v>0</v>
      </c>
      <c r="AS5059" s="4">
        <v>0</v>
      </c>
      <c r="AT5059" s="4">
        <v>0</v>
      </c>
      <c r="AU5059" s="4">
        <v>0</v>
      </c>
      <c r="AV5059" s="4">
        <v>0</v>
      </c>
      <c r="AW5059" s="4">
        <v>0</v>
      </c>
      <c r="AX5059" s="4">
        <v>0</v>
      </c>
      <c r="AY5059" s="4">
        <v>0</v>
      </c>
      <c r="AZ5059" s="4">
        <v>0</v>
      </c>
      <c r="BA5059" s="4">
        <v>0</v>
      </c>
      <c r="BB5059" s="4">
        <v>0</v>
      </c>
      <c r="BC5059" s="4">
        <v>0</v>
      </c>
      <c r="BD5059" s="3">
        <v>16298</v>
      </c>
      <c r="BE5059" s="3">
        <v>16324</v>
      </c>
      <c r="BF5059" s="3">
        <v>29811</v>
      </c>
      <c r="BG5059" s="3">
        <v>32812</v>
      </c>
      <c r="BH5059" s="3">
        <v>31695</v>
      </c>
      <c r="BI5059" s="3">
        <v>33168</v>
      </c>
      <c r="BJ5059" s="3">
        <v>32950</v>
      </c>
      <c r="BK5059" s="3">
        <v>25686</v>
      </c>
      <c r="BL5059" s="3">
        <v>16690</v>
      </c>
      <c r="BM5059" s="3">
        <v>11176</v>
      </c>
      <c r="BN5059" s="3">
        <v>11255</v>
      </c>
      <c r="BO5059" s="3">
        <v>15025</v>
      </c>
      <c r="BP5059" s="3">
        <v>16298</v>
      </c>
      <c r="BQ5059" s="3">
        <v>16324</v>
      </c>
      <c r="BR5059" s="3">
        <v>29811</v>
      </c>
      <c r="BS5059" s="3">
        <v>32812</v>
      </c>
      <c r="BT5059" s="3">
        <v>31695</v>
      </c>
      <c r="BU5059" s="3">
        <v>33168</v>
      </c>
      <c r="BV5059" s="3">
        <v>32950</v>
      </c>
      <c r="BW5059" s="3">
        <v>25686</v>
      </c>
      <c r="BX5059" s="3">
        <v>16690</v>
      </c>
      <c r="BY5059" s="3">
        <v>11176</v>
      </c>
      <c r="BZ5059" s="3">
        <v>11255</v>
      </c>
      <c r="CA5059" s="3">
        <v>15025</v>
      </c>
      <c r="CB5059" s="3">
        <v>1712.6949999999999</v>
      </c>
      <c r="CC5059" s="3">
        <v>1715.4649999999999</v>
      </c>
      <c r="CD5059" s="3">
        <v>3132.6950000000002</v>
      </c>
      <c r="CE5059" s="3">
        <v>3448.0390000000002</v>
      </c>
      <c r="CF5059" s="3">
        <v>3330.6880000000001</v>
      </c>
      <c r="CG5059" s="3">
        <v>3485.55</v>
      </c>
      <c r="CH5059" s="3">
        <v>3462.5630000000001</v>
      </c>
      <c r="CI5059" s="3">
        <v>2699.2869999999998</v>
      </c>
      <c r="CJ5059" s="3">
        <v>1753.9159999999999</v>
      </c>
      <c r="CK5059" s="3">
        <v>1174.4480000000001</v>
      </c>
      <c r="CL5059" s="3">
        <v>1182.7550000000001</v>
      </c>
      <c r="CM5059" s="3">
        <v>1578.8989999999999</v>
      </c>
      <c r="CN5059" s="3">
        <v>0</v>
      </c>
      <c r="CO5059" s="3">
        <v>0</v>
      </c>
      <c r="CP5059" s="3">
        <v>272890</v>
      </c>
      <c r="CQ5059" s="3">
        <v>272890</v>
      </c>
      <c r="CR5059" s="3">
        <v>28677</v>
      </c>
      <c r="CS5059" s="2">
        <v>2012</v>
      </c>
    </row>
    <row r="5060" spans="1:97" x14ac:dyDescent="0.25">
      <c r="A5060" s="2">
        <v>10029</v>
      </c>
      <c r="B5060" s="5" t="s">
        <v>9</v>
      </c>
      <c r="C5060" s="5" t="s">
        <v>2</v>
      </c>
      <c r="D5060" s="5" t="s">
        <v>5748</v>
      </c>
      <c r="E5060" s="5" t="s">
        <v>5748</v>
      </c>
      <c r="F5060" s="2">
        <v>7049</v>
      </c>
      <c r="G5060" s="5" t="s">
        <v>40</v>
      </c>
      <c r="H5060" s="5" t="s">
        <v>39</v>
      </c>
      <c r="I5060" s="5" t="s">
        <v>107</v>
      </c>
      <c r="J5060" s="5" t="s">
        <v>2</v>
      </c>
      <c r="K5060" s="2">
        <v>336</v>
      </c>
      <c r="L5060" s="2">
        <v>7</v>
      </c>
      <c r="M5060" s="5" t="s">
        <v>5</v>
      </c>
      <c r="N5060" s="5" t="s">
        <v>19</v>
      </c>
      <c r="O5060" s="5" t="s">
        <v>30</v>
      </c>
      <c r="P5060" s="5" t="s">
        <v>30</v>
      </c>
      <c r="Q5060" s="5" t="s">
        <v>2</v>
      </c>
      <c r="R5060" s="5" t="s">
        <v>2</v>
      </c>
      <c r="S5060" s="5" t="s">
        <v>29</v>
      </c>
      <c r="T5060" s="3">
        <v>0</v>
      </c>
      <c r="U5060" s="3">
        <v>0</v>
      </c>
      <c r="V5060" s="3">
        <v>0</v>
      </c>
      <c r="W5060" s="3">
        <v>0</v>
      </c>
      <c r="X5060" s="3">
        <v>0</v>
      </c>
      <c r="Y5060" s="3">
        <v>0</v>
      </c>
      <c r="Z5060" s="3">
        <v>0</v>
      </c>
      <c r="AA5060" s="3">
        <v>0</v>
      </c>
      <c r="AB5060" s="3">
        <v>0</v>
      </c>
      <c r="AC5060" s="3">
        <v>0</v>
      </c>
      <c r="AD5060" s="3">
        <v>0</v>
      </c>
      <c r="AE5060" s="3">
        <v>0</v>
      </c>
      <c r="AF5060" s="3">
        <v>0</v>
      </c>
      <c r="AG5060" s="3">
        <v>0</v>
      </c>
      <c r="AH5060" s="3">
        <v>0</v>
      </c>
      <c r="AI5060" s="3">
        <v>0</v>
      </c>
      <c r="AJ5060" s="3">
        <v>0</v>
      </c>
      <c r="AK5060" s="3">
        <v>0</v>
      </c>
      <c r="AL5060" s="3">
        <v>0</v>
      </c>
      <c r="AM5060" s="3">
        <v>0</v>
      </c>
      <c r="AN5060" s="3">
        <v>0</v>
      </c>
      <c r="AO5060" s="3">
        <v>0</v>
      </c>
      <c r="AP5060" s="3">
        <v>0</v>
      </c>
      <c r="AQ5060" s="3">
        <v>0</v>
      </c>
      <c r="AR5060" s="4">
        <v>0</v>
      </c>
      <c r="AS5060" s="4">
        <v>0</v>
      </c>
      <c r="AT5060" s="4">
        <v>0</v>
      </c>
      <c r="AU5060" s="4">
        <v>0</v>
      </c>
      <c r="AV5060" s="4">
        <v>0</v>
      </c>
      <c r="AW5060" s="4">
        <v>0</v>
      </c>
      <c r="AX5060" s="4">
        <v>0</v>
      </c>
      <c r="AY5060" s="4">
        <v>0</v>
      </c>
      <c r="AZ5060" s="4">
        <v>0</v>
      </c>
      <c r="BA5060" s="4">
        <v>0</v>
      </c>
      <c r="BB5060" s="4">
        <v>0</v>
      </c>
      <c r="BC5060" s="4">
        <v>0</v>
      </c>
      <c r="BD5060" s="3">
        <v>0</v>
      </c>
      <c r="BE5060" s="3">
        <v>0</v>
      </c>
      <c r="BF5060" s="3">
        <v>0</v>
      </c>
      <c r="BG5060" s="3">
        <v>0</v>
      </c>
      <c r="BH5060" s="3">
        <v>0</v>
      </c>
      <c r="BI5060" s="3">
        <v>0</v>
      </c>
      <c r="BJ5060" s="3">
        <v>0</v>
      </c>
      <c r="BK5060" s="3">
        <v>0</v>
      </c>
      <c r="BL5060" s="3">
        <v>0</v>
      </c>
      <c r="BM5060" s="3">
        <v>0</v>
      </c>
      <c r="BN5060" s="3">
        <v>0</v>
      </c>
      <c r="BO5060" s="3">
        <v>0</v>
      </c>
      <c r="BP5060" s="3">
        <v>0</v>
      </c>
      <c r="BQ5060" s="3">
        <v>0</v>
      </c>
      <c r="BR5060" s="3">
        <v>0</v>
      </c>
      <c r="BS5060" s="3">
        <v>0</v>
      </c>
      <c r="BT5060" s="3">
        <v>0</v>
      </c>
      <c r="BU5060" s="3">
        <v>0</v>
      </c>
      <c r="BV5060" s="3">
        <v>0</v>
      </c>
      <c r="BW5060" s="3">
        <v>0</v>
      </c>
      <c r="BX5060" s="3">
        <v>0</v>
      </c>
      <c r="BY5060" s="3">
        <v>0</v>
      </c>
      <c r="BZ5060" s="3">
        <v>0</v>
      </c>
      <c r="CA5060" s="3">
        <v>0</v>
      </c>
      <c r="CB5060" s="3">
        <v>0</v>
      </c>
      <c r="CC5060" s="3">
        <v>0</v>
      </c>
      <c r="CD5060" s="3">
        <v>0</v>
      </c>
      <c r="CE5060" s="3">
        <v>0</v>
      </c>
      <c r="CF5060" s="3">
        <v>0</v>
      </c>
      <c r="CG5060" s="3">
        <v>0</v>
      </c>
      <c r="CH5060" s="3">
        <v>0</v>
      </c>
      <c r="CI5060" s="3">
        <v>0</v>
      </c>
      <c r="CJ5060" s="3">
        <v>0</v>
      </c>
      <c r="CK5060" s="3">
        <v>0</v>
      </c>
      <c r="CL5060" s="3">
        <v>0</v>
      </c>
      <c r="CM5060" s="3">
        <v>0</v>
      </c>
      <c r="CN5060" s="3">
        <v>0</v>
      </c>
      <c r="CO5060" s="3">
        <v>0</v>
      </c>
      <c r="CP5060" s="3">
        <v>0</v>
      </c>
      <c r="CQ5060" s="3">
        <v>0</v>
      </c>
      <c r="CR5060" s="3">
        <v>0</v>
      </c>
      <c r="CS5060" s="2">
        <v>2012</v>
      </c>
    </row>
    <row r="5061" spans="1:97" x14ac:dyDescent="0.25">
      <c r="A5061" s="2">
        <v>10029</v>
      </c>
      <c r="B5061" s="5" t="s">
        <v>9</v>
      </c>
      <c r="C5061" s="5" t="s">
        <v>2</v>
      </c>
      <c r="D5061" s="5" t="s">
        <v>5748</v>
      </c>
      <c r="E5061" s="5" t="s">
        <v>5748</v>
      </c>
      <c r="F5061" s="2">
        <v>7049</v>
      </c>
      <c r="G5061" s="5" t="s">
        <v>40</v>
      </c>
      <c r="H5061" s="5" t="s">
        <v>39</v>
      </c>
      <c r="I5061" s="5" t="s">
        <v>107</v>
      </c>
      <c r="J5061" s="5" t="s">
        <v>2</v>
      </c>
      <c r="K5061" s="2">
        <v>336</v>
      </c>
      <c r="L5061" s="2">
        <v>7</v>
      </c>
      <c r="M5061" s="5" t="s">
        <v>5</v>
      </c>
      <c r="N5061" s="5" t="s">
        <v>19</v>
      </c>
      <c r="O5061" s="5" t="s">
        <v>3</v>
      </c>
      <c r="P5061" s="5" t="s">
        <v>3</v>
      </c>
      <c r="Q5061" s="5" t="s">
        <v>2</v>
      </c>
      <c r="R5061" s="5" t="s">
        <v>2</v>
      </c>
      <c r="S5061" s="5" t="s">
        <v>1</v>
      </c>
      <c r="T5061" s="3">
        <v>0</v>
      </c>
      <c r="U5061" s="3">
        <v>0</v>
      </c>
      <c r="V5061" s="3">
        <v>0</v>
      </c>
      <c r="W5061" s="3">
        <v>0</v>
      </c>
      <c r="X5061" s="3">
        <v>0</v>
      </c>
      <c r="Y5061" s="3">
        <v>0</v>
      </c>
      <c r="Z5061" s="3">
        <v>0</v>
      </c>
      <c r="AA5061" s="3">
        <v>0</v>
      </c>
      <c r="AB5061" s="3">
        <v>0</v>
      </c>
      <c r="AC5061" s="3">
        <v>0</v>
      </c>
      <c r="AD5061" s="3">
        <v>0</v>
      </c>
      <c r="AE5061" s="3">
        <v>0</v>
      </c>
      <c r="AF5061" s="3">
        <v>0</v>
      </c>
      <c r="AG5061" s="3">
        <v>0</v>
      </c>
      <c r="AH5061" s="3">
        <v>0</v>
      </c>
      <c r="AI5061" s="3">
        <v>0</v>
      </c>
      <c r="AJ5061" s="3">
        <v>0</v>
      </c>
      <c r="AK5061" s="3">
        <v>0</v>
      </c>
      <c r="AL5061" s="3">
        <v>0</v>
      </c>
      <c r="AM5061" s="3">
        <v>0</v>
      </c>
      <c r="AN5061" s="3">
        <v>0</v>
      </c>
      <c r="AO5061" s="3">
        <v>0</v>
      </c>
      <c r="AP5061" s="3">
        <v>0</v>
      </c>
      <c r="AQ5061" s="3">
        <v>0</v>
      </c>
      <c r="AR5061" s="4">
        <v>0</v>
      </c>
      <c r="AS5061" s="4">
        <v>0</v>
      </c>
      <c r="AT5061" s="4">
        <v>0</v>
      </c>
      <c r="AU5061" s="4">
        <v>0</v>
      </c>
      <c r="AV5061" s="4">
        <v>0</v>
      </c>
      <c r="AW5061" s="4">
        <v>0</v>
      </c>
      <c r="AX5061" s="4">
        <v>0</v>
      </c>
      <c r="AY5061" s="4">
        <v>0</v>
      </c>
      <c r="AZ5061" s="4">
        <v>0</v>
      </c>
      <c r="BA5061" s="4">
        <v>0</v>
      </c>
      <c r="BB5061" s="4">
        <v>0</v>
      </c>
      <c r="BC5061" s="4">
        <v>0</v>
      </c>
      <c r="BD5061" s="3">
        <v>0</v>
      </c>
      <c r="BE5061" s="3">
        <v>0</v>
      </c>
      <c r="BF5061" s="3">
        <v>0</v>
      </c>
      <c r="BG5061" s="3">
        <v>0</v>
      </c>
      <c r="BH5061" s="3">
        <v>0</v>
      </c>
      <c r="BI5061" s="3">
        <v>0</v>
      </c>
      <c r="BJ5061" s="3">
        <v>0</v>
      </c>
      <c r="BK5061" s="3">
        <v>0</v>
      </c>
      <c r="BL5061" s="3">
        <v>0</v>
      </c>
      <c r="BM5061" s="3">
        <v>0</v>
      </c>
      <c r="BN5061" s="3">
        <v>0</v>
      </c>
      <c r="BO5061" s="3">
        <v>0</v>
      </c>
      <c r="BP5061" s="3">
        <v>0</v>
      </c>
      <c r="BQ5061" s="3">
        <v>0</v>
      </c>
      <c r="BR5061" s="3">
        <v>0</v>
      </c>
      <c r="BS5061" s="3">
        <v>0</v>
      </c>
      <c r="BT5061" s="3">
        <v>0</v>
      </c>
      <c r="BU5061" s="3">
        <v>0</v>
      </c>
      <c r="BV5061" s="3">
        <v>0</v>
      </c>
      <c r="BW5061" s="3">
        <v>0</v>
      </c>
      <c r="BX5061" s="3">
        <v>0</v>
      </c>
      <c r="BY5061" s="3">
        <v>0</v>
      </c>
      <c r="BZ5061" s="3">
        <v>0</v>
      </c>
      <c r="CA5061" s="3">
        <v>0</v>
      </c>
      <c r="CB5061" s="3">
        <v>0</v>
      </c>
      <c r="CC5061" s="3">
        <v>0</v>
      </c>
      <c r="CD5061" s="3">
        <v>0</v>
      </c>
      <c r="CE5061" s="3">
        <v>0</v>
      </c>
      <c r="CF5061" s="3">
        <v>0</v>
      </c>
      <c r="CG5061" s="3">
        <v>0</v>
      </c>
      <c r="CH5061" s="3">
        <v>0</v>
      </c>
      <c r="CI5061" s="3">
        <v>0</v>
      </c>
      <c r="CJ5061" s="3">
        <v>0</v>
      </c>
      <c r="CK5061" s="3">
        <v>0</v>
      </c>
      <c r="CL5061" s="3">
        <v>0</v>
      </c>
      <c r="CM5061" s="3">
        <v>0</v>
      </c>
      <c r="CN5061" s="3">
        <v>0</v>
      </c>
      <c r="CO5061" s="3">
        <v>0</v>
      </c>
      <c r="CP5061" s="3">
        <v>0</v>
      </c>
      <c r="CQ5061" s="3">
        <v>0</v>
      </c>
      <c r="CR5061" s="3">
        <v>0</v>
      </c>
      <c r="CS5061" s="2">
        <v>2012</v>
      </c>
    </row>
    <row r="5062" spans="1:97" x14ac:dyDescent="0.25">
      <c r="A5062" s="2">
        <v>10029</v>
      </c>
      <c r="B5062" s="5" t="s">
        <v>9</v>
      </c>
      <c r="C5062" s="5" t="s">
        <v>2</v>
      </c>
      <c r="D5062" s="5" t="s">
        <v>5748</v>
      </c>
      <c r="E5062" s="5" t="s">
        <v>5748</v>
      </c>
      <c r="F5062" s="2">
        <v>7049</v>
      </c>
      <c r="G5062" s="5" t="s">
        <v>40</v>
      </c>
      <c r="H5062" s="5" t="s">
        <v>39</v>
      </c>
      <c r="I5062" s="5" t="s">
        <v>107</v>
      </c>
      <c r="J5062" s="5" t="s">
        <v>2</v>
      </c>
      <c r="K5062" s="2">
        <v>336</v>
      </c>
      <c r="L5062" s="2">
        <v>7</v>
      </c>
      <c r="M5062" s="5" t="s">
        <v>5</v>
      </c>
      <c r="N5062" s="5" t="s">
        <v>4</v>
      </c>
      <c r="O5062" s="5" t="s">
        <v>3</v>
      </c>
      <c r="P5062" s="5" t="s">
        <v>3</v>
      </c>
      <c r="Q5062" s="5" t="s">
        <v>2</v>
      </c>
      <c r="R5062" s="5" t="s">
        <v>2</v>
      </c>
      <c r="S5062" s="5" t="s">
        <v>1</v>
      </c>
      <c r="T5062" s="3">
        <v>138780</v>
      </c>
      <c r="U5062" s="3">
        <v>139720</v>
      </c>
      <c r="V5062" s="3">
        <v>129810</v>
      </c>
      <c r="W5062" s="3">
        <v>137950</v>
      </c>
      <c r="X5062" s="3">
        <v>141880</v>
      </c>
      <c r="Y5062" s="3">
        <v>120470</v>
      </c>
      <c r="Z5062" s="3">
        <v>136860</v>
      </c>
      <c r="AA5062" s="3">
        <v>144050</v>
      </c>
      <c r="AB5062" s="3">
        <v>128570</v>
      </c>
      <c r="AC5062" s="3">
        <v>130470</v>
      </c>
      <c r="AD5062" s="3">
        <v>147210</v>
      </c>
      <c r="AE5062" s="3">
        <v>148370</v>
      </c>
      <c r="AF5062" s="3">
        <v>50121</v>
      </c>
      <c r="AG5062" s="3">
        <v>41736</v>
      </c>
      <c r="AH5062" s="3">
        <v>36470</v>
      </c>
      <c r="AI5062" s="3">
        <v>55846</v>
      </c>
      <c r="AJ5062" s="3">
        <v>51557</v>
      </c>
      <c r="AK5062" s="3">
        <v>47413</v>
      </c>
      <c r="AL5062" s="3">
        <v>67070</v>
      </c>
      <c r="AM5062" s="3">
        <v>54647</v>
      </c>
      <c r="AN5062" s="3">
        <v>49456</v>
      </c>
      <c r="AO5062" s="3">
        <v>56057</v>
      </c>
      <c r="AP5062" s="3">
        <v>48772</v>
      </c>
      <c r="AQ5062" s="3">
        <v>49103</v>
      </c>
      <c r="AR5062" s="4">
        <v>1.04</v>
      </c>
      <c r="AS5062" s="4">
        <v>1.0429999999999999</v>
      </c>
      <c r="AT5062" s="4">
        <v>1.036</v>
      </c>
      <c r="AU5062" s="4">
        <v>1.0469999999999999</v>
      </c>
      <c r="AV5062" s="4">
        <v>1.032</v>
      </c>
      <c r="AW5062" s="4">
        <v>1.032</v>
      </c>
      <c r="AX5062" s="4">
        <v>1.0309999999999999</v>
      </c>
      <c r="AY5062" s="4">
        <v>1.032</v>
      </c>
      <c r="AZ5062" s="4">
        <v>1.0309999999999999</v>
      </c>
      <c r="BA5062" s="4">
        <v>1.0309999999999999</v>
      </c>
      <c r="BB5062" s="4">
        <v>1.0289999999999999</v>
      </c>
      <c r="BC5062" s="4">
        <v>1.03</v>
      </c>
      <c r="BD5062" s="3">
        <v>144331</v>
      </c>
      <c r="BE5062" s="3">
        <v>145728</v>
      </c>
      <c r="BF5062" s="3">
        <v>134483</v>
      </c>
      <c r="BG5062" s="3">
        <v>144434</v>
      </c>
      <c r="BH5062" s="3">
        <v>146420</v>
      </c>
      <c r="BI5062" s="3">
        <v>124325</v>
      </c>
      <c r="BJ5062" s="3">
        <v>141103</v>
      </c>
      <c r="BK5062" s="3">
        <v>148660</v>
      </c>
      <c r="BL5062" s="3">
        <v>132556</v>
      </c>
      <c r="BM5062" s="3">
        <v>134515</v>
      </c>
      <c r="BN5062" s="3">
        <v>151479</v>
      </c>
      <c r="BO5062" s="3">
        <v>152821</v>
      </c>
      <c r="BP5062" s="3">
        <v>52126</v>
      </c>
      <c r="BQ5062" s="3">
        <v>43531</v>
      </c>
      <c r="BR5062" s="3">
        <v>37783</v>
      </c>
      <c r="BS5062" s="3">
        <v>58471</v>
      </c>
      <c r="BT5062" s="3">
        <v>53207</v>
      </c>
      <c r="BU5062" s="3">
        <v>48930</v>
      </c>
      <c r="BV5062" s="3">
        <v>69149</v>
      </c>
      <c r="BW5062" s="3">
        <v>56396</v>
      </c>
      <c r="BX5062" s="3">
        <v>50989</v>
      </c>
      <c r="BY5062" s="3">
        <v>57795</v>
      </c>
      <c r="BZ5062" s="3">
        <v>50186</v>
      </c>
      <c r="CA5062" s="3">
        <v>50576</v>
      </c>
      <c r="CB5062" s="3">
        <v>5716</v>
      </c>
      <c r="CC5062" s="3">
        <v>4804</v>
      </c>
      <c r="CD5062" s="3">
        <v>4076</v>
      </c>
      <c r="CE5062" s="3">
        <v>6513</v>
      </c>
      <c r="CF5062" s="3">
        <v>6029</v>
      </c>
      <c r="CG5062" s="3">
        <v>5482</v>
      </c>
      <c r="CH5062" s="3">
        <v>7851</v>
      </c>
      <c r="CI5062" s="3">
        <v>6420</v>
      </c>
      <c r="CJ5062" s="3">
        <v>5741</v>
      </c>
      <c r="CK5062" s="3">
        <v>6504</v>
      </c>
      <c r="CL5062" s="3">
        <v>5656</v>
      </c>
      <c r="CM5062" s="3">
        <v>5689</v>
      </c>
      <c r="CN5062" s="3">
        <v>1644140</v>
      </c>
      <c r="CO5062" s="3">
        <v>608248</v>
      </c>
      <c r="CP5062" s="3">
        <v>1700855</v>
      </c>
      <c r="CQ5062" s="3">
        <v>629139</v>
      </c>
      <c r="CR5062" s="3">
        <v>70481</v>
      </c>
      <c r="CS5062" s="2">
        <v>2012</v>
      </c>
    </row>
    <row r="5063" spans="1:97" x14ac:dyDescent="0.25">
      <c r="A5063" s="2">
        <v>10029</v>
      </c>
      <c r="B5063" s="5" t="s">
        <v>9</v>
      </c>
      <c r="C5063" s="5" t="s">
        <v>2</v>
      </c>
      <c r="D5063" s="5" t="s">
        <v>5748</v>
      </c>
      <c r="E5063" s="5" t="s">
        <v>5748</v>
      </c>
      <c r="F5063" s="2">
        <v>7049</v>
      </c>
      <c r="G5063" s="5" t="s">
        <v>40</v>
      </c>
      <c r="H5063" s="5" t="s">
        <v>39</v>
      </c>
      <c r="I5063" s="5" t="s">
        <v>107</v>
      </c>
      <c r="J5063" s="5" t="s">
        <v>2</v>
      </c>
      <c r="K5063" s="2">
        <v>336</v>
      </c>
      <c r="L5063" s="2">
        <v>7</v>
      </c>
      <c r="M5063" s="5" t="s">
        <v>5</v>
      </c>
      <c r="N5063" s="5" t="s">
        <v>4</v>
      </c>
      <c r="O5063" s="5" t="s">
        <v>257</v>
      </c>
      <c r="P5063" s="5" t="s">
        <v>257</v>
      </c>
      <c r="Q5063" s="5" t="s">
        <v>2</v>
      </c>
      <c r="R5063" s="5" t="s">
        <v>2</v>
      </c>
      <c r="S5063" s="5" t="s">
        <v>29</v>
      </c>
      <c r="T5063" s="3">
        <v>0</v>
      </c>
      <c r="U5063" s="3">
        <v>0</v>
      </c>
      <c r="V5063" s="3">
        <v>0</v>
      </c>
      <c r="W5063" s="3">
        <v>0</v>
      </c>
      <c r="X5063" s="3">
        <v>0</v>
      </c>
      <c r="Y5063" s="3">
        <v>0</v>
      </c>
      <c r="Z5063" s="3">
        <v>0</v>
      </c>
      <c r="AA5063" s="3">
        <v>0</v>
      </c>
      <c r="AB5063" s="3">
        <v>0</v>
      </c>
      <c r="AC5063" s="3">
        <v>0</v>
      </c>
      <c r="AD5063" s="3">
        <v>0</v>
      </c>
      <c r="AE5063" s="3">
        <v>0</v>
      </c>
      <c r="AF5063" s="3">
        <v>0</v>
      </c>
      <c r="AG5063" s="3">
        <v>0</v>
      </c>
      <c r="AH5063" s="3">
        <v>0</v>
      </c>
      <c r="AI5063" s="3">
        <v>0</v>
      </c>
      <c r="AJ5063" s="3">
        <v>0</v>
      </c>
      <c r="AK5063" s="3">
        <v>0</v>
      </c>
      <c r="AL5063" s="3">
        <v>0</v>
      </c>
      <c r="AM5063" s="3">
        <v>0</v>
      </c>
      <c r="AN5063" s="3">
        <v>0</v>
      </c>
      <c r="AO5063" s="3">
        <v>0</v>
      </c>
      <c r="AP5063" s="3">
        <v>0</v>
      </c>
      <c r="AQ5063" s="3">
        <v>0</v>
      </c>
      <c r="AR5063" s="4">
        <v>0</v>
      </c>
      <c r="AS5063" s="4">
        <v>0</v>
      </c>
      <c r="AT5063" s="4">
        <v>0</v>
      </c>
      <c r="AU5063" s="4">
        <v>0</v>
      </c>
      <c r="AV5063" s="4">
        <v>0</v>
      </c>
      <c r="AW5063" s="4">
        <v>0</v>
      </c>
      <c r="AX5063" s="4">
        <v>0</v>
      </c>
      <c r="AY5063" s="4">
        <v>0</v>
      </c>
      <c r="AZ5063" s="4">
        <v>0</v>
      </c>
      <c r="BA5063" s="4">
        <v>0</v>
      </c>
      <c r="BB5063" s="4">
        <v>0</v>
      </c>
      <c r="BC5063" s="4">
        <v>0</v>
      </c>
      <c r="BD5063" s="3">
        <v>0</v>
      </c>
      <c r="BE5063" s="3">
        <v>0</v>
      </c>
      <c r="BF5063" s="3">
        <v>0</v>
      </c>
      <c r="BG5063" s="3">
        <v>0</v>
      </c>
      <c r="BH5063" s="3">
        <v>0</v>
      </c>
      <c r="BI5063" s="3">
        <v>0</v>
      </c>
      <c r="BJ5063" s="3">
        <v>0</v>
      </c>
      <c r="BK5063" s="3">
        <v>0</v>
      </c>
      <c r="BL5063" s="3">
        <v>0</v>
      </c>
      <c r="BM5063" s="3">
        <v>0</v>
      </c>
      <c r="BN5063" s="3">
        <v>0</v>
      </c>
      <c r="BO5063" s="3">
        <v>0</v>
      </c>
      <c r="BP5063" s="3">
        <v>0</v>
      </c>
      <c r="BQ5063" s="3">
        <v>0</v>
      </c>
      <c r="BR5063" s="3">
        <v>0</v>
      </c>
      <c r="BS5063" s="3">
        <v>0</v>
      </c>
      <c r="BT5063" s="3">
        <v>0</v>
      </c>
      <c r="BU5063" s="3">
        <v>0</v>
      </c>
      <c r="BV5063" s="3">
        <v>0</v>
      </c>
      <c r="BW5063" s="3">
        <v>0</v>
      </c>
      <c r="BX5063" s="3">
        <v>0</v>
      </c>
      <c r="BY5063" s="3">
        <v>0</v>
      </c>
      <c r="BZ5063" s="3">
        <v>0</v>
      </c>
      <c r="CA5063" s="3">
        <v>0</v>
      </c>
      <c r="CB5063" s="3">
        <v>0</v>
      </c>
      <c r="CC5063" s="3">
        <v>0</v>
      </c>
      <c r="CD5063" s="3">
        <v>0</v>
      </c>
      <c r="CE5063" s="3">
        <v>0</v>
      </c>
      <c r="CF5063" s="3">
        <v>0</v>
      </c>
      <c r="CG5063" s="3">
        <v>0</v>
      </c>
      <c r="CH5063" s="3">
        <v>0</v>
      </c>
      <c r="CI5063" s="3">
        <v>0</v>
      </c>
      <c r="CJ5063" s="3">
        <v>0</v>
      </c>
      <c r="CK5063" s="3">
        <v>0</v>
      </c>
      <c r="CL5063" s="3">
        <v>0</v>
      </c>
      <c r="CM5063" s="3">
        <v>0</v>
      </c>
      <c r="CN5063" s="3">
        <v>0</v>
      </c>
      <c r="CO5063" s="3">
        <v>0</v>
      </c>
      <c r="CP5063" s="3">
        <v>0</v>
      </c>
      <c r="CQ5063" s="3">
        <v>0</v>
      </c>
      <c r="CR5063" s="3">
        <v>0</v>
      </c>
      <c r="CS5063" s="2">
        <v>2012</v>
      </c>
    </row>
    <row r="5064" spans="1:97" x14ac:dyDescent="0.25">
      <c r="A5064" s="2">
        <v>10030</v>
      </c>
      <c r="B5064" s="5" t="s">
        <v>9</v>
      </c>
      <c r="C5064" s="5" t="s">
        <v>2</v>
      </c>
      <c r="D5064" s="5" t="s">
        <v>5747</v>
      </c>
      <c r="E5064" s="5" t="s">
        <v>5746</v>
      </c>
      <c r="F5064" s="2">
        <v>7860</v>
      </c>
      <c r="G5064" s="5" t="s">
        <v>100</v>
      </c>
      <c r="H5064" s="5" t="s">
        <v>48</v>
      </c>
      <c r="I5064" s="5" t="s">
        <v>116</v>
      </c>
      <c r="J5064" s="5" t="s">
        <v>2</v>
      </c>
      <c r="K5064" s="2">
        <v>22</v>
      </c>
      <c r="L5064" s="2">
        <v>3</v>
      </c>
      <c r="M5064" s="5" t="s">
        <v>26</v>
      </c>
      <c r="N5064" s="5" t="s">
        <v>19</v>
      </c>
      <c r="O5064" s="5" t="s">
        <v>30</v>
      </c>
      <c r="P5064" s="5" t="s">
        <v>30</v>
      </c>
      <c r="Q5064" s="5" t="s">
        <v>2</v>
      </c>
      <c r="R5064" s="5" t="s">
        <v>2</v>
      </c>
      <c r="S5064" s="5" t="s">
        <v>29</v>
      </c>
      <c r="T5064" s="3">
        <v>44</v>
      </c>
      <c r="U5064" s="3">
        <v>9</v>
      </c>
      <c r="V5064" s="3">
        <v>2</v>
      </c>
      <c r="W5064" s="3">
        <v>29</v>
      </c>
      <c r="X5064" s="3">
        <v>21</v>
      </c>
      <c r="Y5064" s="3">
        <v>54</v>
      </c>
      <c r="Z5064" s="3">
        <v>69</v>
      </c>
      <c r="AA5064" s="3">
        <v>25</v>
      </c>
      <c r="AB5064" s="3">
        <v>18</v>
      </c>
      <c r="AC5064" s="3">
        <v>16</v>
      </c>
      <c r="AD5064" s="3">
        <v>15</v>
      </c>
      <c r="AE5064" s="3">
        <v>17</v>
      </c>
      <c r="AF5064" s="3">
        <v>39</v>
      </c>
      <c r="AG5064" s="3">
        <v>8</v>
      </c>
      <c r="AH5064" s="3">
        <v>2</v>
      </c>
      <c r="AI5064" s="3">
        <v>26</v>
      </c>
      <c r="AJ5064" s="3">
        <v>19</v>
      </c>
      <c r="AK5064" s="3">
        <v>49</v>
      </c>
      <c r="AL5064" s="3">
        <v>63</v>
      </c>
      <c r="AM5064" s="3">
        <v>23</v>
      </c>
      <c r="AN5064" s="3">
        <v>16</v>
      </c>
      <c r="AO5064" s="3">
        <v>14</v>
      </c>
      <c r="AP5064" s="3">
        <v>14</v>
      </c>
      <c r="AQ5064" s="3">
        <v>15</v>
      </c>
      <c r="AR5064" s="4">
        <v>6.1</v>
      </c>
      <c r="AS5064" s="4">
        <v>6.1</v>
      </c>
      <c r="AT5064" s="4">
        <v>6.1</v>
      </c>
      <c r="AU5064" s="4">
        <v>6.1</v>
      </c>
      <c r="AV5064" s="4">
        <v>6.1</v>
      </c>
      <c r="AW5064" s="4">
        <v>6.1</v>
      </c>
      <c r="AX5064" s="4">
        <v>6.1</v>
      </c>
      <c r="AY5064" s="4">
        <v>6.1</v>
      </c>
      <c r="AZ5064" s="4">
        <v>6.1</v>
      </c>
      <c r="BA5064" s="4">
        <v>6.1</v>
      </c>
      <c r="BB5064" s="4">
        <v>6.1</v>
      </c>
      <c r="BC5064" s="4">
        <v>6.1</v>
      </c>
      <c r="BD5064" s="3">
        <v>268</v>
      </c>
      <c r="BE5064" s="3">
        <v>55</v>
      </c>
      <c r="BF5064" s="3">
        <v>12</v>
      </c>
      <c r="BG5064" s="3">
        <v>177</v>
      </c>
      <c r="BH5064" s="3">
        <v>128</v>
      </c>
      <c r="BI5064" s="3">
        <v>329</v>
      </c>
      <c r="BJ5064" s="3">
        <v>421</v>
      </c>
      <c r="BK5064" s="3">
        <v>153</v>
      </c>
      <c r="BL5064" s="3">
        <v>110</v>
      </c>
      <c r="BM5064" s="3">
        <v>98</v>
      </c>
      <c r="BN5064" s="3">
        <v>92</v>
      </c>
      <c r="BO5064" s="3">
        <v>104</v>
      </c>
      <c r="BP5064" s="3">
        <v>237</v>
      </c>
      <c r="BQ5064" s="3">
        <v>51</v>
      </c>
      <c r="BR5064" s="3">
        <v>12</v>
      </c>
      <c r="BS5064" s="3">
        <v>157</v>
      </c>
      <c r="BT5064" s="3">
        <v>118</v>
      </c>
      <c r="BU5064" s="3">
        <v>300</v>
      </c>
      <c r="BV5064" s="3">
        <v>382</v>
      </c>
      <c r="BW5064" s="3">
        <v>138</v>
      </c>
      <c r="BX5064" s="3">
        <v>97</v>
      </c>
      <c r="BY5064" s="3">
        <v>88</v>
      </c>
      <c r="BZ5064" s="3">
        <v>84</v>
      </c>
      <c r="CA5064" s="3">
        <v>94</v>
      </c>
      <c r="CB5064" s="3">
        <v>28.808</v>
      </c>
      <c r="CC5064" s="3">
        <v>6.1790000000000003</v>
      </c>
      <c r="CD5064" s="3">
        <v>1.458</v>
      </c>
      <c r="CE5064" s="3">
        <v>19.082999999999998</v>
      </c>
      <c r="CF5064" s="3">
        <v>14.266</v>
      </c>
      <c r="CG5064" s="3">
        <v>36.384</v>
      </c>
      <c r="CH5064" s="3">
        <v>46.37</v>
      </c>
      <c r="CI5064" s="3">
        <v>16.763000000000002</v>
      </c>
      <c r="CJ5064" s="3">
        <v>11.795</v>
      </c>
      <c r="CK5064" s="3">
        <v>10.654</v>
      </c>
      <c r="CL5064" s="3">
        <v>10.179</v>
      </c>
      <c r="CM5064" s="3">
        <v>11.366</v>
      </c>
      <c r="CN5064" s="3">
        <v>319</v>
      </c>
      <c r="CO5064" s="3">
        <v>288</v>
      </c>
      <c r="CP5064" s="3">
        <v>1947</v>
      </c>
      <c r="CQ5064" s="3">
        <v>1758</v>
      </c>
      <c r="CR5064" s="3">
        <v>213.30500000000001</v>
      </c>
      <c r="CS5064" s="2">
        <v>2012</v>
      </c>
    </row>
    <row r="5065" spans="1:97" x14ac:dyDescent="0.25">
      <c r="A5065" s="2">
        <v>10030</v>
      </c>
      <c r="B5065" s="5" t="s">
        <v>9</v>
      </c>
      <c r="C5065" s="5" t="s">
        <v>2</v>
      </c>
      <c r="D5065" s="5" t="s">
        <v>5747</v>
      </c>
      <c r="E5065" s="5" t="s">
        <v>5746</v>
      </c>
      <c r="F5065" s="2">
        <v>7860</v>
      </c>
      <c r="G5065" s="5" t="s">
        <v>100</v>
      </c>
      <c r="H5065" s="5" t="s">
        <v>48</v>
      </c>
      <c r="I5065" s="5" t="s">
        <v>116</v>
      </c>
      <c r="J5065" s="5" t="s">
        <v>2</v>
      </c>
      <c r="K5065" s="2">
        <v>22</v>
      </c>
      <c r="L5065" s="2">
        <v>3</v>
      </c>
      <c r="M5065" s="5" t="s">
        <v>26</v>
      </c>
      <c r="N5065" s="5" t="s">
        <v>19</v>
      </c>
      <c r="O5065" s="5" t="s">
        <v>1573</v>
      </c>
      <c r="P5065" s="5" t="s">
        <v>46</v>
      </c>
      <c r="Q5065" s="5" t="s">
        <v>2</v>
      </c>
      <c r="R5065" s="5" t="s">
        <v>2</v>
      </c>
      <c r="S5065" s="5" t="s">
        <v>29</v>
      </c>
      <c r="T5065" s="3" t="s">
        <v>0</v>
      </c>
      <c r="U5065" s="3" t="s">
        <v>0</v>
      </c>
      <c r="V5065" s="3" t="s">
        <v>0</v>
      </c>
      <c r="W5065" s="3">
        <v>0</v>
      </c>
      <c r="X5065" s="3">
        <v>0</v>
      </c>
      <c r="Y5065" s="3" t="s">
        <v>0</v>
      </c>
      <c r="Z5065" s="3" t="s">
        <v>0</v>
      </c>
      <c r="AA5065" s="3" t="s">
        <v>0</v>
      </c>
      <c r="AB5065" s="3" t="s">
        <v>0</v>
      </c>
      <c r="AC5065" s="3" t="s">
        <v>0</v>
      </c>
      <c r="AD5065" s="3">
        <v>0</v>
      </c>
      <c r="AE5065" s="3">
        <v>0</v>
      </c>
      <c r="AF5065" s="3" t="s">
        <v>0</v>
      </c>
      <c r="AG5065" s="3" t="s">
        <v>0</v>
      </c>
      <c r="AH5065" s="3" t="s">
        <v>0</v>
      </c>
      <c r="AI5065" s="3">
        <v>0</v>
      </c>
      <c r="AJ5065" s="3">
        <v>0</v>
      </c>
      <c r="AK5065" s="3" t="s">
        <v>0</v>
      </c>
      <c r="AL5065" s="3" t="s">
        <v>0</v>
      </c>
      <c r="AM5065" s="3" t="s">
        <v>0</v>
      </c>
      <c r="AN5065" s="3" t="s">
        <v>0</v>
      </c>
      <c r="AO5065" s="3" t="s">
        <v>0</v>
      </c>
      <c r="AP5065" s="3">
        <v>0</v>
      </c>
      <c r="AQ5065" s="3">
        <v>0</v>
      </c>
      <c r="AR5065" s="4" t="s">
        <v>0</v>
      </c>
      <c r="AS5065" s="4" t="s">
        <v>0</v>
      </c>
      <c r="AT5065" s="4" t="s">
        <v>0</v>
      </c>
      <c r="AU5065" s="4">
        <v>0</v>
      </c>
      <c r="AV5065" s="4">
        <v>0</v>
      </c>
      <c r="AW5065" s="4" t="s">
        <v>0</v>
      </c>
      <c r="AX5065" s="4" t="s">
        <v>0</v>
      </c>
      <c r="AY5065" s="4" t="s">
        <v>0</v>
      </c>
      <c r="AZ5065" s="4" t="s">
        <v>0</v>
      </c>
      <c r="BA5065" s="4" t="s">
        <v>0</v>
      </c>
      <c r="BB5065" s="4">
        <v>0</v>
      </c>
      <c r="BC5065" s="4">
        <v>0</v>
      </c>
      <c r="BD5065" s="3" t="s">
        <v>0</v>
      </c>
      <c r="BE5065" s="3" t="s">
        <v>0</v>
      </c>
      <c r="BF5065" s="3" t="s">
        <v>0</v>
      </c>
      <c r="BG5065" s="3">
        <v>0</v>
      </c>
      <c r="BH5065" s="3">
        <v>0</v>
      </c>
      <c r="BI5065" s="3" t="s">
        <v>0</v>
      </c>
      <c r="BJ5065" s="3" t="s">
        <v>0</v>
      </c>
      <c r="BK5065" s="3" t="s">
        <v>0</v>
      </c>
      <c r="BL5065" s="3" t="s">
        <v>0</v>
      </c>
      <c r="BM5065" s="3" t="s">
        <v>0</v>
      </c>
      <c r="BN5065" s="3">
        <v>0</v>
      </c>
      <c r="BO5065" s="3">
        <v>0</v>
      </c>
      <c r="BP5065" s="3" t="s">
        <v>0</v>
      </c>
      <c r="BQ5065" s="3" t="s">
        <v>0</v>
      </c>
      <c r="BR5065" s="3" t="s">
        <v>0</v>
      </c>
      <c r="BS5065" s="3">
        <v>0</v>
      </c>
      <c r="BT5065" s="3">
        <v>0</v>
      </c>
      <c r="BU5065" s="3" t="s">
        <v>0</v>
      </c>
      <c r="BV5065" s="3" t="s">
        <v>0</v>
      </c>
      <c r="BW5065" s="3" t="s">
        <v>0</v>
      </c>
      <c r="BX5065" s="3" t="s">
        <v>0</v>
      </c>
      <c r="BY5065" s="3" t="s">
        <v>0</v>
      </c>
      <c r="BZ5065" s="3">
        <v>0</v>
      </c>
      <c r="CA5065" s="3">
        <v>0</v>
      </c>
      <c r="CB5065" s="3" t="s">
        <v>0</v>
      </c>
      <c r="CC5065" s="3" t="s">
        <v>0</v>
      </c>
      <c r="CD5065" s="3" t="s">
        <v>0</v>
      </c>
      <c r="CE5065" s="3">
        <v>0</v>
      </c>
      <c r="CF5065" s="3">
        <v>0</v>
      </c>
      <c r="CG5065" s="3" t="s">
        <v>0</v>
      </c>
      <c r="CH5065" s="3" t="s">
        <v>0</v>
      </c>
      <c r="CI5065" s="3" t="s">
        <v>0</v>
      </c>
      <c r="CJ5065" s="3" t="s">
        <v>0</v>
      </c>
      <c r="CK5065" s="3" t="s">
        <v>0</v>
      </c>
      <c r="CL5065" s="3">
        <v>0</v>
      </c>
      <c r="CM5065" s="3">
        <v>0</v>
      </c>
      <c r="CN5065" s="3">
        <v>0</v>
      </c>
      <c r="CO5065" s="3">
        <v>0</v>
      </c>
      <c r="CP5065" s="3">
        <v>0</v>
      </c>
      <c r="CQ5065" s="3">
        <v>0</v>
      </c>
      <c r="CR5065" s="3">
        <v>0</v>
      </c>
      <c r="CS5065" s="2">
        <v>2012</v>
      </c>
    </row>
    <row r="5066" spans="1:97" x14ac:dyDescent="0.25">
      <c r="A5066" s="2">
        <v>10030</v>
      </c>
      <c r="B5066" s="5" t="s">
        <v>9</v>
      </c>
      <c r="C5066" s="5" t="s">
        <v>2</v>
      </c>
      <c r="D5066" s="5" t="s">
        <v>5747</v>
      </c>
      <c r="E5066" s="5" t="s">
        <v>5746</v>
      </c>
      <c r="F5066" s="2">
        <v>7860</v>
      </c>
      <c r="G5066" s="5" t="s">
        <v>100</v>
      </c>
      <c r="H5066" s="5" t="s">
        <v>48</v>
      </c>
      <c r="I5066" s="5" t="s">
        <v>116</v>
      </c>
      <c r="J5066" s="5" t="s">
        <v>2</v>
      </c>
      <c r="K5066" s="2">
        <v>22</v>
      </c>
      <c r="L5066" s="2">
        <v>3</v>
      </c>
      <c r="M5066" s="5" t="s">
        <v>26</v>
      </c>
      <c r="N5066" s="5" t="s">
        <v>19</v>
      </c>
      <c r="O5066" s="5" t="s">
        <v>3</v>
      </c>
      <c r="P5066" s="5" t="s">
        <v>3</v>
      </c>
      <c r="Q5066" s="5" t="s">
        <v>2</v>
      </c>
      <c r="R5066" s="5" t="s">
        <v>2</v>
      </c>
      <c r="S5066" s="5" t="s">
        <v>1</v>
      </c>
      <c r="T5066" s="3">
        <v>23854</v>
      </c>
      <c r="U5066" s="3">
        <v>23434</v>
      </c>
      <c r="V5066" s="3">
        <v>26339</v>
      </c>
      <c r="W5066" s="3">
        <v>32289</v>
      </c>
      <c r="X5066" s="3">
        <v>30024</v>
      </c>
      <c r="Y5066" s="3">
        <v>30489</v>
      </c>
      <c r="Z5066" s="3">
        <v>37290</v>
      </c>
      <c r="AA5066" s="3">
        <v>31677</v>
      </c>
      <c r="AB5066" s="3">
        <v>28309</v>
      </c>
      <c r="AC5066" s="3">
        <v>25841</v>
      </c>
      <c r="AD5066" s="3">
        <v>15479</v>
      </c>
      <c r="AE5066" s="3">
        <v>23741</v>
      </c>
      <c r="AF5066" s="3">
        <v>21542</v>
      </c>
      <c r="AG5066" s="3">
        <v>21163</v>
      </c>
      <c r="AH5066" s="3">
        <v>23786</v>
      </c>
      <c r="AI5066" s="3">
        <v>29159</v>
      </c>
      <c r="AJ5066" s="3">
        <v>27115</v>
      </c>
      <c r="AK5066" s="3">
        <v>27535</v>
      </c>
      <c r="AL5066" s="3">
        <v>33677</v>
      </c>
      <c r="AM5066" s="3">
        <v>28607</v>
      </c>
      <c r="AN5066" s="3">
        <v>25566</v>
      </c>
      <c r="AO5066" s="3">
        <v>23337</v>
      </c>
      <c r="AP5066" s="3">
        <v>13980</v>
      </c>
      <c r="AQ5066" s="3">
        <v>21441</v>
      </c>
      <c r="AR5066" s="4">
        <v>1.03</v>
      </c>
      <c r="AS5066" s="4">
        <v>1.03</v>
      </c>
      <c r="AT5066" s="4">
        <v>1.03</v>
      </c>
      <c r="AU5066" s="4">
        <v>1.03</v>
      </c>
      <c r="AV5066" s="4">
        <v>1.03</v>
      </c>
      <c r="AW5066" s="4">
        <v>1.03</v>
      </c>
      <c r="AX5066" s="4">
        <v>1.03</v>
      </c>
      <c r="AY5066" s="4">
        <v>1.03</v>
      </c>
      <c r="AZ5066" s="4">
        <v>1.03</v>
      </c>
      <c r="BA5066" s="4">
        <v>1.03</v>
      </c>
      <c r="BB5066" s="4">
        <v>1.03</v>
      </c>
      <c r="BC5066" s="4">
        <v>1.03</v>
      </c>
      <c r="BD5066" s="3">
        <v>24570</v>
      </c>
      <c r="BE5066" s="3">
        <v>24137</v>
      </c>
      <c r="BF5066" s="3">
        <v>27129</v>
      </c>
      <c r="BG5066" s="3">
        <v>33258</v>
      </c>
      <c r="BH5066" s="3">
        <v>30925</v>
      </c>
      <c r="BI5066" s="3">
        <v>31404</v>
      </c>
      <c r="BJ5066" s="3">
        <v>38409</v>
      </c>
      <c r="BK5066" s="3">
        <v>32627</v>
      </c>
      <c r="BL5066" s="3">
        <v>29158</v>
      </c>
      <c r="BM5066" s="3">
        <v>26616</v>
      </c>
      <c r="BN5066" s="3">
        <v>15943</v>
      </c>
      <c r="BO5066" s="3">
        <v>24453</v>
      </c>
      <c r="BP5066" s="3">
        <v>22188</v>
      </c>
      <c r="BQ5066" s="3">
        <v>21798</v>
      </c>
      <c r="BR5066" s="3">
        <v>24500</v>
      </c>
      <c r="BS5066" s="3">
        <v>30034</v>
      </c>
      <c r="BT5066" s="3">
        <v>27928</v>
      </c>
      <c r="BU5066" s="3">
        <v>28361</v>
      </c>
      <c r="BV5066" s="3">
        <v>34687</v>
      </c>
      <c r="BW5066" s="3">
        <v>29465</v>
      </c>
      <c r="BX5066" s="3">
        <v>26333</v>
      </c>
      <c r="BY5066" s="3">
        <v>24037</v>
      </c>
      <c r="BZ5066" s="3">
        <v>14399</v>
      </c>
      <c r="CA5066" s="3">
        <v>22084</v>
      </c>
      <c r="CB5066" s="3">
        <v>2693.1640000000002</v>
      </c>
      <c r="CC5066" s="3">
        <v>2645.8429999999998</v>
      </c>
      <c r="CD5066" s="3">
        <v>2973.8069999999998</v>
      </c>
      <c r="CE5066" s="3">
        <v>3645.587</v>
      </c>
      <c r="CF5066" s="3">
        <v>3389.8670000000002</v>
      </c>
      <c r="CG5066" s="3">
        <v>3442.444</v>
      </c>
      <c r="CH5066" s="3">
        <v>4210.2839999999997</v>
      </c>
      <c r="CI5066" s="3">
        <v>3576.4870000000001</v>
      </c>
      <c r="CJ5066" s="3">
        <v>3196.3029999999999</v>
      </c>
      <c r="CK5066" s="3">
        <v>2917.6309999999999</v>
      </c>
      <c r="CL5066" s="3">
        <v>1747.7270000000001</v>
      </c>
      <c r="CM5066" s="3">
        <v>2680.5509999999999</v>
      </c>
      <c r="CN5066" s="3">
        <v>328766</v>
      </c>
      <c r="CO5066" s="3">
        <v>296908</v>
      </c>
      <c r="CP5066" s="3">
        <v>338629</v>
      </c>
      <c r="CQ5066" s="3">
        <v>305814</v>
      </c>
      <c r="CR5066" s="3">
        <v>37119.695</v>
      </c>
      <c r="CS5066" s="2">
        <v>2012</v>
      </c>
    </row>
    <row r="5067" spans="1:97" x14ac:dyDescent="0.25">
      <c r="A5067" s="2">
        <v>10030</v>
      </c>
      <c r="B5067" s="5" t="s">
        <v>9</v>
      </c>
      <c r="C5067" s="5" t="s">
        <v>2</v>
      </c>
      <c r="D5067" s="5" t="s">
        <v>5747</v>
      </c>
      <c r="E5067" s="5" t="s">
        <v>5746</v>
      </c>
      <c r="F5067" s="2">
        <v>7860</v>
      </c>
      <c r="G5067" s="5" t="s">
        <v>100</v>
      </c>
      <c r="H5067" s="5" t="s">
        <v>48</v>
      </c>
      <c r="I5067" s="5" t="s">
        <v>116</v>
      </c>
      <c r="J5067" s="5" t="s">
        <v>2</v>
      </c>
      <c r="K5067" s="2">
        <v>22</v>
      </c>
      <c r="L5067" s="2">
        <v>3</v>
      </c>
      <c r="M5067" s="5" t="s">
        <v>26</v>
      </c>
      <c r="N5067" s="5" t="s">
        <v>4</v>
      </c>
      <c r="O5067" s="5" t="s">
        <v>35</v>
      </c>
      <c r="P5067" s="5" t="s">
        <v>11</v>
      </c>
      <c r="Q5067" s="5" t="s">
        <v>2</v>
      </c>
      <c r="R5067" s="5" t="s">
        <v>2</v>
      </c>
      <c r="S5067" s="5" t="s">
        <v>10</v>
      </c>
      <c r="T5067" s="3">
        <v>3960</v>
      </c>
      <c r="U5067" s="3">
        <v>3612</v>
      </c>
      <c r="V5067" s="3">
        <v>2640</v>
      </c>
      <c r="W5067" s="3">
        <v>855</v>
      </c>
      <c r="X5067" s="3">
        <v>1614</v>
      </c>
      <c r="Y5067" s="3">
        <v>2458</v>
      </c>
      <c r="Z5067" s="3">
        <v>3239</v>
      </c>
      <c r="AA5067" s="3">
        <v>2507</v>
      </c>
      <c r="AB5067" s="3">
        <v>2308</v>
      </c>
      <c r="AC5067" s="3">
        <v>2286</v>
      </c>
      <c r="AD5067" s="3">
        <v>184</v>
      </c>
      <c r="AE5067" s="3">
        <v>58</v>
      </c>
      <c r="AF5067" s="3">
        <v>3517</v>
      </c>
      <c r="AG5067" s="3">
        <v>3181</v>
      </c>
      <c r="AH5067" s="3">
        <v>1907</v>
      </c>
      <c r="AI5067" s="3">
        <v>507</v>
      </c>
      <c r="AJ5067" s="3">
        <v>1245</v>
      </c>
      <c r="AK5067" s="3">
        <v>1816</v>
      </c>
      <c r="AL5067" s="3">
        <v>2910</v>
      </c>
      <c r="AM5067" s="3">
        <v>1966</v>
      </c>
      <c r="AN5067" s="3">
        <v>1776</v>
      </c>
      <c r="AO5067" s="3">
        <v>1738</v>
      </c>
      <c r="AP5067" s="3">
        <v>99</v>
      </c>
      <c r="AQ5067" s="3">
        <v>23</v>
      </c>
      <c r="AR5067" s="4">
        <v>26.4</v>
      </c>
      <c r="AS5067" s="4">
        <v>26.4</v>
      </c>
      <c r="AT5067" s="4">
        <v>26.4</v>
      </c>
      <c r="AU5067" s="4">
        <v>26.2</v>
      </c>
      <c r="AV5067" s="4">
        <v>26.4</v>
      </c>
      <c r="AW5067" s="4">
        <v>26.2</v>
      </c>
      <c r="AX5067" s="4">
        <v>26.4</v>
      </c>
      <c r="AY5067" s="4">
        <v>26.4</v>
      </c>
      <c r="AZ5067" s="4">
        <v>26.2</v>
      </c>
      <c r="BA5067" s="4">
        <v>26.4</v>
      </c>
      <c r="BB5067" s="4">
        <v>26.4</v>
      </c>
      <c r="BC5067" s="4">
        <v>26.4</v>
      </c>
      <c r="BD5067" s="3">
        <v>104544</v>
      </c>
      <c r="BE5067" s="3">
        <v>95357</v>
      </c>
      <c r="BF5067" s="3">
        <v>69696</v>
      </c>
      <c r="BG5067" s="3">
        <v>22401</v>
      </c>
      <c r="BH5067" s="3">
        <v>42610</v>
      </c>
      <c r="BI5067" s="3">
        <v>64400</v>
      </c>
      <c r="BJ5067" s="3">
        <v>85510</v>
      </c>
      <c r="BK5067" s="3">
        <v>66185</v>
      </c>
      <c r="BL5067" s="3">
        <v>60470</v>
      </c>
      <c r="BM5067" s="3">
        <v>60350</v>
      </c>
      <c r="BN5067" s="3">
        <v>4858</v>
      </c>
      <c r="BO5067" s="3">
        <v>1531</v>
      </c>
      <c r="BP5067" s="3">
        <v>92851</v>
      </c>
      <c r="BQ5067" s="3">
        <v>83968</v>
      </c>
      <c r="BR5067" s="3">
        <v>50354</v>
      </c>
      <c r="BS5067" s="3">
        <v>13278</v>
      </c>
      <c r="BT5067" s="3">
        <v>32857</v>
      </c>
      <c r="BU5067" s="3">
        <v>47582</v>
      </c>
      <c r="BV5067" s="3">
        <v>76828</v>
      </c>
      <c r="BW5067" s="3">
        <v>51895</v>
      </c>
      <c r="BX5067" s="3">
        <v>46541</v>
      </c>
      <c r="BY5067" s="3">
        <v>45878</v>
      </c>
      <c r="BZ5067" s="3">
        <v>2623</v>
      </c>
      <c r="CA5067" s="3">
        <v>595</v>
      </c>
      <c r="CB5067" s="3">
        <v>5584</v>
      </c>
      <c r="CC5067" s="3">
        <v>5079</v>
      </c>
      <c r="CD5067" s="3">
        <v>2590</v>
      </c>
      <c r="CE5067" s="3">
        <v>533</v>
      </c>
      <c r="CF5067" s="3">
        <v>1705</v>
      </c>
      <c r="CG5067" s="3">
        <v>2319</v>
      </c>
      <c r="CH5067" s="3">
        <v>4774</v>
      </c>
      <c r="CI5067" s="3">
        <v>2538</v>
      </c>
      <c r="CJ5067" s="3">
        <v>2280</v>
      </c>
      <c r="CK5067" s="3">
        <v>2652</v>
      </c>
      <c r="CL5067" s="3">
        <v>138</v>
      </c>
      <c r="CM5067" s="3">
        <v>34</v>
      </c>
      <c r="CN5067" s="3">
        <v>25721</v>
      </c>
      <c r="CO5067" s="3">
        <v>20685</v>
      </c>
      <c r="CP5067" s="3">
        <v>677912</v>
      </c>
      <c r="CQ5067" s="3">
        <v>545250</v>
      </c>
      <c r="CR5067" s="3">
        <v>30226</v>
      </c>
      <c r="CS5067" s="2">
        <v>2012</v>
      </c>
    </row>
    <row r="5068" spans="1:97" x14ac:dyDescent="0.25">
      <c r="A5068" s="2">
        <v>10030</v>
      </c>
      <c r="B5068" s="5" t="s">
        <v>9</v>
      </c>
      <c r="C5068" s="5" t="s">
        <v>2</v>
      </c>
      <c r="D5068" s="5" t="s">
        <v>5747</v>
      </c>
      <c r="E5068" s="5" t="s">
        <v>5746</v>
      </c>
      <c r="F5068" s="2">
        <v>7860</v>
      </c>
      <c r="G5068" s="5" t="s">
        <v>100</v>
      </c>
      <c r="H5068" s="5" t="s">
        <v>48</v>
      </c>
      <c r="I5068" s="5" t="s">
        <v>116</v>
      </c>
      <c r="J5068" s="5" t="s">
        <v>2</v>
      </c>
      <c r="K5068" s="2">
        <v>22</v>
      </c>
      <c r="L5068" s="2">
        <v>3</v>
      </c>
      <c r="M5068" s="5" t="s">
        <v>26</v>
      </c>
      <c r="N5068" s="5" t="s">
        <v>4</v>
      </c>
      <c r="O5068" s="5" t="s">
        <v>1573</v>
      </c>
      <c r="P5068" s="5" t="s">
        <v>46</v>
      </c>
      <c r="Q5068" s="5" t="s">
        <v>2</v>
      </c>
      <c r="R5068" s="5" t="s">
        <v>2</v>
      </c>
      <c r="S5068" s="5" t="s">
        <v>29</v>
      </c>
      <c r="T5068" s="3">
        <v>0</v>
      </c>
      <c r="U5068" s="3">
        <v>0</v>
      </c>
      <c r="V5068" s="3">
        <v>0</v>
      </c>
      <c r="W5068" s="3" t="s">
        <v>0</v>
      </c>
      <c r="X5068" s="3" t="s">
        <v>0</v>
      </c>
      <c r="Y5068" s="3">
        <v>0</v>
      </c>
      <c r="Z5068" s="3">
        <v>0</v>
      </c>
      <c r="AA5068" s="3">
        <v>0</v>
      </c>
      <c r="AB5068" s="3">
        <v>0</v>
      </c>
      <c r="AC5068" s="3">
        <v>0</v>
      </c>
      <c r="AD5068" s="3" t="s">
        <v>0</v>
      </c>
      <c r="AE5068" s="3" t="s">
        <v>0</v>
      </c>
      <c r="AF5068" s="3">
        <v>0</v>
      </c>
      <c r="AG5068" s="3">
        <v>0</v>
      </c>
      <c r="AH5068" s="3">
        <v>0</v>
      </c>
      <c r="AI5068" s="3" t="s">
        <v>0</v>
      </c>
      <c r="AJ5068" s="3" t="s">
        <v>0</v>
      </c>
      <c r="AK5068" s="3">
        <v>0</v>
      </c>
      <c r="AL5068" s="3">
        <v>0</v>
      </c>
      <c r="AM5068" s="3">
        <v>0</v>
      </c>
      <c r="AN5068" s="3">
        <v>0</v>
      </c>
      <c r="AO5068" s="3">
        <v>0</v>
      </c>
      <c r="AP5068" s="3" t="s">
        <v>0</v>
      </c>
      <c r="AQ5068" s="3" t="s">
        <v>0</v>
      </c>
      <c r="AR5068" s="4">
        <v>0</v>
      </c>
      <c r="AS5068" s="4">
        <v>0</v>
      </c>
      <c r="AT5068" s="4">
        <v>0</v>
      </c>
      <c r="AU5068" s="4" t="s">
        <v>0</v>
      </c>
      <c r="AV5068" s="4" t="s">
        <v>0</v>
      </c>
      <c r="AW5068" s="4">
        <v>0</v>
      </c>
      <c r="AX5068" s="4">
        <v>0</v>
      </c>
      <c r="AY5068" s="4">
        <v>0</v>
      </c>
      <c r="AZ5068" s="4">
        <v>0</v>
      </c>
      <c r="BA5068" s="4">
        <v>0</v>
      </c>
      <c r="BB5068" s="4" t="s">
        <v>0</v>
      </c>
      <c r="BC5068" s="4" t="s">
        <v>0</v>
      </c>
      <c r="BD5068" s="3">
        <v>0</v>
      </c>
      <c r="BE5068" s="3">
        <v>0</v>
      </c>
      <c r="BF5068" s="3">
        <v>0</v>
      </c>
      <c r="BG5068" s="3" t="s">
        <v>0</v>
      </c>
      <c r="BH5068" s="3" t="s">
        <v>0</v>
      </c>
      <c r="BI5068" s="3">
        <v>0</v>
      </c>
      <c r="BJ5068" s="3">
        <v>0</v>
      </c>
      <c r="BK5068" s="3">
        <v>0</v>
      </c>
      <c r="BL5068" s="3">
        <v>0</v>
      </c>
      <c r="BM5068" s="3">
        <v>0</v>
      </c>
      <c r="BN5068" s="3" t="s">
        <v>0</v>
      </c>
      <c r="BO5068" s="3" t="s">
        <v>0</v>
      </c>
      <c r="BP5068" s="3">
        <v>0</v>
      </c>
      <c r="BQ5068" s="3">
        <v>0</v>
      </c>
      <c r="BR5068" s="3">
        <v>0</v>
      </c>
      <c r="BS5068" s="3" t="s">
        <v>0</v>
      </c>
      <c r="BT5068" s="3" t="s">
        <v>0</v>
      </c>
      <c r="BU5068" s="3">
        <v>0</v>
      </c>
      <c r="BV5068" s="3">
        <v>0</v>
      </c>
      <c r="BW5068" s="3">
        <v>0</v>
      </c>
      <c r="BX5068" s="3">
        <v>0</v>
      </c>
      <c r="BY5068" s="3">
        <v>0</v>
      </c>
      <c r="BZ5068" s="3" t="s">
        <v>0</v>
      </c>
      <c r="CA5068" s="3" t="s">
        <v>0</v>
      </c>
      <c r="CB5068" s="3">
        <v>0</v>
      </c>
      <c r="CC5068" s="3">
        <v>0</v>
      </c>
      <c r="CD5068" s="3">
        <v>0</v>
      </c>
      <c r="CE5068" s="3" t="s">
        <v>0</v>
      </c>
      <c r="CF5068" s="3" t="s">
        <v>0</v>
      </c>
      <c r="CG5068" s="3">
        <v>0</v>
      </c>
      <c r="CH5068" s="3">
        <v>0</v>
      </c>
      <c r="CI5068" s="3">
        <v>0</v>
      </c>
      <c r="CJ5068" s="3">
        <v>0</v>
      </c>
      <c r="CK5068" s="3">
        <v>0</v>
      </c>
      <c r="CL5068" s="3" t="s">
        <v>0</v>
      </c>
      <c r="CM5068" s="3" t="s">
        <v>0</v>
      </c>
      <c r="CN5068" s="3">
        <v>0</v>
      </c>
      <c r="CO5068" s="3">
        <v>0</v>
      </c>
      <c r="CP5068" s="3">
        <v>0</v>
      </c>
      <c r="CQ5068" s="3">
        <v>0</v>
      </c>
      <c r="CR5068" s="3">
        <v>0</v>
      </c>
      <c r="CS5068" s="2">
        <v>2012</v>
      </c>
    </row>
    <row r="5069" spans="1:97" x14ac:dyDescent="0.25">
      <c r="A5069" s="2">
        <v>10031</v>
      </c>
      <c r="B5069" s="5" t="s">
        <v>9</v>
      </c>
      <c r="C5069" s="5" t="s">
        <v>2</v>
      </c>
      <c r="D5069" s="5" t="s">
        <v>5745</v>
      </c>
      <c r="E5069" s="5" t="s">
        <v>5744</v>
      </c>
      <c r="F5069" s="2">
        <v>7175</v>
      </c>
      <c r="G5069" s="5" t="s">
        <v>54</v>
      </c>
      <c r="H5069" s="5" t="s">
        <v>20</v>
      </c>
      <c r="I5069" s="5" t="s">
        <v>109</v>
      </c>
      <c r="J5069" s="5" t="s">
        <v>2</v>
      </c>
      <c r="K5069" s="2">
        <v>311</v>
      </c>
      <c r="L5069" s="2">
        <v>7</v>
      </c>
      <c r="M5069" s="5" t="s">
        <v>5</v>
      </c>
      <c r="N5069" s="5" t="s">
        <v>19</v>
      </c>
      <c r="O5069" s="5" t="s">
        <v>3</v>
      </c>
      <c r="P5069" s="5" t="s">
        <v>3</v>
      </c>
      <c r="Q5069" s="5" t="s">
        <v>2</v>
      </c>
      <c r="R5069" s="5" t="s">
        <v>2</v>
      </c>
      <c r="S5069" s="5" t="s">
        <v>1</v>
      </c>
      <c r="T5069" s="3">
        <v>25592</v>
      </c>
      <c r="U5069" s="3">
        <v>25589</v>
      </c>
      <c r="V5069" s="3">
        <v>24338</v>
      </c>
      <c r="W5069" s="3">
        <v>22550</v>
      </c>
      <c r="X5069" s="3">
        <v>22392</v>
      </c>
      <c r="Y5069" s="3">
        <v>23706</v>
      </c>
      <c r="Z5069" s="3">
        <v>28037</v>
      </c>
      <c r="AA5069" s="3">
        <v>36918</v>
      </c>
      <c r="AB5069" s="3">
        <v>33538</v>
      </c>
      <c r="AC5069" s="3">
        <v>31034</v>
      </c>
      <c r="AD5069" s="3">
        <v>26796</v>
      </c>
      <c r="AE5069" s="3">
        <v>25278</v>
      </c>
      <c r="AF5069" s="3">
        <v>4307</v>
      </c>
      <c r="AG5069" s="3">
        <v>4307</v>
      </c>
      <c r="AH5069" s="3">
        <v>4096</v>
      </c>
      <c r="AI5069" s="3">
        <v>3795</v>
      </c>
      <c r="AJ5069" s="3">
        <v>3769</v>
      </c>
      <c r="AK5069" s="3">
        <v>3990</v>
      </c>
      <c r="AL5069" s="3">
        <v>4719</v>
      </c>
      <c r="AM5069" s="3">
        <v>6214</v>
      </c>
      <c r="AN5069" s="3">
        <v>5645</v>
      </c>
      <c r="AO5069" s="3">
        <v>5223</v>
      </c>
      <c r="AP5069" s="3">
        <v>4510</v>
      </c>
      <c r="AQ5069" s="3">
        <v>4255</v>
      </c>
      <c r="AR5069" s="4">
        <v>1</v>
      </c>
      <c r="AS5069" s="4">
        <v>1</v>
      </c>
      <c r="AT5069" s="4">
        <v>1</v>
      </c>
      <c r="AU5069" s="4">
        <v>1</v>
      </c>
      <c r="AV5069" s="4">
        <v>1</v>
      </c>
      <c r="AW5069" s="4">
        <v>1</v>
      </c>
      <c r="AX5069" s="4">
        <v>1</v>
      </c>
      <c r="AY5069" s="4">
        <v>1</v>
      </c>
      <c r="AZ5069" s="4">
        <v>1</v>
      </c>
      <c r="BA5069" s="4">
        <v>1</v>
      </c>
      <c r="BB5069" s="4">
        <v>1</v>
      </c>
      <c r="BC5069" s="4">
        <v>1</v>
      </c>
      <c r="BD5069" s="3">
        <v>25592</v>
      </c>
      <c r="BE5069" s="3">
        <v>25589</v>
      </c>
      <c r="BF5069" s="3">
        <v>24338</v>
      </c>
      <c r="BG5069" s="3">
        <v>22550</v>
      </c>
      <c r="BH5069" s="3">
        <v>22392</v>
      </c>
      <c r="BI5069" s="3">
        <v>23706</v>
      </c>
      <c r="BJ5069" s="3">
        <v>28037</v>
      </c>
      <c r="BK5069" s="3">
        <v>36918</v>
      </c>
      <c r="BL5069" s="3">
        <v>33538</v>
      </c>
      <c r="BM5069" s="3">
        <v>31034</v>
      </c>
      <c r="BN5069" s="3">
        <v>26796</v>
      </c>
      <c r="BO5069" s="3">
        <v>25278</v>
      </c>
      <c r="BP5069" s="3">
        <v>4307</v>
      </c>
      <c r="BQ5069" s="3">
        <v>4307</v>
      </c>
      <c r="BR5069" s="3">
        <v>4096</v>
      </c>
      <c r="BS5069" s="3">
        <v>3795</v>
      </c>
      <c r="BT5069" s="3">
        <v>3769</v>
      </c>
      <c r="BU5069" s="3">
        <v>3990</v>
      </c>
      <c r="BV5069" s="3">
        <v>4719</v>
      </c>
      <c r="BW5069" s="3">
        <v>6214</v>
      </c>
      <c r="BX5069" s="3">
        <v>5645</v>
      </c>
      <c r="BY5069" s="3">
        <v>5223</v>
      </c>
      <c r="BZ5069" s="3">
        <v>4510</v>
      </c>
      <c r="CA5069" s="3">
        <v>4255</v>
      </c>
      <c r="CB5069" s="3">
        <v>934.41600000000005</v>
      </c>
      <c r="CC5069" s="3">
        <v>934.346</v>
      </c>
      <c r="CD5069" s="3">
        <v>888.67499999999995</v>
      </c>
      <c r="CE5069" s="3">
        <v>823.38</v>
      </c>
      <c r="CF5069" s="3">
        <v>817.63300000000004</v>
      </c>
      <c r="CG5069" s="3">
        <v>865.60299999999995</v>
      </c>
      <c r="CH5069" s="3">
        <v>1023.7329999999999</v>
      </c>
      <c r="CI5069" s="3">
        <v>1348.029</v>
      </c>
      <c r="CJ5069" s="3">
        <v>1224.606</v>
      </c>
      <c r="CK5069" s="3">
        <v>1133.1769999999999</v>
      </c>
      <c r="CL5069" s="3">
        <v>978.40599999999995</v>
      </c>
      <c r="CM5069" s="3">
        <v>922.99599999999998</v>
      </c>
      <c r="CN5069" s="3">
        <v>325768</v>
      </c>
      <c r="CO5069" s="3">
        <v>54830</v>
      </c>
      <c r="CP5069" s="3">
        <v>325768</v>
      </c>
      <c r="CQ5069" s="3">
        <v>54830</v>
      </c>
      <c r="CR5069" s="3">
        <v>11895</v>
      </c>
      <c r="CS5069" s="2">
        <v>2012</v>
      </c>
    </row>
    <row r="5070" spans="1:97" x14ac:dyDescent="0.25">
      <c r="A5070" s="2">
        <v>10032</v>
      </c>
      <c r="B5070" s="5" t="s">
        <v>9</v>
      </c>
      <c r="C5070" s="5" t="s">
        <v>2</v>
      </c>
      <c r="D5070" s="5" t="s">
        <v>5743</v>
      </c>
      <c r="E5070" s="5" t="s">
        <v>5742</v>
      </c>
      <c r="F5070" s="2">
        <v>7239</v>
      </c>
      <c r="G5070" s="5" t="s">
        <v>38</v>
      </c>
      <c r="H5070" s="5" t="s">
        <v>37</v>
      </c>
      <c r="I5070" s="5" t="s">
        <v>116</v>
      </c>
      <c r="J5070" s="5" t="s">
        <v>2</v>
      </c>
      <c r="K5070" s="2">
        <v>339</v>
      </c>
      <c r="L5070" s="2">
        <v>7</v>
      </c>
      <c r="M5070" s="5" t="s">
        <v>5</v>
      </c>
      <c r="N5070" s="5" t="s">
        <v>19</v>
      </c>
      <c r="O5070" s="5" t="s">
        <v>3</v>
      </c>
      <c r="P5070" s="5" t="s">
        <v>3</v>
      </c>
      <c r="Q5070" s="5" t="s">
        <v>2</v>
      </c>
      <c r="R5070" s="5" t="s">
        <v>2</v>
      </c>
      <c r="S5070" s="5" t="s">
        <v>1</v>
      </c>
      <c r="T5070" s="3">
        <v>10789</v>
      </c>
      <c r="U5070" s="3">
        <v>11234</v>
      </c>
      <c r="V5070" s="3">
        <v>12469</v>
      </c>
      <c r="W5070" s="3">
        <v>15800</v>
      </c>
      <c r="X5070" s="3">
        <v>14986</v>
      </c>
      <c r="Y5070" s="3">
        <v>15686</v>
      </c>
      <c r="Z5070" s="3">
        <v>21568</v>
      </c>
      <c r="AA5070" s="3">
        <v>11608</v>
      </c>
      <c r="AB5070" s="3">
        <v>8005</v>
      </c>
      <c r="AC5070" s="3">
        <v>6115</v>
      </c>
      <c r="AD5070" s="3">
        <v>6161</v>
      </c>
      <c r="AE5070" s="3">
        <v>3998</v>
      </c>
      <c r="AF5070" s="3">
        <v>2856</v>
      </c>
      <c r="AG5070" s="3">
        <v>2975</v>
      </c>
      <c r="AH5070" s="3">
        <v>3302</v>
      </c>
      <c r="AI5070" s="3">
        <v>4184</v>
      </c>
      <c r="AJ5070" s="3">
        <v>3968</v>
      </c>
      <c r="AK5070" s="3">
        <v>4154</v>
      </c>
      <c r="AL5070" s="3">
        <v>5711</v>
      </c>
      <c r="AM5070" s="3">
        <v>3074</v>
      </c>
      <c r="AN5070" s="3">
        <v>2120</v>
      </c>
      <c r="AO5070" s="3">
        <v>1619</v>
      </c>
      <c r="AP5070" s="3">
        <v>1632</v>
      </c>
      <c r="AQ5070" s="3">
        <v>1059</v>
      </c>
      <c r="AR5070" s="4">
        <v>1.1000000000000001</v>
      </c>
      <c r="AS5070" s="4">
        <v>1.1000000000000001</v>
      </c>
      <c r="AT5070" s="4">
        <v>1.1000000000000001</v>
      </c>
      <c r="AU5070" s="4">
        <v>1.1000000000000001</v>
      </c>
      <c r="AV5070" s="4">
        <v>1.1000000000000001</v>
      </c>
      <c r="AW5070" s="4">
        <v>1.1000000000000001</v>
      </c>
      <c r="AX5070" s="4">
        <v>1.1000000000000001</v>
      </c>
      <c r="AY5070" s="4">
        <v>1.1000000000000001</v>
      </c>
      <c r="AZ5070" s="4">
        <v>1.1000000000000001</v>
      </c>
      <c r="BA5070" s="4">
        <v>1.1000000000000001</v>
      </c>
      <c r="BB5070" s="4">
        <v>1.1000000000000001</v>
      </c>
      <c r="BC5070" s="4">
        <v>1.1000000000000001</v>
      </c>
      <c r="BD5070" s="3">
        <v>11868</v>
      </c>
      <c r="BE5070" s="3">
        <v>12357</v>
      </c>
      <c r="BF5070" s="3">
        <v>13716</v>
      </c>
      <c r="BG5070" s="3">
        <v>17380</v>
      </c>
      <c r="BH5070" s="3">
        <v>16485</v>
      </c>
      <c r="BI5070" s="3">
        <v>17255</v>
      </c>
      <c r="BJ5070" s="3">
        <v>23725</v>
      </c>
      <c r="BK5070" s="3">
        <v>12769</v>
      </c>
      <c r="BL5070" s="3">
        <v>8806</v>
      </c>
      <c r="BM5070" s="3">
        <v>6727</v>
      </c>
      <c r="BN5070" s="3">
        <v>6777</v>
      </c>
      <c r="BO5070" s="3">
        <v>4398</v>
      </c>
      <c r="BP5070" s="3">
        <v>3142</v>
      </c>
      <c r="BQ5070" s="3">
        <v>3272</v>
      </c>
      <c r="BR5070" s="3">
        <v>3632</v>
      </c>
      <c r="BS5070" s="3">
        <v>4602</v>
      </c>
      <c r="BT5070" s="3">
        <v>4365</v>
      </c>
      <c r="BU5070" s="3">
        <v>4569</v>
      </c>
      <c r="BV5070" s="3">
        <v>6282</v>
      </c>
      <c r="BW5070" s="3">
        <v>3381</v>
      </c>
      <c r="BX5070" s="3">
        <v>2332</v>
      </c>
      <c r="BY5070" s="3">
        <v>1781</v>
      </c>
      <c r="BZ5070" s="3">
        <v>1795</v>
      </c>
      <c r="CA5070" s="3">
        <v>1165</v>
      </c>
      <c r="CB5070" s="3">
        <v>675.22199999999998</v>
      </c>
      <c r="CC5070" s="3">
        <v>703.19</v>
      </c>
      <c r="CD5070" s="3">
        <v>780.47799999999995</v>
      </c>
      <c r="CE5070" s="3">
        <v>988.976</v>
      </c>
      <c r="CF5070" s="3">
        <v>937.99099999999999</v>
      </c>
      <c r="CG5070" s="3">
        <v>981.84500000000003</v>
      </c>
      <c r="CH5070" s="3">
        <v>1349.9690000000001</v>
      </c>
      <c r="CI5070" s="3">
        <v>726.57399999999996</v>
      </c>
      <c r="CJ5070" s="3">
        <v>501.07499999999999</v>
      </c>
      <c r="CK5070" s="3">
        <v>382.78399999999999</v>
      </c>
      <c r="CL5070" s="3">
        <v>385.63099999999997</v>
      </c>
      <c r="CM5070" s="3">
        <v>250.26499999999999</v>
      </c>
      <c r="CN5070" s="3">
        <v>138419</v>
      </c>
      <c r="CO5070" s="3">
        <v>36654</v>
      </c>
      <c r="CP5070" s="3">
        <v>152263</v>
      </c>
      <c r="CQ5070" s="3">
        <v>40318</v>
      </c>
      <c r="CR5070" s="3">
        <v>8664</v>
      </c>
      <c r="CS5070" s="2">
        <v>2012</v>
      </c>
    </row>
    <row r="5071" spans="1:97" x14ac:dyDescent="0.25">
      <c r="A5071" s="2">
        <v>10033</v>
      </c>
      <c r="B5071" s="5" t="s">
        <v>9</v>
      </c>
      <c r="C5071" s="5" t="s">
        <v>2</v>
      </c>
      <c r="D5071" s="5" t="s">
        <v>5741</v>
      </c>
      <c r="E5071" s="5" t="s">
        <v>5740</v>
      </c>
      <c r="F5071" s="2">
        <v>15430</v>
      </c>
      <c r="G5071" s="5" t="s">
        <v>38</v>
      </c>
      <c r="H5071" s="5" t="s">
        <v>37</v>
      </c>
      <c r="I5071" s="5" t="s">
        <v>116</v>
      </c>
      <c r="J5071" s="5" t="s">
        <v>2</v>
      </c>
      <c r="K5071" s="2">
        <v>562213</v>
      </c>
      <c r="L5071" s="2">
        <v>5</v>
      </c>
      <c r="M5071" s="5" t="s">
        <v>27</v>
      </c>
      <c r="N5071" s="5" t="s">
        <v>4</v>
      </c>
      <c r="O5071" s="5" t="s">
        <v>30</v>
      </c>
      <c r="P5071" s="5" t="s">
        <v>30</v>
      </c>
      <c r="Q5071" s="5" t="s">
        <v>2</v>
      </c>
      <c r="R5071" s="5" t="s">
        <v>2</v>
      </c>
      <c r="S5071" s="5" t="s">
        <v>29</v>
      </c>
      <c r="T5071" s="3">
        <v>483</v>
      </c>
      <c r="U5071" s="3">
        <v>1019</v>
      </c>
      <c r="V5071" s="3">
        <v>2176</v>
      </c>
      <c r="W5071" s="3">
        <v>395</v>
      </c>
      <c r="X5071" s="3">
        <v>501</v>
      </c>
      <c r="Y5071" s="3">
        <v>341</v>
      </c>
      <c r="Z5071" s="3">
        <v>323</v>
      </c>
      <c r="AA5071" s="3">
        <v>664</v>
      </c>
      <c r="AB5071" s="3">
        <v>196</v>
      </c>
      <c r="AC5071" s="3">
        <v>238</v>
      </c>
      <c r="AD5071" s="3">
        <v>222</v>
      </c>
      <c r="AE5071" s="3">
        <v>267</v>
      </c>
      <c r="AF5071" s="3">
        <v>75</v>
      </c>
      <c r="AG5071" s="3">
        <v>165</v>
      </c>
      <c r="AH5071" s="3">
        <v>458</v>
      </c>
      <c r="AI5071" s="3">
        <v>99</v>
      </c>
      <c r="AJ5071" s="3">
        <v>127</v>
      </c>
      <c r="AK5071" s="3">
        <v>88</v>
      </c>
      <c r="AL5071" s="3">
        <v>101</v>
      </c>
      <c r="AM5071" s="3">
        <v>200</v>
      </c>
      <c r="AN5071" s="3">
        <v>48</v>
      </c>
      <c r="AO5071" s="3">
        <v>69</v>
      </c>
      <c r="AP5071" s="3">
        <v>52</v>
      </c>
      <c r="AQ5071" s="3">
        <v>45</v>
      </c>
      <c r="AR5071" s="4">
        <v>6.2</v>
      </c>
      <c r="AS5071" s="4">
        <v>6.2</v>
      </c>
      <c r="AT5071" s="4">
        <v>6.2</v>
      </c>
      <c r="AU5071" s="4">
        <v>6.2</v>
      </c>
      <c r="AV5071" s="4">
        <v>6.2</v>
      </c>
      <c r="AW5071" s="4">
        <v>6.2</v>
      </c>
      <c r="AX5071" s="4">
        <v>6.2</v>
      </c>
      <c r="AY5071" s="4">
        <v>6.2</v>
      </c>
      <c r="AZ5071" s="4">
        <v>6.2</v>
      </c>
      <c r="BA5071" s="4">
        <v>6.2</v>
      </c>
      <c r="BB5071" s="4">
        <v>6.2</v>
      </c>
      <c r="BC5071" s="4">
        <v>6.2</v>
      </c>
      <c r="BD5071" s="3">
        <v>2995</v>
      </c>
      <c r="BE5071" s="3">
        <v>6318</v>
      </c>
      <c r="BF5071" s="3">
        <v>13491</v>
      </c>
      <c r="BG5071" s="3">
        <v>2449</v>
      </c>
      <c r="BH5071" s="3">
        <v>3106</v>
      </c>
      <c r="BI5071" s="3">
        <v>2114</v>
      </c>
      <c r="BJ5071" s="3">
        <v>2003</v>
      </c>
      <c r="BK5071" s="3">
        <v>4117</v>
      </c>
      <c r="BL5071" s="3">
        <v>1215</v>
      </c>
      <c r="BM5071" s="3">
        <v>1476</v>
      </c>
      <c r="BN5071" s="3">
        <v>1376</v>
      </c>
      <c r="BO5071" s="3">
        <v>1655</v>
      </c>
      <c r="BP5071" s="3">
        <v>464</v>
      </c>
      <c r="BQ5071" s="3">
        <v>1023</v>
      </c>
      <c r="BR5071" s="3">
        <v>2840</v>
      </c>
      <c r="BS5071" s="3">
        <v>616</v>
      </c>
      <c r="BT5071" s="3">
        <v>789</v>
      </c>
      <c r="BU5071" s="3">
        <v>544</v>
      </c>
      <c r="BV5071" s="3">
        <v>629</v>
      </c>
      <c r="BW5071" s="3">
        <v>1238</v>
      </c>
      <c r="BX5071" s="3">
        <v>300</v>
      </c>
      <c r="BY5071" s="3">
        <v>426</v>
      </c>
      <c r="BZ5071" s="3">
        <v>320</v>
      </c>
      <c r="CA5071" s="3">
        <v>279</v>
      </c>
      <c r="CB5071" s="3">
        <v>46.622999999999998</v>
      </c>
      <c r="CC5071" s="3">
        <v>104.152</v>
      </c>
      <c r="CD5071" s="3">
        <v>337.161</v>
      </c>
      <c r="CE5071" s="3">
        <v>76.5</v>
      </c>
      <c r="CF5071" s="3">
        <v>102.069</v>
      </c>
      <c r="CG5071" s="3">
        <v>71.474999999999994</v>
      </c>
      <c r="CH5071" s="3">
        <v>101.438</v>
      </c>
      <c r="CI5071" s="3">
        <v>205.03</v>
      </c>
      <c r="CJ5071" s="3">
        <v>45.677999999999997</v>
      </c>
      <c r="CK5071" s="3">
        <v>70.619</v>
      </c>
      <c r="CL5071" s="3">
        <v>52.439</v>
      </c>
      <c r="CM5071" s="3">
        <v>46.402000000000001</v>
      </c>
      <c r="CN5071" s="3">
        <v>6825</v>
      </c>
      <c r="CO5071" s="3">
        <v>1527</v>
      </c>
      <c r="CP5071" s="3">
        <v>42315</v>
      </c>
      <c r="CQ5071" s="3">
        <v>9468</v>
      </c>
      <c r="CR5071" s="3">
        <v>1259.586</v>
      </c>
      <c r="CS5071" s="2">
        <v>2012</v>
      </c>
    </row>
    <row r="5072" spans="1:97" x14ac:dyDescent="0.25">
      <c r="A5072" s="2">
        <v>10033</v>
      </c>
      <c r="B5072" s="5" t="s">
        <v>9</v>
      </c>
      <c r="C5072" s="5" t="s">
        <v>2</v>
      </c>
      <c r="D5072" s="5" t="s">
        <v>5741</v>
      </c>
      <c r="E5072" s="5" t="s">
        <v>5740</v>
      </c>
      <c r="F5072" s="2">
        <v>15430</v>
      </c>
      <c r="G5072" s="5" t="s">
        <v>38</v>
      </c>
      <c r="H5072" s="5" t="s">
        <v>37</v>
      </c>
      <c r="I5072" s="5" t="s">
        <v>116</v>
      </c>
      <c r="J5072" s="5" t="s">
        <v>2</v>
      </c>
      <c r="K5072" s="2">
        <v>562213</v>
      </c>
      <c r="L5072" s="2">
        <v>5</v>
      </c>
      <c r="M5072" s="5" t="s">
        <v>27</v>
      </c>
      <c r="N5072" s="5" t="s">
        <v>4</v>
      </c>
      <c r="O5072" s="5" t="s">
        <v>2464</v>
      </c>
      <c r="P5072" s="5" t="s">
        <v>17</v>
      </c>
      <c r="Q5072" s="5" t="s">
        <v>2</v>
      </c>
      <c r="R5072" s="5" t="s">
        <v>2</v>
      </c>
      <c r="S5072" s="5" t="s">
        <v>10</v>
      </c>
      <c r="T5072" s="3">
        <v>42053</v>
      </c>
      <c r="U5072" s="3">
        <v>36804</v>
      </c>
      <c r="V5072" s="3">
        <v>35626</v>
      </c>
      <c r="W5072" s="3">
        <v>36852</v>
      </c>
      <c r="X5072" s="3">
        <v>32683</v>
      </c>
      <c r="Y5072" s="3">
        <v>26419</v>
      </c>
      <c r="Z5072" s="3">
        <v>33580</v>
      </c>
      <c r="AA5072" s="3">
        <v>34727</v>
      </c>
      <c r="AB5072" s="3">
        <v>29696</v>
      </c>
      <c r="AC5072" s="3">
        <v>41770</v>
      </c>
      <c r="AD5072" s="3">
        <v>29215</v>
      </c>
      <c r="AE5072" s="3">
        <v>44520</v>
      </c>
      <c r="AF5072" s="3">
        <v>6509</v>
      </c>
      <c r="AG5072" s="3">
        <v>5962</v>
      </c>
      <c r="AH5072" s="3">
        <v>7501</v>
      </c>
      <c r="AI5072" s="3">
        <v>9268</v>
      </c>
      <c r="AJ5072" s="3">
        <v>8301</v>
      </c>
      <c r="AK5072" s="3">
        <v>6797</v>
      </c>
      <c r="AL5072" s="3">
        <v>10545</v>
      </c>
      <c r="AM5072" s="3">
        <v>10444</v>
      </c>
      <c r="AN5072" s="3">
        <v>7327</v>
      </c>
      <c r="AO5072" s="3">
        <v>12061</v>
      </c>
      <c r="AP5072" s="3">
        <v>6798</v>
      </c>
      <c r="AQ5072" s="3">
        <v>7515</v>
      </c>
      <c r="AR5072" s="4">
        <v>9.5630000000000006</v>
      </c>
      <c r="AS5072" s="4">
        <v>9.5619999999999994</v>
      </c>
      <c r="AT5072" s="4">
        <v>9.5619999999999994</v>
      </c>
      <c r="AU5072" s="4">
        <v>9.5630000000000006</v>
      </c>
      <c r="AV5072" s="4">
        <v>9.5630000000000006</v>
      </c>
      <c r="AW5072" s="4">
        <v>9.5630000000000006</v>
      </c>
      <c r="AX5072" s="4">
        <v>9.5619999999999994</v>
      </c>
      <c r="AY5072" s="4">
        <v>9.5630000000000006</v>
      </c>
      <c r="AZ5072" s="4">
        <v>9.5630000000000006</v>
      </c>
      <c r="BA5072" s="4">
        <v>9.5619999999999994</v>
      </c>
      <c r="BB5072" s="4">
        <v>9.5630000000000006</v>
      </c>
      <c r="BC5072" s="4">
        <v>9.5630000000000006</v>
      </c>
      <c r="BD5072" s="3">
        <v>402153</v>
      </c>
      <c r="BE5072" s="3">
        <v>351920</v>
      </c>
      <c r="BF5072" s="3">
        <v>340656</v>
      </c>
      <c r="BG5072" s="3">
        <v>352416</v>
      </c>
      <c r="BH5072" s="3">
        <v>312548</v>
      </c>
      <c r="BI5072" s="3">
        <v>252645</v>
      </c>
      <c r="BJ5072" s="3">
        <v>321092</v>
      </c>
      <c r="BK5072" s="3">
        <v>332094</v>
      </c>
      <c r="BL5072" s="3">
        <v>283983</v>
      </c>
      <c r="BM5072" s="3">
        <v>399405</v>
      </c>
      <c r="BN5072" s="3">
        <v>279383</v>
      </c>
      <c r="BO5072" s="3">
        <v>425745</v>
      </c>
      <c r="BP5072" s="3">
        <v>62250</v>
      </c>
      <c r="BQ5072" s="3">
        <v>57004</v>
      </c>
      <c r="BR5072" s="3">
        <v>71721</v>
      </c>
      <c r="BS5072" s="3">
        <v>88629</v>
      </c>
      <c r="BT5072" s="3">
        <v>79379</v>
      </c>
      <c r="BU5072" s="3">
        <v>65003</v>
      </c>
      <c r="BV5072" s="3">
        <v>100831</v>
      </c>
      <c r="BW5072" s="3">
        <v>99873</v>
      </c>
      <c r="BX5072" s="3">
        <v>70067</v>
      </c>
      <c r="BY5072" s="3">
        <v>115332</v>
      </c>
      <c r="BZ5072" s="3">
        <v>65012</v>
      </c>
      <c r="CA5072" s="3">
        <v>71864</v>
      </c>
      <c r="CB5072" s="3">
        <v>6261.1509999999998</v>
      </c>
      <c r="CC5072" s="3">
        <v>5801.59</v>
      </c>
      <c r="CD5072" s="3">
        <v>8513.3909999999996</v>
      </c>
      <c r="CE5072" s="3">
        <v>11008.552</v>
      </c>
      <c r="CF5072" s="3">
        <v>10270.252</v>
      </c>
      <c r="CG5072" s="3">
        <v>8541.1720000000005</v>
      </c>
      <c r="CH5072" s="3">
        <v>16264.271000000001</v>
      </c>
      <c r="CI5072" s="3">
        <v>16539.338</v>
      </c>
      <c r="CJ5072" s="3">
        <v>10674.531000000001</v>
      </c>
      <c r="CK5072" s="3">
        <v>19114.77</v>
      </c>
      <c r="CL5072" s="3">
        <v>10644.189</v>
      </c>
      <c r="CM5072" s="3">
        <v>11933.87</v>
      </c>
      <c r="CN5072" s="3">
        <v>423945</v>
      </c>
      <c r="CO5072" s="3">
        <v>99028</v>
      </c>
      <c r="CP5072" s="3">
        <v>4054040</v>
      </c>
      <c r="CQ5072" s="3">
        <v>946965</v>
      </c>
      <c r="CR5072" s="3">
        <v>135567.07999999999</v>
      </c>
      <c r="CS5072" s="2">
        <v>2012</v>
      </c>
    </row>
    <row r="5073" spans="1:97" x14ac:dyDescent="0.25">
      <c r="A5073" s="2">
        <v>10033</v>
      </c>
      <c r="B5073" s="5" t="s">
        <v>9</v>
      </c>
      <c r="C5073" s="5" t="s">
        <v>2</v>
      </c>
      <c r="D5073" s="5" t="s">
        <v>5741</v>
      </c>
      <c r="E5073" s="5" t="s">
        <v>5740</v>
      </c>
      <c r="F5073" s="2">
        <v>15430</v>
      </c>
      <c r="G5073" s="5" t="s">
        <v>38</v>
      </c>
      <c r="H5073" s="5" t="s">
        <v>37</v>
      </c>
      <c r="I5073" s="5" t="s">
        <v>116</v>
      </c>
      <c r="J5073" s="5" t="s">
        <v>2</v>
      </c>
      <c r="K5073" s="2">
        <v>562213</v>
      </c>
      <c r="L5073" s="2">
        <v>5</v>
      </c>
      <c r="M5073" s="5" t="s">
        <v>27</v>
      </c>
      <c r="N5073" s="5" t="s">
        <v>4</v>
      </c>
      <c r="O5073" s="5" t="s">
        <v>2461</v>
      </c>
      <c r="P5073" s="5" t="s">
        <v>41</v>
      </c>
      <c r="Q5073" s="5" t="s">
        <v>2</v>
      </c>
      <c r="R5073" s="5" t="s">
        <v>2</v>
      </c>
      <c r="S5073" s="5" t="s">
        <v>10</v>
      </c>
      <c r="T5073" s="3">
        <v>23655</v>
      </c>
      <c r="U5073" s="3">
        <v>20701</v>
      </c>
      <c r="V5073" s="3">
        <v>20040</v>
      </c>
      <c r="W5073" s="3">
        <v>20729</v>
      </c>
      <c r="X5073" s="3">
        <v>18384</v>
      </c>
      <c r="Y5073" s="3">
        <v>14862</v>
      </c>
      <c r="Z5073" s="3">
        <v>18888</v>
      </c>
      <c r="AA5073" s="3">
        <v>19534</v>
      </c>
      <c r="AB5073" s="3">
        <v>16705</v>
      </c>
      <c r="AC5073" s="3">
        <v>23494</v>
      </c>
      <c r="AD5073" s="3">
        <v>16435</v>
      </c>
      <c r="AE5073" s="3">
        <v>25044</v>
      </c>
      <c r="AF5073" s="3">
        <v>3662</v>
      </c>
      <c r="AG5073" s="3">
        <v>3353</v>
      </c>
      <c r="AH5073" s="3">
        <v>4219</v>
      </c>
      <c r="AI5073" s="3">
        <v>5213</v>
      </c>
      <c r="AJ5073" s="3">
        <v>4669</v>
      </c>
      <c r="AK5073" s="3">
        <v>3824</v>
      </c>
      <c r="AL5073" s="3">
        <v>5931</v>
      </c>
      <c r="AM5073" s="3">
        <v>5875</v>
      </c>
      <c r="AN5073" s="3">
        <v>4122</v>
      </c>
      <c r="AO5073" s="3">
        <v>6784</v>
      </c>
      <c r="AP5073" s="3">
        <v>3824</v>
      </c>
      <c r="AQ5073" s="3">
        <v>4227</v>
      </c>
      <c r="AR5073" s="4">
        <v>16.332999999999998</v>
      </c>
      <c r="AS5073" s="4">
        <v>16.334</v>
      </c>
      <c r="AT5073" s="4">
        <v>16.334</v>
      </c>
      <c r="AU5073" s="4">
        <v>16.332999999999998</v>
      </c>
      <c r="AV5073" s="4">
        <v>16.332999999999998</v>
      </c>
      <c r="AW5073" s="4">
        <v>16.332999999999998</v>
      </c>
      <c r="AX5073" s="4">
        <v>16.334</v>
      </c>
      <c r="AY5073" s="4">
        <v>16.332999999999998</v>
      </c>
      <c r="AZ5073" s="4">
        <v>16.332999999999998</v>
      </c>
      <c r="BA5073" s="4">
        <v>16.334</v>
      </c>
      <c r="BB5073" s="4">
        <v>16.332000000000001</v>
      </c>
      <c r="BC5073" s="4">
        <v>16.332999999999998</v>
      </c>
      <c r="BD5073" s="3">
        <v>386357</v>
      </c>
      <c r="BE5073" s="3">
        <v>338130</v>
      </c>
      <c r="BF5073" s="3">
        <v>327333</v>
      </c>
      <c r="BG5073" s="3">
        <v>338567</v>
      </c>
      <c r="BH5073" s="3">
        <v>300266</v>
      </c>
      <c r="BI5073" s="3">
        <v>242741</v>
      </c>
      <c r="BJ5073" s="3">
        <v>308517</v>
      </c>
      <c r="BK5073" s="3">
        <v>319049</v>
      </c>
      <c r="BL5073" s="3">
        <v>272843</v>
      </c>
      <c r="BM5073" s="3">
        <v>383751</v>
      </c>
      <c r="BN5073" s="3">
        <v>268416</v>
      </c>
      <c r="BO5073" s="3">
        <v>409044</v>
      </c>
      <c r="BP5073" s="3">
        <v>59805</v>
      </c>
      <c r="BQ5073" s="3">
        <v>54770</v>
      </c>
      <c r="BR5073" s="3">
        <v>68916</v>
      </c>
      <c r="BS5073" s="3">
        <v>85146</v>
      </c>
      <c r="BT5073" s="3">
        <v>76260</v>
      </c>
      <c r="BU5073" s="3">
        <v>62455</v>
      </c>
      <c r="BV5073" s="3">
        <v>96882</v>
      </c>
      <c r="BW5073" s="3">
        <v>95950</v>
      </c>
      <c r="BX5073" s="3">
        <v>67319</v>
      </c>
      <c r="BY5073" s="3">
        <v>110811</v>
      </c>
      <c r="BZ5073" s="3">
        <v>62460</v>
      </c>
      <c r="CA5073" s="3">
        <v>69045</v>
      </c>
      <c r="CB5073" s="3">
        <v>6015.2259999999997</v>
      </c>
      <c r="CC5073" s="3">
        <v>5574.2579999999998</v>
      </c>
      <c r="CD5073" s="3">
        <v>8180.4480000000003</v>
      </c>
      <c r="CE5073" s="3">
        <v>10575.948</v>
      </c>
      <c r="CF5073" s="3">
        <v>9866.6790000000001</v>
      </c>
      <c r="CG5073" s="3">
        <v>8206.3529999999992</v>
      </c>
      <c r="CH5073" s="3">
        <v>15627.290999999999</v>
      </c>
      <c r="CI5073" s="3">
        <v>15889.632</v>
      </c>
      <c r="CJ5073" s="3">
        <v>10255.790999999999</v>
      </c>
      <c r="CK5073" s="3">
        <v>18365.611000000001</v>
      </c>
      <c r="CL5073" s="3">
        <v>10226.371999999999</v>
      </c>
      <c r="CM5073" s="3">
        <v>11465.727999999999</v>
      </c>
      <c r="CN5073" s="3">
        <v>238471</v>
      </c>
      <c r="CO5073" s="3">
        <v>55703</v>
      </c>
      <c r="CP5073" s="3">
        <v>3895014</v>
      </c>
      <c r="CQ5073" s="3">
        <v>909819</v>
      </c>
      <c r="CR5073" s="3">
        <v>130249.34</v>
      </c>
      <c r="CS5073" s="2">
        <v>2012</v>
      </c>
    </row>
    <row r="5074" spans="1:97" x14ac:dyDescent="0.25">
      <c r="A5074" s="2">
        <v>10034</v>
      </c>
      <c r="B5074" s="5" t="s">
        <v>9</v>
      </c>
      <c r="C5074" s="5" t="s">
        <v>2</v>
      </c>
      <c r="D5074" s="5" t="s">
        <v>5739</v>
      </c>
      <c r="E5074" s="5" t="s">
        <v>2834</v>
      </c>
      <c r="F5074" s="2">
        <v>3028</v>
      </c>
      <c r="G5074" s="5" t="s">
        <v>54</v>
      </c>
      <c r="H5074" s="5" t="s">
        <v>20</v>
      </c>
      <c r="I5074" s="5" t="s">
        <v>109</v>
      </c>
      <c r="J5074" s="5" t="s">
        <v>2</v>
      </c>
      <c r="K5074" s="2">
        <v>22</v>
      </c>
      <c r="L5074" s="2">
        <v>3</v>
      </c>
      <c r="M5074" s="5" t="s">
        <v>26</v>
      </c>
      <c r="N5074" s="5" t="s">
        <v>54</v>
      </c>
      <c r="O5074" s="5" t="s">
        <v>3</v>
      </c>
      <c r="P5074" s="5" t="s">
        <v>3</v>
      </c>
      <c r="Q5074" s="5" t="s">
        <v>2</v>
      </c>
      <c r="R5074" s="5" t="s">
        <v>2</v>
      </c>
      <c r="S5074" s="5" t="s">
        <v>1</v>
      </c>
      <c r="T5074" s="3">
        <v>0</v>
      </c>
      <c r="U5074" s="3">
        <v>0</v>
      </c>
      <c r="V5074" s="3">
        <v>0</v>
      </c>
      <c r="W5074" s="3">
        <v>0</v>
      </c>
      <c r="X5074" s="3">
        <v>0</v>
      </c>
      <c r="Y5074" s="3">
        <v>0</v>
      </c>
      <c r="Z5074" s="3">
        <v>0</v>
      </c>
      <c r="AA5074" s="3">
        <v>0</v>
      </c>
      <c r="AB5074" s="3">
        <v>0</v>
      </c>
      <c r="AC5074" s="3">
        <v>0</v>
      </c>
      <c r="AD5074" s="3">
        <v>0</v>
      </c>
      <c r="AE5074" s="3">
        <v>0</v>
      </c>
      <c r="AF5074" s="3">
        <v>0</v>
      </c>
      <c r="AG5074" s="3">
        <v>0</v>
      </c>
      <c r="AH5074" s="3">
        <v>0</v>
      </c>
      <c r="AI5074" s="3">
        <v>0</v>
      </c>
      <c r="AJ5074" s="3">
        <v>0</v>
      </c>
      <c r="AK5074" s="3">
        <v>0</v>
      </c>
      <c r="AL5074" s="3">
        <v>0</v>
      </c>
      <c r="AM5074" s="3">
        <v>0</v>
      </c>
      <c r="AN5074" s="3">
        <v>0</v>
      </c>
      <c r="AO5074" s="3">
        <v>0</v>
      </c>
      <c r="AP5074" s="3">
        <v>0</v>
      </c>
      <c r="AQ5074" s="3">
        <v>0</v>
      </c>
      <c r="AR5074" s="4">
        <v>0</v>
      </c>
      <c r="AS5074" s="4">
        <v>0</v>
      </c>
      <c r="AT5074" s="4">
        <v>0</v>
      </c>
      <c r="AU5074" s="4">
        <v>0</v>
      </c>
      <c r="AV5074" s="4">
        <v>0</v>
      </c>
      <c r="AW5074" s="4">
        <v>0</v>
      </c>
      <c r="AX5074" s="4">
        <v>0</v>
      </c>
      <c r="AY5074" s="4">
        <v>0</v>
      </c>
      <c r="AZ5074" s="4">
        <v>0</v>
      </c>
      <c r="BA5074" s="4">
        <v>0</v>
      </c>
      <c r="BB5074" s="4">
        <v>0</v>
      </c>
      <c r="BC5074" s="4">
        <v>0</v>
      </c>
      <c r="BD5074" s="3">
        <v>0</v>
      </c>
      <c r="BE5074" s="3">
        <v>0</v>
      </c>
      <c r="BF5074" s="3">
        <v>0</v>
      </c>
      <c r="BG5074" s="3">
        <v>0</v>
      </c>
      <c r="BH5074" s="3">
        <v>0</v>
      </c>
      <c r="BI5074" s="3">
        <v>0</v>
      </c>
      <c r="BJ5074" s="3">
        <v>0</v>
      </c>
      <c r="BK5074" s="3">
        <v>0</v>
      </c>
      <c r="BL5074" s="3">
        <v>0</v>
      </c>
      <c r="BM5074" s="3">
        <v>0</v>
      </c>
      <c r="BN5074" s="3">
        <v>0</v>
      </c>
      <c r="BO5074" s="3">
        <v>0</v>
      </c>
      <c r="BP5074" s="3">
        <v>0</v>
      </c>
      <c r="BQ5074" s="3">
        <v>0</v>
      </c>
      <c r="BR5074" s="3">
        <v>0</v>
      </c>
      <c r="BS5074" s="3">
        <v>0</v>
      </c>
      <c r="BT5074" s="3">
        <v>0</v>
      </c>
      <c r="BU5074" s="3">
        <v>0</v>
      </c>
      <c r="BV5074" s="3">
        <v>0</v>
      </c>
      <c r="BW5074" s="3">
        <v>0</v>
      </c>
      <c r="BX5074" s="3">
        <v>0</v>
      </c>
      <c r="BY5074" s="3">
        <v>0</v>
      </c>
      <c r="BZ5074" s="3">
        <v>0</v>
      </c>
      <c r="CA5074" s="3">
        <v>0</v>
      </c>
      <c r="CB5074" s="3">
        <v>0</v>
      </c>
      <c r="CC5074" s="3">
        <v>0</v>
      </c>
      <c r="CD5074" s="3">
        <v>0</v>
      </c>
      <c r="CE5074" s="3">
        <v>0</v>
      </c>
      <c r="CF5074" s="3">
        <v>0</v>
      </c>
      <c r="CG5074" s="3">
        <v>0</v>
      </c>
      <c r="CH5074" s="3">
        <v>0</v>
      </c>
      <c r="CI5074" s="3">
        <v>0</v>
      </c>
      <c r="CJ5074" s="3">
        <v>0</v>
      </c>
      <c r="CK5074" s="3">
        <v>0</v>
      </c>
      <c r="CL5074" s="3">
        <v>0</v>
      </c>
      <c r="CM5074" s="3">
        <v>0</v>
      </c>
      <c r="CN5074" s="3">
        <v>0</v>
      </c>
      <c r="CO5074" s="3">
        <v>0</v>
      </c>
      <c r="CP5074" s="3">
        <v>0</v>
      </c>
      <c r="CQ5074" s="3">
        <v>0</v>
      </c>
      <c r="CR5074" s="3">
        <v>0</v>
      </c>
      <c r="CS5074" s="2">
        <v>2012</v>
      </c>
    </row>
    <row r="5075" spans="1:97" x14ac:dyDescent="0.25">
      <c r="A5075" s="2">
        <v>10034</v>
      </c>
      <c r="B5075" s="5" t="s">
        <v>9</v>
      </c>
      <c r="C5075" s="5" t="s">
        <v>2</v>
      </c>
      <c r="D5075" s="5" t="s">
        <v>5739</v>
      </c>
      <c r="E5075" s="5" t="s">
        <v>2834</v>
      </c>
      <c r="F5075" s="2">
        <v>3028</v>
      </c>
      <c r="G5075" s="5" t="s">
        <v>54</v>
      </c>
      <c r="H5075" s="5" t="s">
        <v>20</v>
      </c>
      <c r="I5075" s="5" t="s">
        <v>109</v>
      </c>
      <c r="J5075" s="5" t="s">
        <v>2</v>
      </c>
      <c r="K5075" s="2">
        <v>22</v>
      </c>
      <c r="L5075" s="2">
        <v>3</v>
      </c>
      <c r="M5075" s="5" t="s">
        <v>26</v>
      </c>
      <c r="N5075" s="5" t="s">
        <v>53</v>
      </c>
      <c r="O5075" s="5" t="s">
        <v>3</v>
      </c>
      <c r="P5075" s="5" t="s">
        <v>3</v>
      </c>
      <c r="Q5075" s="5" t="s">
        <v>2</v>
      </c>
      <c r="R5075" s="5" t="s">
        <v>2</v>
      </c>
      <c r="S5075" s="5" t="s">
        <v>1</v>
      </c>
      <c r="T5075" s="3">
        <v>158193</v>
      </c>
      <c r="U5075" s="3">
        <v>158179</v>
      </c>
      <c r="V5075" s="3">
        <v>150447</v>
      </c>
      <c r="W5075" s="3">
        <v>139393</v>
      </c>
      <c r="X5075" s="3">
        <v>138420</v>
      </c>
      <c r="Y5075" s="3">
        <v>146541</v>
      </c>
      <c r="Z5075" s="3">
        <v>173312</v>
      </c>
      <c r="AA5075" s="3">
        <v>228213</v>
      </c>
      <c r="AB5075" s="3">
        <v>207319</v>
      </c>
      <c r="AC5075" s="3">
        <v>191840</v>
      </c>
      <c r="AD5075" s="3">
        <v>165638</v>
      </c>
      <c r="AE5075" s="3">
        <v>156258</v>
      </c>
      <c r="AF5075" s="3">
        <v>157001</v>
      </c>
      <c r="AG5075" s="3">
        <v>156989</v>
      </c>
      <c r="AH5075" s="3">
        <v>149315</v>
      </c>
      <c r="AI5075" s="3">
        <v>138344</v>
      </c>
      <c r="AJ5075" s="3">
        <v>137379</v>
      </c>
      <c r="AK5075" s="3">
        <v>145439</v>
      </c>
      <c r="AL5075" s="3">
        <v>172008</v>
      </c>
      <c r="AM5075" s="3">
        <v>226496</v>
      </c>
      <c r="AN5075" s="3">
        <v>205759</v>
      </c>
      <c r="AO5075" s="3">
        <v>190396</v>
      </c>
      <c r="AP5075" s="3">
        <v>164392</v>
      </c>
      <c r="AQ5075" s="3">
        <v>155081</v>
      </c>
      <c r="AR5075" s="4">
        <v>1.0189999999999999</v>
      </c>
      <c r="AS5075" s="4">
        <v>1.0189999999999999</v>
      </c>
      <c r="AT5075" s="4">
        <v>1.0189999999999999</v>
      </c>
      <c r="AU5075" s="4">
        <v>1.0189999999999999</v>
      </c>
      <c r="AV5075" s="4">
        <v>1.0189999999999999</v>
      </c>
      <c r="AW5075" s="4">
        <v>1.0189999999999999</v>
      </c>
      <c r="AX5075" s="4">
        <v>1.0189999999999999</v>
      </c>
      <c r="AY5075" s="4">
        <v>1.0189999999999999</v>
      </c>
      <c r="AZ5075" s="4">
        <v>1.0189999999999999</v>
      </c>
      <c r="BA5075" s="4">
        <v>1.0189999999999999</v>
      </c>
      <c r="BB5075" s="4">
        <v>1.0189999999999999</v>
      </c>
      <c r="BC5075" s="4">
        <v>1.0189999999999999</v>
      </c>
      <c r="BD5075" s="3">
        <v>161199</v>
      </c>
      <c r="BE5075" s="3">
        <v>161184</v>
      </c>
      <c r="BF5075" s="3">
        <v>153305</v>
      </c>
      <c r="BG5075" s="3">
        <v>142041</v>
      </c>
      <c r="BH5075" s="3">
        <v>141050</v>
      </c>
      <c r="BI5075" s="3">
        <v>149325</v>
      </c>
      <c r="BJ5075" s="3">
        <v>176605</v>
      </c>
      <c r="BK5075" s="3">
        <v>232549</v>
      </c>
      <c r="BL5075" s="3">
        <v>211258</v>
      </c>
      <c r="BM5075" s="3">
        <v>195485</v>
      </c>
      <c r="BN5075" s="3">
        <v>168785</v>
      </c>
      <c r="BO5075" s="3">
        <v>159227</v>
      </c>
      <c r="BP5075" s="3">
        <v>159984</v>
      </c>
      <c r="BQ5075" s="3">
        <v>159972</v>
      </c>
      <c r="BR5075" s="3">
        <v>152152</v>
      </c>
      <c r="BS5075" s="3">
        <v>140973</v>
      </c>
      <c r="BT5075" s="3">
        <v>139989</v>
      </c>
      <c r="BU5075" s="3">
        <v>148202</v>
      </c>
      <c r="BV5075" s="3">
        <v>175276</v>
      </c>
      <c r="BW5075" s="3">
        <v>230799</v>
      </c>
      <c r="BX5075" s="3">
        <v>209668</v>
      </c>
      <c r="BY5075" s="3">
        <v>194014</v>
      </c>
      <c r="BZ5075" s="3">
        <v>167515</v>
      </c>
      <c r="CA5075" s="3">
        <v>158028</v>
      </c>
      <c r="CB5075" s="3">
        <v>18958.409</v>
      </c>
      <c r="CC5075" s="3">
        <v>18956.967000000001</v>
      </c>
      <c r="CD5075" s="3">
        <v>18030.349999999999</v>
      </c>
      <c r="CE5075" s="3">
        <v>16705.580000000002</v>
      </c>
      <c r="CF5075" s="3">
        <v>16588.971000000001</v>
      </c>
      <c r="CG5075" s="3">
        <v>17562.236000000001</v>
      </c>
      <c r="CH5075" s="3">
        <v>20770.553</v>
      </c>
      <c r="CI5075" s="3">
        <v>27350.206999999999</v>
      </c>
      <c r="CJ5075" s="3">
        <v>24846.073</v>
      </c>
      <c r="CK5075" s="3">
        <v>22991.061000000002</v>
      </c>
      <c r="CL5075" s="3">
        <v>19850.907999999999</v>
      </c>
      <c r="CM5075" s="3">
        <v>18726.685000000001</v>
      </c>
      <c r="CN5075" s="3">
        <v>2013753</v>
      </c>
      <c r="CO5075" s="3">
        <v>1998599</v>
      </c>
      <c r="CP5075" s="3">
        <v>2052013</v>
      </c>
      <c r="CQ5075" s="3">
        <v>2036572</v>
      </c>
      <c r="CR5075" s="3">
        <v>241338</v>
      </c>
      <c r="CS5075" s="2">
        <v>2012</v>
      </c>
    </row>
    <row r="5076" spans="1:97" x14ac:dyDescent="0.25">
      <c r="A5076" s="2">
        <v>10036</v>
      </c>
      <c r="B5076" s="5" t="s">
        <v>65</v>
      </c>
      <c r="C5076" s="5" t="s">
        <v>2</v>
      </c>
      <c r="D5076" s="5" t="s">
        <v>5738</v>
      </c>
      <c r="E5076" s="5" t="s">
        <v>5737</v>
      </c>
      <c r="F5076" s="2">
        <v>56590</v>
      </c>
      <c r="G5076" s="5" t="s">
        <v>266</v>
      </c>
      <c r="H5076" s="5" t="s">
        <v>39</v>
      </c>
      <c r="I5076" s="5" t="s">
        <v>107</v>
      </c>
      <c r="J5076" s="5" t="s">
        <v>2</v>
      </c>
      <c r="K5076" s="2">
        <v>22</v>
      </c>
      <c r="L5076" s="2">
        <v>2</v>
      </c>
      <c r="M5076" s="5" t="s">
        <v>68</v>
      </c>
      <c r="N5076" s="5" t="s">
        <v>78</v>
      </c>
      <c r="O5076" s="5" t="s">
        <v>77</v>
      </c>
      <c r="P5076" s="5" t="s">
        <v>76</v>
      </c>
      <c r="Q5076" s="5" t="s">
        <v>2</v>
      </c>
      <c r="R5076" s="5" t="s">
        <v>2</v>
      </c>
      <c r="S5076" s="5" t="s">
        <v>2</v>
      </c>
      <c r="T5076" s="3">
        <v>0</v>
      </c>
      <c r="U5076" s="3">
        <v>0</v>
      </c>
      <c r="V5076" s="3">
        <v>0</v>
      </c>
      <c r="W5076" s="3">
        <v>0</v>
      </c>
      <c r="X5076" s="3">
        <v>0</v>
      </c>
      <c r="Y5076" s="3">
        <v>0</v>
      </c>
      <c r="Z5076" s="3">
        <v>0</v>
      </c>
      <c r="AA5076" s="3">
        <v>0</v>
      </c>
      <c r="AB5076" s="3">
        <v>0</v>
      </c>
      <c r="AC5076" s="3">
        <v>0</v>
      </c>
      <c r="AD5076" s="3">
        <v>0</v>
      </c>
      <c r="AE5076" s="3">
        <v>0</v>
      </c>
      <c r="AF5076" s="3">
        <v>0</v>
      </c>
      <c r="AG5076" s="3">
        <v>0</v>
      </c>
      <c r="AH5076" s="3">
        <v>0</v>
      </c>
      <c r="AI5076" s="3">
        <v>0</v>
      </c>
      <c r="AJ5076" s="3">
        <v>0</v>
      </c>
      <c r="AK5076" s="3">
        <v>0</v>
      </c>
      <c r="AL5076" s="3">
        <v>0</v>
      </c>
      <c r="AM5076" s="3">
        <v>0</v>
      </c>
      <c r="AN5076" s="3">
        <v>0</v>
      </c>
      <c r="AO5076" s="3">
        <v>0</v>
      </c>
      <c r="AP5076" s="3">
        <v>0</v>
      </c>
      <c r="AQ5076" s="3">
        <v>0</v>
      </c>
      <c r="AR5076" s="4">
        <v>0</v>
      </c>
      <c r="AS5076" s="4">
        <v>0</v>
      </c>
      <c r="AT5076" s="4">
        <v>0</v>
      </c>
      <c r="AU5076" s="4">
        <v>0</v>
      </c>
      <c r="AV5076" s="4">
        <v>0</v>
      </c>
      <c r="AW5076" s="4">
        <v>0</v>
      </c>
      <c r="AX5076" s="4">
        <v>0</v>
      </c>
      <c r="AY5076" s="4">
        <v>0</v>
      </c>
      <c r="AZ5076" s="4">
        <v>0</v>
      </c>
      <c r="BA5076" s="4">
        <v>0</v>
      </c>
      <c r="BB5076" s="4">
        <v>0</v>
      </c>
      <c r="BC5076" s="4">
        <v>0</v>
      </c>
      <c r="BD5076" s="3">
        <v>6</v>
      </c>
      <c r="BE5076" s="3">
        <v>4</v>
      </c>
      <c r="BF5076" s="3">
        <v>10</v>
      </c>
      <c r="BG5076" s="3">
        <v>6</v>
      </c>
      <c r="BH5076" s="3">
        <v>10</v>
      </c>
      <c r="BI5076" s="3">
        <v>7</v>
      </c>
      <c r="BJ5076" s="3">
        <v>3</v>
      </c>
      <c r="BK5076" s="3">
        <v>3</v>
      </c>
      <c r="BL5076" s="3">
        <v>3</v>
      </c>
      <c r="BM5076" s="3">
        <v>5</v>
      </c>
      <c r="BN5076" s="3">
        <v>5</v>
      </c>
      <c r="BO5076" s="3">
        <v>6</v>
      </c>
      <c r="BP5076" s="3">
        <v>6</v>
      </c>
      <c r="BQ5076" s="3">
        <v>4</v>
      </c>
      <c r="BR5076" s="3">
        <v>10</v>
      </c>
      <c r="BS5076" s="3">
        <v>6</v>
      </c>
      <c r="BT5076" s="3">
        <v>10</v>
      </c>
      <c r="BU5076" s="3">
        <v>7</v>
      </c>
      <c r="BV5076" s="3">
        <v>3</v>
      </c>
      <c r="BW5076" s="3">
        <v>3</v>
      </c>
      <c r="BX5076" s="3">
        <v>3</v>
      </c>
      <c r="BY5076" s="3">
        <v>5</v>
      </c>
      <c r="BZ5076" s="3">
        <v>5</v>
      </c>
      <c r="CA5076" s="3">
        <v>6</v>
      </c>
      <c r="CB5076" s="3">
        <v>0.59699999999999998</v>
      </c>
      <c r="CC5076" s="3">
        <v>0.46400000000000002</v>
      </c>
      <c r="CD5076" s="3">
        <v>1.024</v>
      </c>
      <c r="CE5076" s="3">
        <v>0.624</v>
      </c>
      <c r="CF5076" s="3">
        <v>1.0229999999999999</v>
      </c>
      <c r="CG5076" s="3">
        <v>0.69</v>
      </c>
      <c r="CH5076" s="3">
        <v>0.34200000000000003</v>
      </c>
      <c r="CI5076" s="3">
        <v>0.26300000000000001</v>
      </c>
      <c r="CJ5076" s="3">
        <v>0.26500000000000001</v>
      </c>
      <c r="CK5076" s="3">
        <v>0.55900000000000005</v>
      </c>
      <c r="CL5076" s="3">
        <v>0.47499999999999998</v>
      </c>
      <c r="CM5076" s="3">
        <v>0.67400000000000004</v>
      </c>
      <c r="CN5076" s="3">
        <v>0</v>
      </c>
      <c r="CO5076" s="3">
        <v>0</v>
      </c>
      <c r="CP5076" s="3">
        <v>68</v>
      </c>
      <c r="CQ5076" s="3">
        <v>68</v>
      </c>
      <c r="CR5076" s="3">
        <v>7</v>
      </c>
      <c r="CS5076" s="2">
        <v>2012</v>
      </c>
    </row>
    <row r="5077" spans="1:97" x14ac:dyDescent="0.25">
      <c r="A5077" s="2">
        <v>10039</v>
      </c>
      <c r="B5077" s="5" t="s">
        <v>9</v>
      </c>
      <c r="C5077" s="5" t="s">
        <v>2</v>
      </c>
      <c r="D5077" s="5" t="s">
        <v>5736</v>
      </c>
      <c r="E5077" s="5" t="s">
        <v>5735</v>
      </c>
      <c r="F5077" s="2">
        <v>9788</v>
      </c>
      <c r="G5077" s="5" t="s">
        <v>45</v>
      </c>
      <c r="H5077" s="5" t="s">
        <v>37</v>
      </c>
      <c r="I5077" s="5" t="s">
        <v>178</v>
      </c>
      <c r="J5077" s="5" t="s">
        <v>2</v>
      </c>
      <c r="K5077" s="2">
        <v>333</v>
      </c>
      <c r="L5077" s="2">
        <v>7</v>
      </c>
      <c r="M5077" s="5" t="s">
        <v>5</v>
      </c>
      <c r="N5077" s="5" t="s">
        <v>4</v>
      </c>
      <c r="O5077" s="5" t="s">
        <v>35</v>
      </c>
      <c r="P5077" s="5" t="s">
        <v>11</v>
      </c>
      <c r="Q5077" s="5" t="s">
        <v>2</v>
      </c>
      <c r="R5077" s="5" t="s">
        <v>2</v>
      </c>
      <c r="S5077" s="5" t="s">
        <v>10</v>
      </c>
      <c r="T5077" s="3">
        <v>2342</v>
      </c>
      <c r="U5077" s="3">
        <v>2117</v>
      </c>
      <c r="V5077" s="3">
        <v>1712</v>
      </c>
      <c r="W5077" s="3">
        <v>1643</v>
      </c>
      <c r="X5077" s="3">
        <v>1953</v>
      </c>
      <c r="Y5077" s="3">
        <v>2157</v>
      </c>
      <c r="Z5077" s="3">
        <v>2546</v>
      </c>
      <c r="AA5077" s="3">
        <v>2409</v>
      </c>
      <c r="AB5077" s="3">
        <v>1969</v>
      </c>
      <c r="AC5077" s="3">
        <v>1974</v>
      </c>
      <c r="AD5077" s="3">
        <v>2223</v>
      </c>
      <c r="AE5077" s="3">
        <v>2374</v>
      </c>
      <c r="AF5077" s="3">
        <v>205</v>
      </c>
      <c r="AG5077" s="3">
        <v>185</v>
      </c>
      <c r="AH5077" s="3">
        <v>150</v>
      </c>
      <c r="AI5077" s="3">
        <v>144</v>
      </c>
      <c r="AJ5077" s="3">
        <v>171</v>
      </c>
      <c r="AK5077" s="3">
        <v>189</v>
      </c>
      <c r="AL5077" s="3">
        <v>223</v>
      </c>
      <c r="AM5077" s="3">
        <v>211</v>
      </c>
      <c r="AN5077" s="3">
        <v>172</v>
      </c>
      <c r="AO5077" s="3">
        <v>173</v>
      </c>
      <c r="AP5077" s="3">
        <v>194</v>
      </c>
      <c r="AQ5077" s="3">
        <v>208</v>
      </c>
      <c r="AR5077" s="4">
        <v>21.3</v>
      </c>
      <c r="AS5077" s="4">
        <v>21.3</v>
      </c>
      <c r="AT5077" s="4">
        <v>21.3</v>
      </c>
      <c r="AU5077" s="4">
        <v>21.3</v>
      </c>
      <c r="AV5077" s="4">
        <v>21.3</v>
      </c>
      <c r="AW5077" s="4">
        <v>21.3</v>
      </c>
      <c r="AX5077" s="4">
        <v>21.3</v>
      </c>
      <c r="AY5077" s="4">
        <v>21.3</v>
      </c>
      <c r="AZ5077" s="4">
        <v>21.3</v>
      </c>
      <c r="BA5077" s="4">
        <v>21.3</v>
      </c>
      <c r="BB5077" s="4">
        <v>21.3</v>
      </c>
      <c r="BC5077" s="4">
        <v>21.3</v>
      </c>
      <c r="BD5077" s="3">
        <v>49885</v>
      </c>
      <c r="BE5077" s="3">
        <v>45092</v>
      </c>
      <c r="BF5077" s="3">
        <v>36466</v>
      </c>
      <c r="BG5077" s="3">
        <v>34996</v>
      </c>
      <c r="BH5077" s="3">
        <v>41599</v>
      </c>
      <c r="BI5077" s="3">
        <v>45944</v>
      </c>
      <c r="BJ5077" s="3">
        <v>54230</v>
      </c>
      <c r="BK5077" s="3">
        <v>51312</v>
      </c>
      <c r="BL5077" s="3">
        <v>41940</v>
      </c>
      <c r="BM5077" s="3">
        <v>42046</v>
      </c>
      <c r="BN5077" s="3">
        <v>47350</v>
      </c>
      <c r="BO5077" s="3">
        <v>50566</v>
      </c>
      <c r="BP5077" s="3">
        <v>4365</v>
      </c>
      <c r="BQ5077" s="3">
        <v>3944</v>
      </c>
      <c r="BR5077" s="3">
        <v>3189</v>
      </c>
      <c r="BS5077" s="3">
        <v>3061</v>
      </c>
      <c r="BT5077" s="3">
        <v>3638</v>
      </c>
      <c r="BU5077" s="3">
        <v>4018</v>
      </c>
      <c r="BV5077" s="3">
        <v>4742</v>
      </c>
      <c r="BW5077" s="3">
        <v>4488</v>
      </c>
      <c r="BX5077" s="3">
        <v>3668</v>
      </c>
      <c r="BY5077" s="3">
        <v>3678</v>
      </c>
      <c r="BZ5077" s="3">
        <v>4141</v>
      </c>
      <c r="CA5077" s="3">
        <v>4422</v>
      </c>
      <c r="CB5077" s="3">
        <v>596.024</v>
      </c>
      <c r="CC5077" s="3">
        <v>538.51599999999996</v>
      </c>
      <c r="CD5077" s="3">
        <v>435.41</v>
      </c>
      <c r="CE5077" s="3">
        <v>418.03</v>
      </c>
      <c r="CF5077" s="3">
        <v>496.755</v>
      </c>
      <c r="CG5077" s="3">
        <v>548.63300000000004</v>
      </c>
      <c r="CH5077" s="3">
        <v>647.52700000000004</v>
      </c>
      <c r="CI5077" s="3">
        <v>612.85599999999999</v>
      </c>
      <c r="CJ5077" s="3">
        <v>500.82400000000001</v>
      </c>
      <c r="CK5077" s="3">
        <v>502.21499999999997</v>
      </c>
      <c r="CL5077" s="3">
        <v>565.39099999999996</v>
      </c>
      <c r="CM5077" s="3">
        <v>603.81899999999996</v>
      </c>
      <c r="CN5077" s="3">
        <v>25419</v>
      </c>
      <c r="CO5077" s="3">
        <v>2225</v>
      </c>
      <c r="CP5077" s="3">
        <v>541426</v>
      </c>
      <c r="CQ5077" s="3">
        <v>47354</v>
      </c>
      <c r="CR5077" s="3">
        <v>6466</v>
      </c>
      <c r="CS5077" s="2">
        <v>2012</v>
      </c>
    </row>
    <row r="5078" spans="1:97" x14ac:dyDescent="0.25">
      <c r="A5078" s="2">
        <v>10042</v>
      </c>
      <c r="B5078" s="5" t="s">
        <v>65</v>
      </c>
      <c r="C5078" s="5" t="s">
        <v>2</v>
      </c>
      <c r="D5078" s="5" t="s">
        <v>5734</v>
      </c>
      <c r="E5078" s="5" t="s">
        <v>5733</v>
      </c>
      <c r="F5078" s="2">
        <v>10077</v>
      </c>
      <c r="G5078" s="5" t="s">
        <v>54</v>
      </c>
      <c r="H5078" s="5" t="s">
        <v>20</v>
      </c>
      <c r="I5078" s="5" t="s">
        <v>109</v>
      </c>
      <c r="J5078" s="5" t="s">
        <v>2</v>
      </c>
      <c r="K5078" s="2">
        <v>622</v>
      </c>
      <c r="L5078" s="2">
        <v>4</v>
      </c>
      <c r="M5078" s="5" t="s">
        <v>73</v>
      </c>
      <c r="N5078" s="5" t="s">
        <v>19</v>
      </c>
      <c r="O5078" s="5" t="s">
        <v>3</v>
      </c>
      <c r="P5078" s="5" t="s">
        <v>3</v>
      </c>
      <c r="Q5078" s="5" t="s">
        <v>2</v>
      </c>
      <c r="R5078" s="5" t="s">
        <v>2</v>
      </c>
      <c r="S5078" s="5" t="s">
        <v>1</v>
      </c>
      <c r="T5078" s="3">
        <v>19873</v>
      </c>
      <c r="U5078" s="3">
        <v>19873</v>
      </c>
      <c r="V5078" s="3">
        <v>18902</v>
      </c>
      <c r="W5078" s="3">
        <v>17513</v>
      </c>
      <c r="X5078" s="3">
        <v>17391</v>
      </c>
      <c r="Y5078" s="3">
        <v>18411</v>
      </c>
      <c r="Z5078" s="3">
        <v>21774</v>
      </c>
      <c r="AA5078" s="3">
        <v>28672</v>
      </c>
      <c r="AB5078" s="3">
        <v>26047</v>
      </c>
      <c r="AC5078" s="3">
        <v>24102</v>
      </c>
      <c r="AD5078" s="3">
        <v>20810</v>
      </c>
      <c r="AE5078" s="3">
        <v>19632</v>
      </c>
      <c r="AF5078" s="3">
        <v>19873</v>
      </c>
      <c r="AG5078" s="3">
        <v>19873</v>
      </c>
      <c r="AH5078" s="3">
        <v>18902</v>
      </c>
      <c r="AI5078" s="3">
        <v>17513</v>
      </c>
      <c r="AJ5078" s="3">
        <v>17391</v>
      </c>
      <c r="AK5078" s="3">
        <v>18411</v>
      </c>
      <c r="AL5078" s="3">
        <v>21774</v>
      </c>
      <c r="AM5078" s="3">
        <v>28672</v>
      </c>
      <c r="AN5078" s="3">
        <v>26047</v>
      </c>
      <c r="AO5078" s="3">
        <v>24102</v>
      </c>
      <c r="AP5078" s="3">
        <v>20810</v>
      </c>
      <c r="AQ5078" s="3">
        <v>19632</v>
      </c>
      <c r="AR5078" s="4">
        <v>1.1000000000000001</v>
      </c>
      <c r="AS5078" s="4">
        <v>1.1000000000000001</v>
      </c>
      <c r="AT5078" s="4">
        <v>1.1000000000000001</v>
      </c>
      <c r="AU5078" s="4">
        <v>1.1000000000000001</v>
      </c>
      <c r="AV5078" s="4">
        <v>1.1000000000000001</v>
      </c>
      <c r="AW5078" s="4">
        <v>1.1000000000000001</v>
      </c>
      <c r="AX5078" s="4">
        <v>1.1000000000000001</v>
      </c>
      <c r="AY5078" s="4">
        <v>1.1000000000000001</v>
      </c>
      <c r="AZ5078" s="4">
        <v>1.1000000000000001</v>
      </c>
      <c r="BA5078" s="4">
        <v>1.1000000000000001</v>
      </c>
      <c r="BB5078" s="4">
        <v>1.1000000000000001</v>
      </c>
      <c r="BC5078" s="4">
        <v>1.1000000000000001</v>
      </c>
      <c r="BD5078" s="3">
        <v>21860</v>
      </c>
      <c r="BE5078" s="3">
        <v>21860</v>
      </c>
      <c r="BF5078" s="3">
        <v>20792</v>
      </c>
      <c r="BG5078" s="3">
        <v>19264</v>
      </c>
      <c r="BH5078" s="3">
        <v>19130</v>
      </c>
      <c r="BI5078" s="3">
        <v>20252</v>
      </c>
      <c r="BJ5078" s="3">
        <v>23951</v>
      </c>
      <c r="BK5078" s="3">
        <v>31539</v>
      </c>
      <c r="BL5078" s="3">
        <v>28652</v>
      </c>
      <c r="BM5078" s="3">
        <v>26512</v>
      </c>
      <c r="BN5078" s="3">
        <v>22891</v>
      </c>
      <c r="BO5078" s="3">
        <v>21595</v>
      </c>
      <c r="BP5078" s="3">
        <v>21860</v>
      </c>
      <c r="BQ5078" s="3">
        <v>21860</v>
      </c>
      <c r="BR5078" s="3">
        <v>20792</v>
      </c>
      <c r="BS5078" s="3">
        <v>19264</v>
      </c>
      <c r="BT5078" s="3">
        <v>19130</v>
      </c>
      <c r="BU5078" s="3">
        <v>20252</v>
      </c>
      <c r="BV5078" s="3">
        <v>23951</v>
      </c>
      <c r="BW5078" s="3">
        <v>31539</v>
      </c>
      <c r="BX5078" s="3">
        <v>28652</v>
      </c>
      <c r="BY5078" s="3">
        <v>26512</v>
      </c>
      <c r="BZ5078" s="3">
        <v>22891</v>
      </c>
      <c r="CA5078" s="3">
        <v>21595</v>
      </c>
      <c r="CB5078" s="3">
        <v>0</v>
      </c>
      <c r="CC5078" s="3">
        <v>0</v>
      </c>
      <c r="CD5078" s="3">
        <v>0</v>
      </c>
      <c r="CE5078" s="3">
        <v>0</v>
      </c>
      <c r="CF5078" s="3">
        <v>0</v>
      </c>
      <c r="CG5078" s="3">
        <v>0</v>
      </c>
      <c r="CH5078" s="3">
        <v>0</v>
      </c>
      <c r="CI5078" s="3">
        <v>0</v>
      </c>
      <c r="CJ5078" s="3">
        <v>0</v>
      </c>
      <c r="CK5078" s="3">
        <v>0</v>
      </c>
      <c r="CL5078" s="3">
        <v>0</v>
      </c>
      <c r="CM5078" s="3">
        <v>0</v>
      </c>
      <c r="CN5078" s="3">
        <v>253000</v>
      </c>
      <c r="CO5078" s="3">
        <v>253000</v>
      </c>
      <c r="CP5078" s="3">
        <v>278298</v>
      </c>
      <c r="CQ5078" s="3">
        <v>278298</v>
      </c>
      <c r="CR5078" s="3">
        <v>0</v>
      </c>
      <c r="CS5078" s="2">
        <v>2012</v>
      </c>
    </row>
    <row r="5079" spans="1:97" x14ac:dyDescent="0.25">
      <c r="A5079" s="2">
        <v>10043</v>
      </c>
      <c r="B5079" s="5" t="s">
        <v>9</v>
      </c>
      <c r="C5079" s="5" t="s">
        <v>2</v>
      </c>
      <c r="D5079" s="5" t="s">
        <v>5732</v>
      </c>
      <c r="E5079" s="5" t="s">
        <v>4342</v>
      </c>
      <c r="F5079" s="2">
        <v>14932</v>
      </c>
      <c r="G5079" s="5" t="s">
        <v>31</v>
      </c>
      <c r="H5079" s="5" t="s">
        <v>15</v>
      </c>
      <c r="I5079" s="5" t="s">
        <v>116</v>
      </c>
      <c r="J5079" s="5" t="s">
        <v>2</v>
      </c>
      <c r="K5079" s="2">
        <v>22</v>
      </c>
      <c r="L5079" s="2">
        <v>3</v>
      </c>
      <c r="M5079" s="5" t="s">
        <v>26</v>
      </c>
      <c r="N5079" s="5" t="s">
        <v>4</v>
      </c>
      <c r="O5079" s="5" t="s">
        <v>35</v>
      </c>
      <c r="P5079" s="5" t="s">
        <v>11</v>
      </c>
      <c r="Q5079" s="5" t="s">
        <v>2</v>
      </c>
      <c r="R5079" s="5" t="s">
        <v>2</v>
      </c>
      <c r="S5079" s="5" t="s">
        <v>10</v>
      </c>
      <c r="T5079" s="3">
        <v>24527</v>
      </c>
      <c r="U5079" s="3">
        <v>20729</v>
      </c>
      <c r="V5079" s="3">
        <v>22545</v>
      </c>
      <c r="W5079" s="3">
        <v>20464</v>
      </c>
      <c r="X5079" s="3">
        <v>22818</v>
      </c>
      <c r="Y5079" s="3">
        <v>22106</v>
      </c>
      <c r="Z5079" s="3">
        <v>34967</v>
      </c>
      <c r="AA5079" s="3">
        <v>31999</v>
      </c>
      <c r="AB5079" s="3">
        <v>27611</v>
      </c>
      <c r="AC5079" s="3">
        <v>22247</v>
      </c>
      <c r="AD5079" s="3">
        <v>36637</v>
      </c>
      <c r="AE5079" s="3">
        <v>27022</v>
      </c>
      <c r="AF5079" s="3">
        <v>20118</v>
      </c>
      <c r="AG5079" s="3">
        <v>16403</v>
      </c>
      <c r="AH5079" s="3">
        <v>20521</v>
      </c>
      <c r="AI5079" s="3">
        <v>16629</v>
      </c>
      <c r="AJ5079" s="3">
        <v>19278</v>
      </c>
      <c r="AK5079" s="3">
        <v>18918</v>
      </c>
      <c r="AL5079" s="3">
        <v>31489</v>
      </c>
      <c r="AM5079" s="3">
        <v>27384</v>
      </c>
      <c r="AN5079" s="3">
        <v>23109</v>
      </c>
      <c r="AO5079" s="3">
        <v>19061</v>
      </c>
      <c r="AP5079" s="3">
        <v>32713</v>
      </c>
      <c r="AQ5079" s="3">
        <v>22615</v>
      </c>
      <c r="AR5079" s="4">
        <v>25.69</v>
      </c>
      <c r="AS5079" s="4">
        <v>25.76</v>
      </c>
      <c r="AT5079" s="4">
        <v>23.07</v>
      </c>
      <c r="AU5079" s="4">
        <v>25.96</v>
      </c>
      <c r="AV5079" s="4">
        <v>25.88</v>
      </c>
      <c r="AW5079" s="4">
        <v>25.99</v>
      </c>
      <c r="AX5079" s="4">
        <v>24.69</v>
      </c>
      <c r="AY5079" s="4">
        <v>24.78</v>
      </c>
      <c r="AZ5079" s="4">
        <v>24.44</v>
      </c>
      <c r="BA5079" s="4">
        <v>24.99</v>
      </c>
      <c r="BB5079" s="4">
        <v>25.44</v>
      </c>
      <c r="BC5079" s="4">
        <v>25.03</v>
      </c>
      <c r="BD5079" s="3">
        <v>630099</v>
      </c>
      <c r="BE5079" s="3">
        <v>533979</v>
      </c>
      <c r="BF5079" s="3">
        <v>520113</v>
      </c>
      <c r="BG5079" s="3">
        <v>531245</v>
      </c>
      <c r="BH5079" s="3">
        <v>590530</v>
      </c>
      <c r="BI5079" s="3">
        <v>574535</v>
      </c>
      <c r="BJ5079" s="3">
        <v>863335</v>
      </c>
      <c r="BK5079" s="3">
        <v>792935</v>
      </c>
      <c r="BL5079" s="3">
        <v>674813</v>
      </c>
      <c r="BM5079" s="3">
        <v>555953</v>
      </c>
      <c r="BN5079" s="3">
        <v>932045</v>
      </c>
      <c r="BO5079" s="3">
        <v>676361</v>
      </c>
      <c r="BP5079" s="3">
        <v>516841</v>
      </c>
      <c r="BQ5079" s="3">
        <v>422536</v>
      </c>
      <c r="BR5079" s="3">
        <v>473419</v>
      </c>
      <c r="BS5079" s="3">
        <v>431694</v>
      </c>
      <c r="BT5079" s="3">
        <v>498919</v>
      </c>
      <c r="BU5079" s="3">
        <v>491682</v>
      </c>
      <c r="BV5079" s="3">
        <v>777473</v>
      </c>
      <c r="BW5079" s="3">
        <v>678574</v>
      </c>
      <c r="BX5079" s="3">
        <v>564780</v>
      </c>
      <c r="BY5079" s="3">
        <v>476332</v>
      </c>
      <c r="BZ5079" s="3">
        <v>832227</v>
      </c>
      <c r="CA5079" s="3">
        <v>566061</v>
      </c>
      <c r="CB5079" s="3">
        <v>47397.947999999997</v>
      </c>
      <c r="CC5079" s="3">
        <v>37816.569000000003</v>
      </c>
      <c r="CD5079" s="3">
        <v>42630.612000000001</v>
      </c>
      <c r="CE5079" s="3">
        <v>38655.455999999998</v>
      </c>
      <c r="CF5079" s="3">
        <v>45553.819000000003</v>
      </c>
      <c r="CG5079" s="3">
        <v>45495.974000000002</v>
      </c>
      <c r="CH5079" s="3">
        <v>75126.414000000004</v>
      </c>
      <c r="CI5079" s="3">
        <v>64378.966999999997</v>
      </c>
      <c r="CJ5079" s="3">
        <v>52196.803</v>
      </c>
      <c r="CK5079" s="3">
        <v>44746.696000000004</v>
      </c>
      <c r="CL5079" s="3">
        <v>80879.008000000002</v>
      </c>
      <c r="CM5079" s="3">
        <v>52804.110999999997</v>
      </c>
      <c r="CN5079" s="3">
        <v>313672</v>
      </c>
      <c r="CO5079" s="3">
        <v>268238</v>
      </c>
      <c r="CP5079" s="3">
        <v>7875943</v>
      </c>
      <c r="CQ5079" s="3">
        <v>6730538</v>
      </c>
      <c r="CR5079" s="3">
        <v>627682.38</v>
      </c>
      <c r="CS5079" s="2">
        <v>2012</v>
      </c>
    </row>
    <row r="5080" spans="1:97" x14ac:dyDescent="0.25">
      <c r="A5080" s="2">
        <v>10043</v>
      </c>
      <c r="B5080" s="5" t="s">
        <v>9</v>
      </c>
      <c r="C5080" s="5" t="s">
        <v>2</v>
      </c>
      <c r="D5080" s="5" t="s">
        <v>5732</v>
      </c>
      <c r="E5080" s="5" t="s">
        <v>4342</v>
      </c>
      <c r="F5080" s="2">
        <v>14932</v>
      </c>
      <c r="G5080" s="5" t="s">
        <v>31</v>
      </c>
      <c r="H5080" s="5" t="s">
        <v>15</v>
      </c>
      <c r="I5080" s="5" t="s">
        <v>116</v>
      </c>
      <c r="J5080" s="5" t="s">
        <v>2</v>
      </c>
      <c r="K5080" s="2">
        <v>22</v>
      </c>
      <c r="L5080" s="2">
        <v>3</v>
      </c>
      <c r="M5080" s="5" t="s">
        <v>26</v>
      </c>
      <c r="N5080" s="5" t="s">
        <v>4</v>
      </c>
      <c r="O5080" s="5" t="s">
        <v>30</v>
      </c>
      <c r="P5080" s="5" t="s">
        <v>30</v>
      </c>
      <c r="Q5080" s="5" t="s">
        <v>2</v>
      </c>
      <c r="R5080" s="5" t="s">
        <v>2</v>
      </c>
      <c r="S5080" s="5" t="s">
        <v>29</v>
      </c>
      <c r="T5080" s="3">
        <v>398</v>
      </c>
      <c r="U5080" s="3">
        <v>78</v>
      </c>
      <c r="V5080" s="3">
        <v>238</v>
      </c>
      <c r="W5080" s="3">
        <v>86</v>
      </c>
      <c r="X5080" s="3">
        <v>196</v>
      </c>
      <c r="Y5080" s="3">
        <v>569</v>
      </c>
      <c r="Z5080" s="3">
        <v>589</v>
      </c>
      <c r="AA5080" s="3">
        <v>527</v>
      </c>
      <c r="AB5080" s="3">
        <v>238</v>
      </c>
      <c r="AC5080" s="3">
        <v>975</v>
      </c>
      <c r="AD5080" s="3">
        <v>791</v>
      </c>
      <c r="AE5080" s="3">
        <v>697</v>
      </c>
      <c r="AF5080" s="3">
        <v>326</v>
      </c>
      <c r="AG5080" s="3">
        <v>62</v>
      </c>
      <c r="AH5080" s="3">
        <v>217</v>
      </c>
      <c r="AI5080" s="3">
        <v>70</v>
      </c>
      <c r="AJ5080" s="3">
        <v>166</v>
      </c>
      <c r="AK5080" s="3">
        <v>487</v>
      </c>
      <c r="AL5080" s="3">
        <v>530</v>
      </c>
      <c r="AM5080" s="3">
        <v>451</v>
      </c>
      <c r="AN5080" s="3">
        <v>199</v>
      </c>
      <c r="AO5080" s="3">
        <v>835</v>
      </c>
      <c r="AP5080" s="3">
        <v>706</v>
      </c>
      <c r="AQ5080" s="3">
        <v>583</v>
      </c>
      <c r="AR5080" s="4">
        <v>5.68</v>
      </c>
      <c r="AS5080" s="4">
        <v>5.69</v>
      </c>
      <c r="AT5080" s="4">
        <v>5.71</v>
      </c>
      <c r="AU5080" s="4">
        <v>5.68</v>
      </c>
      <c r="AV5080" s="4">
        <v>5.7</v>
      </c>
      <c r="AW5080" s="4">
        <v>5.66</v>
      </c>
      <c r="AX5080" s="4">
        <v>5.65</v>
      </c>
      <c r="AY5080" s="4">
        <v>5.68</v>
      </c>
      <c r="AZ5080" s="4">
        <v>5.66</v>
      </c>
      <c r="BA5080" s="4">
        <v>5.7</v>
      </c>
      <c r="BB5080" s="4">
        <v>5.74</v>
      </c>
      <c r="BC5080" s="4">
        <v>5.75</v>
      </c>
      <c r="BD5080" s="3">
        <v>2261</v>
      </c>
      <c r="BE5080" s="3">
        <v>444</v>
      </c>
      <c r="BF5080" s="3">
        <v>1359</v>
      </c>
      <c r="BG5080" s="3">
        <v>488</v>
      </c>
      <c r="BH5080" s="3">
        <v>1117</v>
      </c>
      <c r="BI5080" s="3">
        <v>3221</v>
      </c>
      <c r="BJ5080" s="3">
        <v>3328</v>
      </c>
      <c r="BK5080" s="3">
        <v>2993</v>
      </c>
      <c r="BL5080" s="3">
        <v>1347</v>
      </c>
      <c r="BM5080" s="3">
        <v>5558</v>
      </c>
      <c r="BN5080" s="3">
        <v>4540</v>
      </c>
      <c r="BO5080" s="3">
        <v>4008</v>
      </c>
      <c r="BP5080" s="3">
        <v>1854</v>
      </c>
      <c r="BQ5080" s="3">
        <v>351</v>
      </c>
      <c r="BR5080" s="3">
        <v>1237</v>
      </c>
      <c r="BS5080" s="3">
        <v>397</v>
      </c>
      <c r="BT5080" s="3">
        <v>944</v>
      </c>
      <c r="BU5080" s="3">
        <v>2756</v>
      </c>
      <c r="BV5080" s="3">
        <v>2997</v>
      </c>
      <c r="BW5080" s="3">
        <v>2562</v>
      </c>
      <c r="BX5080" s="3">
        <v>1127</v>
      </c>
      <c r="BY5080" s="3">
        <v>4762</v>
      </c>
      <c r="BZ5080" s="3">
        <v>4054</v>
      </c>
      <c r="CA5080" s="3">
        <v>3354</v>
      </c>
      <c r="CB5080" s="3">
        <v>170.05199999999999</v>
      </c>
      <c r="CC5080" s="3">
        <v>31.431000000000001</v>
      </c>
      <c r="CD5080" s="3">
        <v>111.38800000000001</v>
      </c>
      <c r="CE5080" s="3">
        <v>35.543999999999997</v>
      </c>
      <c r="CF5080" s="3">
        <v>86.180999999999997</v>
      </c>
      <c r="CG5080" s="3">
        <v>255.02600000000001</v>
      </c>
      <c r="CH5080" s="3">
        <v>289.58600000000001</v>
      </c>
      <c r="CI5080" s="3">
        <v>243.03299999999999</v>
      </c>
      <c r="CJ5080" s="3">
        <v>104.197</v>
      </c>
      <c r="CK5080" s="3">
        <v>447.30399999999997</v>
      </c>
      <c r="CL5080" s="3">
        <v>393.99200000000002</v>
      </c>
      <c r="CM5080" s="3">
        <v>312.88900000000001</v>
      </c>
      <c r="CN5080" s="3">
        <v>5382</v>
      </c>
      <c r="CO5080" s="3">
        <v>4632</v>
      </c>
      <c r="CP5080" s="3">
        <v>30664</v>
      </c>
      <c r="CQ5080" s="3">
        <v>26395</v>
      </c>
      <c r="CR5080" s="3">
        <v>2480.623</v>
      </c>
      <c r="CS5080" s="2">
        <v>2012</v>
      </c>
    </row>
    <row r="5081" spans="1:97" x14ac:dyDescent="0.25">
      <c r="A5081" s="2">
        <v>10045</v>
      </c>
      <c r="B5081" s="5" t="s">
        <v>65</v>
      </c>
      <c r="C5081" s="5" t="s">
        <v>2</v>
      </c>
      <c r="D5081" s="5" t="s">
        <v>5731</v>
      </c>
      <c r="E5081" s="5" t="s">
        <v>5730</v>
      </c>
      <c r="F5081" s="2">
        <v>10277</v>
      </c>
      <c r="G5081" s="5" t="s">
        <v>31</v>
      </c>
      <c r="H5081" s="5" t="s">
        <v>15</v>
      </c>
      <c r="I5081" s="5" t="s">
        <v>116</v>
      </c>
      <c r="J5081" s="5" t="s">
        <v>2</v>
      </c>
      <c r="K5081" s="2">
        <v>22</v>
      </c>
      <c r="L5081" s="2">
        <v>2</v>
      </c>
      <c r="M5081" s="5" t="s">
        <v>68</v>
      </c>
      <c r="N5081" s="5" t="s">
        <v>25</v>
      </c>
      <c r="O5081" s="5" t="s">
        <v>18</v>
      </c>
      <c r="P5081" s="5" t="s">
        <v>17</v>
      </c>
      <c r="Q5081" s="5" t="s">
        <v>2</v>
      </c>
      <c r="R5081" s="5" t="s">
        <v>2</v>
      </c>
      <c r="S5081" s="5" t="s">
        <v>1</v>
      </c>
      <c r="T5081" s="3">
        <v>12420</v>
      </c>
      <c r="U5081" s="3">
        <v>11567</v>
      </c>
      <c r="V5081" s="3">
        <v>11983</v>
      </c>
      <c r="W5081" s="3">
        <v>11361</v>
      </c>
      <c r="X5081" s="3">
        <v>12855</v>
      </c>
      <c r="Y5081" s="3">
        <v>12470</v>
      </c>
      <c r="Z5081" s="3">
        <v>12485</v>
      </c>
      <c r="AA5081" s="3">
        <v>12138</v>
      </c>
      <c r="AB5081" s="3">
        <v>12407</v>
      </c>
      <c r="AC5081" s="3">
        <v>11302</v>
      </c>
      <c r="AD5081" s="3">
        <v>8753</v>
      </c>
      <c r="AE5081" s="3">
        <v>11909</v>
      </c>
      <c r="AF5081" s="3">
        <v>12420</v>
      </c>
      <c r="AG5081" s="3">
        <v>11567</v>
      </c>
      <c r="AH5081" s="3">
        <v>11983</v>
      </c>
      <c r="AI5081" s="3">
        <v>11361</v>
      </c>
      <c r="AJ5081" s="3">
        <v>12855</v>
      </c>
      <c r="AK5081" s="3">
        <v>12470</v>
      </c>
      <c r="AL5081" s="3">
        <v>12485</v>
      </c>
      <c r="AM5081" s="3">
        <v>12138</v>
      </c>
      <c r="AN5081" s="3">
        <v>12407</v>
      </c>
      <c r="AO5081" s="3">
        <v>11302</v>
      </c>
      <c r="AP5081" s="3">
        <v>8753</v>
      </c>
      <c r="AQ5081" s="3">
        <v>11909</v>
      </c>
      <c r="AR5081" s="4">
        <v>0.55000000000000004</v>
      </c>
      <c r="AS5081" s="4">
        <v>0.55000000000000004</v>
      </c>
      <c r="AT5081" s="4">
        <v>0.55000000000000004</v>
      </c>
      <c r="AU5081" s="4">
        <v>0.55000000000000004</v>
      </c>
      <c r="AV5081" s="4">
        <v>0.55000000000000004</v>
      </c>
      <c r="AW5081" s="4">
        <v>0.55000000000000004</v>
      </c>
      <c r="AX5081" s="4">
        <v>0.55000000000000004</v>
      </c>
      <c r="AY5081" s="4">
        <v>0.55000000000000004</v>
      </c>
      <c r="AZ5081" s="4">
        <v>0.55000000000000004</v>
      </c>
      <c r="BA5081" s="4">
        <v>0.55000000000000004</v>
      </c>
      <c r="BB5081" s="4">
        <v>0.55000000000000004</v>
      </c>
      <c r="BC5081" s="4">
        <v>0.55000000000000004</v>
      </c>
      <c r="BD5081" s="3">
        <v>6831</v>
      </c>
      <c r="BE5081" s="3">
        <v>6362</v>
      </c>
      <c r="BF5081" s="3">
        <v>6591</v>
      </c>
      <c r="BG5081" s="3">
        <v>6249</v>
      </c>
      <c r="BH5081" s="3">
        <v>7070</v>
      </c>
      <c r="BI5081" s="3">
        <v>6859</v>
      </c>
      <c r="BJ5081" s="3">
        <v>6867</v>
      </c>
      <c r="BK5081" s="3">
        <v>6676</v>
      </c>
      <c r="BL5081" s="3">
        <v>6824</v>
      </c>
      <c r="BM5081" s="3">
        <v>6216</v>
      </c>
      <c r="BN5081" s="3">
        <v>4814</v>
      </c>
      <c r="BO5081" s="3">
        <v>6550</v>
      </c>
      <c r="BP5081" s="3">
        <v>6831</v>
      </c>
      <c r="BQ5081" s="3">
        <v>6362</v>
      </c>
      <c r="BR5081" s="3">
        <v>6591</v>
      </c>
      <c r="BS5081" s="3">
        <v>6249</v>
      </c>
      <c r="BT5081" s="3">
        <v>7070</v>
      </c>
      <c r="BU5081" s="3">
        <v>6859</v>
      </c>
      <c r="BV5081" s="3">
        <v>6867</v>
      </c>
      <c r="BW5081" s="3">
        <v>6676</v>
      </c>
      <c r="BX5081" s="3">
        <v>6824</v>
      </c>
      <c r="BY5081" s="3">
        <v>6216</v>
      </c>
      <c r="BZ5081" s="3">
        <v>4814</v>
      </c>
      <c r="CA5081" s="3">
        <v>6550</v>
      </c>
      <c r="CB5081" s="3">
        <v>499.76100000000002</v>
      </c>
      <c r="CC5081" s="3">
        <v>465.43700000000001</v>
      </c>
      <c r="CD5081" s="3">
        <v>482.19299999999998</v>
      </c>
      <c r="CE5081" s="3">
        <v>457.16500000000002</v>
      </c>
      <c r="CF5081" s="3">
        <v>517.30399999999997</v>
      </c>
      <c r="CG5081" s="3">
        <v>501.80799999999999</v>
      </c>
      <c r="CH5081" s="3">
        <v>502.41699999999997</v>
      </c>
      <c r="CI5081" s="3">
        <v>488.416</v>
      </c>
      <c r="CJ5081" s="3">
        <v>499.26900000000001</v>
      </c>
      <c r="CK5081" s="3">
        <v>454.79199999999997</v>
      </c>
      <c r="CL5081" s="3">
        <v>352.23899999999998</v>
      </c>
      <c r="CM5081" s="3">
        <v>479.19900000000001</v>
      </c>
      <c r="CN5081" s="3">
        <v>141650</v>
      </c>
      <c r="CO5081" s="3">
        <v>141650</v>
      </c>
      <c r="CP5081" s="3">
        <v>77909</v>
      </c>
      <c r="CQ5081" s="3">
        <v>77909</v>
      </c>
      <c r="CR5081" s="3">
        <v>5700</v>
      </c>
      <c r="CS5081" s="2">
        <v>2012</v>
      </c>
    </row>
    <row r="5082" spans="1:97" x14ac:dyDescent="0.25">
      <c r="A5082" s="2">
        <v>10048</v>
      </c>
      <c r="B5082" s="5" t="s">
        <v>9</v>
      </c>
      <c r="C5082" s="5" t="s">
        <v>2</v>
      </c>
      <c r="D5082" s="5" t="s">
        <v>5729</v>
      </c>
      <c r="E5082" s="5" t="s">
        <v>5728</v>
      </c>
      <c r="F5082" s="2">
        <v>10810</v>
      </c>
      <c r="G5082" s="5" t="s">
        <v>54</v>
      </c>
      <c r="H5082" s="5" t="s">
        <v>20</v>
      </c>
      <c r="I5082" s="5" t="s">
        <v>109</v>
      </c>
      <c r="J5082" s="5" t="s">
        <v>2</v>
      </c>
      <c r="K5082" s="2">
        <v>4881</v>
      </c>
      <c r="L5082" s="2">
        <v>5</v>
      </c>
      <c r="M5082" s="5" t="s">
        <v>27</v>
      </c>
      <c r="N5082" s="5" t="s">
        <v>19</v>
      </c>
      <c r="O5082" s="5" t="s">
        <v>3</v>
      </c>
      <c r="P5082" s="5" t="s">
        <v>3</v>
      </c>
      <c r="Q5082" s="5" t="s">
        <v>2</v>
      </c>
      <c r="R5082" s="5" t="s">
        <v>2</v>
      </c>
      <c r="S5082" s="5" t="s">
        <v>1</v>
      </c>
      <c r="T5082" s="3">
        <v>43103</v>
      </c>
      <c r="U5082" s="3">
        <v>43100</v>
      </c>
      <c r="V5082" s="3">
        <v>40993</v>
      </c>
      <c r="W5082" s="3">
        <v>37981</v>
      </c>
      <c r="X5082" s="3">
        <v>37716</v>
      </c>
      <c r="Y5082" s="3">
        <v>39929</v>
      </c>
      <c r="Z5082" s="3">
        <v>47223</v>
      </c>
      <c r="AA5082" s="3">
        <v>62182</v>
      </c>
      <c r="AB5082" s="3">
        <v>56489</v>
      </c>
      <c r="AC5082" s="3">
        <v>52272</v>
      </c>
      <c r="AD5082" s="3">
        <v>45132</v>
      </c>
      <c r="AE5082" s="3">
        <v>42576</v>
      </c>
      <c r="AF5082" s="3">
        <v>16840</v>
      </c>
      <c r="AG5082" s="3">
        <v>16838</v>
      </c>
      <c r="AH5082" s="3">
        <v>16015</v>
      </c>
      <c r="AI5082" s="3">
        <v>14839</v>
      </c>
      <c r="AJ5082" s="3">
        <v>14735</v>
      </c>
      <c r="AK5082" s="3">
        <v>15599</v>
      </c>
      <c r="AL5082" s="3">
        <v>18449</v>
      </c>
      <c r="AM5082" s="3">
        <v>24293</v>
      </c>
      <c r="AN5082" s="3">
        <v>22068</v>
      </c>
      <c r="AO5082" s="3">
        <v>20421</v>
      </c>
      <c r="AP5082" s="3">
        <v>17632</v>
      </c>
      <c r="AQ5082" s="3">
        <v>16633</v>
      </c>
      <c r="AR5082" s="4">
        <v>1.0229999999999999</v>
      </c>
      <c r="AS5082" s="4">
        <v>1.0229999999999999</v>
      </c>
      <c r="AT5082" s="4">
        <v>1.0229999999999999</v>
      </c>
      <c r="AU5082" s="4">
        <v>1.0229999999999999</v>
      </c>
      <c r="AV5082" s="4">
        <v>1.0229999999999999</v>
      </c>
      <c r="AW5082" s="4">
        <v>1.0229999999999999</v>
      </c>
      <c r="AX5082" s="4">
        <v>1.0229999999999999</v>
      </c>
      <c r="AY5082" s="4">
        <v>1.0229999999999999</v>
      </c>
      <c r="AZ5082" s="4">
        <v>1.0229999999999999</v>
      </c>
      <c r="BA5082" s="4">
        <v>1.0229999999999999</v>
      </c>
      <c r="BB5082" s="4">
        <v>1.0229999999999999</v>
      </c>
      <c r="BC5082" s="4">
        <v>1.0229999999999999</v>
      </c>
      <c r="BD5082" s="3">
        <v>44094</v>
      </c>
      <c r="BE5082" s="3">
        <v>44091</v>
      </c>
      <c r="BF5082" s="3">
        <v>41936</v>
      </c>
      <c r="BG5082" s="3">
        <v>38855</v>
      </c>
      <c r="BH5082" s="3">
        <v>38583</v>
      </c>
      <c r="BI5082" s="3">
        <v>40847</v>
      </c>
      <c r="BJ5082" s="3">
        <v>48309</v>
      </c>
      <c r="BK5082" s="3">
        <v>63612</v>
      </c>
      <c r="BL5082" s="3">
        <v>57788</v>
      </c>
      <c r="BM5082" s="3">
        <v>53474</v>
      </c>
      <c r="BN5082" s="3">
        <v>46170</v>
      </c>
      <c r="BO5082" s="3">
        <v>43555</v>
      </c>
      <c r="BP5082" s="3">
        <v>17227</v>
      </c>
      <c r="BQ5082" s="3">
        <v>17225</v>
      </c>
      <c r="BR5082" s="3">
        <v>16383</v>
      </c>
      <c r="BS5082" s="3">
        <v>15180</v>
      </c>
      <c r="BT5082" s="3">
        <v>15074</v>
      </c>
      <c r="BU5082" s="3">
        <v>15958</v>
      </c>
      <c r="BV5082" s="3">
        <v>18873</v>
      </c>
      <c r="BW5082" s="3">
        <v>24852</v>
      </c>
      <c r="BX5082" s="3">
        <v>22576</v>
      </c>
      <c r="BY5082" s="3">
        <v>20891</v>
      </c>
      <c r="BZ5082" s="3">
        <v>18038</v>
      </c>
      <c r="CA5082" s="3">
        <v>17016</v>
      </c>
      <c r="CB5082" s="3">
        <v>2916.529</v>
      </c>
      <c r="CC5082" s="3">
        <v>2916.3049999999998</v>
      </c>
      <c r="CD5082" s="3">
        <v>2773.7559999999999</v>
      </c>
      <c r="CE5082" s="3">
        <v>2569.9560000000001</v>
      </c>
      <c r="CF5082" s="3">
        <v>2552.0169999999998</v>
      </c>
      <c r="CG5082" s="3">
        <v>2701.7420000000002</v>
      </c>
      <c r="CH5082" s="3">
        <v>3195.3040000000001</v>
      </c>
      <c r="CI5082" s="3">
        <v>4207.5060000000003</v>
      </c>
      <c r="CJ5082" s="3">
        <v>3822.2750000000001</v>
      </c>
      <c r="CK5082" s="3">
        <v>3536.9029999999998</v>
      </c>
      <c r="CL5082" s="3">
        <v>3053.828</v>
      </c>
      <c r="CM5082" s="3">
        <v>2880.8789999999999</v>
      </c>
      <c r="CN5082" s="3">
        <v>548696</v>
      </c>
      <c r="CO5082" s="3">
        <v>214362</v>
      </c>
      <c r="CP5082" s="3">
        <v>561314</v>
      </c>
      <c r="CQ5082" s="3">
        <v>219293</v>
      </c>
      <c r="CR5082" s="3">
        <v>37127</v>
      </c>
      <c r="CS5082" s="2">
        <v>2012</v>
      </c>
    </row>
    <row r="5083" spans="1:97" x14ac:dyDescent="0.25">
      <c r="A5083" s="2">
        <v>10049</v>
      </c>
      <c r="B5083" s="5" t="s">
        <v>65</v>
      </c>
      <c r="C5083" s="5" t="s">
        <v>2</v>
      </c>
      <c r="D5083" s="5" t="s">
        <v>5727</v>
      </c>
      <c r="E5083" s="5" t="s">
        <v>5726</v>
      </c>
      <c r="F5083" s="2">
        <v>54696</v>
      </c>
      <c r="G5083" s="5" t="s">
        <v>324</v>
      </c>
      <c r="H5083" s="5" t="s">
        <v>71</v>
      </c>
      <c r="I5083" s="5" t="s">
        <v>109</v>
      </c>
      <c r="J5083" s="5" t="s">
        <v>2</v>
      </c>
      <c r="K5083" s="2">
        <v>22</v>
      </c>
      <c r="L5083" s="2">
        <v>2</v>
      </c>
      <c r="M5083" s="5" t="s">
        <v>68</v>
      </c>
      <c r="N5083" s="5" t="s">
        <v>78</v>
      </c>
      <c r="O5083" s="5" t="s">
        <v>77</v>
      </c>
      <c r="P5083" s="5" t="s">
        <v>76</v>
      </c>
      <c r="Q5083" s="5" t="s">
        <v>2</v>
      </c>
      <c r="R5083" s="5" t="s">
        <v>2</v>
      </c>
      <c r="S5083" s="5" t="s">
        <v>2</v>
      </c>
      <c r="T5083" s="3">
        <v>0</v>
      </c>
      <c r="U5083" s="3">
        <v>0</v>
      </c>
      <c r="V5083" s="3">
        <v>0</v>
      </c>
      <c r="W5083" s="3">
        <v>0</v>
      </c>
      <c r="X5083" s="3">
        <v>0</v>
      </c>
      <c r="Y5083" s="3">
        <v>0</v>
      </c>
      <c r="Z5083" s="3">
        <v>0</v>
      </c>
      <c r="AA5083" s="3">
        <v>0</v>
      </c>
      <c r="AB5083" s="3">
        <v>0</v>
      </c>
      <c r="AC5083" s="3">
        <v>0</v>
      </c>
      <c r="AD5083" s="3">
        <v>0</v>
      </c>
      <c r="AE5083" s="3">
        <v>0</v>
      </c>
      <c r="AF5083" s="3">
        <v>0</v>
      </c>
      <c r="AG5083" s="3">
        <v>0</v>
      </c>
      <c r="AH5083" s="3">
        <v>0</v>
      </c>
      <c r="AI5083" s="3">
        <v>0</v>
      </c>
      <c r="AJ5083" s="3">
        <v>0</v>
      </c>
      <c r="AK5083" s="3">
        <v>0</v>
      </c>
      <c r="AL5083" s="3">
        <v>0</v>
      </c>
      <c r="AM5083" s="3">
        <v>0</v>
      </c>
      <c r="AN5083" s="3">
        <v>0</v>
      </c>
      <c r="AO5083" s="3">
        <v>0</v>
      </c>
      <c r="AP5083" s="3">
        <v>0</v>
      </c>
      <c r="AQ5083" s="3">
        <v>0</v>
      </c>
      <c r="AR5083" s="4">
        <v>0</v>
      </c>
      <c r="AS5083" s="4">
        <v>0</v>
      </c>
      <c r="AT5083" s="4">
        <v>0</v>
      </c>
      <c r="AU5083" s="4">
        <v>0</v>
      </c>
      <c r="AV5083" s="4">
        <v>0</v>
      </c>
      <c r="AW5083" s="4">
        <v>0</v>
      </c>
      <c r="AX5083" s="4">
        <v>0</v>
      </c>
      <c r="AY5083" s="4">
        <v>0</v>
      </c>
      <c r="AZ5083" s="4">
        <v>0</v>
      </c>
      <c r="BA5083" s="4">
        <v>0</v>
      </c>
      <c r="BB5083" s="4">
        <v>0</v>
      </c>
      <c r="BC5083" s="4">
        <v>0</v>
      </c>
      <c r="BD5083" s="3">
        <v>3302</v>
      </c>
      <c r="BE5083" s="3">
        <v>3307</v>
      </c>
      <c r="BF5083" s="3">
        <v>6040</v>
      </c>
      <c r="BG5083" s="3">
        <v>6648</v>
      </c>
      <c r="BH5083" s="3">
        <v>6421</v>
      </c>
      <c r="BI5083" s="3">
        <v>6720</v>
      </c>
      <c r="BJ5083" s="3">
        <v>6676</v>
      </c>
      <c r="BK5083" s="3">
        <v>5204</v>
      </c>
      <c r="BL5083" s="3">
        <v>3381</v>
      </c>
      <c r="BM5083" s="3">
        <v>2264</v>
      </c>
      <c r="BN5083" s="3">
        <v>2280</v>
      </c>
      <c r="BO5083" s="3">
        <v>3044</v>
      </c>
      <c r="BP5083" s="3">
        <v>3302</v>
      </c>
      <c r="BQ5083" s="3">
        <v>3307</v>
      </c>
      <c r="BR5083" s="3">
        <v>6040</v>
      </c>
      <c r="BS5083" s="3">
        <v>6648</v>
      </c>
      <c r="BT5083" s="3">
        <v>6421</v>
      </c>
      <c r="BU5083" s="3">
        <v>6720</v>
      </c>
      <c r="BV5083" s="3">
        <v>6676</v>
      </c>
      <c r="BW5083" s="3">
        <v>5204</v>
      </c>
      <c r="BX5083" s="3">
        <v>3381</v>
      </c>
      <c r="BY5083" s="3">
        <v>2264</v>
      </c>
      <c r="BZ5083" s="3">
        <v>2280</v>
      </c>
      <c r="CA5083" s="3">
        <v>3044</v>
      </c>
      <c r="CB5083" s="3">
        <v>346.995</v>
      </c>
      <c r="CC5083" s="3">
        <v>347.55599999999998</v>
      </c>
      <c r="CD5083" s="3">
        <v>634.68799999999999</v>
      </c>
      <c r="CE5083" s="3">
        <v>698.577</v>
      </c>
      <c r="CF5083" s="3">
        <v>674.80200000000002</v>
      </c>
      <c r="CG5083" s="3">
        <v>706.17700000000002</v>
      </c>
      <c r="CH5083" s="3">
        <v>701.52</v>
      </c>
      <c r="CI5083" s="3">
        <v>546.87900000000002</v>
      </c>
      <c r="CJ5083" s="3">
        <v>355.346</v>
      </c>
      <c r="CK5083" s="3">
        <v>237.94499999999999</v>
      </c>
      <c r="CL5083" s="3">
        <v>239.62799999999999</v>
      </c>
      <c r="CM5083" s="3">
        <v>319.887</v>
      </c>
      <c r="CN5083" s="3">
        <v>0</v>
      </c>
      <c r="CO5083" s="3">
        <v>0</v>
      </c>
      <c r="CP5083" s="3">
        <v>55287</v>
      </c>
      <c r="CQ5083" s="3">
        <v>55287</v>
      </c>
      <c r="CR5083" s="3">
        <v>5810</v>
      </c>
      <c r="CS5083" s="2">
        <v>2012</v>
      </c>
    </row>
    <row r="5084" spans="1:97" x14ac:dyDescent="0.25">
      <c r="A5084" s="2">
        <v>10050</v>
      </c>
      <c r="B5084" s="5" t="s">
        <v>9</v>
      </c>
      <c r="C5084" s="5" t="s">
        <v>2</v>
      </c>
      <c r="D5084" s="5" t="s">
        <v>5725</v>
      </c>
      <c r="E5084" s="5" t="s">
        <v>5724</v>
      </c>
      <c r="F5084" s="2">
        <v>11079</v>
      </c>
      <c r="G5084" s="5" t="s">
        <v>409</v>
      </c>
      <c r="H5084" s="5" t="s">
        <v>6</v>
      </c>
      <c r="I5084" s="5" t="s">
        <v>128</v>
      </c>
      <c r="J5084" s="5" t="s">
        <v>2</v>
      </c>
      <c r="K5084" s="2">
        <v>22132</v>
      </c>
      <c r="L5084" s="2">
        <v>5</v>
      </c>
      <c r="M5084" s="5" t="s">
        <v>27</v>
      </c>
      <c r="N5084" s="5" t="s">
        <v>25</v>
      </c>
      <c r="O5084" s="5" t="s">
        <v>3</v>
      </c>
      <c r="P5084" s="5" t="s">
        <v>3</v>
      </c>
      <c r="Q5084" s="5" t="s">
        <v>2</v>
      </c>
      <c r="R5084" s="5" t="s">
        <v>2</v>
      </c>
      <c r="S5084" s="5" t="s">
        <v>1</v>
      </c>
      <c r="T5084" s="3">
        <v>554</v>
      </c>
      <c r="U5084" s="3">
        <v>576</v>
      </c>
      <c r="V5084" s="3">
        <v>367</v>
      </c>
      <c r="W5084" s="3">
        <v>632</v>
      </c>
      <c r="X5084" s="3">
        <v>619</v>
      </c>
      <c r="Y5084" s="3">
        <v>755</v>
      </c>
      <c r="Z5084" s="3">
        <v>989</v>
      </c>
      <c r="AA5084" s="3">
        <v>837</v>
      </c>
      <c r="AB5084" s="3">
        <v>490</v>
      </c>
      <c r="AC5084" s="3">
        <v>515</v>
      </c>
      <c r="AD5084" s="3">
        <v>428</v>
      </c>
      <c r="AE5084" s="3">
        <v>320</v>
      </c>
      <c r="AF5084" s="3">
        <v>533</v>
      </c>
      <c r="AG5084" s="3">
        <v>556</v>
      </c>
      <c r="AH5084" s="3">
        <v>355</v>
      </c>
      <c r="AI5084" s="3">
        <v>610</v>
      </c>
      <c r="AJ5084" s="3">
        <v>598</v>
      </c>
      <c r="AK5084" s="3">
        <v>729</v>
      </c>
      <c r="AL5084" s="3">
        <v>955</v>
      </c>
      <c r="AM5084" s="3">
        <v>809</v>
      </c>
      <c r="AN5084" s="3">
        <v>473</v>
      </c>
      <c r="AO5084" s="3">
        <v>498</v>
      </c>
      <c r="AP5084" s="3">
        <v>414</v>
      </c>
      <c r="AQ5084" s="3">
        <v>308</v>
      </c>
      <c r="AR5084" s="4">
        <v>1</v>
      </c>
      <c r="AS5084" s="4">
        <v>1</v>
      </c>
      <c r="AT5084" s="4">
        <v>1</v>
      </c>
      <c r="AU5084" s="4">
        <v>1</v>
      </c>
      <c r="AV5084" s="4">
        <v>1</v>
      </c>
      <c r="AW5084" s="4">
        <v>1</v>
      </c>
      <c r="AX5084" s="4">
        <v>1</v>
      </c>
      <c r="AY5084" s="4">
        <v>1</v>
      </c>
      <c r="AZ5084" s="4">
        <v>1</v>
      </c>
      <c r="BA5084" s="4">
        <v>1</v>
      </c>
      <c r="BB5084" s="4">
        <v>1</v>
      </c>
      <c r="BC5084" s="4">
        <v>1</v>
      </c>
      <c r="BD5084" s="3">
        <v>554</v>
      </c>
      <c r="BE5084" s="3">
        <v>576</v>
      </c>
      <c r="BF5084" s="3">
        <v>367</v>
      </c>
      <c r="BG5084" s="3">
        <v>632</v>
      </c>
      <c r="BH5084" s="3">
        <v>619</v>
      </c>
      <c r="BI5084" s="3">
        <v>755</v>
      </c>
      <c r="BJ5084" s="3">
        <v>989</v>
      </c>
      <c r="BK5084" s="3">
        <v>837</v>
      </c>
      <c r="BL5084" s="3">
        <v>490</v>
      </c>
      <c r="BM5084" s="3">
        <v>515</v>
      </c>
      <c r="BN5084" s="3">
        <v>428</v>
      </c>
      <c r="BO5084" s="3">
        <v>320</v>
      </c>
      <c r="BP5084" s="3">
        <v>533</v>
      </c>
      <c r="BQ5084" s="3">
        <v>556</v>
      </c>
      <c r="BR5084" s="3">
        <v>355</v>
      </c>
      <c r="BS5084" s="3">
        <v>610</v>
      </c>
      <c r="BT5084" s="3">
        <v>598</v>
      </c>
      <c r="BU5084" s="3">
        <v>729</v>
      </c>
      <c r="BV5084" s="3">
        <v>955</v>
      </c>
      <c r="BW5084" s="3">
        <v>809</v>
      </c>
      <c r="BX5084" s="3">
        <v>473</v>
      </c>
      <c r="BY5084" s="3">
        <v>498</v>
      </c>
      <c r="BZ5084" s="3">
        <v>414</v>
      </c>
      <c r="CA5084" s="3">
        <v>308</v>
      </c>
      <c r="CB5084" s="3">
        <v>45.962000000000003</v>
      </c>
      <c r="CC5084" s="3">
        <v>47.895000000000003</v>
      </c>
      <c r="CD5084" s="3">
        <v>30.57</v>
      </c>
      <c r="CE5084" s="3">
        <v>52.567</v>
      </c>
      <c r="CF5084" s="3">
        <v>51.53</v>
      </c>
      <c r="CG5084" s="3">
        <v>62.834000000000003</v>
      </c>
      <c r="CH5084" s="3">
        <v>82.275999999999996</v>
      </c>
      <c r="CI5084" s="3">
        <v>69.671999999999997</v>
      </c>
      <c r="CJ5084" s="3">
        <v>40.781999999999996</v>
      </c>
      <c r="CK5084" s="3">
        <v>42.875999999999998</v>
      </c>
      <c r="CL5084" s="3">
        <v>35.633000000000003</v>
      </c>
      <c r="CM5084" s="3">
        <v>26.581</v>
      </c>
      <c r="CN5084" s="3">
        <v>7082</v>
      </c>
      <c r="CO5084" s="3">
        <v>6838</v>
      </c>
      <c r="CP5084" s="3">
        <v>7082</v>
      </c>
      <c r="CQ5084" s="3">
        <v>6838</v>
      </c>
      <c r="CR5084" s="3">
        <v>589.178</v>
      </c>
      <c r="CS5084" s="2">
        <v>2012</v>
      </c>
    </row>
    <row r="5085" spans="1:97" x14ac:dyDescent="0.25">
      <c r="A5085" s="2">
        <v>10050</v>
      </c>
      <c r="B5085" s="5" t="s">
        <v>9</v>
      </c>
      <c r="C5085" s="5" t="s">
        <v>2</v>
      </c>
      <c r="D5085" s="5" t="s">
        <v>5725</v>
      </c>
      <c r="E5085" s="5" t="s">
        <v>5724</v>
      </c>
      <c r="F5085" s="2">
        <v>11079</v>
      </c>
      <c r="G5085" s="5" t="s">
        <v>409</v>
      </c>
      <c r="H5085" s="5" t="s">
        <v>6</v>
      </c>
      <c r="I5085" s="5" t="s">
        <v>128</v>
      </c>
      <c r="J5085" s="5" t="s">
        <v>2</v>
      </c>
      <c r="K5085" s="2">
        <v>22132</v>
      </c>
      <c r="L5085" s="2">
        <v>5</v>
      </c>
      <c r="M5085" s="5" t="s">
        <v>27</v>
      </c>
      <c r="N5085" s="5" t="s">
        <v>25</v>
      </c>
      <c r="O5085" s="5" t="s">
        <v>24</v>
      </c>
      <c r="P5085" s="5" t="s">
        <v>23</v>
      </c>
      <c r="Q5085" s="5" t="s">
        <v>2</v>
      </c>
      <c r="R5085" s="5" t="s">
        <v>2</v>
      </c>
      <c r="S5085" s="5" t="s">
        <v>22</v>
      </c>
      <c r="T5085" s="3">
        <v>352</v>
      </c>
      <c r="U5085" s="3">
        <v>6100</v>
      </c>
      <c r="V5085" s="3">
        <v>9143</v>
      </c>
      <c r="W5085" s="3">
        <v>8717</v>
      </c>
      <c r="X5085" s="3">
        <v>10796</v>
      </c>
      <c r="Y5085" s="3">
        <v>8826</v>
      </c>
      <c r="Z5085" s="3">
        <v>8679</v>
      </c>
      <c r="AA5085" s="3">
        <v>11670</v>
      </c>
      <c r="AB5085" s="3">
        <v>10027</v>
      </c>
      <c r="AC5085" s="3">
        <v>6947</v>
      </c>
      <c r="AD5085" s="3">
        <v>10585</v>
      </c>
      <c r="AE5085" s="3">
        <v>11091</v>
      </c>
      <c r="AF5085" s="3">
        <v>340</v>
      </c>
      <c r="AG5085" s="3">
        <v>5889</v>
      </c>
      <c r="AH5085" s="3">
        <v>8828</v>
      </c>
      <c r="AI5085" s="3">
        <v>8415</v>
      </c>
      <c r="AJ5085" s="3">
        <v>10425</v>
      </c>
      <c r="AK5085" s="3">
        <v>8522</v>
      </c>
      <c r="AL5085" s="3">
        <v>8380</v>
      </c>
      <c r="AM5085" s="3">
        <v>11268</v>
      </c>
      <c r="AN5085" s="3">
        <v>9682</v>
      </c>
      <c r="AO5085" s="3">
        <v>6708</v>
      </c>
      <c r="AP5085" s="3">
        <v>10220</v>
      </c>
      <c r="AQ5085" s="3">
        <v>10708</v>
      </c>
      <c r="AR5085" s="4">
        <v>0.65</v>
      </c>
      <c r="AS5085" s="4">
        <v>0.65</v>
      </c>
      <c r="AT5085" s="4">
        <v>0.65</v>
      </c>
      <c r="AU5085" s="4">
        <v>0.65</v>
      </c>
      <c r="AV5085" s="4">
        <v>0.65</v>
      </c>
      <c r="AW5085" s="4">
        <v>0.65</v>
      </c>
      <c r="AX5085" s="4">
        <v>0.65</v>
      </c>
      <c r="AY5085" s="4">
        <v>0.65</v>
      </c>
      <c r="AZ5085" s="4">
        <v>0.65</v>
      </c>
      <c r="BA5085" s="4">
        <v>0.65</v>
      </c>
      <c r="BB5085" s="4">
        <v>0.65</v>
      </c>
      <c r="BC5085" s="4">
        <v>0.65</v>
      </c>
      <c r="BD5085" s="3">
        <v>229</v>
      </c>
      <c r="BE5085" s="3">
        <v>3965</v>
      </c>
      <c r="BF5085" s="3">
        <v>5943</v>
      </c>
      <c r="BG5085" s="3">
        <v>5666</v>
      </c>
      <c r="BH5085" s="3">
        <v>7017</v>
      </c>
      <c r="BI5085" s="3">
        <v>5737</v>
      </c>
      <c r="BJ5085" s="3">
        <v>5641</v>
      </c>
      <c r="BK5085" s="3">
        <v>7586</v>
      </c>
      <c r="BL5085" s="3">
        <v>6518</v>
      </c>
      <c r="BM5085" s="3">
        <v>4516</v>
      </c>
      <c r="BN5085" s="3">
        <v>6880</v>
      </c>
      <c r="BO5085" s="3">
        <v>7209</v>
      </c>
      <c r="BP5085" s="3">
        <v>221</v>
      </c>
      <c r="BQ5085" s="3">
        <v>3828</v>
      </c>
      <c r="BR5085" s="3">
        <v>5738</v>
      </c>
      <c r="BS5085" s="3">
        <v>5470</v>
      </c>
      <c r="BT5085" s="3">
        <v>6776</v>
      </c>
      <c r="BU5085" s="3">
        <v>5539</v>
      </c>
      <c r="BV5085" s="3">
        <v>5447</v>
      </c>
      <c r="BW5085" s="3">
        <v>7324</v>
      </c>
      <c r="BX5085" s="3">
        <v>6293</v>
      </c>
      <c r="BY5085" s="3">
        <v>4360</v>
      </c>
      <c r="BZ5085" s="3">
        <v>6643</v>
      </c>
      <c r="CA5085" s="3">
        <v>6960</v>
      </c>
      <c r="CB5085" s="3">
        <v>19.042000000000002</v>
      </c>
      <c r="CC5085" s="3">
        <v>329.87700000000001</v>
      </c>
      <c r="CD5085" s="3">
        <v>494.39299999999997</v>
      </c>
      <c r="CE5085" s="3">
        <v>471.37299999999999</v>
      </c>
      <c r="CF5085" s="3">
        <v>583.82299999999998</v>
      </c>
      <c r="CG5085" s="3">
        <v>477.279</v>
      </c>
      <c r="CH5085" s="3">
        <v>469.32400000000001</v>
      </c>
      <c r="CI5085" s="3">
        <v>631.06799999999998</v>
      </c>
      <c r="CJ5085" s="3">
        <v>542.24199999999996</v>
      </c>
      <c r="CK5085" s="3">
        <v>375.67599999999999</v>
      </c>
      <c r="CL5085" s="3">
        <v>572.37300000000005</v>
      </c>
      <c r="CM5085" s="3">
        <v>599.73199999999997</v>
      </c>
      <c r="CN5085" s="3">
        <v>102933</v>
      </c>
      <c r="CO5085" s="3">
        <v>99385</v>
      </c>
      <c r="CP5085" s="3">
        <v>66907</v>
      </c>
      <c r="CQ5085" s="3">
        <v>64599</v>
      </c>
      <c r="CR5085" s="3">
        <v>5566.2020000000002</v>
      </c>
      <c r="CS5085" s="2">
        <v>2012</v>
      </c>
    </row>
    <row r="5086" spans="1:97" x14ac:dyDescent="0.25">
      <c r="A5086" s="2">
        <v>10052</v>
      </c>
      <c r="B5086" s="5" t="s">
        <v>65</v>
      </c>
      <c r="C5086" s="5" t="s">
        <v>2</v>
      </c>
      <c r="D5086" s="5" t="s">
        <v>5723</v>
      </c>
      <c r="E5086" s="5" t="s">
        <v>5722</v>
      </c>
      <c r="F5086" s="2">
        <v>54788</v>
      </c>
      <c r="G5086" s="5" t="s">
        <v>54</v>
      </c>
      <c r="H5086" s="5" t="s">
        <v>20</v>
      </c>
      <c r="I5086" s="5" t="s">
        <v>109</v>
      </c>
      <c r="J5086" s="5" t="s">
        <v>2</v>
      </c>
      <c r="K5086" s="2">
        <v>22</v>
      </c>
      <c r="L5086" s="2">
        <v>2</v>
      </c>
      <c r="M5086" s="5" t="s">
        <v>68</v>
      </c>
      <c r="N5086" s="5" t="s">
        <v>4</v>
      </c>
      <c r="O5086" s="5" t="s">
        <v>3</v>
      </c>
      <c r="P5086" s="5" t="s">
        <v>3</v>
      </c>
      <c r="Q5086" s="5" t="s">
        <v>2</v>
      </c>
      <c r="R5086" s="5" t="s">
        <v>2</v>
      </c>
      <c r="S5086" s="5" t="s">
        <v>1</v>
      </c>
      <c r="T5086" s="3">
        <v>3442</v>
      </c>
      <c r="U5086" s="3">
        <v>1048</v>
      </c>
      <c r="V5086" s="3">
        <v>2287</v>
      </c>
      <c r="W5086" s="3">
        <v>9709</v>
      </c>
      <c r="X5086" s="3">
        <v>2135</v>
      </c>
      <c r="Y5086" s="3">
        <v>2862</v>
      </c>
      <c r="Z5086" s="3">
        <v>3733</v>
      </c>
      <c r="AA5086" s="3">
        <v>1461</v>
      </c>
      <c r="AB5086" s="3">
        <v>253</v>
      </c>
      <c r="AC5086" s="3">
        <v>775</v>
      </c>
      <c r="AD5086" s="3">
        <v>2685</v>
      </c>
      <c r="AE5086" s="3">
        <v>10192</v>
      </c>
      <c r="AF5086" s="3">
        <v>3442</v>
      </c>
      <c r="AG5086" s="3">
        <v>1048</v>
      </c>
      <c r="AH5086" s="3">
        <v>2287</v>
      </c>
      <c r="AI5086" s="3">
        <v>9709</v>
      </c>
      <c r="AJ5086" s="3">
        <v>2135</v>
      </c>
      <c r="AK5086" s="3">
        <v>2862</v>
      </c>
      <c r="AL5086" s="3">
        <v>3733</v>
      </c>
      <c r="AM5086" s="3">
        <v>1461</v>
      </c>
      <c r="AN5086" s="3">
        <v>253</v>
      </c>
      <c r="AO5086" s="3">
        <v>775</v>
      </c>
      <c r="AP5086" s="3">
        <v>2685</v>
      </c>
      <c r="AQ5086" s="3">
        <v>10192</v>
      </c>
      <c r="AR5086" s="4">
        <v>1</v>
      </c>
      <c r="AS5086" s="4">
        <v>1</v>
      </c>
      <c r="AT5086" s="4">
        <v>1</v>
      </c>
      <c r="AU5086" s="4">
        <v>1</v>
      </c>
      <c r="AV5086" s="4">
        <v>1</v>
      </c>
      <c r="AW5086" s="4">
        <v>1</v>
      </c>
      <c r="AX5086" s="4">
        <v>1</v>
      </c>
      <c r="AY5086" s="4">
        <v>1</v>
      </c>
      <c r="AZ5086" s="4">
        <v>1</v>
      </c>
      <c r="BA5086" s="4">
        <v>1</v>
      </c>
      <c r="BB5086" s="4">
        <v>1</v>
      </c>
      <c r="BC5086" s="4">
        <v>1</v>
      </c>
      <c r="BD5086" s="3">
        <v>3442</v>
      </c>
      <c r="BE5086" s="3">
        <v>1048</v>
      </c>
      <c r="BF5086" s="3">
        <v>2287</v>
      </c>
      <c r="BG5086" s="3">
        <v>9709</v>
      </c>
      <c r="BH5086" s="3">
        <v>2135</v>
      </c>
      <c r="BI5086" s="3">
        <v>2862</v>
      </c>
      <c r="BJ5086" s="3">
        <v>3733</v>
      </c>
      <c r="BK5086" s="3">
        <v>1461</v>
      </c>
      <c r="BL5086" s="3">
        <v>253</v>
      </c>
      <c r="BM5086" s="3">
        <v>775</v>
      </c>
      <c r="BN5086" s="3">
        <v>2685</v>
      </c>
      <c r="BO5086" s="3">
        <v>10192</v>
      </c>
      <c r="BP5086" s="3">
        <v>3442</v>
      </c>
      <c r="BQ5086" s="3">
        <v>1048</v>
      </c>
      <c r="BR5086" s="3">
        <v>2287</v>
      </c>
      <c r="BS5086" s="3">
        <v>9709</v>
      </c>
      <c r="BT5086" s="3">
        <v>2135</v>
      </c>
      <c r="BU5086" s="3">
        <v>2862</v>
      </c>
      <c r="BV5086" s="3">
        <v>3733</v>
      </c>
      <c r="BW5086" s="3">
        <v>1461</v>
      </c>
      <c r="BX5086" s="3">
        <v>253</v>
      </c>
      <c r="BY5086" s="3">
        <v>775</v>
      </c>
      <c r="BZ5086" s="3">
        <v>2685</v>
      </c>
      <c r="CA5086" s="3">
        <v>10192</v>
      </c>
      <c r="CB5086" s="3">
        <v>189.46299999999999</v>
      </c>
      <c r="CC5086" s="3">
        <v>61.789000000000001</v>
      </c>
      <c r="CD5086" s="3">
        <v>125.952</v>
      </c>
      <c r="CE5086" s="3">
        <v>485.95100000000002</v>
      </c>
      <c r="CF5086" s="3">
        <v>111.142</v>
      </c>
      <c r="CG5086" s="3">
        <v>142.495</v>
      </c>
      <c r="CH5086" s="3">
        <v>190.065</v>
      </c>
      <c r="CI5086" s="3">
        <v>88.587000000000003</v>
      </c>
      <c r="CJ5086" s="3">
        <v>18.428999999999998</v>
      </c>
      <c r="CK5086" s="3">
        <v>51.67</v>
      </c>
      <c r="CL5086" s="3">
        <v>164.221</v>
      </c>
      <c r="CM5086" s="3">
        <v>533.87400000000002</v>
      </c>
      <c r="CN5086" s="3">
        <v>40582</v>
      </c>
      <c r="CO5086" s="3">
        <v>40582</v>
      </c>
      <c r="CP5086" s="3">
        <v>40582</v>
      </c>
      <c r="CQ5086" s="3">
        <v>40582</v>
      </c>
      <c r="CR5086" s="3">
        <v>2163.6379999999999</v>
      </c>
      <c r="CS5086" s="2">
        <v>2012</v>
      </c>
    </row>
    <row r="5087" spans="1:97" x14ac:dyDescent="0.25">
      <c r="A5087" s="2">
        <v>10052</v>
      </c>
      <c r="B5087" s="5" t="s">
        <v>65</v>
      </c>
      <c r="C5087" s="5" t="s">
        <v>2</v>
      </c>
      <c r="D5087" s="5" t="s">
        <v>5723</v>
      </c>
      <c r="E5087" s="5" t="s">
        <v>5722</v>
      </c>
      <c r="F5087" s="2">
        <v>54788</v>
      </c>
      <c r="G5087" s="5" t="s">
        <v>54</v>
      </c>
      <c r="H5087" s="5" t="s">
        <v>20</v>
      </c>
      <c r="I5087" s="5" t="s">
        <v>109</v>
      </c>
      <c r="J5087" s="5" t="s">
        <v>2</v>
      </c>
      <c r="K5087" s="2">
        <v>22</v>
      </c>
      <c r="L5087" s="2">
        <v>2</v>
      </c>
      <c r="M5087" s="5" t="s">
        <v>68</v>
      </c>
      <c r="N5087" s="5" t="s">
        <v>4</v>
      </c>
      <c r="O5087" s="5" t="s">
        <v>14</v>
      </c>
      <c r="P5087" s="5" t="s">
        <v>13</v>
      </c>
      <c r="Q5087" s="5" t="s">
        <v>2</v>
      </c>
      <c r="R5087" s="5" t="s">
        <v>2</v>
      </c>
      <c r="S5087" s="5" t="s">
        <v>10</v>
      </c>
      <c r="T5087" s="3">
        <v>20680</v>
      </c>
      <c r="U5087" s="3">
        <v>23046</v>
      </c>
      <c r="V5087" s="3">
        <v>21433</v>
      </c>
      <c r="W5087" s="3">
        <v>17567</v>
      </c>
      <c r="X5087" s="3">
        <v>24869</v>
      </c>
      <c r="Y5087" s="3">
        <v>27274</v>
      </c>
      <c r="Z5087" s="3">
        <v>27595</v>
      </c>
      <c r="AA5087" s="3">
        <v>24092</v>
      </c>
      <c r="AB5087" s="3">
        <v>20333</v>
      </c>
      <c r="AC5087" s="3">
        <v>22664</v>
      </c>
      <c r="AD5087" s="3">
        <v>20672</v>
      </c>
      <c r="AE5087" s="3">
        <v>22470</v>
      </c>
      <c r="AF5087" s="3">
        <v>20680</v>
      </c>
      <c r="AG5087" s="3">
        <v>23046</v>
      </c>
      <c r="AH5087" s="3">
        <v>21433</v>
      </c>
      <c r="AI5087" s="3">
        <v>17567</v>
      </c>
      <c r="AJ5087" s="3">
        <v>24869</v>
      </c>
      <c r="AK5087" s="3">
        <v>27274</v>
      </c>
      <c r="AL5087" s="3">
        <v>27595</v>
      </c>
      <c r="AM5087" s="3">
        <v>24092</v>
      </c>
      <c r="AN5087" s="3">
        <v>20333</v>
      </c>
      <c r="AO5087" s="3">
        <v>22664</v>
      </c>
      <c r="AP5087" s="3">
        <v>20672</v>
      </c>
      <c r="AQ5087" s="3">
        <v>22470</v>
      </c>
      <c r="AR5087" s="4">
        <v>8</v>
      </c>
      <c r="AS5087" s="4">
        <v>8</v>
      </c>
      <c r="AT5087" s="4">
        <v>8</v>
      </c>
      <c r="AU5087" s="4">
        <v>8</v>
      </c>
      <c r="AV5087" s="4">
        <v>8</v>
      </c>
      <c r="AW5087" s="4">
        <v>8</v>
      </c>
      <c r="AX5087" s="4">
        <v>8</v>
      </c>
      <c r="AY5087" s="4">
        <v>8</v>
      </c>
      <c r="AZ5087" s="4">
        <v>8</v>
      </c>
      <c r="BA5087" s="4">
        <v>8</v>
      </c>
      <c r="BB5087" s="4">
        <v>8</v>
      </c>
      <c r="BC5087" s="4">
        <v>8</v>
      </c>
      <c r="BD5087" s="3">
        <v>165440</v>
      </c>
      <c r="BE5087" s="3">
        <v>184368</v>
      </c>
      <c r="BF5087" s="3">
        <v>171464</v>
      </c>
      <c r="BG5087" s="3">
        <v>140536</v>
      </c>
      <c r="BH5087" s="3">
        <v>198952</v>
      </c>
      <c r="BI5087" s="3">
        <v>218192</v>
      </c>
      <c r="BJ5087" s="3">
        <v>220760</v>
      </c>
      <c r="BK5087" s="3">
        <v>192736</v>
      </c>
      <c r="BL5087" s="3">
        <v>162664</v>
      </c>
      <c r="BM5087" s="3">
        <v>181312</v>
      </c>
      <c r="BN5087" s="3">
        <v>165376</v>
      </c>
      <c r="BO5087" s="3">
        <v>179760</v>
      </c>
      <c r="BP5087" s="3">
        <v>165440</v>
      </c>
      <c r="BQ5087" s="3">
        <v>184368</v>
      </c>
      <c r="BR5087" s="3">
        <v>171464</v>
      </c>
      <c r="BS5087" s="3">
        <v>140536</v>
      </c>
      <c r="BT5087" s="3">
        <v>198952</v>
      </c>
      <c r="BU5087" s="3">
        <v>218192</v>
      </c>
      <c r="BV5087" s="3">
        <v>220760</v>
      </c>
      <c r="BW5087" s="3">
        <v>192736</v>
      </c>
      <c r="BX5087" s="3">
        <v>162664</v>
      </c>
      <c r="BY5087" s="3">
        <v>181312</v>
      </c>
      <c r="BZ5087" s="3">
        <v>165376</v>
      </c>
      <c r="CA5087" s="3">
        <v>179760</v>
      </c>
      <c r="CB5087" s="3">
        <v>9106.5370000000003</v>
      </c>
      <c r="CC5087" s="3">
        <v>10870.210999999999</v>
      </c>
      <c r="CD5087" s="3">
        <v>9443.0480000000007</v>
      </c>
      <c r="CE5087" s="3">
        <v>7034.049</v>
      </c>
      <c r="CF5087" s="3">
        <v>10356.858</v>
      </c>
      <c r="CG5087" s="3">
        <v>10863.504999999999</v>
      </c>
      <c r="CH5087" s="3">
        <v>11239.934999999999</v>
      </c>
      <c r="CI5087" s="3">
        <v>11686.413</v>
      </c>
      <c r="CJ5087" s="3">
        <v>11848.571</v>
      </c>
      <c r="CK5087" s="3">
        <v>12088.33</v>
      </c>
      <c r="CL5087" s="3">
        <v>10114.779</v>
      </c>
      <c r="CM5087" s="3">
        <v>9416.1260000000002</v>
      </c>
      <c r="CN5087" s="3">
        <v>272695</v>
      </c>
      <c r="CO5087" s="3">
        <v>272695</v>
      </c>
      <c r="CP5087" s="3">
        <v>2181560</v>
      </c>
      <c r="CQ5087" s="3">
        <v>2181560</v>
      </c>
      <c r="CR5087" s="3">
        <v>124068.36</v>
      </c>
      <c r="CS5087" s="2">
        <v>2012</v>
      </c>
    </row>
    <row r="5088" spans="1:97" x14ac:dyDescent="0.25">
      <c r="A5088" s="2">
        <v>10058</v>
      </c>
      <c r="B5088" s="5" t="s">
        <v>9</v>
      </c>
      <c r="C5088" s="5" t="s">
        <v>2</v>
      </c>
      <c r="D5088" s="5" t="s">
        <v>5721</v>
      </c>
      <c r="E5088" s="5" t="s">
        <v>5719</v>
      </c>
      <c r="F5088" s="2">
        <v>7075</v>
      </c>
      <c r="G5088" s="5" t="s">
        <v>16</v>
      </c>
      <c r="H5088" s="5" t="s">
        <v>15</v>
      </c>
      <c r="I5088" s="5" t="s">
        <v>116</v>
      </c>
      <c r="J5088" s="5" t="s">
        <v>2</v>
      </c>
      <c r="K5088" s="2">
        <v>336</v>
      </c>
      <c r="L5088" s="2">
        <v>7</v>
      </c>
      <c r="M5088" s="5" t="s">
        <v>5</v>
      </c>
      <c r="N5088" s="5" t="s">
        <v>25</v>
      </c>
      <c r="O5088" s="5" t="s">
        <v>30</v>
      </c>
      <c r="P5088" s="5" t="s">
        <v>30</v>
      </c>
      <c r="Q5088" s="5" t="s">
        <v>2</v>
      </c>
      <c r="R5088" s="5" t="s">
        <v>2</v>
      </c>
      <c r="S5088" s="5" t="s">
        <v>29</v>
      </c>
      <c r="T5088" s="3">
        <v>2198</v>
      </c>
      <c r="U5088" s="3">
        <v>1568</v>
      </c>
      <c r="V5088" s="3">
        <v>1448</v>
      </c>
      <c r="W5088" s="3">
        <v>2003</v>
      </c>
      <c r="X5088" s="3">
        <v>3458</v>
      </c>
      <c r="Y5088" s="3">
        <v>2737</v>
      </c>
      <c r="Z5088" s="3">
        <v>5919</v>
      </c>
      <c r="AA5088" s="3">
        <v>2171</v>
      </c>
      <c r="AB5088" s="3">
        <v>2431</v>
      </c>
      <c r="AC5088" s="3">
        <v>1828</v>
      </c>
      <c r="AD5088" s="3">
        <v>3185</v>
      </c>
      <c r="AE5088" s="3">
        <v>2517</v>
      </c>
      <c r="AF5088" s="3">
        <v>187</v>
      </c>
      <c r="AG5088" s="3">
        <v>133</v>
      </c>
      <c r="AH5088" s="3">
        <v>123</v>
      </c>
      <c r="AI5088" s="3">
        <v>170</v>
      </c>
      <c r="AJ5088" s="3">
        <v>294</v>
      </c>
      <c r="AK5088" s="3">
        <v>233</v>
      </c>
      <c r="AL5088" s="3">
        <v>503</v>
      </c>
      <c r="AM5088" s="3">
        <v>184</v>
      </c>
      <c r="AN5088" s="3">
        <v>207</v>
      </c>
      <c r="AO5088" s="3">
        <v>155</v>
      </c>
      <c r="AP5088" s="3">
        <v>271</v>
      </c>
      <c r="AQ5088" s="3">
        <v>214</v>
      </c>
      <c r="AR5088" s="4">
        <v>5.8</v>
      </c>
      <c r="AS5088" s="4">
        <v>5.8</v>
      </c>
      <c r="AT5088" s="4">
        <v>5.8</v>
      </c>
      <c r="AU5088" s="4">
        <v>5.8</v>
      </c>
      <c r="AV5088" s="4">
        <v>5.8</v>
      </c>
      <c r="AW5088" s="4">
        <v>5.8</v>
      </c>
      <c r="AX5088" s="4">
        <v>5.8</v>
      </c>
      <c r="AY5088" s="4">
        <v>5.8</v>
      </c>
      <c r="AZ5088" s="4">
        <v>5.8</v>
      </c>
      <c r="BA5088" s="4">
        <v>5.8</v>
      </c>
      <c r="BB5088" s="4">
        <v>5.8</v>
      </c>
      <c r="BC5088" s="4">
        <v>5.8</v>
      </c>
      <c r="BD5088" s="3">
        <v>12748</v>
      </c>
      <c r="BE5088" s="3">
        <v>9094</v>
      </c>
      <c r="BF5088" s="3">
        <v>8398</v>
      </c>
      <c r="BG5088" s="3">
        <v>11617</v>
      </c>
      <c r="BH5088" s="3">
        <v>20056</v>
      </c>
      <c r="BI5088" s="3">
        <v>15875</v>
      </c>
      <c r="BJ5088" s="3">
        <v>34330</v>
      </c>
      <c r="BK5088" s="3">
        <v>12592</v>
      </c>
      <c r="BL5088" s="3">
        <v>14100</v>
      </c>
      <c r="BM5088" s="3">
        <v>10602</v>
      </c>
      <c r="BN5088" s="3">
        <v>18473</v>
      </c>
      <c r="BO5088" s="3">
        <v>14599</v>
      </c>
      <c r="BP5088" s="3">
        <v>1083</v>
      </c>
      <c r="BQ5088" s="3">
        <v>773</v>
      </c>
      <c r="BR5088" s="3">
        <v>714</v>
      </c>
      <c r="BS5088" s="3">
        <v>987</v>
      </c>
      <c r="BT5088" s="3">
        <v>1704</v>
      </c>
      <c r="BU5088" s="3">
        <v>1349</v>
      </c>
      <c r="BV5088" s="3">
        <v>2917</v>
      </c>
      <c r="BW5088" s="3">
        <v>1070</v>
      </c>
      <c r="BX5088" s="3">
        <v>1198</v>
      </c>
      <c r="BY5088" s="3">
        <v>901</v>
      </c>
      <c r="BZ5088" s="3">
        <v>1569</v>
      </c>
      <c r="CA5088" s="3">
        <v>1240</v>
      </c>
      <c r="CB5088" s="3">
        <v>1.956</v>
      </c>
      <c r="CC5088" s="3">
        <v>1.3959999999999999</v>
      </c>
      <c r="CD5088" s="3">
        <v>1.2889999999999999</v>
      </c>
      <c r="CE5088" s="3">
        <v>1.782</v>
      </c>
      <c r="CF5088" s="3">
        <v>3.077</v>
      </c>
      <c r="CG5088" s="3">
        <v>2.4359999999999999</v>
      </c>
      <c r="CH5088" s="3">
        <v>5.2670000000000003</v>
      </c>
      <c r="CI5088" s="3">
        <v>1.9319999999999999</v>
      </c>
      <c r="CJ5088" s="3">
        <v>2.1640000000000001</v>
      </c>
      <c r="CK5088" s="3">
        <v>1.627</v>
      </c>
      <c r="CL5088" s="3">
        <v>2.8340000000000001</v>
      </c>
      <c r="CM5088" s="3">
        <v>2.2400000000000002</v>
      </c>
      <c r="CN5088" s="3">
        <v>31463</v>
      </c>
      <c r="CO5088" s="3">
        <v>2674</v>
      </c>
      <c r="CP5088" s="3">
        <v>182484</v>
      </c>
      <c r="CQ5088" s="3">
        <v>15505</v>
      </c>
      <c r="CR5088" s="3">
        <v>28</v>
      </c>
      <c r="CS5088" s="2">
        <v>2012</v>
      </c>
    </row>
    <row r="5089" spans="1:97" x14ac:dyDescent="0.25">
      <c r="A5089" s="2">
        <v>10058</v>
      </c>
      <c r="B5089" s="5" t="s">
        <v>9</v>
      </c>
      <c r="C5089" s="5" t="s">
        <v>2</v>
      </c>
      <c r="D5089" s="5" t="s">
        <v>5721</v>
      </c>
      <c r="E5089" s="5" t="s">
        <v>5719</v>
      </c>
      <c r="F5089" s="2">
        <v>7075</v>
      </c>
      <c r="G5089" s="5" t="s">
        <v>16</v>
      </c>
      <c r="H5089" s="5" t="s">
        <v>15</v>
      </c>
      <c r="I5089" s="5" t="s">
        <v>116</v>
      </c>
      <c r="J5089" s="5" t="s">
        <v>2</v>
      </c>
      <c r="K5089" s="2">
        <v>336</v>
      </c>
      <c r="L5089" s="2">
        <v>7</v>
      </c>
      <c r="M5089" s="5" t="s">
        <v>5</v>
      </c>
      <c r="N5089" s="5" t="s">
        <v>25</v>
      </c>
      <c r="O5089" s="5" t="s">
        <v>3</v>
      </c>
      <c r="P5089" s="5" t="s">
        <v>3</v>
      </c>
      <c r="Q5089" s="5" t="s">
        <v>2</v>
      </c>
      <c r="R5089" s="5" t="s">
        <v>2</v>
      </c>
      <c r="S5089" s="5" t="s">
        <v>1</v>
      </c>
      <c r="T5089" s="3">
        <v>0</v>
      </c>
      <c r="U5089" s="3">
        <v>0</v>
      </c>
      <c r="V5089" s="3">
        <v>0</v>
      </c>
      <c r="W5089" s="3">
        <v>0</v>
      </c>
      <c r="X5089" s="3">
        <v>0</v>
      </c>
      <c r="Y5089" s="3">
        <v>0</v>
      </c>
      <c r="Z5089" s="3">
        <v>0</v>
      </c>
      <c r="AA5089" s="3">
        <v>0</v>
      </c>
      <c r="AB5089" s="3">
        <v>0</v>
      </c>
      <c r="AC5089" s="3">
        <v>0</v>
      </c>
      <c r="AD5089" s="3">
        <v>0</v>
      </c>
      <c r="AE5089" s="3">
        <v>0</v>
      </c>
      <c r="AF5089" s="3">
        <v>0</v>
      </c>
      <c r="AG5089" s="3">
        <v>0</v>
      </c>
      <c r="AH5089" s="3">
        <v>0</v>
      </c>
      <c r="AI5089" s="3">
        <v>0</v>
      </c>
      <c r="AJ5089" s="3">
        <v>0</v>
      </c>
      <c r="AK5089" s="3">
        <v>0</v>
      </c>
      <c r="AL5089" s="3">
        <v>0</v>
      </c>
      <c r="AM5089" s="3">
        <v>0</v>
      </c>
      <c r="AN5089" s="3">
        <v>0</v>
      </c>
      <c r="AO5089" s="3">
        <v>0</v>
      </c>
      <c r="AP5089" s="3">
        <v>0</v>
      </c>
      <c r="AQ5089" s="3">
        <v>0</v>
      </c>
      <c r="AR5089" s="4">
        <v>0</v>
      </c>
      <c r="AS5089" s="4">
        <v>0</v>
      </c>
      <c r="AT5089" s="4">
        <v>0</v>
      </c>
      <c r="AU5089" s="4">
        <v>0</v>
      </c>
      <c r="AV5089" s="4">
        <v>0</v>
      </c>
      <c r="AW5089" s="4">
        <v>0</v>
      </c>
      <c r="AX5089" s="4">
        <v>0</v>
      </c>
      <c r="AY5089" s="4">
        <v>0</v>
      </c>
      <c r="AZ5089" s="4">
        <v>0</v>
      </c>
      <c r="BA5089" s="4">
        <v>0</v>
      </c>
      <c r="BB5089" s="4">
        <v>0</v>
      </c>
      <c r="BC5089" s="4">
        <v>0</v>
      </c>
      <c r="BD5089" s="3">
        <v>0</v>
      </c>
      <c r="BE5089" s="3">
        <v>0</v>
      </c>
      <c r="BF5089" s="3">
        <v>0</v>
      </c>
      <c r="BG5089" s="3">
        <v>0</v>
      </c>
      <c r="BH5089" s="3">
        <v>0</v>
      </c>
      <c r="BI5089" s="3">
        <v>0</v>
      </c>
      <c r="BJ5089" s="3">
        <v>0</v>
      </c>
      <c r="BK5089" s="3">
        <v>0</v>
      </c>
      <c r="BL5089" s="3">
        <v>0</v>
      </c>
      <c r="BM5089" s="3">
        <v>0</v>
      </c>
      <c r="BN5089" s="3">
        <v>0</v>
      </c>
      <c r="BO5089" s="3">
        <v>0</v>
      </c>
      <c r="BP5089" s="3">
        <v>0</v>
      </c>
      <c r="BQ5089" s="3">
        <v>0</v>
      </c>
      <c r="BR5089" s="3">
        <v>0</v>
      </c>
      <c r="BS5089" s="3">
        <v>0</v>
      </c>
      <c r="BT5089" s="3">
        <v>0</v>
      </c>
      <c r="BU5089" s="3">
        <v>0</v>
      </c>
      <c r="BV5089" s="3">
        <v>0</v>
      </c>
      <c r="BW5089" s="3">
        <v>0</v>
      </c>
      <c r="BX5089" s="3">
        <v>0</v>
      </c>
      <c r="BY5089" s="3">
        <v>0</v>
      </c>
      <c r="BZ5089" s="3">
        <v>0</v>
      </c>
      <c r="CA5089" s="3">
        <v>0</v>
      </c>
      <c r="CB5089" s="3">
        <v>0</v>
      </c>
      <c r="CC5089" s="3">
        <v>0</v>
      </c>
      <c r="CD5089" s="3">
        <v>0</v>
      </c>
      <c r="CE5089" s="3">
        <v>0</v>
      </c>
      <c r="CF5089" s="3">
        <v>0</v>
      </c>
      <c r="CG5089" s="3">
        <v>0</v>
      </c>
      <c r="CH5089" s="3">
        <v>0</v>
      </c>
      <c r="CI5089" s="3">
        <v>0</v>
      </c>
      <c r="CJ5089" s="3">
        <v>0</v>
      </c>
      <c r="CK5089" s="3">
        <v>0</v>
      </c>
      <c r="CL5089" s="3">
        <v>0</v>
      </c>
      <c r="CM5089" s="3">
        <v>0</v>
      </c>
      <c r="CN5089" s="3">
        <v>0</v>
      </c>
      <c r="CO5089" s="3">
        <v>0</v>
      </c>
      <c r="CP5089" s="3">
        <v>0</v>
      </c>
      <c r="CQ5089" s="3">
        <v>0</v>
      </c>
      <c r="CR5089" s="3">
        <v>0</v>
      </c>
      <c r="CS5089" s="2">
        <v>2012</v>
      </c>
    </row>
    <row r="5090" spans="1:97" x14ac:dyDescent="0.25">
      <c r="A5090" s="2">
        <v>10059</v>
      </c>
      <c r="B5090" s="5" t="s">
        <v>65</v>
      </c>
      <c r="C5090" s="5" t="s">
        <v>2</v>
      </c>
      <c r="D5090" s="5" t="s">
        <v>5720</v>
      </c>
      <c r="E5090" s="5" t="s">
        <v>5719</v>
      </c>
      <c r="F5090" s="2">
        <v>7080</v>
      </c>
      <c r="G5090" s="5" t="s">
        <v>266</v>
      </c>
      <c r="H5090" s="5" t="s">
        <v>39</v>
      </c>
      <c r="I5090" s="5" t="s">
        <v>107</v>
      </c>
      <c r="J5090" s="5" t="s">
        <v>2</v>
      </c>
      <c r="K5090" s="2">
        <v>335</v>
      </c>
      <c r="L5090" s="2">
        <v>6</v>
      </c>
      <c r="M5090" s="5" t="s">
        <v>84</v>
      </c>
      <c r="N5090" s="5" t="s">
        <v>78</v>
      </c>
      <c r="O5090" s="5" t="s">
        <v>77</v>
      </c>
      <c r="P5090" s="5" t="s">
        <v>76</v>
      </c>
      <c r="Q5090" s="5" t="s">
        <v>2</v>
      </c>
      <c r="R5090" s="5" t="s">
        <v>2</v>
      </c>
      <c r="S5090" s="5" t="s">
        <v>2</v>
      </c>
      <c r="T5090" s="3">
        <v>0</v>
      </c>
      <c r="U5090" s="3">
        <v>0</v>
      </c>
      <c r="V5090" s="3">
        <v>0</v>
      </c>
      <c r="W5090" s="3">
        <v>0</v>
      </c>
      <c r="X5090" s="3">
        <v>0</v>
      </c>
      <c r="Y5090" s="3">
        <v>0</v>
      </c>
      <c r="Z5090" s="3">
        <v>0</v>
      </c>
      <c r="AA5090" s="3">
        <v>0</v>
      </c>
      <c r="AB5090" s="3">
        <v>0</v>
      </c>
      <c r="AC5090" s="3">
        <v>0</v>
      </c>
      <c r="AD5090" s="3">
        <v>0</v>
      </c>
      <c r="AE5090" s="3">
        <v>0</v>
      </c>
      <c r="AF5090" s="3">
        <v>0</v>
      </c>
      <c r="AG5090" s="3">
        <v>0</v>
      </c>
      <c r="AH5090" s="3">
        <v>0</v>
      </c>
      <c r="AI5090" s="3">
        <v>0</v>
      </c>
      <c r="AJ5090" s="3">
        <v>0</v>
      </c>
      <c r="AK5090" s="3">
        <v>0</v>
      </c>
      <c r="AL5090" s="3">
        <v>0</v>
      </c>
      <c r="AM5090" s="3">
        <v>0</v>
      </c>
      <c r="AN5090" s="3">
        <v>0</v>
      </c>
      <c r="AO5090" s="3">
        <v>0</v>
      </c>
      <c r="AP5090" s="3">
        <v>0</v>
      </c>
      <c r="AQ5090" s="3">
        <v>0</v>
      </c>
      <c r="AR5090" s="4">
        <v>0</v>
      </c>
      <c r="AS5090" s="4">
        <v>0</v>
      </c>
      <c r="AT5090" s="4">
        <v>0</v>
      </c>
      <c r="AU5090" s="4">
        <v>0</v>
      </c>
      <c r="AV5090" s="4">
        <v>0</v>
      </c>
      <c r="AW5090" s="4">
        <v>0</v>
      </c>
      <c r="AX5090" s="4">
        <v>0</v>
      </c>
      <c r="AY5090" s="4">
        <v>0</v>
      </c>
      <c r="AZ5090" s="4">
        <v>0</v>
      </c>
      <c r="BA5090" s="4">
        <v>0</v>
      </c>
      <c r="BB5090" s="4">
        <v>0</v>
      </c>
      <c r="BC5090" s="4">
        <v>0</v>
      </c>
      <c r="BD5090" s="3">
        <v>0</v>
      </c>
      <c r="BE5090" s="3">
        <v>0</v>
      </c>
      <c r="BF5090" s="3">
        <v>0</v>
      </c>
      <c r="BG5090" s="3">
        <v>0</v>
      </c>
      <c r="BH5090" s="3">
        <v>0</v>
      </c>
      <c r="BI5090" s="3">
        <v>0</v>
      </c>
      <c r="BJ5090" s="3">
        <v>0</v>
      </c>
      <c r="BK5090" s="3">
        <v>0</v>
      </c>
      <c r="BL5090" s="3">
        <v>0</v>
      </c>
      <c r="BM5090" s="3">
        <v>0</v>
      </c>
      <c r="BN5090" s="3">
        <v>0</v>
      </c>
      <c r="BO5090" s="3">
        <v>0</v>
      </c>
      <c r="BP5090" s="3">
        <v>0</v>
      </c>
      <c r="BQ5090" s="3">
        <v>0</v>
      </c>
      <c r="BR5090" s="3">
        <v>0</v>
      </c>
      <c r="BS5090" s="3">
        <v>0</v>
      </c>
      <c r="BT5090" s="3">
        <v>0</v>
      </c>
      <c r="BU5090" s="3">
        <v>0</v>
      </c>
      <c r="BV5090" s="3">
        <v>0</v>
      </c>
      <c r="BW5090" s="3">
        <v>0</v>
      </c>
      <c r="BX5090" s="3">
        <v>0</v>
      </c>
      <c r="BY5090" s="3">
        <v>0</v>
      </c>
      <c r="BZ5090" s="3">
        <v>0</v>
      </c>
      <c r="CA5090" s="3">
        <v>0</v>
      </c>
      <c r="CB5090" s="3">
        <v>0</v>
      </c>
      <c r="CC5090" s="3">
        <v>0</v>
      </c>
      <c r="CD5090" s="3">
        <v>0</v>
      </c>
      <c r="CE5090" s="3">
        <v>0</v>
      </c>
      <c r="CF5090" s="3">
        <v>0</v>
      </c>
      <c r="CG5090" s="3">
        <v>0</v>
      </c>
      <c r="CH5090" s="3">
        <v>0</v>
      </c>
      <c r="CI5090" s="3">
        <v>0</v>
      </c>
      <c r="CJ5090" s="3">
        <v>0</v>
      </c>
      <c r="CK5090" s="3">
        <v>0</v>
      </c>
      <c r="CL5090" s="3">
        <v>0</v>
      </c>
      <c r="CM5090" s="3">
        <v>0</v>
      </c>
      <c r="CN5090" s="3">
        <v>0</v>
      </c>
      <c r="CO5090" s="3">
        <v>0</v>
      </c>
      <c r="CP5090" s="3">
        <v>0</v>
      </c>
      <c r="CQ5090" s="3">
        <v>0</v>
      </c>
      <c r="CR5090" s="3">
        <v>0</v>
      </c>
      <c r="CS5090" s="2">
        <v>2012</v>
      </c>
    </row>
    <row r="5091" spans="1:97" x14ac:dyDescent="0.25">
      <c r="A5091" s="2">
        <v>10061</v>
      </c>
      <c r="B5091" s="5" t="s">
        <v>9</v>
      </c>
      <c r="C5091" s="5" t="s">
        <v>2</v>
      </c>
      <c r="D5091" s="5" t="s">
        <v>5718</v>
      </c>
      <c r="E5091" s="5" t="s">
        <v>5717</v>
      </c>
      <c r="F5091" s="2">
        <v>11401</v>
      </c>
      <c r="G5091" s="5" t="s">
        <v>31</v>
      </c>
      <c r="H5091" s="5" t="s">
        <v>15</v>
      </c>
      <c r="I5091" s="5" t="s">
        <v>116</v>
      </c>
      <c r="J5091" s="5" t="s">
        <v>2</v>
      </c>
      <c r="K5091" s="2">
        <v>311</v>
      </c>
      <c r="L5091" s="2">
        <v>7</v>
      </c>
      <c r="M5091" s="5" t="s">
        <v>5</v>
      </c>
      <c r="N5091" s="5" t="s">
        <v>54</v>
      </c>
      <c r="O5091" s="5" t="s">
        <v>3</v>
      </c>
      <c r="P5091" s="5" t="s">
        <v>3</v>
      </c>
      <c r="Q5091" s="5" t="s">
        <v>2</v>
      </c>
      <c r="R5091" s="5" t="s">
        <v>2</v>
      </c>
      <c r="S5091" s="5" t="s">
        <v>1</v>
      </c>
      <c r="T5091" s="3">
        <v>0</v>
      </c>
      <c r="U5091" s="3">
        <v>0</v>
      </c>
      <c r="V5091" s="3">
        <v>0</v>
      </c>
      <c r="W5091" s="3">
        <v>0</v>
      </c>
      <c r="X5091" s="3">
        <v>0</v>
      </c>
      <c r="Y5091" s="3">
        <v>0</v>
      </c>
      <c r="Z5091" s="3">
        <v>0</v>
      </c>
      <c r="AA5091" s="3">
        <v>0</v>
      </c>
      <c r="AB5091" s="3">
        <v>0</v>
      </c>
      <c r="AC5091" s="3">
        <v>0</v>
      </c>
      <c r="AD5091" s="3">
        <v>0</v>
      </c>
      <c r="AE5091" s="3">
        <v>0</v>
      </c>
      <c r="AF5091" s="3">
        <v>0</v>
      </c>
      <c r="AG5091" s="3">
        <v>0</v>
      </c>
      <c r="AH5091" s="3">
        <v>0</v>
      </c>
      <c r="AI5091" s="3">
        <v>0</v>
      </c>
      <c r="AJ5091" s="3">
        <v>0</v>
      </c>
      <c r="AK5091" s="3">
        <v>0</v>
      </c>
      <c r="AL5091" s="3">
        <v>0</v>
      </c>
      <c r="AM5091" s="3">
        <v>0</v>
      </c>
      <c r="AN5091" s="3">
        <v>0</v>
      </c>
      <c r="AO5091" s="3">
        <v>0</v>
      </c>
      <c r="AP5091" s="3">
        <v>0</v>
      </c>
      <c r="AQ5091" s="3">
        <v>0</v>
      </c>
      <c r="AR5091" s="4">
        <v>0</v>
      </c>
      <c r="AS5091" s="4">
        <v>0</v>
      </c>
      <c r="AT5091" s="4">
        <v>0</v>
      </c>
      <c r="AU5091" s="4">
        <v>0</v>
      </c>
      <c r="AV5091" s="4">
        <v>0</v>
      </c>
      <c r="AW5091" s="4">
        <v>0</v>
      </c>
      <c r="AX5091" s="4">
        <v>0</v>
      </c>
      <c r="AY5091" s="4">
        <v>0</v>
      </c>
      <c r="AZ5091" s="4">
        <v>0</v>
      </c>
      <c r="BA5091" s="4">
        <v>0</v>
      </c>
      <c r="BB5091" s="4">
        <v>0</v>
      </c>
      <c r="BC5091" s="4">
        <v>0</v>
      </c>
      <c r="BD5091" s="3">
        <v>0</v>
      </c>
      <c r="BE5091" s="3">
        <v>0</v>
      </c>
      <c r="BF5091" s="3">
        <v>0</v>
      </c>
      <c r="BG5091" s="3">
        <v>0</v>
      </c>
      <c r="BH5091" s="3">
        <v>0</v>
      </c>
      <c r="BI5091" s="3">
        <v>0</v>
      </c>
      <c r="BJ5091" s="3">
        <v>0</v>
      </c>
      <c r="BK5091" s="3">
        <v>0</v>
      </c>
      <c r="BL5091" s="3">
        <v>0</v>
      </c>
      <c r="BM5091" s="3">
        <v>0</v>
      </c>
      <c r="BN5091" s="3">
        <v>0</v>
      </c>
      <c r="BO5091" s="3">
        <v>0</v>
      </c>
      <c r="BP5091" s="3">
        <v>0</v>
      </c>
      <c r="BQ5091" s="3">
        <v>0</v>
      </c>
      <c r="BR5091" s="3">
        <v>0</v>
      </c>
      <c r="BS5091" s="3">
        <v>0</v>
      </c>
      <c r="BT5091" s="3">
        <v>0</v>
      </c>
      <c r="BU5091" s="3">
        <v>0</v>
      </c>
      <c r="BV5091" s="3">
        <v>0</v>
      </c>
      <c r="BW5091" s="3">
        <v>0</v>
      </c>
      <c r="BX5091" s="3">
        <v>0</v>
      </c>
      <c r="BY5091" s="3">
        <v>0</v>
      </c>
      <c r="BZ5091" s="3">
        <v>0</v>
      </c>
      <c r="CA5091" s="3">
        <v>0</v>
      </c>
      <c r="CB5091" s="3">
        <v>34.204999999999998</v>
      </c>
      <c r="CC5091" s="3">
        <v>34.334000000000003</v>
      </c>
      <c r="CD5091" s="3">
        <v>39.481999999999999</v>
      </c>
      <c r="CE5091" s="3">
        <v>40.311999999999998</v>
      </c>
      <c r="CF5091" s="3">
        <v>51.362000000000002</v>
      </c>
      <c r="CG5091" s="3">
        <v>51.231000000000002</v>
      </c>
      <c r="CH5091" s="3">
        <v>65.393000000000001</v>
      </c>
      <c r="CI5091" s="3">
        <v>58.720999999999997</v>
      </c>
      <c r="CJ5091" s="3">
        <v>51.438000000000002</v>
      </c>
      <c r="CK5091" s="3">
        <v>40.265999999999998</v>
      </c>
      <c r="CL5091" s="3">
        <v>25.963999999999999</v>
      </c>
      <c r="CM5091" s="3">
        <v>26.242000000000001</v>
      </c>
      <c r="CN5091" s="3">
        <v>0</v>
      </c>
      <c r="CO5091" s="3">
        <v>0</v>
      </c>
      <c r="CP5091" s="3">
        <v>0</v>
      </c>
      <c r="CQ5091" s="3">
        <v>0</v>
      </c>
      <c r="CR5091" s="3">
        <v>518.95000000000005</v>
      </c>
      <c r="CS5091" s="2">
        <v>2012</v>
      </c>
    </row>
    <row r="5092" spans="1:97" x14ac:dyDescent="0.25">
      <c r="A5092" s="2">
        <v>10061</v>
      </c>
      <c r="B5092" s="5" t="s">
        <v>9</v>
      </c>
      <c r="C5092" s="5" t="s">
        <v>2</v>
      </c>
      <c r="D5092" s="5" t="s">
        <v>5718</v>
      </c>
      <c r="E5092" s="5" t="s">
        <v>5717</v>
      </c>
      <c r="F5092" s="2">
        <v>11401</v>
      </c>
      <c r="G5092" s="5" t="s">
        <v>31</v>
      </c>
      <c r="H5092" s="5" t="s">
        <v>15</v>
      </c>
      <c r="I5092" s="5" t="s">
        <v>116</v>
      </c>
      <c r="J5092" s="5" t="s">
        <v>2</v>
      </c>
      <c r="K5092" s="2">
        <v>311</v>
      </c>
      <c r="L5092" s="2">
        <v>7</v>
      </c>
      <c r="M5092" s="5" t="s">
        <v>5</v>
      </c>
      <c r="N5092" s="5" t="s">
        <v>53</v>
      </c>
      <c r="O5092" s="5" t="s">
        <v>30</v>
      </c>
      <c r="P5092" s="5" t="s">
        <v>30</v>
      </c>
      <c r="Q5092" s="5" t="s">
        <v>2</v>
      </c>
      <c r="R5092" s="5" t="s">
        <v>2</v>
      </c>
      <c r="S5092" s="5" t="s">
        <v>29</v>
      </c>
      <c r="T5092" s="3">
        <v>0</v>
      </c>
      <c r="U5092" s="3">
        <v>0</v>
      </c>
      <c r="V5092" s="3">
        <v>0</v>
      </c>
      <c r="W5092" s="3">
        <v>0</v>
      </c>
      <c r="X5092" s="3">
        <v>0</v>
      </c>
      <c r="Y5092" s="3">
        <v>0</v>
      </c>
      <c r="Z5092" s="3">
        <v>0</v>
      </c>
      <c r="AA5092" s="3">
        <v>0</v>
      </c>
      <c r="AB5092" s="3">
        <v>0</v>
      </c>
      <c r="AC5092" s="3">
        <v>0</v>
      </c>
      <c r="AD5092" s="3">
        <v>0</v>
      </c>
      <c r="AE5092" s="3">
        <v>0</v>
      </c>
      <c r="AF5092" s="3">
        <v>0</v>
      </c>
      <c r="AG5092" s="3">
        <v>0</v>
      </c>
      <c r="AH5092" s="3">
        <v>0</v>
      </c>
      <c r="AI5092" s="3">
        <v>0</v>
      </c>
      <c r="AJ5092" s="3">
        <v>0</v>
      </c>
      <c r="AK5092" s="3">
        <v>0</v>
      </c>
      <c r="AL5092" s="3">
        <v>0</v>
      </c>
      <c r="AM5092" s="3">
        <v>0</v>
      </c>
      <c r="AN5092" s="3">
        <v>0</v>
      </c>
      <c r="AO5092" s="3">
        <v>0</v>
      </c>
      <c r="AP5092" s="3">
        <v>0</v>
      </c>
      <c r="AQ5092" s="3">
        <v>0</v>
      </c>
      <c r="AR5092" s="4">
        <v>0</v>
      </c>
      <c r="AS5092" s="4">
        <v>0</v>
      </c>
      <c r="AT5092" s="4">
        <v>0</v>
      </c>
      <c r="AU5092" s="4">
        <v>0</v>
      </c>
      <c r="AV5092" s="4">
        <v>0</v>
      </c>
      <c r="AW5092" s="4">
        <v>0</v>
      </c>
      <c r="AX5092" s="4">
        <v>0</v>
      </c>
      <c r="AY5092" s="4">
        <v>0</v>
      </c>
      <c r="AZ5092" s="4">
        <v>0</v>
      </c>
      <c r="BA5092" s="4">
        <v>0</v>
      </c>
      <c r="BB5092" s="4">
        <v>0</v>
      </c>
      <c r="BC5092" s="4">
        <v>0</v>
      </c>
      <c r="BD5092" s="3">
        <v>0</v>
      </c>
      <c r="BE5092" s="3">
        <v>0</v>
      </c>
      <c r="BF5092" s="3">
        <v>0</v>
      </c>
      <c r="BG5092" s="3">
        <v>0</v>
      </c>
      <c r="BH5092" s="3">
        <v>0</v>
      </c>
      <c r="BI5092" s="3">
        <v>0</v>
      </c>
      <c r="BJ5092" s="3">
        <v>0</v>
      </c>
      <c r="BK5092" s="3">
        <v>0</v>
      </c>
      <c r="BL5092" s="3">
        <v>0</v>
      </c>
      <c r="BM5092" s="3">
        <v>0</v>
      </c>
      <c r="BN5092" s="3">
        <v>0</v>
      </c>
      <c r="BO5092" s="3">
        <v>0</v>
      </c>
      <c r="BP5092" s="3">
        <v>0</v>
      </c>
      <c r="BQ5092" s="3">
        <v>0</v>
      </c>
      <c r="BR5092" s="3">
        <v>0</v>
      </c>
      <c r="BS5092" s="3">
        <v>0</v>
      </c>
      <c r="BT5092" s="3">
        <v>0</v>
      </c>
      <c r="BU5092" s="3">
        <v>0</v>
      </c>
      <c r="BV5092" s="3">
        <v>0</v>
      </c>
      <c r="BW5092" s="3">
        <v>0</v>
      </c>
      <c r="BX5092" s="3">
        <v>0</v>
      </c>
      <c r="BY5092" s="3">
        <v>0</v>
      </c>
      <c r="BZ5092" s="3">
        <v>0</v>
      </c>
      <c r="CA5092" s="3">
        <v>0</v>
      </c>
      <c r="CB5092" s="3">
        <v>0</v>
      </c>
      <c r="CC5092" s="3">
        <v>0</v>
      </c>
      <c r="CD5092" s="3">
        <v>0</v>
      </c>
      <c r="CE5092" s="3">
        <v>0</v>
      </c>
      <c r="CF5092" s="3">
        <v>0</v>
      </c>
      <c r="CG5092" s="3">
        <v>0</v>
      </c>
      <c r="CH5092" s="3">
        <v>0</v>
      </c>
      <c r="CI5092" s="3">
        <v>0</v>
      </c>
      <c r="CJ5092" s="3">
        <v>0</v>
      </c>
      <c r="CK5092" s="3">
        <v>0</v>
      </c>
      <c r="CL5092" s="3">
        <v>0</v>
      </c>
      <c r="CM5092" s="3">
        <v>0</v>
      </c>
      <c r="CN5092" s="3">
        <v>0</v>
      </c>
      <c r="CO5092" s="3">
        <v>0</v>
      </c>
      <c r="CP5092" s="3">
        <v>0</v>
      </c>
      <c r="CQ5092" s="3">
        <v>0</v>
      </c>
      <c r="CR5092" s="3">
        <v>0</v>
      </c>
      <c r="CS5092" s="2">
        <v>2012</v>
      </c>
    </row>
    <row r="5093" spans="1:97" x14ac:dyDescent="0.25">
      <c r="A5093" s="2">
        <v>10061</v>
      </c>
      <c r="B5093" s="5" t="s">
        <v>9</v>
      </c>
      <c r="C5093" s="5" t="s">
        <v>2</v>
      </c>
      <c r="D5093" s="5" t="s">
        <v>5718</v>
      </c>
      <c r="E5093" s="5" t="s">
        <v>5717</v>
      </c>
      <c r="F5093" s="2">
        <v>11401</v>
      </c>
      <c r="G5093" s="5" t="s">
        <v>31</v>
      </c>
      <c r="H5093" s="5" t="s">
        <v>15</v>
      </c>
      <c r="I5093" s="5" t="s">
        <v>116</v>
      </c>
      <c r="J5093" s="5" t="s">
        <v>2</v>
      </c>
      <c r="K5093" s="2">
        <v>311</v>
      </c>
      <c r="L5093" s="2">
        <v>7</v>
      </c>
      <c r="M5093" s="5" t="s">
        <v>5</v>
      </c>
      <c r="N5093" s="5" t="s">
        <v>53</v>
      </c>
      <c r="O5093" s="5" t="s">
        <v>3</v>
      </c>
      <c r="P5093" s="5" t="s">
        <v>3</v>
      </c>
      <c r="Q5093" s="5" t="s">
        <v>2</v>
      </c>
      <c r="R5093" s="5" t="s">
        <v>2</v>
      </c>
      <c r="S5093" s="5" t="s">
        <v>1</v>
      </c>
      <c r="T5093" s="3">
        <v>51823</v>
      </c>
      <c r="U5093" s="3">
        <v>52018</v>
      </c>
      <c r="V5093" s="3">
        <v>59817</v>
      </c>
      <c r="W5093" s="3">
        <v>61074</v>
      </c>
      <c r="X5093" s="3">
        <v>77816</v>
      </c>
      <c r="Y5093" s="3">
        <v>77617</v>
      </c>
      <c r="Z5093" s="3">
        <v>99074</v>
      </c>
      <c r="AA5093" s="3">
        <v>88966</v>
      </c>
      <c r="AB5093" s="3">
        <v>77931</v>
      </c>
      <c r="AC5093" s="3">
        <v>61005</v>
      </c>
      <c r="AD5093" s="3">
        <v>39337</v>
      </c>
      <c r="AE5093" s="3">
        <v>39758</v>
      </c>
      <c r="AF5093" s="3">
        <v>39994</v>
      </c>
      <c r="AG5093" s="3">
        <v>40145</v>
      </c>
      <c r="AH5093" s="3">
        <v>46163</v>
      </c>
      <c r="AI5093" s="3">
        <v>47134</v>
      </c>
      <c r="AJ5093" s="3">
        <v>60054</v>
      </c>
      <c r="AK5093" s="3">
        <v>59900</v>
      </c>
      <c r="AL5093" s="3">
        <v>76459</v>
      </c>
      <c r="AM5093" s="3">
        <v>68658</v>
      </c>
      <c r="AN5093" s="3">
        <v>60143</v>
      </c>
      <c r="AO5093" s="3">
        <v>47080</v>
      </c>
      <c r="AP5093" s="3">
        <v>30358</v>
      </c>
      <c r="AQ5093" s="3">
        <v>30682</v>
      </c>
      <c r="AR5093" s="4">
        <v>1.0860000000000001</v>
      </c>
      <c r="AS5093" s="4">
        <v>1.0860000000000001</v>
      </c>
      <c r="AT5093" s="4">
        <v>1.0860000000000001</v>
      </c>
      <c r="AU5093" s="4">
        <v>1.0860000000000001</v>
      </c>
      <c r="AV5093" s="4">
        <v>1.0860000000000001</v>
      </c>
      <c r="AW5093" s="4">
        <v>1.0860000000000001</v>
      </c>
      <c r="AX5093" s="4">
        <v>1.0860000000000001</v>
      </c>
      <c r="AY5093" s="4">
        <v>1.0860000000000001</v>
      </c>
      <c r="AZ5093" s="4">
        <v>1.0860000000000001</v>
      </c>
      <c r="BA5093" s="4">
        <v>1.0860000000000001</v>
      </c>
      <c r="BB5093" s="4">
        <v>1.0860000000000001</v>
      </c>
      <c r="BC5093" s="4">
        <v>1.0860000000000001</v>
      </c>
      <c r="BD5093" s="3">
        <v>56280</v>
      </c>
      <c r="BE5093" s="3">
        <v>56492</v>
      </c>
      <c r="BF5093" s="3">
        <v>64961</v>
      </c>
      <c r="BG5093" s="3">
        <v>66326</v>
      </c>
      <c r="BH5093" s="3">
        <v>84508</v>
      </c>
      <c r="BI5093" s="3">
        <v>84292</v>
      </c>
      <c r="BJ5093" s="3">
        <v>107594</v>
      </c>
      <c r="BK5093" s="3">
        <v>96617</v>
      </c>
      <c r="BL5093" s="3">
        <v>84633</v>
      </c>
      <c r="BM5093" s="3">
        <v>66251</v>
      </c>
      <c r="BN5093" s="3">
        <v>42720</v>
      </c>
      <c r="BO5093" s="3">
        <v>43177</v>
      </c>
      <c r="BP5093" s="3">
        <v>43434</v>
      </c>
      <c r="BQ5093" s="3">
        <v>43597</v>
      </c>
      <c r="BR5093" s="3">
        <v>50133</v>
      </c>
      <c r="BS5093" s="3">
        <v>51187</v>
      </c>
      <c r="BT5093" s="3">
        <v>65219</v>
      </c>
      <c r="BU5093" s="3">
        <v>65051</v>
      </c>
      <c r="BV5093" s="3">
        <v>83035</v>
      </c>
      <c r="BW5093" s="3">
        <v>74563</v>
      </c>
      <c r="BX5093" s="3">
        <v>65315</v>
      </c>
      <c r="BY5093" s="3">
        <v>51129</v>
      </c>
      <c r="BZ5093" s="3">
        <v>32969</v>
      </c>
      <c r="CA5093" s="3">
        <v>33321</v>
      </c>
      <c r="CB5093" s="3">
        <v>3642.4879999999998</v>
      </c>
      <c r="CC5093" s="3">
        <v>3656.0909999999999</v>
      </c>
      <c r="CD5093" s="3">
        <v>4204.2309999999998</v>
      </c>
      <c r="CE5093" s="3">
        <v>4292.62</v>
      </c>
      <c r="CF5093" s="3">
        <v>5469.3459999999995</v>
      </c>
      <c r="CG5093" s="3">
        <v>5455.3310000000001</v>
      </c>
      <c r="CH5093" s="3">
        <v>6963.4520000000002</v>
      </c>
      <c r="CI5093" s="3">
        <v>6252.9889999999996</v>
      </c>
      <c r="CJ5093" s="3">
        <v>5477.415</v>
      </c>
      <c r="CK5093" s="3">
        <v>4287.7719999999999</v>
      </c>
      <c r="CL5093" s="3">
        <v>2764.7840000000001</v>
      </c>
      <c r="CM5093" s="3">
        <v>2794.3809999999999</v>
      </c>
      <c r="CN5093" s="3">
        <v>786236</v>
      </c>
      <c r="CO5093" s="3">
        <v>606770</v>
      </c>
      <c r="CP5093" s="3">
        <v>853851</v>
      </c>
      <c r="CQ5093" s="3">
        <v>658953</v>
      </c>
      <c r="CR5093" s="3">
        <v>55260.9</v>
      </c>
      <c r="CS5093" s="2">
        <v>2012</v>
      </c>
    </row>
    <row r="5094" spans="1:97" x14ac:dyDescent="0.25">
      <c r="A5094" s="2">
        <v>10062</v>
      </c>
      <c r="B5094" s="5" t="s">
        <v>65</v>
      </c>
      <c r="C5094" s="5" t="s">
        <v>2</v>
      </c>
      <c r="D5094" s="5" t="s">
        <v>5716</v>
      </c>
      <c r="E5094" s="5" t="s">
        <v>5715</v>
      </c>
      <c r="F5094" s="2">
        <v>50085</v>
      </c>
      <c r="G5094" s="5" t="s">
        <v>52</v>
      </c>
      <c r="H5094" s="5" t="s">
        <v>48</v>
      </c>
      <c r="I5094" s="5" t="s">
        <v>496</v>
      </c>
      <c r="J5094" s="5" t="s">
        <v>2</v>
      </c>
      <c r="K5094" s="2">
        <v>22</v>
      </c>
      <c r="L5094" s="2">
        <v>2</v>
      </c>
      <c r="M5094" s="5" t="s">
        <v>68</v>
      </c>
      <c r="N5094" s="5" t="s">
        <v>4</v>
      </c>
      <c r="O5094" s="5" t="s">
        <v>2464</v>
      </c>
      <c r="P5094" s="5" t="s">
        <v>17</v>
      </c>
      <c r="Q5094" s="5" t="s">
        <v>2</v>
      </c>
      <c r="R5094" s="5" t="s">
        <v>2</v>
      </c>
      <c r="S5094" s="5" t="s">
        <v>10</v>
      </c>
      <c r="T5094" s="3">
        <v>45286</v>
      </c>
      <c r="U5094" s="3">
        <v>29562</v>
      </c>
      <c r="V5094" s="3">
        <v>43071</v>
      </c>
      <c r="W5094" s="3">
        <v>45890</v>
      </c>
      <c r="X5094" s="3">
        <v>50068</v>
      </c>
      <c r="Y5094" s="3">
        <v>44048</v>
      </c>
      <c r="Z5094" s="3">
        <v>54385</v>
      </c>
      <c r="AA5094" s="3">
        <v>47753</v>
      </c>
      <c r="AB5094" s="3">
        <v>45631</v>
      </c>
      <c r="AC5094" s="3">
        <v>45090</v>
      </c>
      <c r="AD5094" s="3">
        <v>33716</v>
      </c>
      <c r="AE5094" s="3">
        <v>52010</v>
      </c>
      <c r="AF5094" s="3">
        <v>45286</v>
      </c>
      <c r="AG5094" s="3">
        <v>29562</v>
      </c>
      <c r="AH5094" s="3">
        <v>43071</v>
      </c>
      <c r="AI5094" s="3">
        <v>45890</v>
      </c>
      <c r="AJ5094" s="3">
        <v>50068</v>
      </c>
      <c r="AK5094" s="3">
        <v>44048</v>
      </c>
      <c r="AL5094" s="3">
        <v>54385</v>
      </c>
      <c r="AM5094" s="3">
        <v>47753</v>
      </c>
      <c r="AN5094" s="3">
        <v>45631</v>
      </c>
      <c r="AO5094" s="3">
        <v>45090</v>
      </c>
      <c r="AP5094" s="3">
        <v>33716</v>
      </c>
      <c r="AQ5094" s="3">
        <v>52010</v>
      </c>
      <c r="AR5094" s="4">
        <v>8.2880000000000003</v>
      </c>
      <c r="AS5094" s="4">
        <v>8.2870000000000008</v>
      </c>
      <c r="AT5094" s="4">
        <v>8.2870000000000008</v>
      </c>
      <c r="AU5094" s="4">
        <v>8.2880000000000003</v>
      </c>
      <c r="AV5094" s="4">
        <v>8.2880000000000003</v>
      </c>
      <c r="AW5094" s="4">
        <v>8.2880000000000003</v>
      </c>
      <c r="AX5094" s="4">
        <v>8.2880000000000003</v>
      </c>
      <c r="AY5094" s="4">
        <v>8.3670000000000009</v>
      </c>
      <c r="AZ5094" s="4">
        <v>8.2880000000000003</v>
      </c>
      <c r="BA5094" s="4">
        <v>8.2870000000000008</v>
      </c>
      <c r="BB5094" s="4">
        <v>8.2880000000000003</v>
      </c>
      <c r="BC5094" s="4">
        <v>8.2880000000000003</v>
      </c>
      <c r="BD5094" s="3">
        <v>375330</v>
      </c>
      <c r="BE5094" s="3">
        <v>244980</v>
      </c>
      <c r="BF5094" s="3">
        <v>356929</v>
      </c>
      <c r="BG5094" s="3">
        <v>380336</v>
      </c>
      <c r="BH5094" s="3">
        <v>414964</v>
      </c>
      <c r="BI5094" s="3">
        <v>365070</v>
      </c>
      <c r="BJ5094" s="3">
        <v>450743</v>
      </c>
      <c r="BK5094" s="3">
        <v>399549</v>
      </c>
      <c r="BL5094" s="3">
        <v>378190</v>
      </c>
      <c r="BM5094" s="3">
        <v>373661</v>
      </c>
      <c r="BN5094" s="3">
        <v>279438</v>
      </c>
      <c r="BO5094" s="3">
        <v>431059</v>
      </c>
      <c r="BP5094" s="3">
        <v>375330</v>
      </c>
      <c r="BQ5094" s="3">
        <v>244980</v>
      </c>
      <c r="BR5094" s="3">
        <v>356929</v>
      </c>
      <c r="BS5094" s="3">
        <v>380336</v>
      </c>
      <c r="BT5094" s="3">
        <v>414964</v>
      </c>
      <c r="BU5094" s="3">
        <v>365070</v>
      </c>
      <c r="BV5094" s="3">
        <v>450743</v>
      </c>
      <c r="BW5094" s="3">
        <v>399549</v>
      </c>
      <c r="BX5094" s="3">
        <v>378190</v>
      </c>
      <c r="BY5094" s="3">
        <v>373661</v>
      </c>
      <c r="BZ5094" s="3">
        <v>279438</v>
      </c>
      <c r="CA5094" s="3">
        <v>431059</v>
      </c>
      <c r="CB5094" s="3">
        <v>15687.395</v>
      </c>
      <c r="CC5094" s="3">
        <v>9919.2690000000002</v>
      </c>
      <c r="CD5094" s="3">
        <v>15342.462</v>
      </c>
      <c r="CE5094" s="3">
        <v>13583.037</v>
      </c>
      <c r="CF5094" s="3">
        <v>14028.932000000001</v>
      </c>
      <c r="CG5094" s="3">
        <v>14275.929</v>
      </c>
      <c r="CH5094" s="3">
        <v>14766.253000000001</v>
      </c>
      <c r="CI5094" s="3">
        <v>13390.216</v>
      </c>
      <c r="CJ5094" s="3">
        <v>12984.664000000001</v>
      </c>
      <c r="CK5094" s="3">
        <v>11801.19</v>
      </c>
      <c r="CL5094" s="3">
        <v>13086.014999999999</v>
      </c>
      <c r="CM5094" s="3">
        <v>16210.868</v>
      </c>
      <c r="CN5094" s="3">
        <v>536510</v>
      </c>
      <c r="CO5094" s="3">
        <v>536510</v>
      </c>
      <c r="CP5094" s="3">
        <v>4450249</v>
      </c>
      <c r="CQ5094" s="3">
        <v>4450249</v>
      </c>
      <c r="CR5094" s="3">
        <v>165076.23000000001</v>
      </c>
      <c r="CS5094" s="2">
        <v>2012</v>
      </c>
    </row>
    <row r="5095" spans="1:97" x14ac:dyDescent="0.25">
      <c r="A5095" s="2">
        <v>10062</v>
      </c>
      <c r="B5095" s="5" t="s">
        <v>65</v>
      </c>
      <c r="C5095" s="5" t="s">
        <v>2</v>
      </c>
      <c r="D5095" s="5" t="s">
        <v>5716</v>
      </c>
      <c r="E5095" s="5" t="s">
        <v>5715</v>
      </c>
      <c r="F5095" s="2">
        <v>50085</v>
      </c>
      <c r="G5095" s="5" t="s">
        <v>52</v>
      </c>
      <c r="H5095" s="5" t="s">
        <v>48</v>
      </c>
      <c r="I5095" s="5" t="s">
        <v>496</v>
      </c>
      <c r="J5095" s="5" t="s">
        <v>2</v>
      </c>
      <c r="K5095" s="2">
        <v>22</v>
      </c>
      <c r="L5095" s="2">
        <v>2</v>
      </c>
      <c r="M5095" s="5" t="s">
        <v>68</v>
      </c>
      <c r="N5095" s="5" t="s">
        <v>4</v>
      </c>
      <c r="O5095" s="5" t="s">
        <v>2461</v>
      </c>
      <c r="P5095" s="5" t="s">
        <v>41</v>
      </c>
      <c r="Q5095" s="5" t="s">
        <v>2</v>
      </c>
      <c r="R5095" s="5" t="s">
        <v>2</v>
      </c>
      <c r="S5095" s="5" t="s">
        <v>10</v>
      </c>
      <c r="T5095" s="3">
        <v>25474</v>
      </c>
      <c r="U5095" s="3">
        <v>16628</v>
      </c>
      <c r="V5095" s="3">
        <v>24227</v>
      </c>
      <c r="W5095" s="3">
        <v>25814</v>
      </c>
      <c r="X5095" s="3">
        <v>28163</v>
      </c>
      <c r="Y5095" s="3">
        <v>24777</v>
      </c>
      <c r="Z5095" s="3">
        <v>30592</v>
      </c>
      <c r="AA5095" s="3">
        <v>26862</v>
      </c>
      <c r="AB5095" s="3">
        <v>25667</v>
      </c>
      <c r="AC5095" s="3">
        <v>25361</v>
      </c>
      <c r="AD5095" s="3">
        <v>18965</v>
      </c>
      <c r="AE5095" s="3">
        <v>29257</v>
      </c>
      <c r="AF5095" s="3">
        <v>25474</v>
      </c>
      <c r="AG5095" s="3">
        <v>16628</v>
      </c>
      <c r="AH5095" s="3">
        <v>24227</v>
      </c>
      <c r="AI5095" s="3">
        <v>25814</v>
      </c>
      <c r="AJ5095" s="3">
        <v>28163</v>
      </c>
      <c r="AK5095" s="3">
        <v>24777</v>
      </c>
      <c r="AL5095" s="3">
        <v>30592</v>
      </c>
      <c r="AM5095" s="3">
        <v>26862</v>
      </c>
      <c r="AN5095" s="3">
        <v>25667</v>
      </c>
      <c r="AO5095" s="3">
        <v>25361</v>
      </c>
      <c r="AP5095" s="3">
        <v>18965</v>
      </c>
      <c r="AQ5095" s="3">
        <v>29257</v>
      </c>
      <c r="AR5095" s="4">
        <v>14.154999999999999</v>
      </c>
      <c r="AS5095" s="4">
        <v>14.156000000000001</v>
      </c>
      <c r="AT5095" s="4">
        <v>14.156000000000001</v>
      </c>
      <c r="AU5095" s="4">
        <v>14.154999999999999</v>
      </c>
      <c r="AV5095" s="4">
        <v>14.154999999999999</v>
      </c>
      <c r="AW5095" s="4">
        <v>14.154999999999999</v>
      </c>
      <c r="AX5095" s="4">
        <v>14.154999999999999</v>
      </c>
      <c r="AY5095" s="4">
        <v>14.291</v>
      </c>
      <c r="AZ5095" s="4">
        <v>14.154999999999999</v>
      </c>
      <c r="BA5095" s="4">
        <v>14.156000000000001</v>
      </c>
      <c r="BB5095" s="4">
        <v>14.156000000000001</v>
      </c>
      <c r="BC5095" s="4">
        <v>14.154999999999999</v>
      </c>
      <c r="BD5095" s="3">
        <v>360584</v>
      </c>
      <c r="BE5095" s="3">
        <v>235386</v>
      </c>
      <c r="BF5095" s="3">
        <v>342957</v>
      </c>
      <c r="BG5095" s="3">
        <v>365397</v>
      </c>
      <c r="BH5095" s="3">
        <v>398647</v>
      </c>
      <c r="BI5095" s="3">
        <v>350718</v>
      </c>
      <c r="BJ5095" s="3">
        <v>433030</v>
      </c>
      <c r="BK5095" s="3">
        <v>383885</v>
      </c>
      <c r="BL5095" s="3">
        <v>363316</v>
      </c>
      <c r="BM5095" s="3">
        <v>359010</v>
      </c>
      <c r="BN5095" s="3">
        <v>268469</v>
      </c>
      <c r="BO5095" s="3">
        <v>414133</v>
      </c>
      <c r="BP5095" s="3">
        <v>360584</v>
      </c>
      <c r="BQ5095" s="3">
        <v>235386</v>
      </c>
      <c r="BR5095" s="3">
        <v>342957</v>
      </c>
      <c r="BS5095" s="3">
        <v>365397</v>
      </c>
      <c r="BT5095" s="3">
        <v>398647</v>
      </c>
      <c r="BU5095" s="3">
        <v>350718</v>
      </c>
      <c r="BV5095" s="3">
        <v>433030</v>
      </c>
      <c r="BW5095" s="3">
        <v>383885</v>
      </c>
      <c r="BX5095" s="3">
        <v>363316</v>
      </c>
      <c r="BY5095" s="3">
        <v>359010</v>
      </c>
      <c r="BZ5095" s="3">
        <v>268469</v>
      </c>
      <c r="CA5095" s="3">
        <v>414133</v>
      </c>
      <c r="CB5095" s="3">
        <v>15071.071</v>
      </c>
      <c r="CC5095" s="3">
        <v>9530.7939999999999</v>
      </c>
      <c r="CD5095" s="3">
        <v>14741.884</v>
      </c>
      <c r="CE5095" s="3">
        <v>13049.511</v>
      </c>
      <c r="CF5095" s="3">
        <v>13477.316000000001</v>
      </c>
      <c r="CG5095" s="3">
        <v>13714.722</v>
      </c>
      <c r="CH5095" s="3">
        <v>14185.975</v>
      </c>
      <c r="CI5095" s="3">
        <v>12865.245999999999</v>
      </c>
      <c r="CJ5095" s="3">
        <v>12474.005999999999</v>
      </c>
      <c r="CK5095" s="3">
        <v>11338.487999999999</v>
      </c>
      <c r="CL5095" s="3">
        <v>12572.308000000001</v>
      </c>
      <c r="CM5095" s="3">
        <v>15574.328</v>
      </c>
      <c r="CN5095" s="3">
        <v>301787</v>
      </c>
      <c r="CO5095" s="3">
        <v>301787</v>
      </c>
      <c r="CP5095" s="3">
        <v>4275532</v>
      </c>
      <c r="CQ5095" s="3">
        <v>4275532</v>
      </c>
      <c r="CR5095" s="3">
        <v>158595.65</v>
      </c>
      <c r="CS5095" s="2">
        <v>2012</v>
      </c>
    </row>
    <row r="5096" spans="1:97" x14ac:dyDescent="0.25">
      <c r="A5096" s="2">
        <v>10062</v>
      </c>
      <c r="B5096" s="5" t="s">
        <v>65</v>
      </c>
      <c r="C5096" s="5" t="s">
        <v>2</v>
      </c>
      <c r="D5096" s="5" t="s">
        <v>5716</v>
      </c>
      <c r="E5096" s="5" t="s">
        <v>5715</v>
      </c>
      <c r="F5096" s="2">
        <v>50085</v>
      </c>
      <c r="G5096" s="5" t="s">
        <v>52</v>
      </c>
      <c r="H5096" s="5" t="s">
        <v>48</v>
      </c>
      <c r="I5096" s="5" t="s">
        <v>496</v>
      </c>
      <c r="J5096" s="5" t="s">
        <v>2</v>
      </c>
      <c r="K5096" s="2">
        <v>22</v>
      </c>
      <c r="L5096" s="2">
        <v>2</v>
      </c>
      <c r="M5096" s="5" t="s">
        <v>68</v>
      </c>
      <c r="N5096" s="5" t="s">
        <v>4</v>
      </c>
      <c r="O5096" s="5" t="s">
        <v>3</v>
      </c>
      <c r="P5096" s="5" t="s">
        <v>3</v>
      </c>
      <c r="Q5096" s="5" t="s">
        <v>2</v>
      </c>
      <c r="R5096" s="5" t="s">
        <v>2</v>
      </c>
      <c r="S5096" s="5" t="s">
        <v>1</v>
      </c>
      <c r="T5096" s="3">
        <v>5731</v>
      </c>
      <c r="U5096" s="3">
        <v>7951</v>
      </c>
      <c r="V5096" s="3">
        <v>14881</v>
      </c>
      <c r="W5096" s="3">
        <v>11577</v>
      </c>
      <c r="X5096" s="3">
        <v>18243</v>
      </c>
      <c r="Y5096" s="3">
        <v>20697</v>
      </c>
      <c r="Z5096" s="3">
        <v>25390</v>
      </c>
      <c r="AA5096" s="3">
        <v>19292</v>
      </c>
      <c r="AB5096" s="3">
        <v>12825</v>
      </c>
      <c r="AC5096" s="3">
        <v>16000</v>
      </c>
      <c r="AD5096" s="3">
        <v>12656</v>
      </c>
      <c r="AE5096" s="3">
        <v>9142</v>
      </c>
      <c r="AF5096" s="3">
        <v>5731</v>
      </c>
      <c r="AG5096" s="3">
        <v>7951</v>
      </c>
      <c r="AH5096" s="3">
        <v>14881</v>
      </c>
      <c r="AI5096" s="3">
        <v>11577</v>
      </c>
      <c r="AJ5096" s="3">
        <v>18243</v>
      </c>
      <c r="AK5096" s="3">
        <v>20697</v>
      </c>
      <c r="AL5096" s="3">
        <v>25390</v>
      </c>
      <c r="AM5096" s="3">
        <v>19292</v>
      </c>
      <c r="AN5096" s="3">
        <v>12825</v>
      </c>
      <c r="AO5096" s="3">
        <v>16000</v>
      </c>
      <c r="AP5096" s="3">
        <v>12656</v>
      </c>
      <c r="AQ5096" s="3">
        <v>9142</v>
      </c>
      <c r="AR5096" s="4">
        <v>1</v>
      </c>
      <c r="AS5096" s="4">
        <v>1</v>
      </c>
      <c r="AT5096" s="4">
        <v>1</v>
      </c>
      <c r="AU5096" s="4">
        <v>1</v>
      </c>
      <c r="AV5096" s="4">
        <v>1</v>
      </c>
      <c r="AW5096" s="4">
        <v>1</v>
      </c>
      <c r="AX5096" s="4">
        <v>1</v>
      </c>
      <c r="AY5096" s="4">
        <v>1</v>
      </c>
      <c r="AZ5096" s="4">
        <v>1</v>
      </c>
      <c r="BA5096" s="4">
        <v>1</v>
      </c>
      <c r="BB5096" s="4">
        <v>1</v>
      </c>
      <c r="BC5096" s="4">
        <v>1</v>
      </c>
      <c r="BD5096" s="3">
        <v>5731</v>
      </c>
      <c r="BE5096" s="3">
        <v>7951</v>
      </c>
      <c r="BF5096" s="3">
        <v>14881</v>
      </c>
      <c r="BG5096" s="3">
        <v>11577</v>
      </c>
      <c r="BH5096" s="3">
        <v>18243</v>
      </c>
      <c r="BI5096" s="3">
        <v>20697</v>
      </c>
      <c r="BJ5096" s="3">
        <v>25390</v>
      </c>
      <c r="BK5096" s="3">
        <v>19292</v>
      </c>
      <c r="BL5096" s="3">
        <v>12825</v>
      </c>
      <c r="BM5096" s="3">
        <v>16000</v>
      </c>
      <c r="BN5096" s="3">
        <v>12656</v>
      </c>
      <c r="BO5096" s="3">
        <v>9142</v>
      </c>
      <c r="BP5096" s="3">
        <v>5731</v>
      </c>
      <c r="BQ5096" s="3">
        <v>7951</v>
      </c>
      <c r="BR5096" s="3">
        <v>14881</v>
      </c>
      <c r="BS5096" s="3">
        <v>11577</v>
      </c>
      <c r="BT5096" s="3">
        <v>18243</v>
      </c>
      <c r="BU5096" s="3">
        <v>20697</v>
      </c>
      <c r="BV5096" s="3">
        <v>25390</v>
      </c>
      <c r="BW5096" s="3">
        <v>19292</v>
      </c>
      <c r="BX5096" s="3">
        <v>12825</v>
      </c>
      <c r="BY5096" s="3">
        <v>16000</v>
      </c>
      <c r="BZ5096" s="3">
        <v>12656</v>
      </c>
      <c r="CA5096" s="3">
        <v>9142</v>
      </c>
      <c r="CB5096" s="3">
        <v>239.53399999999999</v>
      </c>
      <c r="CC5096" s="3">
        <v>321.93700000000001</v>
      </c>
      <c r="CD5096" s="3">
        <v>639.654</v>
      </c>
      <c r="CE5096" s="3">
        <v>413.452</v>
      </c>
      <c r="CF5096" s="3">
        <v>616.75199999999995</v>
      </c>
      <c r="CG5096" s="3">
        <v>809.34900000000005</v>
      </c>
      <c r="CH5096" s="3">
        <v>831.77200000000005</v>
      </c>
      <c r="CI5096" s="3">
        <v>646.53800000000001</v>
      </c>
      <c r="CJ5096" s="3">
        <v>440.33</v>
      </c>
      <c r="CK5096" s="3">
        <v>505.322</v>
      </c>
      <c r="CL5096" s="3">
        <v>592.67700000000002</v>
      </c>
      <c r="CM5096" s="3">
        <v>343.80399999999997</v>
      </c>
      <c r="CN5096" s="3">
        <v>174385</v>
      </c>
      <c r="CO5096" s="3">
        <v>174385</v>
      </c>
      <c r="CP5096" s="3">
        <v>174385</v>
      </c>
      <c r="CQ5096" s="3">
        <v>174385</v>
      </c>
      <c r="CR5096" s="3">
        <v>6401.1210000000001</v>
      </c>
      <c r="CS5096" s="2">
        <v>2012</v>
      </c>
    </row>
    <row r="5097" spans="1:97" x14ac:dyDescent="0.25">
      <c r="A5097" s="2">
        <v>10063</v>
      </c>
      <c r="B5097" s="5" t="s">
        <v>65</v>
      </c>
      <c r="C5097" s="5" t="s">
        <v>2</v>
      </c>
      <c r="D5097" s="5" t="s">
        <v>5714</v>
      </c>
      <c r="E5097" s="5" t="s">
        <v>5713</v>
      </c>
      <c r="F5097" s="2">
        <v>11943</v>
      </c>
      <c r="G5097" s="5" t="s">
        <v>53</v>
      </c>
      <c r="H5097" s="5" t="s">
        <v>39</v>
      </c>
      <c r="I5097" s="5" t="s">
        <v>107</v>
      </c>
      <c r="J5097" s="5" t="s">
        <v>2</v>
      </c>
      <c r="K5097" s="2">
        <v>22</v>
      </c>
      <c r="L5097" s="2">
        <v>2</v>
      </c>
      <c r="M5097" s="5" t="s">
        <v>68</v>
      </c>
      <c r="N5097" s="5" t="s">
        <v>78</v>
      </c>
      <c r="O5097" s="5" t="s">
        <v>77</v>
      </c>
      <c r="P5097" s="5" t="s">
        <v>76</v>
      </c>
      <c r="Q5097" s="5" t="s">
        <v>2</v>
      </c>
      <c r="R5097" s="5" t="s">
        <v>2</v>
      </c>
      <c r="S5097" s="5" t="s">
        <v>2</v>
      </c>
      <c r="T5097" s="3">
        <v>0</v>
      </c>
      <c r="U5097" s="3">
        <v>0</v>
      </c>
      <c r="V5097" s="3">
        <v>0</v>
      </c>
      <c r="W5097" s="3">
        <v>0</v>
      </c>
      <c r="X5097" s="3">
        <v>0</v>
      </c>
      <c r="Y5097" s="3">
        <v>0</v>
      </c>
      <c r="Z5097" s="3">
        <v>0</v>
      </c>
      <c r="AA5097" s="3">
        <v>0</v>
      </c>
      <c r="AB5097" s="3">
        <v>0</v>
      </c>
      <c r="AC5097" s="3">
        <v>0</v>
      </c>
      <c r="AD5097" s="3">
        <v>0</v>
      </c>
      <c r="AE5097" s="3">
        <v>0</v>
      </c>
      <c r="AF5097" s="3">
        <v>0</v>
      </c>
      <c r="AG5097" s="3">
        <v>0</v>
      </c>
      <c r="AH5097" s="3">
        <v>0</v>
      </c>
      <c r="AI5097" s="3">
        <v>0</v>
      </c>
      <c r="AJ5097" s="3">
        <v>0</v>
      </c>
      <c r="AK5097" s="3">
        <v>0</v>
      </c>
      <c r="AL5097" s="3">
        <v>0</v>
      </c>
      <c r="AM5097" s="3">
        <v>0</v>
      </c>
      <c r="AN5097" s="3">
        <v>0</v>
      </c>
      <c r="AO5097" s="3">
        <v>0</v>
      </c>
      <c r="AP5097" s="3">
        <v>0</v>
      </c>
      <c r="AQ5097" s="3">
        <v>0</v>
      </c>
      <c r="AR5097" s="4">
        <v>0</v>
      </c>
      <c r="AS5097" s="4">
        <v>0</v>
      </c>
      <c r="AT5097" s="4">
        <v>0</v>
      </c>
      <c r="AU5097" s="4">
        <v>0</v>
      </c>
      <c r="AV5097" s="4">
        <v>0</v>
      </c>
      <c r="AW5097" s="4">
        <v>0</v>
      </c>
      <c r="AX5097" s="4">
        <v>0</v>
      </c>
      <c r="AY5097" s="4">
        <v>0</v>
      </c>
      <c r="AZ5097" s="4">
        <v>0</v>
      </c>
      <c r="BA5097" s="4">
        <v>0</v>
      </c>
      <c r="BB5097" s="4">
        <v>0</v>
      </c>
      <c r="BC5097" s="4">
        <v>0</v>
      </c>
      <c r="BD5097" s="3">
        <v>17687</v>
      </c>
      <c r="BE5097" s="3">
        <v>14488</v>
      </c>
      <c r="BF5097" s="3">
        <v>20174</v>
      </c>
      <c r="BG5097" s="3">
        <v>15412</v>
      </c>
      <c r="BH5097" s="3">
        <v>20627</v>
      </c>
      <c r="BI5097" s="3">
        <v>16889</v>
      </c>
      <c r="BJ5097" s="3">
        <v>11966</v>
      </c>
      <c r="BK5097" s="3">
        <v>10037</v>
      </c>
      <c r="BL5097" s="3">
        <v>10365</v>
      </c>
      <c r="BM5097" s="3">
        <v>15537</v>
      </c>
      <c r="BN5097" s="3">
        <v>14947</v>
      </c>
      <c r="BO5097" s="3">
        <v>17747</v>
      </c>
      <c r="BP5097" s="3">
        <v>17687</v>
      </c>
      <c r="BQ5097" s="3">
        <v>14488</v>
      </c>
      <c r="BR5097" s="3">
        <v>20174</v>
      </c>
      <c r="BS5097" s="3">
        <v>15412</v>
      </c>
      <c r="BT5097" s="3">
        <v>20627</v>
      </c>
      <c r="BU5097" s="3">
        <v>16889</v>
      </c>
      <c r="BV5097" s="3">
        <v>11966</v>
      </c>
      <c r="BW5097" s="3">
        <v>10037</v>
      </c>
      <c r="BX5097" s="3">
        <v>10365</v>
      </c>
      <c r="BY5097" s="3">
        <v>15537</v>
      </c>
      <c r="BZ5097" s="3">
        <v>14947</v>
      </c>
      <c r="CA5097" s="3">
        <v>17747</v>
      </c>
      <c r="CB5097" s="3">
        <v>1858.6289999999999</v>
      </c>
      <c r="CC5097" s="3">
        <v>1522.509</v>
      </c>
      <c r="CD5097" s="3">
        <v>2120.0210000000002</v>
      </c>
      <c r="CE5097" s="3">
        <v>1619.546</v>
      </c>
      <c r="CF5097" s="3">
        <v>2167.64</v>
      </c>
      <c r="CG5097" s="3">
        <v>1774.8320000000001</v>
      </c>
      <c r="CH5097" s="3">
        <v>1257.482</v>
      </c>
      <c r="CI5097" s="3">
        <v>1054.7439999999999</v>
      </c>
      <c r="CJ5097" s="3">
        <v>1089.261</v>
      </c>
      <c r="CK5097" s="3">
        <v>1632.6949999999999</v>
      </c>
      <c r="CL5097" s="3">
        <v>1570.7270000000001</v>
      </c>
      <c r="CM5097" s="3">
        <v>1864.914</v>
      </c>
      <c r="CN5097" s="3">
        <v>0</v>
      </c>
      <c r="CO5097" s="3">
        <v>0</v>
      </c>
      <c r="CP5097" s="3">
        <v>185876</v>
      </c>
      <c r="CQ5097" s="3">
        <v>185876</v>
      </c>
      <c r="CR5097" s="3">
        <v>19533</v>
      </c>
      <c r="CS5097" s="2">
        <v>2012</v>
      </c>
    </row>
    <row r="5098" spans="1:97" x14ac:dyDescent="0.25">
      <c r="A5098" s="2">
        <v>10066</v>
      </c>
      <c r="B5098" s="5" t="s">
        <v>65</v>
      </c>
      <c r="C5098" s="5" t="s">
        <v>2</v>
      </c>
      <c r="D5098" s="5" t="s">
        <v>5712</v>
      </c>
      <c r="E5098" s="5" t="s">
        <v>5711</v>
      </c>
      <c r="F5098" s="2">
        <v>12401</v>
      </c>
      <c r="G5098" s="5" t="s">
        <v>95</v>
      </c>
      <c r="H5098" s="5" t="s">
        <v>39</v>
      </c>
      <c r="I5098" s="5" t="s">
        <v>107</v>
      </c>
      <c r="J5098" s="5" t="s">
        <v>2</v>
      </c>
      <c r="K5098" s="2">
        <v>22</v>
      </c>
      <c r="L5098" s="2">
        <v>2</v>
      </c>
      <c r="M5098" s="5" t="s">
        <v>68</v>
      </c>
      <c r="N5098" s="5" t="s">
        <v>78</v>
      </c>
      <c r="O5098" s="5" t="s">
        <v>77</v>
      </c>
      <c r="P5098" s="5" t="s">
        <v>76</v>
      </c>
      <c r="Q5098" s="5" t="s">
        <v>2</v>
      </c>
      <c r="R5098" s="5" t="s">
        <v>2</v>
      </c>
      <c r="S5098" s="5" t="s">
        <v>2</v>
      </c>
      <c r="T5098" s="3">
        <v>0</v>
      </c>
      <c r="U5098" s="3">
        <v>0</v>
      </c>
      <c r="V5098" s="3">
        <v>0</v>
      </c>
      <c r="W5098" s="3">
        <v>0</v>
      </c>
      <c r="X5098" s="3">
        <v>0</v>
      </c>
      <c r="Y5098" s="3">
        <v>0</v>
      </c>
      <c r="Z5098" s="3">
        <v>0</v>
      </c>
      <c r="AA5098" s="3">
        <v>0</v>
      </c>
      <c r="AB5098" s="3">
        <v>0</v>
      </c>
      <c r="AC5098" s="3">
        <v>0</v>
      </c>
      <c r="AD5098" s="3">
        <v>0</v>
      </c>
      <c r="AE5098" s="3">
        <v>0</v>
      </c>
      <c r="AF5098" s="3">
        <v>0</v>
      </c>
      <c r="AG5098" s="3">
        <v>0</v>
      </c>
      <c r="AH5098" s="3">
        <v>0</v>
      </c>
      <c r="AI5098" s="3">
        <v>0</v>
      </c>
      <c r="AJ5098" s="3">
        <v>0</v>
      </c>
      <c r="AK5098" s="3">
        <v>0</v>
      </c>
      <c r="AL5098" s="3">
        <v>0</v>
      </c>
      <c r="AM5098" s="3">
        <v>0</v>
      </c>
      <c r="AN5098" s="3">
        <v>0</v>
      </c>
      <c r="AO5098" s="3">
        <v>0</v>
      </c>
      <c r="AP5098" s="3">
        <v>0</v>
      </c>
      <c r="AQ5098" s="3">
        <v>0</v>
      </c>
      <c r="AR5098" s="4">
        <v>0</v>
      </c>
      <c r="AS5098" s="4">
        <v>0</v>
      </c>
      <c r="AT5098" s="4">
        <v>0</v>
      </c>
      <c r="AU5098" s="4">
        <v>0</v>
      </c>
      <c r="AV5098" s="4">
        <v>0</v>
      </c>
      <c r="AW5098" s="4">
        <v>0</v>
      </c>
      <c r="AX5098" s="4">
        <v>0</v>
      </c>
      <c r="AY5098" s="4">
        <v>0</v>
      </c>
      <c r="AZ5098" s="4">
        <v>0</v>
      </c>
      <c r="BA5098" s="4">
        <v>0</v>
      </c>
      <c r="BB5098" s="4">
        <v>0</v>
      </c>
      <c r="BC5098" s="4">
        <v>0</v>
      </c>
      <c r="BD5098" s="3">
        <v>34482</v>
      </c>
      <c r="BE5098" s="3">
        <v>29241</v>
      </c>
      <c r="BF5098" s="3">
        <v>30744</v>
      </c>
      <c r="BG5098" s="3">
        <v>27183</v>
      </c>
      <c r="BH5098" s="3">
        <v>31878</v>
      </c>
      <c r="BI5098" s="3">
        <v>30831</v>
      </c>
      <c r="BJ5098" s="3">
        <v>27643</v>
      </c>
      <c r="BK5098" s="3">
        <v>24397</v>
      </c>
      <c r="BL5098" s="3">
        <v>24983</v>
      </c>
      <c r="BM5098" s="3">
        <v>30858</v>
      </c>
      <c r="BN5098" s="3">
        <v>30822</v>
      </c>
      <c r="BO5098" s="3">
        <v>32790</v>
      </c>
      <c r="BP5098" s="3">
        <v>34482</v>
      </c>
      <c r="BQ5098" s="3">
        <v>29241</v>
      </c>
      <c r="BR5098" s="3">
        <v>30744</v>
      </c>
      <c r="BS5098" s="3">
        <v>27183</v>
      </c>
      <c r="BT5098" s="3">
        <v>31878</v>
      </c>
      <c r="BU5098" s="3">
        <v>30831</v>
      </c>
      <c r="BV5098" s="3">
        <v>27643</v>
      </c>
      <c r="BW5098" s="3">
        <v>24397</v>
      </c>
      <c r="BX5098" s="3">
        <v>24983</v>
      </c>
      <c r="BY5098" s="3">
        <v>30858</v>
      </c>
      <c r="BZ5098" s="3">
        <v>30822</v>
      </c>
      <c r="CA5098" s="3">
        <v>32790</v>
      </c>
      <c r="CB5098" s="3">
        <v>3623.529</v>
      </c>
      <c r="CC5098" s="3">
        <v>3072.8159999999998</v>
      </c>
      <c r="CD5098" s="3">
        <v>3230.739</v>
      </c>
      <c r="CE5098" s="3">
        <v>2856.5439999999999</v>
      </c>
      <c r="CF5098" s="3">
        <v>3349.953</v>
      </c>
      <c r="CG5098" s="3">
        <v>3239.9459999999999</v>
      </c>
      <c r="CH5098" s="3">
        <v>2904.8690000000001</v>
      </c>
      <c r="CI5098" s="3">
        <v>2563.7600000000002</v>
      </c>
      <c r="CJ5098" s="3">
        <v>2625.3739999999998</v>
      </c>
      <c r="CK5098" s="3">
        <v>3242.7579999999998</v>
      </c>
      <c r="CL5098" s="3">
        <v>3238.9259999999999</v>
      </c>
      <c r="CM5098" s="3">
        <v>3445.7860000000001</v>
      </c>
      <c r="CN5098" s="3">
        <v>0</v>
      </c>
      <c r="CO5098" s="3">
        <v>0</v>
      </c>
      <c r="CP5098" s="3">
        <v>355852</v>
      </c>
      <c r="CQ5098" s="3">
        <v>355852</v>
      </c>
      <c r="CR5098" s="3">
        <v>37395</v>
      </c>
      <c r="CS5098" s="2">
        <v>2012</v>
      </c>
    </row>
    <row r="5099" spans="1:97" x14ac:dyDescent="0.25">
      <c r="A5099" s="2">
        <v>10070</v>
      </c>
      <c r="B5099" s="5" t="s">
        <v>65</v>
      </c>
      <c r="C5099" s="5" t="s">
        <v>2</v>
      </c>
      <c r="D5099" s="5" t="s">
        <v>5710</v>
      </c>
      <c r="E5099" s="5" t="s">
        <v>5709</v>
      </c>
      <c r="F5099" s="2">
        <v>5164</v>
      </c>
      <c r="G5099" s="5" t="s">
        <v>101</v>
      </c>
      <c r="H5099" s="5" t="s">
        <v>71</v>
      </c>
      <c r="I5099" s="5" t="s">
        <v>109</v>
      </c>
      <c r="J5099" s="5" t="s">
        <v>2</v>
      </c>
      <c r="K5099" s="2">
        <v>22</v>
      </c>
      <c r="L5099" s="2">
        <v>2</v>
      </c>
      <c r="M5099" s="5" t="s">
        <v>68</v>
      </c>
      <c r="N5099" s="5" t="s">
        <v>78</v>
      </c>
      <c r="O5099" s="5" t="s">
        <v>77</v>
      </c>
      <c r="P5099" s="5" t="s">
        <v>76</v>
      </c>
      <c r="Q5099" s="5" t="s">
        <v>2</v>
      </c>
      <c r="R5099" s="5" t="s">
        <v>2</v>
      </c>
      <c r="S5099" s="5" t="s">
        <v>2</v>
      </c>
      <c r="T5099" s="3">
        <v>0</v>
      </c>
      <c r="U5099" s="3">
        <v>0</v>
      </c>
      <c r="V5099" s="3">
        <v>0</v>
      </c>
      <c r="W5099" s="3">
        <v>0</v>
      </c>
      <c r="X5099" s="3">
        <v>0</v>
      </c>
      <c r="Y5099" s="3">
        <v>0</v>
      </c>
      <c r="Z5099" s="3">
        <v>0</v>
      </c>
      <c r="AA5099" s="3">
        <v>0</v>
      </c>
      <c r="AB5099" s="3">
        <v>0</v>
      </c>
      <c r="AC5099" s="3">
        <v>0</v>
      </c>
      <c r="AD5099" s="3">
        <v>0</v>
      </c>
      <c r="AE5099" s="3">
        <v>0</v>
      </c>
      <c r="AF5099" s="3">
        <v>0</v>
      </c>
      <c r="AG5099" s="3">
        <v>0</v>
      </c>
      <c r="AH5099" s="3">
        <v>0</v>
      </c>
      <c r="AI5099" s="3">
        <v>0</v>
      </c>
      <c r="AJ5099" s="3">
        <v>0</v>
      </c>
      <c r="AK5099" s="3">
        <v>0</v>
      </c>
      <c r="AL5099" s="3">
        <v>0</v>
      </c>
      <c r="AM5099" s="3">
        <v>0</v>
      </c>
      <c r="AN5099" s="3">
        <v>0</v>
      </c>
      <c r="AO5099" s="3">
        <v>0</v>
      </c>
      <c r="AP5099" s="3">
        <v>0</v>
      </c>
      <c r="AQ5099" s="3">
        <v>0</v>
      </c>
      <c r="AR5099" s="4">
        <v>0</v>
      </c>
      <c r="AS5099" s="4">
        <v>0</v>
      </c>
      <c r="AT5099" s="4">
        <v>0</v>
      </c>
      <c r="AU5099" s="4">
        <v>0</v>
      </c>
      <c r="AV5099" s="4">
        <v>0</v>
      </c>
      <c r="AW5099" s="4">
        <v>0</v>
      </c>
      <c r="AX5099" s="4">
        <v>0</v>
      </c>
      <c r="AY5099" s="4">
        <v>0</v>
      </c>
      <c r="AZ5099" s="4">
        <v>0</v>
      </c>
      <c r="BA5099" s="4">
        <v>0</v>
      </c>
      <c r="BB5099" s="4">
        <v>0</v>
      </c>
      <c r="BC5099" s="4">
        <v>0</v>
      </c>
      <c r="BD5099" s="3">
        <v>0</v>
      </c>
      <c r="BE5099" s="3">
        <v>0</v>
      </c>
      <c r="BF5099" s="3">
        <v>0</v>
      </c>
      <c r="BG5099" s="3">
        <v>0</v>
      </c>
      <c r="BH5099" s="3">
        <v>0</v>
      </c>
      <c r="BI5099" s="3">
        <v>0</v>
      </c>
      <c r="BJ5099" s="3">
        <v>0</v>
      </c>
      <c r="BK5099" s="3">
        <v>0</v>
      </c>
      <c r="BL5099" s="3">
        <v>0</v>
      </c>
      <c r="BM5099" s="3">
        <v>0</v>
      </c>
      <c r="BN5099" s="3">
        <v>0</v>
      </c>
      <c r="BO5099" s="3">
        <v>0</v>
      </c>
      <c r="BP5099" s="3">
        <v>0</v>
      </c>
      <c r="BQ5099" s="3">
        <v>0</v>
      </c>
      <c r="BR5099" s="3">
        <v>0</v>
      </c>
      <c r="BS5099" s="3">
        <v>0</v>
      </c>
      <c r="BT5099" s="3">
        <v>0</v>
      </c>
      <c r="BU5099" s="3">
        <v>0</v>
      </c>
      <c r="BV5099" s="3">
        <v>0</v>
      </c>
      <c r="BW5099" s="3">
        <v>0</v>
      </c>
      <c r="BX5099" s="3">
        <v>0</v>
      </c>
      <c r="BY5099" s="3">
        <v>0</v>
      </c>
      <c r="BZ5099" s="3">
        <v>0</v>
      </c>
      <c r="CA5099" s="3">
        <v>0</v>
      </c>
      <c r="CB5099" s="3">
        <v>0</v>
      </c>
      <c r="CC5099" s="3">
        <v>0</v>
      </c>
      <c r="CD5099" s="3">
        <v>0</v>
      </c>
      <c r="CE5099" s="3">
        <v>0</v>
      </c>
      <c r="CF5099" s="3">
        <v>0</v>
      </c>
      <c r="CG5099" s="3">
        <v>0</v>
      </c>
      <c r="CH5099" s="3">
        <v>0</v>
      </c>
      <c r="CI5099" s="3">
        <v>0</v>
      </c>
      <c r="CJ5099" s="3">
        <v>0</v>
      </c>
      <c r="CK5099" s="3">
        <v>0</v>
      </c>
      <c r="CL5099" s="3">
        <v>0</v>
      </c>
      <c r="CM5099" s="3">
        <v>0</v>
      </c>
      <c r="CN5099" s="3">
        <v>0</v>
      </c>
      <c r="CO5099" s="3">
        <v>0</v>
      </c>
      <c r="CP5099" s="3">
        <v>0</v>
      </c>
      <c r="CQ5099" s="3">
        <v>0</v>
      </c>
      <c r="CR5099" s="3">
        <v>0</v>
      </c>
      <c r="CS5099" s="2">
        <v>2012</v>
      </c>
    </row>
    <row r="5100" spans="1:97" x14ac:dyDescent="0.25">
      <c r="A5100" s="2">
        <v>10071</v>
      </c>
      <c r="B5100" s="5" t="s">
        <v>65</v>
      </c>
      <c r="C5100" s="5" t="s">
        <v>2</v>
      </c>
      <c r="D5100" s="5" t="s">
        <v>5708</v>
      </c>
      <c r="E5100" s="5" t="s">
        <v>5707</v>
      </c>
      <c r="F5100" s="2">
        <v>56217</v>
      </c>
      <c r="G5100" s="5" t="s">
        <v>436</v>
      </c>
      <c r="H5100" s="5" t="s">
        <v>48</v>
      </c>
      <c r="I5100" s="5" t="s">
        <v>128</v>
      </c>
      <c r="J5100" s="5" t="s">
        <v>2</v>
      </c>
      <c r="K5100" s="2">
        <v>22</v>
      </c>
      <c r="L5100" s="2">
        <v>2</v>
      </c>
      <c r="M5100" s="5" t="s">
        <v>68</v>
      </c>
      <c r="N5100" s="5" t="s">
        <v>4</v>
      </c>
      <c r="O5100" s="5" t="s">
        <v>35</v>
      </c>
      <c r="P5100" s="5" t="s">
        <v>11</v>
      </c>
      <c r="Q5100" s="5" t="s">
        <v>2</v>
      </c>
      <c r="R5100" s="5" t="s">
        <v>2</v>
      </c>
      <c r="S5100" s="5" t="s">
        <v>10</v>
      </c>
      <c r="T5100" s="3">
        <v>528</v>
      </c>
      <c r="U5100" s="3">
        <v>1194</v>
      </c>
      <c r="V5100" s="3">
        <v>528</v>
      </c>
      <c r="W5100" s="3">
        <v>931</v>
      </c>
      <c r="X5100" s="3">
        <v>2063</v>
      </c>
      <c r="Y5100" s="3">
        <v>2442</v>
      </c>
      <c r="Z5100" s="3">
        <v>5462</v>
      </c>
      <c r="AA5100" s="3">
        <v>2619</v>
      </c>
      <c r="AB5100" s="3">
        <v>2187</v>
      </c>
      <c r="AC5100" s="3">
        <v>940</v>
      </c>
      <c r="AD5100" s="3">
        <v>811</v>
      </c>
      <c r="AE5100" s="3">
        <v>478</v>
      </c>
      <c r="AF5100" s="3">
        <v>528</v>
      </c>
      <c r="AG5100" s="3">
        <v>1194</v>
      </c>
      <c r="AH5100" s="3">
        <v>528</v>
      </c>
      <c r="AI5100" s="3">
        <v>931</v>
      </c>
      <c r="AJ5100" s="3">
        <v>2063</v>
      </c>
      <c r="AK5100" s="3">
        <v>2442</v>
      </c>
      <c r="AL5100" s="3">
        <v>5462</v>
      </c>
      <c r="AM5100" s="3">
        <v>2619</v>
      </c>
      <c r="AN5100" s="3">
        <v>2187</v>
      </c>
      <c r="AO5100" s="3">
        <v>940</v>
      </c>
      <c r="AP5100" s="3">
        <v>811</v>
      </c>
      <c r="AQ5100" s="3">
        <v>478</v>
      </c>
      <c r="AR5100" s="4">
        <v>26.72</v>
      </c>
      <c r="AS5100" s="4">
        <v>26.72</v>
      </c>
      <c r="AT5100" s="4">
        <v>26.72</v>
      </c>
      <c r="AU5100" s="4">
        <v>26.72</v>
      </c>
      <c r="AV5100" s="4">
        <v>26.72</v>
      </c>
      <c r="AW5100" s="4">
        <v>26.72</v>
      </c>
      <c r="AX5100" s="4">
        <v>26.72</v>
      </c>
      <c r="AY5100" s="4">
        <v>26.72</v>
      </c>
      <c r="AZ5100" s="4">
        <v>26.29</v>
      </c>
      <c r="BA5100" s="4">
        <v>26.29</v>
      </c>
      <c r="BB5100" s="4">
        <v>26.29</v>
      </c>
      <c r="BC5100" s="4">
        <v>26.29</v>
      </c>
      <c r="BD5100" s="3">
        <v>14108</v>
      </c>
      <c r="BE5100" s="3">
        <v>31904</v>
      </c>
      <c r="BF5100" s="3">
        <v>14108</v>
      </c>
      <c r="BG5100" s="3">
        <v>24876</v>
      </c>
      <c r="BH5100" s="3">
        <v>55123</v>
      </c>
      <c r="BI5100" s="3">
        <v>65250</v>
      </c>
      <c r="BJ5100" s="3">
        <v>145945</v>
      </c>
      <c r="BK5100" s="3">
        <v>69980</v>
      </c>
      <c r="BL5100" s="3">
        <v>57496</v>
      </c>
      <c r="BM5100" s="3">
        <v>24713</v>
      </c>
      <c r="BN5100" s="3">
        <v>21321</v>
      </c>
      <c r="BO5100" s="3">
        <v>12567</v>
      </c>
      <c r="BP5100" s="3">
        <v>14108</v>
      </c>
      <c r="BQ5100" s="3">
        <v>31904</v>
      </c>
      <c r="BR5100" s="3">
        <v>14108</v>
      </c>
      <c r="BS5100" s="3">
        <v>24876</v>
      </c>
      <c r="BT5100" s="3">
        <v>55123</v>
      </c>
      <c r="BU5100" s="3">
        <v>65250</v>
      </c>
      <c r="BV5100" s="3">
        <v>145945</v>
      </c>
      <c r="BW5100" s="3">
        <v>69980</v>
      </c>
      <c r="BX5100" s="3">
        <v>57496</v>
      </c>
      <c r="BY5100" s="3">
        <v>24713</v>
      </c>
      <c r="BZ5100" s="3">
        <v>21321</v>
      </c>
      <c r="CA5100" s="3">
        <v>12567</v>
      </c>
      <c r="CB5100" s="3">
        <v>903</v>
      </c>
      <c r="CC5100" s="3">
        <v>2038</v>
      </c>
      <c r="CD5100" s="3">
        <v>1001</v>
      </c>
      <c r="CE5100" s="3">
        <v>1483</v>
      </c>
      <c r="CF5100" s="3">
        <v>3623</v>
      </c>
      <c r="CG5100" s="3">
        <v>3774</v>
      </c>
      <c r="CH5100" s="3">
        <v>8712</v>
      </c>
      <c r="CI5100" s="3">
        <v>4066</v>
      </c>
      <c r="CJ5100" s="3">
        <v>3594</v>
      </c>
      <c r="CK5100" s="3">
        <v>848</v>
      </c>
      <c r="CL5100" s="3">
        <v>1234</v>
      </c>
      <c r="CM5100" s="3">
        <v>848</v>
      </c>
      <c r="CN5100" s="3">
        <v>20183</v>
      </c>
      <c r="CO5100" s="3">
        <v>20183</v>
      </c>
      <c r="CP5100" s="3">
        <v>537391</v>
      </c>
      <c r="CQ5100" s="3">
        <v>537391</v>
      </c>
      <c r="CR5100" s="3">
        <v>32124</v>
      </c>
      <c r="CS5100" s="2">
        <v>2012</v>
      </c>
    </row>
    <row r="5101" spans="1:97" x14ac:dyDescent="0.25">
      <c r="A5101" s="2">
        <v>10072</v>
      </c>
      <c r="B5101" s="5" t="s">
        <v>65</v>
      </c>
      <c r="C5101" s="5" t="s">
        <v>2</v>
      </c>
      <c r="D5101" s="5" t="s">
        <v>5706</v>
      </c>
      <c r="E5101" s="5" t="s">
        <v>5622</v>
      </c>
      <c r="F5101" s="2">
        <v>55727</v>
      </c>
      <c r="G5101" s="5" t="s">
        <v>7</v>
      </c>
      <c r="H5101" s="5" t="s">
        <v>6</v>
      </c>
      <c r="I5101" s="5" t="s">
        <v>146</v>
      </c>
      <c r="J5101" s="5" t="s">
        <v>2</v>
      </c>
      <c r="K5101" s="2">
        <v>325</v>
      </c>
      <c r="L5101" s="2">
        <v>6</v>
      </c>
      <c r="M5101" s="5" t="s">
        <v>84</v>
      </c>
      <c r="N5101" s="5" t="s">
        <v>4</v>
      </c>
      <c r="O5101" s="5" t="s">
        <v>3</v>
      </c>
      <c r="P5101" s="5" t="s">
        <v>3</v>
      </c>
      <c r="Q5101" s="5" t="s">
        <v>2</v>
      </c>
      <c r="R5101" s="5" t="s">
        <v>2</v>
      </c>
      <c r="S5101" s="5" t="s">
        <v>1</v>
      </c>
      <c r="T5101" s="3">
        <v>280</v>
      </c>
      <c r="U5101" s="3">
        <v>1421</v>
      </c>
      <c r="V5101" s="3">
        <v>1033</v>
      </c>
      <c r="W5101" s="3">
        <v>2359</v>
      </c>
      <c r="X5101" s="3">
        <v>6859</v>
      </c>
      <c r="Y5101" s="3">
        <v>4149</v>
      </c>
      <c r="Z5101" s="3">
        <v>4975</v>
      </c>
      <c r="AA5101" s="3">
        <v>4936</v>
      </c>
      <c r="AB5101" s="3">
        <v>5180</v>
      </c>
      <c r="AC5101" s="3">
        <v>5885</v>
      </c>
      <c r="AD5101" s="3">
        <v>5887</v>
      </c>
      <c r="AE5101" s="3">
        <v>12795</v>
      </c>
      <c r="AF5101" s="3">
        <v>280</v>
      </c>
      <c r="AG5101" s="3">
        <v>1421</v>
      </c>
      <c r="AH5101" s="3">
        <v>1033</v>
      </c>
      <c r="AI5101" s="3">
        <v>2359</v>
      </c>
      <c r="AJ5101" s="3">
        <v>6859</v>
      </c>
      <c r="AK5101" s="3">
        <v>4149</v>
      </c>
      <c r="AL5101" s="3">
        <v>4975</v>
      </c>
      <c r="AM5101" s="3">
        <v>4936</v>
      </c>
      <c r="AN5101" s="3">
        <v>5180</v>
      </c>
      <c r="AO5101" s="3">
        <v>5885</v>
      </c>
      <c r="AP5101" s="3">
        <v>5887</v>
      </c>
      <c r="AQ5101" s="3">
        <v>12795</v>
      </c>
      <c r="AR5101" s="4">
        <v>1.02</v>
      </c>
      <c r="AS5101" s="4">
        <v>1.02</v>
      </c>
      <c r="AT5101" s="4">
        <v>1.02</v>
      </c>
      <c r="AU5101" s="4">
        <v>1.02</v>
      </c>
      <c r="AV5101" s="4">
        <v>1.02</v>
      </c>
      <c r="AW5101" s="4">
        <v>1.02</v>
      </c>
      <c r="AX5101" s="4">
        <v>1.02</v>
      </c>
      <c r="AY5101" s="4">
        <v>1.02</v>
      </c>
      <c r="AZ5101" s="4">
        <v>1.02</v>
      </c>
      <c r="BA5101" s="4">
        <v>1.02</v>
      </c>
      <c r="BB5101" s="4">
        <v>1.02</v>
      </c>
      <c r="BC5101" s="4">
        <v>1.02</v>
      </c>
      <c r="BD5101" s="3">
        <v>286</v>
      </c>
      <c r="BE5101" s="3">
        <v>1449</v>
      </c>
      <c r="BF5101" s="3">
        <v>1054</v>
      </c>
      <c r="BG5101" s="3">
        <v>2406</v>
      </c>
      <c r="BH5101" s="3">
        <v>6996</v>
      </c>
      <c r="BI5101" s="3">
        <v>4232</v>
      </c>
      <c r="BJ5101" s="3">
        <v>5075</v>
      </c>
      <c r="BK5101" s="3">
        <v>5035</v>
      </c>
      <c r="BL5101" s="3">
        <v>5284</v>
      </c>
      <c r="BM5101" s="3">
        <v>6003</v>
      </c>
      <c r="BN5101" s="3">
        <v>6005</v>
      </c>
      <c r="BO5101" s="3">
        <v>13051</v>
      </c>
      <c r="BP5101" s="3">
        <v>286</v>
      </c>
      <c r="BQ5101" s="3">
        <v>1449</v>
      </c>
      <c r="BR5101" s="3">
        <v>1054</v>
      </c>
      <c r="BS5101" s="3">
        <v>2406</v>
      </c>
      <c r="BT5101" s="3">
        <v>6996</v>
      </c>
      <c r="BU5101" s="3">
        <v>4232</v>
      </c>
      <c r="BV5101" s="3">
        <v>5075</v>
      </c>
      <c r="BW5101" s="3">
        <v>5035</v>
      </c>
      <c r="BX5101" s="3">
        <v>5284</v>
      </c>
      <c r="BY5101" s="3">
        <v>6003</v>
      </c>
      <c r="BZ5101" s="3">
        <v>6005</v>
      </c>
      <c r="CA5101" s="3">
        <v>13051</v>
      </c>
      <c r="CB5101" s="3">
        <v>17.077999999999999</v>
      </c>
      <c r="CC5101" s="3">
        <v>86.021000000000001</v>
      </c>
      <c r="CD5101" s="3">
        <v>62.959000000000003</v>
      </c>
      <c r="CE5101" s="3">
        <v>141.654</v>
      </c>
      <c r="CF5101" s="3">
        <v>374.80900000000003</v>
      </c>
      <c r="CG5101" s="3">
        <v>249.57599999999999</v>
      </c>
      <c r="CH5101" s="3">
        <v>293.88600000000002</v>
      </c>
      <c r="CI5101" s="3">
        <v>293.48899999999998</v>
      </c>
      <c r="CJ5101" s="3">
        <v>308.70699999999999</v>
      </c>
      <c r="CK5101" s="3">
        <v>347.00900000000001</v>
      </c>
      <c r="CL5101" s="3">
        <v>307.78399999999999</v>
      </c>
      <c r="CM5101" s="3">
        <v>611.80499999999995</v>
      </c>
      <c r="CN5101" s="3">
        <v>55759</v>
      </c>
      <c r="CO5101" s="3">
        <v>55759</v>
      </c>
      <c r="CP5101" s="3">
        <v>56876</v>
      </c>
      <c r="CQ5101" s="3">
        <v>56876</v>
      </c>
      <c r="CR5101" s="3">
        <v>3094.777</v>
      </c>
      <c r="CS5101" s="2">
        <v>2012</v>
      </c>
    </row>
    <row r="5102" spans="1:97" x14ac:dyDescent="0.25">
      <c r="A5102" s="2">
        <v>10072</v>
      </c>
      <c r="B5102" s="5" t="s">
        <v>65</v>
      </c>
      <c r="C5102" s="5" t="s">
        <v>2</v>
      </c>
      <c r="D5102" s="5" t="s">
        <v>5706</v>
      </c>
      <c r="E5102" s="5" t="s">
        <v>5622</v>
      </c>
      <c r="F5102" s="2">
        <v>55727</v>
      </c>
      <c r="G5102" s="5" t="s">
        <v>7</v>
      </c>
      <c r="H5102" s="5" t="s">
        <v>6</v>
      </c>
      <c r="I5102" s="5" t="s">
        <v>146</v>
      </c>
      <c r="J5102" s="5" t="s">
        <v>2</v>
      </c>
      <c r="K5102" s="2">
        <v>325</v>
      </c>
      <c r="L5102" s="2">
        <v>6</v>
      </c>
      <c r="M5102" s="5" t="s">
        <v>84</v>
      </c>
      <c r="N5102" s="5" t="s">
        <v>4</v>
      </c>
      <c r="O5102" s="5" t="s">
        <v>745</v>
      </c>
      <c r="P5102" s="5" t="s">
        <v>744</v>
      </c>
      <c r="Q5102" s="5" t="s">
        <v>2</v>
      </c>
      <c r="R5102" s="5" t="s">
        <v>2</v>
      </c>
      <c r="S5102" s="5" t="s">
        <v>1</v>
      </c>
      <c r="T5102" s="3">
        <v>2371361</v>
      </c>
      <c r="U5102" s="3">
        <v>2219093</v>
      </c>
      <c r="V5102" s="3">
        <v>2431936</v>
      </c>
      <c r="W5102" s="3">
        <v>2261205</v>
      </c>
      <c r="X5102" s="3">
        <v>1067745</v>
      </c>
      <c r="Y5102" s="3">
        <v>2440649</v>
      </c>
      <c r="Z5102" s="3">
        <v>2324892</v>
      </c>
      <c r="AA5102" s="3">
        <v>2407665</v>
      </c>
      <c r="AB5102" s="3">
        <v>2393766</v>
      </c>
      <c r="AC5102" s="3">
        <v>2371361</v>
      </c>
      <c r="AD5102" s="3">
        <v>1418128</v>
      </c>
      <c r="AE5102" s="3">
        <v>990159</v>
      </c>
      <c r="AF5102" s="3">
        <v>2371361</v>
      </c>
      <c r="AG5102" s="3">
        <v>2219093</v>
      </c>
      <c r="AH5102" s="3">
        <v>2431936</v>
      </c>
      <c r="AI5102" s="3">
        <v>2261205</v>
      </c>
      <c r="AJ5102" s="3">
        <v>1067745</v>
      </c>
      <c r="AK5102" s="3">
        <v>2440649</v>
      </c>
      <c r="AL5102" s="3">
        <v>2324892</v>
      </c>
      <c r="AM5102" s="3">
        <v>2407665</v>
      </c>
      <c r="AN5102" s="3">
        <v>2393766</v>
      </c>
      <c r="AO5102" s="3">
        <v>2371361</v>
      </c>
      <c r="AP5102" s="3">
        <v>1418128</v>
      </c>
      <c r="AQ5102" s="3">
        <v>990159</v>
      </c>
      <c r="AR5102" s="4">
        <v>7.0000000000000007E-2</v>
      </c>
      <c r="AS5102" s="4">
        <v>7.0000000000000007E-2</v>
      </c>
      <c r="AT5102" s="4">
        <v>7.0000000000000007E-2</v>
      </c>
      <c r="AU5102" s="4">
        <v>7.0000000000000007E-2</v>
      </c>
      <c r="AV5102" s="4">
        <v>7.0000000000000007E-2</v>
      </c>
      <c r="AW5102" s="4">
        <v>7.0000000000000007E-2</v>
      </c>
      <c r="AX5102" s="4">
        <v>7.0000000000000007E-2</v>
      </c>
      <c r="AY5102" s="4">
        <v>7.0000000000000007E-2</v>
      </c>
      <c r="AZ5102" s="4">
        <v>7.0000000000000007E-2</v>
      </c>
      <c r="BA5102" s="4">
        <v>7.0000000000000007E-2</v>
      </c>
      <c r="BB5102" s="4">
        <v>7.0000000000000007E-2</v>
      </c>
      <c r="BC5102" s="4">
        <v>7.0000000000000007E-2</v>
      </c>
      <c r="BD5102" s="3">
        <v>165995</v>
      </c>
      <c r="BE5102" s="3">
        <v>155337</v>
      </c>
      <c r="BF5102" s="3">
        <v>170236</v>
      </c>
      <c r="BG5102" s="3">
        <v>158284</v>
      </c>
      <c r="BH5102" s="3">
        <v>74742</v>
      </c>
      <c r="BI5102" s="3">
        <v>170845</v>
      </c>
      <c r="BJ5102" s="3">
        <v>162742</v>
      </c>
      <c r="BK5102" s="3">
        <v>168537</v>
      </c>
      <c r="BL5102" s="3">
        <v>167564</v>
      </c>
      <c r="BM5102" s="3">
        <v>165995</v>
      </c>
      <c r="BN5102" s="3">
        <v>99269</v>
      </c>
      <c r="BO5102" s="3">
        <v>69311</v>
      </c>
      <c r="BP5102" s="3">
        <v>165995</v>
      </c>
      <c r="BQ5102" s="3">
        <v>155337</v>
      </c>
      <c r="BR5102" s="3">
        <v>170236</v>
      </c>
      <c r="BS5102" s="3">
        <v>158284</v>
      </c>
      <c r="BT5102" s="3">
        <v>74742</v>
      </c>
      <c r="BU5102" s="3">
        <v>170845</v>
      </c>
      <c r="BV5102" s="3">
        <v>162742</v>
      </c>
      <c r="BW5102" s="3">
        <v>168537</v>
      </c>
      <c r="BX5102" s="3">
        <v>167564</v>
      </c>
      <c r="BY5102" s="3">
        <v>165995</v>
      </c>
      <c r="BZ5102" s="3">
        <v>99269</v>
      </c>
      <c r="CA5102" s="3">
        <v>69311</v>
      </c>
      <c r="CB5102" s="3">
        <v>9925.9220000000005</v>
      </c>
      <c r="CC5102" s="3">
        <v>9218.9789999999994</v>
      </c>
      <c r="CD5102" s="3">
        <v>10172.040999999999</v>
      </c>
      <c r="CE5102" s="3">
        <v>9318.3459999999995</v>
      </c>
      <c r="CF5102" s="3">
        <v>4004.1909999999998</v>
      </c>
      <c r="CG5102" s="3">
        <v>10075.424000000001</v>
      </c>
      <c r="CH5102" s="3">
        <v>9425.1139999999996</v>
      </c>
      <c r="CI5102" s="3">
        <v>9824.5110000000004</v>
      </c>
      <c r="CJ5102" s="3">
        <v>9790.2929999999997</v>
      </c>
      <c r="CK5102" s="3">
        <v>9595.991</v>
      </c>
      <c r="CL5102" s="3">
        <v>5088.2160000000003</v>
      </c>
      <c r="CM5102" s="3">
        <v>3249.1950000000002</v>
      </c>
      <c r="CN5102" s="3">
        <v>24697960</v>
      </c>
      <c r="CO5102" s="3">
        <v>24697960</v>
      </c>
      <c r="CP5102" s="3">
        <v>1728857</v>
      </c>
      <c r="CQ5102" s="3">
        <v>1728857</v>
      </c>
      <c r="CR5102" s="3">
        <v>99688.222999999998</v>
      </c>
      <c r="CS5102" s="2">
        <v>2012</v>
      </c>
    </row>
    <row r="5103" spans="1:97" x14ac:dyDescent="0.25">
      <c r="A5103" s="2">
        <v>10075</v>
      </c>
      <c r="B5103" s="5" t="s">
        <v>65</v>
      </c>
      <c r="C5103" s="5" t="s">
        <v>2</v>
      </c>
      <c r="D5103" s="5" t="s">
        <v>5705</v>
      </c>
      <c r="E5103" s="5" t="s">
        <v>770</v>
      </c>
      <c r="F5103" s="2">
        <v>12647</v>
      </c>
      <c r="G5103" s="5" t="s">
        <v>94</v>
      </c>
      <c r="H5103" s="5" t="s">
        <v>33</v>
      </c>
      <c r="I5103" s="5" t="s">
        <v>178</v>
      </c>
      <c r="J5103" s="5" t="s">
        <v>2</v>
      </c>
      <c r="K5103" s="2">
        <v>22</v>
      </c>
      <c r="L5103" s="2">
        <v>1</v>
      </c>
      <c r="M5103" s="5" t="s">
        <v>63</v>
      </c>
      <c r="N5103" s="5" t="s">
        <v>4</v>
      </c>
      <c r="O5103" s="5" t="s">
        <v>30</v>
      </c>
      <c r="P5103" s="5" t="s">
        <v>30</v>
      </c>
      <c r="Q5103" s="5" t="s">
        <v>2</v>
      </c>
      <c r="R5103" s="5" t="s">
        <v>2</v>
      </c>
      <c r="S5103" s="5" t="s">
        <v>29</v>
      </c>
      <c r="T5103" s="3">
        <v>109</v>
      </c>
      <c r="U5103" s="3">
        <v>256</v>
      </c>
      <c r="V5103" s="3">
        <v>377</v>
      </c>
      <c r="W5103" s="3">
        <v>193</v>
      </c>
      <c r="X5103" s="3">
        <v>200</v>
      </c>
      <c r="Y5103" s="3">
        <v>93</v>
      </c>
      <c r="Z5103" s="3">
        <v>228</v>
      </c>
      <c r="AA5103" s="3">
        <v>129</v>
      </c>
      <c r="AB5103" s="3">
        <v>144</v>
      </c>
      <c r="AC5103" s="3">
        <v>268</v>
      </c>
      <c r="AD5103" s="3">
        <v>183</v>
      </c>
      <c r="AE5103" s="3">
        <v>470</v>
      </c>
      <c r="AF5103" s="3">
        <v>109</v>
      </c>
      <c r="AG5103" s="3">
        <v>256</v>
      </c>
      <c r="AH5103" s="3">
        <v>377</v>
      </c>
      <c r="AI5103" s="3">
        <v>193</v>
      </c>
      <c r="AJ5103" s="3">
        <v>200</v>
      </c>
      <c r="AK5103" s="3">
        <v>93</v>
      </c>
      <c r="AL5103" s="3">
        <v>228</v>
      </c>
      <c r="AM5103" s="3">
        <v>129</v>
      </c>
      <c r="AN5103" s="3">
        <v>144</v>
      </c>
      <c r="AO5103" s="3">
        <v>268</v>
      </c>
      <c r="AP5103" s="3">
        <v>183</v>
      </c>
      <c r="AQ5103" s="3">
        <v>470</v>
      </c>
      <c r="AR5103" s="4">
        <v>5.7539999999999996</v>
      </c>
      <c r="AS5103" s="4">
        <v>5.7539999999999996</v>
      </c>
      <c r="AT5103" s="4">
        <v>5.7539999999999996</v>
      </c>
      <c r="AU5103" s="4">
        <v>5.7539999999999996</v>
      </c>
      <c r="AV5103" s="4">
        <v>5.7539999999999996</v>
      </c>
      <c r="AW5103" s="4">
        <v>5.7539999999999996</v>
      </c>
      <c r="AX5103" s="4">
        <v>5.7539999999999996</v>
      </c>
      <c r="AY5103" s="4">
        <v>5.7539999999999996</v>
      </c>
      <c r="AZ5103" s="4">
        <v>5.7539999999999996</v>
      </c>
      <c r="BA5103" s="4">
        <v>5.7539999999999996</v>
      </c>
      <c r="BB5103" s="4">
        <v>5.7539999999999996</v>
      </c>
      <c r="BC5103" s="4">
        <v>5.7539999999999996</v>
      </c>
      <c r="BD5103" s="3">
        <v>627</v>
      </c>
      <c r="BE5103" s="3">
        <v>1473</v>
      </c>
      <c r="BF5103" s="3">
        <v>2169</v>
      </c>
      <c r="BG5103" s="3">
        <v>1111</v>
      </c>
      <c r="BH5103" s="3">
        <v>1151</v>
      </c>
      <c r="BI5103" s="3">
        <v>535</v>
      </c>
      <c r="BJ5103" s="3">
        <v>1312</v>
      </c>
      <c r="BK5103" s="3">
        <v>742</v>
      </c>
      <c r="BL5103" s="3">
        <v>829</v>
      </c>
      <c r="BM5103" s="3">
        <v>1542</v>
      </c>
      <c r="BN5103" s="3">
        <v>1053</v>
      </c>
      <c r="BO5103" s="3">
        <v>2704</v>
      </c>
      <c r="BP5103" s="3">
        <v>627</v>
      </c>
      <c r="BQ5103" s="3">
        <v>1473</v>
      </c>
      <c r="BR5103" s="3">
        <v>2169</v>
      </c>
      <c r="BS5103" s="3">
        <v>1111</v>
      </c>
      <c r="BT5103" s="3">
        <v>1151</v>
      </c>
      <c r="BU5103" s="3">
        <v>535</v>
      </c>
      <c r="BV5103" s="3">
        <v>1312</v>
      </c>
      <c r="BW5103" s="3">
        <v>742</v>
      </c>
      <c r="BX5103" s="3">
        <v>829</v>
      </c>
      <c r="BY5103" s="3">
        <v>1542</v>
      </c>
      <c r="BZ5103" s="3">
        <v>1053</v>
      </c>
      <c r="CA5103" s="3">
        <v>2704</v>
      </c>
      <c r="CB5103" s="3">
        <v>51.104999999999997</v>
      </c>
      <c r="CC5103" s="3">
        <v>127.76300000000001</v>
      </c>
      <c r="CD5103" s="3">
        <v>180.488</v>
      </c>
      <c r="CE5103" s="3">
        <v>96.802000000000007</v>
      </c>
      <c r="CF5103" s="3">
        <v>97.153000000000006</v>
      </c>
      <c r="CG5103" s="3">
        <v>48.274999999999999</v>
      </c>
      <c r="CH5103" s="3">
        <v>104.89100000000001</v>
      </c>
      <c r="CI5103" s="3">
        <v>68.716999999999999</v>
      </c>
      <c r="CJ5103" s="3">
        <v>70.353999999999999</v>
      </c>
      <c r="CK5103" s="3">
        <v>139.285</v>
      </c>
      <c r="CL5103" s="3">
        <v>90.268000000000001</v>
      </c>
      <c r="CM5103" s="3">
        <v>230.685</v>
      </c>
      <c r="CN5103" s="3">
        <v>2650</v>
      </c>
      <c r="CO5103" s="3">
        <v>2650</v>
      </c>
      <c r="CP5103" s="3">
        <v>15248</v>
      </c>
      <c r="CQ5103" s="3">
        <v>15248</v>
      </c>
      <c r="CR5103" s="3">
        <v>1305.7860000000001</v>
      </c>
      <c r="CS5103" s="2">
        <v>2012</v>
      </c>
    </row>
    <row r="5104" spans="1:97" x14ac:dyDescent="0.25">
      <c r="A5104" s="2">
        <v>10075</v>
      </c>
      <c r="B5104" s="5" t="s">
        <v>65</v>
      </c>
      <c r="C5104" s="5" t="s">
        <v>2</v>
      </c>
      <c r="D5104" s="5" t="s">
        <v>5705</v>
      </c>
      <c r="E5104" s="5" t="s">
        <v>770</v>
      </c>
      <c r="F5104" s="2">
        <v>12647</v>
      </c>
      <c r="G5104" s="5" t="s">
        <v>94</v>
      </c>
      <c r="H5104" s="5" t="s">
        <v>33</v>
      </c>
      <c r="I5104" s="5" t="s">
        <v>178</v>
      </c>
      <c r="J5104" s="5" t="s">
        <v>2</v>
      </c>
      <c r="K5104" s="2">
        <v>22</v>
      </c>
      <c r="L5104" s="2">
        <v>1</v>
      </c>
      <c r="M5104" s="5" t="s">
        <v>63</v>
      </c>
      <c r="N5104" s="5" t="s">
        <v>4</v>
      </c>
      <c r="O5104" s="5" t="s">
        <v>32</v>
      </c>
      <c r="P5104" s="5" t="s">
        <v>11</v>
      </c>
      <c r="Q5104" s="5" t="s">
        <v>2</v>
      </c>
      <c r="R5104" s="5" t="s">
        <v>2</v>
      </c>
      <c r="S5104" s="5" t="s">
        <v>10</v>
      </c>
      <c r="T5104" s="3">
        <v>64194</v>
      </c>
      <c r="U5104" s="3">
        <v>53080</v>
      </c>
      <c r="V5104" s="3">
        <v>44554</v>
      </c>
      <c r="W5104" s="3">
        <v>46493</v>
      </c>
      <c r="X5104" s="3">
        <v>70301</v>
      </c>
      <c r="Y5104" s="3">
        <v>43369</v>
      </c>
      <c r="Z5104" s="3">
        <v>50245</v>
      </c>
      <c r="AA5104" s="3">
        <v>40444</v>
      </c>
      <c r="AB5104" s="3">
        <v>47723</v>
      </c>
      <c r="AC5104" s="3">
        <v>32873</v>
      </c>
      <c r="AD5104" s="3">
        <v>847</v>
      </c>
      <c r="AE5104" s="3">
        <v>70292</v>
      </c>
      <c r="AF5104" s="3">
        <v>64194</v>
      </c>
      <c r="AG5104" s="3">
        <v>53080</v>
      </c>
      <c r="AH5104" s="3">
        <v>44554</v>
      </c>
      <c r="AI5104" s="3">
        <v>46493</v>
      </c>
      <c r="AJ5104" s="3">
        <v>70301</v>
      </c>
      <c r="AK5104" s="3">
        <v>43369</v>
      </c>
      <c r="AL5104" s="3">
        <v>50245</v>
      </c>
      <c r="AM5104" s="3">
        <v>40444</v>
      </c>
      <c r="AN5104" s="3">
        <v>47723</v>
      </c>
      <c r="AO5104" s="3">
        <v>32873</v>
      </c>
      <c r="AP5104" s="3">
        <v>847</v>
      </c>
      <c r="AQ5104" s="3">
        <v>70292</v>
      </c>
      <c r="AR5104" s="4">
        <v>18.009</v>
      </c>
      <c r="AS5104" s="4">
        <v>18.026</v>
      </c>
      <c r="AT5104" s="4">
        <v>18.033000000000001</v>
      </c>
      <c r="AU5104" s="4">
        <v>18.035</v>
      </c>
      <c r="AV5104" s="4">
        <v>18.038</v>
      </c>
      <c r="AW5104" s="4">
        <v>18.02</v>
      </c>
      <c r="AX5104" s="4">
        <v>18.052</v>
      </c>
      <c r="AY5104" s="4">
        <v>18.097000000000001</v>
      </c>
      <c r="AZ5104" s="4">
        <v>18.100999999999999</v>
      </c>
      <c r="BA5104" s="4">
        <v>18.088999999999999</v>
      </c>
      <c r="BB5104" s="4">
        <v>18.038</v>
      </c>
      <c r="BC5104" s="4">
        <v>17.959</v>
      </c>
      <c r="BD5104" s="3">
        <v>1156070</v>
      </c>
      <c r="BE5104" s="3">
        <v>956820</v>
      </c>
      <c r="BF5104" s="3">
        <v>803442</v>
      </c>
      <c r="BG5104" s="3">
        <v>838501</v>
      </c>
      <c r="BH5104" s="3">
        <v>1268089</v>
      </c>
      <c r="BI5104" s="3">
        <v>781509</v>
      </c>
      <c r="BJ5104" s="3">
        <v>907023</v>
      </c>
      <c r="BK5104" s="3">
        <v>731915</v>
      </c>
      <c r="BL5104" s="3">
        <v>863834</v>
      </c>
      <c r="BM5104" s="3">
        <v>594640</v>
      </c>
      <c r="BN5104" s="3">
        <v>15278</v>
      </c>
      <c r="BO5104" s="3">
        <v>1262374</v>
      </c>
      <c r="BP5104" s="3">
        <v>1156070</v>
      </c>
      <c r="BQ5104" s="3">
        <v>956820</v>
      </c>
      <c r="BR5104" s="3">
        <v>803442</v>
      </c>
      <c r="BS5104" s="3">
        <v>838501</v>
      </c>
      <c r="BT5104" s="3">
        <v>1268089</v>
      </c>
      <c r="BU5104" s="3">
        <v>781509</v>
      </c>
      <c r="BV5104" s="3">
        <v>907023</v>
      </c>
      <c r="BW5104" s="3">
        <v>731915</v>
      </c>
      <c r="BX5104" s="3">
        <v>863834</v>
      </c>
      <c r="BY5104" s="3">
        <v>594640</v>
      </c>
      <c r="BZ5104" s="3">
        <v>15278</v>
      </c>
      <c r="CA5104" s="3">
        <v>1262374</v>
      </c>
      <c r="CB5104" s="3">
        <v>94200.895000000004</v>
      </c>
      <c r="CC5104" s="3">
        <v>82990.236999999994</v>
      </c>
      <c r="CD5104" s="3">
        <v>66848.512000000002</v>
      </c>
      <c r="CE5104" s="3">
        <v>73090.198000000004</v>
      </c>
      <c r="CF5104" s="3">
        <v>107054.85</v>
      </c>
      <c r="CG5104" s="3">
        <v>70502.725000000006</v>
      </c>
      <c r="CH5104" s="3">
        <v>72519.108999999997</v>
      </c>
      <c r="CI5104" s="3">
        <v>67758.282999999996</v>
      </c>
      <c r="CJ5104" s="3">
        <v>73347.645999999993</v>
      </c>
      <c r="CK5104" s="3">
        <v>53709.714999999997</v>
      </c>
      <c r="CL5104" s="3">
        <v>1309.732</v>
      </c>
      <c r="CM5104" s="3">
        <v>107681.32</v>
      </c>
      <c r="CN5104" s="3">
        <v>564415</v>
      </c>
      <c r="CO5104" s="3">
        <v>564415</v>
      </c>
      <c r="CP5104" s="3">
        <v>10179495</v>
      </c>
      <c r="CQ5104" s="3">
        <v>10179495</v>
      </c>
      <c r="CR5104" s="3">
        <v>871013.21</v>
      </c>
      <c r="CS5104" s="2">
        <v>2012</v>
      </c>
    </row>
    <row r="5105" spans="1:97" x14ac:dyDescent="0.25">
      <c r="A5105" s="2">
        <v>10081</v>
      </c>
      <c r="B5105" s="5" t="s">
        <v>65</v>
      </c>
      <c r="C5105" s="5" t="s">
        <v>2</v>
      </c>
      <c r="D5105" s="5" t="s">
        <v>5704</v>
      </c>
      <c r="E5105" s="5" t="s">
        <v>4117</v>
      </c>
      <c r="F5105" s="2">
        <v>5068</v>
      </c>
      <c r="G5105" s="5" t="s">
        <v>101</v>
      </c>
      <c r="H5105" s="5" t="s">
        <v>71</v>
      </c>
      <c r="I5105" s="5" t="s">
        <v>109</v>
      </c>
      <c r="J5105" s="5" t="s">
        <v>2</v>
      </c>
      <c r="K5105" s="2">
        <v>22</v>
      </c>
      <c r="L5105" s="2">
        <v>2</v>
      </c>
      <c r="M5105" s="5" t="s">
        <v>68</v>
      </c>
      <c r="N5105" s="5" t="s">
        <v>78</v>
      </c>
      <c r="O5105" s="5" t="s">
        <v>77</v>
      </c>
      <c r="P5105" s="5" t="s">
        <v>76</v>
      </c>
      <c r="Q5105" s="5" t="s">
        <v>2</v>
      </c>
      <c r="R5105" s="5" t="s">
        <v>2</v>
      </c>
      <c r="S5105" s="5" t="s">
        <v>2</v>
      </c>
      <c r="T5105" s="3">
        <v>0</v>
      </c>
      <c r="U5105" s="3">
        <v>0</v>
      </c>
      <c r="V5105" s="3">
        <v>0</v>
      </c>
      <c r="W5105" s="3">
        <v>0</v>
      </c>
      <c r="X5105" s="3">
        <v>0</v>
      </c>
      <c r="Y5105" s="3">
        <v>0</v>
      </c>
      <c r="Z5105" s="3">
        <v>0</v>
      </c>
      <c r="AA5105" s="3">
        <v>0</v>
      </c>
      <c r="AB5105" s="3">
        <v>0</v>
      </c>
      <c r="AC5105" s="3">
        <v>0</v>
      </c>
      <c r="AD5105" s="3">
        <v>0</v>
      </c>
      <c r="AE5105" s="3">
        <v>0</v>
      </c>
      <c r="AF5105" s="3">
        <v>0</v>
      </c>
      <c r="AG5105" s="3">
        <v>0</v>
      </c>
      <c r="AH5105" s="3">
        <v>0</v>
      </c>
      <c r="AI5105" s="3">
        <v>0</v>
      </c>
      <c r="AJ5105" s="3">
        <v>0</v>
      </c>
      <c r="AK5105" s="3">
        <v>0</v>
      </c>
      <c r="AL5105" s="3">
        <v>0</v>
      </c>
      <c r="AM5105" s="3">
        <v>0</v>
      </c>
      <c r="AN5105" s="3">
        <v>0</v>
      </c>
      <c r="AO5105" s="3">
        <v>0</v>
      </c>
      <c r="AP5105" s="3">
        <v>0</v>
      </c>
      <c r="AQ5105" s="3">
        <v>0</v>
      </c>
      <c r="AR5105" s="4">
        <v>0</v>
      </c>
      <c r="AS5105" s="4">
        <v>0</v>
      </c>
      <c r="AT5105" s="4">
        <v>0</v>
      </c>
      <c r="AU5105" s="4">
        <v>0</v>
      </c>
      <c r="AV5105" s="4">
        <v>0</v>
      </c>
      <c r="AW5105" s="4">
        <v>0</v>
      </c>
      <c r="AX5105" s="4">
        <v>0</v>
      </c>
      <c r="AY5105" s="4">
        <v>0</v>
      </c>
      <c r="AZ5105" s="4">
        <v>0</v>
      </c>
      <c r="BA5105" s="4">
        <v>0</v>
      </c>
      <c r="BB5105" s="4">
        <v>0</v>
      </c>
      <c r="BC5105" s="4">
        <v>0</v>
      </c>
      <c r="BD5105" s="3">
        <v>0</v>
      </c>
      <c r="BE5105" s="3">
        <v>0</v>
      </c>
      <c r="BF5105" s="3">
        <v>0</v>
      </c>
      <c r="BG5105" s="3">
        <v>0</v>
      </c>
      <c r="BH5105" s="3">
        <v>0</v>
      </c>
      <c r="BI5105" s="3">
        <v>0</v>
      </c>
      <c r="BJ5105" s="3">
        <v>0</v>
      </c>
      <c r="BK5105" s="3">
        <v>0</v>
      </c>
      <c r="BL5105" s="3">
        <v>0</v>
      </c>
      <c r="BM5105" s="3">
        <v>0</v>
      </c>
      <c r="BN5105" s="3">
        <v>0</v>
      </c>
      <c r="BO5105" s="3">
        <v>0</v>
      </c>
      <c r="BP5105" s="3">
        <v>0</v>
      </c>
      <c r="BQ5105" s="3">
        <v>0</v>
      </c>
      <c r="BR5105" s="3">
        <v>0</v>
      </c>
      <c r="BS5105" s="3">
        <v>0</v>
      </c>
      <c r="BT5105" s="3">
        <v>0</v>
      </c>
      <c r="BU5105" s="3">
        <v>0</v>
      </c>
      <c r="BV5105" s="3">
        <v>0</v>
      </c>
      <c r="BW5105" s="3">
        <v>0</v>
      </c>
      <c r="BX5105" s="3">
        <v>0</v>
      </c>
      <c r="BY5105" s="3">
        <v>0</v>
      </c>
      <c r="BZ5105" s="3">
        <v>0</v>
      </c>
      <c r="CA5105" s="3">
        <v>0</v>
      </c>
      <c r="CB5105" s="3">
        <v>0</v>
      </c>
      <c r="CC5105" s="3">
        <v>0</v>
      </c>
      <c r="CD5105" s="3">
        <v>0</v>
      </c>
      <c r="CE5105" s="3">
        <v>0</v>
      </c>
      <c r="CF5105" s="3">
        <v>0</v>
      </c>
      <c r="CG5105" s="3">
        <v>0</v>
      </c>
      <c r="CH5105" s="3">
        <v>0</v>
      </c>
      <c r="CI5105" s="3">
        <v>0</v>
      </c>
      <c r="CJ5105" s="3">
        <v>0</v>
      </c>
      <c r="CK5105" s="3">
        <v>0</v>
      </c>
      <c r="CL5105" s="3">
        <v>0</v>
      </c>
      <c r="CM5105" s="3">
        <v>0</v>
      </c>
      <c r="CN5105" s="3">
        <v>0</v>
      </c>
      <c r="CO5105" s="3">
        <v>0</v>
      </c>
      <c r="CP5105" s="3">
        <v>0</v>
      </c>
      <c r="CQ5105" s="3">
        <v>0</v>
      </c>
      <c r="CR5105" s="3">
        <v>0</v>
      </c>
      <c r="CS5105" s="2">
        <v>2012</v>
      </c>
    </row>
    <row r="5106" spans="1:97" x14ac:dyDescent="0.25">
      <c r="A5106" s="2">
        <v>10090</v>
      </c>
      <c r="B5106" s="5" t="s">
        <v>65</v>
      </c>
      <c r="C5106" s="5" t="s">
        <v>2</v>
      </c>
      <c r="D5106" s="5" t="s">
        <v>5703</v>
      </c>
      <c r="E5106" s="5" t="s">
        <v>1481</v>
      </c>
      <c r="F5106" s="2">
        <v>11217</v>
      </c>
      <c r="G5106" s="5" t="s">
        <v>54</v>
      </c>
      <c r="H5106" s="5" t="s">
        <v>20</v>
      </c>
      <c r="I5106" s="5" t="s">
        <v>109</v>
      </c>
      <c r="J5106" s="5" t="s">
        <v>2</v>
      </c>
      <c r="K5106" s="2">
        <v>22</v>
      </c>
      <c r="L5106" s="2">
        <v>2</v>
      </c>
      <c r="M5106" s="5" t="s">
        <v>68</v>
      </c>
      <c r="N5106" s="5" t="s">
        <v>4</v>
      </c>
      <c r="O5106" s="5" t="s">
        <v>2464</v>
      </c>
      <c r="P5106" s="5" t="s">
        <v>17</v>
      </c>
      <c r="Q5106" s="5" t="s">
        <v>2</v>
      </c>
      <c r="R5106" s="5" t="s">
        <v>2</v>
      </c>
      <c r="S5106" s="5" t="s">
        <v>10</v>
      </c>
      <c r="T5106" s="3">
        <v>6639</v>
      </c>
      <c r="U5106" s="3">
        <v>5733</v>
      </c>
      <c r="V5106" s="3">
        <v>6845</v>
      </c>
      <c r="W5106" s="3">
        <v>1657</v>
      </c>
      <c r="X5106" s="3">
        <v>6191</v>
      </c>
      <c r="Y5106" s="3">
        <v>5421</v>
      </c>
      <c r="Z5106" s="3">
        <v>6404</v>
      </c>
      <c r="AA5106" s="3">
        <v>5737</v>
      </c>
      <c r="AB5106" s="3">
        <v>5695</v>
      </c>
      <c r="AC5106" s="3">
        <v>5981</v>
      </c>
      <c r="AD5106" s="3">
        <v>5531</v>
      </c>
      <c r="AE5106" s="3">
        <v>5740</v>
      </c>
      <c r="AF5106" s="3">
        <v>6639</v>
      </c>
      <c r="AG5106" s="3">
        <v>5733</v>
      </c>
      <c r="AH5106" s="3">
        <v>6845</v>
      </c>
      <c r="AI5106" s="3">
        <v>1657</v>
      </c>
      <c r="AJ5106" s="3">
        <v>6191</v>
      </c>
      <c r="AK5106" s="3">
        <v>5421</v>
      </c>
      <c r="AL5106" s="3">
        <v>6404</v>
      </c>
      <c r="AM5106" s="3">
        <v>5737</v>
      </c>
      <c r="AN5106" s="3">
        <v>5695</v>
      </c>
      <c r="AO5106" s="3">
        <v>5981</v>
      </c>
      <c r="AP5106" s="3">
        <v>5531</v>
      </c>
      <c r="AQ5106" s="3">
        <v>5740</v>
      </c>
      <c r="AR5106" s="4">
        <v>8.3989999999999991</v>
      </c>
      <c r="AS5106" s="4">
        <v>8.5500000000000007</v>
      </c>
      <c r="AT5106" s="4">
        <v>7.851</v>
      </c>
      <c r="AU5106" s="4">
        <v>8.6280000000000001</v>
      </c>
      <c r="AV5106" s="4">
        <v>7.7039999999999997</v>
      </c>
      <c r="AW5106" s="4">
        <v>8.5760000000000005</v>
      </c>
      <c r="AX5106" s="4">
        <v>7.6769999999999996</v>
      </c>
      <c r="AY5106" s="4">
        <v>8.49</v>
      </c>
      <c r="AZ5106" s="4">
        <v>8.5370000000000008</v>
      </c>
      <c r="BA5106" s="4">
        <v>8.5570000000000004</v>
      </c>
      <c r="BB5106" s="4">
        <v>8.4559999999999995</v>
      </c>
      <c r="BC5106" s="4">
        <v>8.3889999999999993</v>
      </c>
      <c r="BD5106" s="3">
        <v>55761</v>
      </c>
      <c r="BE5106" s="3">
        <v>49017</v>
      </c>
      <c r="BF5106" s="3">
        <v>53740</v>
      </c>
      <c r="BG5106" s="3">
        <v>14297</v>
      </c>
      <c r="BH5106" s="3">
        <v>47695</v>
      </c>
      <c r="BI5106" s="3">
        <v>46490</v>
      </c>
      <c r="BJ5106" s="3">
        <v>49164</v>
      </c>
      <c r="BK5106" s="3">
        <v>48707</v>
      </c>
      <c r="BL5106" s="3">
        <v>48618</v>
      </c>
      <c r="BM5106" s="3">
        <v>51179</v>
      </c>
      <c r="BN5106" s="3">
        <v>46770</v>
      </c>
      <c r="BO5106" s="3">
        <v>48153</v>
      </c>
      <c r="BP5106" s="3">
        <v>55761</v>
      </c>
      <c r="BQ5106" s="3">
        <v>49017</v>
      </c>
      <c r="BR5106" s="3">
        <v>53740</v>
      </c>
      <c r="BS5106" s="3">
        <v>14297</v>
      </c>
      <c r="BT5106" s="3">
        <v>47695</v>
      </c>
      <c r="BU5106" s="3">
        <v>46490</v>
      </c>
      <c r="BV5106" s="3">
        <v>49164</v>
      </c>
      <c r="BW5106" s="3">
        <v>48707</v>
      </c>
      <c r="BX5106" s="3">
        <v>48618</v>
      </c>
      <c r="BY5106" s="3">
        <v>51179</v>
      </c>
      <c r="BZ5106" s="3">
        <v>46770</v>
      </c>
      <c r="CA5106" s="3">
        <v>48153</v>
      </c>
      <c r="CB5106" s="3">
        <v>3679.1669999999999</v>
      </c>
      <c r="CC5106" s="3">
        <v>3252.8890000000001</v>
      </c>
      <c r="CD5106" s="3">
        <v>3541.2289999999998</v>
      </c>
      <c r="CE5106" s="3">
        <v>907.04100000000005</v>
      </c>
      <c r="CF5106" s="3">
        <v>3071.9</v>
      </c>
      <c r="CG5106" s="3">
        <v>3002.7669999999998</v>
      </c>
      <c r="CH5106" s="3">
        <v>3098.4879999999998</v>
      </c>
      <c r="CI5106" s="3">
        <v>3091.84</v>
      </c>
      <c r="CJ5106" s="3">
        <v>3130.9029999999998</v>
      </c>
      <c r="CK5106" s="3">
        <v>3238.768</v>
      </c>
      <c r="CL5106" s="3">
        <v>3104.8620000000001</v>
      </c>
      <c r="CM5106" s="3">
        <v>3270.6019999999999</v>
      </c>
      <c r="CN5106" s="3">
        <v>67574</v>
      </c>
      <c r="CO5106" s="3">
        <v>67574</v>
      </c>
      <c r="CP5106" s="3">
        <v>559591</v>
      </c>
      <c r="CQ5106" s="3">
        <v>559591</v>
      </c>
      <c r="CR5106" s="3">
        <v>36390.455999999998</v>
      </c>
      <c r="CS5106" s="2">
        <v>2012</v>
      </c>
    </row>
    <row r="5107" spans="1:97" x14ac:dyDescent="0.25">
      <c r="A5107" s="2">
        <v>10090</v>
      </c>
      <c r="B5107" s="5" t="s">
        <v>65</v>
      </c>
      <c r="C5107" s="5" t="s">
        <v>2</v>
      </c>
      <c r="D5107" s="5" t="s">
        <v>5703</v>
      </c>
      <c r="E5107" s="5" t="s">
        <v>1481</v>
      </c>
      <c r="F5107" s="2">
        <v>11217</v>
      </c>
      <c r="G5107" s="5" t="s">
        <v>54</v>
      </c>
      <c r="H5107" s="5" t="s">
        <v>20</v>
      </c>
      <c r="I5107" s="5" t="s">
        <v>109</v>
      </c>
      <c r="J5107" s="5" t="s">
        <v>2</v>
      </c>
      <c r="K5107" s="2">
        <v>22</v>
      </c>
      <c r="L5107" s="2">
        <v>2</v>
      </c>
      <c r="M5107" s="5" t="s">
        <v>68</v>
      </c>
      <c r="N5107" s="5" t="s">
        <v>4</v>
      </c>
      <c r="O5107" s="5" t="s">
        <v>2461</v>
      </c>
      <c r="P5107" s="5" t="s">
        <v>41</v>
      </c>
      <c r="Q5107" s="5" t="s">
        <v>2</v>
      </c>
      <c r="R5107" s="5" t="s">
        <v>2</v>
      </c>
      <c r="S5107" s="5" t="s">
        <v>10</v>
      </c>
      <c r="T5107" s="3">
        <v>3734</v>
      </c>
      <c r="U5107" s="3">
        <v>3225</v>
      </c>
      <c r="V5107" s="3">
        <v>3851</v>
      </c>
      <c r="W5107" s="3">
        <v>932</v>
      </c>
      <c r="X5107" s="3">
        <v>3482</v>
      </c>
      <c r="Y5107" s="3">
        <v>3049</v>
      </c>
      <c r="Z5107" s="3">
        <v>3602</v>
      </c>
      <c r="AA5107" s="3">
        <v>3227</v>
      </c>
      <c r="AB5107" s="3">
        <v>3203</v>
      </c>
      <c r="AC5107" s="3">
        <v>3364</v>
      </c>
      <c r="AD5107" s="3">
        <v>3111</v>
      </c>
      <c r="AE5107" s="3">
        <v>3228</v>
      </c>
      <c r="AF5107" s="3">
        <v>3734</v>
      </c>
      <c r="AG5107" s="3">
        <v>3225</v>
      </c>
      <c r="AH5107" s="3">
        <v>3851</v>
      </c>
      <c r="AI5107" s="3">
        <v>932</v>
      </c>
      <c r="AJ5107" s="3">
        <v>3482</v>
      </c>
      <c r="AK5107" s="3">
        <v>3049</v>
      </c>
      <c r="AL5107" s="3">
        <v>3602</v>
      </c>
      <c r="AM5107" s="3">
        <v>3227</v>
      </c>
      <c r="AN5107" s="3">
        <v>3203</v>
      </c>
      <c r="AO5107" s="3">
        <v>3364</v>
      </c>
      <c r="AP5107" s="3">
        <v>3111</v>
      </c>
      <c r="AQ5107" s="3">
        <v>3228</v>
      </c>
      <c r="AR5107" s="4">
        <v>14.347</v>
      </c>
      <c r="AS5107" s="4">
        <v>14.603</v>
      </c>
      <c r="AT5107" s="4">
        <v>13.407999999999999</v>
      </c>
      <c r="AU5107" s="4">
        <v>14.739000000000001</v>
      </c>
      <c r="AV5107" s="4">
        <v>13.16</v>
      </c>
      <c r="AW5107" s="4">
        <v>14.648999999999999</v>
      </c>
      <c r="AX5107" s="4">
        <v>13.114000000000001</v>
      </c>
      <c r="AY5107" s="4">
        <v>14.500999999999999</v>
      </c>
      <c r="AZ5107" s="4">
        <v>14.584</v>
      </c>
      <c r="BA5107" s="4">
        <v>14.616</v>
      </c>
      <c r="BB5107" s="4">
        <v>14.445</v>
      </c>
      <c r="BC5107" s="4">
        <v>14.332000000000001</v>
      </c>
      <c r="BD5107" s="3">
        <v>53572</v>
      </c>
      <c r="BE5107" s="3">
        <v>47095</v>
      </c>
      <c r="BF5107" s="3">
        <v>51634</v>
      </c>
      <c r="BG5107" s="3">
        <v>13737</v>
      </c>
      <c r="BH5107" s="3">
        <v>45823</v>
      </c>
      <c r="BI5107" s="3">
        <v>44665</v>
      </c>
      <c r="BJ5107" s="3">
        <v>47237</v>
      </c>
      <c r="BK5107" s="3">
        <v>46795</v>
      </c>
      <c r="BL5107" s="3">
        <v>46713</v>
      </c>
      <c r="BM5107" s="3">
        <v>49168</v>
      </c>
      <c r="BN5107" s="3">
        <v>44938</v>
      </c>
      <c r="BO5107" s="3">
        <v>46264</v>
      </c>
      <c r="BP5107" s="3">
        <v>53572</v>
      </c>
      <c r="BQ5107" s="3">
        <v>47095</v>
      </c>
      <c r="BR5107" s="3">
        <v>51634</v>
      </c>
      <c r="BS5107" s="3">
        <v>13737</v>
      </c>
      <c r="BT5107" s="3">
        <v>45823</v>
      </c>
      <c r="BU5107" s="3">
        <v>44665</v>
      </c>
      <c r="BV5107" s="3">
        <v>47237</v>
      </c>
      <c r="BW5107" s="3">
        <v>46795</v>
      </c>
      <c r="BX5107" s="3">
        <v>46713</v>
      </c>
      <c r="BY5107" s="3">
        <v>49168</v>
      </c>
      <c r="BZ5107" s="3">
        <v>44938</v>
      </c>
      <c r="CA5107" s="3">
        <v>46264</v>
      </c>
      <c r="CB5107" s="3">
        <v>3534.7170000000001</v>
      </c>
      <c r="CC5107" s="3">
        <v>3125.3090000000002</v>
      </c>
      <c r="CD5107" s="3">
        <v>3402.4609999999998</v>
      </c>
      <c r="CE5107" s="3">
        <v>871.52200000000005</v>
      </c>
      <c r="CF5107" s="3">
        <v>2951.31</v>
      </c>
      <c r="CG5107" s="3">
        <v>2884.8470000000002</v>
      </c>
      <c r="CH5107" s="3">
        <v>2977.0479999999998</v>
      </c>
      <c r="CI5107" s="3">
        <v>2970.4430000000002</v>
      </c>
      <c r="CJ5107" s="3">
        <v>3008.1819999999998</v>
      </c>
      <c r="CK5107" s="3">
        <v>3111.4940000000001</v>
      </c>
      <c r="CL5107" s="3">
        <v>2983.261</v>
      </c>
      <c r="CM5107" s="3">
        <v>3142.2869999999998</v>
      </c>
      <c r="CN5107" s="3">
        <v>38008</v>
      </c>
      <c r="CO5107" s="3">
        <v>38008</v>
      </c>
      <c r="CP5107" s="3">
        <v>537641</v>
      </c>
      <c r="CQ5107" s="3">
        <v>537641</v>
      </c>
      <c r="CR5107" s="3">
        <v>34962.881000000001</v>
      </c>
      <c r="CS5107" s="2">
        <v>2012</v>
      </c>
    </row>
    <row r="5108" spans="1:97" x14ac:dyDescent="0.25">
      <c r="A5108" s="2">
        <v>10090</v>
      </c>
      <c r="B5108" s="5" t="s">
        <v>65</v>
      </c>
      <c r="C5108" s="5" t="s">
        <v>2</v>
      </c>
      <c r="D5108" s="5" t="s">
        <v>5703</v>
      </c>
      <c r="E5108" s="5" t="s">
        <v>1481</v>
      </c>
      <c r="F5108" s="2">
        <v>11217</v>
      </c>
      <c r="G5108" s="5" t="s">
        <v>54</v>
      </c>
      <c r="H5108" s="5" t="s">
        <v>20</v>
      </c>
      <c r="I5108" s="5" t="s">
        <v>109</v>
      </c>
      <c r="J5108" s="5" t="s">
        <v>2</v>
      </c>
      <c r="K5108" s="2">
        <v>22</v>
      </c>
      <c r="L5108" s="2">
        <v>2</v>
      </c>
      <c r="M5108" s="5" t="s">
        <v>68</v>
      </c>
      <c r="N5108" s="5" t="s">
        <v>4</v>
      </c>
      <c r="O5108" s="5" t="s">
        <v>3</v>
      </c>
      <c r="P5108" s="5" t="s">
        <v>3</v>
      </c>
      <c r="Q5108" s="5" t="s">
        <v>2</v>
      </c>
      <c r="R5108" s="5" t="s">
        <v>2</v>
      </c>
      <c r="S5108" s="5" t="s">
        <v>1</v>
      </c>
      <c r="T5108" s="3">
        <v>1017</v>
      </c>
      <c r="U5108" s="3">
        <v>2294</v>
      </c>
      <c r="V5108" s="3">
        <v>2745</v>
      </c>
      <c r="W5108" s="3">
        <v>2348</v>
      </c>
      <c r="X5108" s="3">
        <v>5318</v>
      </c>
      <c r="Y5108" s="3">
        <v>4380</v>
      </c>
      <c r="Z5108" s="3">
        <v>7232</v>
      </c>
      <c r="AA5108" s="3">
        <v>6450</v>
      </c>
      <c r="AB5108" s="3">
        <v>7175</v>
      </c>
      <c r="AC5108" s="3">
        <v>3632</v>
      </c>
      <c r="AD5108" s="3">
        <v>4488</v>
      </c>
      <c r="AE5108" s="3">
        <v>5805</v>
      </c>
      <c r="AF5108" s="3">
        <v>1017</v>
      </c>
      <c r="AG5108" s="3">
        <v>2294</v>
      </c>
      <c r="AH5108" s="3">
        <v>2745</v>
      </c>
      <c r="AI5108" s="3">
        <v>2348</v>
      </c>
      <c r="AJ5108" s="3">
        <v>5318</v>
      </c>
      <c r="AK5108" s="3">
        <v>4380</v>
      </c>
      <c r="AL5108" s="3">
        <v>7232</v>
      </c>
      <c r="AM5108" s="3">
        <v>6450</v>
      </c>
      <c r="AN5108" s="3">
        <v>7175</v>
      </c>
      <c r="AO5108" s="3">
        <v>3632</v>
      </c>
      <c r="AP5108" s="3">
        <v>4488</v>
      </c>
      <c r="AQ5108" s="3">
        <v>5805</v>
      </c>
      <c r="AR5108" s="4">
        <v>1.03</v>
      </c>
      <c r="AS5108" s="4">
        <v>1.03</v>
      </c>
      <c r="AT5108" s="4">
        <v>1.03</v>
      </c>
      <c r="AU5108" s="4">
        <v>1.03</v>
      </c>
      <c r="AV5108" s="4">
        <v>1.03</v>
      </c>
      <c r="AW5108" s="4">
        <v>1.03</v>
      </c>
      <c r="AX5108" s="4">
        <v>1.03</v>
      </c>
      <c r="AY5108" s="4">
        <v>1.03</v>
      </c>
      <c r="AZ5108" s="4">
        <v>1.03</v>
      </c>
      <c r="BA5108" s="4">
        <v>1.03</v>
      </c>
      <c r="BB5108" s="4">
        <v>1.03</v>
      </c>
      <c r="BC5108" s="4">
        <v>1.03</v>
      </c>
      <c r="BD5108" s="3">
        <v>1048</v>
      </c>
      <c r="BE5108" s="3">
        <v>2363</v>
      </c>
      <c r="BF5108" s="3">
        <v>2827</v>
      </c>
      <c r="BG5108" s="3">
        <v>2418</v>
      </c>
      <c r="BH5108" s="3">
        <v>5478</v>
      </c>
      <c r="BI5108" s="3">
        <v>4511</v>
      </c>
      <c r="BJ5108" s="3">
        <v>7449</v>
      </c>
      <c r="BK5108" s="3">
        <v>6644</v>
      </c>
      <c r="BL5108" s="3">
        <v>7390</v>
      </c>
      <c r="BM5108" s="3">
        <v>3741</v>
      </c>
      <c r="BN5108" s="3">
        <v>4623</v>
      </c>
      <c r="BO5108" s="3">
        <v>5979</v>
      </c>
      <c r="BP5108" s="3">
        <v>1048</v>
      </c>
      <c r="BQ5108" s="3">
        <v>2363</v>
      </c>
      <c r="BR5108" s="3">
        <v>2827</v>
      </c>
      <c r="BS5108" s="3">
        <v>2418</v>
      </c>
      <c r="BT5108" s="3">
        <v>5478</v>
      </c>
      <c r="BU5108" s="3">
        <v>4511</v>
      </c>
      <c r="BV5108" s="3">
        <v>7449</v>
      </c>
      <c r="BW5108" s="3">
        <v>6644</v>
      </c>
      <c r="BX5108" s="3">
        <v>7390</v>
      </c>
      <c r="BY5108" s="3">
        <v>3741</v>
      </c>
      <c r="BZ5108" s="3">
        <v>4623</v>
      </c>
      <c r="CA5108" s="3">
        <v>5979</v>
      </c>
      <c r="CB5108" s="3">
        <v>69.116</v>
      </c>
      <c r="CC5108" s="3">
        <v>156.80199999999999</v>
      </c>
      <c r="CD5108" s="3">
        <v>186.31</v>
      </c>
      <c r="CE5108" s="3">
        <v>153.43700000000001</v>
      </c>
      <c r="CF5108" s="3">
        <v>352.79</v>
      </c>
      <c r="CG5108" s="3">
        <v>291.38600000000002</v>
      </c>
      <c r="CH5108" s="3">
        <v>469.464</v>
      </c>
      <c r="CI5108" s="3">
        <v>421.71699999999998</v>
      </c>
      <c r="CJ5108" s="3">
        <v>475.91500000000002</v>
      </c>
      <c r="CK5108" s="3">
        <v>236.738</v>
      </c>
      <c r="CL5108" s="3">
        <v>306.87700000000001</v>
      </c>
      <c r="CM5108" s="3">
        <v>406.11099999999999</v>
      </c>
      <c r="CN5108" s="3">
        <v>52884</v>
      </c>
      <c r="CO5108" s="3">
        <v>52884</v>
      </c>
      <c r="CP5108" s="3">
        <v>54471</v>
      </c>
      <c r="CQ5108" s="3">
        <v>54471</v>
      </c>
      <c r="CR5108" s="3">
        <v>3526.663</v>
      </c>
      <c r="CS5108" s="2">
        <v>2012</v>
      </c>
    </row>
    <row r="5109" spans="1:97" x14ac:dyDescent="0.25">
      <c r="A5109" s="2">
        <v>10091</v>
      </c>
      <c r="B5109" s="5" t="s">
        <v>9</v>
      </c>
      <c r="C5109" s="5" t="s">
        <v>2</v>
      </c>
      <c r="D5109" s="5" t="s">
        <v>5702</v>
      </c>
      <c r="E5109" s="5" t="s">
        <v>1481</v>
      </c>
      <c r="F5109" s="2">
        <v>11217</v>
      </c>
      <c r="G5109" s="5" t="s">
        <v>54</v>
      </c>
      <c r="H5109" s="5" t="s">
        <v>20</v>
      </c>
      <c r="I5109" s="5" t="s">
        <v>109</v>
      </c>
      <c r="J5109" s="5" t="s">
        <v>2</v>
      </c>
      <c r="K5109" s="2">
        <v>22132</v>
      </c>
      <c r="L5109" s="2">
        <v>5</v>
      </c>
      <c r="M5109" s="5" t="s">
        <v>27</v>
      </c>
      <c r="N5109" s="5" t="s">
        <v>54</v>
      </c>
      <c r="O5109" s="5" t="s">
        <v>18</v>
      </c>
      <c r="P5109" s="5" t="s">
        <v>17</v>
      </c>
      <c r="Q5109" s="5" t="s">
        <v>2</v>
      </c>
      <c r="R5109" s="5" t="s">
        <v>2</v>
      </c>
      <c r="S5109" s="5" t="s">
        <v>1</v>
      </c>
      <c r="T5109" s="3">
        <v>0</v>
      </c>
      <c r="U5109" s="3">
        <v>0</v>
      </c>
      <c r="V5109" s="3">
        <v>0</v>
      </c>
      <c r="W5109" s="3">
        <v>0</v>
      </c>
      <c r="X5109" s="3">
        <v>0</v>
      </c>
      <c r="Y5109" s="3">
        <v>0</v>
      </c>
      <c r="Z5109" s="3">
        <v>0</v>
      </c>
      <c r="AA5109" s="3">
        <v>0</v>
      </c>
      <c r="AB5109" s="3">
        <v>0</v>
      </c>
      <c r="AC5109" s="3">
        <v>0</v>
      </c>
      <c r="AD5109" s="3">
        <v>0</v>
      </c>
      <c r="AE5109" s="3">
        <v>0</v>
      </c>
      <c r="AF5109" s="3">
        <v>0</v>
      </c>
      <c r="AG5109" s="3">
        <v>0</v>
      </c>
      <c r="AH5109" s="3">
        <v>0</v>
      </c>
      <c r="AI5109" s="3">
        <v>0</v>
      </c>
      <c r="AJ5109" s="3">
        <v>0</v>
      </c>
      <c r="AK5109" s="3">
        <v>0</v>
      </c>
      <c r="AL5109" s="3">
        <v>0</v>
      </c>
      <c r="AM5109" s="3">
        <v>0</v>
      </c>
      <c r="AN5109" s="3">
        <v>0</v>
      </c>
      <c r="AO5109" s="3">
        <v>0</v>
      </c>
      <c r="AP5109" s="3">
        <v>0</v>
      </c>
      <c r="AQ5109" s="3">
        <v>0</v>
      </c>
      <c r="AR5109" s="4">
        <v>0</v>
      </c>
      <c r="AS5109" s="4">
        <v>0</v>
      </c>
      <c r="AT5109" s="4">
        <v>0</v>
      </c>
      <c r="AU5109" s="4">
        <v>0</v>
      </c>
      <c r="AV5109" s="4">
        <v>0</v>
      </c>
      <c r="AW5109" s="4">
        <v>0</v>
      </c>
      <c r="AX5109" s="4">
        <v>0</v>
      </c>
      <c r="AY5109" s="4">
        <v>0</v>
      </c>
      <c r="AZ5109" s="4">
        <v>0</v>
      </c>
      <c r="BA5109" s="4">
        <v>0</v>
      </c>
      <c r="BB5109" s="4">
        <v>0</v>
      </c>
      <c r="BC5109" s="4">
        <v>0</v>
      </c>
      <c r="BD5109" s="3">
        <v>0</v>
      </c>
      <c r="BE5109" s="3">
        <v>0</v>
      </c>
      <c r="BF5109" s="3">
        <v>0</v>
      </c>
      <c r="BG5109" s="3">
        <v>0</v>
      </c>
      <c r="BH5109" s="3">
        <v>0</v>
      </c>
      <c r="BI5109" s="3">
        <v>0</v>
      </c>
      <c r="BJ5109" s="3">
        <v>0</v>
      </c>
      <c r="BK5109" s="3">
        <v>0</v>
      </c>
      <c r="BL5109" s="3">
        <v>0</v>
      </c>
      <c r="BM5109" s="3">
        <v>0</v>
      </c>
      <c r="BN5109" s="3">
        <v>0</v>
      </c>
      <c r="BO5109" s="3">
        <v>0</v>
      </c>
      <c r="BP5109" s="3">
        <v>0</v>
      </c>
      <c r="BQ5109" s="3">
        <v>0</v>
      </c>
      <c r="BR5109" s="3">
        <v>0</v>
      </c>
      <c r="BS5109" s="3">
        <v>0</v>
      </c>
      <c r="BT5109" s="3">
        <v>0</v>
      </c>
      <c r="BU5109" s="3">
        <v>0</v>
      </c>
      <c r="BV5109" s="3">
        <v>0</v>
      </c>
      <c r="BW5109" s="3">
        <v>0</v>
      </c>
      <c r="BX5109" s="3">
        <v>0</v>
      </c>
      <c r="BY5109" s="3">
        <v>0</v>
      </c>
      <c r="BZ5109" s="3">
        <v>0</v>
      </c>
      <c r="CA5109" s="3">
        <v>0</v>
      </c>
      <c r="CB5109" s="3">
        <v>0</v>
      </c>
      <c r="CC5109" s="3">
        <v>0</v>
      </c>
      <c r="CD5109" s="3">
        <v>0</v>
      </c>
      <c r="CE5109" s="3">
        <v>0</v>
      </c>
      <c r="CF5109" s="3">
        <v>0</v>
      </c>
      <c r="CG5109" s="3">
        <v>0</v>
      </c>
      <c r="CH5109" s="3">
        <v>0</v>
      </c>
      <c r="CI5109" s="3">
        <v>0</v>
      </c>
      <c r="CJ5109" s="3">
        <v>0</v>
      </c>
      <c r="CK5109" s="3">
        <v>0</v>
      </c>
      <c r="CL5109" s="3">
        <v>0</v>
      </c>
      <c r="CM5109" s="3">
        <v>0</v>
      </c>
      <c r="CN5109" s="3">
        <v>0</v>
      </c>
      <c r="CO5109" s="3">
        <v>0</v>
      </c>
      <c r="CP5109" s="3">
        <v>0</v>
      </c>
      <c r="CQ5109" s="3">
        <v>0</v>
      </c>
      <c r="CR5109" s="3">
        <v>0</v>
      </c>
      <c r="CS5109" s="2">
        <v>2012</v>
      </c>
    </row>
    <row r="5110" spans="1:97" x14ac:dyDescent="0.25">
      <c r="A5110" s="2">
        <v>10091</v>
      </c>
      <c r="B5110" s="5" t="s">
        <v>9</v>
      </c>
      <c r="C5110" s="5" t="s">
        <v>2</v>
      </c>
      <c r="D5110" s="5" t="s">
        <v>5702</v>
      </c>
      <c r="E5110" s="5" t="s">
        <v>1481</v>
      </c>
      <c r="F5110" s="2">
        <v>11217</v>
      </c>
      <c r="G5110" s="5" t="s">
        <v>54</v>
      </c>
      <c r="H5110" s="5" t="s">
        <v>20</v>
      </c>
      <c r="I5110" s="5" t="s">
        <v>109</v>
      </c>
      <c r="J5110" s="5" t="s">
        <v>2</v>
      </c>
      <c r="K5110" s="2">
        <v>22132</v>
      </c>
      <c r="L5110" s="2">
        <v>5</v>
      </c>
      <c r="M5110" s="5" t="s">
        <v>27</v>
      </c>
      <c r="N5110" s="5" t="s">
        <v>54</v>
      </c>
      <c r="O5110" s="5" t="s">
        <v>3</v>
      </c>
      <c r="P5110" s="5" t="s">
        <v>3</v>
      </c>
      <c r="Q5110" s="5" t="s">
        <v>2</v>
      </c>
      <c r="R5110" s="5" t="s">
        <v>2</v>
      </c>
      <c r="S5110" s="5" t="s">
        <v>1</v>
      </c>
      <c r="T5110" s="3">
        <v>0</v>
      </c>
      <c r="U5110" s="3">
        <v>0</v>
      </c>
      <c r="V5110" s="3">
        <v>0</v>
      </c>
      <c r="W5110" s="3">
        <v>0</v>
      </c>
      <c r="X5110" s="3">
        <v>0</v>
      </c>
      <c r="Y5110" s="3">
        <v>0</v>
      </c>
      <c r="Z5110" s="3">
        <v>0</v>
      </c>
      <c r="AA5110" s="3">
        <v>0</v>
      </c>
      <c r="AB5110" s="3">
        <v>0</v>
      </c>
      <c r="AC5110" s="3">
        <v>0</v>
      </c>
      <c r="AD5110" s="3">
        <v>0</v>
      </c>
      <c r="AE5110" s="3">
        <v>0</v>
      </c>
      <c r="AF5110" s="3">
        <v>0</v>
      </c>
      <c r="AG5110" s="3">
        <v>0</v>
      </c>
      <c r="AH5110" s="3">
        <v>0</v>
      </c>
      <c r="AI5110" s="3">
        <v>0</v>
      </c>
      <c r="AJ5110" s="3">
        <v>0</v>
      </c>
      <c r="AK5110" s="3">
        <v>0</v>
      </c>
      <c r="AL5110" s="3">
        <v>0</v>
      </c>
      <c r="AM5110" s="3">
        <v>0</v>
      </c>
      <c r="AN5110" s="3">
        <v>0</v>
      </c>
      <c r="AO5110" s="3">
        <v>0</v>
      </c>
      <c r="AP5110" s="3">
        <v>0</v>
      </c>
      <c r="AQ5110" s="3">
        <v>0</v>
      </c>
      <c r="AR5110" s="4">
        <v>0</v>
      </c>
      <c r="AS5110" s="4">
        <v>0</v>
      </c>
      <c r="AT5110" s="4">
        <v>0</v>
      </c>
      <c r="AU5110" s="4">
        <v>0</v>
      </c>
      <c r="AV5110" s="4">
        <v>0</v>
      </c>
      <c r="AW5110" s="4">
        <v>0</v>
      </c>
      <c r="AX5110" s="4">
        <v>0</v>
      </c>
      <c r="AY5110" s="4">
        <v>0</v>
      </c>
      <c r="AZ5110" s="4">
        <v>0</v>
      </c>
      <c r="BA5110" s="4">
        <v>0</v>
      </c>
      <c r="BB5110" s="4">
        <v>0</v>
      </c>
      <c r="BC5110" s="4">
        <v>0</v>
      </c>
      <c r="BD5110" s="3">
        <v>0</v>
      </c>
      <c r="BE5110" s="3">
        <v>0</v>
      </c>
      <c r="BF5110" s="3">
        <v>0</v>
      </c>
      <c r="BG5110" s="3">
        <v>0</v>
      </c>
      <c r="BH5110" s="3">
        <v>0</v>
      </c>
      <c r="BI5110" s="3">
        <v>0</v>
      </c>
      <c r="BJ5110" s="3">
        <v>0</v>
      </c>
      <c r="BK5110" s="3">
        <v>0</v>
      </c>
      <c r="BL5110" s="3">
        <v>0</v>
      </c>
      <c r="BM5110" s="3">
        <v>0</v>
      </c>
      <c r="BN5110" s="3">
        <v>0</v>
      </c>
      <c r="BO5110" s="3">
        <v>0</v>
      </c>
      <c r="BP5110" s="3">
        <v>0</v>
      </c>
      <c r="BQ5110" s="3">
        <v>0</v>
      </c>
      <c r="BR5110" s="3">
        <v>0</v>
      </c>
      <c r="BS5110" s="3">
        <v>0</v>
      </c>
      <c r="BT5110" s="3">
        <v>0</v>
      </c>
      <c r="BU5110" s="3">
        <v>0</v>
      </c>
      <c r="BV5110" s="3">
        <v>0</v>
      </c>
      <c r="BW5110" s="3">
        <v>0</v>
      </c>
      <c r="BX5110" s="3">
        <v>0</v>
      </c>
      <c r="BY5110" s="3">
        <v>0</v>
      </c>
      <c r="BZ5110" s="3">
        <v>0</v>
      </c>
      <c r="CA5110" s="3">
        <v>0</v>
      </c>
      <c r="CB5110" s="3">
        <v>0</v>
      </c>
      <c r="CC5110" s="3">
        <v>0</v>
      </c>
      <c r="CD5110" s="3">
        <v>0</v>
      </c>
      <c r="CE5110" s="3">
        <v>0</v>
      </c>
      <c r="CF5110" s="3">
        <v>0</v>
      </c>
      <c r="CG5110" s="3">
        <v>0</v>
      </c>
      <c r="CH5110" s="3">
        <v>0</v>
      </c>
      <c r="CI5110" s="3">
        <v>0</v>
      </c>
      <c r="CJ5110" s="3">
        <v>0</v>
      </c>
      <c r="CK5110" s="3">
        <v>0</v>
      </c>
      <c r="CL5110" s="3">
        <v>0</v>
      </c>
      <c r="CM5110" s="3">
        <v>0</v>
      </c>
      <c r="CN5110" s="3">
        <v>0</v>
      </c>
      <c r="CO5110" s="3">
        <v>0</v>
      </c>
      <c r="CP5110" s="3">
        <v>0</v>
      </c>
      <c r="CQ5110" s="3">
        <v>0</v>
      </c>
      <c r="CR5110" s="3">
        <v>0</v>
      </c>
      <c r="CS5110" s="2">
        <v>2012</v>
      </c>
    </row>
    <row r="5111" spans="1:97" x14ac:dyDescent="0.25">
      <c r="A5111" s="2">
        <v>10091</v>
      </c>
      <c r="B5111" s="5" t="s">
        <v>9</v>
      </c>
      <c r="C5111" s="5" t="s">
        <v>2</v>
      </c>
      <c r="D5111" s="5" t="s">
        <v>5702</v>
      </c>
      <c r="E5111" s="5" t="s">
        <v>1481</v>
      </c>
      <c r="F5111" s="2">
        <v>11217</v>
      </c>
      <c r="G5111" s="5" t="s">
        <v>54</v>
      </c>
      <c r="H5111" s="5" t="s">
        <v>20</v>
      </c>
      <c r="I5111" s="5" t="s">
        <v>109</v>
      </c>
      <c r="J5111" s="5" t="s">
        <v>2</v>
      </c>
      <c r="K5111" s="2">
        <v>22132</v>
      </c>
      <c r="L5111" s="2">
        <v>5</v>
      </c>
      <c r="M5111" s="5" t="s">
        <v>27</v>
      </c>
      <c r="N5111" s="5" t="s">
        <v>54</v>
      </c>
      <c r="O5111" s="5" t="s">
        <v>24</v>
      </c>
      <c r="P5111" s="5" t="s">
        <v>23</v>
      </c>
      <c r="Q5111" s="5" t="s">
        <v>2</v>
      </c>
      <c r="R5111" s="5" t="s">
        <v>2</v>
      </c>
      <c r="S5111" s="5" t="s">
        <v>22</v>
      </c>
      <c r="T5111" s="3">
        <v>0</v>
      </c>
      <c r="U5111" s="3">
        <v>0</v>
      </c>
      <c r="V5111" s="3">
        <v>0</v>
      </c>
      <c r="W5111" s="3">
        <v>0</v>
      </c>
      <c r="X5111" s="3">
        <v>0</v>
      </c>
      <c r="Y5111" s="3">
        <v>0</v>
      </c>
      <c r="Z5111" s="3">
        <v>0</v>
      </c>
      <c r="AA5111" s="3">
        <v>0</v>
      </c>
      <c r="AB5111" s="3">
        <v>0</v>
      </c>
      <c r="AC5111" s="3">
        <v>0</v>
      </c>
      <c r="AD5111" s="3">
        <v>0</v>
      </c>
      <c r="AE5111" s="3">
        <v>0</v>
      </c>
      <c r="AF5111" s="3">
        <v>0</v>
      </c>
      <c r="AG5111" s="3">
        <v>0</v>
      </c>
      <c r="AH5111" s="3">
        <v>0</v>
      </c>
      <c r="AI5111" s="3">
        <v>0</v>
      </c>
      <c r="AJ5111" s="3">
        <v>0</v>
      </c>
      <c r="AK5111" s="3">
        <v>0</v>
      </c>
      <c r="AL5111" s="3">
        <v>0</v>
      </c>
      <c r="AM5111" s="3">
        <v>0</v>
      </c>
      <c r="AN5111" s="3">
        <v>0</v>
      </c>
      <c r="AO5111" s="3">
        <v>0</v>
      </c>
      <c r="AP5111" s="3">
        <v>0</v>
      </c>
      <c r="AQ5111" s="3">
        <v>0</v>
      </c>
      <c r="AR5111" s="4">
        <v>0</v>
      </c>
      <c r="AS5111" s="4">
        <v>0</v>
      </c>
      <c r="AT5111" s="4">
        <v>0</v>
      </c>
      <c r="AU5111" s="4">
        <v>0</v>
      </c>
      <c r="AV5111" s="4">
        <v>0</v>
      </c>
      <c r="AW5111" s="4">
        <v>0</v>
      </c>
      <c r="AX5111" s="4">
        <v>0</v>
      </c>
      <c r="AY5111" s="4">
        <v>0</v>
      </c>
      <c r="AZ5111" s="4">
        <v>0</v>
      </c>
      <c r="BA5111" s="4">
        <v>0</v>
      </c>
      <c r="BB5111" s="4">
        <v>0</v>
      </c>
      <c r="BC5111" s="4">
        <v>0</v>
      </c>
      <c r="BD5111" s="3">
        <v>0</v>
      </c>
      <c r="BE5111" s="3">
        <v>0</v>
      </c>
      <c r="BF5111" s="3">
        <v>0</v>
      </c>
      <c r="BG5111" s="3">
        <v>0</v>
      </c>
      <c r="BH5111" s="3">
        <v>0</v>
      </c>
      <c r="BI5111" s="3">
        <v>0</v>
      </c>
      <c r="BJ5111" s="3">
        <v>0</v>
      </c>
      <c r="BK5111" s="3">
        <v>0</v>
      </c>
      <c r="BL5111" s="3">
        <v>0</v>
      </c>
      <c r="BM5111" s="3">
        <v>0</v>
      </c>
      <c r="BN5111" s="3">
        <v>0</v>
      </c>
      <c r="BO5111" s="3">
        <v>0</v>
      </c>
      <c r="BP5111" s="3">
        <v>0</v>
      </c>
      <c r="BQ5111" s="3">
        <v>0</v>
      </c>
      <c r="BR5111" s="3">
        <v>0</v>
      </c>
      <c r="BS5111" s="3">
        <v>0</v>
      </c>
      <c r="BT5111" s="3">
        <v>0</v>
      </c>
      <c r="BU5111" s="3">
        <v>0</v>
      </c>
      <c r="BV5111" s="3">
        <v>0</v>
      </c>
      <c r="BW5111" s="3">
        <v>0</v>
      </c>
      <c r="BX5111" s="3">
        <v>0</v>
      </c>
      <c r="BY5111" s="3">
        <v>0</v>
      </c>
      <c r="BZ5111" s="3">
        <v>0</v>
      </c>
      <c r="CA5111" s="3">
        <v>0</v>
      </c>
      <c r="CB5111" s="3">
        <v>0</v>
      </c>
      <c r="CC5111" s="3">
        <v>0</v>
      </c>
      <c r="CD5111" s="3">
        <v>0</v>
      </c>
      <c r="CE5111" s="3">
        <v>0</v>
      </c>
      <c r="CF5111" s="3">
        <v>0</v>
      </c>
      <c r="CG5111" s="3">
        <v>0</v>
      </c>
      <c r="CH5111" s="3">
        <v>0</v>
      </c>
      <c r="CI5111" s="3">
        <v>0</v>
      </c>
      <c r="CJ5111" s="3">
        <v>0</v>
      </c>
      <c r="CK5111" s="3">
        <v>0</v>
      </c>
      <c r="CL5111" s="3">
        <v>0</v>
      </c>
      <c r="CM5111" s="3">
        <v>0</v>
      </c>
      <c r="CN5111" s="3">
        <v>0</v>
      </c>
      <c r="CO5111" s="3">
        <v>0</v>
      </c>
      <c r="CP5111" s="3">
        <v>0</v>
      </c>
      <c r="CQ5111" s="3">
        <v>0</v>
      </c>
      <c r="CR5111" s="3">
        <v>0</v>
      </c>
      <c r="CS5111" s="2">
        <v>2012</v>
      </c>
    </row>
    <row r="5112" spans="1:97" x14ac:dyDescent="0.25">
      <c r="A5112" s="2">
        <v>10091</v>
      </c>
      <c r="B5112" s="5" t="s">
        <v>9</v>
      </c>
      <c r="C5112" s="5" t="s">
        <v>2</v>
      </c>
      <c r="D5112" s="5" t="s">
        <v>5702</v>
      </c>
      <c r="E5112" s="5" t="s">
        <v>1481</v>
      </c>
      <c r="F5112" s="2">
        <v>11217</v>
      </c>
      <c r="G5112" s="5" t="s">
        <v>54</v>
      </c>
      <c r="H5112" s="5" t="s">
        <v>20</v>
      </c>
      <c r="I5112" s="5" t="s">
        <v>109</v>
      </c>
      <c r="J5112" s="5" t="s">
        <v>2</v>
      </c>
      <c r="K5112" s="2">
        <v>22132</v>
      </c>
      <c r="L5112" s="2">
        <v>5</v>
      </c>
      <c r="M5112" s="5" t="s">
        <v>27</v>
      </c>
      <c r="N5112" s="5" t="s">
        <v>54</v>
      </c>
      <c r="O5112" s="5" t="s">
        <v>745</v>
      </c>
      <c r="P5112" s="5" t="s">
        <v>744</v>
      </c>
      <c r="Q5112" s="5" t="s">
        <v>2</v>
      </c>
      <c r="R5112" s="5" t="s">
        <v>2</v>
      </c>
      <c r="S5112" s="5" t="s">
        <v>1</v>
      </c>
      <c r="T5112" s="3">
        <v>0</v>
      </c>
      <c r="U5112" s="3">
        <v>0</v>
      </c>
      <c r="V5112" s="3">
        <v>0</v>
      </c>
      <c r="W5112" s="3">
        <v>0</v>
      </c>
      <c r="X5112" s="3">
        <v>0</v>
      </c>
      <c r="Y5112" s="3">
        <v>0</v>
      </c>
      <c r="Z5112" s="3">
        <v>0</v>
      </c>
      <c r="AA5112" s="3">
        <v>0</v>
      </c>
      <c r="AB5112" s="3">
        <v>0</v>
      </c>
      <c r="AC5112" s="3">
        <v>0</v>
      </c>
      <c r="AD5112" s="3">
        <v>0</v>
      </c>
      <c r="AE5112" s="3">
        <v>0</v>
      </c>
      <c r="AF5112" s="3">
        <v>0</v>
      </c>
      <c r="AG5112" s="3">
        <v>0</v>
      </c>
      <c r="AH5112" s="3">
        <v>0</v>
      </c>
      <c r="AI5112" s="3">
        <v>0</v>
      </c>
      <c r="AJ5112" s="3">
        <v>0</v>
      </c>
      <c r="AK5112" s="3">
        <v>0</v>
      </c>
      <c r="AL5112" s="3">
        <v>0</v>
      </c>
      <c r="AM5112" s="3">
        <v>0</v>
      </c>
      <c r="AN5112" s="3">
        <v>0</v>
      </c>
      <c r="AO5112" s="3">
        <v>0</v>
      </c>
      <c r="AP5112" s="3">
        <v>0</v>
      </c>
      <c r="AQ5112" s="3">
        <v>0</v>
      </c>
      <c r="AR5112" s="4">
        <v>0</v>
      </c>
      <c r="AS5112" s="4">
        <v>0</v>
      </c>
      <c r="AT5112" s="4">
        <v>0</v>
      </c>
      <c r="AU5112" s="4">
        <v>0</v>
      </c>
      <c r="AV5112" s="4">
        <v>0</v>
      </c>
      <c r="AW5112" s="4">
        <v>0</v>
      </c>
      <c r="AX5112" s="4">
        <v>0</v>
      </c>
      <c r="AY5112" s="4">
        <v>0</v>
      </c>
      <c r="AZ5112" s="4">
        <v>0</v>
      </c>
      <c r="BA5112" s="4">
        <v>0</v>
      </c>
      <c r="BB5112" s="4">
        <v>0</v>
      </c>
      <c r="BC5112" s="4">
        <v>0</v>
      </c>
      <c r="BD5112" s="3">
        <v>0</v>
      </c>
      <c r="BE5112" s="3">
        <v>0</v>
      </c>
      <c r="BF5112" s="3">
        <v>0</v>
      </c>
      <c r="BG5112" s="3">
        <v>0</v>
      </c>
      <c r="BH5112" s="3">
        <v>0</v>
      </c>
      <c r="BI5112" s="3">
        <v>0</v>
      </c>
      <c r="BJ5112" s="3">
        <v>0</v>
      </c>
      <c r="BK5112" s="3">
        <v>0</v>
      </c>
      <c r="BL5112" s="3">
        <v>0</v>
      </c>
      <c r="BM5112" s="3">
        <v>0</v>
      </c>
      <c r="BN5112" s="3">
        <v>0</v>
      </c>
      <c r="BO5112" s="3">
        <v>0</v>
      </c>
      <c r="BP5112" s="3">
        <v>0</v>
      </c>
      <c r="BQ5112" s="3">
        <v>0</v>
      </c>
      <c r="BR5112" s="3">
        <v>0</v>
      </c>
      <c r="BS5112" s="3">
        <v>0</v>
      </c>
      <c r="BT5112" s="3">
        <v>0</v>
      </c>
      <c r="BU5112" s="3">
        <v>0</v>
      </c>
      <c r="BV5112" s="3">
        <v>0</v>
      </c>
      <c r="BW5112" s="3">
        <v>0</v>
      </c>
      <c r="BX5112" s="3">
        <v>0</v>
      </c>
      <c r="BY5112" s="3">
        <v>0</v>
      </c>
      <c r="BZ5112" s="3">
        <v>0</v>
      </c>
      <c r="CA5112" s="3">
        <v>0</v>
      </c>
      <c r="CB5112" s="3">
        <v>0</v>
      </c>
      <c r="CC5112" s="3">
        <v>0</v>
      </c>
      <c r="CD5112" s="3">
        <v>0</v>
      </c>
      <c r="CE5112" s="3">
        <v>0</v>
      </c>
      <c r="CF5112" s="3">
        <v>0</v>
      </c>
      <c r="CG5112" s="3">
        <v>0</v>
      </c>
      <c r="CH5112" s="3">
        <v>0</v>
      </c>
      <c r="CI5112" s="3">
        <v>0</v>
      </c>
      <c r="CJ5112" s="3">
        <v>0</v>
      </c>
      <c r="CK5112" s="3">
        <v>0</v>
      </c>
      <c r="CL5112" s="3">
        <v>0</v>
      </c>
      <c r="CM5112" s="3">
        <v>0</v>
      </c>
      <c r="CN5112" s="3">
        <v>0</v>
      </c>
      <c r="CO5112" s="3">
        <v>0</v>
      </c>
      <c r="CP5112" s="3">
        <v>0</v>
      </c>
      <c r="CQ5112" s="3">
        <v>0</v>
      </c>
      <c r="CR5112" s="3">
        <v>0</v>
      </c>
      <c r="CS5112" s="2">
        <v>2012</v>
      </c>
    </row>
    <row r="5113" spans="1:97" x14ac:dyDescent="0.25">
      <c r="A5113" s="2">
        <v>10091</v>
      </c>
      <c r="B5113" s="5" t="s">
        <v>9</v>
      </c>
      <c r="C5113" s="5" t="s">
        <v>2</v>
      </c>
      <c r="D5113" s="5" t="s">
        <v>5702</v>
      </c>
      <c r="E5113" s="5" t="s">
        <v>1481</v>
      </c>
      <c r="F5113" s="2">
        <v>11217</v>
      </c>
      <c r="G5113" s="5" t="s">
        <v>54</v>
      </c>
      <c r="H5113" s="5" t="s">
        <v>20</v>
      </c>
      <c r="I5113" s="5" t="s">
        <v>109</v>
      </c>
      <c r="J5113" s="5" t="s">
        <v>2</v>
      </c>
      <c r="K5113" s="2">
        <v>22132</v>
      </c>
      <c r="L5113" s="2">
        <v>5</v>
      </c>
      <c r="M5113" s="5" t="s">
        <v>27</v>
      </c>
      <c r="N5113" s="5" t="s">
        <v>53</v>
      </c>
      <c r="O5113" s="5" t="s">
        <v>18</v>
      </c>
      <c r="P5113" s="5" t="s">
        <v>17</v>
      </c>
      <c r="Q5113" s="5" t="s">
        <v>2</v>
      </c>
      <c r="R5113" s="5" t="s">
        <v>2</v>
      </c>
      <c r="S5113" s="5" t="s">
        <v>1</v>
      </c>
      <c r="T5113" s="3">
        <v>0</v>
      </c>
      <c r="U5113" s="3">
        <v>0</v>
      </c>
      <c r="V5113" s="3">
        <v>0</v>
      </c>
      <c r="W5113" s="3">
        <v>0</v>
      </c>
      <c r="X5113" s="3">
        <v>0</v>
      </c>
      <c r="Y5113" s="3">
        <v>0</v>
      </c>
      <c r="Z5113" s="3">
        <v>0</v>
      </c>
      <c r="AA5113" s="3">
        <v>0</v>
      </c>
      <c r="AB5113" s="3">
        <v>0</v>
      </c>
      <c r="AC5113" s="3">
        <v>0</v>
      </c>
      <c r="AD5113" s="3">
        <v>0</v>
      </c>
      <c r="AE5113" s="3">
        <v>0</v>
      </c>
      <c r="AF5113" s="3">
        <v>0</v>
      </c>
      <c r="AG5113" s="3">
        <v>0</v>
      </c>
      <c r="AH5113" s="3">
        <v>0</v>
      </c>
      <c r="AI5113" s="3">
        <v>0</v>
      </c>
      <c r="AJ5113" s="3">
        <v>0</v>
      </c>
      <c r="AK5113" s="3">
        <v>0</v>
      </c>
      <c r="AL5113" s="3">
        <v>0</v>
      </c>
      <c r="AM5113" s="3">
        <v>0</v>
      </c>
      <c r="AN5113" s="3">
        <v>0</v>
      </c>
      <c r="AO5113" s="3">
        <v>0</v>
      </c>
      <c r="AP5113" s="3">
        <v>0</v>
      </c>
      <c r="AQ5113" s="3">
        <v>0</v>
      </c>
      <c r="AR5113" s="4">
        <v>0</v>
      </c>
      <c r="AS5113" s="4">
        <v>0</v>
      </c>
      <c r="AT5113" s="4">
        <v>0</v>
      </c>
      <c r="AU5113" s="4">
        <v>0</v>
      </c>
      <c r="AV5113" s="4">
        <v>0</v>
      </c>
      <c r="AW5113" s="4">
        <v>0</v>
      </c>
      <c r="AX5113" s="4">
        <v>0</v>
      </c>
      <c r="AY5113" s="4">
        <v>0</v>
      </c>
      <c r="AZ5113" s="4">
        <v>0</v>
      </c>
      <c r="BA5113" s="4">
        <v>0</v>
      </c>
      <c r="BB5113" s="4">
        <v>0</v>
      </c>
      <c r="BC5113" s="4">
        <v>0</v>
      </c>
      <c r="BD5113" s="3">
        <v>0</v>
      </c>
      <c r="BE5113" s="3">
        <v>0</v>
      </c>
      <c r="BF5113" s="3">
        <v>0</v>
      </c>
      <c r="BG5113" s="3">
        <v>0</v>
      </c>
      <c r="BH5113" s="3">
        <v>0</v>
      </c>
      <c r="BI5113" s="3">
        <v>0</v>
      </c>
      <c r="BJ5113" s="3">
        <v>0</v>
      </c>
      <c r="BK5113" s="3">
        <v>0</v>
      </c>
      <c r="BL5113" s="3">
        <v>0</v>
      </c>
      <c r="BM5113" s="3">
        <v>0</v>
      </c>
      <c r="BN5113" s="3">
        <v>0</v>
      </c>
      <c r="BO5113" s="3">
        <v>0</v>
      </c>
      <c r="BP5113" s="3">
        <v>0</v>
      </c>
      <c r="BQ5113" s="3">
        <v>0</v>
      </c>
      <c r="BR5113" s="3">
        <v>0</v>
      </c>
      <c r="BS5113" s="3">
        <v>0</v>
      </c>
      <c r="BT5113" s="3">
        <v>0</v>
      </c>
      <c r="BU5113" s="3">
        <v>0</v>
      </c>
      <c r="BV5113" s="3">
        <v>0</v>
      </c>
      <c r="BW5113" s="3">
        <v>0</v>
      </c>
      <c r="BX5113" s="3">
        <v>0</v>
      </c>
      <c r="BY5113" s="3">
        <v>0</v>
      </c>
      <c r="BZ5113" s="3">
        <v>0</v>
      </c>
      <c r="CA5113" s="3">
        <v>0</v>
      </c>
      <c r="CB5113" s="3">
        <v>0</v>
      </c>
      <c r="CC5113" s="3">
        <v>0</v>
      </c>
      <c r="CD5113" s="3">
        <v>0</v>
      </c>
      <c r="CE5113" s="3">
        <v>0</v>
      </c>
      <c r="CF5113" s="3">
        <v>0</v>
      </c>
      <c r="CG5113" s="3">
        <v>0</v>
      </c>
      <c r="CH5113" s="3">
        <v>0</v>
      </c>
      <c r="CI5113" s="3">
        <v>0</v>
      </c>
      <c r="CJ5113" s="3">
        <v>0</v>
      </c>
      <c r="CK5113" s="3">
        <v>0</v>
      </c>
      <c r="CL5113" s="3">
        <v>0</v>
      </c>
      <c r="CM5113" s="3">
        <v>0</v>
      </c>
      <c r="CN5113" s="3">
        <v>0</v>
      </c>
      <c r="CO5113" s="3">
        <v>0</v>
      </c>
      <c r="CP5113" s="3">
        <v>0</v>
      </c>
      <c r="CQ5113" s="3">
        <v>0</v>
      </c>
      <c r="CR5113" s="3">
        <v>0</v>
      </c>
      <c r="CS5113" s="2">
        <v>2012</v>
      </c>
    </row>
    <row r="5114" spans="1:97" x14ac:dyDescent="0.25">
      <c r="A5114" s="2">
        <v>10091</v>
      </c>
      <c r="B5114" s="5" t="s">
        <v>9</v>
      </c>
      <c r="C5114" s="5" t="s">
        <v>2</v>
      </c>
      <c r="D5114" s="5" t="s">
        <v>5702</v>
      </c>
      <c r="E5114" s="5" t="s">
        <v>1481</v>
      </c>
      <c r="F5114" s="2">
        <v>11217</v>
      </c>
      <c r="G5114" s="5" t="s">
        <v>54</v>
      </c>
      <c r="H5114" s="5" t="s">
        <v>20</v>
      </c>
      <c r="I5114" s="5" t="s">
        <v>109</v>
      </c>
      <c r="J5114" s="5" t="s">
        <v>2</v>
      </c>
      <c r="K5114" s="2">
        <v>22132</v>
      </c>
      <c r="L5114" s="2">
        <v>5</v>
      </c>
      <c r="M5114" s="5" t="s">
        <v>27</v>
      </c>
      <c r="N5114" s="5" t="s">
        <v>53</v>
      </c>
      <c r="O5114" s="5" t="s">
        <v>3</v>
      </c>
      <c r="P5114" s="5" t="s">
        <v>3</v>
      </c>
      <c r="Q5114" s="5" t="s">
        <v>2</v>
      </c>
      <c r="R5114" s="5" t="s">
        <v>2</v>
      </c>
      <c r="S5114" s="5" t="s">
        <v>1</v>
      </c>
      <c r="T5114" s="3">
        <v>24845</v>
      </c>
      <c r="U5114" s="3">
        <v>24842</v>
      </c>
      <c r="V5114" s="3">
        <v>23628</v>
      </c>
      <c r="W5114" s="3">
        <v>21892</v>
      </c>
      <c r="X5114" s="3">
        <v>21739</v>
      </c>
      <c r="Y5114" s="3">
        <v>23015</v>
      </c>
      <c r="Z5114" s="3">
        <v>27219</v>
      </c>
      <c r="AA5114" s="3">
        <v>35841</v>
      </c>
      <c r="AB5114" s="3">
        <v>32560</v>
      </c>
      <c r="AC5114" s="3">
        <v>30129</v>
      </c>
      <c r="AD5114" s="3">
        <v>26014</v>
      </c>
      <c r="AE5114" s="3">
        <v>24541</v>
      </c>
      <c r="AF5114" s="3">
        <v>18891</v>
      </c>
      <c r="AG5114" s="3">
        <v>18890</v>
      </c>
      <c r="AH5114" s="3">
        <v>17967</v>
      </c>
      <c r="AI5114" s="3">
        <v>16646</v>
      </c>
      <c r="AJ5114" s="3">
        <v>16530</v>
      </c>
      <c r="AK5114" s="3">
        <v>17500</v>
      </c>
      <c r="AL5114" s="3">
        <v>20697</v>
      </c>
      <c r="AM5114" s="3">
        <v>27253</v>
      </c>
      <c r="AN5114" s="3">
        <v>24758</v>
      </c>
      <c r="AO5114" s="3">
        <v>22910</v>
      </c>
      <c r="AP5114" s="3">
        <v>19781</v>
      </c>
      <c r="AQ5114" s="3">
        <v>18660</v>
      </c>
      <c r="AR5114" s="4">
        <v>1</v>
      </c>
      <c r="AS5114" s="4">
        <v>1</v>
      </c>
      <c r="AT5114" s="4">
        <v>1</v>
      </c>
      <c r="AU5114" s="4">
        <v>1</v>
      </c>
      <c r="AV5114" s="4">
        <v>1</v>
      </c>
      <c r="AW5114" s="4">
        <v>1</v>
      </c>
      <c r="AX5114" s="4">
        <v>1</v>
      </c>
      <c r="AY5114" s="4">
        <v>1</v>
      </c>
      <c r="AZ5114" s="4">
        <v>1</v>
      </c>
      <c r="BA5114" s="4">
        <v>1</v>
      </c>
      <c r="BB5114" s="4">
        <v>1</v>
      </c>
      <c r="BC5114" s="4">
        <v>1</v>
      </c>
      <c r="BD5114" s="3">
        <v>24845</v>
      </c>
      <c r="BE5114" s="3">
        <v>24842</v>
      </c>
      <c r="BF5114" s="3">
        <v>23628</v>
      </c>
      <c r="BG5114" s="3">
        <v>21892</v>
      </c>
      <c r="BH5114" s="3">
        <v>21739</v>
      </c>
      <c r="BI5114" s="3">
        <v>23015</v>
      </c>
      <c r="BJ5114" s="3">
        <v>27219</v>
      </c>
      <c r="BK5114" s="3">
        <v>35841</v>
      </c>
      <c r="BL5114" s="3">
        <v>32560</v>
      </c>
      <c r="BM5114" s="3">
        <v>30129</v>
      </c>
      <c r="BN5114" s="3">
        <v>26014</v>
      </c>
      <c r="BO5114" s="3">
        <v>24541</v>
      </c>
      <c r="BP5114" s="3">
        <v>18891</v>
      </c>
      <c r="BQ5114" s="3">
        <v>18890</v>
      </c>
      <c r="BR5114" s="3">
        <v>17967</v>
      </c>
      <c r="BS5114" s="3">
        <v>16646</v>
      </c>
      <c r="BT5114" s="3">
        <v>16530</v>
      </c>
      <c r="BU5114" s="3">
        <v>17500</v>
      </c>
      <c r="BV5114" s="3">
        <v>20697</v>
      </c>
      <c r="BW5114" s="3">
        <v>27253</v>
      </c>
      <c r="BX5114" s="3">
        <v>24758</v>
      </c>
      <c r="BY5114" s="3">
        <v>22910</v>
      </c>
      <c r="BZ5114" s="3">
        <v>19781</v>
      </c>
      <c r="CA5114" s="3">
        <v>18660</v>
      </c>
      <c r="CB5114" s="3">
        <v>1604.6130000000001</v>
      </c>
      <c r="CC5114" s="3">
        <v>1604.491</v>
      </c>
      <c r="CD5114" s="3">
        <v>1526.0630000000001</v>
      </c>
      <c r="CE5114" s="3">
        <v>1413.9369999999999</v>
      </c>
      <c r="CF5114" s="3">
        <v>1404.067</v>
      </c>
      <c r="CG5114" s="3">
        <v>1486.443</v>
      </c>
      <c r="CH5114" s="3">
        <v>1757.99</v>
      </c>
      <c r="CI5114" s="3">
        <v>2314.8829999999998</v>
      </c>
      <c r="CJ5114" s="3">
        <v>2102.9369999999999</v>
      </c>
      <c r="CK5114" s="3">
        <v>1945.931</v>
      </c>
      <c r="CL5114" s="3">
        <v>1680.153</v>
      </c>
      <c r="CM5114" s="3">
        <v>1585</v>
      </c>
      <c r="CN5114" s="3">
        <v>316265</v>
      </c>
      <c r="CO5114" s="3">
        <v>240483</v>
      </c>
      <c r="CP5114" s="3">
        <v>316265</v>
      </c>
      <c r="CQ5114" s="3">
        <v>240483</v>
      </c>
      <c r="CR5114" s="3">
        <v>20426.508000000002</v>
      </c>
      <c r="CS5114" s="2">
        <v>2012</v>
      </c>
    </row>
    <row r="5115" spans="1:97" x14ac:dyDescent="0.25">
      <c r="A5115" s="2">
        <v>10091</v>
      </c>
      <c r="B5115" s="5" t="s">
        <v>9</v>
      </c>
      <c r="C5115" s="5" t="s">
        <v>2</v>
      </c>
      <c r="D5115" s="5" t="s">
        <v>5702</v>
      </c>
      <c r="E5115" s="5" t="s">
        <v>1481</v>
      </c>
      <c r="F5115" s="2">
        <v>11217</v>
      </c>
      <c r="G5115" s="5" t="s">
        <v>54</v>
      </c>
      <c r="H5115" s="5" t="s">
        <v>20</v>
      </c>
      <c r="I5115" s="5" t="s">
        <v>109</v>
      </c>
      <c r="J5115" s="5" t="s">
        <v>2</v>
      </c>
      <c r="K5115" s="2">
        <v>22132</v>
      </c>
      <c r="L5115" s="2">
        <v>5</v>
      </c>
      <c r="M5115" s="5" t="s">
        <v>27</v>
      </c>
      <c r="N5115" s="5" t="s">
        <v>53</v>
      </c>
      <c r="O5115" s="5" t="s">
        <v>24</v>
      </c>
      <c r="P5115" s="5" t="s">
        <v>23</v>
      </c>
      <c r="Q5115" s="5" t="s">
        <v>2</v>
      </c>
      <c r="R5115" s="5" t="s">
        <v>2</v>
      </c>
      <c r="S5115" s="5" t="s">
        <v>22</v>
      </c>
      <c r="T5115" s="3">
        <v>235969</v>
      </c>
      <c r="U5115" s="3">
        <v>232332</v>
      </c>
      <c r="V5115" s="3">
        <v>222797</v>
      </c>
      <c r="W5115" s="3">
        <v>209322</v>
      </c>
      <c r="X5115" s="3">
        <v>217102</v>
      </c>
      <c r="Y5115" s="3">
        <v>188381</v>
      </c>
      <c r="Z5115" s="3">
        <v>202940</v>
      </c>
      <c r="AA5115" s="3">
        <v>234673</v>
      </c>
      <c r="AB5115" s="3">
        <v>230897</v>
      </c>
      <c r="AC5115" s="3">
        <v>231761</v>
      </c>
      <c r="AD5115" s="3">
        <v>253451</v>
      </c>
      <c r="AE5115" s="3">
        <v>253988</v>
      </c>
      <c r="AF5115" s="3">
        <v>179430</v>
      </c>
      <c r="AG5115" s="3">
        <v>176663</v>
      </c>
      <c r="AH5115" s="3">
        <v>169413</v>
      </c>
      <c r="AI5115" s="3">
        <v>159166</v>
      </c>
      <c r="AJ5115" s="3">
        <v>165081</v>
      </c>
      <c r="AK5115" s="3">
        <v>143242</v>
      </c>
      <c r="AL5115" s="3">
        <v>154314</v>
      </c>
      <c r="AM5115" s="3">
        <v>178442</v>
      </c>
      <c r="AN5115" s="3">
        <v>175572</v>
      </c>
      <c r="AO5115" s="3">
        <v>176228</v>
      </c>
      <c r="AP5115" s="3">
        <v>192720</v>
      </c>
      <c r="AQ5115" s="3">
        <v>193130</v>
      </c>
      <c r="AR5115" s="4">
        <v>0.64</v>
      </c>
      <c r="AS5115" s="4">
        <v>0.64</v>
      </c>
      <c r="AT5115" s="4">
        <v>0.64</v>
      </c>
      <c r="AU5115" s="4">
        <v>0.64</v>
      </c>
      <c r="AV5115" s="4">
        <v>0.64</v>
      </c>
      <c r="AW5115" s="4">
        <v>0.64</v>
      </c>
      <c r="AX5115" s="4">
        <v>0.64</v>
      </c>
      <c r="AY5115" s="4">
        <v>0.64</v>
      </c>
      <c r="AZ5115" s="4">
        <v>0.64</v>
      </c>
      <c r="BA5115" s="4">
        <v>0.64</v>
      </c>
      <c r="BB5115" s="4">
        <v>0.64</v>
      </c>
      <c r="BC5115" s="4">
        <v>0.64</v>
      </c>
      <c r="BD5115" s="3">
        <v>151020</v>
      </c>
      <c r="BE5115" s="3">
        <v>148692</v>
      </c>
      <c r="BF5115" s="3">
        <v>142590</v>
      </c>
      <c r="BG5115" s="3">
        <v>133966</v>
      </c>
      <c r="BH5115" s="3">
        <v>138945</v>
      </c>
      <c r="BI5115" s="3">
        <v>120564</v>
      </c>
      <c r="BJ5115" s="3">
        <v>129882</v>
      </c>
      <c r="BK5115" s="3">
        <v>150191</v>
      </c>
      <c r="BL5115" s="3">
        <v>147774</v>
      </c>
      <c r="BM5115" s="3">
        <v>148327</v>
      </c>
      <c r="BN5115" s="3">
        <v>162209</v>
      </c>
      <c r="BO5115" s="3">
        <v>162552</v>
      </c>
      <c r="BP5115" s="3">
        <v>114835</v>
      </c>
      <c r="BQ5115" s="3">
        <v>113064</v>
      </c>
      <c r="BR5115" s="3">
        <v>108424</v>
      </c>
      <c r="BS5115" s="3">
        <v>101866</v>
      </c>
      <c r="BT5115" s="3">
        <v>105652</v>
      </c>
      <c r="BU5115" s="3">
        <v>91675</v>
      </c>
      <c r="BV5115" s="3">
        <v>98761</v>
      </c>
      <c r="BW5115" s="3">
        <v>114203</v>
      </c>
      <c r="BX5115" s="3">
        <v>112366</v>
      </c>
      <c r="BY5115" s="3">
        <v>112786</v>
      </c>
      <c r="BZ5115" s="3">
        <v>123341</v>
      </c>
      <c r="CA5115" s="3">
        <v>123603</v>
      </c>
      <c r="CB5115" s="3">
        <v>9753.99</v>
      </c>
      <c r="CC5115" s="3">
        <v>9603.5439999999999</v>
      </c>
      <c r="CD5115" s="3">
        <v>9209.4030000000002</v>
      </c>
      <c r="CE5115" s="3">
        <v>8652.4140000000007</v>
      </c>
      <c r="CF5115" s="3">
        <v>8973.9979999999996</v>
      </c>
      <c r="CG5115" s="3">
        <v>7786.808</v>
      </c>
      <c r="CH5115" s="3">
        <v>8388.634</v>
      </c>
      <c r="CI5115" s="3">
        <v>9700.3189999999995</v>
      </c>
      <c r="CJ5115" s="3">
        <v>9544.2430000000004</v>
      </c>
      <c r="CK5115" s="3">
        <v>9579.9320000000007</v>
      </c>
      <c r="CL5115" s="3">
        <v>10476.51</v>
      </c>
      <c r="CM5115" s="3">
        <v>10498.697</v>
      </c>
      <c r="CN5115" s="3">
        <v>2713613</v>
      </c>
      <c r="CO5115" s="3">
        <v>2063401</v>
      </c>
      <c r="CP5115" s="3">
        <v>1736712</v>
      </c>
      <c r="CQ5115" s="3">
        <v>1320576</v>
      </c>
      <c r="CR5115" s="3">
        <v>112168.49</v>
      </c>
      <c r="CS5115" s="2">
        <v>2012</v>
      </c>
    </row>
    <row r="5116" spans="1:97" x14ac:dyDescent="0.25">
      <c r="A5116" s="2">
        <v>10091</v>
      </c>
      <c r="B5116" s="5" t="s">
        <v>9</v>
      </c>
      <c r="C5116" s="5" t="s">
        <v>2</v>
      </c>
      <c r="D5116" s="5" t="s">
        <v>5702</v>
      </c>
      <c r="E5116" s="5" t="s">
        <v>1481</v>
      </c>
      <c r="F5116" s="2">
        <v>11217</v>
      </c>
      <c r="G5116" s="5" t="s">
        <v>54</v>
      </c>
      <c r="H5116" s="5" t="s">
        <v>20</v>
      </c>
      <c r="I5116" s="5" t="s">
        <v>109</v>
      </c>
      <c r="J5116" s="5" t="s">
        <v>2</v>
      </c>
      <c r="K5116" s="2">
        <v>22132</v>
      </c>
      <c r="L5116" s="2">
        <v>5</v>
      </c>
      <c r="M5116" s="5" t="s">
        <v>27</v>
      </c>
      <c r="N5116" s="5" t="s">
        <v>53</v>
      </c>
      <c r="O5116" s="5" t="s">
        <v>745</v>
      </c>
      <c r="P5116" s="5" t="s">
        <v>744</v>
      </c>
      <c r="Q5116" s="5" t="s">
        <v>2</v>
      </c>
      <c r="R5116" s="5" t="s">
        <v>2</v>
      </c>
      <c r="S5116" s="5" t="s">
        <v>1</v>
      </c>
      <c r="T5116" s="3">
        <v>0</v>
      </c>
      <c r="U5116" s="3">
        <v>0</v>
      </c>
      <c r="V5116" s="3">
        <v>0</v>
      </c>
      <c r="W5116" s="3">
        <v>0</v>
      </c>
      <c r="X5116" s="3">
        <v>0</v>
      </c>
      <c r="Y5116" s="3">
        <v>0</v>
      </c>
      <c r="Z5116" s="3">
        <v>0</v>
      </c>
      <c r="AA5116" s="3">
        <v>0</v>
      </c>
      <c r="AB5116" s="3">
        <v>0</v>
      </c>
      <c r="AC5116" s="3">
        <v>0</v>
      </c>
      <c r="AD5116" s="3">
        <v>0</v>
      </c>
      <c r="AE5116" s="3">
        <v>0</v>
      </c>
      <c r="AF5116" s="3">
        <v>0</v>
      </c>
      <c r="AG5116" s="3">
        <v>0</v>
      </c>
      <c r="AH5116" s="3">
        <v>0</v>
      </c>
      <c r="AI5116" s="3">
        <v>0</v>
      </c>
      <c r="AJ5116" s="3">
        <v>0</v>
      </c>
      <c r="AK5116" s="3">
        <v>0</v>
      </c>
      <c r="AL5116" s="3">
        <v>0</v>
      </c>
      <c r="AM5116" s="3">
        <v>0</v>
      </c>
      <c r="AN5116" s="3">
        <v>0</v>
      </c>
      <c r="AO5116" s="3">
        <v>0</v>
      </c>
      <c r="AP5116" s="3">
        <v>0</v>
      </c>
      <c r="AQ5116" s="3">
        <v>0</v>
      </c>
      <c r="AR5116" s="4">
        <v>0</v>
      </c>
      <c r="AS5116" s="4">
        <v>0</v>
      </c>
      <c r="AT5116" s="4">
        <v>0</v>
      </c>
      <c r="AU5116" s="4">
        <v>0</v>
      </c>
      <c r="AV5116" s="4">
        <v>0</v>
      </c>
      <c r="AW5116" s="4">
        <v>0</v>
      </c>
      <c r="AX5116" s="4">
        <v>0</v>
      </c>
      <c r="AY5116" s="4">
        <v>0</v>
      </c>
      <c r="AZ5116" s="4">
        <v>0</v>
      </c>
      <c r="BA5116" s="4">
        <v>0</v>
      </c>
      <c r="BB5116" s="4">
        <v>0</v>
      </c>
      <c r="BC5116" s="4">
        <v>0</v>
      </c>
      <c r="BD5116" s="3">
        <v>0</v>
      </c>
      <c r="BE5116" s="3">
        <v>0</v>
      </c>
      <c r="BF5116" s="3">
        <v>0</v>
      </c>
      <c r="BG5116" s="3">
        <v>0</v>
      </c>
      <c r="BH5116" s="3">
        <v>0</v>
      </c>
      <c r="BI5116" s="3">
        <v>0</v>
      </c>
      <c r="BJ5116" s="3">
        <v>0</v>
      </c>
      <c r="BK5116" s="3">
        <v>0</v>
      </c>
      <c r="BL5116" s="3">
        <v>0</v>
      </c>
      <c r="BM5116" s="3">
        <v>0</v>
      </c>
      <c r="BN5116" s="3">
        <v>0</v>
      </c>
      <c r="BO5116" s="3">
        <v>0</v>
      </c>
      <c r="BP5116" s="3">
        <v>0</v>
      </c>
      <c r="BQ5116" s="3">
        <v>0</v>
      </c>
      <c r="BR5116" s="3">
        <v>0</v>
      </c>
      <c r="BS5116" s="3">
        <v>0</v>
      </c>
      <c r="BT5116" s="3">
        <v>0</v>
      </c>
      <c r="BU5116" s="3">
        <v>0</v>
      </c>
      <c r="BV5116" s="3">
        <v>0</v>
      </c>
      <c r="BW5116" s="3">
        <v>0</v>
      </c>
      <c r="BX5116" s="3">
        <v>0</v>
      </c>
      <c r="BY5116" s="3">
        <v>0</v>
      </c>
      <c r="BZ5116" s="3">
        <v>0</v>
      </c>
      <c r="CA5116" s="3">
        <v>0</v>
      </c>
      <c r="CB5116" s="3">
        <v>0</v>
      </c>
      <c r="CC5116" s="3">
        <v>0</v>
      </c>
      <c r="CD5116" s="3">
        <v>0</v>
      </c>
      <c r="CE5116" s="3">
        <v>0</v>
      </c>
      <c r="CF5116" s="3">
        <v>0</v>
      </c>
      <c r="CG5116" s="3">
        <v>0</v>
      </c>
      <c r="CH5116" s="3">
        <v>0</v>
      </c>
      <c r="CI5116" s="3">
        <v>0</v>
      </c>
      <c r="CJ5116" s="3">
        <v>0</v>
      </c>
      <c r="CK5116" s="3">
        <v>0</v>
      </c>
      <c r="CL5116" s="3">
        <v>0</v>
      </c>
      <c r="CM5116" s="3">
        <v>0</v>
      </c>
      <c r="CN5116" s="3">
        <v>0</v>
      </c>
      <c r="CO5116" s="3">
        <v>0</v>
      </c>
      <c r="CP5116" s="3">
        <v>0</v>
      </c>
      <c r="CQ5116" s="3">
        <v>0</v>
      </c>
      <c r="CR5116" s="3">
        <v>0</v>
      </c>
      <c r="CS5116" s="2">
        <v>2012</v>
      </c>
    </row>
    <row r="5117" spans="1:97" x14ac:dyDescent="0.25">
      <c r="A5117" s="2">
        <v>10093</v>
      </c>
      <c r="B5117" s="5" t="s">
        <v>9</v>
      </c>
      <c r="C5117" s="5" t="s">
        <v>2</v>
      </c>
      <c r="D5117" s="5" t="s">
        <v>5701</v>
      </c>
      <c r="E5117" s="5" t="s">
        <v>5700</v>
      </c>
      <c r="F5117" s="2">
        <v>58553</v>
      </c>
      <c r="G5117" s="5" t="s">
        <v>166</v>
      </c>
      <c r="H5117" s="5" t="s">
        <v>105</v>
      </c>
      <c r="I5117" s="5" t="s">
        <v>186</v>
      </c>
      <c r="J5117" s="5" t="s">
        <v>2</v>
      </c>
      <c r="K5117" s="2">
        <v>32411</v>
      </c>
      <c r="L5117" s="2">
        <v>7</v>
      </c>
      <c r="M5117" s="5" t="s">
        <v>5</v>
      </c>
      <c r="N5117" s="5" t="s">
        <v>19</v>
      </c>
      <c r="O5117" s="5" t="s">
        <v>30</v>
      </c>
      <c r="P5117" s="5" t="s">
        <v>30</v>
      </c>
      <c r="Q5117" s="5" t="s">
        <v>2</v>
      </c>
      <c r="R5117" s="5" t="s">
        <v>2</v>
      </c>
      <c r="S5117" s="5" t="s">
        <v>29</v>
      </c>
      <c r="T5117" s="3">
        <v>0</v>
      </c>
      <c r="U5117" s="3">
        <v>0</v>
      </c>
      <c r="V5117" s="3">
        <v>0</v>
      </c>
      <c r="W5117" s="3">
        <v>0</v>
      </c>
      <c r="X5117" s="3">
        <v>0</v>
      </c>
      <c r="Y5117" s="3">
        <v>0</v>
      </c>
      <c r="Z5117" s="3">
        <v>0</v>
      </c>
      <c r="AA5117" s="3">
        <v>0</v>
      </c>
      <c r="AB5117" s="3">
        <v>0</v>
      </c>
      <c r="AC5117" s="3">
        <v>0</v>
      </c>
      <c r="AD5117" s="3">
        <v>0</v>
      </c>
      <c r="AE5117" s="3">
        <v>0</v>
      </c>
      <c r="AF5117" s="3">
        <v>0</v>
      </c>
      <c r="AG5117" s="3">
        <v>0</v>
      </c>
      <c r="AH5117" s="3">
        <v>0</v>
      </c>
      <c r="AI5117" s="3">
        <v>0</v>
      </c>
      <c r="AJ5117" s="3">
        <v>0</v>
      </c>
      <c r="AK5117" s="3">
        <v>0</v>
      </c>
      <c r="AL5117" s="3">
        <v>0</v>
      </c>
      <c r="AM5117" s="3">
        <v>0</v>
      </c>
      <c r="AN5117" s="3">
        <v>0</v>
      </c>
      <c r="AO5117" s="3">
        <v>0</v>
      </c>
      <c r="AP5117" s="3">
        <v>0</v>
      </c>
      <c r="AQ5117" s="3">
        <v>0</v>
      </c>
      <c r="AR5117" s="4">
        <v>0</v>
      </c>
      <c r="AS5117" s="4">
        <v>0</v>
      </c>
      <c r="AT5117" s="4">
        <v>0</v>
      </c>
      <c r="AU5117" s="4">
        <v>0</v>
      </c>
      <c r="AV5117" s="4">
        <v>0</v>
      </c>
      <c r="AW5117" s="4">
        <v>0</v>
      </c>
      <c r="AX5117" s="4">
        <v>0</v>
      </c>
      <c r="AY5117" s="4">
        <v>0</v>
      </c>
      <c r="AZ5117" s="4">
        <v>0</v>
      </c>
      <c r="BA5117" s="4">
        <v>0</v>
      </c>
      <c r="BB5117" s="4">
        <v>0</v>
      </c>
      <c r="BC5117" s="4">
        <v>0</v>
      </c>
      <c r="BD5117" s="3">
        <v>0</v>
      </c>
      <c r="BE5117" s="3">
        <v>0</v>
      </c>
      <c r="BF5117" s="3">
        <v>0</v>
      </c>
      <c r="BG5117" s="3">
        <v>0</v>
      </c>
      <c r="BH5117" s="3">
        <v>0</v>
      </c>
      <c r="BI5117" s="3">
        <v>0</v>
      </c>
      <c r="BJ5117" s="3">
        <v>0</v>
      </c>
      <c r="BK5117" s="3">
        <v>0</v>
      </c>
      <c r="BL5117" s="3">
        <v>0</v>
      </c>
      <c r="BM5117" s="3">
        <v>0</v>
      </c>
      <c r="BN5117" s="3">
        <v>0</v>
      </c>
      <c r="BO5117" s="3">
        <v>0</v>
      </c>
      <c r="BP5117" s="3">
        <v>0</v>
      </c>
      <c r="BQ5117" s="3">
        <v>0</v>
      </c>
      <c r="BR5117" s="3">
        <v>0</v>
      </c>
      <c r="BS5117" s="3">
        <v>0</v>
      </c>
      <c r="BT5117" s="3">
        <v>0</v>
      </c>
      <c r="BU5117" s="3">
        <v>0</v>
      </c>
      <c r="BV5117" s="3">
        <v>0</v>
      </c>
      <c r="BW5117" s="3">
        <v>0</v>
      </c>
      <c r="BX5117" s="3">
        <v>0</v>
      </c>
      <c r="BY5117" s="3">
        <v>0</v>
      </c>
      <c r="BZ5117" s="3">
        <v>0</v>
      </c>
      <c r="CA5117" s="3">
        <v>0</v>
      </c>
      <c r="CB5117" s="3">
        <v>0</v>
      </c>
      <c r="CC5117" s="3">
        <v>0</v>
      </c>
      <c r="CD5117" s="3">
        <v>0</v>
      </c>
      <c r="CE5117" s="3">
        <v>0</v>
      </c>
      <c r="CF5117" s="3">
        <v>0</v>
      </c>
      <c r="CG5117" s="3">
        <v>0</v>
      </c>
      <c r="CH5117" s="3">
        <v>0</v>
      </c>
      <c r="CI5117" s="3">
        <v>0</v>
      </c>
      <c r="CJ5117" s="3">
        <v>0</v>
      </c>
      <c r="CK5117" s="3">
        <v>0</v>
      </c>
      <c r="CL5117" s="3">
        <v>0</v>
      </c>
      <c r="CM5117" s="3">
        <v>0</v>
      </c>
      <c r="CN5117" s="3">
        <v>0</v>
      </c>
      <c r="CO5117" s="3">
        <v>0</v>
      </c>
      <c r="CP5117" s="3">
        <v>0</v>
      </c>
      <c r="CQ5117" s="3">
        <v>0</v>
      </c>
      <c r="CR5117" s="3">
        <v>0</v>
      </c>
      <c r="CS5117" s="2">
        <v>2012</v>
      </c>
    </row>
    <row r="5118" spans="1:97" x14ac:dyDescent="0.25">
      <c r="A5118" s="2">
        <v>10093</v>
      </c>
      <c r="B5118" s="5" t="s">
        <v>9</v>
      </c>
      <c r="C5118" s="5" t="s">
        <v>2</v>
      </c>
      <c r="D5118" s="5" t="s">
        <v>5701</v>
      </c>
      <c r="E5118" s="5" t="s">
        <v>5700</v>
      </c>
      <c r="F5118" s="2">
        <v>58553</v>
      </c>
      <c r="G5118" s="5" t="s">
        <v>166</v>
      </c>
      <c r="H5118" s="5" t="s">
        <v>105</v>
      </c>
      <c r="I5118" s="5" t="s">
        <v>186</v>
      </c>
      <c r="J5118" s="5" t="s">
        <v>2</v>
      </c>
      <c r="K5118" s="2">
        <v>32411</v>
      </c>
      <c r="L5118" s="2">
        <v>7</v>
      </c>
      <c r="M5118" s="5" t="s">
        <v>5</v>
      </c>
      <c r="N5118" s="5" t="s">
        <v>19</v>
      </c>
      <c r="O5118" s="5" t="s">
        <v>1576</v>
      </c>
      <c r="P5118" s="5" t="s">
        <v>46</v>
      </c>
      <c r="Q5118" s="5" t="s">
        <v>2</v>
      </c>
      <c r="R5118" s="5" t="s">
        <v>2</v>
      </c>
      <c r="S5118" s="5" t="s">
        <v>29</v>
      </c>
      <c r="T5118" s="3">
        <v>662</v>
      </c>
      <c r="U5118" s="3">
        <v>589</v>
      </c>
      <c r="V5118" s="3">
        <v>612</v>
      </c>
      <c r="W5118" s="3">
        <v>590</v>
      </c>
      <c r="X5118" s="3">
        <v>606</v>
      </c>
      <c r="Y5118" s="3">
        <v>607</v>
      </c>
      <c r="Z5118" s="3">
        <v>607</v>
      </c>
      <c r="AA5118" s="3">
        <v>658</v>
      </c>
      <c r="AB5118" s="3">
        <v>603</v>
      </c>
      <c r="AC5118" s="3">
        <v>666</v>
      </c>
      <c r="AD5118" s="3">
        <v>606</v>
      </c>
      <c r="AE5118" s="3">
        <v>883</v>
      </c>
      <c r="AF5118" s="3">
        <v>260</v>
      </c>
      <c r="AG5118" s="3">
        <v>231</v>
      </c>
      <c r="AH5118" s="3">
        <v>240</v>
      </c>
      <c r="AI5118" s="3">
        <v>231</v>
      </c>
      <c r="AJ5118" s="3">
        <v>237</v>
      </c>
      <c r="AK5118" s="3">
        <v>238</v>
      </c>
      <c r="AL5118" s="3">
        <v>238</v>
      </c>
      <c r="AM5118" s="3">
        <v>258</v>
      </c>
      <c r="AN5118" s="3">
        <v>237</v>
      </c>
      <c r="AO5118" s="3">
        <v>261</v>
      </c>
      <c r="AP5118" s="3">
        <v>237</v>
      </c>
      <c r="AQ5118" s="3">
        <v>347</v>
      </c>
      <c r="AR5118" s="4">
        <v>5.63</v>
      </c>
      <c r="AS5118" s="4">
        <v>5.63</v>
      </c>
      <c r="AT5118" s="4">
        <v>5.63</v>
      </c>
      <c r="AU5118" s="4">
        <v>5.63</v>
      </c>
      <c r="AV5118" s="4">
        <v>5.63</v>
      </c>
      <c r="AW5118" s="4">
        <v>5.63</v>
      </c>
      <c r="AX5118" s="4">
        <v>5.63</v>
      </c>
      <c r="AY5118" s="4">
        <v>5.63</v>
      </c>
      <c r="AZ5118" s="4">
        <v>5.63</v>
      </c>
      <c r="BA5118" s="4">
        <v>5.63</v>
      </c>
      <c r="BB5118" s="4">
        <v>5.63</v>
      </c>
      <c r="BC5118" s="4">
        <v>5.63</v>
      </c>
      <c r="BD5118" s="3">
        <v>3727</v>
      </c>
      <c r="BE5118" s="3">
        <v>3316</v>
      </c>
      <c r="BF5118" s="3">
        <v>3446</v>
      </c>
      <c r="BG5118" s="3">
        <v>3322</v>
      </c>
      <c r="BH5118" s="3">
        <v>3412</v>
      </c>
      <c r="BI5118" s="3">
        <v>3417</v>
      </c>
      <c r="BJ5118" s="3">
        <v>3417</v>
      </c>
      <c r="BK5118" s="3">
        <v>3705</v>
      </c>
      <c r="BL5118" s="3">
        <v>3395</v>
      </c>
      <c r="BM5118" s="3">
        <v>3750</v>
      </c>
      <c r="BN5118" s="3">
        <v>3412</v>
      </c>
      <c r="BO5118" s="3">
        <v>4971</v>
      </c>
      <c r="BP5118" s="3">
        <v>1463</v>
      </c>
      <c r="BQ5118" s="3">
        <v>1301</v>
      </c>
      <c r="BR5118" s="3">
        <v>1351</v>
      </c>
      <c r="BS5118" s="3">
        <v>1302</v>
      </c>
      <c r="BT5118" s="3">
        <v>1337</v>
      </c>
      <c r="BU5118" s="3">
        <v>1339</v>
      </c>
      <c r="BV5118" s="3">
        <v>1340</v>
      </c>
      <c r="BW5118" s="3">
        <v>1452</v>
      </c>
      <c r="BX5118" s="3">
        <v>1332</v>
      </c>
      <c r="BY5118" s="3">
        <v>1471</v>
      </c>
      <c r="BZ5118" s="3">
        <v>1337</v>
      </c>
      <c r="CA5118" s="3">
        <v>1951</v>
      </c>
      <c r="CB5118" s="3">
        <v>336.755</v>
      </c>
      <c r="CC5118" s="3">
        <v>299.43799999999999</v>
      </c>
      <c r="CD5118" s="3">
        <v>310.89499999999998</v>
      </c>
      <c r="CE5118" s="3">
        <v>299.584</v>
      </c>
      <c r="CF5118" s="3">
        <v>307.71600000000001</v>
      </c>
      <c r="CG5118" s="3">
        <v>308.22699999999998</v>
      </c>
      <c r="CH5118" s="3">
        <v>308.29899999999998</v>
      </c>
      <c r="CI5118" s="3">
        <v>334.238</v>
      </c>
      <c r="CJ5118" s="3">
        <v>306.59699999999998</v>
      </c>
      <c r="CK5118" s="3">
        <v>338.40300000000002</v>
      </c>
      <c r="CL5118" s="3">
        <v>307.76400000000001</v>
      </c>
      <c r="CM5118" s="3">
        <v>448.85199999999998</v>
      </c>
      <c r="CN5118" s="3">
        <v>7689</v>
      </c>
      <c r="CO5118" s="3">
        <v>3015</v>
      </c>
      <c r="CP5118" s="3">
        <v>43290</v>
      </c>
      <c r="CQ5118" s="3">
        <v>16976</v>
      </c>
      <c r="CR5118" s="3">
        <v>3906.768</v>
      </c>
      <c r="CS5118" s="2">
        <v>2012</v>
      </c>
    </row>
    <row r="5119" spans="1:97" x14ac:dyDescent="0.25">
      <c r="A5119" s="2">
        <v>10093</v>
      </c>
      <c r="B5119" s="5" t="s">
        <v>9</v>
      </c>
      <c r="C5119" s="5" t="s">
        <v>2</v>
      </c>
      <c r="D5119" s="5" t="s">
        <v>5701</v>
      </c>
      <c r="E5119" s="5" t="s">
        <v>5700</v>
      </c>
      <c r="F5119" s="2">
        <v>58553</v>
      </c>
      <c r="G5119" s="5" t="s">
        <v>166</v>
      </c>
      <c r="H5119" s="5" t="s">
        <v>105</v>
      </c>
      <c r="I5119" s="5" t="s">
        <v>186</v>
      </c>
      <c r="J5119" s="5" t="s">
        <v>2</v>
      </c>
      <c r="K5119" s="2">
        <v>32411</v>
      </c>
      <c r="L5119" s="2">
        <v>7</v>
      </c>
      <c r="M5119" s="5" t="s">
        <v>5</v>
      </c>
      <c r="N5119" s="5" t="s">
        <v>19</v>
      </c>
      <c r="O5119" s="5" t="s">
        <v>1573</v>
      </c>
      <c r="P5119" s="5" t="s">
        <v>46</v>
      </c>
      <c r="Q5119" s="5" t="s">
        <v>2</v>
      </c>
      <c r="R5119" s="5" t="s">
        <v>2</v>
      </c>
      <c r="S5119" s="5" t="s">
        <v>29</v>
      </c>
      <c r="T5119" s="3">
        <v>0</v>
      </c>
      <c r="U5119" s="3">
        <v>0</v>
      </c>
      <c r="V5119" s="3">
        <v>0</v>
      </c>
      <c r="W5119" s="3">
        <v>0</v>
      </c>
      <c r="X5119" s="3">
        <v>0</v>
      </c>
      <c r="Y5119" s="3">
        <v>0</v>
      </c>
      <c r="Z5119" s="3">
        <v>0</v>
      </c>
      <c r="AA5119" s="3">
        <v>0</v>
      </c>
      <c r="AB5119" s="3">
        <v>0</v>
      </c>
      <c r="AC5119" s="3">
        <v>0</v>
      </c>
      <c r="AD5119" s="3">
        <v>0</v>
      </c>
      <c r="AE5119" s="3">
        <v>0</v>
      </c>
      <c r="AF5119" s="3">
        <v>0</v>
      </c>
      <c r="AG5119" s="3">
        <v>0</v>
      </c>
      <c r="AH5119" s="3">
        <v>0</v>
      </c>
      <c r="AI5119" s="3">
        <v>0</v>
      </c>
      <c r="AJ5119" s="3">
        <v>0</v>
      </c>
      <c r="AK5119" s="3">
        <v>0</v>
      </c>
      <c r="AL5119" s="3">
        <v>0</v>
      </c>
      <c r="AM5119" s="3">
        <v>0</v>
      </c>
      <c r="AN5119" s="3">
        <v>0</v>
      </c>
      <c r="AO5119" s="3">
        <v>0</v>
      </c>
      <c r="AP5119" s="3">
        <v>0</v>
      </c>
      <c r="AQ5119" s="3">
        <v>0</v>
      </c>
      <c r="AR5119" s="4">
        <v>0</v>
      </c>
      <c r="AS5119" s="4">
        <v>0</v>
      </c>
      <c r="AT5119" s="4">
        <v>0</v>
      </c>
      <c r="AU5119" s="4">
        <v>0</v>
      </c>
      <c r="AV5119" s="4">
        <v>0</v>
      </c>
      <c r="AW5119" s="4">
        <v>0</v>
      </c>
      <c r="AX5119" s="4">
        <v>0</v>
      </c>
      <c r="AY5119" s="4">
        <v>0</v>
      </c>
      <c r="AZ5119" s="4">
        <v>0</v>
      </c>
      <c r="BA5119" s="4">
        <v>0</v>
      </c>
      <c r="BB5119" s="4">
        <v>0</v>
      </c>
      <c r="BC5119" s="4">
        <v>0</v>
      </c>
      <c r="BD5119" s="3">
        <v>0</v>
      </c>
      <c r="BE5119" s="3">
        <v>0</v>
      </c>
      <c r="BF5119" s="3">
        <v>0</v>
      </c>
      <c r="BG5119" s="3">
        <v>0</v>
      </c>
      <c r="BH5119" s="3">
        <v>0</v>
      </c>
      <c r="BI5119" s="3">
        <v>0</v>
      </c>
      <c r="BJ5119" s="3">
        <v>0</v>
      </c>
      <c r="BK5119" s="3">
        <v>0</v>
      </c>
      <c r="BL5119" s="3">
        <v>0</v>
      </c>
      <c r="BM5119" s="3">
        <v>0</v>
      </c>
      <c r="BN5119" s="3">
        <v>0</v>
      </c>
      <c r="BO5119" s="3">
        <v>0</v>
      </c>
      <c r="BP5119" s="3">
        <v>0</v>
      </c>
      <c r="BQ5119" s="3">
        <v>0</v>
      </c>
      <c r="BR5119" s="3">
        <v>0</v>
      </c>
      <c r="BS5119" s="3">
        <v>0</v>
      </c>
      <c r="BT5119" s="3">
        <v>0</v>
      </c>
      <c r="BU5119" s="3">
        <v>0</v>
      </c>
      <c r="BV5119" s="3">
        <v>0</v>
      </c>
      <c r="BW5119" s="3">
        <v>0</v>
      </c>
      <c r="BX5119" s="3">
        <v>0</v>
      </c>
      <c r="BY5119" s="3">
        <v>0</v>
      </c>
      <c r="BZ5119" s="3">
        <v>0</v>
      </c>
      <c r="CA5119" s="3">
        <v>0</v>
      </c>
      <c r="CB5119" s="3">
        <v>0</v>
      </c>
      <c r="CC5119" s="3">
        <v>0</v>
      </c>
      <c r="CD5119" s="3">
        <v>0</v>
      </c>
      <c r="CE5119" s="3">
        <v>0</v>
      </c>
      <c r="CF5119" s="3">
        <v>0</v>
      </c>
      <c r="CG5119" s="3">
        <v>0</v>
      </c>
      <c r="CH5119" s="3">
        <v>0</v>
      </c>
      <c r="CI5119" s="3">
        <v>0</v>
      </c>
      <c r="CJ5119" s="3">
        <v>0</v>
      </c>
      <c r="CK5119" s="3">
        <v>0</v>
      </c>
      <c r="CL5119" s="3">
        <v>0</v>
      </c>
      <c r="CM5119" s="3">
        <v>0</v>
      </c>
      <c r="CN5119" s="3">
        <v>0</v>
      </c>
      <c r="CO5119" s="3">
        <v>0</v>
      </c>
      <c r="CP5119" s="3">
        <v>0</v>
      </c>
      <c r="CQ5119" s="3">
        <v>0</v>
      </c>
      <c r="CR5119" s="3">
        <v>0</v>
      </c>
      <c r="CS5119" s="2">
        <v>2012</v>
      </c>
    </row>
    <row r="5120" spans="1:97" x14ac:dyDescent="0.25">
      <c r="A5120" s="2">
        <v>10093</v>
      </c>
      <c r="B5120" s="5" t="s">
        <v>9</v>
      </c>
      <c r="C5120" s="5" t="s">
        <v>2</v>
      </c>
      <c r="D5120" s="5" t="s">
        <v>5701</v>
      </c>
      <c r="E5120" s="5" t="s">
        <v>5700</v>
      </c>
      <c r="F5120" s="2">
        <v>58553</v>
      </c>
      <c r="G5120" s="5" t="s">
        <v>166</v>
      </c>
      <c r="H5120" s="5" t="s">
        <v>105</v>
      </c>
      <c r="I5120" s="5" t="s">
        <v>186</v>
      </c>
      <c r="J5120" s="5" t="s">
        <v>2</v>
      </c>
      <c r="K5120" s="2">
        <v>32411</v>
      </c>
      <c r="L5120" s="2">
        <v>7</v>
      </c>
      <c r="M5120" s="5" t="s">
        <v>5</v>
      </c>
      <c r="N5120" s="5" t="s">
        <v>19</v>
      </c>
      <c r="O5120" s="5" t="s">
        <v>257</v>
      </c>
      <c r="P5120" s="5" t="s">
        <v>257</v>
      </c>
      <c r="Q5120" s="5" t="s">
        <v>2</v>
      </c>
      <c r="R5120" s="5" t="s">
        <v>2</v>
      </c>
      <c r="S5120" s="5" t="s">
        <v>29</v>
      </c>
      <c r="T5120" s="3">
        <v>0</v>
      </c>
      <c r="U5120" s="3">
        <v>0</v>
      </c>
      <c r="V5120" s="3">
        <v>0</v>
      </c>
      <c r="W5120" s="3">
        <v>0</v>
      </c>
      <c r="X5120" s="3">
        <v>0</v>
      </c>
      <c r="Y5120" s="3">
        <v>0</v>
      </c>
      <c r="Z5120" s="3">
        <v>0</v>
      </c>
      <c r="AA5120" s="3">
        <v>0</v>
      </c>
      <c r="AB5120" s="3">
        <v>0</v>
      </c>
      <c r="AC5120" s="3">
        <v>0</v>
      </c>
      <c r="AD5120" s="3">
        <v>0</v>
      </c>
      <c r="AE5120" s="3">
        <v>0</v>
      </c>
      <c r="AF5120" s="3">
        <v>0</v>
      </c>
      <c r="AG5120" s="3">
        <v>0</v>
      </c>
      <c r="AH5120" s="3">
        <v>0</v>
      </c>
      <c r="AI5120" s="3">
        <v>0</v>
      </c>
      <c r="AJ5120" s="3">
        <v>0</v>
      </c>
      <c r="AK5120" s="3">
        <v>0</v>
      </c>
      <c r="AL5120" s="3">
        <v>0</v>
      </c>
      <c r="AM5120" s="3">
        <v>0</v>
      </c>
      <c r="AN5120" s="3">
        <v>0</v>
      </c>
      <c r="AO5120" s="3">
        <v>0</v>
      </c>
      <c r="AP5120" s="3">
        <v>0</v>
      </c>
      <c r="AQ5120" s="3">
        <v>0</v>
      </c>
      <c r="AR5120" s="4">
        <v>0</v>
      </c>
      <c r="AS5120" s="4">
        <v>0</v>
      </c>
      <c r="AT5120" s="4">
        <v>0</v>
      </c>
      <c r="AU5120" s="4">
        <v>0</v>
      </c>
      <c r="AV5120" s="4">
        <v>0</v>
      </c>
      <c r="AW5120" s="4">
        <v>0</v>
      </c>
      <c r="AX5120" s="4">
        <v>0</v>
      </c>
      <c r="AY5120" s="4">
        <v>0</v>
      </c>
      <c r="AZ5120" s="4">
        <v>0</v>
      </c>
      <c r="BA5120" s="4">
        <v>0</v>
      </c>
      <c r="BB5120" s="4">
        <v>0</v>
      </c>
      <c r="BC5120" s="4">
        <v>0</v>
      </c>
      <c r="BD5120" s="3">
        <v>0</v>
      </c>
      <c r="BE5120" s="3">
        <v>0</v>
      </c>
      <c r="BF5120" s="3">
        <v>0</v>
      </c>
      <c r="BG5120" s="3">
        <v>0</v>
      </c>
      <c r="BH5120" s="3">
        <v>0</v>
      </c>
      <c r="BI5120" s="3">
        <v>0</v>
      </c>
      <c r="BJ5120" s="3">
        <v>0</v>
      </c>
      <c r="BK5120" s="3">
        <v>0</v>
      </c>
      <c r="BL5120" s="3">
        <v>0</v>
      </c>
      <c r="BM5120" s="3">
        <v>0</v>
      </c>
      <c r="BN5120" s="3">
        <v>0</v>
      </c>
      <c r="BO5120" s="3">
        <v>0</v>
      </c>
      <c r="BP5120" s="3">
        <v>0</v>
      </c>
      <c r="BQ5120" s="3">
        <v>0</v>
      </c>
      <c r="BR5120" s="3">
        <v>0</v>
      </c>
      <c r="BS5120" s="3">
        <v>0</v>
      </c>
      <c r="BT5120" s="3">
        <v>0</v>
      </c>
      <c r="BU5120" s="3">
        <v>0</v>
      </c>
      <c r="BV5120" s="3">
        <v>0</v>
      </c>
      <c r="BW5120" s="3">
        <v>0</v>
      </c>
      <c r="BX5120" s="3">
        <v>0</v>
      </c>
      <c r="BY5120" s="3">
        <v>0</v>
      </c>
      <c r="BZ5120" s="3">
        <v>0</v>
      </c>
      <c r="CA5120" s="3">
        <v>0</v>
      </c>
      <c r="CB5120" s="3">
        <v>0</v>
      </c>
      <c r="CC5120" s="3">
        <v>0</v>
      </c>
      <c r="CD5120" s="3">
        <v>0</v>
      </c>
      <c r="CE5120" s="3">
        <v>0</v>
      </c>
      <c r="CF5120" s="3">
        <v>0</v>
      </c>
      <c r="CG5120" s="3">
        <v>0</v>
      </c>
      <c r="CH5120" s="3">
        <v>0</v>
      </c>
      <c r="CI5120" s="3">
        <v>0</v>
      </c>
      <c r="CJ5120" s="3">
        <v>0</v>
      </c>
      <c r="CK5120" s="3">
        <v>0</v>
      </c>
      <c r="CL5120" s="3">
        <v>0</v>
      </c>
      <c r="CM5120" s="3">
        <v>0</v>
      </c>
      <c r="CN5120" s="3">
        <v>0</v>
      </c>
      <c r="CO5120" s="3">
        <v>0</v>
      </c>
      <c r="CP5120" s="3">
        <v>0</v>
      </c>
      <c r="CQ5120" s="3">
        <v>0</v>
      </c>
      <c r="CR5120" s="3">
        <v>0</v>
      </c>
      <c r="CS5120" s="2">
        <v>2012</v>
      </c>
    </row>
    <row r="5121" spans="1:97" x14ac:dyDescent="0.25">
      <c r="A5121" s="2">
        <v>10093</v>
      </c>
      <c r="B5121" s="5" t="s">
        <v>9</v>
      </c>
      <c r="C5121" s="5" t="s">
        <v>2</v>
      </c>
      <c r="D5121" s="5" t="s">
        <v>5701</v>
      </c>
      <c r="E5121" s="5" t="s">
        <v>5700</v>
      </c>
      <c r="F5121" s="2">
        <v>58553</v>
      </c>
      <c r="G5121" s="5" t="s">
        <v>166</v>
      </c>
      <c r="H5121" s="5" t="s">
        <v>105</v>
      </c>
      <c r="I5121" s="5" t="s">
        <v>186</v>
      </c>
      <c r="J5121" s="5" t="s">
        <v>2</v>
      </c>
      <c r="K5121" s="2">
        <v>32411</v>
      </c>
      <c r="L5121" s="2">
        <v>7</v>
      </c>
      <c r="M5121" s="5" t="s">
        <v>5</v>
      </c>
      <c r="N5121" s="5" t="s">
        <v>19</v>
      </c>
      <c r="O5121" s="5" t="s">
        <v>47</v>
      </c>
      <c r="P5121" s="5" t="s">
        <v>46</v>
      </c>
      <c r="Q5121" s="5" t="s">
        <v>2</v>
      </c>
      <c r="R5121" s="5" t="s">
        <v>2</v>
      </c>
      <c r="S5121" s="5" t="s">
        <v>29</v>
      </c>
      <c r="T5121" s="3">
        <v>25926</v>
      </c>
      <c r="U5121" s="3">
        <v>23055</v>
      </c>
      <c r="V5121" s="3">
        <v>23937</v>
      </c>
      <c r="W5121" s="3">
        <v>23066</v>
      </c>
      <c r="X5121" s="3">
        <v>23692</v>
      </c>
      <c r="Y5121" s="3">
        <v>23731</v>
      </c>
      <c r="Z5121" s="3">
        <v>23737</v>
      </c>
      <c r="AA5121" s="3">
        <v>25734</v>
      </c>
      <c r="AB5121" s="3">
        <v>23606</v>
      </c>
      <c r="AC5121" s="3">
        <v>26055</v>
      </c>
      <c r="AD5121" s="3">
        <v>23696</v>
      </c>
      <c r="AE5121" s="3">
        <v>34558</v>
      </c>
      <c r="AF5121" s="3">
        <v>10169</v>
      </c>
      <c r="AG5121" s="3">
        <v>9042</v>
      </c>
      <c r="AH5121" s="3">
        <v>9388</v>
      </c>
      <c r="AI5121" s="3">
        <v>9046</v>
      </c>
      <c r="AJ5121" s="3">
        <v>9292</v>
      </c>
      <c r="AK5121" s="3">
        <v>9307</v>
      </c>
      <c r="AL5121" s="3">
        <v>9309</v>
      </c>
      <c r="AM5121" s="3">
        <v>10093</v>
      </c>
      <c r="AN5121" s="3">
        <v>9258</v>
      </c>
      <c r="AO5121" s="3">
        <v>10218</v>
      </c>
      <c r="AP5121" s="3">
        <v>9293</v>
      </c>
      <c r="AQ5121" s="3">
        <v>13554</v>
      </c>
      <c r="AR5121" s="4">
        <v>4.9029999999999996</v>
      </c>
      <c r="AS5121" s="4">
        <v>4.9029999999999996</v>
      </c>
      <c r="AT5121" s="4">
        <v>4.9029999999999996</v>
      </c>
      <c r="AU5121" s="4">
        <v>4.9029999999999996</v>
      </c>
      <c r="AV5121" s="4">
        <v>4.9029999999999996</v>
      </c>
      <c r="AW5121" s="4">
        <v>4.9029999999999996</v>
      </c>
      <c r="AX5121" s="4">
        <v>4.9029999999999996</v>
      </c>
      <c r="AY5121" s="4">
        <v>4.9029999999999996</v>
      </c>
      <c r="AZ5121" s="4">
        <v>4.9029999999999996</v>
      </c>
      <c r="BA5121" s="4">
        <v>4.9029999999999996</v>
      </c>
      <c r="BB5121" s="4">
        <v>4.9029999999999996</v>
      </c>
      <c r="BC5121" s="4">
        <v>4.9029999999999996</v>
      </c>
      <c r="BD5121" s="3">
        <v>127115</v>
      </c>
      <c r="BE5121" s="3">
        <v>113039</v>
      </c>
      <c r="BF5121" s="3">
        <v>117363</v>
      </c>
      <c r="BG5121" s="3">
        <v>113093</v>
      </c>
      <c r="BH5121" s="3">
        <v>116162</v>
      </c>
      <c r="BI5121" s="3">
        <v>116353</v>
      </c>
      <c r="BJ5121" s="3">
        <v>116383</v>
      </c>
      <c r="BK5121" s="3">
        <v>126174</v>
      </c>
      <c r="BL5121" s="3">
        <v>115740</v>
      </c>
      <c r="BM5121" s="3">
        <v>127748</v>
      </c>
      <c r="BN5121" s="3">
        <v>116181</v>
      </c>
      <c r="BO5121" s="3">
        <v>169438</v>
      </c>
      <c r="BP5121" s="3">
        <v>49857</v>
      </c>
      <c r="BQ5121" s="3">
        <v>44332</v>
      </c>
      <c r="BR5121" s="3">
        <v>46028</v>
      </c>
      <c r="BS5121" s="3">
        <v>44353</v>
      </c>
      <c r="BT5121" s="3">
        <v>45557</v>
      </c>
      <c r="BU5121" s="3">
        <v>45633</v>
      </c>
      <c r="BV5121" s="3">
        <v>45644</v>
      </c>
      <c r="BW5121" s="3">
        <v>49484</v>
      </c>
      <c r="BX5121" s="3">
        <v>45392</v>
      </c>
      <c r="BY5121" s="3">
        <v>50101</v>
      </c>
      <c r="BZ5121" s="3">
        <v>45565</v>
      </c>
      <c r="CA5121" s="3">
        <v>66453</v>
      </c>
      <c r="CB5121" s="3">
        <v>11472.691999999999</v>
      </c>
      <c r="CC5121" s="3">
        <v>10201.361000000001</v>
      </c>
      <c r="CD5121" s="3">
        <v>10591.674999999999</v>
      </c>
      <c r="CE5121" s="3">
        <v>10206.325999999999</v>
      </c>
      <c r="CF5121" s="3">
        <v>10483.373</v>
      </c>
      <c r="CG5121" s="3">
        <v>10500.796</v>
      </c>
      <c r="CH5121" s="3">
        <v>10503.261</v>
      </c>
      <c r="CI5121" s="3">
        <v>11386.957</v>
      </c>
      <c r="CJ5121" s="3">
        <v>10445.262000000001</v>
      </c>
      <c r="CK5121" s="3">
        <v>11528.834999999999</v>
      </c>
      <c r="CL5121" s="3">
        <v>10485.022999999999</v>
      </c>
      <c r="CM5121" s="3">
        <v>15291.671</v>
      </c>
      <c r="CN5121" s="3">
        <v>300793</v>
      </c>
      <c r="CO5121" s="3">
        <v>117969</v>
      </c>
      <c r="CP5121" s="3">
        <v>1474789</v>
      </c>
      <c r="CQ5121" s="3">
        <v>578399</v>
      </c>
      <c r="CR5121" s="3">
        <v>133097.23000000001</v>
      </c>
      <c r="CS5121" s="2">
        <v>2012</v>
      </c>
    </row>
    <row r="5122" spans="1:97" x14ac:dyDescent="0.25">
      <c r="A5122" s="2">
        <v>10099</v>
      </c>
      <c r="B5122" s="5" t="s">
        <v>9</v>
      </c>
      <c r="C5122" s="5" t="s">
        <v>2</v>
      </c>
      <c r="D5122" s="5" t="s">
        <v>5699</v>
      </c>
      <c r="E5122" s="5" t="s">
        <v>5699</v>
      </c>
      <c r="F5122" s="2">
        <v>50160</v>
      </c>
      <c r="G5122" s="5" t="s">
        <v>31</v>
      </c>
      <c r="H5122" s="5" t="s">
        <v>15</v>
      </c>
      <c r="I5122" s="5" t="s">
        <v>116</v>
      </c>
      <c r="J5122" s="5" t="s">
        <v>2</v>
      </c>
      <c r="K5122" s="2">
        <v>22</v>
      </c>
      <c r="L5122" s="2">
        <v>3</v>
      </c>
      <c r="M5122" s="5" t="s">
        <v>26</v>
      </c>
      <c r="N5122" s="5" t="s">
        <v>54</v>
      </c>
      <c r="O5122" s="5" t="s">
        <v>1573</v>
      </c>
      <c r="P5122" s="5" t="s">
        <v>46</v>
      </c>
      <c r="Q5122" s="5" t="s">
        <v>2</v>
      </c>
      <c r="R5122" s="5" t="s">
        <v>2</v>
      </c>
      <c r="S5122" s="5" t="s">
        <v>29</v>
      </c>
      <c r="T5122" s="3">
        <v>0</v>
      </c>
      <c r="U5122" s="3">
        <v>0</v>
      </c>
      <c r="V5122" s="3">
        <v>0</v>
      </c>
      <c r="W5122" s="3">
        <v>0</v>
      </c>
      <c r="X5122" s="3">
        <v>0</v>
      </c>
      <c r="Y5122" s="3">
        <v>0</v>
      </c>
      <c r="Z5122" s="3">
        <v>0</v>
      </c>
      <c r="AA5122" s="3">
        <v>0</v>
      </c>
      <c r="AB5122" s="3">
        <v>0</v>
      </c>
      <c r="AC5122" s="3">
        <v>0</v>
      </c>
      <c r="AD5122" s="3">
        <v>0</v>
      </c>
      <c r="AE5122" s="3">
        <v>0</v>
      </c>
      <c r="AF5122" s="3">
        <v>0</v>
      </c>
      <c r="AG5122" s="3">
        <v>0</v>
      </c>
      <c r="AH5122" s="3">
        <v>0</v>
      </c>
      <c r="AI5122" s="3">
        <v>0</v>
      </c>
      <c r="AJ5122" s="3">
        <v>0</v>
      </c>
      <c r="AK5122" s="3">
        <v>0</v>
      </c>
      <c r="AL5122" s="3">
        <v>0</v>
      </c>
      <c r="AM5122" s="3">
        <v>0</v>
      </c>
      <c r="AN5122" s="3">
        <v>0</v>
      </c>
      <c r="AO5122" s="3">
        <v>0</v>
      </c>
      <c r="AP5122" s="3">
        <v>0</v>
      </c>
      <c r="AQ5122" s="3">
        <v>0</v>
      </c>
      <c r="AR5122" s="4">
        <v>0</v>
      </c>
      <c r="AS5122" s="4">
        <v>0</v>
      </c>
      <c r="AT5122" s="4">
        <v>0</v>
      </c>
      <c r="AU5122" s="4">
        <v>0</v>
      </c>
      <c r="AV5122" s="4">
        <v>0</v>
      </c>
      <c r="AW5122" s="4">
        <v>0</v>
      </c>
      <c r="AX5122" s="4">
        <v>0</v>
      </c>
      <c r="AY5122" s="4">
        <v>0</v>
      </c>
      <c r="AZ5122" s="4">
        <v>0</v>
      </c>
      <c r="BA5122" s="4">
        <v>0</v>
      </c>
      <c r="BB5122" s="4">
        <v>0</v>
      </c>
      <c r="BC5122" s="4">
        <v>0</v>
      </c>
      <c r="BD5122" s="3">
        <v>0</v>
      </c>
      <c r="BE5122" s="3">
        <v>0</v>
      </c>
      <c r="BF5122" s="3">
        <v>0</v>
      </c>
      <c r="BG5122" s="3">
        <v>0</v>
      </c>
      <c r="BH5122" s="3">
        <v>0</v>
      </c>
      <c r="BI5122" s="3">
        <v>0</v>
      </c>
      <c r="BJ5122" s="3">
        <v>0</v>
      </c>
      <c r="BK5122" s="3">
        <v>0</v>
      </c>
      <c r="BL5122" s="3">
        <v>0</v>
      </c>
      <c r="BM5122" s="3">
        <v>0</v>
      </c>
      <c r="BN5122" s="3">
        <v>0</v>
      </c>
      <c r="BO5122" s="3">
        <v>0</v>
      </c>
      <c r="BP5122" s="3">
        <v>0</v>
      </c>
      <c r="BQ5122" s="3">
        <v>0</v>
      </c>
      <c r="BR5122" s="3">
        <v>0</v>
      </c>
      <c r="BS5122" s="3">
        <v>0</v>
      </c>
      <c r="BT5122" s="3">
        <v>0</v>
      </c>
      <c r="BU5122" s="3">
        <v>0</v>
      </c>
      <c r="BV5122" s="3">
        <v>0</v>
      </c>
      <c r="BW5122" s="3">
        <v>0</v>
      </c>
      <c r="BX5122" s="3">
        <v>0</v>
      </c>
      <c r="BY5122" s="3">
        <v>0</v>
      </c>
      <c r="BZ5122" s="3">
        <v>0</v>
      </c>
      <c r="CA5122" s="3">
        <v>0</v>
      </c>
      <c r="CB5122" s="3">
        <v>0.2</v>
      </c>
      <c r="CC5122" s="3">
        <v>0</v>
      </c>
      <c r="CD5122" s="3">
        <v>0.20100000000000001</v>
      </c>
      <c r="CE5122" s="3">
        <v>0.20200000000000001</v>
      </c>
      <c r="CF5122" s="3">
        <v>0.40100000000000002</v>
      </c>
      <c r="CG5122" s="3">
        <v>0.40100000000000002</v>
      </c>
      <c r="CH5122" s="3">
        <v>0.59299999999999997</v>
      </c>
      <c r="CI5122" s="3">
        <v>0.38500000000000001</v>
      </c>
      <c r="CJ5122" s="3">
        <v>0.39</v>
      </c>
      <c r="CK5122" s="3">
        <v>0.192</v>
      </c>
      <c r="CL5122" s="3">
        <v>0.58099999999999996</v>
      </c>
      <c r="CM5122" s="3">
        <v>0</v>
      </c>
      <c r="CN5122" s="3">
        <v>0</v>
      </c>
      <c r="CO5122" s="3">
        <v>0</v>
      </c>
      <c r="CP5122" s="3">
        <v>0</v>
      </c>
      <c r="CQ5122" s="3">
        <v>0</v>
      </c>
      <c r="CR5122" s="3">
        <v>3.5459999999999998</v>
      </c>
      <c r="CS5122" s="2">
        <v>2012</v>
      </c>
    </row>
    <row r="5123" spans="1:97" x14ac:dyDescent="0.25">
      <c r="A5123" s="2">
        <v>10099</v>
      </c>
      <c r="B5123" s="5" t="s">
        <v>9</v>
      </c>
      <c r="C5123" s="5" t="s">
        <v>2</v>
      </c>
      <c r="D5123" s="5" t="s">
        <v>5699</v>
      </c>
      <c r="E5123" s="5" t="s">
        <v>5699</v>
      </c>
      <c r="F5123" s="2">
        <v>50160</v>
      </c>
      <c r="G5123" s="5" t="s">
        <v>31</v>
      </c>
      <c r="H5123" s="5" t="s">
        <v>15</v>
      </c>
      <c r="I5123" s="5" t="s">
        <v>116</v>
      </c>
      <c r="J5123" s="5" t="s">
        <v>2</v>
      </c>
      <c r="K5123" s="2">
        <v>22</v>
      </c>
      <c r="L5123" s="2">
        <v>3</v>
      </c>
      <c r="M5123" s="5" t="s">
        <v>26</v>
      </c>
      <c r="N5123" s="5" t="s">
        <v>54</v>
      </c>
      <c r="O5123" s="5" t="s">
        <v>3</v>
      </c>
      <c r="P5123" s="5" t="s">
        <v>3</v>
      </c>
      <c r="Q5123" s="5" t="s">
        <v>2</v>
      </c>
      <c r="R5123" s="5" t="s">
        <v>2</v>
      </c>
      <c r="S5123" s="5" t="s">
        <v>1</v>
      </c>
      <c r="T5123" s="3">
        <v>1655</v>
      </c>
      <c r="U5123" s="3">
        <v>275</v>
      </c>
      <c r="V5123" s="3">
        <v>1161</v>
      </c>
      <c r="W5123" s="3">
        <v>0</v>
      </c>
      <c r="X5123" s="3">
        <v>2604</v>
      </c>
      <c r="Y5123" s="3">
        <v>3244</v>
      </c>
      <c r="Z5123" s="3">
        <v>11955</v>
      </c>
      <c r="AA5123" s="3">
        <v>21465</v>
      </c>
      <c r="AB5123" s="3">
        <v>13963</v>
      </c>
      <c r="AC5123" s="3">
        <v>15063</v>
      </c>
      <c r="AD5123" s="3">
        <v>21814</v>
      </c>
      <c r="AE5123" s="3">
        <v>476</v>
      </c>
      <c r="AF5123" s="3">
        <v>1655</v>
      </c>
      <c r="AG5123" s="3">
        <v>275</v>
      </c>
      <c r="AH5123" s="3">
        <v>1161</v>
      </c>
      <c r="AI5123" s="3">
        <v>0</v>
      </c>
      <c r="AJ5123" s="3">
        <v>2604</v>
      </c>
      <c r="AK5123" s="3">
        <v>3244</v>
      </c>
      <c r="AL5123" s="3">
        <v>11955</v>
      </c>
      <c r="AM5123" s="3">
        <v>21465</v>
      </c>
      <c r="AN5123" s="3">
        <v>13963</v>
      </c>
      <c r="AO5123" s="3">
        <v>15063</v>
      </c>
      <c r="AP5123" s="3">
        <v>21814</v>
      </c>
      <c r="AQ5123" s="3">
        <v>476</v>
      </c>
      <c r="AR5123" s="4">
        <v>1.04</v>
      </c>
      <c r="AS5123" s="4">
        <v>1.04</v>
      </c>
      <c r="AT5123" s="4">
        <v>1.04</v>
      </c>
      <c r="AU5123" s="4">
        <v>0</v>
      </c>
      <c r="AV5123" s="4">
        <v>1.04</v>
      </c>
      <c r="AW5123" s="4">
        <v>1.04</v>
      </c>
      <c r="AX5123" s="4">
        <v>1.04</v>
      </c>
      <c r="AY5123" s="4">
        <v>1.04</v>
      </c>
      <c r="AZ5123" s="4">
        <v>1.04</v>
      </c>
      <c r="BA5123" s="4">
        <v>1.04</v>
      </c>
      <c r="BB5123" s="4">
        <v>1.04</v>
      </c>
      <c r="BC5123" s="4">
        <v>1.04</v>
      </c>
      <c r="BD5123" s="3">
        <v>1721</v>
      </c>
      <c r="BE5123" s="3">
        <v>286</v>
      </c>
      <c r="BF5123" s="3">
        <v>1207</v>
      </c>
      <c r="BG5123" s="3">
        <v>0</v>
      </c>
      <c r="BH5123" s="3">
        <v>2708</v>
      </c>
      <c r="BI5123" s="3">
        <v>3374</v>
      </c>
      <c r="BJ5123" s="3">
        <v>12433</v>
      </c>
      <c r="BK5123" s="3">
        <v>22324</v>
      </c>
      <c r="BL5123" s="3">
        <v>14522</v>
      </c>
      <c r="BM5123" s="3">
        <v>15666</v>
      </c>
      <c r="BN5123" s="3">
        <v>22687</v>
      </c>
      <c r="BO5123" s="3">
        <v>495</v>
      </c>
      <c r="BP5123" s="3">
        <v>1721</v>
      </c>
      <c r="BQ5123" s="3">
        <v>286</v>
      </c>
      <c r="BR5123" s="3">
        <v>1207</v>
      </c>
      <c r="BS5123" s="3">
        <v>0</v>
      </c>
      <c r="BT5123" s="3">
        <v>2708</v>
      </c>
      <c r="BU5123" s="3">
        <v>3374</v>
      </c>
      <c r="BV5123" s="3">
        <v>12433</v>
      </c>
      <c r="BW5123" s="3">
        <v>22324</v>
      </c>
      <c r="BX5123" s="3">
        <v>14522</v>
      </c>
      <c r="BY5123" s="3">
        <v>15666</v>
      </c>
      <c r="BZ5123" s="3">
        <v>22687</v>
      </c>
      <c r="CA5123" s="3">
        <v>495</v>
      </c>
      <c r="CB5123" s="3">
        <v>6070.06</v>
      </c>
      <c r="CC5123" s="3">
        <v>1578.19</v>
      </c>
      <c r="CD5123" s="3">
        <v>5552.0789999999997</v>
      </c>
      <c r="CE5123" s="3">
        <v>9897.6779999999999</v>
      </c>
      <c r="CF5123" s="3">
        <v>11081.849</v>
      </c>
      <c r="CG5123" s="3">
        <v>12497.079</v>
      </c>
      <c r="CH5123" s="3">
        <v>18880.456999999999</v>
      </c>
      <c r="CI5123" s="3">
        <v>15326.584999999999</v>
      </c>
      <c r="CJ5123" s="3">
        <v>14412.84</v>
      </c>
      <c r="CK5123" s="3">
        <v>10227.487999999999</v>
      </c>
      <c r="CL5123" s="3">
        <v>18302.348999999998</v>
      </c>
      <c r="CM5123" s="3">
        <v>1328.9</v>
      </c>
      <c r="CN5123" s="3">
        <v>93675</v>
      </c>
      <c r="CO5123" s="3">
        <v>93675</v>
      </c>
      <c r="CP5123" s="3">
        <v>97423</v>
      </c>
      <c r="CQ5123" s="3">
        <v>97423</v>
      </c>
      <c r="CR5123" s="3">
        <v>125155.55</v>
      </c>
      <c r="CS5123" s="2">
        <v>2012</v>
      </c>
    </row>
    <row r="5124" spans="1:97" x14ac:dyDescent="0.25">
      <c r="A5124" s="2">
        <v>10099</v>
      </c>
      <c r="B5124" s="5" t="s">
        <v>9</v>
      </c>
      <c r="C5124" s="5" t="s">
        <v>2</v>
      </c>
      <c r="D5124" s="5" t="s">
        <v>5699</v>
      </c>
      <c r="E5124" s="5" t="s">
        <v>5699</v>
      </c>
      <c r="F5124" s="2">
        <v>50160</v>
      </c>
      <c r="G5124" s="5" t="s">
        <v>31</v>
      </c>
      <c r="H5124" s="5" t="s">
        <v>15</v>
      </c>
      <c r="I5124" s="5" t="s">
        <v>116</v>
      </c>
      <c r="J5124" s="5" t="s">
        <v>2</v>
      </c>
      <c r="K5124" s="2">
        <v>22</v>
      </c>
      <c r="L5124" s="2">
        <v>3</v>
      </c>
      <c r="M5124" s="5" t="s">
        <v>26</v>
      </c>
      <c r="N5124" s="5" t="s">
        <v>53</v>
      </c>
      <c r="O5124" s="5" t="s">
        <v>1573</v>
      </c>
      <c r="P5124" s="5" t="s">
        <v>46</v>
      </c>
      <c r="Q5124" s="5" t="s">
        <v>2</v>
      </c>
      <c r="R5124" s="5" t="s">
        <v>2</v>
      </c>
      <c r="S5124" s="5" t="s">
        <v>29</v>
      </c>
      <c r="T5124" s="3">
        <v>1</v>
      </c>
      <c r="U5124" s="3">
        <v>0</v>
      </c>
      <c r="V5124" s="3">
        <v>1</v>
      </c>
      <c r="W5124" s="3">
        <v>1</v>
      </c>
      <c r="X5124" s="3">
        <v>2</v>
      </c>
      <c r="Y5124" s="3">
        <v>2</v>
      </c>
      <c r="Z5124" s="3">
        <v>3</v>
      </c>
      <c r="AA5124" s="3">
        <v>2</v>
      </c>
      <c r="AB5124" s="3">
        <v>2</v>
      </c>
      <c r="AC5124" s="3">
        <v>1</v>
      </c>
      <c r="AD5124" s="3">
        <v>3</v>
      </c>
      <c r="AE5124" s="3">
        <v>0</v>
      </c>
      <c r="AF5124" s="3">
        <v>1</v>
      </c>
      <c r="AG5124" s="3">
        <v>0</v>
      </c>
      <c r="AH5124" s="3">
        <v>1</v>
      </c>
      <c r="AI5124" s="3">
        <v>1</v>
      </c>
      <c r="AJ5124" s="3">
        <v>2</v>
      </c>
      <c r="AK5124" s="3">
        <v>2</v>
      </c>
      <c r="AL5124" s="3">
        <v>3</v>
      </c>
      <c r="AM5124" s="3">
        <v>2</v>
      </c>
      <c r="AN5124" s="3">
        <v>2</v>
      </c>
      <c r="AO5124" s="3">
        <v>1</v>
      </c>
      <c r="AP5124" s="3">
        <v>3</v>
      </c>
      <c r="AQ5124" s="3">
        <v>0</v>
      </c>
      <c r="AR5124" s="4">
        <v>5.67</v>
      </c>
      <c r="AS5124" s="4">
        <v>0</v>
      </c>
      <c r="AT5124" s="4">
        <v>5.67</v>
      </c>
      <c r="AU5124" s="4">
        <v>5.67</v>
      </c>
      <c r="AV5124" s="4">
        <v>5.67</v>
      </c>
      <c r="AW5124" s="4">
        <v>5.67</v>
      </c>
      <c r="AX5124" s="4">
        <v>5.67</v>
      </c>
      <c r="AY5124" s="4">
        <v>5.67</v>
      </c>
      <c r="AZ5124" s="4">
        <v>5.67</v>
      </c>
      <c r="BA5124" s="4">
        <v>5.67</v>
      </c>
      <c r="BB5124" s="4">
        <v>5.67</v>
      </c>
      <c r="BC5124" s="4">
        <v>0</v>
      </c>
      <c r="BD5124" s="3">
        <v>6</v>
      </c>
      <c r="BE5124" s="3">
        <v>0</v>
      </c>
      <c r="BF5124" s="3">
        <v>6</v>
      </c>
      <c r="BG5124" s="3">
        <v>6</v>
      </c>
      <c r="BH5124" s="3">
        <v>11</v>
      </c>
      <c r="BI5124" s="3">
        <v>11</v>
      </c>
      <c r="BJ5124" s="3">
        <v>17</v>
      </c>
      <c r="BK5124" s="3">
        <v>11</v>
      </c>
      <c r="BL5124" s="3">
        <v>11</v>
      </c>
      <c r="BM5124" s="3">
        <v>6</v>
      </c>
      <c r="BN5124" s="3">
        <v>17</v>
      </c>
      <c r="BO5124" s="3">
        <v>0</v>
      </c>
      <c r="BP5124" s="3">
        <v>6</v>
      </c>
      <c r="BQ5124" s="3">
        <v>0</v>
      </c>
      <c r="BR5124" s="3">
        <v>6</v>
      </c>
      <c r="BS5124" s="3">
        <v>6</v>
      </c>
      <c r="BT5124" s="3">
        <v>11</v>
      </c>
      <c r="BU5124" s="3">
        <v>11</v>
      </c>
      <c r="BV5124" s="3">
        <v>17</v>
      </c>
      <c r="BW5124" s="3">
        <v>11</v>
      </c>
      <c r="BX5124" s="3">
        <v>11</v>
      </c>
      <c r="BY5124" s="3">
        <v>6</v>
      </c>
      <c r="BZ5124" s="3">
        <v>17</v>
      </c>
      <c r="CA5124" s="3">
        <v>0</v>
      </c>
      <c r="CB5124" s="3">
        <v>0.46400000000000002</v>
      </c>
      <c r="CC5124" s="3">
        <v>0</v>
      </c>
      <c r="CD5124" s="3">
        <v>0.46400000000000002</v>
      </c>
      <c r="CE5124" s="3">
        <v>0.46400000000000002</v>
      </c>
      <c r="CF5124" s="3">
        <v>0.92800000000000005</v>
      </c>
      <c r="CG5124" s="3">
        <v>0.92800000000000005</v>
      </c>
      <c r="CH5124" s="3">
        <v>1.391</v>
      </c>
      <c r="CI5124" s="3">
        <v>0.92800000000000005</v>
      </c>
      <c r="CJ5124" s="3">
        <v>0.92800000000000005</v>
      </c>
      <c r="CK5124" s="3">
        <v>0.46400000000000002</v>
      </c>
      <c r="CL5124" s="3">
        <v>1.391</v>
      </c>
      <c r="CM5124" s="3">
        <v>0</v>
      </c>
      <c r="CN5124" s="3">
        <v>18</v>
      </c>
      <c r="CO5124" s="3">
        <v>18</v>
      </c>
      <c r="CP5124" s="3">
        <v>102</v>
      </c>
      <c r="CQ5124" s="3">
        <v>102</v>
      </c>
      <c r="CR5124" s="3">
        <v>8.35</v>
      </c>
      <c r="CS5124" s="2">
        <v>2012</v>
      </c>
    </row>
    <row r="5125" spans="1:97" x14ac:dyDescent="0.25">
      <c r="A5125" s="2">
        <v>10099</v>
      </c>
      <c r="B5125" s="5" t="s">
        <v>9</v>
      </c>
      <c r="C5125" s="5" t="s">
        <v>2</v>
      </c>
      <c r="D5125" s="5" t="s">
        <v>5699</v>
      </c>
      <c r="E5125" s="5" t="s">
        <v>5699</v>
      </c>
      <c r="F5125" s="2">
        <v>50160</v>
      </c>
      <c r="G5125" s="5" t="s">
        <v>31</v>
      </c>
      <c r="H5125" s="5" t="s">
        <v>15</v>
      </c>
      <c r="I5125" s="5" t="s">
        <v>116</v>
      </c>
      <c r="J5125" s="5" t="s">
        <v>2</v>
      </c>
      <c r="K5125" s="2">
        <v>22</v>
      </c>
      <c r="L5125" s="2">
        <v>3</v>
      </c>
      <c r="M5125" s="5" t="s">
        <v>26</v>
      </c>
      <c r="N5125" s="5" t="s">
        <v>53</v>
      </c>
      <c r="O5125" s="5" t="s">
        <v>3</v>
      </c>
      <c r="P5125" s="5" t="s">
        <v>3</v>
      </c>
      <c r="Q5125" s="5" t="s">
        <v>2</v>
      </c>
      <c r="R5125" s="5" t="s">
        <v>2</v>
      </c>
      <c r="S5125" s="5" t="s">
        <v>1</v>
      </c>
      <c r="T5125" s="3">
        <v>163636</v>
      </c>
      <c r="U5125" s="3">
        <v>42543</v>
      </c>
      <c r="V5125" s="3">
        <v>149672</v>
      </c>
      <c r="W5125" s="3">
        <v>266816</v>
      </c>
      <c r="X5125" s="3">
        <v>298743</v>
      </c>
      <c r="Y5125" s="3">
        <v>336893</v>
      </c>
      <c r="Z5125" s="3">
        <v>508975</v>
      </c>
      <c r="AA5125" s="3">
        <v>413168</v>
      </c>
      <c r="AB5125" s="3">
        <v>388536</v>
      </c>
      <c r="AC5125" s="3">
        <v>275707</v>
      </c>
      <c r="AD5125" s="3">
        <v>493390</v>
      </c>
      <c r="AE5125" s="3">
        <v>35823</v>
      </c>
      <c r="AF5125" s="3">
        <v>158029</v>
      </c>
      <c r="AG5125" s="3">
        <v>41242</v>
      </c>
      <c r="AH5125" s="3">
        <v>144897</v>
      </c>
      <c r="AI5125" s="3">
        <v>260376</v>
      </c>
      <c r="AJ5125" s="3">
        <v>288924</v>
      </c>
      <c r="AK5125" s="3">
        <v>325514</v>
      </c>
      <c r="AL5125" s="3">
        <v>484730</v>
      </c>
      <c r="AM5125" s="3">
        <v>381727</v>
      </c>
      <c r="AN5125" s="3">
        <v>365192</v>
      </c>
      <c r="AO5125" s="3">
        <v>253988</v>
      </c>
      <c r="AP5125" s="3">
        <v>459662</v>
      </c>
      <c r="AQ5125" s="3">
        <v>34483</v>
      </c>
      <c r="AR5125" s="4">
        <v>1.04</v>
      </c>
      <c r="AS5125" s="4">
        <v>1.04</v>
      </c>
      <c r="AT5125" s="4">
        <v>1.04</v>
      </c>
      <c r="AU5125" s="4">
        <v>1.04</v>
      </c>
      <c r="AV5125" s="4">
        <v>1.04</v>
      </c>
      <c r="AW5125" s="4">
        <v>1.04</v>
      </c>
      <c r="AX5125" s="4">
        <v>1.04</v>
      </c>
      <c r="AY5125" s="4">
        <v>1.04</v>
      </c>
      <c r="AZ5125" s="4">
        <v>1.04</v>
      </c>
      <c r="BA5125" s="4">
        <v>1.04</v>
      </c>
      <c r="BB5125" s="4">
        <v>1.04</v>
      </c>
      <c r="BC5125" s="4">
        <v>1.04</v>
      </c>
      <c r="BD5125" s="3">
        <v>170181</v>
      </c>
      <c r="BE5125" s="3">
        <v>44245</v>
      </c>
      <c r="BF5125" s="3">
        <v>155659</v>
      </c>
      <c r="BG5125" s="3">
        <v>277489</v>
      </c>
      <c r="BH5125" s="3">
        <v>310693</v>
      </c>
      <c r="BI5125" s="3">
        <v>350369</v>
      </c>
      <c r="BJ5125" s="3">
        <v>529334</v>
      </c>
      <c r="BK5125" s="3">
        <v>429695</v>
      </c>
      <c r="BL5125" s="3">
        <v>404077</v>
      </c>
      <c r="BM5125" s="3">
        <v>286735</v>
      </c>
      <c r="BN5125" s="3">
        <v>513126</v>
      </c>
      <c r="BO5125" s="3">
        <v>37256</v>
      </c>
      <c r="BP5125" s="3">
        <v>164350</v>
      </c>
      <c r="BQ5125" s="3">
        <v>42892</v>
      </c>
      <c r="BR5125" s="3">
        <v>150693</v>
      </c>
      <c r="BS5125" s="3">
        <v>270791</v>
      </c>
      <c r="BT5125" s="3">
        <v>300481</v>
      </c>
      <c r="BU5125" s="3">
        <v>338535</v>
      </c>
      <c r="BV5125" s="3">
        <v>504119</v>
      </c>
      <c r="BW5125" s="3">
        <v>396996</v>
      </c>
      <c r="BX5125" s="3">
        <v>379800</v>
      </c>
      <c r="BY5125" s="3">
        <v>264148</v>
      </c>
      <c r="BZ5125" s="3">
        <v>478048</v>
      </c>
      <c r="CA5125" s="3">
        <v>35862</v>
      </c>
      <c r="CB5125" s="3">
        <v>13919.264999999999</v>
      </c>
      <c r="CC5125" s="3">
        <v>3618.951</v>
      </c>
      <c r="CD5125" s="3">
        <v>12731.482</v>
      </c>
      <c r="CE5125" s="3">
        <v>22696.387999999999</v>
      </c>
      <c r="CF5125" s="3">
        <v>25411.806</v>
      </c>
      <c r="CG5125" s="3">
        <v>28657.073</v>
      </c>
      <c r="CH5125" s="3">
        <v>43294.79</v>
      </c>
      <c r="CI5125" s="3">
        <v>35145.383000000002</v>
      </c>
      <c r="CJ5125" s="3">
        <v>33050.084000000003</v>
      </c>
      <c r="CK5125" s="3">
        <v>23452.652999999998</v>
      </c>
      <c r="CL5125" s="3">
        <v>41969.101000000002</v>
      </c>
      <c r="CM5125" s="3">
        <v>3047.3040000000001</v>
      </c>
      <c r="CN5125" s="3">
        <v>3373902</v>
      </c>
      <c r="CO5125" s="3">
        <v>3198764</v>
      </c>
      <c r="CP5125" s="3">
        <v>3508859</v>
      </c>
      <c r="CQ5125" s="3">
        <v>3326715</v>
      </c>
      <c r="CR5125" s="3">
        <v>286994.28000000003</v>
      </c>
      <c r="CS5125" s="2">
        <v>2012</v>
      </c>
    </row>
    <row r="5126" spans="1:97" x14ac:dyDescent="0.25">
      <c r="A5126" s="2">
        <v>10108</v>
      </c>
      <c r="B5126" s="5" t="s">
        <v>9</v>
      </c>
      <c r="C5126" s="5" t="s">
        <v>2</v>
      </c>
      <c r="D5126" s="5" t="s">
        <v>5698</v>
      </c>
      <c r="E5126" s="5" t="s">
        <v>5697</v>
      </c>
      <c r="F5126" s="2">
        <v>6636</v>
      </c>
      <c r="G5126" s="5" t="s">
        <v>266</v>
      </c>
      <c r="H5126" s="5" t="s">
        <v>39</v>
      </c>
      <c r="I5126" s="5" t="s">
        <v>107</v>
      </c>
      <c r="J5126" s="5" t="s">
        <v>2</v>
      </c>
      <c r="K5126" s="2">
        <v>314</v>
      </c>
      <c r="L5126" s="2">
        <v>7</v>
      </c>
      <c r="M5126" s="5" t="s">
        <v>5</v>
      </c>
      <c r="N5126" s="5" t="s">
        <v>19</v>
      </c>
      <c r="O5126" s="5" t="s">
        <v>3</v>
      </c>
      <c r="P5126" s="5" t="s">
        <v>3</v>
      </c>
      <c r="Q5126" s="5" t="s">
        <v>2</v>
      </c>
      <c r="R5126" s="5" t="s">
        <v>2</v>
      </c>
      <c r="S5126" s="5" t="s">
        <v>1</v>
      </c>
      <c r="T5126" s="3">
        <v>36355</v>
      </c>
      <c r="U5126" s="3">
        <v>33807</v>
      </c>
      <c r="V5126" s="3">
        <v>24961</v>
      </c>
      <c r="W5126" s="3">
        <v>21023</v>
      </c>
      <c r="X5126" s="3">
        <v>32611</v>
      </c>
      <c r="Y5126" s="3">
        <v>31335</v>
      </c>
      <c r="Z5126" s="3">
        <v>36675</v>
      </c>
      <c r="AA5126" s="3">
        <v>35046</v>
      </c>
      <c r="AB5126" s="3">
        <v>31235</v>
      </c>
      <c r="AC5126" s="3">
        <v>29979</v>
      </c>
      <c r="AD5126" s="3">
        <v>15663</v>
      </c>
      <c r="AE5126" s="3">
        <v>23904</v>
      </c>
      <c r="AF5126" s="3">
        <v>13510</v>
      </c>
      <c r="AG5126" s="3">
        <v>12564</v>
      </c>
      <c r="AH5126" s="3">
        <v>9276</v>
      </c>
      <c r="AI5126" s="3">
        <v>7813</v>
      </c>
      <c r="AJ5126" s="3">
        <v>12119</v>
      </c>
      <c r="AK5126" s="3">
        <v>11646</v>
      </c>
      <c r="AL5126" s="3">
        <v>13630</v>
      </c>
      <c r="AM5126" s="3">
        <v>13024</v>
      </c>
      <c r="AN5126" s="3">
        <v>11608</v>
      </c>
      <c r="AO5126" s="3">
        <v>11141</v>
      </c>
      <c r="AP5126" s="3">
        <v>5821</v>
      </c>
      <c r="AQ5126" s="3">
        <v>8883</v>
      </c>
      <c r="AR5126" s="4">
        <v>1.03</v>
      </c>
      <c r="AS5126" s="4">
        <v>1.03</v>
      </c>
      <c r="AT5126" s="4">
        <v>1.03</v>
      </c>
      <c r="AU5126" s="4">
        <v>1.03</v>
      </c>
      <c r="AV5126" s="4">
        <v>1.03</v>
      </c>
      <c r="AW5126" s="4">
        <v>1.03</v>
      </c>
      <c r="AX5126" s="4">
        <v>1.03</v>
      </c>
      <c r="AY5126" s="4">
        <v>1.03</v>
      </c>
      <c r="AZ5126" s="4">
        <v>1.03</v>
      </c>
      <c r="BA5126" s="4">
        <v>1.03</v>
      </c>
      <c r="BB5126" s="4">
        <v>1.03</v>
      </c>
      <c r="BC5126" s="4">
        <v>1.03</v>
      </c>
      <c r="BD5126" s="3">
        <v>37446</v>
      </c>
      <c r="BE5126" s="3">
        <v>34821</v>
      </c>
      <c r="BF5126" s="3">
        <v>25710</v>
      </c>
      <c r="BG5126" s="3">
        <v>21654</v>
      </c>
      <c r="BH5126" s="3">
        <v>33589</v>
      </c>
      <c r="BI5126" s="3">
        <v>32275</v>
      </c>
      <c r="BJ5126" s="3">
        <v>37775</v>
      </c>
      <c r="BK5126" s="3">
        <v>36097</v>
      </c>
      <c r="BL5126" s="3">
        <v>32172</v>
      </c>
      <c r="BM5126" s="3">
        <v>30878</v>
      </c>
      <c r="BN5126" s="3">
        <v>16133</v>
      </c>
      <c r="BO5126" s="3">
        <v>24621</v>
      </c>
      <c r="BP5126" s="3">
        <v>13915</v>
      </c>
      <c r="BQ5126" s="3">
        <v>12941</v>
      </c>
      <c r="BR5126" s="3">
        <v>9554</v>
      </c>
      <c r="BS5126" s="3">
        <v>8047</v>
      </c>
      <c r="BT5126" s="3">
        <v>12483</v>
      </c>
      <c r="BU5126" s="3">
        <v>11995</v>
      </c>
      <c r="BV5126" s="3">
        <v>14039</v>
      </c>
      <c r="BW5126" s="3">
        <v>13415</v>
      </c>
      <c r="BX5126" s="3">
        <v>11956</v>
      </c>
      <c r="BY5126" s="3">
        <v>11475</v>
      </c>
      <c r="BZ5126" s="3">
        <v>5996</v>
      </c>
      <c r="CA5126" s="3">
        <v>9150</v>
      </c>
      <c r="CB5126" s="3">
        <v>2968.181</v>
      </c>
      <c r="CC5126" s="3">
        <v>2760.2950000000001</v>
      </c>
      <c r="CD5126" s="3">
        <v>2037.9739999999999</v>
      </c>
      <c r="CE5126" s="3">
        <v>1716.501</v>
      </c>
      <c r="CF5126" s="3">
        <v>2662.6019999999999</v>
      </c>
      <c r="CG5126" s="3">
        <v>2558.4470000000001</v>
      </c>
      <c r="CH5126" s="3">
        <v>2994.4690000000001</v>
      </c>
      <c r="CI5126" s="3">
        <v>2861.3850000000002</v>
      </c>
      <c r="CJ5126" s="3">
        <v>2550.2750000000001</v>
      </c>
      <c r="CK5126" s="3">
        <v>2447.739</v>
      </c>
      <c r="CL5126" s="3">
        <v>1278.8689999999999</v>
      </c>
      <c r="CM5126" s="3">
        <v>1951.7429999999999</v>
      </c>
      <c r="CN5126" s="3">
        <v>352594</v>
      </c>
      <c r="CO5126" s="3">
        <v>131035</v>
      </c>
      <c r="CP5126" s="3">
        <v>363171</v>
      </c>
      <c r="CQ5126" s="3">
        <v>134966</v>
      </c>
      <c r="CR5126" s="3">
        <v>28788.48</v>
      </c>
      <c r="CS5126" s="2">
        <v>2012</v>
      </c>
    </row>
    <row r="5127" spans="1:97" x14ac:dyDescent="0.25">
      <c r="A5127" s="2">
        <v>10108</v>
      </c>
      <c r="B5127" s="5" t="s">
        <v>9</v>
      </c>
      <c r="C5127" s="5" t="s">
        <v>2</v>
      </c>
      <c r="D5127" s="5" t="s">
        <v>5698</v>
      </c>
      <c r="E5127" s="5" t="s">
        <v>5697</v>
      </c>
      <c r="F5127" s="2">
        <v>6636</v>
      </c>
      <c r="G5127" s="5" t="s">
        <v>266</v>
      </c>
      <c r="H5127" s="5" t="s">
        <v>39</v>
      </c>
      <c r="I5127" s="5" t="s">
        <v>107</v>
      </c>
      <c r="J5127" s="5" t="s">
        <v>2</v>
      </c>
      <c r="K5127" s="2">
        <v>314</v>
      </c>
      <c r="L5127" s="2">
        <v>7</v>
      </c>
      <c r="M5127" s="5" t="s">
        <v>5</v>
      </c>
      <c r="N5127" s="5" t="s">
        <v>25</v>
      </c>
      <c r="O5127" s="5" t="s">
        <v>30</v>
      </c>
      <c r="P5127" s="5" t="s">
        <v>30</v>
      </c>
      <c r="Q5127" s="5" t="s">
        <v>2</v>
      </c>
      <c r="R5127" s="5" t="s">
        <v>2</v>
      </c>
      <c r="S5127" s="5" t="s">
        <v>29</v>
      </c>
      <c r="T5127" s="3">
        <v>184</v>
      </c>
      <c r="U5127" s="3">
        <v>3</v>
      </c>
      <c r="V5127" s="3">
        <v>22</v>
      </c>
      <c r="W5127" s="3">
        <v>2</v>
      </c>
      <c r="X5127" s="3">
        <v>0</v>
      </c>
      <c r="Y5127" s="3">
        <v>8</v>
      </c>
      <c r="Z5127" s="3">
        <v>90</v>
      </c>
      <c r="AA5127" s="3">
        <v>20</v>
      </c>
      <c r="AB5127" s="3">
        <v>2</v>
      </c>
      <c r="AC5127" s="3">
        <v>1</v>
      </c>
      <c r="AD5127" s="3">
        <v>14</v>
      </c>
      <c r="AE5127" s="3">
        <v>4</v>
      </c>
      <c r="AF5127" s="3">
        <v>68</v>
      </c>
      <c r="AG5127" s="3">
        <v>1</v>
      </c>
      <c r="AH5127" s="3">
        <v>8</v>
      </c>
      <c r="AI5127" s="3">
        <v>1</v>
      </c>
      <c r="AJ5127" s="3">
        <v>0</v>
      </c>
      <c r="AK5127" s="3">
        <v>3</v>
      </c>
      <c r="AL5127" s="3">
        <v>34</v>
      </c>
      <c r="AM5127" s="3">
        <v>7</v>
      </c>
      <c r="AN5127" s="3">
        <v>1</v>
      </c>
      <c r="AO5127" s="3">
        <v>0</v>
      </c>
      <c r="AP5127" s="3">
        <v>5</v>
      </c>
      <c r="AQ5127" s="3">
        <v>2</v>
      </c>
      <c r="AR5127" s="4">
        <v>5.88</v>
      </c>
      <c r="AS5127" s="4">
        <v>5.88</v>
      </c>
      <c r="AT5127" s="4">
        <v>5.88</v>
      </c>
      <c r="AU5127" s="4">
        <v>5.88</v>
      </c>
      <c r="AV5127" s="4">
        <v>0</v>
      </c>
      <c r="AW5127" s="4">
        <v>5.88</v>
      </c>
      <c r="AX5127" s="4">
        <v>5.88</v>
      </c>
      <c r="AY5127" s="4">
        <v>5.88</v>
      </c>
      <c r="AZ5127" s="4">
        <v>5.88</v>
      </c>
      <c r="BA5127" s="4">
        <v>5.88</v>
      </c>
      <c r="BB5127" s="4">
        <v>5.88</v>
      </c>
      <c r="BC5127" s="4">
        <v>5.88</v>
      </c>
      <c r="BD5127" s="3">
        <v>1082</v>
      </c>
      <c r="BE5127" s="3">
        <v>18</v>
      </c>
      <c r="BF5127" s="3">
        <v>129</v>
      </c>
      <c r="BG5127" s="3">
        <v>12</v>
      </c>
      <c r="BH5127" s="3">
        <v>0</v>
      </c>
      <c r="BI5127" s="3">
        <v>47</v>
      </c>
      <c r="BJ5127" s="3">
        <v>529</v>
      </c>
      <c r="BK5127" s="3">
        <v>118</v>
      </c>
      <c r="BL5127" s="3">
        <v>12</v>
      </c>
      <c r="BM5127" s="3">
        <v>6</v>
      </c>
      <c r="BN5127" s="3">
        <v>82</v>
      </c>
      <c r="BO5127" s="3">
        <v>24</v>
      </c>
      <c r="BP5127" s="3">
        <v>401</v>
      </c>
      <c r="BQ5127" s="3">
        <v>6</v>
      </c>
      <c r="BR5127" s="3">
        <v>49</v>
      </c>
      <c r="BS5127" s="3">
        <v>5</v>
      </c>
      <c r="BT5127" s="3">
        <v>0</v>
      </c>
      <c r="BU5127" s="3">
        <v>17</v>
      </c>
      <c r="BV5127" s="3">
        <v>198</v>
      </c>
      <c r="BW5127" s="3">
        <v>44</v>
      </c>
      <c r="BX5127" s="3">
        <v>4</v>
      </c>
      <c r="BY5127" s="3">
        <v>2</v>
      </c>
      <c r="BZ5127" s="3">
        <v>30</v>
      </c>
      <c r="CA5127" s="3">
        <v>9</v>
      </c>
      <c r="CB5127" s="3">
        <v>91.287000000000006</v>
      </c>
      <c r="CC5127" s="3">
        <v>1.4410000000000001</v>
      </c>
      <c r="CD5127" s="3">
        <v>11.074999999999999</v>
      </c>
      <c r="CE5127" s="3">
        <v>1.2010000000000001</v>
      </c>
      <c r="CF5127" s="3">
        <v>0.186</v>
      </c>
      <c r="CG5127" s="3">
        <v>3.758</v>
      </c>
      <c r="CH5127" s="3">
        <v>44.98</v>
      </c>
      <c r="CI5127" s="3">
        <v>10.083</v>
      </c>
      <c r="CJ5127" s="3">
        <v>0.93600000000000005</v>
      </c>
      <c r="CK5127" s="3">
        <v>0.39</v>
      </c>
      <c r="CL5127" s="3">
        <v>6.9409999999999998</v>
      </c>
      <c r="CM5127" s="3">
        <v>2.1619999999999999</v>
      </c>
      <c r="CN5127" s="3">
        <v>350</v>
      </c>
      <c r="CO5127" s="3">
        <v>130</v>
      </c>
      <c r="CP5127" s="3">
        <v>2059</v>
      </c>
      <c r="CQ5127" s="3">
        <v>765</v>
      </c>
      <c r="CR5127" s="3">
        <v>174.44</v>
      </c>
      <c r="CS5127" s="2">
        <v>2012</v>
      </c>
    </row>
    <row r="5128" spans="1:97" x14ac:dyDescent="0.25">
      <c r="A5128" s="2">
        <v>10108</v>
      </c>
      <c r="B5128" s="5" t="s">
        <v>9</v>
      </c>
      <c r="C5128" s="5" t="s">
        <v>2</v>
      </c>
      <c r="D5128" s="5" t="s">
        <v>5698</v>
      </c>
      <c r="E5128" s="5" t="s">
        <v>5697</v>
      </c>
      <c r="F5128" s="2">
        <v>6636</v>
      </c>
      <c r="G5128" s="5" t="s">
        <v>266</v>
      </c>
      <c r="H5128" s="5" t="s">
        <v>39</v>
      </c>
      <c r="I5128" s="5" t="s">
        <v>107</v>
      </c>
      <c r="J5128" s="5" t="s">
        <v>2</v>
      </c>
      <c r="K5128" s="2">
        <v>314</v>
      </c>
      <c r="L5128" s="2">
        <v>7</v>
      </c>
      <c r="M5128" s="5" t="s">
        <v>5</v>
      </c>
      <c r="N5128" s="5" t="s">
        <v>25</v>
      </c>
      <c r="O5128" s="5" t="s">
        <v>3</v>
      </c>
      <c r="P5128" s="5" t="s">
        <v>3</v>
      </c>
      <c r="Q5128" s="5" t="s">
        <v>2</v>
      </c>
      <c r="R5128" s="5" t="s">
        <v>2</v>
      </c>
      <c r="S5128" s="5" t="s">
        <v>1</v>
      </c>
      <c r="T5128" s="3">
        <v>0</v>
      </c>
      <c r="U5128" s="3">
        <v>0</v>
      </c>
      <c r="V5128" s="3">
        <v>0</v>
      </c>
      <c r="W5128" s="3">
        <v>0</v>
      </c>
      <c r="X5128" s="3">
        <v>0</v>
      </c>
      <c r="Y5128" s="3">
        <v>0</v>
      </c>
      <c r="Z5128" s="3">
        <v>0</v>
      </c>
      <c r="AA5128" s="3">
        <v>0</v>
      </c>
      <c r="AB5128" s="3">
        <v>0</v>
      </c>
      <c r="AC5128" s="3">
        <v>0</v>
      </c>
      <c r="AD5128" s="3">
        <v>0</v>
      </c>
      <c r="AE5128" s="3">
        <v>0</v>
      </c>
      <c r="AF5128" s="3">
        <v>0</v>
      </c>
      <c r="AG5128" s="3">
        <v>0</v>
      </c>
      <c r="AH5128" s="3">
        <v>0</v>
      </c>
      <c r="AI5128" s="3">
        <v>0</v>
      </c>
      <c r="AJ5128" s="3">
        <v>0</v>
      </c>
      <c r="AK5128" s="3">
        <v>0</v>
      </c>
      <c r="AL5128" s="3">
        <v>0</v>
      </c>
      <c r="AM5128" s="3">
        <v>0</v>
      </c>
      <c r="AN5128" s="3">
        <v>0</v>
      </c>
      <c r="AO5128" s="3">
        <v>0</v>
      </c>
      <c r="AP5128" s="3">
        <v>0</v>
      </c>
      <c r="AQ5128" s="3">
        <v>0</v>
      </c>
      <c r="AR5128" s="4">
        <v>0</v>
      </c>
      <c r="AS5128" s="4">
        <v>0</v>
      </c>
      <c r="AT5128" s="4">
        <v>0</v>
      </c>
      <c r="AU5128" s="4">
        <v>0</v>
      </c>
      <c r="AV5128" s="4">
        <v>0</v>
      </c>
      <c r="AW5128" s="4">
        <v>0</v>
      </c>
      <c r="AX5128" s="4">
        <v>0</v>
      </c>
      <c r="AY5128" s="4">
        <v>0</v>
      </c>
      <c r="AZ5128" s="4">
        <v>0</v>
      </c>
      <c r="BA5128" s="4">
        <v>0</v>
      </c>
      <c r="BB5128" s="4">
        <v>0</v>
      </c>
      <c r="BC5128" s="4">
        <v>0</v>
      </c>
      <c r="BD5128" s="3">
        <v>0</v>
      </c>
      <c r="BE5128" s="3">
        <v>0</v>
      </c>
      <c r="BF5128" s="3">
        <v>0</v>
      </c>
      <c r="BG5128" s="3">
        <v>0</v>
      </c>
      <c r="BH5128" s="3">
        <v>0</v>
      </c>
      <c r="BI5128" s="3">
        <v>0</v>
      </c>
      <c r="BJ5128" s="3">
        <v>0</v>
      </c>
      <c r="BK5128" s="3">
        <v>0</v>
      </c>
      <c r="BL5128" s="3">
        <v>0</v>
      </c>
      <c r="BM5128" s="3">
        <v>0</v>
      </c>
      <c r="BN5128" s="3">
        <v>0</v>
      </c>
      <c r="BO5128" s="3">
        <v>0</v>
      </c>
      <c r="BP5128" s="3">
        <v>0</v>
      </c>
      <c r="BQ5128" s="3">
        <v>0</v>
      </c>
      <c r="BR5128" s="3">
        <v>0</v>
      </c>
      <c r="BS5128" s="3">
        <v>0</v>
      </c>
      <c r="BT5128" s="3">
        <v>0</v>
      </c>
      <c r="BU5128" s="3">
        <v>0</v>
      </c>
      <c r="BV5128" s="3">
        <v>0</v>
      </c>
      <c r="BW5128" s="3">
        <v>0</v>
      </c>
      <c r="BX5128" s="3">
        <v>0</v>
      </c>
      <c r="BY5128" s="3">
        <v>0</v>
      </c>
      <c r="BZ5128" s="3">
        <v>0</v>
      </c>
      <c r="CA5128" s="3">
        <v>0</v>
      </c>
      <c r="CB5128" s="3">
        <v>0</v>
      </c>
      <c r="CC5128" s="3">
        <v>0</v>
      </c>
      <c r="CD5128" s="3">
        <v>0</v>
      </c>
      <c r="CE5128" s="3">
        <v>0</v>
      </c>
      <c r="CF5128" s="3">
        <v>0</v>
      </c>
      <c r="CG5128" s="3">
        <v>0</v>
      </c>
      <c r="CH5128" s="3">
        <v>0</v>
      </c>
      <c r="CI5128" s="3">
        <v>0</v>
      </c>
      <c r="CJ5128" s="3">
        <v>0</v>
      </c>
      <c r="CK5128" s="3">
        <v>0</v>
      </c>
      <c r="CL5128" s="3">
        <v>0</v>
      </c>
      <c r="CM5128" s="3">
        <v>0</v>
      </c>
      <c r="CN5128" s="3">
        <v>0</v>
      </c>
      <c r="CO5128" s="3">
        <v>0</v>
      </c>
      <c r="CP5128" s="3">
        <v>0</v>
      </c>
      <c r="CQ5128" s="3">
        <v>0</v>
      </c>
      <c r="CR5128" s="3">
        <v>0</v>
      </c>
      <c r="CS5128" s="2">
        <v>2012</v>
      </c>
    </row>
    <row r="5129" spans="1:97" x14ac:dyDescent="0.25">
      <c r="A5129" s="2">
        <v>10109</v>
      </c>
      <c r="B5129" s="5" t="s">
        <v>65</v>
      </c>
      <c r="C5129" s="5" t="s">
        <v>2</v>
      </c>
      <c r="D5129" s="5" t="s">
        <v>5696</v>
      </c>
      <c r="E5129" s="5" t="s">
        <v>3633</v>
      </c>
      <c r="F5129" s="2">
        <v>57280</v>
      </c>
      <c r="G5129" s="5" t="s">
        <v>266</v>
      </c>
      <c r="H5129" s="5" t="s">
        <v>39</v>
      </c>
      <c r="I5129" s="5" t="s">
        <v>107</v>
      </c>
      <c r="J5129" s="5" t="s">
        <v>2</v>
      </c>
      <c r="K5129" s="2">
        <v>22</v>
      </c>
      <c r="L5129" s="2">
        <v>2</v>
      </c>
      <c r="M5129" s="5" t="s">
        <v>68</v>
      </c>
      <c r="N5129" s="5" t="s">
        <v>78</v>
      </c>
      <c r="O5129" s="5" t="s">
        <v>77</v>
      </c>
      <c r="P5129" s="5" t="s">
        <v>76</v>
      </c>
      <c r="Q5129" s="5" t="s">
        <v>2</v>
      </c>
      <c r="R5129" s="5" t="s">
        <v>2</v>
      </c>
      <c r="S5129" s="5" t="s">
        <v>2</v>
      </c>
      <c r="T5129" s="3">
        <v>0</v>
      </c>
      <c r="U5129" s="3">
        <v>0</v>
      </c>
      <c r="V5129" s="3">
        <v>0</v>
      </c>
      <c r="W5129" s="3">
        <v>0</v>
      </c>
      <c r="X5129" s="3">
        <v>0</v>
      </c>
      <c r="Y5129" s="3">
        <v>0</v>
      </c>
      <c r="Z5129" s="3">
        <v>0</v>
      </c>
      <c r="AA5129" s="3">
        <v>0</v>
      </c>
      <c r="AB5129" s="3">
        <v>0</v>
      </c>
      <c r="AC5129" s="3">
        <v>0</v>
      </c>
      <c r="AD5129" s="3">
        <v>0</v>
      </c>
      <c r="AE5129" s="3">
        <v>0</v>
      </c>
      <c r="AF5129" s="3">
        <v>0</v>
      </c>
      <c r="AG5129" s="3">
        <v>0</v>
      </c>
      <c r="AH5129" s="3">
        <v>0</v>
      </c>
      <c r="AI5129" s="3">
        <v>0</v>
      </c>
      <c r="AJ5129" s="3">
        <v>0</v>
      </c>
      <c r="AK5129" s="3">
        <v>0</v>
      </c>
      <c r="AL5129" s="3">
        <v>0</v>
      </c>
      <c r="AM5129" s="3">
        <v>0</v>
      </c>
      <c r="AN5129" s="3">
        <v>0</v>
      </c>
      <c r="AO5129" s="3">
        <v>0</v>
      </c>
      <c r="AP5129" s="3">
        <v>0</v>
      </c>
      <c r="AQ5129" s="3">
        <v>0</v>
      </c>
      <c r="AR5129" s="4">
        <v>0</v>
      </c>
      <c r="AS5129" s="4">
        <v>0</v>
      </c>
      <c r="AT5129" s="4">
        <v>0</v>
      </c>
      <c r="AU5129" s="4">
        <v>0</v>
      </c>
      <c r="AV5129" s="4">
        <v>0</v>
      </c>
      <c r="AW5129" s="4">
        <v>0</v>
      </c>
      <c r="AX5129" s="4">
        <v>0</v>
      </c>
      <c r="AY5129" s="4">
        <v>0</v>
      </c>
      <c r="AZ5129" s="4">
        <v>0</v>
      </c>
      <c r="BA5129" s="4">
        <v>0</v>
      </c>
      <c r="BB5129" s="4">
        <v>0</v>
      </c>
      <c r="BC5129" s="4">
        <v>0</v>
      </c>
      <c r="BD5129" s="3">
        <v>3959</v>
      </c>
      <c r="BE5129" s="3">
        <v>3074</v>
      </c>
      <c r="BF5129" s="3">
        <v>6788</v>
      </c>
      <c r="BG5129" s="3">
        <v>4137</v>
      </c>
      <c r="BH5129" s="3">
        <v>6781</v>
      </c>
      <c r="BI5129" s="3">
        <v>4574</v>
      </c>
      <c r="BJ5129" s="3">
        <v>2268</v>
      </c>
      <c r="BK5129" s="3">
        <v>1743</v>
      </c>
      <c r="BL5129" s="3">
        <v>1757</v>
      </c>
      <c r="BM5129" s="3">
        <v>3705</v>
      </c>
      <c r="BN5129" s="3">
        <v>3148</v>
      </c>
      <c r="BO5129" s="3">
        <v>4466</v>
      </c>
      <c r="BP5129" s="3">
        <v>3959</v>
      </c>
      <c r="BQ5129" s="3">
        <v>3074</v>
      </c>
      <c r="BR5129" s="3">
        <v>6788</v>
      </c>
      <c r="BS5129" s="3">
        <v>4137</v>
      </c>
      <c r="BT5129" s="3">
        <v>6781</v>
      </c>
      <c r="BU5129" s="3">
        <v>4574</v>
      </c>
      <c r="BV5129" s="3">
        <v>2268</v>
      </c>
      <c r="BW5129" s="3">
        <v>1743</v>
      </c>
      <c r="BX5129" s="3">
        <v>1757</v>
      </c>
      <c r="BY5129" s="3">
        <v>3705</v>
      </c>
      <c r="BZ5129" s="3">
        <v>3148</v>
      </c>
      <c r="CA5129" s="3">
        <v>4466</v>
      </c>
      <c r="CB5129" s="3">
        <v>416.00299999999999</v>
      </c>
      <c r="CC5129" s="3">
        <v>323.05799999999999</v>
      </c>
      <c r="CD5129" s="3">
        <v>713.27800000000002</v>
      </c>
      <c r="CE5129" s="3">
        <v>434.733</v>
      </c>
      <c r="CF5129" s="3">
        <v>712.63099999999997</v>
      </c>
      <c r="CG5129" s="3">
        <v>480.702</v>
      </c>
      <c r="CH5129" s="3">
        <v>238.32300000000001</v>
      </c>
      <c r="CI5129" s="3">
        <v>183.14400000000001</v>
      </c>
      <c r="CJ5129" s="3">
        <v>184.642</v>
      </c>
      <c r="CK5129" s="3">
        <v>389.303</v>
      </c>
      <c r="CL5129" s="3">
        <v>330.86</v>
      </c>
      <c r="CM5129" s="3">
        <v>469.32299999999998</v>
      </c>
      <c r="CN5129" s="3">
        <v>0</v>
      </c>
      <c r="CO5129" s="3">
        <v>0</v>
      </c>
      <c r="CP5129" s="3">
        <v>46400</v>
      </c>
      <c r="CQ5129" s="3">
        <v>46400</v>
      </c>
      <c r="CR5129" s="3">
        <v>4876</v>
      </c>
      <c r="CS5129" s="2">
        <v>2012</v>
      </c>
    </row>
    <row r="5130" spans="1:97" x14ac:dyDescent="0.25">
      <c r="A5130" s="2">
        <v>10110</v>
      </c>
      <c r="B5130" s="5" t="s">
        <v>9</v>
      </c>
      <c r="C5130" s="5" t="s">
        <v>2</v>
      </c>
      <c r="D5130" s="5" t="s">
        <v>5695</v>
      </c>
      <c r="E5130" s="5" t="s">
        <v>5694</v>
      </c>
      <c r="F5130" s="2">
        <v>15743</v>
      </c>
      <c r="G5130" s="5" t="s">
        <v>54</v>
      </c>
      <c r="H5130" s="5" t="s">
        <v>20</v>
      </c>
      <c r="I5130" s="5" t="s">
        <v>109</v>
      </c>
      <c r="J5130" s="5" t="s">
        <v>2</v>
      </c>
      <c r="K5130" s="2">
        <v>311</v>
      </c>
      <c r="L5130" s="2">
        <v>7</v>
      </c>
      <c r="M5130" s="5" t="s">
        <v>5</v>
      </c>
      <c r="N5130" s="5" t="s">
        <v>19</v>
      </c>
      <c r="O5130" s="5" t="s">
        <v>3</v>
      </c>
      <c r="P5130" s="5" t="s">
        <v>3</v>
      </c>
      <c r="Q5130" s="5" t="s">
        <v>2</v>
      </c>
      <c r="R5130" s="5" t="s">
        <v>2</v>
      </c>
      <c r="S5130" s="5" t="s">
        <v>1</v>
      </c>
      <c r="T5130" s="3">
        <v>43013</v>
      </c>
      <c r="U5130" s="3">
        <v>43010</v>
      </c>
      <c r="V5130" s="3">
        <v>40908</v>
      </c>
      <c r="W5130" s="3">
        <v>37902</v>
      </c>
      <c r="X5130" s="3">
        <v>37638</v>
      </c>
      <c r="Y5130" s="3">
        <v>39846</v>
      </c>
      <c r="Z5130" s="3">
        <v>47125</v>
      </c>
      <c r="AA5130" s="3">
        <v>62053</v>
      </c>
      <c r="AB5130" s="3">
        <v>56372</v>
      </c>
      <c r="AC5130" s="3">
        <v>52163</v>
      </c>
      <c r="AD5130" s="3">
        <v>45038</v>
      </c>
      <c r="AE5130" s="3">
        <v>42488</v>
      </c>
      <c r="AF5130" s="3">
        <v>10667</v>
      </c>
      <c r="AG5130" s="3">
        <v>10666</v>
      </c>
      <c r="AH5130" s="3">
        <v>10144</v>
      </c>
      <c r="AI5130" s="3">
        <v>9399</v>
      </c>
      <c r="AJ5130" s="3">
        <v>9333</v>
      </c>
      <c r="AK5130" s="3">
        <v>9881</v>
      </c>
      <c r="AL5130" s="3">
        <v>11686</v>
      </c>
      <c r="AM5130" s="3">
        <v>15388</v>
      </c>
      <c r="AN5130" s="3">
        <v>13979</v>
      </c>
      <c r="AO5130" s="3">
        <v>12935</v>
      </c>
      <c r="AP5130" s="3">
        <v>11169</v>
      </c>
      <c r="AQ5130" s="3">
        <v>10536</v>
      </c>
      <c r="AR5130" s="4">
        <v>1.02</v>
      </c>
      <c r="AS5130" s="4">
        <v>1.02</v>
      </c>
      <c r="AT5130" s="4">
        <v>1.02</v>
      </c>
      <c r="AU5130" s="4">
        <v>1.02</v>
      </c>
      <c r="AV5130" s="4">
        <v>1.02</v>
      </c>
      <c r="AW5130" s="4">
        <v>1.02</v>
      </c>
      <c r="AX5130" s="4">
        <v>1.02</v>
      </c>
      <c r="AY5130" s="4">
        <v>1.02</v>
      </c>
      <c r="AZ5130" s="4">
        <v>1.02</v>
      </c>
      <c r="BA5130" s="4">
        <v>1.02</v>
      </c>
      <c r="BB5130" s="4">
        <v>1.02</v>
      </c>
      <c r="BC5130" s="4">
        <v>1.02</v>
      </c>
      <c r="BD5130" s="3">
        <v>43873</v>
      </c>
      <c r="BE5130" s="3">
        <v>43870</v>
      </c>
      <c r="BF5130" s="3">
        <v>41726</v>
      </c>
      <c r="BG5130" s="3">
        <v>38660</v>
      </c>
      <c r="BH5130" s="3">
        <v>38391</v>
      </c>
      <c r="BI5130" s="3">
        <v>40643</v>
      </c>
      <c r="BJ5130" s="3">
        <v>48068</v>
      </c>
      <c r="BK5130" s="3">
        <v>63294</v>
      </c>
      <c r="BL5130" s="3">
        <v>57499</v>
      </c>
      <c r="BM5130" s="3">
        <v>53206</v>
      </c>
      <c r="BN5130" s="3">
        <v>45939</v>
      </c>
      <c r="BO5130" s="3">
        <v>43338</v>
      </c>
      <c r="BP5130" s="3">
        <v>10880</v>
      </c>
      <c r="BQ5130" s="3">
        <v>10879</v>
      </c>
      <c r="BR5130" s="3">
        <v>10347</v>
      </c>
      <c r="BS5130" s="3">
        <v>9587</v>
      </c>
      <c r="BT5130" s="3">
        <v>9520</v>
      </c>
      <c r="BU5130" s="3">
        <v>10079</v>
      </c>
      <c r="BV5130" s="3">
        <v>11920</v>
      </c>
      <c r="BW5130" s="3">
        <v>15696</v>
      </c>
      <c r="BX5130" s="3">
        <v>14259</v>
      </c>
      <c r="BY5130" s="3">
        <v>13194</v>
      </c>
      <c r="BZ5130" s="3">
        <v>11392</v>
      </c>
      <c r="CA5130" s="3">
        <v>10747</v>
      </c>
      <c r="CB5130" s="3">
        <v>2165.1840000000002</v>
      </c>
      <c r="CC5130" s="3">
        <v>2165.0189999999998</v>
      </c>
      <c r="CD5130" s="3">
        <v>2059.1930000000002</v>
      </c>
      <c r="CE5130" s="3">
        <v>1907.895</v>
      </c>
      <c r="CF5130" s="3">
        <v>1894.577</v>
      </c>
      <c r="CG5130" s="3">
        <v>2005.731</v>
      </c>
      <c r="CH5130" s="3">
        <v>2372.1439999999998</v>
      </c>
      <c r="CI5130" s="3">
        <v>3123.5859999999998</v>
      </c>
      <c r="CJ5130" s="3">
        <v>2837.5970000000002</v>
      </c>
      <c r="CK5130" s="3">
        <v>2625.741</v>
      </c>
      <c r="CL5130" s="3">
        <v>2267.114</v>
      </c>
      <c r="CM5130" s="3">
        <v>2138.7190000000001</v>
      </c>
      <c r="CN5130" s="3">
        <v>547556</v>
      </c>
      <c r="CO5130" s="3">
        <v>135783</v>
      </c>
      <c r="CP5130" s="3">
        <v>558507</v>
      </c>
      <c r="CQ5130" s="3">
        <v>138500</v>
      </c>
      <c r="CR5130" s="3">
        <v>27562.5</v>
      </c>
      <c r="CS5130" s="2">
        <v>2012</v>
      </c>
    </row>
    <row r="5131" spans="1:97" x14ac:dyDescent="0.25">
      <c r="A5131" s="2">
        <v>10113</v>
      </c>
      <c r="B5131" s="5" t="s">
        <v>9</v>
      </c>
      <c r="C5131" s="5" t="s">
        <v>2</v>
      </c>
      <c r="D5131" s="5" t="s">
        <v>5693</v>
      </c>
      <c r="E5131" s="5" t="s">
        <v>5692</v>
      </c>
      <c r="F5131" s="2">
        <v>7199</v>
      </c>
      <c r="G5131" s="5" t="s">
        <v>16</v>
      </c>
      <c r="H5131" s="5" t="s">
        <v>15</v>
      </c>
      <c r="I5131" s="5" t="s">
        <v>116</v>
      </c>
      <c r="J5131" s="5" t="s">
        <v>2</v>
      </c>
      <c r="K5131" s="2">
        <v>22</v>
      </c>
      <c r="L5131" s="2">
        <v>3</v>
      </c>
      <c r="M5131" s="5" t="s">
        <v>26</v>
      </c>
      <c r="N5131" s="5" t="s">
        <v>4</v>
      </c>
      <c r="O5131" s="5" t="s">
        <v>2445</v>
      </c>
      <c r="P5131" s="5" t="s">
        <v>11</v>
      </c>
      <c r="Q5131" s="5" t="s">
        <v>2</v>
      </c>
      <c r="R5131" s="5" t="s">
        <v>2</v>
      </c>
      <c r="S5131" s="5" t="s">
        <v>10</v>
      </c>
      <c r="T5131" s="3">
        <v>0</v>
      </c>
      <c r="U5131" s="3">
        <v>0</v>
      </c>
      <c r="V5131" s="3">
        <v>0</v>
      </c>
      <c r="W5131" s="3">
        <v>0</v>
      </c>
      <c r="X5131" s="3">
        <v>0</v>
      </c>
      <c r="Y5131" s="3">
        <v>0</v>
      </c>
      <c r="Z5131" s="3">
        <v>0</v>
      </c>
      <c r="AA5131" s="3">
        <v>0</v>
      </c>
      <c r="AB5131" s="3">
        <v>0</v>
      </c>
      <c r="AC5131" s="3">
        <v>0</v>
      </c>
      <c r="AD5131" s="3">
        <v>0</v>
      </c>
      <c r="AE5131" s="3">
        <v>0</v>
      </c>
      <c r="AF5131" s="3">
        <v>0</v>
      </c>
      <c r="AG5131" s="3">
        <v>0</v>
      </c>
      <c r="AH5131" s="3">
        <v>0</v>
      </c>
      <c r="AI5131" s="3">
        <v>0</v>
      </c>
      <c r="AJ5131" s="3">
        <v>0</v>
      </c>
      <c r="AK5131" s="3">
        <v>0</v>
      </c>
      <c r="AL5131" s="3">
        <v>0</v>
      </c>
      <c r="AM5131" s="3">
        <v>0</v>
      </c>
      <c r="AN5131" s="3">
        <v>0</v>
      </c>
      <c r="AO5131" s="3">
        <v>0</v>
      </c>
      <c r="AP5131" s="3">
        <v>0</v>
      </c>
      <c r="AQ5131" s="3">
        <v>0</v>
      </c>
      <c r="AR5131" s="4">
        <v>0</v>
      </c>
      <c r="AS5131" s="4">
        <v>0</v>
      </c>
      <c r="AT5131" s="4">
        <v>0</v>
      </c>
      <c r="AU5131" s="4">
        <v>0</v>
      </c>
      <c r="AV5131" s="4">
        <v>0</v>
      </c>
      <c r="AW5131" s="4">
        <v>0</v>
      </c>
      <c r="AX5131" s="4">
        <v>0</v>
      </c>
      <c r="AY5131" s="4">
        <v>0</v>
      </c>
      <c r="AZ5131" s="4">
        <v>0</v>
      </c>
      <c r="BA5131" s="4">
        <v>0</v>
      </c>
      <c r="BB5131" s="4">
        <v>0</v>
      </c>
      <c r="BC5131" s="4">
        <v>0</v>
      </c>
      <c r="BD5131" s="3">
        <v>0</v>
      </c>
      <c r="BE5131" s="3">
        <v>0</v>
      </c>
      <c r="BF5131" s="3">
        <v>0</v>
      </c>
      <c r="BG5131" s="3">
        <v>0</v>
      </c>
      <c r="BH5131" s="3">
        <v>0</v>
      </c>
      <c r="BI5131" s="3">
        <v>0</v>
      </c>
      <c r="BJ5131" s="3">
        <v>0</v>
      </c>
      <c r="BK5131" s="3">
        <v>0</v>
      </c>
      <c r="BL5131" s="3">
        <v>0</v>
      </c>
      <c r="BM5131" s="3">
        <v>0</v>
      </c>
      <c r="BN5131" s="3">
        <v>0</v>
      </c>
      <c r="BO5131" s="3">
        <v>0</v>
      </c>
      <c r="BP5131" s="3">
        <v>0</v>
      </c>
      <c r="BQ5131" s="3">
        <v>0</v>
      </c>
      <c r="BR5131" s="3">
        <v>0</v>
      </c>
      <c r="BS5131" s="3">
        <v>0</v>
      </c>
      <c r="BT5131" s="3">
        <v>0</v>
      </c>
      <c r="BU5131" s="3">
        <v>0</v>
      </c>
      <c r="BV5131" s="3">
        <v>0</v>
      </c>
      <c r="BW5131" s="3">
        <v>0</v>
      </c>
      <c r="BX5131" s="3">
        <v>0</v>
      </c>
      <c r="BY5131" s="3">
        <v>0</v>
      </c>
      <c r="BZ5131" s="3">
        <v>0</v>
      </c>
      <c r="CA5131" s="3">
        <v>0</v>
      </c>
      <c r="CB5131" s="3">
        <v>0</v>
      </c>
      <c r="CC5131" s="3">
        <v>0</v>
      </c>
      <c r="CD5131" s="3">
        <v>0</v>
      </c>
      <c r="CE5131" s="3">
        <v>0</v>
      </c>
      <c r="CF5131" s="3">
        <v>0</v>
      </c>
      <c r="CG5131" s="3">
        <v>0</v>
      </c>
      <c r="CH5131" s="3">
        <v>0</v>
      </c>
      <c r="CI5131" s="3">
        <v>0</v>
      </c>
      <c r="CJ5131" s="3">
        <v>0</v>
      </c>
      <c r="CK5131" s="3">
        <v>0</v>
      </c>
      <c r="CL5131" s="3">
        <v>0</v>
      </c>
      <c r="CM5131" s="3">
        <v>0</v>
      </c>
      <c r="CN5131" s="3">
        <v>0</v>
      </c>
      <c r="CO5131" s="3">
        <v>0</v>
      </c>
      <c r="CP5131" s="3">
        <v>0</v>
      </c>
      <c r="CQ5131" s="3">
        <v>0</v>
      </c>
      <c r="CR5131" s="3">
        <v>0</v>
      </c>
      <c r="CS5131" s="2">
        <v>2012</v>
      </c>
    </row>
    <row r="5132" spans="1:97" x14ac:dyDescent="0.25">
      <c r="A5132" s="2">
        <v>10113</v>
      </c>
      <c r="B5132" s="5" t="s">
        <v>9</v>
      </c>
      <c r="C5132" s="5" t="s">
        <v>2</v>
      </c>
      <c r="D5132" s="5" t="s">
        <v>5693</v>
      </c>
      <c r="E5132" s="5" t="s">
        <v>5692</v>
      </c>
      <c r="F5132" s="2">
        <v>7199</v>
      </c>
      <c r="G5132" s="5" t="s">
        <v>16</v>
      </c>
      <c r="H5132" s="5" t="s">
        <v>15</v>
      </c>
      <c r="I5132" s="5" t="s">
        <v>116</v>
      </c>
      <c r="J5132" s="5" t="s">
        <v>2</v>
      </c>
      <c r="K5132" s="2">
        <v>22</v>
      </c>
      <c r="L5132" s="2">
        <v>3</v>
      </c>
      <c r="M5132" s="5" t="s">
        <v>26</v>
      </c>
      <c r="N5132" s="5" t="s">
        <v>4</v>
      </c>
      <c r="O5132" s="5" t="s">
        <v>30</v>
      </c>
      <c r="P5132" s="5" t="s">
        <v>30</v>
      </c>
      <c r="Q5132" s="5" t="s">
        <v>2</v>
      </c>
      <c r="R5132" s="5" t="s">
        <v>2</v>
      </c>
      <c r="S5132" s="5" t="s">
        <v>29</v>
      </c>
      <c r="T5132" s="3" t="s">
        <v>0</v>
      </c>
      <c r="U5132" s="3" t="s">
        <v>0</v>
      </c>
      <c r="V5132" s="3" t="s">
        <v>0</v>
      </c>
      <c r="W5132" s="3" t="s">
        <v>0</v>
      </c>
      <c r="X5132" s="3" t="s">
        <v>0</v>
      </c>
      <c r="Y5132" s="3" t="s">
        <v>0</v>
      </c>
      <c r="Z5132" s="3" t="s">
        <v>0</v>
      </c>
      <c r="AA5132" s="3" t="s">
        <v>0</v>
      </c>
      <c r="AB5132" s="3" t="s">
        <v>0</v>
      </c>
      <c r="AC5132" s="3" t="s">
        <v>0</v>
      </c>
      <c r="AD5132" s="3" t="s">
        <v>0</v>
      </c>
      <c r="AE5132" s="3">
        <v>0</v>
      </c>
      <c r="AF5132" s="3" t="s">
        <v>0</v>
      </c>
      <c r="AG5132" s="3" t="s">
        <v>0</v>
      </c>
      <c r="AH5132" s="3" t="s">
        <v>0</v>
      </c>
      <c r="AI5132" s="3" t="s">
        <v>0</v>
      </c>
      <c r="AJ5132" s="3" t="s">
        <v>0</v>
      </c>
      <c r="AK5132" s="3" t="s">
        <v>0</v>
      </c>
      <c r="AL5132" s="3" t="s">
        <v>0</v>
      </c>
      <c r="AM5132" s="3" t="s">
        <v>0</v>
      </c>
      <c r="AN5132" s="3" t="s">
        <v>0</v>
      </c>
      <c r="AO5132" s="3" t="s">
        <v>0</v>
      </c>
      <c r="AP5132" s="3" t="s">
        <v>0</v>
      </c>
      <c r="AQ5132" s="3">
        <v>0</v>
      </c>
      <c r="AR5132" s="4" t="s">
        <v>0</v>
      </c>
      <c r="AS5132" s="4" t="s">
        <v>0</v>
      </c>
      <c r="AT5132" s="4" t="s">
        <v>0</v>
      </c>
      <c r="AU5132" s="4" t="s">
        <v>0</v>
      </c>
      <c r="AV5132" s="4" t="s">
        <v>0</v>
      </c>
      <c r="AW5132" s="4" t="s">
        <v>0</v>
      </c>
      <c r="AX5132" s="4" t="s">
        <v>0</v>
      </c>
      <c r="AY5132" s="4" t="s">
        <v>0</v>
      </c>
      <c r="AZ5132" s="4" t="s">
        <v>0</v>
      </c>
      <c r="BA5132" s="4" t="s">
        <v>0</v>
      </c>
      <c r="BB5132" s="4" t="s">
        <v>0</v>
      </c>
      <c r="BC5132" s="4">
        <v>0</v>
      </c>
      <c r="BD5132" s="3" t="s">
        <v>0</v>
      </c>
      <c r="BE5132" s="3" t="s">
        <v>0</v>
      </c>
      <c r="BF5132" s="3" t="s">
        <v>0</v>
      </c>
      <c r="BG5132" s="3" t="s">
        <v>0</v>
      </c>
      <c r="BH5132" s="3" t="s">
        <v>0</v>
      </c>
      <c r="BI5132" s="3" t="s">
        <v>0</v>
      </c>
      <c r="BJ5132" s="3" t="s">
        <v>0</v>
      </c>
      <c r="BK5132" s="3" t="s">
        <v>0</v>
      </c>
      <c r="BL5132" s="3" t="s">
        <v>0</v>
      </c>
      <c r="BM5132" s="3" t="s">
        <v>0</v>
      </c>
      <c r="BN5132" s="3" t="s">
        <v>0</v>
      </c>
      <c r="BO5132" s="3">
        <v>0</v>
      </c>
      <c r="BP5132" s="3" t="s">
        <v>0</v>
      </c>
      <c r="BQ5132" s="3" t="s">
        <v>0</v>
      </c>
      <c r="BR5132" s="3" t="s">
        <v>0</v>
      </c>
      <c r="BS5132" s="3" t="s">
        <v>0</v>
      </c>
      <c r="BT5132" s="3" t="s">
        <v>0</v>
      </c>
      <c r="BU5132" s="3" t="s">
        <v>0</v>
      </c>
      <c r="BV5132" s="3" t="s">
        <v>0</v>
      </c>
      <c r="BW5132" s="3" t="s">
        <v>0</v>
      </c>
      <c r="BX5132" s="3" t="s">
        <v>0</v>
      </c>
      <c r="BY5132" s="3" t="s">
        <v>0</v>
      </c>
      <c r="BZ5132" s="3" t="s">
        <v>0</v>
      </c>
      <c r="CA5132" s="3">
        <v>0</v>
      </c>
      <c r="CB5132" s="3" t="s">
        <v>0</v>
      </c>
      <c r="CC5132" s="3" t="s">
        <v>0</v>
      </c>
      <c r="CD5132" s="3" t="s">
        <v>0</v>
      </c>
      <c r="CE5132" s="3" t="s">
        <v>0</v>
      </c>
      <c r="CF5132" s="3" t="s">
        <v>0</v>
      </c>
      <c r="CG5132" s="3" t="s">
        <v>0</v>
      </c>
      <c r="CH5132" s="3" t="s">
        <v>0</v>
      </c>
      <c r="CI5132" s="3" t="s">
        <v>0</v>
      </c>
      <c r="CJ5132" s="3" t="s">
        <v>0</v>
      </c>
      <c r="CK5132" s="3" t="s">
        <v>0</v>
      </c>
      <c r="CL5132" s="3" t="s">
        <v>0</v>
      </c>
      <c r="CM5132" s="3">
        <v>0</v>
      </c>
      <c r="CN5132" s="3">
        <v>0</v>
      </c>
      <c r="CO5132" s="3">
        <v>0</v>
      </c>
      <c r="CP5132" s="3">
        <v>0</v>
      </c>
      <c r="CQ5132" s="3">
        <v>0</v>
      </c>
      <c r="CR5132" s="3">
        <v>0</v>
      </c>
      <c r="CS5132" s="2">
        <v>2012</v>
      </c>
    </row>
    <row r="5133" spans="1:97" x14ac:dyDescent="0.25">
      <c r="A5133" s="2">
        <v>10113</v>
      </c>
      <c r="B5133" s="5" t="s">
        <v>9</v>
      </c>
      <c r="C5133" s="5" t="s">
        <v>2</v>
      </c>
      <c r="D5133" s="5" t="s">
        <v>5693</v>
      </c>
      <c r="E5133" s="5" t="s">
        <v>5692</v>
      </c>
      <c r="F5133" s="2">
        <v>7199</v>
      </c>
      <c r="G5133" s="5" t="s">
        <v>16</v>
      </c>
      <c r="H5133" s="5" t="s">
        <v>15</v>
      </c>
      <c r="I5133" s="5" t="s">
        <v>116</v>
      </c>
      <c r="J5133" s="5" t="s">
        <v>2</v>
      </c>
      <c r="K5133" s="2">
        <v>22</v>
      </c>
      <c r="L5133" s="2">
        <v>3</v>
      </c>
      <c r="M5133" s="5" t="s">
        <v>26</v>
      </c>
      <c r="N5133" s="5" t="s">
        <v>4</v>
      </c>
      <c r="O5133" s="5" t="s">
        <v>62</v>
      </c>
      <c r="P5133" s="5" t="s">
        <v>61</v>
      </c>
      <c r="Q5133" s="5" t="s">
        <v>2</v>
      </c>
      <c r="R5133" s="5" t="s">
        <v>2</v>
      </c>
      <c r="S5133" s="5" t="s">
        <v>10</v>
      </c>
      <c r="T5133" s="3">
        <v>52357</v>
      </c>
      <c r="U5133" s="3">
        <v>43507</v>
      </c>
      <c r="V5133" s="3">
        <v>0</v>
      </c>
      <c r="W5133" s="3">
        <v>0</v>
      </c>
      <c r="X5133" s="3">
        <v>0</v>
      </c>
      <c r="Y5133" s="3">
        <v>5108</v>
      </c>
      <c r="Z5133" s="3">
        <v>34190</v>
      </c>
      <c r="AA5133" s="3">
        <v>65916</v>
      </c>
      <c r="AB5133" s="3">
        <v>60226</v>
      </c>
      <c r="AC5133" s="3">
        <v>60859</v>
      </c>
      <c r="AD5133" s="3">
        <v>64849</v>
      </c>
      <c r="AE5133" s="3">
        <v>64964</v>
      </c>
      <c r="AF5133" s="3">
        <v>26489</v>
      </c>
      <c r="AG5133" s="3">
        <v>21248</v>
      </c>
      <c r="AH5133" s="3">
        <v>0</v>
      </c>
      <c r="AI5133" s="3">
        <v>0</v>
      </c>
      <c r="AJ5133" s="3">
        <v>0</v>
      </c>
      <c r="AK5133" s="3">
        <v>2596</v>
      </c>
      <c r="AL5133" s="3">
        <v>15823</v>
      </c>
      <c r="AM5133" s="3">
        <v>31079</v>
      </c>
      <c r="AN5133" s="3">
        <v>29787</v>
      </c>
      <c r="AO5133" s="3">
        <v>30786</v>
      </c>
      <c r="AP5133" s="3">
        <v>30427</v>
      </c>
      <c r="AQ5133" s="3">
        <v>31529</v>
      </c>
      <c r="AR5133" s="4">
        <v>13.7</v>
      </c>
      <c r="AS5133" s="4">
        <v>13.7</v>
      </c>
      <c r="AT5133" s="4">
        <v>0</v>
      </c>
      <c r="AU5133" s="4">
        <v>0</v>
      </c>
      <c r="AV5133" s="4">
        <v>0</v>
      </c>
      <c r="AW5133" s="4">
        <v>13.7</v>
      </c>
      <c r="AX5133" s="4">
        <v>13.2</v>
      </c>
      <c r="AY5133" s="4">
        <v>13.6</v>
      </c>
      <c r="AZ5133" s="4">
        <v>14</v>
      </c>
      <c r="BA5133" s="4">
        <v>13.6</v>
      </c>
      <c r="BB5133" s="4">
        <v>13.6</v>
      </c>
      <c r="BC5133" s="4">
        <v>13.6</v>
      </c>
      <c r="BD5133" s="3">
        <v>717291</v>
      </c>
      <c r="BE5133" s="3">
        <v>596046</v>
      </c>
      <c r="BF5133" s="3">
        <v>0</v>
      </c>
      <c r="BG5133" s="3">
        <v>0</v>
      </c>
      <c r="BH5133" s="3">
        <v>0</v>
      </c>
      <c r="BI5133" s="3">
        <v>69980</v>
      </c>
      <c r="BJ5133" s="3">
        <v>451308</v>
      </c>
      <c r="BK5133" s="3">
        <v>896458</v>
      </c>
      <c r="BL5133" s="3">
        <v>843164</v>
      </c>
      <c r="BM5133" s="3">
        <v>827682</v>
      </c>
      <c r="BN5133" s="3">
        <v>881946</v>
      </c>
      <c r="BO5133" s="3">
        <v>883510</v>
      </c>
      <c r="BP5133" s="3">
        <v>362904</v>
      </c>
      <c r="BQ5133" s="3">
        <v>291096</v>
      </c>
      <c r="BR5133" s="3">
        <v>0</v>
      </c>
      <c r="BS5133" s="3">
        <v>0</v>
      </c>
      <c r="BT5133" s="3">
        <v>0</v>
      </c>
      <c r="BU5133" s="3">
        <v>35567</v>
      </c>
      <c r="BV5133" s="3">
        <v>208869</v>
      </c>
      <c r="BW5133" s="3">
        <v>422671</v>
      </c>
      <c r="BX5133" s="3">
        <v>417017</v>
      </c>
      <c r="BY5133" s="3">
        <v>418692</v>
      </c>
      <c r="BZ5133" s="3">
        <v>413804</v>
      </c>
      <c r="CA5133" s="3">
        <v>428792</v>
      </c>
      <c r="CB5133" s="3">
        <v>50582</v>
      </c>
      <c r="CC5133" s="3">
        <v>40295</v>
      </c>
      <c r="CD5133" s="3">
        <v>0</v>
      </c>
      <c r="CE5133" s="3">
        <v>0</v>
      </c>
      <c r="CF5133" s="3">
        <v>0</v>
      </c>
      <c r="CG5133" s="3">
        <v>4900</v>
      </c>
      <c r="CH5133" s="3">
        <v>29180</v>
      </c>
      <c r="CI5133" s="3">
        <v>59267</v>
      </c>
      <c r="CJ5133" s="3">
        <v>58668</v>
      </c>
      <c r="CK5133" s="3">
        <v>58804</v>
      </c>
      <c r="CL5133" s="3">
        <v>58073</v>
      </c>
      <c r="CM5133" s="3">
        <v>60187</v>
      </c>
      <c r="CN5133" s="3">
        <v>451976</v>
      </c>
      <c r="CO5133" s="3">
        <v>219764</v>
      </c>
      <c r="CP5133" s="3">
        <v>6167385</v>
      </c>
      <c r="CQ5133" s="3">
        <v>2999412</v>
      </c>
      <c r="CR5133" s="3">
        <v>419956</v>
      </c>
      <c r="CS5133" s="2">
        <v>2012</v>
      </c>
    </row>
    <row r="5134" spans="1:97" x14ac:dyDescent="0.25">
      <c r="A5134" s="2">
        <v>10115</v>
      </c>
      <c r="B5134" s="5" t="s">
        <v>9</v>
      </c>
      <c r="C5134" s="5" t="s">
        <v>2</v>
      </c>
      <c r="D5134" s="5" t="s">
        <v>5691</v>
      </c>
      <c r="E5134" s="5" t="s">
        <v>5690</v>
      </c>
      <c r="F5134" s="2">
        <v>7726</v>
      </c>
      <c r="G5134" s="5" t="s">
        <v>54</v>
      </c>
      <c r="H5134" s="5" t="s">
        <v>20</v>
      </c>
      <c r="I5134" s="5" t="s">
        <v>109</v>
      </c>
      <c r="J5134" s="5" t="s">
        <v>2</v>
      </c>
      <c r="K5134" s="2">
        <v>622</v>
      </c>
      <c r="L5134" s="2">
        <v>5</v>
      </c>
      <c r="M5134" s="5" t="s">
        <v>27</v>
      </c>
      <c r="N5134" s="5" t="s">
        <v>19</v>
      </c>
      <c r="O5134" s="5" t="s">
        <v>3</v>
      </c>
      <c r="P5134" s="5" t="s">
        <v>3</v>
      </c>
      <c r="Q5134" s="5" t="s">
        <v>2</v>
      </c>
      <c r="R5134" s="5" t="s">
        <v>2</v>
      </c>
      <c r="S5134" s="5" t="s">
        <v>1</v>
      </c>
      <c r="T5134" s="3">
        <v>15735</v>
      </c>
      <c r="U5134" s="3">
        <v>15734</v>
      </c>
      <c r="V5134" s="3">
        <v>14964</v>
      </c>
      <c r="W5134" s="3">
        <v>13865</v>
      </c>
      <c r="X5134" s="3">
        <v>13768</v>
      </c>
      <c r="Y5134" s="3">
        <v>14576</v>
      </c>
      <c r="Z5134" s="3">
        <v>17239</v>
      </c>
      <c r="AA5134" s="3">
        <v>22700</v>
      </c>
      <c r="AB5134" s="3">
        <v>20621</v>
      </c>
      <c r="AC5134" s="3">
        <v>19082</v>
      </c>
      <c r="AD5134" s="3">
        <v>16475</v>
      </c>
      <c r="AE5134" s="3">
        <v>15542</v>
      </c>
      <c r="AF5134" s="3">
        <v>4683</v>
      </c>
      <c r="AG5134" s="3">
        <v>4683</v>
      </c>
      <c r="AH5134" s="3">
        <v>4454</v>
      </c>
      <c r="AI5134" s="3">
        <v>4127</v>
      </c>
      <c r="AJ5134" s="3">
        <v>4098</v>
      </c>
      <c r="AK5134" s="3">
        <v>4339</v>
      </c>
      <c r="AL5134" s="3">
        <v>5131</v>
      </c>
      <c r="AM5134" s="3">
        <v>6756</v>
      </c>
      <c r="AN5134" s="3">
        <v>6138</v>
      </c>
      <c r="AO5134" s="3">
        <v>5680</v>
      </c>
      <c r="AP5134" s="3">
        <v>4904</v>
      </c>
      <c r="AQ5134" s="3">
        <v>4626</v>
      </c>
      <c r="AR5134" s="4">
        <v>1.03</v>
      </c>
      <c r="AS5134" s="4">
        <v>1.03</v>
      </c>
      <c r="AT5134" s="4">
        <v>1.03</v>
      </c>
      <c r="AU5134" s="4">
        <v>1.03</v>
      </c>
      <c r="AV5134" s="4">
        <v>1.03</v>
      </c>
      <c r="AW5134" s="4">
        <v>1.03</v>
      </c>
      <c r="AX5134" s="4">
        <v>1.03</v>
      </c>
      <c r="AY5134" s="4">
        <v>1.03</v>
      </c>
      <c r="AZ5134" s="4">
        <v>1.03</v>
      </c>
      <c r="BA5134" s="4">
        <v>1.03</v>
      </c>
      <c r="BB5134" s="4">
        <v>1.03</v>
      </c>
      <c r="BC5134" s="4">
        <v>1.03</v>
      </c>
      <c r="BD5134" s="3">
        <v>16207</v>
      </c>
      <c r="BE5134" s="3">
        <v>16206</v>
      </c>
      <c r="BF5134" s="3">
        <v>15413</v>
      </c>
      <c r="BG5134" s="3">
        <v>14281</v>
      </c>
      <c r="BH5134" s="3">
        <v>14181</v>
      </c>
      <c r="BI5134" s="3">
        <v>15013</v>
      </c>
      <c r="BJ5134" s="3">
        <v>17756</v>
      </c>
      <c r="BK5134" s="3">
        <v>23381</v>
      </c>
      <c r="BL5134" s="3">
        <v>21240</v>
      </c>
      <c r="BM5134" s="3">
        <v>19654</v>
      </c>
      <c r="BN5134" s="3">
        <v>16969</v>
      </c>
      <c r="BO5134" s="3">
        <v>16008</v>
      </c>
      <c r="BP5134" s="3">
        <v>4824</v>
      </c>
      <c r="BQ5134" s="3">
        <v>4824</v>
      </c>
      <c r="BR5134" s="3">
        <v>4588</v>
      </c>
      <c r="BS5134" s="3">
        <v>4251</v>
      </c>
      <c r="BT5134" s="3">
        <v>4221</v>
      </c>
      <c r="BU5134" s="3">
        <v>4469</v>
      </c>
      <c r="BV5134" s="3">
        <v>5285</v>
      </c>
      <c r="BW5134" s="3">
        <v>6959</v>
      </c>
      <c r="BX5134" s="3">
        <v>6322</v>
      </c>
      <c r="BY5134" s="3">
        <v>5850</v>
      </c>
      <c r="BZ5134" s="3">
        <v>5051</v>
      </c>
      <c r="CA5134" s="3">
        <v>4765</v>
      </c>
      <c r="CB5134" s="3">
        <v>872.20100000000002</v>
      </c>
      <c r="CC5134" s="3">
        <v>872.13499999999999</v>
      </c>
      <c r="CD5134" s="3">
        <v>829.505</v>
      </c>
      <c r="CE5134" s="3">
        <v>768.55700000000002</v>
      </c>
      <c r="CF5134" s="3">
        <v>763.19200000000001</v>
      </c>
      <c r="CG5134" s="3">
        <v>807.96900000000005</v>
      </c>
      <c r="CH5134" s="3">
        <v>955.57</v>
      </c>
      <c r="CI5134" s="3">
        <v>1258.2739999999999</v>
      </c>
      <c r="CJ5134" s="3">
        <v>1143.069</v>
      </c>
      <c r="CK5134" s="3">
        <v>1057.7270000000001</v>
      </c>
      <c r="CL5134" s="3">
        <v>913.26099999999997</v>
      </c>
      <c r="CM5134" s="3">
        <v>861.54</v>
      </c>
      <c r="CN5134" s="3">
        <v>200301</v>
      </c>
      <c r="CO5134" s="3">
        <v>59619</v>
      </c>
      <c r="CP5134" s="3">
        <v>206309</v>
      </c>
      <c r="CQ5134" s="3">
        <v>61409</v>
      </c>
      <c r="CR5134" s="3">
        <v>11103</v>
      </c>
      <c r="CS5134" s="2">
        <v>2012</v>
      </c>
    </row>
    <row r="5135" spans="1:97" x14ac:dyDescent="0.25">
      <c r="A5135" s="2">
        <v>10116</v>
      </c>
      <c r="B5135" s="5" t="s">
        <v>65</v>
      </c>
      <c r="C5135" s="5" t="s">
        <v>2</v>
      </c>
      <c r="D5135" s="5" t="s">
        <v>5689</v>
      </c>
      <c r="E5135" s="5" t="s">
        <v>5688</v>
      </c>
      <c r="F5135" s="2">
        <v>9357</v>
      </c>
      <c r="G5135" s="5" t="s">
        <v>28</v>
      </c>
      <c r="H5135" s="5" t="s">
        <v>15</v>
      </c>
      <c r="I5135" s="5" t="s">
        <v>107</v>
      </c>
      <c r="J5135" s="5" t="s">
        <v>2</v>
      </c>
      <c r="K5135" s="2">
        <v>22</v>
      </c>
      <c r="L5135" s="2">
        <v>2</v>
      </c>
      <c r="M5135" s="5" t="s">
        <v>68</v>
      </c>
      <c r="N5135" s="5" t="s">
        <v>78</v>
      </c>
      <c r="O5135" s="5" t="s">
        <v>77</v>
      </c>
      <c r="P5135" s="5" t="s">
        <v>76</v>
      </c>
      <c r="Q5135" s="5" t="s">
        <v>2</v>
      </c>
      <c r="R5135" s="5" t="s">
        <v>2</v>
      </c>
      <c r="S5135" s="5" t="s">
        <v>2</v>
      </c>
      <c r="T5135" s="3">
        <v>0</v>
      </c>
      <c r="U5135" s="3">
        <v>0</v>
      </c>
      <c r="V5135" s="3">
        <v>0</v>
      </c>
      <c r="W5135" s="3">
        <v>0</v>
      </c>
      <c r="X5135" s="3">
        <v>0</v>
      </c>
      <c r="Y5135" s="3">
        <v>0</v>
      </c>
      <c r="Z5135" s="3">
        <v>0</v>
      </c>
      <c r="AA5135" s="3">
        <v>0</v>
      </c>
      <c r="AB5135" s="3">
        <v>0</v>
      </c>
      <c r="AC5135" s="3">
        <v>0</v>
      </c>
      <c r="AD5135" s="3">
        <v>0</v>
      </c>
      <c r="AE5135" s="3">
        <v>0</v>
      </c>
      <c r="AF5135" s="3">
        <v>0</v>
      </c>
      <c r="AG5135" s="3">
        <v>0</v>
      </c>
      <c r="AH5135" s="3">
        <v>0</v>
      </c>
      <c r="AI5135" s="3">
        <v>0</v>
      </c>
      <c r="AJ5135" s="3">
        <v>0</v>
      </c>
      <c r="AK5135" s="3">
        <v>0</v>
      </c>
      <c r="AL5135" s="3">
        <v>0</v>
      </c>
      <c r="AM5135" s="3">
        <v>0</v>
      </c>
      <c r="AN5135" s="3">
        <v>0</v>
      </c>
      <c r="AO5135" s="3">
        <v>0</v>
      </c>
      <c r="AP5135" s="3">
        <v>0</v>
      </c>
      <c r="AQ5135" s="3">
        <v>0</v>
      </c>
      <c r="AR5135" s="4">
        <v>0</v>
      </c>
      <c r="AS5135" s="4">
        <v>0</v>
      </c>
      <c r="AT5135" s="4">
        <v>0</v>
      </c>
      <c r="AU5135" s="4">
        <v>0</v>
      </c>
      <c r="AV5135" s="4">
        <v>0</v>
      </c>
      <c r="AW5135" s="4">
        <v>0</v>
      </c>
      <c r="AX5135" s="4">
        <v>0</v>
      </c>
      <c r="AY5135" s="4">
        <v>0</v>
      </c>
      <c r="AZ5135" s="4">
        <v>0</v>
      </c>
      <c r="BA5135" s="4">
        <v>0</v>
      </c>
      <c r="BB5135" s="4">
        <v>0</v>
      </c>
      <c r="BC5135" s="4">
        <v>0</v>
      </c>
      <c r="BD5135" s="3">
        <v>17045</v>
      </c>
      <c r="BE5135" s="3">
        <v>16455</v>
      </c>
      <c r="BF5135" s="3">
        <v>17574</v>
      </c>
      <c r="BG5135" s="3">
        <v>14631</v>
      </c>
      <c r="BH5135" s="3">
        <v>14334</v>
      </c>
      <c r="BI5135" s="3">
        <v>13068</v>
      </c>
      <c r="BJ5135" s="3">
        <v>12584</v>
      </c>
      <c r="BK5135" s="3">
        <v>12167</v>
      </c>
      <c r="BL5135" s="3">
        <v>11426</v>
      </c>
      <c r="BM5135" s="3">
        <v>11419</v>
      </c>
      <c r="BN5135" s="3">
        <v>13676</v>
      </c>
      <c r="BO5135" s="3">
        <v>13805</v>
      </c>
      <c r="BP5135" s="3">
        <v>17045</v>
      </c>
      <c r="BQ5135" s="3">
        <v>16455</v>
      </c>
      <c r="BR5135" s="3">
        <v>17574</v>
      </c>
      <c r="BS5135" s="3">
        <v>14631</v>
      </c>
      <c r="BT5135" s="3">
        <v>14334</v>
      </c>
      <c r="BU5135" s="3">
        <v>13068</v>
      </c>
      <c r="BV5135" s="3">
        <v>12584</v>
      </c>
      <c r="BW5135" s="3">
        <v>12167</v>
      </c>
      <c r="BX5135" s="3">
        <v>11426</v>
      </c>
      <c r="BY5135" s="3">
        <v>11419</v>
      </c>
      <c r="BZ5135" s="3">
        <v>13676</v>
      </c>
      <c r="CA5135" s="3">
        <v>13805</v>
      </c>
      <c r="CB5135" s="3">
        <v>1791.2059999999999</v>
      </c>
      <c r="CC5135" s="3">
        <v>1729.232</v>
      </c>
      <c r="CD5135" s="3">
        <v>1846.751</v>
      </c>
      <c r="CE5135" s="3">
        <v>1537.559</v>
      </c>
      <c r="CF5135" s="3">
        <v>1506.3240000000001</v>
      </c>
      <c r="CG5135" s="3">
        <v>1373.2470000000001</v>
      </c>
      <c r="CH5135" s="3">
        <v>1322.451</v>
      </c>
      <c r="CI5135" s="3">
        <v>1278.6010000000001</v>
      </c>
      <c r="CJ5135" s="3">
        <v>1200.7670000000001</v>
      </c>
      <c r="CK5135" s="3">
        <v>1199.9670000000001</v>
      </c>
      <c r="CL5135" s="3">
        <v>1437.1690000000001</v>
      </c>
      <c r="CM5135" s="3">
        <v>1450.7260000000001</v>
      </c>
      <c r="CN5135" s="3">
        <v>0</v>
      </c>
      <c r="CO5135" s="3">
        <v>0</v>
      </c>
      <c r="CP5135" s="3">
        <v>168184</v>
      </c>
      <c r="CQ5135" s="3">
        <v>168184</v>
      </c>
      <c r="CR5135" s="3">
        <v>17674</v>
      </c>
      <c r="CS5135" s="2">
        <v>2012</v>
      </c>
    </row>
    <row r="5136" spans="1:97" x14ac:dyDescent="0.25">
      <c r="A5136" s="2">
        <v>10118</v>
      </c>
      <c r="B5136" s="5" t="s">
        <v>65</v>
      </c>
      <c r="C5136" s="5" t="s">
        <v>2</v>
      </c>
      <c r="D5136" s="5" t="s">
        <v>5687</v>
      </c>
      <c r="E5136" s="5" t="s">
        <v>5686</v>
      </c>
      <c r="F5136" s="2">
        <v>8181</v>
      </c>
      <c r="G5136" s="5" t="s">
        <v>16</v>
      </c>
      <c r="H5136" s="5" t="s">
        <v>15</v>
      </c>
      <c r="I5136" s="5" t="s">
        <v>116</v>
      </c>
      <c r="J5136" s="5" t="s">
        <v>2</v>
      </c>
      <c r="K5136" s="2">
        <v>22</v>
      </c>
      <c r="L5136" s="2">
        <v>2</v>
      </c>
      <c r="M5136" s="5" t="s">
        <v>68</v>
      </c>
      <c r="N5136" s="5" t="s">
        <v>4</v>
      </c>
      <c r="O5136" s="5" t="s">
        <v>2464</v>
      </c>
      <c r="P5136" s="5" t="s">
        <v>17</v>
      </c>
      <c r="Q5136" s="5" t="s">
        <v>2</v>
      </c>
      <c r="R5136" s="5" t="s">
        <v>2</v>
      </c>
      <c r="S5136" s="5" t="s">
        <v>10</v>
      </c>
      <c r="T5136" s="3">
        <v>14132</v>
      </c>
      <c r="U5136" s="3">
        <v>12833</v>
      </c>
      <c r="V5136" s="3">
        <v>14763</v>
      </c>
      <c r="W5136" s="3">
        <v>16073</v>
      </c>
      <c r="X5136" s="3">
        <v>15176</v>
      </c>
      <c r="Y5136" s="3">
        <v>14421</v>
      </c>
      <c r="Z5136" s="3">
        <v>16041</v>
      </c>
      <c r="AA5136" s="3">
        <v>15595</v>
      </c>
      <c r="AB5136" s="3">
        <v>13793</v>
      </c>
      <c r="AC5136" s="3">
        <v>14831</v>
      </c>
      <c r="AD5136" s="3">
        <v>8228</v>
      </c>
      <c r="AE5136" s="3">
        <v>5090</v>
      </c>
      <c r="AF5136" s="3">
        <v>14132</v>
      </c>
      <c r="AG5136" s="3">
        <v>12833</v>
      </c>
      <c r="AH5136" s="3">
        <v>14763</v>
      </c>
      <c r="AI5136" s="3">
        <v>16073</v>
      </c>
      <c r="AJ5136" s="3">
        <v>15176</v>
      </c>
      <c r="AK5136" s="3">
        <v>14421</v>
      </c>
      <c r="AL5136" s="3">
        <v>16041</v>
      </c>
      <c r="AM5136" s="3">
        <v>15595</v>
      </c>
      <c r="AN5136" s="3">
        <v>13793</v>
      </c>
      <c r="AO5136" s="3">
        <v>14831</v>
      </c>
      <c r="AP5136" s="3">
        <v>8228</v>
      </c>
      <c r="AQ5136" s="3">
        <v>5090</v>
      </c>
      <c r="AR5136" s="4">
        <v>8.0399999999999991</v>
      </c>
      <c r="AS5136" s="4">
        <v>7.3079999999999998</v>
      </c>
      <c r="AT5136" s="4">
        <v>7.3710000000000004</v>
      </c>
      <c r="AU5136" s="4">
        <v>7.8570000000000002</v>
      </c>
      <c r="AV5136" s="4">
        <v>7.3710000000000004</v>
      </c>
      <c r="AW5136" s="4">
        <v>7.4429999999999996</v>
      </c>
      <c r="AX5136" s="4">
        <v>7.5060000000000002</v>
      </c>
      <c r="AY5136" s="4">
        <v>7.6980000000000004</v>
      </c>
      <c r="AZ5136" s="4">
        <v>7.2839999999999998</v>
      </c>
      <c r="BA5136" s="4">
        <v>7.2670000000000003</v>
      </c>
      <c r="BB5136" s="4">
        <v>7.5860000000000003</v>
      </c>
      <c r="BC5136" s="4">
        <v>7.7140000000000004</v>
      </c>
      <c r="BD5136" s="3">
        <v>113621</v>
      </c>
      <c r="BE5136" s="3">
        <v>93784</v>
      </c>
      <c r="BF5136" s="3">
        <v>108818</v>
      </c>
      <c r="BG5136" s="3">
        <v>126286</v>
      </c>
      <c r="BH5136" s="3">
        <v>111862</v>
      </c>
      <c r="BI5136" s="3">
        <v>107336</v>
      </c>
      <c r="BJ5136" s="3">
        <v>120404</v>
      </c>
      <c r="BK5136" s="3">
        <v>120050</v>
      </c>
      <c r="BL5136" s="3">
        <v>100468</v>
      </c>
      <c r="BM5136" s="3">
        <v>107777</v>
      </c>
      <c r="BN5136" s="3">
        <v>62418</v>
      </c>
      <c r="BO5136" s="3">
        <v>39264</v>
      </c>
      <c r="BP5136" s="3">
        <v>113621</v>
      </c>
      <c r="BQ5136" s="3">
        <v>93784</v>
      </c>
      <c r="BR5136" s="3">
        <v>108818</v>
      </c>
      <c r="BS5136" s="3">
        <v>126286</v>
      </c>
      <c r="BT5136" s="3">
        <v>111862</v>
      </c>
      <c r="BU5136" s="3">
        <v>107336</v>
      </c>
      <c r="BV5136" s="3">
        <v>120404</v>
      </c>
      <c r="BW5136" s="3">
        <v>120050</v>
      </c>
      <c r="BX5136" s="3">
        <v>100468</v>
      </c>
      <c r="BY5136" s="3">
        <v>107777</v>
      </c>
      <c r="BZ5136" s="3">
        <v>62418</v>
      </c>
      <c r="CA5136" s="3">
        <v>39264</v>
      </c>
      <c r="CB5136" s="3">
        <v>4183.0619999999999</v>
      </c>
      <c r="CC5136" s="3">
        <v>3887.2220000000002</v>
      </c>
      <c r="CD5136" s="3">
        <v>4362.9759999999997</v>
      </c>
      <c r="CE5136" s="3">
        <v>4849.0240000000003</v>
      </c>
      <c r="CF5136" s="3">
        <v>4598.7269999999999</v>
      </c>
      <c r="CG5136" s="3">
        <v>4354.0330000000004</v>
      </c>
      <c r="CH5136" s="3">
        <v>4795.8440000000001</v>
      </c>
      <c r="CI5136" s="3">
        <v>4614.8940000000002</v>
      </c>
      <c r="CJ5136" s="3">
        <v>4070.355</v>
      </c>
      <c r="CK5136" s="3">
        <v>4386.4939999999997</v>
      </c>
      <c r="CL5136" s="3">
        <v>1452.8710000000001</v>
      </c>
      <c r="CM5136" s="3">
        <v>0</v>
      </c>
      <c r="CN5136" s="3">
        <v>160976</v>
      </c>
      <c r="CO5136" s="3">
        <v>160976</v>
      </c>
      <c r="CP5136" s="3">
        <v>1212088</v>
      </c>
      <c r="CQ5136" s="3">
        <v>1212088</v>
      </c>
      <c r="CR5136" s="3">
        <v>45555.502</v>
      </c>
      <c r="CS5136" s="2">
        <v>2012</v>
      </c>
    </row>
    <row r="5137" spans="1:97" x14ac:dyDescent="0.25">
      <c r="A5137" s="2">
        <v>10118</v>
      </c>
      <c r="B5137" s="5" t="s">
        <v>65</v>
      </c>
      <c r="C5137" s="5" t="s">
        <v>2</v>
      </c>
      <c r="D5137" s="5" t="s">
        <v>5687</v>
      </c>
      <c r="E5137" s="5" t="s">
        <v>5686</v>
      </c>
      <c r="F5137" s="2">
        <v>8181</v>
      </c>
      <c r="G5137" s="5" t="s">
        <v>16</v>
      </c>
      <c r="H5137" s="5" t="s">
        <v>15</v>
      </c>
      <c r="I5137" s="5" t="s">
        <v>116</v>
      </c>
      <c r="J5137" s="5" t="s">
        <v>2</v>
      </c>
      <c r="K5137" s="2">
        <v>22</v>
      </c>
      <c r="L5137" s="2">
        <v>2</v>
      </c>
      <c r="M5137" s="5" t="s">
        <v>68</v>
      </c>
      <c r="N5137" s="5" t="s">
        <v>4</v>
      </c>
      <c r="O5137" s="5" t="s">
        <v>2461</v>
      </c>
      <c r="P5137" s="5" t="s">
        <v>41</v>
      </c>
      <c r="Q5137" s="5" t="s">
        <v>2</v>
      </c>
      <c r="R5137" s="5" t="s">
        <v>2</v>
      </c>
      <c r="S5137" s="5" t="s">
        <v>10</v>
      </c>
      <c r="T5137" s="3">
        <v>7949</v>
      </c>
      <c r="U5137" s="3">
        <v>7220</v>
      </c>
      <c r="V5137" s="3">
        <v>8304</v>
      </c>
      <c r="W5137" s="3">
        <v>9041</v>
      </c>
      <c r="X5137" s="3">
        <v>8536</v>
      </c>
      <c r="Y5137" s="3">
        <v>8112</v>
      </c>
      <c r="Z5137" s="3">
        <v>9023</v>
      </c>
      <c r="AA5137" s="3">
        <v>8773</v>
      </c>
      <c r="AB5137" s="3">
        <v>7760</v>
      </c>
      <c r="AC5137" s="3">
        <v>8341</v>
      </c>
      <c r="AD5137" s="3">
        <v>4627</v>
      </c>
      <c r="AE5137" s="3">
        <v>2863</v>
      </c>
      <c r="AF5137" s="3">
        <v>7949</v>
      </c>
      <c r="AG5137" s="3">
        <v>7220</v>
      </c>
      <c r="AH5137" s="3">
        <v>8304</v>
      </c>
      <c r="AI5137" s="3">
        <v>9041</v>
      </c>
      <c r="AJ5137" s="3">
        <v>8536</v>
      </c>
      <c r="AK5137" s="3">
        <v>8112</v>
      </c>
      <c r="AL5137" s="3">
        <v>9023</v>
      </c>
      <c r="AM5137" s="3">
        <v>8773</v>
      </c>
      <c r="AN5137" s="3">
        <v>7760</v>
      </c>
      <c r="AO5137" s="3">
        <v>8341</v>
      </c>
      <c r="AP5137" s="3">
        <v>4627</v>
      </c>
      <c r="AQ5137" s="3">
        <v>2863</v>
      </c>
      <c r="AR5137" s="4">
        <v>13.734</v>
      </c>
      <c r="AS5137" s="4">
        <v>12.48</v>
      </c>
      <c r="AT5137" s="4">
        <v>12.59</v>
      </c>
      <c r="AU5137" s="4">
        <v>13.420999999999999</v>
      </c>
      <c r="AV5137" s="4">
        <v>12.590999999999999</v>
      </c>
      <c r="AW5137" s="4">
        <v>12.712</v>
      </c>
      <c r="AX5137" s="4">
        <v>12.821999999999999</v>
      </c>
      <c r="AY5137" s="4">
        <v>13.148</v>
      </c>
      <c r="AZ5137" s="4">
        <v>12.439</v>
      </c>
      <c r="BA5137" s="4">
        <v>12.414999999999999</v>
      </c>
      <c r="BB5137" s="4">
        <v>12.96</v>
      </c>
      <c r="BC5137" s="4">
        <v>13.176</v>
      </c>
      <c r="BD5137" s="3">
        <v>109172</v>
      </c>
      <c r="BE5137" s="3">
        <v>90106</v>
      </c>
      <c r="BF5137" s="3">
        <v>104547</v>
      </c>
      <c r="BG5137" s="3">
        <v>121339</v>
      </c>
      <c r="BH5137" s="3">
        <v>107477</v>
      </c>
      <c r="BI5137" s="3">
        <v>103120</v>
      </c>
      <c r="BJ5137" s="3">
        <v>115693</v>
      </c>
      <c r="BK5137" s="3">
        <v>115347</v>
      </c>
      <c r="BL5137" s="3">
        <v>96527</v>
      </c>
      <c r="BM5137" s="3">
        <v>103554</v>
      </c>
      <c r="BN5137" s="3">
        <v>59966</v>
      </c>
      <c r="BO5137" s="3">
        <v>37723</v>
      </c>
      <c r="BP5137" s="3">
        <v>109172</v>
      </c>
      <c r="BQ5137" s="3">
        <v>90106</v>
      </c>
      <c r="BR5137" s="3">
        <v>104547</v>
      </c>
      <c r="BS5137" s="3">
        <v>121339</v>
      </c>
      <c r="BT5137" s="3">
        <v>107477</v>
      </c>
      <c r="BU5137" s="3">
        <v>103120</v>
      </c>
      <c r="BV5137" s="3">
        <v>115693</v>
      </c>
      <c r="BW5137" s="3">
        <v>115347</v>
      </c>
      <c r="BX5137" s="3">
        <v>96527</v>
      </c>
      <c r="BY5137" s="3">
        <v>103554</v>
      </c>
      <c r="BZ5137" s="3">
        <v>59966</v>
      </c>
      <c r="CA5137" s="3">
        <v>37723</v>
      </c>
      <c r="CB5137" s="3">
        <v>4019.2420000000002</v>
      </c>
      <c r="CC5137" s="3">
        <v>3734.7750000000001</v>
      </c>
      <c r="CD5137" s="3">
        <v>4191.7439999999997</v>
      </c>
      <c r="CE5137" s="3">
        <v>4659.0990000000002</v>
      </c>
      <c r="CF5137" s="3">
        <v>4418.4350000000004</v>
      </c>
      <c r="CG5137" s="3">
        <v>4183.0219999999999</v>
      </c>
      <c r="CH5137" s="3">
        <v>4608.2049999999999</v>
      </c>
      <c r="CI5137" s="3">
        <v>4434.1080000000002</v>
      </c>
      <c r="CJ5137" s="3">
        <v>3910.6669999999999</v>
      </c>
      <c r="CK5137" s="3">
        <v>4214.6030000000001</v>
      </c>
      <c r="CL5137" s="3">
        <v>1395.8030000000001</v>
      </c>
      <c r="CM5137" s="3">
        <v>0</v>
      </c>
      <c r="CN5137" s="3">
        <v>90549</v>
      </c>
      <c r="CO5137" s="3">
        <v>90549</v>
      </c>
      <c r="CP5137" s="3">
        <v>1164571</v>
      </c>
      <c r="CQ5137" s="3">
        <v>1164571</v>
      </c>
      <c r="CR5137" s="3">
        <v>43769.703000000001</v>
      </c>
      <c r="CS5137" s="2">
        <v>2012</v>
      </c>
    </row>
    <row r="5138" spans="1:97" x14ac:dyDescent="0.25">
      <c r="A5138" s="2">
        <v>10118</v>
      </c>
      <c r="B5138" s="5" t="s">
        <v>65</v>
      </c>
      <c r="C5138" s="5" t="s">
        <v>2</v>
      </c>
      <c r="D5138" s="5" t="s">
        <v>5687</v>
      </c>
      <c r="E5138" s="5" t="s">
        <v>5686</v>
      </c>
      <c r="F5138" s="2">
        <v>8181</v>
      </c>
      <c r="G5138" s="5" t="s">
        <v>16</v>
      </c>
      <c r="H5138" s="5" t="s">
        <v>15</v>
      </c>
      <c r="I5138" s="5" t="s">
        <v>116</v>
      </c>
      <c r="J5138" s="5" t="s">
        <v>2</v>
      </c>
      <c r="K5138" s="2">
        <v>22</v>
      </c>
      <c r="L5138" s="2">
        <v>2</v>
      </c>
      <c r="M5138" s="5" t="s">
        <v>68</v>
      </c>
      <c r="N5138" s="5" t="s">
        <v>4</v>
      </c>
      <c r="O5138" s="5" t="s">
        <v>3</v>
      </c>
      <c r="P5138" s="5" t="s">
        <v>3</v>
      </c>
      <c r="Q5138" s="5" t="s">
        <v>2</v>
      </c>
      <c r="R5138" s="5" t="s">
        <v>2</v>
      </c>
      <c r="S5138" s="5" t="s">
        <v>1</v>
      </c>
      <c r="T5138" s="3">
        <v>4857</v>
      </c>
      <c r="U5138" s="3">
        <v>2632</v>
      </c>
      <c r="V5138" s="3">
        <v>3090</v>
      </c>
      <c r="W5138" s="3">
        <v>2341</v>
      </c>
      <c r="X5138" s="3">
        <v>3623</v>
      </c>
      <c r="Y5138" s="3">
        <v>3338</v>
      </c>
      <c r="Z5138" s="3">
        <v>3605</v>
      </c>
      <c r="AA5138" s="3">
        <v>3027</v>
      </c>
      <c r="AB5138" s="3">
        <v>3500</v>
      </c>
      <c r="AC5138" s="3">
        <v>3460</v>
      </c>
      <c r="AD5138" s="3">
        <v>2981</v>
      </c>
      <c r="AE5138" s="3">
        <v>1040</v>
      </c>
      <c r="AF5138" s="3">
        <v>4857</v>
      </c>
      <c r="AG5138" s="3">
        <v>2632</v>
      </c>
      <c r="AH5138" s="3">
        <v>3090</v>
      </c>
      <c r="AI5138" s="3">
        <v>2341</v>
      </c>
      <c r="AJ5138" s="3">
        <v>3623</v>
      </c>
      <c r="AK5138" s="3">
        <v>3338</v>
      </c>
      <c r="AL5138" s="3">
        <v>3605</v>
      </c>
      <c r="AM5138" s="3">
        <v>3027</v>
      </c>
      <c r="AN5138" s="3">
        <v>3500</v>
      </c>
      <c r="AO5138" s="3">
        <v>3460</v>
      </c>
      <c r="AP5138" s="3">
        <v>2981</v>
      </c>
      <c r="AQ5138" s="3">
        <v>1040</v>
      </c>
      <c r="AR5138" s="4">
        <v>1.1000000000000001</v>
      </c>
      <c r="AS5138" s="4">
        <v>1.1000000000000001</v>
      </c>
      <c r="AT5138" s="4">
        <v>1.1000000000000001</v>
      </c>
      <c r="AU5138" s="4">
        <v>1.1000000000000001</v>
      </c>
      <c r="AV5138" s="4">
        <v>1.1000000000000001</v>
      </c>
      <c r="AW5138" s="4">
        <v>1.1000000000000001</v>
      </c>
      <c r="AX5138" s="4">
        <v>1.1000000000000001</v>
      </c>
      <c r="AY5138" s="4">
        <v>1.1000000000000001</v>
      </c>
      <c r="AZ5138" s="4">
        <v>1.1000000000000001</v>
      </c>
      <c r="BA5138" s="4">
        <v>1.1000000000000001</v>
      </c>
      <c r="BB5138" s="4">
        <v>1.1000000000000001</v>
      </c>
      <c r="BC5138" s="4">
        <v>1.1000000000000001</v>
      </c>
      <c r="BD5138" s="3">
        <v>5343</v>
      </c>
      <c r="BE5138" s="3">
        <v>2895</v>
      </c>
      <c r="BF5138" s="3">
        <v>3399</v>
      </c>
      <c r="BG5138" s="3">
        <v>2575</v>
      </c>
      <c r="BH5138" s="3">
        <v>3985</v>
      </c>
      <c r="BI5138" s="3">
        <v>3672</v>
      </c>
      <c r="BJ5138" s="3">
        <v>3966</v>
      </c>
      <c r="BK5138" s="3">
        <v>3330</v>
      </c>
      <c r="BL5138" s="3">
        <v>3850</v>
      </c>
      <c r="BM5138" s="3">
        <v>3806</v>
      </c>
      <c r="BN5138" s="3">
        <v>3279</v>
      </c>
      <c r="BO5138" s="3">
        <v>1144</v>
      </c>
      <c r="BP5138" s="3">
        <v>5343</v>
      </c>
      <c r="BQ5138" s="3">
        <v>2895</v>
      </c>
      <c r="BR5138" s="3">
        <v>3399</v>
      </c>
      <c r="BS5138" s="3">
        <v>2575</v>
      </c>
      <c r="BT5138" s="3">
        <v>3985</v>
      </c>
      <c r="BU5138" s="3">
        <v>3672</v>
      </c>
      <c r="BV5138" s="3">
        <v>3966</v>
      </c>
      <c r="BW5138" s="3">
        <v>3330</v>
      </c>
      <c r="BX5138" s="3">
        <v>3850</v>
      </c>
      <c r="BY5138" s="3">
        <v>3806</v>
      </c>
      <c r="BZ5138" s="3">
        <v>3279</v>
      </c>
      <c r="CA5138" s="3">
        <v>1144</v>
      </c>
      <c r="CB5138" s="3">
        <v>196.696</v>
      </c>
      <c r="CC5138" s="3">
        <v>120.003</v>
      </c>
      <c r="CD5138" s="3">
        <v>136.28</v>
      </c>
      <c r="CE5138" s="3">
        <v>98.876999999999995</v>
      </c>
      <c r="CF5138" s="3">
        <v>163.83799999999999</v>
      </c>
      <c r="CG5138" s="3">
        <v>148.94499999999999</v>
      </c>
      <c r="CH5138" s="3">
        <v>157.95099999999999</v>
      </c>
      <c r="CI5138" s="3">
        <v>127.998</v>
      </c>
      <c r="CJ5138" s="3">
        <v>155.97800000000001</v>
      </c>
      <c r="CK5138" s="3">
        <v>154.90299999999999</v>
      </c>
      <c r="CL5138" s="3">
        <v>76.325999999999993</v>
      </c>
      <c r="CM5138" s="3">
        <v>0</v>
      </c>
      <c r="CN5138" s="3">
        <v>37494</v>
      </c>
      <c r="CO5138" s="3">
        <v>37494</v>
      </c>
      <c r="CP5138" s="3">
        <v>41244</v>
      </c>
      <c r="CQ5138" s="3">
        <v>41244</v>
      </c>
      <c r="CR5138" s="3">
        <v>1537.7950000000001</v>
      </c>
      <c r="CS5138" s="2">
        <v>2012</v>
      </c>
    </row>
    <row r="5139" spans="1:97" x14ac:dyDescent="0.25">
      <c r="A5139" s="2">
        <v>10120</v>
      </c>
      <c r="B5139" s="5" t="s">
        <v>9</v>
      </c>
      <c r="C5139" s="5" t="s">
        <v>2</v>
      </c>
      <c r="D5139" s="5" t="s">
        <v>5685</v>
      </c>
      <c r="E5139" s="5" t="s">
        <v>5685</v>
      </c>
      <c r="F5139" s="2">
        <v>8486</v>
      </c>
      <c r="G5139" s="5" t="s">
        <v>49</v>
      </c>
      <c r="H5139" s="5" t="s">
        <v>48</v>
      </c>
      <c r="I5139" s="5" t="s">
        <v>128</v>
      </c>
      <c r="J5139" s="5" t="s">
        <v>2</v>
      </c>
      <c r="K5139" s="2">
        <v>325</v>
      </c>
      <c r="L5139" s="2">
        <v>7</v>
      </c>
      <c r="M5139" s="5" t="s">
        <v>5</v>
      </c>
      <c r="N5139" s="5" t="s">
        <v>4</v>
      </c>
      <c r="O5139" s="5" t="s">
        <v>30</v>
      </c>
      <c r="P5139" s="5" t="s">
        <v>30</v>
      </c>
      <c r="Q5139" s="5" t="s">
        <v>2</v>
      </c>
      <c r="R5139" s="5" t="s">
        <v>2</v>
      </c>
      <c r="S5139" s="5" t="s">
        <v>29</v>
      </c>
      <c r="T5139" s="3">
        <v>0</v>
      </c>
      <c r="U5139" s="3">
        <v>0</v>
      </c>
      <c r="V5139" s="3">
        <v>0</v>
      </c>
      <c r="W5139" s="3">
        <v>0</v>
      </c>
      <c r="X5139" s="3">
        <v>0</v>
      </c>
      <c r="Y5139" s="3">
        <v>0</v>
      </c>
      <c r="Z5139" s="3">
        <v>0</v>
      </c>
      <c r="AA5139" s="3">
        <v>0</v>
      </c>
      <c r="AB5139" s="3">
        <v>0</v>
      </c>
      <c r="AC5139" s="3">
        <v>0</v>
      </c>
      <c r="AD5139" s="3">
        <v>0</v>
      </c>
      <c r="AE5139" s="3">
        <v>0</v>
      </c>
      <c r="AF5139" s="3">
        <v>0</v>
      </c>
      <c r="AG5139" s="3">
        <v>0</v>
      </c>
      <c r="AH5139" s="3">
        <v>0</v>
      </c>
      <c r="AI5139" s="3">
        <v>0</v>
      </c>
      <c r="AJ5139" s="3">
        <v>0</v>
      </c>
      <c r="AK5139" s="3">
        <v>0</v>
      </c>
      <c r="AL5139" s="3">
        <v>0</v>
      </c>
      <c r="AM5139" s="3">
        <v>0</v>
      </c>
      <c r="AN5139" s="3">
        <v>0</v>
      </c>
      <c r="AO5139" s="3">
        <v>0</v>
      </c>
      <c r="AP5139" s="3">
        <v>0</v>
      </c>
      <c r="AQ5139" s="3">
        <v>0</v>
      </c>
      <c r="AR5139" s="4">
        <v>0</v>
      </c>
      <c r="AS5139" s="4">
        <v>0</v>
      </c>
      <c r="AT5139" s="4">
        <v>0</v>
      </c>
      <c r="AU5139" s="4">
        <v>0</v>
      </c>
      <c r="AV5139" s="4">
        <v>0</v>
      </c>
      <c r="AW5139" s="4">
        <v>0</v>
      </c>
      <c r="AX5139" s="4">
        <v>0</v>
      </c>
      <c r="AY5139" s="4">
        <v>0</v>
      </c>
      <c r="AZ5139" s="4">
        <v>0</v>
      </c>
      <c r="BA5139" s="4">
        <v>0</v>
      </c>
      <c r="BB5139" s="4">
        <v>0</v>
      </c>
      <c r="BC5139" s="4">
        <v>0</v>
      </c>
      <c r="BD5139" s="3">
        <v>0</v>
      </c>
      <c r="BE5139" s="3">
        <v>0</v>
      </c>
      <c r="BF5139" s="3">
        <v>0</v>
      </c>
      <c r="BG5139" s="3">
        <v>0</v>
      </c>
      <c r="BH5139" s="3">
        <v>0</v>
      </c>
      <c r="BI5139" s="3">
        <v>0</v>
      </c>
      <c r="BJ5139" s="3">
        <v>0</v>
      </c>
      <c r="BK5139" s="3">
        <v>0</v>
      </c>
      <c r="BL5139" s="3">
        <v>0</v>
      </c>
      <c r="BM5139" s="3">
        <v>0</v>
      </c>
      <c r="BN5139" s="3">
        <v>0</v>
      </c>
      <c r="BO5139" s="3">
        <v>0</v>
      </c>
      <c r="BP5139" s="3">
        <v>0</v>
      </c>
      <c r="BQ5139" s="3">
        <v>0</v>
      </c>
      <c r="BR5139" s="3">
        <v>0</v>
      </c>
      <c r="BS5139" s="3">
        <v>0</v>
      </c>
      <c r="BT5139" s="3">
        <v>0</v>
      </c>
      <c r="BU5139" s="3">
        <v>0</v>
      </c>
      <c r="BV5139" s="3">
        <v>0</v>
      </c>
      <c r="BW5139" s="3">
        <v>0</v>
      </c>
      <c r="BX5139" s="3">
        <v>0</v>
      </c>
      <c r="BY5139" s="3">
        <v>0</v>
      </c>
      <c r="BZ5139" s="3">
        <v>0</v>
      </c>
      <c r="CA5139" s="3">
        <v>0</v>
      </c>
      <c r="CB5139" s="3">
        <v>0</v>
      </c>
      <c r="CC5139" s="3">
        <v>0</v>
      </c>
      <c r="CD5139" s="3">
        <v>0</v>
      </c>
      <c r="CE5139" s="3">
        <v>0</v>
      </c>
      <c r="CF5139" s="3">
        <v>0</v>
      </c>
      <c r="CG5139" s="3">
        <v>0</v>
      </c>
      <c r="CH5139" s="3">
        <v>0</v>
      </c>
      <c r="CI5139" s="3">
        <v>0</v>
      </c>
      <c r="CJ5139" s="3">
        <v>0</v>
      </c>
      <c r="CK5139" s="3">
        <v>0</v>
      </c>
      <c r="CL5139" s="3">
        <v>0</v>
      </c>
      <c r="CM5139" s="3">
        <v>0</v>
      </c>
      <c r="CN5139" s="3">
        <v>0</v>
      </c>
      <c r="CO5139" s="3">
        <v>0</v>
      </c>
      <c r="CP5139" s="3">
        <v>0</v>
      </c>
      <c r="CQ5139" s="3">
        <v>0</v>
      </c>
      <c r="CR5139" s="3">
        <v>0</v>
      </c>
      <c r="CS5139" s="2">
        <v>2012</v>
      </c>
    </row>
    <row r="5140" spans="1:97" x14ac:dyDescent="0.25">
      <c r="A5140" s="2">
        <v>10120</v>
      </c>
      <c r="B5140" s="5" t="s">
        <v>9</v>
      </c>
      <c r="C5140" s="5" t="s">
        <v>2</v>
      </c>
      <c r="D5140" s="5" t="s">
        <v>5685</v>
      </c>
      <c r="E5140" s="5" t="s">
        <v>5685</v>
      </c>
      <c r="F5140" s="2">
        <v>8486</v>
      </c>
      <c r="G5140" s="5" t="s">
        <v>49</v>
      </c>
      <c r="H5140" s="5" t="s">
        <v>48</v>
      </c>
      <c r="I5140" s="5" t="s">
        <v>128</v>
      </c>
      <c r="J5140" s="5" t="s">
        <v>2</v>
      </c>
      <c r="K5140" s="2">
        <v>325</v>
      </c>
      <c r="L5140" s="2">
        <v>7</v>
      </c>
      <c r="M5140" s="5" t="s">
        <v>5</v>
      </c>
      <c r="N5140" s="5" t="s">
        <v>4</v>
      </c>
      <c r="O5140" s="5" t="s">
        <v>3</v>
      </c>
      <c r="P5140" s="5" t="s">
        <v>3</v>
      </c>
      <c r="Q5140" s="5" t="s">
        <v>2</v>
      </c>
      <c r="R5140" s="5" t="s">
        <v>2</v>
      </c>
      <c r="S5140" s="5" t="s">
        <v>1</v>
      </c>
      <c r="T5140" s="3">
        <v>3440</v>
      </c>
      <c r="U5140" s="3">
        <v>3415</v>
      </c>
      <c r="V5140" s="3">
        <v>3404</v>
      </c>
      <c r="W5140" s="3">
        <v>4078</v>
      </c>
      <c r="X5140" s="3">
        <v>5058</v>
      </c>
      <c r="Y5140" s="3">
        <v>5442</v>
      </c>
      <c r="Z5140" s="3">
        <v>6289</v>
      </c>
      <c r="AA5140" s="3">
        <v>5575</v>
      </c>
      <c r="AB5140" s="3">
        <v>4808</v>
      </c>
      <c r="AC5140" s="3">
        <v>4174</v>
      </c>
      <c r="AD5140" s="3">
        <v>3742</v>
      </c>
      <c r="AE5140" s="3">
        <v>4740</v>
      </c>
      <c r="AF5140" s="3">
        <v>141</v>
      </c>
      <c r="AG5140" s="3">
        <v>140</v>
      </c>
      <c r="AH5140" s="3">
        <v>140</v>
      </c>
      <c r="AI5140" s="3">
        <v>168</v>
      </c>
      <c r="AJ5140" s="3">
        <v>208</v>
      </c>
      <c r="AK5140" s="3">
        <v>223</v>
      </c>
      <c r="AL5140" s="3">
        <v>259</v>
      </c>
      <c r="AM5140" s="3">
        <v>229</v>
      </c>
      <c r="AN5140" s="3">
        <v>198</v>
      </c>
      <c r="AO5140" s="3">
        <v>172</v>
      </c>
      <c r="AP5140" s="3">
        <v>154</v>
      </c>
      <c r="AQ5140" s="3">
        <v>195</v>
      </c>
      <c r="AR5140" s="4">
        <v>1.012</v>
      </c>
      <c r="AS5140" s="4">
        <v>1.012</v>
      </c>
      <c r="AT5140" s="4">
        <v>1.012</v>
      </c>
      <c r="AU5140" s="4">
        <v>1.012</v>
      </c>
      <c r="AV5140" s="4">
        <v>1.012</v>
      </c>
      <c r="AW5140" s="4">
        <v>1.012</v>
      </c>
      <c r="AX5140" s="4">
        <v>1.012</v>
      </c>
      <c r="AY5140" s="4">
        <v>1.012</v>
      </c>
      <c r="AZ5140" s="4">
        <v>1.012</v>
      </c>
      <c r="BA5140" s="4">
        <v>1.012</v>
      </c>
      <c r="BB5140" s="4">
        <v>1.012</v>
      </c>
      <c r="BC5140" s="4">
        <v>1.012</v>
      </c>
      <c r="BD5140" s="3">
        <v>3481</v>
      </c>
      <c r="BE5140" s="3">
        <v>3456</v>
      </c>
      <c r="BF5140" s="3">
        <v>3445</v>
      </c>
      <c r="BG5140" s="3">
        <v>4127</v>
      </c>
      <c r="BH5140" s="3">
        <v>5119</v>
      </c>
      <c r="BI5140" s="3">
        <v>5507</v>
      </c>
      <c r="BJ5140" s="3">
        <v>6364</v>
      </c>
      <c r="BK5140" s="3">
        <v>5642</v>
      </c>
      <c r="BL5140" s="3">
        <v>4866</v>
      </c>
      <c r="BM5140" s="3">
        <v>4224</v>
      </c>
      <c r="BN5140" s="3">
        <v>3787</v>
      </c>
      <c r="BO5140" s="3">
        <v>4797</v>
      </c>
      <c r="BP5140" s="3">
        <v>143</v>
      </c>
      <c r="BQ5140" s="3">
        <v>142</v>
      </c>
      <c r="BR5140" s="3">
        <v>142</v>
      </c>
      <c r="BS5140" s="3">
        <v>170</v>
      </c>
      <c r="BT5140" s="3">
        <v>210</v>
      </c>
      <c r="BU5140" s="3">
        <v>226</v>
      </c>
      <c r="BV5140" s="3">
        <v>262</v>
      </c>
      <c r="BW5140" s="3">
        <v>232</v>
      </c>
      <c r="BX5140" s="3">
        <v>200</v>
      </c>
      <c r="BY5140" s="3">
        <v>174</v>
      </c>
      <c r="BZ5140" s="3">
        <v>156</v>
      </c>
      <c r="CA5140" s="3">
        <v>197</v>
      </c>
      <c r="CB5140" s="3">
        <v>25.292999999999999</v>
      </c>
      <c r="CC5140" s="3">
        <v>25.117999999999999</v>
      </c>
      <c r="CD5140" s="3">
        <v>25.039000000000001</v>
      </c>
      <c r="CE5140" s="3">
        <v>29.997</v>
      </c>
      <c r="CF5140" s="3">
        <v>37.203000000000003</v>
      </c>
      <c r="CG5140" s="3">
        <v>40.026000000000003</v>
      </c>
      <c r="CH5140" s="3">
        <v>46.26</v>
      </c>
      <c r="CI5140" s="3">
        <v>41.003999999999998</v>
      </c>
      <c r="CJ5140" s="3">
        <v>35.366</v>
      </c>
      <c r="CK5140" s="3">
        <v>30.701000000000001</v>
      </c>
      <c r="CL5140" s="3">
        <v>27.527000000000001</v>
      </c>
      <c r="CM5140" s="3">
        <v>34.862000000000002</v>
      </c>
      <c r="CN5140" s="3">
        <v>54165</v>
      </c>
      <c r="CO5140" s="3">
        <v>2227</v>
      </c>
      <c r="CP5140" s="3">
        <v>54815</v>
      </c>
      <c r="CQ5140" s="3">
        <v>2254</v>
      </c>
      <c r="CR5140" s="3">
        <v>398.39600000000002</v>
      </c>
      <c r="CS5140" s="2">
        <v>2012</v>
      </c>
    </row>
    <row r="5141" spans="1:97" x14ac:dyDescent="0.25">
      <c r="A5141" s="2">
        <v>10120</v>
      </c>
      <c r="B5141" s="5" t="s">
        <v>9</v>
      </c>
      <c r="C5141" s="5" t="s">
        <v>2</v>
      </c>
      <c r="D5141" s="5" t="s">
        <v>5685</v>
      </c>
      <c r="E5141" s="5" t="s">
        <v>5685</v>
      </c>
      <c r="F5141" s="2">
        <v>8486</v>
      </c>
      <c r="G5141" s="5" t="s">
        <v>49</v>
      </c>
      <c r="H5141" s="5" t="s">
        <v>48</v>
      </c>
      <c r="I5141" s="5" t="s">
        <v>128</v>
      </c>
      <c r="J5141" s="5" t="s">
        <v>2</v>
      </c>
      <c r="K5141" s="2">
        <v>325</v>
      </c>
      <c r="L5141" s="2">
        <v>7</v>
      </c>
      <c r="M5141" s="5" t="s">
        <v>5</v>
      </c>
      <c r="N5141" s="5" t="s">
        <v>4</v>
      </c>
      <c r="O5141" s="5" t="s">
        <v>51</v>
      </c>
      <c r="P5141" s="5" t="s">
        <v>23</v>
      </c>
      <c r="Q5141" s="5" t="s">
        <v>2</v>
      </c>
      <c r="R5141" s="5" t="s">
        <v>2</v>
      </c>
      <c r="S5141" s="5" t="s">
        <v>29</v>
      </c>
      <c r="T5141" s="3">
        <v>218</v>
      </c>
      <c r="U5141" s="3">
        <v>261</v>
      </c>
      <c r="V5141" s="3">
        <v>222</v>
      </c>
      <c r="W5141" s="3">
        <v>244</v>
      </c>
      <c r="X5141" s="3">
        <v>273</v>
      </c>
      <c r="Y5141" s="3">
        <v>245</v>
      </c>
      <c r="Z5141" s="3">
        <v>592</v>
      </c>
      <c r="AA5141" s="3">
        <v>855</v>
      </c>
      <c r="AB5141" s="3">
        <v>288</v>
      </c>
      <c r="AC5141" s="3">
        <v>514</v>
      </c>
      <c r="AD5141" s="3">
        <v>623</v>
      </c>
      <c r="AE5141" s="3">
        <v>772</v>
      </c>
      <c r="AF5141" s="3">
        <v>9</v>
      </c>
      <c r="AG5141" s="3">
        <v>11</v>
      </c>
      <c r="AH5141" s="3">
        <v>9</v>
      </c>
      <c r="AI5141" s="3">
        <v>10</v>
      </c>
      <c r="AJ5141" s="3">
        <v>11</v>
      </c>
      <c r="AK5141" s="3">
        <v>10</v>
      </c>
      <c r="AL5141" s="3">
        <v>24</v>
      </c>
      <c r="AM5141" s="3">
        <v>35</v>
      </c>
      <c r="AN5141" s="3">
        <v>12</v>
      </c>
      <c r="AO5141" s="3">
        <v>21</v>
      </c>
      <c r="AP5141" s="3">
        <v>26</v>
      </c>
      <c r="AQ5141" s="3">
        <v>32</v>
      </c>
      <c r="AR5141" s="4">
        <v>5.78</v>
      </c>
      <c r="AS5141" s="4">
        <v>5.78</v>
      </c>
      <c r="AT5141" s="4">
        <v>5.78</v>
      </c>
      <c r="AU5141" s="4">
        <v>5.78</v>
      </c>
      <c r="AV5141" s="4">
        <v>5.78</v>
      </c>
      <c r="AW5141" s="4">
        <v>5.78</v>
      </c>
      <c r="AX5141" s="4">
        <v>5.78</v>
      </c>
      <c r="AY5141" s="4">
        <v>5.78</v>
      </c>
      <c r="AZ5141" s="4">
        <v>5.78</v>
      </c>
      <c r="BA5141" s="4">
        <v>5.78</v>
      </c>
      <c r="BB5141" s="4">
        <v>5.78</v>
      </c>
      <c r="BC5141" s="4">
        <v>5.78</v>
      </c>
      <c r="BD5141" s="3">
        <v>1260</v>
      </c>
      <c r="BE5141" s="3">
        <v>1509</v>
      </c>
      <c r="BF5141" s="3">
        <v>1283</v>
      </c>
      <c r="BG5141" s="3">
        <v>1410</v>
      </c>
      <c r="BH5141" s="3">
        <v>1578</v>
      </c>
      <c r="BI5141" s="3">
        <v>1416</v>
      </c>
      <c r="BJ5141" s="3">
        <v>3422</v>
      </c>
      <c r="BK5141" s="3">
        <v>4942</v>
      </c>
      <c r="BL5141" s="3">
        <v>1665</v>
      </c>
      <c r="BM5141" s="3">
        <v>2971</v>
      </c>
      <c r="BN5141" s="3">
        <v>3601</v>
      </c>
      <c r="BO5141" s="3">
        <v>4462</v>
      </c>
      <c r="BP5141" s="3">
        <v>52</v>
      </c>
      <c r="BQ5141" s="3">
        <v>62</v>
      </c>
      <c r="BR5141" s="3">
        <v>53</v>
      </c>
      <c r="BS5141" s="3">
        <v>58</v>
      </c>
      <c r="BT5141" s="3">
        <v>65</v>
      </c>
      <c r="BU5141" s="3">
        <v>58</v>
      </c>
      <c r="BV5141" s="3">
        <v>141</v>
      </c>
      <c r="BW5141" s="3">
        <v>203</v>
      </c>
      <c r="BX5141" s="3">
        <v>69</v>
      </c>
      <c r="BY5141" s="3">
        <v>122</v>
      </c>
      <c r="BZ5141" s="3">
        <v>148</v>
      </c>
      <c r="CA5141" s="3">
        <v>183</v>
      </c>
      <c r="CB5141" s="3">
        <v>9.1259999999999994</v>
      </c>
      <c r="CC5141" s="3">
        <v>10.974</v>
      </c>
      <c r="CD5141" s="3">
        <v>9.343</v>
      </c>
      <c r="CE5141" s="3">
        <v>10.260999999999999</v>
      </c>
      <c r="CF5141" s="3">
        <v>11.457000000000001</v>
      </c>
      <c r="CG5141" s="3">
        <v>10.273999999999999</v>
      </c>
      <c r="CH5141" s="3">
        <v>24.863</v>
      </c>
      <c r="CI5141" s="3">
        <v>35.917999999999999</v>
      </c>
      <c r="CJ5141" s="3">
        <v>12.118</v>
      </c>
      <c r="CK5141" s="3">
        <v>21.611000000000001</v>
      </c>
      <c r="CL5141" s="3">
        <v>26.18</v>
      </c>
      <c r="CM5141" s="3">
        <v>32.415999999999997</v>
      </c>
      <c r="CN5141" s="3">
        <v>5107</v>
      </c>
      <c r="CO5141" s="3">
        <v>210</v>
      </c>
      <c r="CP5141" s="3">
        <v>29519</v>
      </c>
      <c r="CQ5141" s="3">
        <v>1214</v>
      </c>
      <c r="CR5141" s="3">
        <v>214.541</v>
      </c>
      <c r="CS5141" s="2">
        <v>2012</v>
      </c>
    </row>
    <row r="5142" spans="1:97" x14ac:dyDescent="0.25">
      <c r="A5142" s="2">
        <v>10120</v>
      </c>
      <c r="B5142" s="5" t="s">
        <v>9</v>
      </c>
      <c r="C5142" s="5" t="s">
        <v>2</v>
      </c>
      <c r="D5142" s="5" t="s">
        <v>5685</v>
      </c>
      <c r="E5142" s="5" t="s">
        <v>5685</v>
      </c>
      <c r="F5142" s="2">
        <v>8486</v>
      </c>
      <c r="G5142" s="5" t="s">
        <v>49</v>
      </c>
      <c r="H5142" s="5" t="s">
        <v>48</v>
      </c>
      <c r="I5142" s="5" t="s">
        <v>128</v>
      </c>
      <c r="J5142" s="5" t="s">
        <v>2</v>
      </c>
      <c r="K5142" s="2">
        <v>325</v>
      </c>
      <c r="L5142" s="2">
        <v>7</v>
      </c>
      <c r="M5142" s="5" t="s">
        <v>5</v>
      </c>
      <c r="N5142" s="5" t="s">
        <v>4</v>
      </c>
      <c r="O5142" s="5" t="s">
        <v>14</v>
      </c>
      <c r="P5142" s="5" t="s">
        <v>13</v>
      </c>
      <c r="Q5142" s="5" t="s">
        <v>2</v>
      </c>
      <c r="R5142" s="5" t="s">
        <v>2</v>
      </c>
      <c r="S5142" s="5" t="s">
        <v>10</v>
      </c>
      <c r="T5142" s="3">
        <v>18193</v>
      </c>
      <c r="U5142" s="3">
        <v>16270</v>
      </c>
      <c r="V5142" s="3">
        <v>14841</v>
      </c>
      <c r="W5142" s="3">
        <v>15929</v>
      </c>
      <c r="X5142" s="3">
        <v>18235</v>
      </c>
      <c r="Y5142" s="3">
        <v>18220</v>
      </c>
      <c r="Z5142" s="3">
        <v>18615</v>
      </c>
      <c r="AA5142" s="3">
        <v>17599</v>
      </c>
      <c r="AB5142" s="3">
        <v>17907</v>
      </c>
      <c r="AC5142" s="3">
        <v>18222</v>
      </c>
      <c r="AD5142" s="3">
        <v>18797</v>
      </c>
      <c r="AE5142" s="3">
        <v>19981</v>
      </c>
      <c r="AF5142" s="3">
        <v>748</v>
      </c>
      <c r="AG5142" s="3">
        <v>669</v>
      </c>
      <c r="AH5142" s="3">
        <v>610</v>
      </c>
      <c r="AI5142" s="3">
        <v>655</v>
      </c>
      <c r="AJ5142" s="3">
        <v>750</v>
      </c>
      <c r="AK5142" s="3">
        <v>749</v>
      </c>
      <c r="AL5142" s="3">
        <v>765</v>
      </c>
      <c r="AM5142" s="3">
        <v>723</v>
      </c>
      <c r="AN5142" s="3">
        <v>736</v>
      </c>
      <c r="AO5142" s="3">
        <v>749</v>
      </c>
      <c r="AP5142" s="3">
        <v>773</v>
      </c>
      <c r="AQ5142" s="3">
        <v>821</v>
      </c>
      <c r="AR5142" s="4">
        <v>10.23</v>
      </c>
      <c r="AS5142" s="4">
        <v>10.23</v>
      </c>
      <c r="AT5142" s="4">
        <v>10.23</v>
      </c>
      <c r="AU5142" s="4">
        <v>10.23</v>
      </c>
      <c r="AV5142" s="4">
        <v>10.23</v>
      </c>
      <c r="AW5142" s="4">
        <v>10.23</v>
      </c>
      <c r="AX5142" s="4">
        <v>10.23</v>
      </c>
      <c r="AY5142" s="4">
        <v>10.23</v>
      </c>
      <c r="AZ5142" s="4">
        <v>10.23</v>
      </c>
      <c r="BA5142" s="4">
        <v>10.23</v>
      </c>
      <c r="BB5142" s="4">
        <v>10.23</v>
      </c>
      <c r="BC5142" s="4">
        <v>10.23</v>
      </c>
      <c r="BD5142" s="3">
        <v>186114</v>
      </c>
      <c r="BE5142" s="3">
        <v>166442</v>
      </c>
      <c r="BF5142" s="3">
        <v>151823</v>
      </c>
      <c r="BG5142" s="3">
        <v>162954</v>
      </c>
      <c r="BH5142" s="3">
        <v>186544</v>
      </c>
      <c r="BI5142" s="3">
        <v>186391</v>
      </c>
      <c r="BJ5142" s="3">
        <v>190431</v>
      </c>
      <c r="BK5142" s="3">
        <v>180038</v>
      </c>
      <c r="BL5142" s="3">
        <v>183189</v>
      </c>
      <c r="BM5142" s="3">
        <v>186411</v>
      </c>
      <c r="BN5142" s="3">
        <v>192293</v>
      </c>
      <c r="BO5142" s="3">
        <v>204406</v>
      </c>
      <c r="BP5142" s="3">
        <v>7651</v>
      </c>
      <c r="BQ5142" s="3">
        <v>6842</v>
      </c>
      <c r="BR5142" s="3">
        <v>6241</v>
      </c>
      <c r="BS5142" s="3">
        <v>6699</v>
      </c>
      <c r="BT5142" s="3">
        <v>7669</v>
      </c>
      <c r="BU5142" s="3">
        <v>7662</v>
      </c>
      <c r="BV5142" s="3">
        <v>7828</v>
      </c>
      <c r="BW5142" s="3">
        <v>7401</v>
      </c>
      <c r="BX5142" s="3">
        <v>7530</v>
      </c>
      <c r="BY5142" s="3">
        <v>7663</v>
      </c>
      <c r="BZ5142" s="3">
        <v>7905</v>
      </c>
      <c r="CA5142" s="3">
        <v>8403</v>
      </c>
      <c r="CB5142" s="3">
        <v>1352.665</v>
      </c>
      <c r="CC5142" s="3">
        <v>1209.7349999999999</v>
      </c>
      <c r="CD5142" s="3">
        <v>1103.46</v>
      </c>
      <c r="CE5142" s="3">
        <v>1184.325</v>
      </c>
      <c r="CF5142" s="3">
        <v>1355.828</v>
      </c>
      <c r="CG5142" s="3">
        <v>1354.66</v>
      </c>
      <c r="CH5142" s="3">
        <v>1384.075</v>
      </c>
      <c r="CI5142" s="3">
        <v>1308.5250000000001</v>
      </c>
      <c r="CJ5142" s="3">
        <v>1331.3869999999999</v>
      </c>
      <c r="CK5142" s="3">
        <v>1354.86</v>
      </c>
      <c r="CL5142" s="3">
        <v>1397.58</v>
      </c>
      <c r="CM5142" s="3">
        <v>1485.643</v>
      </c>
      <c r="CN5142" s="3">
        <v>212809</v>
      </c>
      <c r="CO5142" s="3">
        <v>8748</v>
      </c>
      <c r="CP5142" s="3">
        <v>2177036</v>
      </c>
      <c r="CQ5142" s="3">
        <v>89494</v>
      </c>
      <c r="CR5142" s="3">
        <v>15822.743</v>
      </c>
      <c r="CS5142" s="2">
        <v>2012</v>
      </c>
    </row>
    <row r="5143" spans="1:97" x14ac:dyDescent="0.25">
      <c r="A5143" s="2">
        <v>10121</v>
      </c>
      <c r="B5143" s="5" t="s">
        <v>65</v>
      </c>
      <c r="C5143" s="5" t="s">
        <v>2</v>
      </c>
      <c r="D5143" s="5" t="s">
        <v>5684</v>
      </c>
      <c r="E5143" s="5" t="s">
        <v>5683</v>
      </c>
      <c r="F5143" s="2">
        <v>8596</v>
      </c>
      <c r="G5143" s="5" t="s">
        <v>49</v>
      </c>
      <c r="H5143" s="5" t="s">
        <v>48</v>
      </c>
      <c r="I5143" s="5" t="s">
        <v>128</v>
      </c>
      <c r="J5143" s="5" t="s">
        <v>2</v>
      </c>
      <c r="K5143" s="2">
        <v>22</v>
      </c>
      <c r="L5143" s="2">
        <v>2</v>
      </c>
      <c r="M5143" s="5" t="s">
        <v>68</v>
      </c>
      <c r="N5143" s="5" t="s">
        <v>78</v>
      </c>
      <c r="O5143" s="5" t="s">
        <v>77</v>
      </c>
      <c r="P5143" s="5" t="s">
        <v>76</v>
      </c>
      <c r="Q5143" s="5" t="s">
        <v>2</v>
      </c>
      <c r="R5143" s="5" t="s">
        <v>2</v>
      </c>
      <c r="S5143" s="5" t="s">
        <v>2</v>
      </c>
      <c r="T5143" s="3">
        <v>0</v>
      </c>
      <c r="U5143" s="3">
        <v>0</v>
      </c>
      <c r="V5143" s="3">
        <v>0</v>
      </c>
      <c r="W5143" s="3">
        <v>0</v>
      </c>
      <c r="X5143" s="3">
        <v>0</v>
      </c>
      <c r="Y5143" s="3">
        <v>0</v>
      </c>
      <c r="Z5143" s="3">
        <v>0</v>
      </c>
      <c r="AA5143" s="3">
        <v>0</v>
      </c>
      <c r="AB5143" s="3">
        <v>0</v>
      </c>
      <c r="AC5143" s="3">
        <v>0</v>
      </c>
      <c r="AD5143" s="3">
        <v>0</v>
      </c>
      <c r="AE5143" s="3">
        <v>0</v>
      </c>
      <c r="AF5143" s="3">
        <v>0</v>
      </c>
      <c r="AG5143" s="3">
        <v>0</v>
      </c>
      <c r="AH5143" s="3">
        <v>0</v>
      </c>
      <c r="AI5143" s="3">
        <v>0</v>
      </c>
      <c r="AJ5143" s="3">
        <v>0</v>
      </c>
      <c r="AK5143" s="3">
        <v>0</v>
      </c>
      <c r="AL5143" s="3">
        <v>0</v>
      </c>
      <c r="AM5143" s="3">
        <v>0</v>
      </c>
      <c r="AN5143" s="3">
        <v>0</v>
      </c>
      <c r="AO5143" s="3">
        <v>0</v>
      </c>
      <c r="AP5143" s="3">
        <v>0</v>
      </c>
      <c r="AQ5143" s="3">
        <v>0</v>
      </c>
      <c r="AR5143" s="4">
        <v>0</v>
      </c>
      <c r="AS5143" s="4">
        <v>0</v>
      </c>
      <c r="AT5143" s="4">
        <v>0</v>
      </c>
      <c r="AU5143" s="4">
        <v>0</v>
      </c>
      <c r="AV5143" s="4">
        <v>0</v>
      </c>
      <c r="AW5143" s="4">
        <v>0</v>
      </c>
      <c r="AX5143" s="4">
        <v>0</v>
      </c>
      <c r="AY5143" s="4">
        <v>0</v>
      </c>
      <c r="AZ5143" s="4">
        <v>0</v>
      </c>
      <c r="BA5143" s="4">
        <v>0</v>
      </c>
      <c r="BB5143" s="4">
        <v>0</v>
      </c>
      <c r="BC5143" s="4">
        <v>0</v>
      </c>
      <c r="BD5143" s="3">
        <v>487</v>
      </c>
      <c r="BE5143" s="3">
        <v>395</v>
      </c>
      <c r="BF5143" s="3">
        <v>378</v>
      </c>
      <c r="BG5143" s="3">
        <v>354</v>
      </c>
      <c r="BH5143" s="3">
        <v>419</v>
      </c>
      <c r="BI5143" s="3">
        <v>408</v>
      </c>
      <c r="BJ5143" s="3">
        <v>409</v>
      </c>
      <c r="BK5143" s="3">
        <v>428</v>
      </c>
      <c r="BL5143" s="3">
        <v>400</v>
      </c>
      <c r="BM5143" s="3">
        <v>465</v>
      </c>
      <c r="BN5143" s="3">
        <v>422</v>
      </c>
      <c r="BO5143" s="3">
        <v>383</v>
      </c>
      <c r="BP5143" s="3">
        <v>487</v>
      </c>
      <c r="BQ5143" s="3">
        <v>395</v>
      </c>
      <c r="BR5143" s="3">
        <v>378</v>
      </c>
      <c r="BS5143" s="3">
        <v>354</v>
      </c>
      <c r="BT5143" s="3">
        <v>419</v>
      </c>
      <c r="BU5143" s="3">
        <v>408</v>
      </c>
      <c r="BV5143" s="3">
        <v>409</v>
      </c>
      <c r="BW5143" s="3">
        <v>428</v>
      </c>
      <c r="BX5143" s="3">
        <v>400</v>
      </c>
      <c r="BY5143" s="3">
        <v>465</v>
      </c>
      <c r="BZ5143" s="3">
        <v>422</v>
      </c>
      <c r="CA5143" s="3">
        <v>383</v>
      </c>
      <c r="CB5143" s="3">
        <v>51.223999999999997</v>
      </c>
      <c r="CC5143" s="3">
        <v>41.496000000000002</v>
      </c>
      <c r="CD5143" s="3">
        <v>39.670999999999999</v>
      </c>
      <c r="CE5143" s="3">
        <v>37.241999999999997</v>
      </c>
      <c r="CF5143" s="3">
        <v>44.012</v>
      </c>
      <c r="CG5143" s="3">
        <v>42.854999999999997</v>
      </c>
      <c r="CH5143" s="3">
        <v>42.948999999999998</v>
      </c>
      <c r="CI5143" s="3">
        <v>45.009</v>
      </c>
      <c r="CJ5143" s="3">
        <v>41.99</v>
      </c>
      <c r="CK5143" s="3">
        <v>48.915999999999997</v>
      </c>
      <c r="CL5143" s="3">
        <v>44.384</v>
      </c>
      <c r="CM5143" s="3">
        <v>40.252000000000002</v>
      </c>
      <c r="CN5143" s="3">
        <v>0</v>
      </c>
      <c r="CO5143" s="3">
        <v>0</v>
      </c>
      <c r="CP5143" s="3">
        <v>4948</v>
      </c>
      <c r="CQ5143" s="3">
        <v>4948</v>
      </c>
      <c r="CR5143" s="3">
        <v>520</v>
      </c>
      <c r="CS5143" s="2">
        <v>2012</v>
      </c>
    </row>
    <row r="5144" spans="1:97" x14ac:dyDescent="0.25">
      <c r="A5144" s="2">
        <v>10122</v>
      </c>
      <c r="B5144" s="5" t="s">
        <v>9</v>
      </c>
      <c r="C5144" s="5" t="s">
        <v>2</v>
      </c>
      <c r="D5144" s="5" t="s">
        <v>5682</v>
      </c>
      <c r="E5144" s="5" t="s">
        <v>5681</v>
      </c>
      <c r="F5144" s="2">
        <v>59069</v>
      </c>
      <c r="G5144" s="5" t="s">
        <v>31</v>
      </c>
      <c r="H5144" s="5" t="s">
        <v>15</v>
      </c>
      <c r="I5144" s="5" t="s">
        <v>116</v>
      </c>
      <c r="J5144" s="5" t="s">
        <v>2</v>
      </c>
      <c r="K5144" s="2">
        <v>325</v>
      </c>
      <c r="L5144" s="2">
        <v>7</v>
      </c>
      <c r="M5144" s="5" t="s">
        <v>5</v>
      </c>
      <c r="N5144" s="5" t="s">
        <v>19</v>
      </c>
      <c r="O5144" s="5" t="s">
        <v>30</v>
      </c>
      <c r="P5144" s="5" t="s">
        <v>30</v>
      </c>
      <c r="Q5144" s="5" t="s">
        <v>2</v>
      </c>
      <c r="R5144" s="5" t="s">
        <v>2</v>
      </c>
      <c r="S5144" s="5" t="s">
        <v>29</v>
      </c>
      <c r="T5144" s="3">
        <v>5</v>
      </c>
      <c r="U5144" s="3">
        <v>8</v>
      </c>
      <c r="V5144" s="3">
        <v>11</v>
      </c>
      <c r="W5144" s="3">
        <v>2</v>
      </c>
      <c r="X5144" s="3">
        <v>9</v>
      </c>
      <c r="Y5144" s="3">
        <v>12</v>
      </c>
      <c r="Z5144" s="3">
        <v>50</v>
      </c>
      <c r="AA5144" s="3">
        <v>84</v>
      </c>
      <c r="AB5144" s="3">
        <v>24</v>
      </c>
      <c r="AC5144" s="3">
        <v>23</v>
      </c>
      <c r="AD5144" s="3">
        <v>8</v>
      </c>
      <c r="AE5144" s="3">
        <v>5</v>
      </c>
      <c r="AF5144" s="3">
        <v>2</v>
      </c>
      <c r="AG5144" s="3">
        <v>2</v>
      </c>
      <c r="AH5144" s="3">
        <v>3</v>
      </c>
      <c r="AI5144" s="3">
        <v>1</v>
      </c>
      <c r="AJ5144" s="3">
        <v>3</v>
      </c>
      <c r="AK5144" s="3">
        <v>4</v>
      </c>
      <c r="AL5144" s="3">
        <v>15</v>
      </c>
      <c r="AM5144" s="3">
        <v>25</v>
      </c>
      <c r="AN5144" s="3">
        <v>7</v>
      </c>
      <c r="AO5144" s="3">
        <v>7</v>
      </c>
      <c r="AP5144" s="3">
        <v>2</v>
      </c>
      <c r="AQ5144" s="3">
        <v>2</v>
      </c>
      <c r="AR5144" s="4">
        <v>5.8</v>
      </c>
      <c r="AS5144" s="4">
        <v>5.8</v>
      </c>
      <c r="AT5144" s="4">
        <v>5.8</v>
      </c>
      <c r="AU5144" s="4">
        <v>5.8</v>
      </c>
      <c r="AV5144" s="4">
        <v>5.8</v>
      </c>
      <c r="AW5144" s="4">
        <v>5.8</v>
      </c>
      <c r="AX5144" s="4">
        <v>5.8</v>
      </c>
      <c r="AY5144" s="4">
        <v>5.8</v>
      </c>
      <c r="AZ5144" s="4">
        <v>5.8</v>
      </c>
      <c r="BA5144" s="4">
        <v>5.8</v>
      </c>
      <c r="BB5144" s="4">
        <v>5.8</v>
      </c>
      <c r="BC5144" s="4">
        <v>5.8</v>
      </c>
      <c r="BD5144" s="3">
        <v>29</v>
      </c>
      <c r="BE5144" s="3">
        <v>46</v>
      </c>
      <c r="BF5144" s="3">
        <v>64</v>
      </c>
      <c r="BG5144" s="3">
        <v>12</v>
      </c>
      <c r="BH5144" s="3">
        <v>52</v>
      </c>
      <c r="BI5144" s="3">
        <v>70</v>
      </c>
      <c r="BJ5144" s="3">
        <v>290</v>
      </c>
      <c r="BK5144" s="3">
        <v>487</v>
      </c>
      <c r="BL5144" s="3">
        <v>139</v>
      </c>
      <c r="BM5144" s="3">
        <v>133</v>
      </c>
      <c r="BN5144" s="3">
        <v>46</v>
      </c>
      <c r="BO5144" s="3">
        <v>29</v>
      </c>
      <c r="BP5144" s="3">
        <v>9</v>
      </c>
      <c r="BQ5144" s="3">
        <v>13</v>
      </c>
      <c r="BR5144" s="3">
        <v>19</v>
      </c>
      <c r="BS5144" s="3">
        <v>4</v>
      </c>
      <c r="BT5144" s="3">
        <v>15</v>
      </c>
      <c r="BU5144" s="3">
        <v>21</v>
      </c>
      <c r="BV5144" s="3">
        <v>86</v>
      </c>
      <c r="BW5144" s="3">
        <v>144</v>
      </c>
      <c r="BX5144" s="3">
        <v>42</v>
      </c>
      <c r="BY5144" s="3">
        <v>39</v>
      </c>
      <c r="BZ5144" s="3">
        <v>14</v>
      </c>
      <c r="CA5144" s="3">
        <v>9</v>
      </c>
      <c r="CB5144" s="3">
        <v>1.833</v>
      </c>
      <c r="CC5144" s="3">
        <v>2.8690000000000002</v>
      </c>
      <c r="CD5144" s="3">
        <v>3.9860000000000002</v>
      </c>
      <c r="CE5144" s="3">
        <v>0.78900000000000003</v>
      </c>
      <c r="CF5144" s="3">
        <v>3.1219999999999999</v>
      </c>
      <c r="CG5144" s="3">
        <v>4.5049999999999999</v>
      </c>
      <c r="CH5144" s="3">
        <v>18.306000000000001</v>
      </c>
      <c r="CI5144" s="3">
        <v>30.707000000000001</v>
      </c>
      <c r="CJ5144" s="3">
        <v>8.8670000000000009</v>
      </c>
      <c r="CK5144" s="3">
        <v>8.3279999999999994</v>
      </c>
      <c r="CL5144" s="3">
        <v>3.0390000000000001</v>
      </c>
      <c r="CM5144" s="3">
        <v>1.923</v>
      </c>
      <c r="CN5144" s="3">
        <v>241</v>
      </c>
      <c r="CO5144" s="3">
        <v>73</v>
      </c>
      <c r="CP5144" s="3">
        <v>1397</v>
      </c>
      <c r="CQ5144" s="3">
        <v>415</v>
      </c>
      <c r="CR5144" s="3">
        <v>88.274000000000001</v>
      </c>
      <c r="CS5144" s="2">
        <v>2012</v>
      </c>
    </row>
    <row r="5145" spans="1:97" x14ac:dyDescent="0.25">
      <c r="A5145" s="2">
        <v>10122</v>
      </c>
      <c r="B5145" s="5" t="s">
        <v>9</v>
      </c>
      <c r="C5145" s="5" t="s">
        <v>2</v>
      </c>
      <c r="D5145" s="5" t="s">
        <v>5682</v>
      </c>
      <c r="E5145" s="5" t="s">
        <v>5681</v>
      </c>
      <c r="F5145" s="2">
        <v>59069</v>
      </c>
      <c r="G5145" s="5" t="s">
        <v>31</v>
      </c>
      <c r="H5145" s="5" t="s">
        <v>15</v>
      </c>
      <c r="I5145" s="5" t="s">
        <v>116</v>
      </c>
      <c r="J5145" s="5" t="s">
        <v>2</v>
      </c>
      <c r="K5145" s="2">
        <v>325</v>
      </c>
      <c r="L5145" s="2">
        <v>7</v>
      </c>
      <c r="M5145" s="5" t="s">
        <v>5</v>
      </c>
      <c r="N5145" s="5" t="s">
        <v>19</v>
      </c>
      <c r="O5145" s="5" t="s">
        <v>3</v>
      </c>
      <c r="P5145" s="5" t="s">
        <v>3</v>
      </c>
      <c r="Q5145" s="5" t="s">
        <v>2</v>
      </c>
      <c r="R5145" s="5" t="s">
        <v>2</v>
      </c>
      <c r="S5145" s="5" t="s">
        <v>1</v>
      </c>
      <c r="T5145" s="3">
        <v>30812</v>
      </c>
      <c r="U5145" s="3">
        <v>30927</v>
      </c>
      <c r="V5145" s="3">
        <v>35564</v>
      </c>
      <c r="W5145" s="3">
        <v>36311</v>
      </c>
      <c r="X5145" s="3">
        <v>46265</v>
      </c>
      <c r="Y5145" s="3">
        <v>46147</v>
      </c>
      <c r="Z5145" s="3">
        <v>58904</v>
      </c>
      <c r="AA5145" s="3">
        <v>52894</v>
      </c>
      <c r="AB5145" s="3">
        <v>46334</v>
      </c>
      <c r="AC5145" s="3">
        <v>36270</v>
      </c>
      <c r="AD5145" s="3">
        <v>23387</v>
      </c>
      <c r="AE5145" s="3">
        <v>23638</v>
      </c>
      <c r="AF5145" s="3">
        <v>9137</v>
      </c>
      <c r="AG5145" s="3">
        <v>9172</v>
      </c>
      <c r="AH5145" s="3">
        <v>10546</v>
      </c>
      <c r="AI5145" s="3">
        <v>10767</v>
      </c>
      <c r="AJ5145" s="3">
        <v>13720</v>
      </c>
      <c r="AK5145" s="3">
        <v>13684</v>
      </c>
      <c r="AL5145" s="3">
        <v>17467</v>
      </c>
      <c r="AM5145" s="3">
        <v>15685</v>
      </c>
      <c r="AN5145" s="3">
        <v>13740</v>
      </c>
      <c r="AO5145" s="3">
        <v>10756</v>
      </c>
      <c r="AP5145" s="3">
        <v>6936</v>
      </c>
      <c r="AQ5145" s="3">
        <v>7009</v>
      </c>
      <c r="AR5145" s="4">
        <v>0.95</v>
      </c>
      <c r="AS5145" s="4">
        <v>0.95</v>
      </c>
      <c r="AT5145" s="4">
        <v>0.95</v>
      </c>
      <c r="AU5145" s="4">
        <v>0.95</v>
      </c>
      <c r="AV5145" s="4">
        <v>0.95</v>
      </c>
      <c r="AW5145" s="4">
        <v>0.95</v>
      </c>
      <c r="AX5145" s="4">
        <v>0.95</v>
      </c>
      <c r="AY5145" s="4">
        <v>0.95</v>
      </c>
      <c r="AZ5145" s="4">
        <v>0.95</v>
      </c>
      <c r="BA5145" s="4">
        <v>0.95</v>
      </c>
      <c r="BB5145" s="4">
        <v>0.95</v>
      </c>
      <c r="BC5145" s="4">
        <v>0.95</v>
      </c>
      <c r="BD5145" s="3">
        <v>29271</v>
      </c>
      <c r="BE5145" s="3">
        <v>29381</v>
      </c>
      <c r="BF5145" s="3">
        <v>33786</v>
      </c>
      <c r="BG5145" s="3">
        <v>34495</v>
      </c>
      <c r="BH5145" s="3">
        <v>43952</v>
      </c>
      <c r="BI5145" s="3">
        <v>43840</v>
      </c>
      <c r="BJ5145" s="3">
        <v>55959</v>
      </c>
      <c r="BK5145" s="3">
        <v>50249</v>
      </c>
      <c r="BL5145" s="3">
        <v>44017</v>
      </c>
      <c r="BM5145" s="3">
        <v>34457</v>
      </c>
      <c r="BN5145" s="3">
        <v>22218</v>
      </c>
      <c r="BO5145" s="3">
        <v>22456</v>
      </c>
      <c r="BP5145" s="3">
        <v>8680</v>
      </c>
      <c r="BQ5145" s="3">
        <v>8713</v>
      </c>
      <c r="BR5145" s="3">
        <v>10019</v>
      </c>
      <c r="BS5145" s="3">
        <v>10229</v>
      </c>
      <c r="BT5145" s="3">
        <v>13034</v>
      </c>
      <c r="BU5145" s="3">
        <v>13000</v>
      </c>
      <c r="BV5145" s="3">
        <v>16594</v>
      </c>
      <c r="BW5145" s="3">
        <v>14901</v>
      </c>
      <c r="BX5145" s="3">
        <v>13053</v>
      </c>
      <c r="BY5145" s="3">
        <v>10218</v>
      </c>
      <c r="BZ5145" s="3">
        <v>6589</v>
      </c>
      <c r="CA5145" s="3">
        <v>6659</v>
      </c>
      <c r="CB5145" s="3">
        <v>1848.5409999999999</v>
      </c>
      <c r="CC5145" s="3">
        <v>1855.4449999999999</v>
      </c>
      <c r="CD5145" s="3">
        <v>2133.623</v>
      </c>
      <c r="CE5145" s="3">
        <v>2178.48</v>
      </c>
      <c r="CF5145" s="3">
        <v>2775.6610000000001</v>
      </c>
      <c r="CG5145" s="3">
        <v>2768.549</v>
      </c>
      <c r="CH5145" s="3">
        <v>3533.9119999999998</v>
      </c>
      <c r="CI5145" s="3">
        <v>3173.355</v>
      </c>
      <c r="CJ5145" s="3">
        <v>2779.7559999999999</v>
      </c>
      <c r="CK5145" s="3">
        <v>2176.02</v>
      </c>
      <c r="CL5145" s="3">
        <v>1403.1120000000001</v>
      </c>
      <c r="CM5145" s="3">
        <v>1418.1320000000001</v>
      </c>
      <c r="CN5145" s="3">
        <v>467453</v>
      </c>
      <c r="CO5145" s="3">
        <v>138619</v>
      </c>
      <c r="CP5145" s="3">
        <v>444081</v>
      </c>
      <c r="CQ5145" s="3">
        <v>131689</v>
      </c>
      <c r="CR5145" s="3">
        <v>28044.585999999999</v>
      </c>
      <c r="CS5145" s="2">
        <v>2012</v>
      </c>
    </row>
    <row r="5146" spans="1:97" x14ac:dyDescent="0.25">
      <c r="A5146" s="2">
        <v>10123</v>
      </c>
      <c r="B5146" s="5" t="s">
        <v>9</v>
      </c>
      <c r="C5146" s="5" t="s">
        <v>2</v>
      </c>
      <c r="D5146" s="5" t="s">
        <v>5680</v>
      </c>
      <c r="E5146" s="5" t="s">
        <v>5679</v>
      </c>
      <c r="F5146" s="2">
        <v>8701</v>
      </c>
      <c r="G5146" s="5" t="s">
        <v>31</v>
      </c>
      <c r="H5146" s="5" t="s">
        <v>15</v>
      </c>
      <c r="I5146" s="5" t="s">
        <v>116</v>
      </c>
      <c r="J5146" s="5" t="s">
        <v>2</v>
      </c>
      <c r="K5146" s="2">
        <v>325</v>
      </c>
      <c r="L5146" s="2">
        <v>7</v>
      </c>
      <c r="M5146" s="5" t="s">
        <v>5</v>
      </c>
      <c r="N5146" s="5" t="s">
        <v>19</v>
      </c>
      <c r="O5146" s="5" t="s">
        <v>30</v>
      </c>
      <c r="P5146" s="5" t="s">
        <v>30</v>
      </c>
      <c r="Q5146" s="5" t="s">
        <v>2</v>
      </c>
      <c r="R5146" s="5" t="s">
        <v>2</v>
      </c>
      <c r="S5146" s="5" t="s">
        <v>29</v>
      </c>
      <c r="T5146" s="3">
        <v>51</v>
      </c>
      <c r="U5146" s="3">
        <v>80</v>
      </c>
      <c r="V5146" s="3">
        <v>111</v>
      </c>
      <c r="W5146" s="3">
        <v>22</v>
      </c>
      <c r="X5146" s="3">
        <v>87</v>
      </c>
      <c r="Y5146" s="3">
        <v>126</v>
      </c>
      <c r="Z5146" s="3">
        <v>511</v>
      </c>
      <c r="AA5146" s="3">
        <v>857</v>
      </c>
      <c r="AB5146" s="3">
        <v>248</v>
      </c>
      <c r="AC5146" s="3">
        <v>233</v>
      </c>
      <c r="AD5146" s="3">
        <v>85</v>
      </c>
      <c r="AE5146" s="3">
        <v>54</v>
      </c>
      <c r="AF5146" s="3">
        <v>17</v>
      </c>
      <c r="AG5146" s="3">
        <v>27</v>
      </c>
      <c r="AH5146" s="3">
        <v>37</v>
      </c>
      <c r="AI5146" s="3">
        <v>7</v>
      </c>
      <c r="AJ5146" s="3">
        <v>29</v>
      </c>
      <c r="AK5146" s="3">
        <v>42</v>
      </c>
      <c r="AL5146" s="3">
        <v>169</v>
      </c>
      <c r="AM5146" s="3">
        <v>284</v>
      </c>
      <c r="AN5146" s="3">
        <v>82</v>
      </c>
      <c r="AO5146" s="3">
        <v>77</v>
      </c>
      <c r="AP5146" s="3">
        <v>28</v>
      </c>
      <c r="AQ5146" s="3">
        <v>18</v>
      </c>
      <c r="AR5146" s="4">
        <v>6</v>
      </c>
      <c r="AS5146" s="4">
        <v>6</v>
      </c>
      <c r="AT5146" s="4">
        <v>6</v>
      </c>
      <c r="AU5146" s="4">
        <v>6</v>
      </c>
      <c r="AV5146" s="4">
        <v>6</v>
      </c>
      <c r="AW5146" s="4">
        <v>6</v>
      </c>
      <c r="AX5146" s="4">
        <v>6</v>
      </c>
      <c r="AY5146" s="4">
        <v>6</v>
      </c>
      <c r="AZ5146" s="4">
        <v>6</v>
      </c>
      <c r="BA5146" s="4">
        <v>6</v>
      </c>
      <c r="BB5146" s="4">
        <v>6</v>
      </c>
      <c r="BC5146" s="4">
        <v>6</v>
      </c>
      <c r="BD5146" s="3">
        <v>306</v>
      </c>
      <c r="BE5146" s="3">
        <v>480</v>
      </c>
      <c r="BF5146" s="3">
        <v>666</v>
      </c>
      <c r="BG5146" s="3">
        <v>132</v>
      </c>
      <c r="BH5146" s="3">
        <v>522</v>
      </c>
      <c r="BI5146" s="3">
        <v>756</v>
      </c>
      <c r="BJ5146" s="3">
        <v>3066</v>
      </c>
      <c r="BK5146" s="3">
        <v>5142</v>
      </c>
      <c r="BL5146" s="3">
        <v>1488</v>
      </c>
      <c r="BM5146" s="3">
        <v>1398</v>
      </c>
      <c r="BN5146" s="3">
        <v>510</v>
      </c>
      <c r="BO5146" s="3">
        <v>324</v>
      </c>
      <c r="BP5146" s="3">
        <v>102</v>
      </c>
      <c r="BQ5146" s="3">
        <v>159</v>
      </c>
      <c r="BR5146" s="3">
        <v>221</v>
      </c>
      <c r="BS5146" s="3">
        <v>44</v>
      </c>
      <c r="BT5146" s="3">
        <v>173</v>
      </c>
      <c r="BU5146" s="3">
        <v>250</v>
      </c>
      <c r="BV5146" s="3">
        <v>1016</v>
      </c>
      <c r="BW5146" s="3">
        <v>1704</v>
      </c>
      <c r="BX5146" s="3">
        <v>492</v>
      </c>
      <c r="BY5146" s="3">
        <v>462</v>
      </c>
      <c r="BZ5146" s="3">
        <v>169</v>
      </c>
      <c r="CA5146" s="3">
        <v>107</v>
      </c>
      <c r="CB5146" s="3">
        <v>21.411000000000001</v>
      </c>
      <c r="CC5146" s="3">
        <v>33.494</v>
      </c>
      <c r="CD5146" s="3">
        <v>46.542000000000002</v>
      </c>
      <c r="CE5146" s="3">
        <v>9.2080000000000002</v>
      </c>
      <c r="CF5146" s="3">
        <v>36.457000000000001</v>
      </c>
      <c r="CG5146" s="3">
        <v>52.603999999999999</v>
      </c>
      <c r="CH5146" s="3">
        <v>213.74600000000001</v>
      </c>
      <c r="CI5146" s="3">
        <v>358.53899999999999</v>
      </c>
      <c r="CJ5146" s="3">
        <v>103.53100000000001</v>
      </c>
      <c r="CK5146" s="3">
        <v>97.242999999999995</v>
      </c>
      <c r="CL5146" s="3">
        <v>35.481999999999999</v>
      </c>
      <c r="CM5146" s="3">
        <v>22.454000000000001</v>
      </c>
      <c r="CN5146" s="3">
        <v>2465</v>
      </c>
      <c r="CO5146" s="3">
        <v>817</v>
      </c>
      <c r="CP5146" s="3">
        <v>14790</v>
      </c>
      <c r="CQ5146" s="3">
        <v>4899</v>
      </c>
      <c r="CR5146" s="3">
        <v>1030.711</v>
      </c>
      <c r="CS5146" s="2">
        <v>2012</v>
      </c>
    </row>
    <row r="5147" spans="1:97" x14ac:dyDescent="0.25">
      <c r="A5147" s="2">
        <v>10123</v>
      </c>
      <c r="B5147" s="5" t="s">
        <v>9</v>
      </c>
      <c r="C5147" s="5" t="s">
        <v>2</v>
      </c>
      <c r="D5147" s="5" t="s">
        <v>5680</v>
      </c>
      <c r="E5147" s="5" t="s">
        <v>5679</v>
      </c>
      <c r="F5147" s="2">
        <v>8701</v>
      </c>
      <c r="G5147" s="5" t="s">
        <v>31</v>
      </c>
      <c r="H5147" s="5" t="s">
        <v>15</v>
      </c>
      <c r="I5147" s="5" t="s">
        <v>116</v>
      </c>
      <c r="J5147" s="5" t="s">
        <v>2</v>
      </c>
      <c r="K5147" s="2">
        <v>325</v>
      </c>
      <c r="L5147" s="2">
        <v>7</v>
      </c>
      <c r="M5147" s="5" t="s">
        <v>5</v>
      </c>
      <c r="N5147" s="5" t="s">
        <v>19</v>
      </c>
      <c r="O5147" s="5" t="s">
        <v>3</v>
      </c>
      <c r="P5147" s="5" t="s">
        <v>3</v>
      </c>
      <c r="Q5147" s="5" t="s">
        <v>2</v>
      </c>
      <c r="R5147" s="5" t="s">
        <v>2</v>
      </c>
      <c r="S5147" s="5" t="s">
        <v>1</v>
      </c>
      <c r="T5147" s="3">
        <v>58670</v>
      </c>
      <c r="U5147" s="3">
        <v>58890</v>
      </c>
      <c r="V5147" s="3">
        <v>67719</v>
      </c>
      <c r="W5147" s="3">
        <v>69143</v>
      </c>
      <c r="X5147" s="3">
        <v>88097</v>
      </c>
      <c r="Y5147" s="3">
        <v>87871</v>
      </c>
      <c r="Z5147" s="3">
        <v>112163</v>
      </c>
      <c r="AA5147" s="3">
        <v>100719</v>
      </c>
      <c r="AB5147" s="3">
        <v>88227</v>
      </c>
      <c r="AC5147" s="3">
        <v>69065</v>
      </c>
      <c r="AD5147" s="3">
        <v>44533</v>
      </c>
      <c r="AE5147" s="3">
        <v>45010</v>
      </c>
      <c r="AF5147" s="3">
        <v>19429</v>
      </c>
      <c r="AG5147" s="3">
        <v>19501</v>
      </c>
      <c r="AH5147" s="3">
        <v>22425</v>
      </c>
      <c r="AI5147" s="3">
        <v>22896</v>
      </c>
      <c r="AJ5147" s="3">
        <v>29173</v>
      </c>
      <c r="AK5147" s="3">
        <v>29098</v>
      </c>
      <c r="AL5147" s="3">
        <v>37142</v>
      </c>
      <c r="AM5147" s="3">
        <v>33353</v>
      </c>
      <c r="AN5147" s="3">
        <v>29216</v>
      </c>
      <c r="AO5147" s="3">
        <v>22871</v>
      </c>
      <c r="AP5147" s="3">
        <v>14747</v>
      </c>
      <c r="AQ5147" s="3">
        <v>14905</v>
      </c>
      <c r="AR5147" s="4">
        <v>1</v>
      </c>
      <c r="AS5147" s="4">
        <v>1</v>
      </c>
      <c r="AT5147" s="4">
        <v>1</v>
      </c>
      <c r="AU5147" s="4">
        <v>1</v>
      </c>
      <c r="AV5147" s="4">
        <v>1</v>
      </c>
      <c r="AW5147" s="4">
        <v>1</v>
      </c>
      <c r="AX5147" s="4">
        <v>1</v>
      </c>
      <c r="AY5147" s="4">
        <v>1</v>
      </c>
      <c r="AZ5147" s="4">
        <v>1</v>
      </c>
      <c r="BA5147" s="4">
        <v>1</v>
      </c>
      <c r="BB5147" s="4">
        <v>1</v>
      </c>
      <c r="BC5147" s="4">
        <v>1</v>
      </c>
      <c r="BD5147" s="3">
        <v>58670</v>
      </c>
      <c r="BE5147" s="3">
        <v>58890</v>
      </c>
      <c r="BF5147" s="3">
        <v>67719</v>
      </c>
      <c r="BG5147" s="3">
        <v>69143</v>
      </c>
      <c r="BH5147" s="3">
        <v>88097</v>
      </c>
      <c r="BI5147" s="3">
        <v>87871</v>
      </c>
      <c r="BJ5147" s="3">
        <v>112163</v>
      </c>
      <c r="BK5147" s="3">
        <v>100719</v>
      </c>
      <c r="BL5147" s="3">
        <v>88227</v>
      </c>
      <c r="BM5147" s="3">
        <v>69065</v>
      </c>
      <c r="BN5147" s="3">
        <v>44533</v>
      </c>
      <c r="BO5147" s="3">
        <v>45010</v>
      </c>
      <c r="BP5147" s="3">
        <v>19429</v>
      </c>
      <c r="BQ5147" s="3">
        <v>19501</v>
      </c>
      <c r="BR5147" s="3">
        <v>22425</v>
      </c>
      <c r="BS5147" s="3">
        <v>22896</v>
      </c>
      <c r="BT5147" s="3">
        <v>29173</v>
      </c>
      <c r="BU5147" s="3">
        <v>29098</v>
      </c>
      <c r="BV5147" s="3">
        <v>37142</v>
      </c>
      <c r="BW5147" s="3">
        <v>33353</v>
      </c>
      <c r="BX5147" s="3">
        <v>29216</v>
      </c>
      <c r="BY5147" s="3">
        <v>22871</v>
      </c>
      <c r="BZ5147" s="3">
        <v>14747</v>
      </c>
      <c r="CA5147" s="3">
        <v>14905</v>
      </c>
      <c r="CB5147" s="3">
        <v>4088.7530000000002</v>
      </c>
      <c r="CC5147" s="3">
        <v>4104.0240000000003</v>
      </c>
      <c r="CD5147" s="3">
        <v>4719.32</v>
      </c>
      <c r="CE5147" s="3">
        <v>4818.5379999999996</v>
      </c>
      <c r="CF5147" s="3">
        <v>6139.433</v>
      </c>
      <c r="CG5147" s="3">
        <v>6123.701</v>
      </c>
      <c r="CH5147" s="3">
        <v>7816.5919999999996</v>
      </c>
      <c r="CI5147" s="3">
        <v>7019.085</v>
      </c>
      <c r="CJ5147" s="3">
        <v>6148.49</v>
      </c>
      <c r="CK5147" s="3">
        <v>4813.0959999999995</v>
      </c>
      <c r="CL5147" s="3">
        <v>3103.5169999999998</v>
      </c>
      <c r="CM5147" s="3">
        <v>3136.74</v>
      </c>
      <c r="CN5147" s="3">
        <v>890107</v>
      </c>
      <c r="CO5147" s="3">
        <v>294756</v>
      </c>
      <c r="CP5147" s="3">
        <v>890107</v>
      </c>
      <c r="CQ5147" s="3">
        <v>294756</v>
      </c>
      <c r="CR5147" s="3">
        <v>62031.288999999997</v>
      </c>
      <c r="CS5147" s="2">
        <v>2012</v>
      </c>
    </row>
    <row r="5148" spans="1:97" x14ac:dyDescent="0.25">
      <c r="A5148" s="2">
        <v>10124</v>
      </c>
      <c r="B5148" s="5" t="s">
        <v>65</v>
      </c>
      <c r="C5148" s="5" t="s">
        <v>2</v>
      </c>
      <c r="D5148" s="5" t="s">
        <v>5678</v>
      </c>
      <c r="E5148" s="5" t="s">
        <v>5677</v>
      </c>
      <c r="F5148" s="2">
        <v>59136</v>
      </c>
      <c r="G5148" s="5" t="s">
        <v>28</v>
      </c>
      <c r="H5148" s="5" t="s">
        <v>15</v>
      </c>
      <c r="I5148" s="5" t="s">
        <v>107</v>
      </c>
      <c r="J5148" s="5" t="s">
        <v>2</v>
      </c>
      <c r="K5148" s="2">
        <v>22</v>
      </c>
      <c r="L5148" s="2">
        <v>2</v>
      </c>
      <c r="M5148" s="5" t="s">
        <v>68</v>
      </c>
      <c r="N5148" s="5" t="s">
        <v>78</v>
      </c>
      <c r="O5148" s="5" t="s">
        <v>77</v>
      </c>
      <c r="P5148" s="5" t="s">
        <v>76</v>
      </c>
      <c r="Q5148" s="5" t="s">
        <v>2</v>
      </c>
      <c r="R5148" s="5" t="s">
        <v>2</v>
      </c>
      <c r="S5148" s="5" t="s">
        <v>2</v>
      </c>
      <c r="T5148" s="3">
        <v>0</v>
      </c>
      <c r="U5148" s="3">
        <v>0</v>
      </c>
      <c r="V5148" s="3">
        <v>0</v>
      </c>
      <c r="W5148" s="3">
        <v>0</v>
      </c>
      <c r="X5148" s="3">
        <v>0</v>
      </c>
      <c r="Y5148" s="3">
        <v>0</v>
      </c>
      <c r="Z5148" s="3">
        <v>0</v>
      </c>
      <c r="AA5148" s="3">
        <v>0</v>
      </c>
      <c r="AB5148" s="3">
        <v>0</v>
      </c>
      <c r="AC5148" s="3">
        <v>0</v>
      </c>
      <c r="AD5148" s="3">
        <v>0</v>
      </c>
      <c r="AE5148" s="3">
        <v>0</v>
      </c>
      <c r="AF5148" s="3">
        <v>0</v>
      </c>
      <c r="AG5148" s="3">
        <v>0</v>
      </c>
      <c r="AH5148" s="3">
        <v>0</v>
      </c>
      <c r="AI5148" s="3">
        <v>0</v>
      </c>
      <c r="AJ5148" s="3">
        <v>0</v>
      </c>
      <c r="AK5148" s="3">
        <v>0</v>
      </c>
      <c r="AL5148" s="3">
        <v>0</v>
      </c>
      <c r="AM5148" s="3">
        <v>0</v>
      </c>
      <c r="AN5148" s="3">
        <v>0</v>
      </c>
      <c r="AO5148" s="3">
        <v>0</v>
      </c>
      <c r="AP5148" s="3">
        <v>0</v>
      </c>
      <c r="AQ5148" s="3">
        <v>0</v>
      </c>
      <c r="AR5148" s="4">
        <v>0</v>
      </c>
      <c r="AS5148" s="4">
        <v>0</v>
      </c>
      <c r="AT5148" s="4">
        <v>0</v>
      </c>
      <c r="AU5148" s="4">
        <v>0</v>
      </c>
      <c r="AV5148" s="4">
        <v>0</v>
      </c>
      <c r="AW5148" s="4">
        <v>0</v>
      </c>
      <c r="AX5148" s="4">
        <v>0</v>
      </c>
      <c r="AY5148" s="4">
        <v>0</v>
      </c>
      <c r="AZ5148" s="4">
        <v>0</v>
      </c>
      <c r="BA5148" s="4">
        <v>0</v>
      </c>
      <c r="BB5148" s="4">
        <v>0</v>
      </c>
      <c r="BC5148" s="4">
        <v>0</v>
      </c>
      <c r="BD5148" s="3">
        <v>3416</v>
      </c>
      <c r="BE5148" s="3">
        <v>3298</v>
      </c>
      <c r="BF5148" s="3">
        <v>3522</v>
      </c>
      <c r="BG5148" s="3">
        <v>2932</v>
      </c>
      <c r="BH5148" s="3">
        <v>2873</v>
      </c>
      <c r="BI5148" s="3">
        <v>2619</v>
      </c>
      <c r="BJ5148" s="3">
        <v>2522</v>
      </c>
      <c r="BK5148" s="3">
        <v>2438</v>
      </c>
      <c r="BL5148" s="3">
        <v>2290</v>
      </c>
      <c r="BM5148" s="3">
        <v>2288</v>
      </c>
      <c r="BN5148" s="3">
        <v>2741</v>
      </c>
      <c r="BO5148" s="3">
        <v>2767</v>
      </c>
      <c r="BP5148" s="3">
        <v>3416</v>
      </c>
      <c r="BQ5148" s="3">
        <v>3298</v>
      </c>
      <c r="BR5148" s="3">
        <v>3522</v>
      </c>
      <c r="BS5148" s="3">
        <v>2932</v>
      </c>
      <c r="BT5148" s="3">
        <v>2873</v>
      </c>
      <c r="BU5148" s="3">
        <v>2619</v>
      </c>
      <c r="BV5148" s="3">
        <v>2522</v>
      </c>
      <c r="BW5148" s="3">
        <v>2438</v>
      </c>
      <c r="BX5148" s="3">
        <v>2290</v>
      </c>
      <c r="BY5148" s="3">
        <v>2288</v>
      </c>
      <c r="BZ5148" s="3">
        <v>2741</v>
      </c>
      <c r="CA5148" s="3">
        <v>2767</v>
      </c>
      <c r="CB5148" s="3">
        <v>358.97</v>
      </c>
      <c r="CC5148" s="3">
        <v>346.55099999999999</v>
      </c>
      <c r="CD5148" s="3">
        <v>370.10300000000001</v>
      </c>
      <c r="CE5148" s="3">
        <v>308.13799999999998</v>
      </c>
      <c r="CF5148" s="3">
        <v>301.87900000000002</v>
      </c>
      <c r="CG5148" s="3">
        <v>275.209</v>
      </c>
      <c r="CH5148" s="3">
        <v>265.029</v>
      </c>
      <c r="CI5148" s="3">
        <v>256.24099999999999</v>
      </c>
      <c r="CJ5148" s="3">
        <v>240.643</v>
      </c>
      <c r="CK5148" s="3">
        <v>240.482</v>
      </c>
      <c r="CL5148" s="3">
        <v>288.01900000000001</v>
      </c>
      <c r="CM5148" s="3">
        <v>290.73599999999999</v>
      </c>
      <c r="CN5148" s="3">
        <v>0</v>
      </c>
      <c r="CO5148" s="3">
        <v>0</v>
      </c>
      <c r="CP5148" s="3">
        <v>33706</v>
      </c>
      <c r="CQ5148" s="3">
        <v>33706</v>
      </c>
      <c r="CR5148" s="3">
        <v>3542</v>
      </c>
      <c r="CS5148" s="2">
        <v>2012</v>
      </c>
    </row>
    <row r="5149" spans="1:97" x14ac:dyDescent="0.25">
      <c r="A5149" s="2">
        <v>10125</v>
      </c>
      <c r="B5149" s="5" t="s">
        <v>9</v>
      </c>
      <c r="C5149" s="5" t="s">
        <v>2</v>
      </c>
      <c r="D5149" s="5" t="s">
        <v>5676</v>
      </c>
      <c r="E5149" s="5" t="s">
        <v>5675</v>
      </c>
      <c r="F5149" s="2">
        <v>8758</v>
      </c>
      <c r="G5149" s="5" t="s">
        <v>28</v>
      </c>
      <c r="H5149" s="5" t="s">
        <v>15</v>
      </c>
      <c r="I5149" s="5" t="s">
        <v>107</v>
      </c>
      <c r="J5149" s="5" t="s">
        <v>2</v>
      </c>
      <c r="K5149" s="2">
        <v>311</v>
      </c>
      <c r="L5149" s="2">
        <v>7</v>
      </c>
      <c r="M5149" s="5" t="s">
        <v>5</v>
      </c>
      <c r="N5149" s="5" t="s">
        <v>25</v>
      </c>
      <c r="O5149" s="5" t="s">
        <v>30</v>
      </c>
      <c r="P5149" s="5" t="s">
        <v>30</v>
      </c>
      <c r="Q5149" s="5" t="s">
        <v>2</v>
      </c>
      <c r="R5149" s="5" t="s">
        <v>2</v>
      </c>
      <c r="S5149" s="5" t="s">
        <v>29</v>
      </c>
      <c r="T5149" s="3">
        <v>10</v>
      </c>
      <c r="U5149" s="3">
        <v>8</v>
      </c>
      <c r="V5149" s="3">
        <v>7</v>
      </c>
      <c r="W5149" s="3">
        <v>3</v>
      </c>
      <c r="X5149" s="3">
        <v>9</v>
      </c>
      <c r="Y5149" s="3">
        <v>28</v>
      </c>
      <c r="Z5149" s="3">
        <v>63</v>
      </c>
      <c r="AA5149" s="3">
        <v>29</v>
      </c>
      <c r="AB5149" s="3">
        <v>9</v>
      </c>
      <c r="AC5149" s="3">
        <v>8</v>
      </c>
      <c r="AD5149" s="3">
        <v>13</v>
      </c>
      <c r="AE5149" s="3">
        <v>6</v>
      </c>
      <c r="AF5149" s="3">
        <v>6</v>
      </c>
      <c r="AG5149" s="3">
        <v>4</v>
      </c>
      <c r="AH5149" s="3">
        <v>4</v>
      </c>
      <c r="AI5149" s="3">
        <v>2</v>
      </c>
      <c r="AJ5149" s="3">
        <v>5</v>
      </c>
      <c r="AK5149" s="3">
        <v>16</v>
      </c>
      <c r="AL5149" s="3">
        <v>37</v>
      </c>
      <c r="AM5149" s="3">
        <v>17</v>
      </c>
      <c r="AN5149" s="3">
        <v>5</v>
      </c>
      <c r="AO5149" s="3">
        <v>5</v>
      </c>
      <c r="AP5149" s="3">
        <v>8</v>
      </c>
      <c r="AQ5149" s="3">
        <v>4</v>
      </c>
      <c r="AR5149" s="4">
        <v>5.88</v>
      </c>
      <c r="AS5149" s="4">
        <v>5.88</v>
      </c>
      <c r="AT5149" s="4">
        <v>5.88</v>
      </c>
      <c r="AU5149" s="4">
        <v>5.88</v>
      </c>
      <c r="AV5149" s="4">
        <v>5.88</v>
      </c>
      <c r="AW5149" s="4">
        <v>5.88</v>
      </c>
      <c r="AX5149" s="4">
        <v>5.88</v>
      </c>
      <c r="AY5149" s="4">
        <v>5.88</v>
      </c>
      <c r="AZ5149" s="4">
        <v>5.88</v>
      </c>
      <c r="BA5149" s="4">
        <v>5.88</v>
      </c>
      <c r="BB5149" s="4">
        <v>5.88</v>
      </c>
      <c r="BC5149" s="4">
        <v>5.88</v>
      </c>
      <c r="BD5149" s="3">
        <v>59</v>
      </c>
      <c r="BE5149" s="3">
        <v>47</v>
      </c>
      <c r="BF5149" s="3">
        <v>41</v>
      </c>
      <c r="BG5149" s="3">
        <v>18</v>
      </c>
      <c r="BH5149" s="3">
        <v>53</v>
      </c>
      <c r="BI5149" s="3">
        <v>165</v>
      </c>
      <c r="BJ5149" s="3">
        <v>370</v>
      </c>
      <c r="BK5149" s="3">
        <v>171</v>
      </c>
      <c r="BL5149" s="3">
        <v>53</v>
      </c>
      <c r="BM5149" s="3">
        <v>47</v>
      </c>
      <c r="BN5149" s="3">
        <v>76</v>
      </c>
      <c r="BO5149" s="3">
        <v>35</v>
      </c>
      <c r="BP5149" s="3">
        <v>36</v>
      </c>
      <c r="BQ5149" s="3">
        <v>26</v>
      </c>
      <c r="BR5149" s="3">
        <v>23</v>
      </c>
      <c r="BS5149" s="3">
        <v>12</v>
      </c>
      <c r="BT5149" s="3">
        <v>30</v>
      </c>
      <c r="BU5149" s="3">
        <v>95</v>
      </c>
      <c r="BV5149" s="3">
        <v>215</v>
      </c>
      <c r="BW5149" s="3">
        <v>98</v>
      </c>
      <c r="BX5149" s="3">
        <v>31</v>
      </c>
      <c r="BY5149" s="3">
        <v>28</v>
      </c>
      <c r="BZ5149" s="3">
        <v>45</v>
      </c>
      <c r="CA5149" s="3">
        <v>22</v>
      </c>
      <c r="CB5149" s="3">
        <v>5.702</v>
      </c>
      <c r="CC5149" s="3">
        <v>4.0979999999999999</v>
      </c>
      <c r="CD5149" s="3">
        <v>3.6539999999999999</v>
      </c>
      <c r="CE5149" s="3">
        <v>1.863</v>
      </c>
      <c r="CF5149" s="3">
        <v>4.6529999999999996</v>
      </c>
      <c r="CG5149" s="3">
        <v>14.948</v>
      </c>
      <c r="CH5149" s="3">
        <v>33.93</v>
      </c>
      <c r="CI5149" s="3">
        <v>15.409000000000001</v>
      </c>
      <c r="CJ5149" s="3">
        <v>4.8109999999999999</v>
      </c>
      <c r="CK5149" s="3">
        <v>4.407</v>
      </c>
      <c r="CL5149" s="3">
        <v>7.1449999999999996</v>
      </c>
      <c r="CM5149" s="3">
        <v>3.4849999999999999</v>
      </c>
      <c r="CN5149" s="3">
        <v>193</v>
      </c>
      <c r="CO5149" s="3">
        <v>113</v>
      </c>
      <c r="CP5149" s="3">
        <v>1135</v>
      </c>
      <c r="CQ5149" s="3">
        <v>661</v>
      </c>
      <c r="CR5149" s="3">
        <v>104.105</v>
      </c>
      <c r="CS5149" s="2">
        <v>2012</v>
      </c>
    </row>
    <row r="5150" spans="1:97" x14ac:dyDescent="0.25">
      <c r="A5150" s="2">
        <v>10125</v>
      </c>
      <c r="B5150" s="5" t="s">
        <v>9</v>
      </c>
      <c r="C5150" s="5" t="s">
        <v>2</v>
      </c>
      <c r="D5150" s="5" t="s">
        <v>5676</v>
      </c>
      <c r="E5150" s="5" t="s">
        <v>5675</v>
      </c>
      <c r="F5150" s="2">
        <v>8758</v>
      </c>
      <c r="G5150" s="5" t="s">
        <v>28</v>
      </c>
      <c r="H5150" s="5" t="s">
        <v>15</v>
      </c>
      <c r="I5150" s="5" t="s">
        <v>107</v>
      </c>
      <c r="J5150" s="5" t="s">
        <v>2</v>
      </c>
      <c r="K5150" s="2">
        <v>311</v>
      </c>
      <c r="L5150" s="2">
        <v>7</v>
      </c>
      <c r="M5150" s="5" t="s">
        <v>5</v>
      </c>
      <c r="N5150" s="5" t="s">
        <v>25</v>
      </c>
      <c r="O5150" s="5" t="s">
        <v>3</v>
      </c>
      <c r="P5150" s="5" t="s">
        <v>3</v>
      </c>
      <c r="Q5150" s="5" t="s">
        <v>2</v>
      </c>
      <c r="R5150" s="5" t="s">
        <v>2</v>
      </c>
      <c r="S5150" s="5" t="s">
        <v>1</v>
      </c>
      <c r="T5150" s="3">
        <v>8367</v>
      </c>
      <c r="U5150" s="3">
        <v>8008</v>
      </c>
      <c r="V5150" s="3">
        <v>7751</v>
      </c>
      <c r="W5150" s="3">
        <v>8442</v>
      </c>
      <c r="X5150" s="3">
        <v>10453</v>
      </c>
      <c r="Y5150" s="3">
        <v>11874</v>
      </c>
      <c r="Z5150" s="3">
        <v>15370</v>
      </c>
      <c r="AA5150" s="3">
        <v>13500</v>
      </c>
      <c r="AB5150" s="3">
        <v>10159</v>
      </c>
      <c r="AC5150" s="3">
        <v>9602</v>
      </c>
      <c r="AD5150" s="3">
        <v>9563</v>
      </c>
      <c r="AE5150" s="3">
        <v>8811</v>
      </c>
      <c r="AF5150" s="3">
        <v>4871</v>
      </c>
      <c r="AG5150" s="3">
        <v>4663</v>
      </c>
      <c r="AH5150" s="3">
        <v>4514</v>
      </c>
      <c r="AI5150" s="3">
        <v>4916</v>
      </c>
      <c r="AJ5150" s="3">
        <v>6087</v>
      </c>
      <c r="AK5150" s="3">
        <v>6914</v>
      </c>
      <c r="AL5150" s="3">
        <v>8950</v>
      </c>
      <c r="AM5150" s="3">
        <v>7861</v>
      </c>
      <c r="AN5150" s="3">
        <v>5916</v>
      </c>
      <c r="AO5150" s="3">
        <v>5592</v>
      </c>
      <c r="AP5150" s="3">
        <v>5569</v>
      </c>
      <c r="AQ5150" s="3">
        <v>5131</v>
      </c>
      <c r="AR5150" s="4">
        <v>1</v>
      </c>
      <c r="AS5150" s="4">
        <v>1</v>
      </c>
      <c r="AT5150" s="4">
        <v>1</v>
      </c>
      <c r="AU5150" s="4">
        <v>1</v>
      </c>
      <c r="AV5150" s="4">
        <v>1</v>
      </c>
      <c r="AW5150" s="4">
        <v>1</v>
      </c>
      <c r="AX5150" s="4">
        <v>1</v>
      </c>
      <c r="AY5150" s="4">
        <v>1</v>
      </c>
      <c r="AZ5150" s="4">
        <v>1</v>
      </c>
      <c r="BA5150" s="4">
        <v>1</v>
      </c>
      <c r="BB5150" s="4">
        <v>1</v>
      </c>
      <c r="BC5150" s="4">
        <v>1</v>
      </c>
      <c r="BD5150" s="3">
        <v>8367</v>
      </c>
      <c r="BE5150" s="3">
        <v>8008</v>
      </c>
      <c r="BF5150" s="3">
        <v>7751</v>
      </c>
      <c r="BG5150" s="3">
        <v>8442</v>
      </c>
      <c r="BH5150" s="3">
        <v>10453</v>
      </c>
      <c r="BI5150" s="3">
        <v>11874</v>
      </c>
      <c r="BJ5150" s="3">
        <v>15370</v>
      </c>
      <c r="BK5150" s="3">
        <v>13500</v>
      </c>
      <c r="BL5150" s="3">
        <v>10159</v>
      </c>
      <c r="BM5150" s="3">
        <v>9602</v>
      </c>
      <c r="BN5150" s="3">
        <v>9563</v>
      </c>
      <c r="BO5150" s="3">
        <v>8811</v>
      </c>
      <c r="BP5150" s="3">
        <v>4871</v>
      </c>
      <c r="BQ5150" s="3">
        <v>4663</v>
      </c>
      <c r="BR5150" s="3">
        <v>4514</v>
      </c>
      <c r="BS5150" s="3">
        <v>4916</v>
      </c>
      <c r="BT5150" s="3">
        <v>6087</v>
      </c>
      <c r="BU5150" s="3">
        <v>6914</v>
      </c>
      <c r="BV5150" s="3">
        <v>8950</v>
      </c>
      <c r="BW5150" s="3">
        <v>7861</v>
      </c>
      <c r="BX5150" s="3">
        <v>5916</v>
      </c>
      <c r="BY5150" s="3">
        <v>5592</v>
      </c>
      <c r="BZ5150" s="3">
        <v>5569</v>
      </c>
      <c r="CA5150" s="3">
        <v>5131</v>
      </c>
      <c r="CB5150" s="3">
        <v>767.37800000000004</v>
      </c>
      <c r="CC5150" s="3">
        <v>734.64099999999996</v>
      </c>
      <c r="CD5150" s="3">
        <v>711.07899999999995</v>
      </c>
      <c r="CE5150" s="3">
        <v>774.43799999999999</v>
      </c>
      <c r="CF5150" s="3">
        <v>958.93499999999995</v>
      </c>
      <c r="CG5150" s="3">
        <v>1089.2329999999999</v>
      </c>
      <c r="CH5150" s="3">
        <v>1409.98</v>
      </c>
      <c r="CI5150" s="3">
        <v>1238.4459999999999</v>
      </c>
      <c r="CJ5150" s="3">
        <v>931.971</v>
      </c>
      <c r="CK5150" s="3">
        <v>880.88699999999994</v>
      </c>
      <c r="CL5150" s="3">
        <v>877.31100000000004</v>
      </c>
      <c r="CM5150" s="3">
        <v>808.25599999999997</v>
      </c>
      <c r="CN5150" s="3">
        <v>121900</v>
      </c>
      <c r="CO5150" s="3">
        <v>70984</v>
      </c>
      <c r="CP5150" s="3">
        <v>121900</v>
      </c>
      <c r="CQ5150" s="3">
        <v>70984</v>
      </c>
      <c r="CR5150" s="3">
        <v>11182.555</v>
      </c>
      <c r="CS5150" s="2">
        <v>2012</v>
      </c>
    </row>
    <row r="5151" spans="1:97" x14ac:dyDescent="0.25">
      <c r="A5151" s="2">
        <v>10128</v>
      </c>
      <c r="B5151" s="5" t="s">
        <v>65</v>
      </c>
      <c r="C5151" s="5" t="s">
        <v>2</v>
      </c>
      <c r="D5151" s="5" t="s">
        <v>5674</v>
      </c>
      <c r="E5151" s="5" t="s">
        <v>5673</v>
      </c>
      <c r="F5151" s="2">
        <v>8787</v>
      </c>
      <c r="G5151" s="5" t="s">
        <v>54</v>
      </c>
      <c r="H5151" s="5" t="s">
        <v>20</v>
      </c>
      <c r="I5151" s="5" t="s">
        <v>109</v>
      </c>
      <c r="J5151" s="5" t="s">
        <v>2</v>
      </c>
      <c r="K5151" s="2">
        <v>22</v>
      </c>
      <c r="L5151" s="2">
        <v>2</v>
      </c>
      <c r="M5151" s="5" t="s">
        <v>68</v>
      </c>
      <c r="N5151" s="5" t="s">
        <v>78</v>
      </c>
      <c r="O5151" s="5" t="s">
        <v>77</v>
      </c>
      <c r="P5151" s="5" t="s">
        <v>76</v>
      </c>
      <c r="Q5151" s="5" t="s">
        <v>2</v>
      </c>
      <c r="R5151" s="5" t="s">
        <v>2</v>
      </c>
      <c r="S5151" s="5" t="s">
        <v>2</v>
      </c>
      <c r="T5151" s="3">
        <v>0</v>
      </c>
      <c r="U5151" s="3">
        <v>0</v>
      </c>
      <c r="V5151" s="3">
        <v>0</v>
      </c>
      <c r="W5151" s="3">
        <v>0</v>
      </c>
      <c r="X5151" s="3">
        <v>0</v>
      </c>
      <c r="Y5151" s="3">
        <v>0</v>
      </c>
      <c r="Z5151" s="3">
        <v>0</v>
      </c>
      <c r="AA5151" s="3">
        <v>0</v>
      </c>
      <c r="AB5151" s="3">
        <v>0</v>
      </c>
      <c r="AC5151" s="3">
        <v>0</v>
      </c>
      <c r="AD5151" s="3">
        <v>0</v>
      </c>
      <c r="AE5151" s="3">
        <v>0</v>
      </c>
      <c r="AF5151" s="3">
        <v>0</v>
      </c>
      <c r="AG5151" s="3">
        <v>0</v>
      </c>
      <c r="AH5151" s="3">
        <v>0</v>
      </c>
      <c r="AI5151" s="3">
        <v>0</v>
      </c>
      <c r="AJ5151" s="3">
        <v>0</v>
      </c>
      <c r="AK5151" s="3">
        <v>0</v>
      </c>
      <c r="AL5151" s="3">
        <v>0</v>
      </c>
      <c r="AM5151" s="3">
        <v>0</v>
      </c>
      <c r="AN5151" s="3">
        <v>0</v>
      </c>
      <c r="AO5151" s="3">
        <v>0</v>
      </c>
      <c r="AP5151" s="3">
        <v>0</v>
      </c>
      <c r="AQ5151" s="3">
        <v>0</v>
      </c>
      <c r="AR5151" s="4">
        <v>0</v>
      </c>
      <c r="AS5151" s="4">
        <v>0</v>
      </c>
      <c r="AT5151" s="4">
        <v>0</v>
      </c>
      <c r="AU5151" s="4">
        <v>0</v>
      </c>
      <c r="AV5151" s="4">
        <v>0</v>
      </c>
      <c r="AW5151" s="4">
        <v>0</v>
      </c>
      <c r="AX5151" s="4">
        <v>0</v>
      </c>
      <c r="AY5151" s="4">
        <v>0</v>
      </c>
      <c r="AZ5151" s="4">
        <v>0</v>
      </c>
      <c r="BA5151" s="4">
        <v>0</v>
      </c>
      <c r="BB5151" s="4">
        <v>0</v>
      </c>
      <c r="BC5151" s="4">
        <v>0</v>
      </c>
      <c r="BD5151" s="3">
        <v>2177</v>
      </c>
      <c r="BE5151" s="3">
        <v>1807</v>
      </c>
      <c r="BF5151" s="3">
        <v>2435</v>
      </c>
      <c r="BG5151" s="3">
        <v>3755</v>
      </c>
      <c r="BH5151" s="3">
        <v>5650</v>
      </c>
      <c r="BI5151" s="3">
        <v>4968</v>
      </c>
      <c r="BJ5151" s="3">
        <v>5344</v>
      </c>
      <c r="BK5151" s="3">
        <v>4845</v>
      </c>
      <c r="BL5151" s="3">
        <v>3970</v>
      </c>
      <c r="BM5151" s="3">
        <v>3079</v>
      </c>
      <c r="BN5151" s="3">
        <v>2478</v>
      </c>
      <c r="BO5151" s="3">
        <v>3201</v>
      </c>
      <c r="BP5151" s="3">
        <v>2177</v>
      </c>
      <c r="BQ5151" s="3">
        <v>1807</v>
      </c>
      <c r="BR5151" s="3">
        <v>2435</v>
      </c>
      <c r="BS5151" s="3">
        <v>3755</v>
      </c>
      <c r="BT5151" s="3">
        <v>5650</v>
      </c>
      <c r="BU5151" s="3">
        <v>4968</v>
      </c>
      <c r="BV5151" s="3">
        <v>5344</v>
      </c>
      <c r="BW5151" s="3">
        <v>4845</v>
      </c>
      <c r="BX5151" s="3">
        <v>3970</v>
      </c>
      <c r="BY5151" s="3">
        <v>3079</v>
      </c>
      <c r="BZ5151" s="3">
        <v>2478</v>
      </c>
      <c r="CA5151" s="3">
        <v>3201</v>
      </c>
      <c r="CB5151" s="3">
        <v>228.755</v>
      </c>
      <c r="CC5151" s="3">
        <v>189.898</v>
      </c>
      <c r="CD5151" s="3">
        <v>255.83600000000001</v>
      </c>
      <c r="CE5151" s="3">
        <v>394.55599999999998</v>
      </c>
      <c r="CF5151" s="3">
        <v>593.70899999999995</v>
      </c>
      <c r="CG5151" s="3">
        <v>522.02599999999995</v>
      </c>
      <c r="CH5151" s="3">
        <v>561.572</v>
      </c>
      <c r="CI5151" s="3">
        <v>509.13600000000002</v>
      </c>
      <c r="CJ5151" s="3">
        <v>417.17899999999997</v>
      </c>
      <c r="CK5151" s="3">
        <v>323.54000000000002</v>
      </c>
      <c r="CL5151" s="3">
        <v>260.38299999999998</v>
      </c>
      <c r="CM5151" s="3">
        <v>336.41</v>
      </c>
      <c r="CN5151" s="3">
        <v>0</v>
      </c>
      <c r="CO5151" s="3">
        <v>0</v>
      </c>
      <c r="CP5151" s="3">
        <v>43709</v>
      </c>
      <c r="CQ5151" s="3">
        <v>43709</v>
      </c>
      <c r="CR5151" s="3">
        <v>4593</v>
      </c>
      <c r="CS5151" s="2">
        <v>2012</v>
      </c>
    </row>
    <row r="5152" spans="1:97" x14ac:dyDescent="0.25">
      <c r="A5152" s="2">
        <v>10129</v>
      </c>
      <c r="B5152" s="5" t="s">
        <v>9</v>
      </c>
      <c r="C5152" s="5" t="s">
        <v>2</v>
      </c>
      <c r="D5152" s="5" t="s">
        <v>5672</v>
      </c>
      <c r="E5152" s="5" t="s">
        <v>5671</v>
      </c>
      <c r="F5152" s="2">
        <v>9335</v>
      </c>
      <c r="G5152" s="5" t="s">
        <v>16</v>
      </c>
      <c r="H5152" s="5" t="s">
        <v>15</v>
      </c>
      <c r="I5152" s="5" t="s">
        <v>116</v>
      </c>
      <c r="J5152" s="5" t="s">
        <v>2</v>
      </c>
      <c r="K5152" s="2">
        <v>611</v>
      </c>
      <c r="L5152" s="2">
        <v>5</v>
      </c>
      <c r="M5152" s="5" t="s">
        <v>27</v>
      </c>
      <c r="N5152" s="5" t="s">
        <v>25</v>
      </c>
      <c r="O5152" s="5" t="s">
        <v>30</v>
      </c>
      <c r="P5152" s="5" t="s">
        <v>30</v>
      </c>
      <c r="Q5152" s="5" t="s">
        <v>2</v>
      </c>
      <c r="R5152" s="5" t="s">
        <v>2</v>
      </c>
      <c r="S5152" s="5" t="s">
        <v>29</v>
      </c>
      <c r="T5152" s="3">
        <v>76</v>
      </c>
      <c r="U5152" s="3">
        <v>53</v>
      </c>
      <c r="V5152" s="3">
        <v>49</v>
      </c>
      <c r="W5152" s="3">
        <v>68</v>
      </c>
      <c r="X5152" s="3">
        <v>118</v>
      </c>
      <c r="Y5152" s="3">
        <v>93</v>
      </c>
      <c r="Z5152" s="3">
        <v>201</v>
      </c>
      <c r="AA5152" s="3">
        <v>74</v>
      </c>
      <c r="AB5152" s="3">
        <v>83</v>
      </c>
      <c r="AC5152" s="3">
        <v>62</v>
      </c>
      <c r="AD5152" s="3">
        <v>108</v>
      </c>
      <c r="AE5152" s="3">
        <v>86</v>
      </c>
      <c r="AF5152" s="3">
        <v>64</v>
      </c>
      <c r="AG5152" s="3">
        <v>46</v>
      </c>
      <c r="AH5152" s="3">
        <v>42</v>
      </c>
      <c r="AI5152" s="3">
        <v>58</v>
      </c>
      <c r="AJ5152" s="3">
        <v>101</v>
      </c>
      <c r="AK5152" s="3">
        <v>80</v>
      </c>
      <c r="AL5152" s="3">
        <v>172</v>
      </c>
      <c r="AM5152" s="3">
        <v>63</v>
      </c>
      <c r="AN5152" s="3">
        <v>71</v>
      </c>
      <c r="AO5152" s="3">
        <v>53</v>
      </c>
      <c r="AP5152" s="3">
        <v>93</v>
      </c>
      <c r="AQ5152" s="3">
        <v>73</v>
      </c>
      <c r="AR5152" s="4">
        <v>5.8</v>
      </c>
      <c r="AS5152" s="4">
        <v>5.8</v>
      </c>
      <c r="AT5152" s="4">
        <v>5.8</v>
      </c>
      <c r="AU5152" s="4">
        <v>5.8</v>
      </c>
      <c r="AV5152" s="4">
        <v>5.8</v>
      </c>
      <c r="AW5152" s="4">
        <v>5.8</v>
      </c>
      <c r="AX5152" s="4">
        <v>5.8</v>
      </c>
      <c r="AY5152" s="4">
        <v>5.8</v>
      </c>
      <c r="AZ5152" s="4">
        <v>5.8</v>
      </c>
      <c r="BA5152" s="4">
        <v>5.8</v>
      </c>
      <c r="BB5152" s="4">
        <v>5.8</v>
      </c>
      <c r="BC5152" s="4">
        <v>5.8</v>
      </c>
      <c r="BD5152" s="3">
        <v>441</v>
      </c>
      <c r="BE5152" s="3">
        <v>307</v>
      </c>
      <c r="BF5152" s="3">
        <v>284</v>
      </c>
      <c r="BG5152" s="3">
        <v>394</v>
      </c>
      <c r="BH5152" s="3">
        <v>684</v>
      </c>
      <c r="BI5152" s="3">
        <v>539</v>
      </c>
      <c r="BJ5152" s="3">
        <v>1166</v>
      </c>
      <c r="BK5152" s="3">
        <v>429</v>
      </c>
      <c r="BL5152" s="3">
        <v>481</v>
      </c>
      <c r="BM5152" s="3">
        <v>360</v>
      </c>
      <c r="BN5152" s="3">
        <v>626</v>
      </c>
      <c r="BO5152" s="3">
        <v>499</v>
      </c>
      <c r="BP5152" s="3">
        <v>371</v>
      </c>
      <c r="BQ5152" s="3">
        <v>264</v>
      </c>
      <c r="BR5152" s="3">
        <v>244</v>
      </c>
      <c r="BS5152" s="3">
        <v>338</v>
      </c>
      <c r="BT5152" s="3">
        <v>583</v>
      </c>
      <c r="BU5152" s="3">
        <v>462</v>
      </c>
      <c r="BV5152" s="3">
        <v>998</v>
      </c>
      <c r="BW5152" s="3">
        <v>366</v>
      </c>
      <c r="BX5152" s="3">
        <v>410</v>
      </c>
      <c r="BY5152" s="3">
        <v>308</v>
      </c>
      <c r="BZ5152" s="3">
        <v>537</v>
      </c>
      <c r="CA5152" s="3">
        <v>425</v>
      </c>
      <c r="CB5152" s="3">
        <v>38.328000000000003</v>
      </c>
      <c r="CC5152" s="3">
        <v>27.353999999999999</v>
      </c>
      <c r="CD5152" s="3">
        <v>25.265000000000001</v>
      </c>
      <c r="CE5152" s="3">
        <v>34.933999999999997</v>
      </c>
      <c r="CF5152" s="3">
        <v>60.313000000000002</v>
      </c>
      <c r="CG5152" s="3">
        <v>47.747</v>
      </c>
      <c r="CH5152" s="3">
        <v>103.246</v>
      </c>
      <c r="CI5152" s="3">
        <v>37.869999999999997</v>
      </c>
      <c r="CJ5152" s="3">
        <v>42.406999999999996</v>
      </c>
      <c r="CK5152" s="3">
        <v>31.893000000000001</v>
      </c>
      <c r="CL5152" s="3">
        <v>55.555999999999997</v>
      </c>
      <c r="CM5152" s="3">
        <v>43.906999999999996</v>
      </c>
      <c r="CN5152" s="3">
        <v>1071</v>
      </c>
      <c r="CO5152" s="3">
        <v>916</v>
      </c>
      <c r="CP5152" s="3">
        <v>6210</v>
      </c>
      <c r="CQ5152" s="3">
        <v>5306</v>
      </c>
      <c r="CR5152" s="3">
        <v>548.82000000000005</v>
      </c>
      <c r="CS5152" s="2">
        <v>2012</v>
      </c>
    </row>
    <row r="5153" spans="1:97" x14ac:dyDescent="0.25">
      <c r="A5153" s="2">
        <v>10129</v>
      </c>
      <c r="B5153" s="5" t="s">
        <v>9</v>
      </c>
      <c r="C5153" s="5" t="s">
        <v>2</v>
      </c>
      <c r="D5153" s="5" t="s">
        <v>5672</v>
      </c>
      <c r="E5153" s="5" t="s">
        <v>5671</v>
      </c>
      <c r="F5153" s="2">
        <v>9335</v>
      </c>
      <c r="G5153" s="5" t="s">
        <v>16</v>
      </c>
      <c r="H5153" s="5" t="s">
        <v>15</v>
      </c>
      <c r="I5153" s="5" t="s">
        <v>116</v>
      </c>
      <c r="J5153" s="5" t="s">
        <v>2</v>
      </c>
      <c r="K5153" s="2">
        <v>611</v>
      </c>
      <c r="L5153" s="2">
        <v>5</v>
      </c>
      <c r="M5153" s="5" t="s">
        <v>27</v>
      </c>
      <c r="N5153" s="5" t="s">
        <v>25</v>
      </c>
      <c r="O5153" s="5" t="s">
        <v>3</v>
      </c>
      <c r="P5153" s="5" t="s">
        <v>3</v>
      </c>
      <c r="Q5153" s="5" t="s">
        <v>2</v>
      </c>
      <c r="R5153" s="5" t="s">
        <v>2</v>
      </c>
      <c r="S5153" s="5" t="s">
        <v>1</v>
      </c>
      <c r="T5153" s="3">
        <v>11529</v>
      </c>
      <c r="U5153" s="3">
        <v>13392</v>
      </c>
      <c r="V5153" s="3">
        <v>11685</v>
      </c>
      <c r="W5153" s="3">
        <v>12022</v>
      </c>
      <c r="X5153" s="3">
        <v>10995</v>
      </c>
      <c r="Y5153" s="3">
        <v>12545</v>
      </c>
      <c r="Z5153" s="3">
        <v>15414</v>
      </c>
      <c r="AA5153" s="3">
        <v>14190</v>
      </c>
      <c r="AB5153" s="3">
        <v>12175</v>
      </c>
      <c r="AC5153" s="3">
        <v>10617</v>
      </c>
      <c r="AD5153" s="3">
        <v>10737</v>
      </c>
      <c r="AE5153" s="3">
        <v>11669</v>
      </c>
      <c r="AF5153" s="3">
        <v>9848</v>
      </c>
      <c r="AG5153" s="3">
        <v>11441</v>
      </c>
      <c r="AH5153" s="3">
        <v>9982</v>
      </c>
      <c r="AI5153" s="3">
        <v>10270</v>
      </c>
      <c r="AJ5153" s="3">
        <v>9393</v>
      </c>
      <c r="AK5153" s="3">
        <v>10717</v>
      </c>
      <c r="AL5153" s="3">
        <v>13167</v>
      </c>
      <c r="AM5153" s="3">
        <v>12122</v>
      </c>
      <c r="AN5153" s="3">
        <v>10401</v>
      </c>
      <c r="AO5153" s="3">
        <v>9070</v>
      </c>
      <c r="AP5153" s="3">
        <v>9173</v>
      </c>
      <c r="AQ5153" s="3">
        <v>9968</v>
      </c>
      <c r="AR5153" s="4">
        <v>1.1000000000000001</v>
      </c>
      <c r="AS5153" s="4">
        <v>1.1000000000000001</v>
      </c>
      <c r="AT5153" s="4">
        <v>1.1000000000000001</v>
      </c>
      <c r="AU5153" s="4">
        <v>1.1000000000000001</v>
      </c>
      <c r="AV5153" s="4">
        <v>1.1000000000000001</v>
      </c>
      <c r="AW5153" s="4">
        <v>1.1000000000000001</v>
      </c>
      <c r="AX5153" s="4">
        <v>1.1000000000000001</v>
      </c>
      <c r="AY5153" s="4">
        <v>1.1000000000000001</v>
      </c>
      <c r="AZ5153" s="4">
        <v>1.1000000000000001</v>
      </c>
      <c r="BA5153" s="4">
        <v>1.1000000000000001</v>
      </c>
      <c r="BB5153" s="4">
        <v>1.1000000000000001</v>
      </c>
      <c r="BC5153" s="4">
        <v>1.1000000000000001</v>
      </c>
      <c r="BD5153" s="3">
        <v>12682</v>
      </c>
      <c r="BE5153" s="3">
        <v>14731</v>
      </c>
      <c r="BF5153" s="3">
        <v>12854</v>
      </c>
      <c r="BG5153" s="3">
        <v>13224</v>
      </c>
      <c r="BH5153" s="3">
        <v>12095</v>
      </c>
      <c r="BI5153" s="3">
        <v>13800</v>
      </c>
      <c r="BJ5153" s="3">
        <v>16955</v>
      </c>
      <c r="BK5153" s="3">
        <v>15609</v>
      </c>
      <c r="BL5153" s="3">
        <v>13393</v>
      </c>
      <c r="BM5153" s="3">
        <v>11679</v>
      </c>
      <c r="BN5153" s="3">
        <v>11811</v>
      </c>
      <c r="BO5153" s="3">
        <v>12836</v>
      </c>
      <c r="BP5153" s="3">
        <v>10833</v>
      </c>
      <c r="BQ5153" s="3">
        <v>12585</v>
      </c>
      <c r="BR5153" s="3">
        <v>10980</v>
      </c>
      <c r="BS5153" s="3">
        <v>11297</v>
      </c>
      <c r="BT5153" s="3">
        <v>10332</v>
      </c>
      <c r="BU5153" s="3">
        <v>11789</v>
      </c>
      <c r="BV5153" s="3">
        <v>14484</v>
      </c>
      <c r="BW5153" s="3">
        <v>13334</v>
      </c>
      <c r="BX5153" s="3">
        <v>11441</v>
      </c>
      <c r="BY5153" s="3">
        <v>9977</v>
      </c>
      <c r="BZ5153" s="3">
        <v>10090</v>
      </c>
      <c r="CA5153" s="3">
        <v>10965</v>
      </c>
      <c r="CB5153" s="3">
        <v>1120.424</v>
      </c>
      <c r="CC5153" s="3">
        <v>1301.539</v>
      </c>
      <c r="CD5153" s="3">
        <v>1135.626</v>
      </c>
      <c r="CE5153" s="3">
        <v>1168.422</v>
      </c>
      <c r="CF5153" s="3">
        <v>1068.5530000000001</v>
      </c>
      <c r="CG5153" s="3">
        <v>1219.2149999999999</v>
      </c>
      <c r="CH5153" s="3">
        <v>1498.0070000000001</v>
      </c>
      <c r="CI5153" s="3">
        <v>1379.0619999999999</v>
      </c>
      <c r="CJ5153" s="3">
        <v>1183.2760000000001</v>
      </c>
      <c r="CK5153" s="3">
        <v>1031.8019999999999</v>
      </c>
      <c r="CL5153" s="3">
        <v>1043.527</v>
      </c>
      <c r="CM5153" s="3">
        <v>1134.027</v>
      </c>
      <c r="CN5153" s="3">
        <v>146970</v>
      </c>
      <c r="CO5153" s="3">
        <v>125552</v>
      </c>
      <c r="CP5153" s="3">
        <v>161669</v>
      </c>
      <c r="CQ5153" s="3">
        <v>138107</v>
      </c>
      <c r="CR5153" s="3">
        <v>14283.48</v>
      </c>
      <c r="CS5153" s="2">
        <v>2012</v>
      </c>
    </row>
    <row r="5154" spans="1:97" x14ac:dyDescent="0.25">
      <c r="A5154" s="2">
        <v>10137</v>
      </c>
      <c r="B5154" s="5" t="s">
        <v>65</v>
      </c>
      <c r="C5154" s="5" t="s">
        <v>2</v>
      </c>
      <c r="D5154" s="5" t="s">
        <v>5670</v>
      </c>
      <c r="E5154" s="5" t="s">
        <v>5669</v>
      </c>
      <c r="F5154" s="2">
        <v>9093</v>
      </c>
      <c r="G5154" s="5" t="s">
        <v>70</v>
      </c>
      <c r="H5154" s="5" t="s">
        <v>39</v>
      </c>
      <c r="I5154" s="5" t="s">
        <v>107</v>
      </c>
      <c r="J5154" s="5" t="s">
        <v>2</v>
      </c>
      <c r="K5154" s="2">
        <v>22</v>
      </c>
      <c r="L5154" s="2">
        <v>2</v>
      </c>
      <c r="M5154" s="5" t="s">
        <v>68</v>
      </c>
      <c r="N5154" s="5" t="s">
        <v>78</v>
      </c>
      <c r="O5154" s="5" t="s">
        <v>77</v>
      </c>
      <c r="P5154" s="5" t="s">
        <v>76</v>
      </c>
      <c r="Q5154" s="5" t="s">
        <v>2</v>
      </c>
      <c r="R5154" s="5" t="s">
        <v>2</v>
      </c>
      <c r="S5154" s="5" t="s">
        <v>2</v>
      </c>
      <c r="T5154" s="3">
        <v>0</v>
      </c>
      <c r="U5154" s="3">
        <v>0</v>
      </c>
      <c r="V5154" s="3">
        <v>0</v>
      </c>
      <c r="W5154" s="3">
        <v>0</v>
      </c>
      <c r="X5154" s="3">
        <v>0</v>
      </c>
      <c r="Y5154" s="3">
        <v>0</v>
      </c>
      <c r="Z5154" s="3">
        <v>0</v>
      </c>
      <c r="AA5154" s="3">
        <v>0</v>
      </c>
      <c r="AB5154" s="3">
        <v>0</v>
      </c>
      <c r="AC5154" s="3">
        <v>0</v>
      </c>
      <c r="AD5154" s="3">
        <v>0</v>
      </c>
      <c r="AE5154" s="3">
        <v>0</v>
      </c>
      <c r="AF5154" s="3">
        <v>0</v>
      </c>
      <c r="AG5154" s="3">
        <v>0</v>
      </c>
      <c r="AH5154" s="3">
        <v>0</v>
      </c>
      <c r="AI5154" s="3">
        <v>0</v>
      </c>
      <c r="AJ5154" s="3">
        <v>0</v>
      </c>
      <c r="AK5154" s="3">
        <v>0</v>
      </c>
      <c r="AL5154" s="3">
        <v>0</v>
      </c>
      <c r="AM5154" s="3">
        <v>0</v>
      </c>
      <c r="AN5154" s="3">
        <v>0</v>
      </c>
      <c r="AO5154" s="3">
        <v>0</v>
      </c>
      <c r="AP5154" s="3">
        <v>0</v>
      </c>
      <c r="AQ5154" s="3">
        <v>0</v>
      </c>
      <c r="AR5154" s="4">
        <v>0</v>
      </c>
      <c r="AS5154" s="4">
        <v>0</v>
      </c>
      <c r="AT5154" s="4">
        <v>0</v>
      </c>
      <c r="AU5154" s="4">
        <v>0</v>
      </c>
      <c r="AV5154" s="4">
        <v>0</v>
      </c>
      <c r="AW5154" s="4">
        <v>0</v>
      </c>
      <c r="AX5154" s="4">
        <v>0</v>
      </c>
      <c r="AY5154" s="4">
        <v>0</v>
      </c>
      <c r="AZ5154" s="4">
        <v>0</v>
      </c>
      <c r="BA5154" s="4">
        <v>0</v>
      </c>
      <c r="BB5154" s="4">
        <v>0</v>
      </c>
      <c r="BC5154" s="4">
        <v>0</v>
      </c>
      <c r="BD5154" s="3">
        <v>5435</v>
      </c>
      <c r="BE5154" s="3">
        <v>4730</v>
      </c>
      <c r="BF5154" s="3">
        <v>7628</v>
      </c>
      <c r="BG5154" s="3">
        <v>6738</v>
      </c>
      <c r="BH5154" s="3">
        <v>7332</v>
      </c>
      <c r="BI5154" s="3">
        <v>4000</v>
      </c>
      <c r="BJ5154" s="3">
        <v>1970</v>
      </c>
      <c r="BK5154" s="3">
        <v>1404</v>
      </c>
      <c r="BL5154" s="3">
        <v>1874</v>
      </c>
      <c r="BM5154" s="3">
        <v>5764</v>
      </c>
      <c r="BN5154" s="3">
        <v>4689</v>
      </c>
      <c r="BO5154" s="3">
        <v>6933</v>
      </c>
      <c r="BP5154" s="3">
        <v>5435</v>
      </c>
      <c r="BQ5154" s="3">
        <v>4730</v>
      </c>
      <c r="BR5154" s="3">
        <v>7628</v>
      </c>
      <c r="BS5154" s="3">
        <v>6738</v>
      </c>
      <c r="BT5154" s="3">
        <v>7332</v>
      </c>
      <c r="BU5154" s="3">
        <v>4000</v>
      </c>
      <c r="BV5154" s="3">
        <v>1970</v>
      </c>
      <c r="BW5154" s="3">
        <v>1404</v>
      </c>
      <c r="BX5154" s="3">
        <v>1874</v>
      </c>
      <c r="BY5154" s="3">
        <v>5764</v>
      </c>
      <c r="BZ5154" s="3">
        <v>4689</v>
      </c>
      <c r="CA5154" s="3">
        <v>6933</v>
      </c>
      <c r="CB5154" s="3">
        <v>571.15499999999997</v>
      </c>
      <c r="CC5154" s="3">
        <v>497.03199999999998</v>
      </c>
      <c r="CD5154" s="3">
        <v>801.58799999999997</v>
      </c>
      <c r="CE5154" s="3">
        <v>708.03899999999999</v>
      </c>
      <c r="CF5154" s="3">
        <v>770.50400000000002</v>
      </c>
      <c r="CG5154" s="3">
        <v>420.37</v>
      </c>
      <c r="CH5154" s="3">
        <v>206.97200000000001</v>
      </c>
      <c r="CI5154" s="3">
        <v>147.49600000000001</v>
      </c>
      <c r="CJ5154" s="3">
        <v>196.96</v>
      </c>
      <c r="CK5154" s="3">
        <v>605.67399999999998</v>
      </c>
      <c r="CL5154" s="3">
        <v>492.69799999999998</v>
      </c>
      <c r="CM5154" s="3">
        <v>728.51199999999994</v>
      </c>
      <c r="CN5154" s="3">
        <v>0</v>
      </c>
      <c r="CO5154" s="3">
        <v>0</v>
      </c>
      <c r="CP5154" s="3">
        <v>58497</v>
      </c>
      <c r="CQ5154" s="3">
        <v>58497</v>
      </c>
      <c r="CR5154" s="3">
        <v>6147</v>
      </c>
      <c r="CS5154" s="2">
        <v>2012</v>
      </c>
    </row>
    <row r="5155" spans="1:97" x14ac:dyDescent="0.25">
      <c r="A5155" s="2">
        <v>10138</v>
      </c>
      <c r="B5155" s="5" t="s">
        <v>65</v>
      </c>
      <c r="C5155" s="5" t="s">
        <v>2</v>
      </c>
      <c r="D5155" s="5" t="s">
        <v>5668</v>
      </c>
      <c r="E5155" s="5" t="s">
        <v>5667</v>
      </c>
      <c r="F5155" s="2">
        <v>9370</v>
      </c>
      <c r="G5155" s="5" t="s">
        <v>92</v>
      </c>
      <c r="H5155" s="5" t="s">
        <v>71</v>
      </c>
      <c r="I5155" s="5" t="s">
        <v>109</v>
      </c>
      <c r="J5155" s="5" t="s">
        <v>2</v>
      </c>
      <c r="K5155" s="2">
        <v>22</v>
      </c>
      <c r="L5155" s="2">
        <v>2</v>
      </c>
      <c r="M5155" s="5" t="s">
        <v>68</v>
      </c>
      <c r="N5155" s="5" t="s">
        <v>78</v>
      </c>
      <c r="O5155" s="5" t="s">
        <v>77</v>
      </c>
      <c r="P5155" s="5" t="s">
        <v>76</v>
      </c>
      <c r="Q5155" s="5" t="s">
        <v>2</v>
      </c>
      <c r="R5155" s="5" t="s">
        <v>2</v>
      </c>
      <c r="S5155" s="5" t="s">
        <v>2</v>
      </c>
      <c r="T5155" s="3">
        <v>0</v>
      </c>
      <c r="U5155" s="3">
        <v>0</v>
      </c>
      <c r="V5155" s="3">
        <v>0</v>
      </c>
      <c r="W5155" s="3">
        <v>0</v>
      </c>
      <c r="X5155" s="3">
        <v>0</v>
      </c>
      <c r="Y5155" s="3">
        <v>0</v>
      </c>
      <c r="Z5155" s="3">
        <v>0</v>
      </c>
      <c r="AA5155" s="3">
        <v>0</v>
      </c>
      <c r="AB5155" s="3">
        <v>0</v>
      </c>
      <c r="AC5155" s="3">
        <v>0</v>
      </c>
      <c r="AD5155" s="3">
        <v>0</v>
      </c>
      <c r="AE5155" s="3">
        <v>0</v>
      </c>
      <c r="AF5155" s="3">
        <v>0</v>
      </c>
      <c r="AG5155" s="3">
        <v>0</v>
      </c>
      <c r="AH5155" s="3">
        <v>0</v>
      </c>
      <c r="AI5155" s="3">
        <v>0</v>
      </c>
      <c r="AJ5155" s="3">
        <v>0</v>
      </c>
      <c r="AK5155" s="3">
        <v>0</v>
      </c>
      <c r="AL5155" s="3">
        <v>0</v>
      </c>
      <c r="AM5155" s="3">
        <v>0</v>
      </c>
      <c r="AN5155" s="3">
        <v>0</v>
      </c>
      <c r="AO5155" s="3">
        <v>0</v>
      </c>
      <c r="AP5155" s="3">
        <v>0</v>
      </c>
      <c r="AQ5155" s="3">
        <v>0</v>
      </c>
      <c r="AR5155" s="4">
        <v>0</v>
      </c>
      <c r="AS5155" s="4">
        <v>0</v>
      </c>
      <c r="AT5155" s="4">
        <v>0</v>
      </c>
      <c r="AU5155" s="4">
        <v>0</v>
      </c>
      <c r="AV5155" s="4">
        <v>0</v>
      </c>
      <c r="AW5155" s="4">
        <v>0</v>
      </c>
      <c r="AX5155" s="4">
        <v>0</v>
      </c>
      <c r="AY5155" s="4">
        <v>0</v>
      </c>
      <c r="AZ5155" s="4">
        <v>0</v>
      </c>
      <c r="BA5155" s="4">
        <v>0</v>
      </c>
      <c r="BB5155" s="4">
        <v>0</v>
      </c>
      <c r="BC5155" s="4">
        <v>0</v>
      </c>
      <c r="BD5155" s="3">
        <v>4605</v>
      </c>
      <c r="BE5155" s="3">
        <v>3905</v>
      </c>
      <c r="BF5155" s="3">
        <v>5020</v>
      </c>
      <c r="BG5155" s="3">
        <v>8789</v>
      </c>
      <c r="BH5155" s="3">
        <v>8972</v>
      </c>
      <c r="BI5155" s="3">
        <v>10217</v>
      </c>
      <c r="BJ5155" s="3">
        <v>10029</v>
      </c>
      <c r="BK5155" s="3">
        <v>5879</v>
      </c>
      <c r="BL5155" s="3">
        <v>3557</v>
      </c>
      <c r="BM5155" s="3">
        <v>3420</v>
      </c>
      <c r="BN5155" s="3">
        <v>6233</v>
      </c>
      <c r="BO5155" s="3">
        <v>7241</v>
      </c>
      <c r="BP5155" s="3">
        <v>4605</v>
      </c>
      <c r="BQ5155" s="3">
        <v>3905</v>
      </c>
      <c r="BR5155" s="3">
        <v>5020</v>
      </c>
      <c r="BS5155" s="3">
        <v>8789</v>
      </c>
      <c r="BT5155" s="3">
        <v>8972</v>
      </c>
      <c r="BU5155" s="3">
        <v>10217</v>
      </c>
      <c r="BV5155" s="3">
        <v>10029</v>
      </c>
      <c r="BW5155" s="3">
        <v>5879</v>
      </c>
      <c r="BX5155" s="3">
        <v>3557</v>
      </c>
      <c r="BY5155" s="3">
        <v>3420</v>
      </c>
      <c r="BZ5155" s="3">
        <v>6233</v>
      </c>
      <c r="CA5155" s="3">
        <v>7241</v>
      </c>
      <c r="CB5155" s="3">
        <v>483.96899999999999</v>
      </c>
      <c r="CC5155" s="3">
        <v>410.36799999999999</v>
      </c>
      <c r="CD5155" s="3">
        <v>527.54899999999998</v>
      </c>
      <c r="CE5155" s="3">
        <v>923.60699999999997</v>
      </c>
      <c r="CF5155" s="3">
        <v>942.83299999999997</v>
      </c>
      <c r="CG5155" s="3">
        <v>1073.6669999999999</v>
      </c>
      <c r="CH5155" s="3">
        <v>1053.933</v>
      </c>
      <c r="CI5155" s="3">
        <v>617.84100000000001</v>
      </c>
      <c r="CJ5155" s="3">
        <v>373.82799999999997</v>
      </c>
      <c r="CK5155" s="3">
        <v>359.41399999999999</v>
      </c>
      <c r="CL5155" s="3">
        <v>655.05399999999997</v>
      </c>
      <c r="CM5155" s="3">
        <v>760.93700000000001</v>
      </c>
      <c r="CN5155" s="3">
        <v>0</v>
      </c>
      <c r="CO5155" s="3">
        <v>0</v>
      </c>
      <c r="CP5155" s="3">
        <v>77867</v>
      </c>
      <c r="CQ5155" s="3">
        <v>77867</v>
      </c>
      <c r="CR5155" s="3">
        <v>8183</v>
      </c>
      <c r="CS5155" s="2">
        <v>2012</v>
      </c>
    </row>
    <row r="5156" spans="1:97" x14ac:dyDescent="0.25">
      <c r="A5156" s="2">
        <v>10139</v>
      </c>
      <c r="B5156" s="5" t="s">
        <v>65</v>
      </c>
      <c r="C5156" s="5" t="s">
        <v>2</v>
      </c>
      <c r="D5156" s="5" t="s">
        <v>5666</v>
      </c>
      <c r="E5156" s="5" t="s">
        <v>5665</v>
      </c>
      <c r="F5156" s="2">
        <v>9439</v>
      </c>
      <c r="G5156" s="5" t="s">
        <v>54</v>
      </c>
      <c r="H5156" s="5" t="s">
        <v>20</v>
      </c>
      <c r="I5156" s="5" t="s">
        <v>109</v>
      </c>
      <c r="J5156" s="5" t="s">
        <v>2</v>
      </c>
      <c r="K5156" s="2">
        <v>22</v>
      </c>
      <c r="L5156" s="2">
        <v>2</v>
      </c>
      <c r="M5156" s="5" t="s">
        <v>68</v>
      </c>
      <c r="N5156" s="5" t="s">
        <v>78</v>
      </c>
      <c r="O5156" s="5" t="s">
        <v>77</v>
      </c>
      <c r="P5156" s="5" t="s">
        <v>76</v>
      </c>
      <c r="Q5156" s="5" t="s">
        <v>2</v>
      </c>
      <c r="R5156" s="5" t="s">
        <v>2</v>
      </c>
      <c r="S5156" s="5" t="s">
        <v>2</v>
      </c>
      <c r="T5156" s="3">
        <v>0</v>
      </c>
      <c r="U5156" s="3">
        <v>0</v>
      </c>
      <c r="V5156" s="3">
        <v>0</v>
      </c>
      <c r="W5156" s="3">
        <v>0</v>
      </c>
      <c r="X5156" s="3">
        <v>0</v>
      </c>
      <c r="Y5156" s="3">
        <v>0</v>
      </c>
      <c r="Z5156" s="3">
        <v>0</v>
      </c>
      <c r="AA5156" s="3">
        <v>0</v>
      </c>
      <c r="AB5156" s="3">
        <v>0</v>
      </c>
      <c r="AC5156" s="3">
        <v>0</v>
      </c>
      <c r="AD5156" s="3">
        <v>0</v>
      </c>
      <c r="AE5156" s="3">
        <v>0</v>
      </c>
      <c r="AF5156" s="3">
        <v>0</v>
      </c>
      <c r="AG5156" s="3">
        <v>0</v>
      </c>
      <c r="AH5156" s="3">
        <v>0</v>
      </c>
      <c r="AI5156" s="3">
        <v>0</v>
      </c>
      <c r="AJ5156" s="3">
        <v>0</v>
      </c>
      <c r="AK5156" s="3">
        <v>0</v>
      </c>
      <c r="AL5156" s="3">
        <v>0</v>
      </c>
      <c r="AM5156" s="3">
        <v>0</v>
      </c>
      <c r="AN5156" s="3">
        <v>0</v>
      </c>
      <c r="AO5156" s="3">
        <v>0</v>
      </c>
      <c r="AP5156" s="3">
        <v>0</v>
      </c>
      <c r="AQ5156" s="3">
        <v>0</v>
      </c>
      <c r="AR5156" s="4">
        <v>0</v>
      </c>
      <c r="AS5156" s="4">
        <v>0</v>
      </c>
      <c r="AT5156" s="4">
        <v>0</v>
      </c>
      <c r="AU5156" s="4">
        <v>0</v>
      </c>
      <c r="AV5156" s="4">
        <v>0</v>
      </c>
      <c r="AW5156" s="4">
        <v>0</v>
      </c>
      <c r="AX5156" s="4">
        <v>0</v>
      </c>
      <c r="AY5156" s="4">
        <v>0</v>
      </c>
      <c r="AZ5156" s="4">
        <v>0</v>
      </c>
      <c r="BA5156" s="4">
        <v>0</v>
      </c>
      <c r="BB5156" s="4">
        <v>0</v>
      </c>
      <c r="BC5156" s="4">
        <v>0</v>
      </c>
      <c r="BD5156" s="3">
        <v>3466</v>
      </c>
      <c r="BE5156" s="3">
        <v>2878</v>
      </c>
      <c r="BF5156" s="3">
        <v>3877</v>
      </c>
      <c r="BG5156" s="3">
        <v>5979</v>
      </c>
      <c r="BH5156" s="3">
        <v>8997</v>
      </c>
      <c r="BI5156" s="3">
        <v>7911</v>
      </c>
      <c r="BJ5156" s="3">
        <v>8510</v>
      </c>
      <c r="BK5156" s="3">
        <v>7715</v>
      </c>
      <c r="BL5156" s="3">
        <v>6322</v>
      </c>
      <c r="BM5156" s="3">
        <v>4903</v>
      </c>
      <c r="BN5156" s="3">
        <v>3946</v>
      </c>
      <c r="BO5156" s="3">
        <v>5098</v>
      </c>
      <c r="BP5156" s="3">
        <v>3466</v>
      </c>
      <c r="BQ5156" s="3">
        <v>2878</v>
      </c>
      <c r="BR5156" s="3">
        <v>3877</v>
      </c>
      <c r="BS5156" s="3">
        <v>5979</v>
      </c>
      <c r="BT5156" s="3">
        <v>8997</v>
      </c>
      <c r="BU5156" s="3">
        <v>7911</v>
      </c>
      <c r="BV5156" s="3">
        <v>8510</v>
      </c>
      <c r="BW5156" s="3">
        <v>7715</v>
      </c>
      <c r="BX5156" s="3">
        <v>6322</v>
      </c>
      <c r="BY5156" s="3">
        <v>4903</v>
      </c>
      <c r="BZ5156" s="3">
        <v>3946</v>
      </c>
      <c r="CA5156" s="3">
        <v>5098</v>
      </c>
      <c r="CB5156" s="3">
        <v>364.274</v>
      </c>
      <c r="CC5156" s="3">
        <v>302.39800000000002</v>
      </c>
      <c r="CD5156" s="3">
        <v>407.399</v>
      </c>
      <c r="CE5156" s="3">
        <v>628.30100000000004</v>
      </c>
      <c r="CF5156" s="3">
        <v>945.43700000000001</v>
      </c>
      <c r="CG5156" s="3">
        <v>831.28700000000003</v>
      </c>
      <c r="CH5156" s="3">
        <v>894.26</v>
      </c>
      <c r="CI5156" s="3">
        <v>810.76</v>
      </c>
      <c r="CJ5156" s="3">
        <v>664.32500000000005</v>
      </c>
      <c r="CK5156" s="3">
        <v>515.21299999999997</v>
      </c>
      <c r="CL5156" s="3">
        <v>414.63900000000001</v>
      </c>
      <c r="CM5156" s="3">
        <v>535.70699999999999</v>
      </c>
      <c r="CN5156" s="3">
        <v>0</v>
      </c>
      <c r="CO5156" s="3">
        <v>0</v>
      </c>
      <c r="CP5156" s="3">
        <v>69602</v>
      </c>
      <c r="CQ5156" s="3">
        <v>69602</v>
      </c>
      <c r="CR5156" s="3">
        <v>7314</v>
      </c>
      <c r="CS5156" s="2">
        <v>2012</v>
      </c>
    </row>
    <row r="5157" spans="1:97" x14ac:dyDescent="0.25">
      <c r="A5157" s="2">
        <v>10140</v>
      </c>
      <c r="B5157" s="5" t="s">
        <v>65</v>
      </c>
      <c r="C5157" s="5" t="s">
        <v>2</v>
      </c>
      <c r="D5157" s="5" t="s">
        <v>5664</v>
      </c>
      <c r="E5157" s="5" t="s">
        <v>5663</v>
      </c>
      <c r="F5157" s="2">
        <v>1751</v>
      </c>
      <c r="G5157" s="5" t="s">
        <v>324</v>
      </c>
      <c r="H5157" s="5" t="s">
        <v>71</v>
      </c>
      <c r="I5157" s="5" t="s">
        <v>109</v>
      </c>
      <c r="J5157" s="5" t="s">
        <v>2</v>
      </c>
      <c r="K5157" s="2">
        <v>22</v>
      </c>
      <c r="L5157" s="2">
        <v>2</v>
      </c>
      <c r="M5157" s="5" t="s">
        <v>68</v>
      </c>
      <c r="N5157" s="5" t="s">
        <v>78</v>
      </c>
      <c r="O5157" s="5" t="s">
        <v>77</v>
      </c>
      <c r="P5157" s="5" t="s">
        <v>76</v>
      </c>
      <c r="Q5157" s="5" t="s">
        <v>2</v>
      </c>
      <c r="R5157" s="5" t="s">
        <v>2</v>
      </c>
      <c r="S5157" s="5" t="s">
        <v>2</v>
      </c>
      <c r="T5157" s="3">
        <v>0</v>
      </c>
      <c r="U5157" s="3">
        <v>0</v>
      </c>
      <c r="V5157" s="3">
        <v>0</v>
      </c>
      <c r="W5157" s="3">
        <v>0</v>
      </c>
      <c r="X5157" s="3">
        <v>0</v>
      </c>
      <c r="Y5157" s="3">
        <v>0</v>
      </c>
      <c r="Z5157" s="3">
        <v>0</v>
      </c>
      <c r="AA5157" s="3">
        <v>0</v>
      </c>
      <c r="AB5157" s="3">
        <v>0</v>
      </c>
      <c r="AC5157" s="3">
        <v>0</v>
      </c>
      <c r="AD5157" s="3">
        <v>0</v>
      </c>
      <c r="AE5157" s="3">
        <v>0</v>
      </c>
      <c r="AF5157" s="3">
        <v>0</v>
      </c>
      <c r="AG5157" s="3">
        <v>0</v>
      </c>
      <c r="AH5157" s="3">
        <v>0</v>
      </c>
      <c r="AI5157" s="3">
        <v>0</v>
      </c>
      <c r="AJ5157" s="3">
        <v>0</v>
      </c>
      <c r="AK5157" s="3">
        <v>0</v>
      </c>
      <c r="AL5157" s="3">
        <v>0</v>
      </c>
      <c r="AM5157" s="3">
        <v>0</v>
      </c>
      <c r="AN5157" s="3">
        <v>0</v>
      </c>
      <c r="AO5157" s="3">
        <v>0</v>
      </c>
      <c r="AP5157" s="3">
        <v>0</v>
      </c>
      <c r="AQ5157" s="3">
        <v>0</v>
      </c>
      <c r="AR5157" s="4">
        <v>0</v>
      </c>
      <c r="AS5157" s="4">
        <v>0</v>
      </c>
      <c r="AT5157" s="4">
        <v>0</v>
      </c>
      <c r="AU5157" s="4">
        <v>0</v>
      </c>
      <c r="AV5157" s="4">
        <v>0</v>
      </c>
      <c r="AW5157" s="4">
        <v>0</v>
      </c>
      <c r="AX5157" s="4">
        <v>0</v>
      </c>
      <c r="AY5157" s="4">
        <v>0</v>
      </c>
      <c r="AZ5157" s="4">
        <v>0</v>
      </c>
      <c r="BA5157" s="4">
        <v>0</v>
      </c>
      <c r="BB5157" s="4">
        <v>0</v>
      </c>
      <c r="BC5157" s="4">
        <v>0</v>
      </c>
      <c r="BD5157" s="3">
        <v>8731</v>
      </c>
      <c r="BE5157" s="3">
        <v>8745</v>
      </c>
      <c r="BF5157" s="3">
        <v>15969</v>
      </c>
      <c r="BG5157" s="3">
        <v>17577</v>
      </c>
      <c r="BH5157" s="3">
        <v>16979</v>
      </c>
      <c r="BI5157" s="3">
        <v>17768</v>
      </c>
      <c r="BJ5157" s="3">
        <v>17651</v>
      </c>
      <c r="BK5157" s="3">
        <v>13760</v>
      </c>
      <c r="BL5157" s="3">
        <v>8941</v>
      </c>
      <c r="BM5157" s="3">
        <v>5987</v>
      </c>
      <c r="BN5157" s="3">
        <v>6029</v>
      </c>
      <c r="BO5157" s="3">
        <v>8049</v>
      </c>
      <c r="BP5157" s="3">
        <v>8731</v>
      </c>
      <c r="BQ5157" s="3">
        <v>8745</v>
      </c>
      <c r="BR5157" s="3">
        <v>15969</v>
      </c>
      <c r="BS5157" s="3">
        <v>17577</v>
      </c>
      <c r="BT5157" s="3">
        <v>16979</v>
      </c>
      <c r="BU5157" s="3">
        <v>17768</v>
      </c>
      <c r="BV5157" s="3">
        <v>17651</v>
      </c>
      <c r="BW5157" s="3">
        <v>13760</v>
      </c>
      <c r="BX5157" s="3">
        <v>8941</v>
      </c>
      <c r="BY5157" s="3">
        <v>5987</v>
      </c>
      <c r="BZ5157" s="3">
        <v>6029</v>
      </c>
      <c r="CA5157" s="3">
        <v>8049</v>
      </c>
      <c r="CB5157" s="3">
        <v>917.47400000000005</v>
      </c>
      <c r="CC5157" s="3">
        <v>918.95799999999997</v>
      </c>
      <c r="CD5157" s="3">
        <v>1678.1559999999999</v>
      </c>
      <c r="CE5157" s="3">
        <v>1847.0820000000001</v>
      </c>
      <c r="CF5157" s="3">
        <v>1784.2180000000001</v>
      </c>
      <c r="CG5157" s="3">
        <v>1867.1769999999999</v>
      </c>
      <c r="CH5157" s="3">
        <v>1854.8630000000001</v>
      </c>
      <c r="CI5157" s="3">
        <v>1445.9829999999999</v>
      </c>
      <c r="CJ5157" s="3">
        <v>939.55600000000004</v>
      </c>
      <c r="CK5157" s="3">
        <v>629.14099999999996</v>
      </c>
      <c r="CL5157" s="3">
        <v>633.59100000000001</v>
      </c>
      <c r="CM5157" s="3">
        <v>845.80100000000004</v>
      </c>
      <c r="CN5157" s="3">
        <v>0</v>
      </c>
      <c r="CO5157" s="3">
        <v>0</v>
      </c>
      <c r="CP5157" s="3">
        <v>146186</v>
      </c>
      <c r="CQ5157" s="3">
        <v>146186</v>
      </c>
      <c r="CR5157" s="3">
        <v>15362</v>
      </c>
      <c r="CS5157" s="2">
        <v>2012</v>
      </c>
    </row>
    <row r="5158" spans="1:97" x14ac:dyDescent="0.25">
      <c r="A5158" s="2">
        <v>10143</v>
      </c>
      <c r="B5158" s="5" t="s">
        <v>65</v>
      </c>
      <c r="C5158" s="5" t="s">
        <v>2</v>
      </c>
      <c r="D5158" s="5" t="s">
        <v>5662</v>
      </c>
      <c r="E5158" s="5" t="s">
        <v>5661</v>
      </c>
      <c r="F5158" s="2">
        <v>9379</v>
      </c>
      <c r="G5158" s="5" t="s">
        <v>16</v>
      </c>
      <c r="H5158" s="5" t="s">
        <v>15</v>
      </c>
      <c r="I5158" s="5" t="s">
        <v>116</v>
      </c>
      <c r="J5158" s="5" t="s">
        <v>2</v>
      </c>
      <c r="K5158" s="2">
        <v>22</v>
      </c>
      <c r="L5158" s="2">
        <v>2</v>
      </c>
      <c r="M5158" s="5" t="s">
        <v>68</v>
      </c>
      <c r="N5158" s="5" t="s">
        <v>4</v>
      </c>
      <c r="O5158" s="5" t="s">
        <v>62</v>
      </c>
      <c r="P5158" s="5" t="s">
        <v>61</v>
      </c>
      <c r="Q5158" s="5" t="s">
        <v>2</v>
      </c>
      <c r="R5158" s="5" t="s">
        <v>2</v>
      </c>
      <c r="S5158" s="5" t="s">
        <v>10</v>
      </c>
      <c r="T5158" s="3">
        <v>64816</v>
      </c>
      <c r="U5158" s="3">
        <v>60657</v>
      </c>
      <c r="V5158" s="3">
        <v>53810</v>
      </c>
      <c r="W5158" s="3">
        <v>55835</v>
      </c>
      <c r="X5158" s="3">
        <v>56929</v>
      </c>
      <c r="Y5158" s="3">
        <v>48323</v>
      </c>
      <c r="Z5158" s="3">
        <v>58267</v>
      </c>
      <c r="AA5158" s="3">
        <v>58858</v>
      </c>
      <c r="AB5158" s="3">
        <v>56710</v>
      </c>
      <c r="AC5158" s="3">
        <v>36179</v>
      </c>
      <c r="AD5158" s="3">
        <v>56855</v>
      </c>
      <c r="AE5158" s="3">
        <v>65569</v>
      </c>
      <c r="AF5158" s="3">
        <v>64816</v>
      </c>
      <c r="AG5158" s="3">
        <v>60657</v>
      </c>
      <c r="AH5158" s="3">
        <v>53810</v>
      </c>
      <c r="AI5158" s="3">
        <v>55835</v>
      </c>
      <c r="AJ5158" s="3">
        <v>56929</v>
      </c>
      <c r="AK5158" s="3">
        <v>48323</v>
      </c>
      <c r="AL5158" s="3">
        <v>58267</v>
      </c>
      <c r="AM5158" s="3">
        <v>58858</v>
      </c>
      <c r="AN5158" s="3">
        <v>56710</v>
      </c>
      <c r="AO5158" s="3">
        <v>36179</v>
      </c>
      <c r="AP5158" s="3">
        <v>56855</v>
      </c>
      <c r="AQ5158" s="3">
        <v>65569</v>
      </c>
      <c r="AR5158" s="4">
        <v>12.4</v>
      </c>
      <c r="AS5158" s="4">
        <v>13.3</v>
      </c>
      <c r="AT5158" s="4">
        <v>14.9</v>
      </c>
      <c r="AU5158" s="4">
        <v>14.4</v>
      </c>
      <c r="AV5158" s="4">
        <v>14.1</v>
      </c>
      <c r="AW5158" s="4">
        <v>13.3</v>
      </c>
      <c r="AX5158" s="4">
        <v>13.8</v>
      </c>
      <c r="AY5158" s="4">
        <v>13.6</v>
      </c>
      <c r="AZ5158" s="4">
        <v>14.2</v>
      </c>
      <c r="BA5158" s="4">
        <v>14.3</v>
      </c>
      <c r="BB5158" s="4">
        <v>14.1</v>
      </c>
      <c r="BC5158" s="4">
        <v>12.3</v>
      </c>
      <c r="BD5158" s="3">
        <v>803718</v>
      </c>
      <c r="BE5158" s="3">
        <v>806738</v>
      </c>
      <c r="BF5158" s="3">
        <v>801769</v>
      </c>
      <c r="BG5158" s="3">
        <v>804024</v>
      </c>
      <c r="BH5158" s="3">
        <v>802699</v>
      </c>
      <c r="BI5158" s="3">
        <v>642696</v>
      </c>
      <c r="BJ5158" s="3">
        <v>804085</v>
      </c>
      <c r="BK5158" s="3">
        <v>800469</v>
      </c>
      <c r="BL5158" s="3">
        <v>805282</v>
      </c>
      <c r="BM5158" s="3">
        <v>517360</v>
      </c>
      <c r="BN5158" s="3">
        <v>801656</v>
      </c>
      <c r="BO5158" s="3">
        <v>806499</v>
      </c>
      <c r="BP5158" s="3">
        <v>803718</v>
      </c>
      <c r="BQ5158" s="3">
        <v>806738</v>
      </c>
      <c r="BR5158" s="3">
        <v>801769</v>
      </c>
      <c r="BS5158" s="3">
        <v>804024</v>
      </c>
      <c r="BT5158" s="3">
        <v>802699</v>
      </c>
      <c r="BU5158" s="3">
        <v>642696</v>
      </c>
      <c r="BV5158" s="3">
        <v>804085</v>
      </c>
      <c r="BW5158" s="3">
        <v>800469</v>
      </c>
      <c r="BX5158" s="3">
        <v>805282</v>
      </c>
      <c r="BY5158" s="3">
        <v>517360</v>
      </c>
      <c r="BZ5158" s="3">
        <v>801656</v>
      </c>
      <c r="CA5158" s="3">
        <v>806499</v>
      </c>
      <c r="CB5158" s="3">
        <v>79709</v>
      </c>
      <c r="CC5158" s="3">
        <v>75408</v>
      </c>
      <c r="CD5158" s="3">
        <v>67347</v>
      </c>
      <c r="CE5158" s="3">
        <v>75521</v>
      </c>
      <c r="CF5158" s="3">
        <v>77167</v>
      </c>
      <c r="CG5158" s="3">
        <v>64172</v>
      </c>
      <c r="CH5158" s="3">
        <v>79499</v>
      </c>
      <c r="CI5158" s="3">
        <v>79568</v>
      </c>
      <c r="CJ5158" s="3">
        <v>77368</v>
      </c>
      <c r="CK5158" s="3">
        <v>46911</v>
      </c>
      <c r="CL5158" s="3">
        <v>72980</v>
      </c>
      <c r="CM5158" s="3">
        <v>80874</v>
      </c>
      <c r="CN5158" s="3">
        <v>672808</v>
      </c>
      <c r="CO5158" s="3">
        <v>672808</v>
      </c>
      <c r="CP5158" s="3">
        <v>9196995</v>
      </c>
      <c r="CQ5158" s="3">
        <v>9196995</v>
      </c>
      <c r="CR5158" s="3">
        <v>876524</v>
      </c>
      <c r="CS5158" s="2">
        <v>2012</v>
      </c>
    </row>
    <row r="5159" spans="1:97" x14ac:dyDescent="0.25">
      <c r="A5159" s="2">
        <v>10144</v>
      </c>
      <c r="B5159" s="5" t="s">
        <v>9</v>
      </c>
      <c r="C5159" s="5" t="s">
        <v>2</v>
      </c>
      <c r="D5159" s="5" t="s">
        <v>5660</v>
      </c>
      <c r="E5159" s="5" t="s">
        <v>2290</v>
      </c>
      <c r="F5159" s="2">
        <v>17164</v>
      </c>
      <c r="G5159" s="5" t="s">
        <v>54</v>
      </c>
      <c r="H5159" s="5" t="s">
        <v>20</v>
      </c>
      <c r="I5159" s="5" t="s">
        <v>109</v>
      </c>
      <c r="J5159" s="5" t="s">
        <v>2</v>
      </c>
      <c r="K5159" s="2">
        <v>321</v>
      </c>
      <c r="L5159" s="2">
        <v>7</v>
      </c>
      <c r="M5159" s="5" t="s">
        <v>5</v>
      </c>
      <c r="N5159" s="5" t="s">
        <v>4</v>
      </c>
      <c r="O5159" s="5" t="s">
        <v>14</v>
      </c>
      <c r="P5159" s="5" t="s">
        <v>13</v>
      </c>
      <c r="Q5159" s="5" t="s">
        <v>2</v>
      </c>
      <c r="R5159" s="5" t="s">
        <v>2</v>
      </c>
      <c r="S5159" s="5" t="s">
        <v>10</v>
      </c>
      <c r="T5159" s="3">
        <v>12594</v>
      </c>
      <c r="U5159" s="3">
        <v>11768</v>
      </c>
      <c r="V5159" s="3">
        <v>12596</v>
      </c>
      <c r="W5159" s="3">
        <v>10656</v>
      </c>
      <c r="X5159" s="3">
        <v>12554</v>
      </c>
      <c r="Y5159" s="3">
        <v>12207</v>
      </c>
      <c r="Z5159" s="3">
        <v>12534</v>
      </c>
      <c r="AA5159" s="3">
        <v>12559</v>
      </c>
      <c r="AB5159" s="3">
        <v>12137</v>
      </c>
      <c r="AC5159" s="3">
        <v>12586</v>
      </c>
      <c r="AD5159" s="3">
        <v>10577</v>
      </c>
      <c r="AE5159" s="3">
        <v>12567</v>
      </c>
      <c r="AF5159" s="3">
        <v>2868</v>
      </c>
      <c r="AG5159" s="3">
        <v>2644</v>
      </c>
      <c r="AH5159" s="3">
        <v>2833</v>
      </c>
      <c r="AI5159" s="3">
        <v>2391</v>
      </c>
      <c r="AJ5159" s="3">
        <v>2967</v>
      </c>
      <c r="AK5159" s="3">
        <v>2892</v>
      </c>
      <c r="AL5159" s="3">
        <v>3069</v>
      </c>
      <c r="AM5159" s="3">
        <v>3043</v>
      </c>
      <c r="AN5159" s="3">
        <v>2888</v>
      </c>
      <c r="AO5159" s="3">
        <v>2808</v>
      </c>
      <c r="AP5159" s="3">
        <v>2325</v>
      </c>
      <c r="AQ5159" s="3">
        <v>2835</v>
      </c>
      <c r="AR5159" s="4">
        <v>18</v>
      </c>
      <c r="AS5159" s="4">
        <v>18</v>
      </c>
      <c r="AT5159" s="4">
        <v>18</v>
      </c>
      <c r="AU5159" s="4">
        <v>18</v>
      </c>
      <c r="AV5159" s="4">
        <v>18</v>
      </c>
      <c r="AW5159" s="4">
        <v>18</v>
      </c>
      <c r="AX5159" s="4">
        <v>18</v>
      </c>
      <c r="AY5159" s="4">
        <v>18</v>
      </c>
      <c r="AZ5159" s="4">
        <v>18</v>
      </c>
      <c r="BA5159" s="4">
        <v>18</v>
      </c>
      <c r="BB5159" s="4">
        <v>18</v>
      </c>
      <c r="BC5159" s="4">
        <v>18</v>
      </c>
      <c r="BD5159" s="3">
        <v>226692</v>
      </c>
      <c r="BE5159" s="3">
        <v>211824</v>
      </c>
      <c r="BF5159" s="3">
        <v>226728</v>
      </c>
      <c r="BG5159" s="3">
        <v>191808</v>
      </c>
      <c r="BH5159" s="3">
        <v>225972</v>
      </c>
      <c r="BI5159" s="3">
        <v>219726</v>
      </c>
      <c r="BJ5159" s="3">
        <v>225612</v>
      </c>
      <c r="BK5159" s="3">
        <v>226062</v>
      </c>
      <c r="BL5159" s="3">
        <v>218466</v>
      </c>
      <c r="BM5159" s="3">
        <v>226548</v>
      </c>
      <c r="BN5159" s="3">
        <v>190386</v>
      </c>
      <c r="BO5159" s="3">
        <v>226206</v>
      </c>
      <c r="BP5159" s="3">
        <v>51616</v>
      </c>
      <c r="BQ5159" s="3">
        <v>47594</v>
      </c>
      <c r="BR5159" s="3">
        <v>50993</v>
      </c>
      <c r="BS5159" s="3">
        <v>43037</v>
      </c>
      <c r="BT5159" s="3">
        <v>53397</v>
      </c>
      <c r="BU5159" s="3">
        <v>52057</v>
      </c>
      <c r="BV5159" s="3">
        <v>55243</v>
      </c>
      <c r="BW5159" s="3">
        <v>54778</v>
      </c>
      <c r="BX5159" s="3">
        <v>51987</v>
      </c>
      <c r="BY5159" s="3">
        <v>50548</v>
      </c>
      <c r="BZ5159" s="3">
        <v>41855</v>
      </c>
      <c r="CA5159" s="3">
        <v>51037</v>
      </c>
      <c r="CB5159" s="3">
        <v>9292</v>
      </c>
      <c r="CC5159" s="3">
        <v>8536</v>
      </c>
      <c r="CD5159" s="3">
        <v>9129</v>
      </c>
      <c r="CE5159" s="3">
        <v>7557</v>
      </c>
      <c r="CF5159" s="3">
        <v>9417</v>
      </c>
      <c r="CG5159" s="3">
        <v>9197</v>
      </c>
      <c r="CH5159" s="3">
        <v>9796</v>
      </c>
      <c r="CI5159" s="3">
        <v>9706</v>
      </c>
      <c r="CJ5159" s="3">
        <v>9190</v>
      </c>
      <c r="CK5159" s="3">
        <v>8851</v>
      </c>
      <c r="CL5159" s="3">
        <v>7296</v>
      </c>
      <c r="CM5159" s="3">
        <v>8978</v>
      </c>
      <c r="CN5159" s="3">
        <v>145335</v>
      </c>
      <c r="CO5159" s="3">
        <v>33563</v>
      </c>
      <c r="CP5159" s="3">
        <v>2616030</v>
      </c>
      <c r="CQ5159" s="3">
        <v>604142</v>
      </c>
      <c r="CR5159" s="3">
        <v>106945</v>
      </c>
      <c r="CS5159" s="2">
        <v>2012</v>
      </c>
    </row>
    <row r="5160" spans="1:97" x14ac:dyDescent="0.25">
      <c r="A5160" s="2">
        <v>10148</v>
      </c>
      <c r="B5160" s="5" t="s">
        <v>65</v>
      </c>
      <c r="C5160" s="5" t="s">
        <v>2</v>
      </c>
      <c r="D5160" s="5" t="s">
        <v>5659</v>
      </c>
      <c r="E5160" s="5" t="s">
        <v>5658</v>
      </c>
      <c r="F5160" s="2">
        <v>1951</v>
      </c>
      <c r="G5160" s="5" t="s">
        <v>38</v>
      </c>
      <c r="H5160" s="5" t="s">
        <v>37</v>
      </c>
      <c r="I5160" s="5" t="s">
        <v>116</v>
      </c>
      <c r="J5160" s="5" t="s">
        <v>2</v>
      </c>
      <c r="K5160" s="2">
        <v>22</v>
      </c>
      <c r="L5160" s="2">
        <v>2</v>
      </c>
      <c r="M5160" s="5" t="s">
        <v>68</v>
      </c>
      <c r="N5160" s="5" t="s">
        <v>4</v>
      </c>
      <c r="O5160" s="5" t="s">
        <v>35</v>
      </c>
      <c r="P5160" s="5" t="s">
        <v>11</v>
      </c>
      <c r="Q5160" s="5" t="s">
        <v>2</v>
      </c>
      <c r="R5160" s="5" t="s">
        <v>2</v>
      </c>
      <c r="S5160" s="5" t="s">
        <v>10</v>
      </c>
      <c r="T5160" s="3">
        <v>0</v>
      </c>
      <c r="U5160" s="3">
        <v>106</v>
      </c>
      <c r="V5160" s="3">
        <v>0</v>
      </c>
      <c r="W5160" s="3">
        <v>238</v>
      </c>
      <c r="X5160" s="3">
        <v>0</v>
      </c>
      <c r="Y5160" s="3">
        <v>360</v>
      </c>
      <c r="Z5160" s="3">
        <v>2932</v>
      </c>
      <c r="AA5160" s="3">
        <v>993</v>
      </c>
      <c r="AB5160" s="3">
        <v>1752</v>
      </c>
      <c r="AC5160" s="3">
        <v>533</v>
      </c>
      <c r="AD5160" s="3">
        <v>90</v>
      </c>
      <c r="AE5160" s="3">
        <v>2195</v>
      </c>
      <c r="AF5160" s="3">
        <v>0</v>
      </c>
      <c r="AG5160" s="3">
        <v>106</v>
      </c>
      <c r="AH5160" s="3">
        <v>0</v>
      </c>
      <c r="AI5160" s="3">
        <v>238</v>
      </c>
      <c r="AJ5160" s="3">
        <v>0</v>
      </c>
      <c r="AK5160" s="3">
        <v>360</v>
      </c>
      <c r="AL5160" s="3">
        <v>2932</v>
      </c>
      <c r="AM5160" s="3">
        <v>993</v>
      </c>
      <c r="AN5160" s="3">
        <v>1752</v>
      </c>
      <c r="AO5160" s="3">
        <v>533</v>
      </c>
      <c r="AP5160" s="3">
        <v>90</v>
      </c>
      <c r="AQ5160" s="3">
        <v>2195</v>
      </c>
      <c r="AR5160" s="4">
        <v>0</v>
      </c>
      <c r="AS5160" s="4">
        <v>24.46</v>
      </c>
      <c r="AT5160" s="4">
        <v>0</v>
      </c>
      <c r="AU5160" s="4">
        <v>24.46</v>
      </c>
      <c r="AV5160" s="4">
        <v>0</v>
      </c>
      <c r="AW5160" s="4">
        <v>24.46</v>
      </c>
      <c r="AX5160" s="4">
        <v>24.46</v>
      </c>
      <c r="AY5160" s="4">
        <v>24.46</v>
      </c>
      <c r="AZ5160" s="4">
        <v>24.46</v>
      </c>
      <c r="BA5160" s="4">
        <v>24.46</v>
      </c>
      <c r="BB5160" s="4">
        <v>24.46</v>
      </c>
      <c r="BC5160" s="4">
        <v>24.46</v>
      </c>
      <c r="BD5160" s="3">
        <v>0</v>
      </c>
      <c r="BE5160" s="3">
        <v>2593</v>
      </c>
      <c r="BF5160" s="3">
        <v>0</v>
      </c>
      <c r="BG5160" s="3">
        <v>5821</v>
      </c>
      <c r="BH5160" s="3">
        <v>0</v>
      </c>
      <c r="BI5160" s="3">
        <v>8806</v>
      </c>
      <c r="BJ5160" s="3">
        <v>71717</v>
      </c>
      <c r="BK5160" s="3">
        <v>24289</v>
      </c>
      <c r="BL5160" s="3">
        <v>42854</v>
      </c>
      <c r="BM5160" s="3">
        <v>13037</v>
      </c>
      <c r="BN5160" s="3">
        <v>2201</v>
      </c>
      <c r="BO5160" s="3">
        <v>53690</v>
      </c>
      <c r="BP5160" s="3">
        <v>0</v>
      </c>
      <c r="BQ5160" s="3">
        <v>2593</v>
      </c>
      <c r="BR5160" s="3">
        <v>0</v>
      </c>
      <c r="BS5160" s="3">
        <v>5821</v>
      </c>
      <c r="BT5160" s="3">
        <v>0</v>
      </c>
      <c r="BU5160" s="3">
        <v>8806</v>
      </c>
      <c r="BV5160" s="3">
        <v>71717</v>
      </c>
      <c r="BW5160" s="3">
        <v>24289</v>
      </c>
      <c r="BX5160" s="3">
        <v>42854</v>
      </c>
      <c r="BY5160" s="3">
        <v>13037</v>
      </c>
      <c r="BZ5160" s="3">
        <v>2201</v>
      </c>
      <c r="CA5160" s="3">
        <v>53690</v>
      </c>
      <c r="CB5160" s="3">
        <v>0</v>
      </c>
      <c r="CC5160" s="3">
        <v>143.80199999999999</v>
      </c>
      <c r="CD5160" s="3">
        <v>0</v>
      </c>
      <c r="CE5160" s="3">
        <v>377.45100000000002</v>
      </c>
      <c r="CF5160" s="3">
        <v>0</v>
      </c>
      <c r="CG5160" s="3">
        <v>591.55399999999997</v>
      </c>
      <c r="CH5160" s="3">
        <v>4879.1440000000002</v>
      </c>
      <c r="CI5160" s="3">
        <v>1678.7719999999999</v>
      </c>
      <c r="CJ5160" s="3">
        <v>2964.5549999999998</v>
      </c>
      <c r="CK5160" s="3">
        <v>848.202</v>
      </c>
      <c r="CL5160" s="3">
        <v>121.15</v>
      </c>
      <c r="CM5160" s="3">
        <v>0</v>
      </c>
      <c r="CN5160" s="3">
        <v>9199</v>
      </c>
      <c r="CO5160" s="3">
        <v>9199</v>
      </c>
      <c r="CP5160" s="3">
        <v>225008</v>
      </c>
      <c r="CQ5160" s="3">
        <v>225008</v>
      </c>
      <c r="CR5160" s="3">
        <v>11604.63</v>
      </c>
      <c r="CS5160" s="2">
        <v>2012</v>
      </c>
    </row>
    <row r="5161" spans="1:97" x14ac:dyDescent="0.25">
      <c r="A5161" s="2">
        <v>10148</v>
      </c>
      <c r="B5161" s="5" t="s">
        <v>65</v>
      </c>
      <c r="C5161" s="5" t="s">
        <v>2</v>
      </c>
      <c r="D5161" s="5" t="s">
        <v>5659</v>
      </c>
      <c r="E5161" s="5" t="s">
        <v>5658</v>
      </c>
      <c r="F5161" s="2">
        <v>1951</v>
      </c>
      <c r="G5161" s="5" t="s">
        <v>38</v>
      </c>
      <c r="H5161" s="5" t="s">
        <v>37</v>
      </c>
      <c r="I5161" s="5" t="s">
        <v>116</v>
      </c>
      <c r="J5161" s="5" t="s">
        <v>2</v>
      </c>
      <c r="K5161" s="2">
        <v>22</v>
      </c>
      <c r="L5161" s="2">
        <v>2</v>
      </c>
      <c r="M5161" s="5" t="s">
        <v>68</v>
      </c>
      <c r="N5161" s="5" t="s">
        <v>4</v>
      </c>
      <c r="O5161" s="5" t="s">
        <v>3</v>
      </c>
      <c r="P5161" s="5" t="s">
        <v>3</v>
      </c>
      <c r="Q5161" s="5" t="s">
        <v>2</v>
      </c>
      <c r="R5161" s="5" t="s">
        <v>2</v>
      </c>
      <c r="S5161" s="5" t="s">
        <v>1</v>
      </c>
      <c r="T5161" s="3">
        <v>0</v>
      </c>
      <c r="U5161" s="3">
        <v>256</v>
      </c>
      <c r="V5161" s="3">
        <v>47</v>
      </c>
      <c r="W5161" s="3">
        <v>502</v>
      </c>
      <c r="X5161" s="3">
        <v>389</v>
      </c>
      <c r="Y5161" s="3">
        <v>349</v>
      </c>
      <c r="Z5161" s="3">
        <v>968</v>
      </c>
      <c r="AA5161" s="3">
        <v>365</v>
      </c>
      <c r="AB5161" s="3">
        <v>310</v>
      </c>
      <c r="AC5161" s="3">
        <v>458</v>
      </c>
      <c r="AD5161" s="3">
        <v>288</v>
      </c>
      <c r="AE5161" s="3">
        <v>650</v>
      </c>
      <c r="AF5161" s="3">
        <v>0</v>
      </c>
      <c r="AG5161" s="3">
        <v>256</v>
      </c>
      <c r="AH5161" s="3">
        <v>47</v>
      </c>
      <c r="AI5161" s="3">
        <v>502</v>
      </c>
      <c r="AJ5161" s="3">
        <v>389</v>
      </c>
      <c r="AK5161" s="3">
        <v>349</v>
      </c>
      <c r="AL5161" s="3">
        <v>968</v>
      </c>
      <c r="AM5161" s="3">
        <v>365</v>
      </c>
      <c r="AN5161" s="3">
        <v>310</v>
      </c>
      <c r="AO5161" s="3">
        <v>458</v>
      </c>
      <c r="AP5161" s="3">
        <v>288</v>
      </c>
      <c r="AQ5161" s="3">
        <v>650</v>
      </c>
      <c r="AR5161" s="4">
        <v>0</v>
      </c>
      <c r="AS5161" s="4">
        <v>1</v>
      </c>
      <c r="AT5161" s="4">
        <v>1</v>
      </c>
      <c r="AU5161" s="4">
        <v>1</v>
      </c>
      <c r="AV5161" s="4">
        <v>1</v>
      </c>
      <c r="AW5161" s="4">
        <v>1</v>
      </c>
      <c r="AX5161" s="4">
        <v>1</v>
      </c>
      <c r="AY5161" s="4">
        <v>1</v>
      </c>
      <c r="AZ5161" s="4">
        <v>1</v>
      </c>
      <c r="BA5161" s="4">
        <v>1</v>
      </c>
      <c r="BB5161" s="4">
        <v>1</v>
      </c>
      <c r="BC5161" s="4">
        <v>1</v>
      </c>
      <c r="BD5161" s="3">
        <v>0</v>
      </c>
      <c r="BE5161" s="3">
        <v>256</v>
      </c>
      <c r="BF5161" s="3">
        <v>47</v>
      </c>
      <c r="BG5161" s="3">
        <v>502</v>
      </c>
      <c r="BH5161" s="3">
        <v>389</v>
      </c>
      <c r="BI5161" s="3">
        <v>349</v>
      </c>
      <c r="BJ5161" s="3">
        <v>968</v>
      </c>
      <c r="BK5161" s="3">
        <v>365</v>
      </c>
      <c r="BL5161" s="3">
        <v>310</v>
      </c>
      <c r="BM5161" s="3">
        <v>458</v>
      </c>
      <c r="BN5161" s="3">
        <v>288</v>
      </c>
      <c r="BO5161" s="3">
        <v>650</v>
      </c>
      <c r="BP5161" s="3">
        <v>0</v>
      </c>
      <c r="BQ5161" s="3">
        <v>256</v>
      </c>
      <c r="BR5161" s="3">
        <v>47</v>
      </c>
      <c r="BS5161" s="3">
        <v>502</v>
      </c>
      <c r="BT5161" s="3">
        <v>389</v>
      </c>
      <c r="BU5161" s="3">
        <v>349</v>
      </c>
      <c r="BV5161" s="3">
        <v>968</v>
      </c>
      <c r="BW5161" s="3">
        <v>365</v>
      </c>
      <c r="BX5161" s="3">
        <v>310</v>
      </c>
      <c r="BY5161" s="3">
        <v>458</v>
      </c>
      <c r="BZ5161" s="3">
        <v>288</v>
      </c>
      <c r="CA5161" s="3">
        <v>650</v>
      </c>
      <c r="CB5161" s="3">
        <v>0</v>
      </c>
      <c r="CC5161" s="3">
        <v>14.198</v>
      </c>
      <c r="CD5161" s="3">
        <v>0</v>
      </c>
      <c r="CE5161" s="3">
        <v>32.548999999999999</v>
      </c>
      <c r="CF5161" s="3">
        <v>0</v>
      </c>
      <c r="CG5161" s="3">
        <v>23.446000000000002</v>
      </c>
      <c r="CH5161" s="3">
        <v>65.855999999999995</v>
      </c>
      <c r="CI5161" s="3">
        <v>25.228000000000002</v>
      </c>
      <c r="CJ5161" s="3">
        <v>21.445</v>
      </c>
      <c r="CK5161" s="3">
        <v>29.797999999999998</v>
      </c>
      <c r="CL5161" s="3">
        <v>15.85</v>
      </c>
      <c r="CM5161" s="3">
        <v>0</v>
      </c>
      <c r="CN5161" s="3">
        <v>4582</v>
      </c>
      <c r="CO5161" s="3">
        <v>4582</v>
      </c>
      <c r="CP5161" s="3">
        <v>4582</v>
      </c>
      <c r="CQ5161" s="3">
        <v>4582</v>
      </c>
      <c r="CR5161" s="3">
        <v>228.37</v>
      </c>
      <c r="CS5161" s="2">
        <v>2012</v>
      </c>
    </row>
    <row r="5162" spans="1:97" x14ac:dyDescent="0.25">
      <c r="A5162" s="2">
        <v>10149</v>
      </c>
      <c r="B5162" s="5" t="s">
        <v>9</v>
      </c>
      <c r="C5162" s="5" t="s">
        <v>2</v>
      </c>
      <c r="D5162" s="5" t="s">
        <v>5657</v>
      </c>
      <c r="E5162" s="5" t="s">
        <v>5656</v>
      </c>
      <c r="F5162" s="2">
        <v>49967</v>
      </c>
      <c r="G5162" s="5" t="s">
        <v>38</v>
      </c>
      <c r="H5162" s="5" t="s">
        <v>37</v>
      </c>
      <c r="I5162" s="5" t="s">
        <v>116</v>
      </c>
      <c r="J5162" s="5" t="s">
        <v>2</v>
      </c>
      <c r="K5162" s="2">
        <v>321</v>
      </c>
      <c r="L5162" s="2">
        <v>7</v>
      </c>
      <c r="M5162" s="5" t="s">
        <v>5</v>
      </c>
      <c r="N5162" s="5" t="s">
        <v>4</v>
      </c>
      <c r="O5162" s="5" t="s">
        <v>35</v>
      </c>
      <c r="P5162" s="5" t="s">
        <v>11</v>
      </c>
      <c r="Q5162" s="5" t="s">
        <v>2</v>
      </c>
      <c r="R5162" s="5" t="s">
        <v>2</v>
      </c>
      <c r="S5162" s="5" t="s">
        <v>10</v>
      </c>
      <c r="T5162" s="3">
        <v>1939</v>
      </c>
      <c r="U5162" s="3">
        <v>1767</v>
      </c>
      <c r="V5162" s="3">
        <v>1755</v>
      </c>
      <c r="W5162" s="3">
        <v>1679</v>
      </c>
      <c r="X5162" s="3">
        <v>1953</v>
      </c>
      <c r="Y5162" s="3">
        <v>2044</v>
      </c>
      <c r="Z5162" s="3">
        <v>2515</v>
      </c>
      <c r="AA5162" s="3">
        <v>2486</v>
      </c>
      <c r="AB5162" s="3">
        <v>1994</v>
      </c>
      <c r="AC5162" s="3">
        <v>1889</v>
      </c>
      <c r="AD5162" s="3">
        <v>2057</v>
      </c>
      <c r="AE5162" s="3">
        <v>2142</v>
      </c>
      <c r="AF5162" s="3">
        <v>183</v>
      </c>
      <c r="AG5162" s="3">
        <v>167</v>
      </c>
      <c r="AH5162" s="3">
        <v>166</v>
      </c>
      <c r="AI5162" s="3">
        <v>159</v>
      </c>
      <c r="AJ5162" s="3">
        <v>184</v>
      </c>
      <c r="AK5162" s="3">
        <v>193</v>
      </c>
      <c r="AL5162" s="3">
        <v>237</v>
      </c>
      <c r="AM5162" s="3">
        <v>235</v>
      </c>
      <c r="AN5162" s="3">
        <v>188</v>
      </c>
      <c r="AO5162" s="3">
        <v>178</v>
      </c>
      <c r="AP5162" s="3">
        <v>194</v>
      </c>
      <c r="AQ5162" s="3">
        <v>202</v>
      </c>
      <c r="AR5162" s="4">
        <v>26</v>
      </c>
      <c r="AS5162" s="4">
        <v>26</v>
      </c>
      <c r="AT5162" s="4">
        <v>26</v>
      </c>
      <c r="AU5162" s="4">
        <v>26</v>
      </c>
      <c r="AV5162" s="4">
        <v>26</v>
      </c>
      <c r="AW5162" s="4">
        <v>26</v>
      </c>
      <c r="AX5162" s="4">
        <v>26</v>
      </c>
      <c r="AY5162" s="4">
        <v>26</v>
      </c>
      <c r="AZ5162" s="4">
        <v>26</v>
      </c>
      <c r="BA5162" s="4">
        <v>26</v>
      </c>
      <c r="BB5162" s="4">
        <v>26</v>
      </c>
      <c r="BC5162" s="4">
        <v>26</v>
      </c>
      <c r="BD5162" s="3">
        <v>50414</v>
      </c>
      <c r="BE5162" s="3">
        <v>45942</v>
      </c>
      <c r="BF5162" s="3">
        <v>45630</v>
      </c>
      <c r="BG5162" s="3">
        <v>43654</v>
      </c>
      <c r="BH5162" s="3">
        <v>50778</v>
      </c>
      <c r="BI5162" s="3">
        <v>53144</v>
      </c>
      <c r="BJ5162" s="3">
        <v>65390</v>
      </c>
      <c r="BK5162" s="3">
        <v>64636</v>
      </c>
      <c r="BL5162" s="3">
        <v>51844</v>
      </c>
      <c r="BM5162" s="3">
        <v>49114</v>
      </c>
      <c r="BN5162" s="3">
        <v>53482</v>
      </c>
      <c r="BO5162" s="3">
        <v>55692</v>
      </c>
      <c r="BP5162" s="3">
        <v>4759</v>
      </c>
      <c r="BQ5162" s="3">
        <v>4336</v>
      </c>
      <c r="BR5162" s="3">
        <v>4308</v>
      </c>
      <c r="BS5162" s="3">
        <v>4121</v>
      </c>
      <c r="BT5162" s="3">
        <v>4792</v>
      </c>
      <c r="BU5162" s="3">
        <v>5015</v>
      </c>
      <c r="BV5162" s="3">
        <v>6171</v>
      </c>
      <c r="BW5162" s="3">
        <v>6100</v>
      </c>
      <c r="BX5162" s="3">
        <v>4894</v>
      </c>
      <c r="BY5162" s="3">
        <v>4636</v>
      </c>
      <c r="BZ5162" s="3">
        <v>5048</v>
      </c>
      <c r="CA5162" s="3">
        <v>5256</v>
      </c>
      <c r="CB5162" s="3">
        <v>1043.511</v>
      </c>
      <c r="CC5162" s="3">
        <v>950.83500000000004</v>
      </c>
      <c r="CD5162" s="3">
        <v>944.62699999999995</v>
      </c>
      <c r="CE5162" s="3">
        <v>903.57100000000003</v>
      </c>
      <c r="CF5162" s="3">
        <v>1050.749</v>
      </c>
      <c r="CG5162" s="3">
        <v>1099.7650000000001</v>
      </c>
      <c r="CH5162" s="3">
        <v>1353.175</v>
      </c>
      <c r="CI5162" s="3">
        <v>1337.5619999999999</v>
      </c>
      <c r="CJ5162" s="3">
        <v>1073.0619999999999</v>
      </c>
      <c r="CK5162" s="3">
        <v>1016.563</v>
      </c>
      <c r="CL5162" s="3">
        <v>1106.857</v>
      </c>
      <c r="CM5162" s="3">
        <v>1152.557</v>
      </c>
      <c r="CN5162" s="3">
        <v>24220</v>
      </c>
      <c r="CO5162" s="3">
        <v>2286</v>
      </c>
      <c r="CP5162" s="3">
        <v>629720</v>
      </c>
      <c r="CQ5162" s="3">
        <v>59436</v>
      </c>
      <c r="CR5162" s="3">
        <v>13032.834000000001</v>
      </c>
      <c r="CS5162" s="2">
        <v>2012</v>
      </c>
    </row>
    <row r="5163" spans="1:97" x14ac:dyDescent="0.25">
      <c r="A5163" s="2">
        <v>10149</v>
      </c>
      <c r="B5163" s="5" t="s">
        <v>9</v>
      </c>
      <c r="C5163" s="5" t="s">
        <v>2</v>
      </c>
      <c r="D5163" s="5" t="s">
        <v>5657</v>
      </c>
      <c r="E5163" s="5" t="s">
        <v>5656</v>
      </c>
      <c r="F5163" s="2">
        <v>49967</v>
      </c>
      <c r="G5163" s="5" t="s">
        <v>38</v>
      </c>
      <c r="H5163" s="5" t="s">
        <v>37</v>
      </c>
      <c r="I5163" s="5" t="s">
        <v>116</v>
      </c>
      <c r="J5163" s="5" t="s">
        <v>2</v>
      </c>
      <c r="K5163" s="2">
        <v>321</v>
      </c>
      <c r="L5163" s="2">
        <v>7</v>
      </c>
      <c r="M5163" s="5" t="s">
        <v>5</v>
      </c>
      <c r="N5163" s="5" t="s">
        <v>4</v>
      </c>
      <c r="O5163" s="5" t="s">
        <v>3</v>
      </c>
      <c r="P5163" s="5" t="s">
        <v>3</v>
      </c>
      <c r="Q5163" s="5" t="s">
        <v>2</v>
      </c>
      <c r="R5163" s="5" t="s">
        <v>2</v>
      </c>
      <c r="S5163" s="5" t="s">
        <v>1</v>
      </c>
      <c r="T5163" s="3">
        <v>47936</v>
      </c>
      <c r="U5163" s="3">
        <v>49921</v>
      </c>
      <c r="V5163" s="3">
        <v>55408</v>
      </c>
      <c r="W5163" s="3">
        <v>70210</v>
      </c>
      <c r="X5163" s="3">
        <v>66591</v>
      </c>
      <c r="Y5163" s="3">
        <v>69704</v>
      </c>
      <c r="Z5163" s="3">
        <v>95838</v>
      </c>
      <c r="AA5163" s="3">
        <v>51582</v>
      </c>
      <c r="AB5163" s="3">
        <v>35573</v>
      </c>
      <c r="AC5163" s="3">
        <v>27175</v>
      </c>
      <c r="AD5163" s="3">
        <v>27377</v>
      </c>
      <c r="AE5163" s="3">
        <v>17767</v>
      </c>
      <c r="AF5163" s="3">
        <v>4524</v>
      </c>
      <c r="AG5163" s="3">
        <v>4712</v>
      </c>
      <c r="AH5163" s="3">
        <v>5230</v>
      </c>
      <c r="AI5163" s="3">
        <v>6627</v>
      </c>
      <c r="AJ5163" s="3">
        <v>6285</v>
      </c>
      <c r="AK5163" s="3">
        <v>6579</v>
      </c>
      <c r="AL5163" s="3">
        <v>9046</v>
      </c>
      <c r="AM5163" s="3">
        <v>4869</v>
      </c>
      <c r="AN5163" s="3">
        <v>3358</v>
      </c>
      <c r="AO5163" s="3">
        <v>2565</v>
      </c>
      <c r="AP5163" s="3">
        <v>2584</v>
      </c>
      <c r="AQ5163" s="3">
        <v>1677</v>
      </c>
      <c r="AR5163" s="4">
        <v>1</v>
      </c>
      <c r="AS5163" s="4">
        <v>1</v>
      </c>
      <c r="AT5163" s="4">
        <v>1</v>
      </c>
      <c r="AU5163" s="4">
        <v>1</v>
      </c>
      <c r="AV5163" s="4">
        <v>1</v>
      </c>
      <c r="AW5163" s="4">
        <v>1</v>
      </c>
      <c r="AX5163" s="4">
        <v>1</v>
      </c>
      <c r="AY5163" s="4">
        <v>1</v>
      </c>
      <c r="AZ5163" s="4">
        <v>1</v>
      </c>
      <c r="BA5163" s="4">
        <v>1</v>
      </c>
      <c r="BB5163" s="4">
        <v>1</v>
      </c>
      <c r="BC5163" s="4">
        <v>1</v>
      </c>
      <c r="BD5163" s="3">
        <v>47936</v>
      </c>
      <c r="BE5163" s="3">
        <v>49921</v>
      </c>
      <c r="BF5163" s="3">
        <v>55408</v>
      </c>
      <c r="BG5163" s="3">
        <v>70210</v>
      </c>
      <c r="BH5163" s="3">
        <v>66591</v>
      </c>
      <c r="BI5163" s="3">
        <v>69704</v>
      </c>
      <c r="BJ5163" s="3">
        <v>95838</v>
      </c>
      <c r="BK5163" s="3">
        <v>51582</v>
      </c>
      <c r="BL5163" s="3">
        <v>35573</v>
      </c>
      <c r="BM5163" s="3">
        <v>27175</v>
      </c>
      <c r="BN5163" s="3">
        <v>27377</v>
      </c>
      <c r="BO5163" s="3">
        <v>17767</v>
      </c>
      <c r="BP5163" s="3">
        <v>4524</v>
      </c>
      <c r="BQ5163" s="3">
        <v>4712</v>
      </c>
      <c r="BR5163" s="3">
        <v>5230</v>
      </c>
      <c r="BS5163" s="3">
        <v>6627</v>
      </c>
      <c r="BT5163" s="3">
        <v>6285</v>
      </c>
      <c r="BU5163" s="3">
        <v>6579</v>
      </c>
      <c r="BV5163" s="3">
        <v>9046</v>
      </c>
      <c r="BW5163" s="3">
        <v>4869</v>
      </c>
      <c r="BX5163" s="3">
        <v>3358</v>
      </c>
      <c r="BY5163" s="3">
        <v>2565</v>
      </c>
      <c r="BZ5163" s="3">
        <v>2584</v>
      </c>
      <c r="CA5163" s="3">
        <v>1677</v>
      </c>
      <c r="CB5163" s="3">
        <v>992.09100000000001</v>
      </c>
      <c r="CC5163" s="3">
        <v>1033.1859999999999</v>
      </c>
      <c r="CD5163" s="3">
        <v>1146.7439999999999</v>
      </c>
      <c r="CE5163" s="3">
        <v>1453.088</v>
      </c>
      <c r="CF5163" s="3">
        <v>1378.1769999999999</v>
      </c>
      <c r="CG5163" s="3">
        <v>1442.61</v>
      </c>
      <c r="CH5163" s="3">
        <v>1983.489</v>
      </c>
      <c r="CI5163" s="3">
        <v>1067.5440000000001</v>
      </c>
      <c r="CJ5163" s="3">
        <v>736.22299999999996</v>
      </c>
      <c r="CK5163" s="3">
        <v>562.41899999999998</v>
      </c>
      <c r="CL5163" s="3">
        <v>566.60199999999998</v>
      </c>
      <c r="CM5163" s="3">
        <v>367.71100000000001</v>
      </c>
      <c r="CN5163" s="3">
        <v>615082</v>
      </c>
      <c r="CO5163" s="3">
        <v>58056</v>
      </c>
      <c r="CP5163" s="3">
        <v>615082</v>
      </c>
      <c r="CQ5163" s="3">
        <v>58056</v>
      </c>
      <c r="CR5163" s="3">
        <v>12729.884</v>
      </c>
      <c r="CS5163" s="2">
        <v>2012</v>
      </c>
    </row>
    <row r="5164" spans="1:97" x14ac:dyDescent="0.25">
      <c r="A5164" s="2">
        <v>10149</v>
      </c>
      <c r="B5164" s="5" t="s">
        <v>9</v>
      </c>
      <c r="C5164" s="5" t="s">
        <v>2</v>
      </c>
      <c r="D5164" s="5" t="s">
        <v>5657</v>
      </c>
      <c r="E5164" s="5" t="s">
        <v>5656</v>
      </c>
      <c r="F5164" s="2">
        <v>49967</v>
      </c>
      <c r="G5164" s="5" t="s">
        <v>38</v>
      </c>
      <c r="H5164" s="5" t="s">
        <v>37</v>
      </c>
      <c r="I5164" s="5" t="s">
        <v>116</v>
      </c>
      <c r="J5164" s="5" t="s">
        <v>2</v>
      </c>
      <c r="K5164" s="2">
        <v>321</v>
      </c>
      <c r="L5164" s="2">
        <v>7</v>
      </c>
      <c r="M5164" s="5" t="s">
        <v>5</v>
      </c>
      <c r="N5164" s="5" t="s">
        <v>4</v>
      </c>
      <c r="O5164" s="5" t="s">
        <v>50</v>
      </c>
      <c r="P5164" s="5" t="s">
        <v>23</v>
      </c>
      <c r="Q5164" s="5" t="s">
        <v>2</v>
      </c>
      <c r="R5164" s="5" t="s">
        <v>2</v>
      </c>
      <c r="S5164" s="5" t="s">
        <v>10</v>
      </c>
      <c r="T5164" s="3">
        <v>90</v>
      </c>
      <c r="U5164" s="3">
        <v>90</v>
      </c>
      <c r="V5164" s="3">
        <v>95</v>
      </c>
      <c r="W5164" s="3">
        <v>110</v>
      </c>
      <c r="X5164" s="3">
        <v>113</v>
      </c>
      <c r="Y5164" s="3">
        <v>104</v>
      </c>
      <c r="Z5164" s="3">
        <v>134</v>
      </c>
      <c r="AA5164" s="3">
        <v>130</v>
      </c>
      <c r="AB5164" s="3">
        <v>109</v>
      </c>
      <c r="AC5164" s="3">
        <v>134</v>
      </c>
      <c r="AD5164" s="3">
        <v>101</v>
      </c>
      <c r="AE5164" s="3">
        <v>107</v>
      </c>
      <c r="AF5164" s="3">
        <v>9</v>
      </c>
      <c r="AG5164" s="3">
        <v>8</v>
      </c>
      <c r="AH5164" s="3">
        <v>9</v>
      </c>
      <c r="AI5164" s="3">
        <v>10</v>
      </c>
      <c r="AJ5164" s="3">
        <v>11</v>
      </c>
      <c r="AK5164" s="3">
        <v>10</v>
      </c>
      <c r="AL5164" s="3">
        <v>13</v>
      </c>
      <c r="AM5164" s="3">
        <v>12</v>
      </c>
      <c r="AN5164" s="3">
        <v>10</v>
      </c>
      <c r="AO5164" s="3">
        <v>13</v>
      </c>
      <c r="AP5164" s="3">
        <v>10</v>
      </c>
      <c r="AQ5164" s="3">
        <v>10</v>
      </c>
      <c r="AR5164" s="4">
        <v>9</v>
      </c>
      <c r="AS5164" s="4">
        <v>9</v>
      </c>
      <c r="AT5164" s="4">
        <v>9</v>
      </c>
      <c r="AU5164" s="4">
        <v>9</v>
      </c>
      <c r="AV5164" s="4">
        <v>9</v>
      </c>
      <c r="AW5164" s="4">
        <v>9</v>
      </c>
      <c r="AX5164" s="4">
        <v>9</v>
      </c>
      <c r="AY5164" s="4">
        <v>9</v>
      </c>
      <c r="AZ5164" s="4">
        <v>9</v>
      </c>
      <c r="BA5164" s="4">
        <v>9</v>
      </c>
      <c r="BB5164" s="4">
        <v>9</v>
      </c>
      <c r="BC5164" s="4">
        <v>9</v>
      </c>
      <c r="BD5164" s="3">
        <v>810</v>
      </c>
      <c r="BE5164" s="3">
        <v>810</v>
      </c>
      <c r="BF5164" s="3">
        <v>855</v>
      </c>
      <c r="BG5164" s="3">
        <v>990</v>
      </c>
      <c r="BH5164" s="3">
        <v>1017</v>
      </c>
      <c r="BI5164" s="3">
        <v>936</v>
      </c>
      <c r="BJ5164" s="3">
        <v>1206</v>
      </c>
      <c r="BK5164" s="3">
        <v>1170</v>
      </c>
      <c r="BL5164" s="3">
        <v>981</v>
      </c>
      <c r="BM5164" s="3">
        <v>1206</v>
      </c>
      <c r="BN5164" s="3">
        <v>909</v>
      </c>
      <c r="BO5164" s="3">
        <v>963</v>
      </c>
      <c r="BP5164" s="3">
        <v>77</v>
      </c>
      <c r="BQ5164" s="3">
        <v>76</v>
      </c>
      <c r="BR5164" s="3">
        <v>81</v>
      </c>
      <c r="BS5164" s="3">
        <v>93</v>
      </c>
      <c r="BT5164" s="3">
        <v>96</v>
      </c>
      <c r="BU5164" s="3">
        <v>88</v>
      </c>
      <c r="BV5164" s="3">
        <v>114</v>
      </c>
      <c r="BW5164" s="3">
        <v>111</v>
      </c>
      <c r="BX5164" s="3">
        <v>93</v>
      </c>
      <c r="BY5164" s="3">
        <v>113</v>
      </c>
      <c r="BZ5164" s="3">
        <v>86</v>
      </c>
      <c r="CA5164" s="3">
        <v>91</v>
      </c>
      <c r="CB5164" s="3">
        <v>16.821000000000002</v>
      </c>
      <c r="CC5164" s="3">
        <v>16.721</v>
      </c>
      <c r="CD5164" s="3">
        <v>17.690000000000001</v>
      </c>
      <c r="CE5164" s="3">
        <v>20.5</v>
      </c>
      <c r="CF5164" s="3">
        <v>21.135999999999999</v>
      </c>
      <c r="CG5164" s="3">
        <v>19.283000000000001</v>
      </c>
      <c r="CH5164" s="3">
        <v>24.962</v>
      </c>
      <c r="CI5164" s="3">
        <v>24.257999999999999</v>
      </c>
      <c r="CJ5164" s="3">
        <v>20.288</v>
      </c>
      <c r="CK5164" s="3">
        <v>24.887</v>
      </c>
      <c r="CL5164" s="3">
        <v>18.902999999999999</v>
      </c>
      <c r="CM5164" s="3">
        <v>19.864000000000001</v>
      </c>
      <c r="CN5164" s="3">
        <v>1317</v>
      </c>
      <c r="CO5164" s="3">
        <v>125</v>
      </c>
      <c r="CP5164" s="3">
        <v>11853</v>
      </c>
      <c r="CQ5164" s="3">
        <v>1119</v>
      </c>
      <c r="CR5164" s="3">
        <v>245.31299999999999</v>
      </c>
      <c r="CS5164" s="2">
        <v>2012</v>
      </c>
    </row>
    <row r="5165" spans="1:97" x14ac:dyDescent="0.25">
      <c r="A5165" s="2">
        <v>10149</v>
      </c>
      <c r="B5165" s="5" t="s">
        <v>9</v>
      </c>
      <c r="C5165" s="5" t="s">
        <v>2</v>
      </c>
      <c r="D5165" s="5" t="s">
        <v>5657</v>
      </c>
      <c r="E5165" s="5" t="s">
        <v>5656</v>
      </c>
      <c r="F5165" s="2">
        <v>49967</v>
      </c>
      <c r="G5165" s="5" t="s">
        <v>38</v>
      </c>
      <c r="H5165" s="5" t="s">
        <v>37</v>
      </c>
      <c r="I5165" s="5" t="s">
        <v>116</v>
      </c>
      <c r="J5165" s="5" t="s">
        <v>2</v>
      </c>
      <c r="K5165" s="2">
        <v>321</v>
      </c>
      <c r="L5165" s="2">
        <v>7</v>
      </c>
      <c r="M5165" s="5" t="s">
        <v>5</v>
      </c>
      <c r="N5165" s="5" t="s">
        <v>4</v>
      </c>
      <c r="O5165" s="5" t="s">
        <v>14</v>
      </c>
      <c r="P5165" s="5" t="s">
        <v>13</v>
      </c>
      <c r="Q5165" s="5" t="s">
        <v>2</v>
      </c>
      <c r="R5165" s="5" t="s">
        <v>2</v>
      </c>
      <c r="S5165" s="5" t="s">
        <v>10</v>
      </c>
      <c r="T5165" s="3">
        <v>5221</v>
      </c>
      <c r="U5165" s="3">
        <v>4701</v>
      </c>
      <c r="V5165" s="3">
        <v>4257</v>
      </c>
      <c r="W5165" s="3">
        <v>4156</v>
      </c>
      <c r="X5165" s="3">
        <v>5121</v>
      </c>
      <c r="Y5165" s="3">
        <v>5213</v>
      </c>
      <c r="Z5165" s="3">
        <v>5574</v>
      </c>
      <c r="AA5165" s="3">
        <v>5133</v>
      </c>
      <c r="AB5165" s="3">
        <v>4632</v>
      </c>
      <c r="AC5165" s="3">
        <v>4617</v>
      </c>
      <c r="AD5165" s="3">
        <v>5261</v>
      </c>
      <c r="AE5165" s="3">
        <v>4825</v>
      </c>
      <c r="AF5165" s="3">
        <v>493</v>
      </c>
      <c r="AG5165" s="3">
        <v>444</v>
      </c>
      <c r="AH5165" s="3">
        <v>402</v>
      </c>
      <c r="AI5165" s="3">
        <v>392</v>
      </c>
      <c r="AJ5165" s="3">
        <v>483</v>
      </c>
      <c r="AK5165" s="3">
        <v>492</v>
      </c>
      <c r="AL5165" s="3">
        <v>526</v>
      </c>
      <c r="AM5165" s="3">
        <v>484</v>
      </c>
      <c r="AN5165" s="3">
        <v>437</v>
      </c>
      <c r="AO5165" s="3">
        <v>436</v>
      </c>
      <c r="AP5165" s="3">
        <v>497</v>
      </c>
      <c r="AQ5165" s="3">
        <v>455</v>
      </c>
      <c r="AR5165" s="4">
        <v>10</v>
      </c>
      <c r="AS5165" s="4">
        <v>10</v>
      </c>
      <c r="AT5165" s="4">
        <v>10</v>
      </c>
      <c r="AU5165" s="4">
        <v>10</v>
      </c>
      <c r="AV5165" s="4">
        <v>10</v>
      </c>
      <c r="AW5165" s="4">
        <v>10</v>
      </c>
      <c r="AX5165" s="4">
        <v>10</v>
      </c>
      <c r="AY5165" s="4">
        <v>10</v>
      </c>
      <c r="AZ5165" s="4">
        <v>10</v>
      </c>
      <c r="BA5165" s="4">
        <v>10</v>
      </c>
      <c r="BB5165" s="4">
        <v>10</v>
      </c>
      <c r="BC5165" s="4">
        <v>10</v>
      </c>
      <c r="BD5165" s="3">
        <v>52210</v>
      </c>
      <c r="BE5165" s="3">
        <v>47010</v>
      </c>
      <c r="BF5165" s="3">
        <v>42570</v>
      </c>
      <c r="BG5165" s="3">
        <v>41560</v>
      </c>
      <c r="BH5165" s="3">
        <v>51210</v>
      </c>
      <c r="BI5165" s="3">
        <v>52130</v>
      </c>
      <c r="BJ5165" s="3">
        <v>55740</v>
      </c>
      <c r="BK5165" s="3">
        <v>51330</v>
      </c>
      <c r="BL5165" s="3">
        <v>46320</v>
      </c>
      <c r="BM5165" s="3">
        <v>46170</v>
      </c>
      <c r="BN5165" s="3">
        <v>52610</v>
      </c>
      <c r="BO5165" s="3">
        <v>48250</v>
      </c>
      <c r="BP5165" s="3">
        <v>4928</v>
      </c>
      <c r="BQ5165" s="3">
        <v>4437</v>
      </c>
      <c r="BR5165" s="3">
        <v>4018</v>
      </c>
      <c r="BS5165" s="3">
        <v>3922</v>
      </c>
      <c r="BT5165" s="3">
        <v>4834</v>
      </c>
      <c r="BU5165" s="3">
        <v>4920</v>
      </c>
      <c r="BV5165" s="3">
        <v>5261</v>
      </c>
      <c r="BW5165" s="3">
        <v>4844</v>
      </c>
      <c r="BX5165" s="3">
        <v>4372</v>
      </c>
      <c r="BY5165" s="3">
        <v>4357</v>
      </c>
      <c r="BZ5165" s="3">
        <v>4966</v>
      </c>
      <c r="CA5165" s="3">
        <v>4554</v>
      </c>
      <c r="CB5165" s="3">
        <v>1080.623</v>
      </c>
      <c r="CC5165" s="3">
        <v>972.94500000000005</v>
      </c>
      <c r="CD5165" s="3">
        <v>881.13199999999995</v>
      </c>
      <c r="CE5165" s="3">
        <v>860.10500000000002</v>
      </c>
      <c r="CF5165" s="3">
        <v>1059.885</v>
      </c>
      <c r="CG5165" s="3">
        <v>1078.826</v>
      </c>
      <c r="CH5165" s="3">
        <v>1153.5530000000001</v>
      </c>
      <c r="CI5165" s="3">
        <v>1062.2550000000001</v>
      </c>
      <c r="CJ5165" s="3">
        <v>958.59900000000005</v>
      </c>
      <c r="CK5165" s="3">
        <v>955.47400000000005</v>
      </c>
      <c r="CL5165" s="3">
        <v>1088.9010000000001</v>
      </c>
      <c r="CM5165" s="3">
        <v>998.67100000000005</v>
      </c>
      <c r="CN5165" s="3">
        <v>58711</v>
      </c>
      <c r="CO5165" s="3">
        <v>5541</v>
      </c>
      <c r="CP5165" s="3">
        <v>587110</v>
      </c>
      <c r="CQ5165" s="3">
        <v>55413</v>
      </c>
      <c r="CR5165" s="3">
        <v>12150.968999999999</v>
      </c>
      <c r="CS5165" s="2">
        <v>2012</v>
      </c>
    </row>
    <row r="5166" spans="1:97" x14ac:dyDescent="0.25">
      <c r="A5166" s="2">
        <v>10151</v>
      </c>
      <c r="B5166" s="5" t="s">
        <v>65</v>
      </c>
      <c r="C5166" s="5" t="s">
        <v>2</v>
      </c>
      <c r="D5166" s="5" t="s">
        <v>5655</v>
      </c>
      <c r="E5166" s="5" t="s">
        <v>5654</v>
      </c>
      <c r="F5166" s="2">
        <v>563</v>
      </c>
      <c r="G5166" s="5" t="s">
        <v>64</v>
      </c>
      <c r="H5166" s="5" t="s">
        <v>48</v>
      </c>
      <c r="I5166" s="5" t="s">
        <v>116</v>
      </c>
      <c r="J5166" s="5" t="s">
        <v>2</v>
      </c>
      <c r="K5166" s="2">
        <v>22</v>
      </c>
      <c r="L5166" s="2">
        <v>2</v>
      </c>
      <c r="M5166" s="5" t="s">
        <v>68</v>
      </c>
      <c r="N5166" s="5" t="s">
        <v>4</v>
      </c>
      <c r="O5166" s="5" t="s">
        <v>35</v>
      </c>
      <c r="P5166" s="5" t="s">
        <v>11</v>
      </c>
      <c r="Q5166" s="5" t="s">
        <v>2</v>
      </c>
      <c r="R5166" s="5" t="s">
        <v>2</v>
      </c>
      <c r="S5166" s="5" t="s">
        <v>10</v>
      </c>
      <c r="T5166" s="3">
        <v>0</v>
      </c>
      <c r="U5166" s="3">
        <v>0</v>
      </c>
      <c r="V5166" s="3">
        <v>0</v>
      </c>
      <c r="W5166" s="3">
        <v>0</v>
      </c>
      <c r="X5166" s="3">
        <v>0</v>
      </c>
      <c r="Y5166" s="3">
        <v>0</v>
      </c>
      <c r="Z5166" s="3">
        <v>0</v>
      </c>
      <c r="AA5166" s="3">
        <v>0</v>
      </c>
      <c r="AB5166" s="3">
        <v>0</v>
      </c>
      <c r="AC5166" s="3">
        <v>0</v>
      </c>
      <c r="AD5166" s="3">
        <v>0</v>
      </c>
      <c r="AE5166" s="3">
        <v>0</v>
      </c>
      <c r="AF5166" s="3">
        <v>0</v>
      </c>
      <c r="AG5166" s="3">
        <v>0</v>
      </c>
      <c r="AH5166" s="3">
        <v>0</v>
      </c>
      <c r="AI5166" s="3">
        <v>0</v>
      </c>
      <c r="AJ5166" s="3">
        <v>0</v>
      </c>
      <c r="AK5166" s="3">
        <v>0</v>
      </c>
      <c r="AL5166" s="3">
        <v>0</v>
      </c>
      <c r="AM5166" s="3">
        <v>0</v>
      </c>
      <c r="AN5166" s="3">
        <v>0</v>
      </c>
      <c r="AO5166" s="3">
        <v>0</v>
      </c>
      <c r="AP5166" s="3">
        <v>0</v>
      </c>
      <c r="AQ5166" s="3">
        <v>0</v>
      </c>
      <c r="AR5166" s="4">
        <v>0</v>
      </c>
      <c r="AS5166" s="4">
        <v>0</v>
      </c>
      <c r="AT5166" s="4">
        <v>0</v>
      </c>
      <c r="AU5166" s="4">
        <v>0</v>
      </c>
      <c r="AV5166" s="4">
        <v>0</v>
      </c>
      <c r="AW5166" s="4">
        <v>0</v>
      </c>
      <c r="AX5166" s="4">
        <v>0</v>
      </c>
      <c r="AY5166" s="4">
        <v>0</v>
      </c>
      <c r="AZ5166" s="4">
        <v>0</v>
      </c>
      <c r="BA5166" s="4">
        <v>0</v>
      </c>
      <c r="BB5166" s="4">
        <v>0</v>
      </c>
      <c r="BC5166" s="4">
        <v>0</v>
      </c>
      <c r="BD5166" s="3">
        <v>0</v>
      </c>
      <c r="BE5166" s="3">
        <v>0</v>
      </c>
      <c r="BF5166" s="3">
        <v>0</v>
      </c>
      <c r="BG5166" s="3">
        <v>0</v>
      </c>
      <c r="BH5166" s="3">
        <v>0</v>
      </c>
      <c r="BI5166" s="3">
        <v>0</v>
      </c>
      <c r="BJ5166" s="3">
        <v>0</v>
      </c>
      <c r="BK5166" s="3">
        <v>0</v>
      </c>
      <c r="BL5166" s="3">
        <v>0</v>
      </c>
      <c r="BM5166" s="3">
        <v>0</v>
      </c>
      <c r="BN5166" s="3">
        <v>0</v>
      </c>
      <c r="BO5166" s="3">
        <v>0</v>
      </c>
      <c r="BP5166" s="3">
        <v>0</v>
      </c>
      <c r="BQ5166" s="3">
        <v>0</v>
      </c>
      <c r="BR5166" s="3">
        <v>0</v>
      </c>
      <c r="BS5166" s="3">
        <v>0</v>
      </c>
      <c r="BT5166" s="3">
        <v>0</v>
      </c>
      <c r="BU5166" s="3">
        <v>0</v>
      </c>
      <c r="BV5166" s="3">
        <v>0</v>
      </c>
      <c r="BW5166" s="3">
        <v>0</v>
      </c>
      <c r="BX5166" s="3">
        <v>0</v>
      </c>
      <c r="BY5166" s="3">
        <v>0</v>
      </c>
      <c r="BZ5166" s="3">
        <v>0</v>
      </c>
      <c r="CA5166" s="3">
        <v>0</v>
      </c>
      <c r="CB5166" s="3">
        <v>0</v>
      </c>
      <c r="CC5166" s="3">
        <v>0</v>
      </c>
      <c r="CD5166" s="3">
        <v>0</v>
      </c>
      <c r="CE5166" s="3">
        <v>0</v>
      </c>
      <c r="CF5166" s="3">
        <v>0</v>
      </c>
      <c r="CG5166" s="3">
        <v>0</v>
      </c>
      <c r="CH5166" s="3">
        <v>0</v>
      </c>
      <c r="CI5166" s="3">
        <v>0</v>
      </c>
      <c r="CJ5166" s="3">
        <v>0</v>
      </c>
      <c r="CK5166" s="3">
        <v>0</v>
      </c>
      <c r="CL5166" s="3">
        <v>0</v>
      </c>
      <c r="CM5166" s="3">
        <v>0</v>
      </c>
      <c r="CN5166" s="3">
        <v>0</v>
      </c>
      <c r="CO5166" s="3">
        <v>0</v>
      </c>
      <c r="CP5166" s="3">
        <v>0</v>
      </c>
      <c r="CQ5166" s="3">
        <v>0</v>
      </c>
      <c r="CR5166" s="3">
        <v>0</v>
      </c>
      <c r="CS5166" s="2">
        <v>2012</v>
      </c>
    </row>
    <row r="5167" spans="1:97" x14ac:dyDescent="0.25">
      <c r="A5167" s="2">
        <v>10151</v>
      </c>
      <c r="B5167" s="5" t="s">
        <v>65</v>
      </c>
      <c r="C5167" s="5" t="s">
        <v>2</v>
      </c>
      <c r="D5167" s="5" t="s">
        <v>5655</v>
      </c>
      <c r="E5167" s="5" t="s">
        <v>5654</v>
      </c>
      <c r="F5167" s="2">
        <v>563</v>
      </c>
      <c r="G5167" s="5" t="s">
        <v>64</v>
      </c>
      <c r="H5167" s="5" t="s">
        <v>48</v>
      </c>
      <c r="I5167" s="5" t="s">
        <v>116</v>
      </c>
      <c r="J5167" s="5" t="s">
        <v>2</v>
      </c>
      <c r="K5167" s="2">
        <v>22</v>
      </c>
      <c r="L5167" s="2">
        <v>2</v>
      </c>
      <c r="M5167" s="5" t="s">
        <v>68</v>
      </c>
      <c r="N5167" s="5" t="s">
        <v>4</v>
      </c>
      <c r="O5167" s="5" t="s">
        <v>3</v>
      </c>
      <c r="P5167" s="5" t="s">
        <v>3</v>
      </c>
      <c r="Q5167" s="5" t="s">
        <v>2</v>
      </c>
      <c r="R5167" s="5" t="s">
        <v>2</v>
      </c>
      <c r="S5167" s="5" t="s">
        <v>1</v>
      </c>
      <c r="T5167" s="3">
        <v>0</v>
      </c>
      <c r="U5167" s="3">
        <v>0</v>
      </c>
      <c r="V5167" s="3">
        <v>0</v>
      </c>
      <c r="W5167" s="3">
        <v>0</v>
      </c>
      <c r="X5167" s="3">
        <v>0</v>
      </c>
      <c r="Y5167" s="3">
        <v>0</v>
      </c>
      <c r="Z5167" s="3">
        <v>0</v>
      </c>
      <c r="AA5167" s="3">
        <v>0</v>
      </c>
      <c r="AB5167" s="3">
        <v>0</v>
      </c>
      <c r="AC5167" s="3">
        <v>0</v>
      </c>
      <c r="AD5167" s="3">
        <v>0</v>
      </c>
      <c r="AE5167" s="3">
        <v>0</v>
      </c>
      <c r="AF5167" s="3">
        <v>0</v>
      </c>
      <c r="AG5167" s="3">
        <v>0</v>
      </c>
      <c r="AH5167" s="3">
        <v>0</v>
      </c>
      <c r="AI5167" s="3">
        <v>0</v>
      </c>
      <c r="AJ5167" s="3">
        <v>0</v>
      </c>
      <c r="AK5167" s="3">
        <v>0</v>
      </c>
      <c r="AL5167" s="3">
        <v>0</v>
      </c>
      <c r="AM5167" s="3">
        <v>0</v>
      </c>
      <c r="AN5167" s="3">
        <v>0</v>
      </c>
      <c r="AO5167" s="3">
        <v>0</v>
      </c>
      <c r="AP5167" s="3">
        <v>0</v>
      </c>
      <c r="AQ5167" s="3">
        <v>0</v>
      </c>
      <c r="AR5167" s="4">
        <v>0</v>
      </c>
      <c r="AS5167" s="4">
        <v>0</v>
      </c>
      <c r="AT5167" s="4">
        <v>0</v>
      </c>
      <c r="AU5167" s="4">
        <v>0</v>
      </c>
      <c r="AV5167" s="4">
        <v>0</v>
      </c>
      <c r="AW5167" s="4">
        <v>0</v>
      </c>
      <c r="AX5167" s="4">
        <v>0</v>
      </c>
      <c r="AY5167" s="4">
        <v>0</v>
      </c>
      <c r="AZ5167" s="4">
        <v>0</v>
      </c>
      <c r="BA5167" s="4">
        <v>0</v>
      </c>
      <c r="BB5167" s="4">
        <v>0</v>
      </c>
      <c r="BC5167" s="4">
        <v>0</v>
      </c>
      <c r="BD5167" s="3">
        <v>0</v>
      </c>
      <c r="BE5167" s="3">
        <v>0</v>
      </c>
      <c r="BF5167" s="3">
        <v>0</v>
      </c>
      <c r="BG5167" s="3">
        <v>0</v>
      </c>
      <c r="BH5167" s="3">
        <v>0</v>
      </c>
      <c r="BI5167" s="3">
        <v>0</v>
      </c>
      <c r="BJ5167" s="3">
        <v>0</v>
      </c>
      <c r="BK5167" s="3">
        <v>0</v>
      </c>
      <c r="BL5167" s="3">
        <v>0</v>
      </c>
      <c r="BM5167" s="3">
        <v>0</v>
      </c>
      <c r="BN5167" s="3">
        <v>0</v>
      </c>
      <c r="BO5167" s="3">
        <v>0</v>
      </c>
      <c r="BP5167" s="3">
        <v>0</v>
      </c>
      <c r="BQ5167" s="3">
        <v>0</v>
      </c>
      <c r="BR5167" s="3">
        <v>0</v>
      </c>
      <c r="BS5167" s="3">
        <v>0</v>
      </c>
      <c r="BT5167" s="3">
        <v>0</v>
      </c>
      <c r="BU5167" s="3">
        <v>0</v>
      </c>
      <c r="BV5167" s="3">
        <v>0</v>
      </c>
      <c r="BW5167" s="3">
        <v>0</v>
      </c>
      <c r="BX5167" s="3">
        <v>0</v>
      </c>
      <c r="BY5167" s="3">
        <v>0</v>
      </c>
      <c r="BZ5167" s="3">
        <v>0</v>
      </c>
      <c r="CA5167" s="3">
        <v>0</v>
      </c>
      <c r="CB5167" s="3">
        <v>0</v>
      </c>
      <c r="CC5167" s="3">
        <v>0</v>
      </c>
      <c r="CD5167" s="3">
        <v>0</v>
      </c>
      <c r="CE5167" s="3">
        <v>0</v>
      </c>
      <c r="CF5167" s="3">
        <v>0</v>
      </c>
      <c r="CG5167" s="3">
        <v>0</v>
      </c>
      <c r="CH5167" s="3">
        <v>0</v>
      </c>
      <c r="CI5167" s="3">
        <v>0</v>
      </c>
      <c r="CJ5167" s="3">
        <v>0</v>
      </c>
      <c r="CK5167" s="3">
        <v>0</v>
      </c>
      <c r="CL5167" s="3">
        <v>0</v>
      </c>
      <c r="CM5167" s="3">
        <v>0</v>
      </c>
      <c r="CN5167" s="3">
        <v>0</v>
      </c>
      <c r="CO5167" s="3">
        <v>0</v>
      </c>
      <c r="CP5167" s="3">
        <v>0</v>
      </c>
      <c r="CQ5167" s="3">
        <v>0</v>
      </c>
      <c r="CR5167" s="3">
        <v>0</v>
      </c>
      <c r="CS5167" s="2">
        <v>2012</v>
      </c>
    </row>
    <row r="5168" spans="1:97" x14ac:dyDescent="0.25">
      <c r="A5168" s="2">
        <v>10151</v>
      </c>
      <c r="B5168" s="5" t="s">
        <v>65</v>
      </c>
      <c r="C5168" s="5" t="s">
        <v>2</v>
      </c>
      <c r="D5168" s="5" t="s">
        <v>5655</v>
      </c>
      <c r="E5168" s="5" t="s">
        <v>5654</v>
      </c>
      <c r="F5168" s="2">
        <v>563</v>
      </c>
      <c r="G5168" s="5" t="s">
        <v>64</v>
      </c>
      <c r="H5168" s="5" t="s">
        <v>48</v>
      </c>
      <c r="I5168" s="5" t="s">
        <v>116</v>
      </c>
      <c r="J5168" s="5" t="s">
        <v>2</v>
      </c>
      <c r="K5168" s="2">
        <v>22</v>
      </c>
      <c r="L5168" s="2">
        <v>2</v>
      </c>
      <c r="M5168" s="5" t="s">
        <v>68</v>
      </c>
      <c r="N5168" s="5" t="s">
        <v>4</v>
      </c>
      <c r="O5168" s="5" t="s">
        <v>62</v>
      </c>
      <c r="P5168" s="5" t="s">
        <v>61</v>
      </c>
      <c r="Q5168" s="5" t="s">
        <v>2</v>
      </c>
      <c r="R5168" s="5" t="s">
        <v>2</v>
      </c>
      <c r="S5168" s="5" t="s">
        <v>10</v>
      </c>
      <c r="T5168" s="3">
        <v>49362</v>
      </c>
      <c r="U5168" s="3">
        <v>51748</v>
      </c>
      <c r="V5168" s="3">
        <v>55147</v>
      </c>
      <c r="W5168" s="3">
        <v>53530</v>
      </c>
      <c r="X5168" s="3">
        <v>50821</v>
      </c>
      <c r="Y5168" s="3">
        <v>51102</v>
      </c>
      <c r="Z5168" s="3">
        <v>51887</v>
      </c>
      <c r="AA5168" s="3">
        <v>50118</v>
      </c>
      <c r="AB5168" s="3">
        <v>32451</v>
      </c>
      <c r="AC5168" s="3">
        <v>50470</v>
      </c>
      <c r="AD5168" s="3">
        <v>49348</v>
      </c>
      <c r="AE5168" s="3">
        <v>54566</v>
      </c>
      <c r="AF5168" s="3">
        <v>49362</v>
      </c>
      <c r="AG5168" s="3">
        <v>51748</v>
      </c>
      <c r="AH5168" s="3">
        <v>55147</v>
      </c>
      <c r="AI5168" s="3">
        <v>53530</v>
      </c>
      <c r="AJ5168" s="3">
        <v>50821</v>
      </c>
      <c r="AK5168" s="3">
        <v>51102</v>
      </c>
      <c r="AL5168" s="3">
        <v>51887</v>
      </c>
      <c r="AM5168" s="3">
        <v>50118</v>
      </c>
      <c r="AN5168" s="3">
        <v>32451</v>
      </c>
      <c r="AO5168" s="3">
        <v>50470</v>
      </c>
      <c r="AP5168" s="3">
        <v>49348</v>
      </c>
      <c r="AQ5168" s="3">
        <v>54566</v>
      </c>
      <c r="AR5168" s="4">
        <v>13.98</v>
      </c>
      <c r="AS5168" s="4">
        <v>14.07</v>
      </c>
      <c r="AT5168" s="4">
        <v>14.15</v>
      </c>
      <c r="AU5168" s="4">
        <v>13.87</v>
      </c>
      <c r="AV5168" s="4">
        <v>14.13</v>
      </c>
      <c r="AW5168" s="4">
        <v>14.07</v>
      </c>
      <c r="AX5168" s="4">
        <v>14.33</v>
      </c>
      <c r="AY5168" s="4">
        <v>15.27</v>
      </c>
      <c r="AZ5168" s="4">
        <v>14.4</v>
      </c>
      <c r="BA5168" s="4">
        <v>14.76</v>
      </c>
      <c r="BB5168" s="4">
        <v>14.82</v>
      </c>
      <c r="BC5168" s="4">
        <v>14.21</v>
      </c>
      <c r="BD5168" s="3">
        <v>690081</v>
      </c>
      <c r="BE5168" s="3">
        <v>728094</v>
      </c>
      <c r="BF5168" s="3">
        <v>780330</v>
      </c>
      <c r="BG5168" s="3">
        <v>742461</v>
      </c>
      <c r="BH5168" s="3">
        <v>718101</v>
      </c>
      <c r="BI5168" s="3">
        <v>719005</v>
      </c>
      <c r="BJ5168" s="3">
        <v>743541</v>
      </c>
      <c r="BK5168" s="3">
        <v>765302</v>
      </c>
      <c r="BL5168" s="3">
        <v>467294</v>
      </c>
      <c r="BM5168" s="3">
        <v>744937</v>
      </c>
      <c r="BN5168" s="3">
        <v>731337</v>
      </c>
      <c r="BO5168" s="3">
        <v>775383</v>
      </c>
      <c r="BP5168" s="3">
        <v>690081</v>
      </c>
      <c r="BQ5168" s="3">
        <v>728094</v>
      </c>
      <c r="BR5168" s="3">
        <v>780330</v>
      </c>
      <c r="BS5168" s="3">
        <v>742461</v>
      </c>
      <c r="BT5168" s="3">
        <v>718101</v>
      </c>
      <c r="BU5168" s="3">
        <v>719005</v>
      </c>
      <c r="BV5168" s="3">
        <v>743541</v>
      </c>
      <c r="BW5168" s="3">
        <v>765302</v>
      </c>
      <c r="BX5168" s="3">
        <v>467294</v>
      </c>
      <c r="BY5168" s="3">
        <v>744937</v>
      </c>
      <c r="BZ5168" s="3">
        <v>731337</v>
      </c>
      <c r="CA5168" s="3">
        <v>775383</v>
      </c>
      <c r="CB5168" s="3">
        <v>60731</v>
      </c>
      <c r="CC5168" s="3">
        <v>56279</v>
      </c>
      <c r="CD5168" s="3">
        <v>59916</v>
      </c>
      <c r="CE5168" s="3">
        <v>56261</v>
      </c>
      <c r="CF5168" s="3">
        <v>53563</v>
      </c>
      <c r="CG5168" s="3">
        <v>54581</v>
      </c>
      <c r="CH5168" s="3">
        <v>53922</v>
      </c>
      <c r="CI5168" s="3">
        <v>56666</v>
      </c>
      <c r="CJ5168" s="3">
        <v>35760</v>
      </c>
      <c r="CK5168" s="3">
        <v>57323</v>
      </c>
      <c r="CL5168" s="3">
        <v>55508</v>
      </c>
      <c r="CM5168" s="3">
        <v>60001</v>
      </c>
      <c r="CN5168" s="3">
        <v>600550</v>
      </c>
      <c r="CO5168" s="3">
        <v>600550</v>
      </c>
      <c r="CP5168" s="3">
        <v>8605866</v>
      </c>
      <c r="CQ5168" s="3">
        <v>8605866</v>
      </c>
      <c r="CR5168" s="3">
        <v>660511</v>
      </c>
      <c r="CS5168" s="2">
        <v>2012</v>
      </c>
    </row>
    <row r="5169" spans="1:97" x14ac:dyDescent="0.25">
      <c r="A5169" s="2">
        <v>10152</v>
      </c>
      <c r="B5169" s="5" t="s">
        <v>65</v>
      </c>
      <c r="C5169" s="5" t="s">
        <v>2</v>
      </c>
      <c r="D5169" s="5" t="s">
        <v>5653</v>
      </c>
      <c r="E5169" s="5" t="s">
        <v>5652</v>
      </c>
      <c r="F5169" s="2">
        <v>503</v>
      </c>
      <c r="G5169" s="5" t="s">
        <v>16</v>
      </c>
      <c r="H5169" s="5" t="s">
        <v>15</v>
      </c>
      <c r="I5169" s="5" t="s">
        <v>116</v>
      </c>
      <c r="J5169" s="5" t="s">
        <v>2</v>
      </c>
      <c r="K5169" s="2">
        <v>22</v>
      </c>
      <c r="L5169" s="2">
        <v>2</v>
      </c>
      <c r="M5169" s="5" t="s">
        <v>68</v>
      </c>
      <c r="N5169" s="5" t="s">
        <v>78</v>
      </c>
      <c r="O5169" s="5" t="s">
        <v>77</v>
      </c>
      <c r="P5169" s="5" t="s">
        <v>76</v>
      </c>
      <c r="Q5169" s="5" t="s">
        <v>2</v>
      </c>
      <c r="R5169" s="5" t="s">
        <v>2</v>
      </c>
      <c r="S5169" s="5" t="s">
        <v>2</v>
      </c>
      <c r="T5169" s="3">
        <v>0</v>
      </c>
      <c r="U5169" s="3">
        <v>0</v>
      </c>
      <c r="V5169" s="3">
        <v>0</v>
      </c>
      <c r="W5169" s="3">
        <v>0</v>
      </c>
      <c r="X5169" s="3">
        <v>0</v>
      </c>
      <c r="Y5169" s="3">
        <v>0</v>
      </c>
      <c r="Z5169" s="3">
        <v>0</v>
      </c>
      <c r="AA5169" s="3">
        <v>0</v>
      </c>
      <c r="AB5169" s="3">
        <v>0</v>
      </c>
      <c r="AC5169" s="3">
        <v>0</v>
      </c>
      <c r="AD5169" s="3">
        <v>0</v>
      </c>
      <c r="AE5169" s="3">
        <v>0</v>
      </c>
      <c r="AF5169" s="3">
        <v>0</v>
      </c>
      <c r="AG5169" s="3">
        <v>0</v>
      </c>
      <c r="AH5169" s="3">
        <v>0</v>
      </c>
      <c r="AI5169" s="3">
        <v>0</v>
      </c>
      <c r="AJ5169" s="3">
        <v>0</v>
      </c>
      <c r="AK5169" s="3">
        <v>0</v>
      </c>
      <c r="AL5169" s="3">
        <v>0</v>
      </c>
      <c r="AM5169" s="3">
        <v>0</v>
      </c>
      <c r="AN5169" s="3">
        <v>0</v>
      </c>
      <c r="AO5169" s="3">
        <v>0</v>
      </c>
      <c r="AP5169" s="3">
        <v>0</v>
      </c>
      <c r="AQ5169" s="3">
        <v>0</v>
      </c>
      <c r="AR5169" s="4">
        <v>0</v>
      </c>
      <c r="AS5169" s="4">
        <v>0</v>
      </c>
      <c r="AT5169" s="4">
        <v>0</v>
      </c>
      <c r="AU5169" s="4">
        <v>0</v>
      </c>
      <c r="AV5169" s="4">
        <v>0</v>
      </c>
      <c r="AW5169" s="4">
        <v>0</v>
      </c>
      <c r="AX5169" s="4">
        <v>0</v>
      </c>
      <c r="AY5169" s="4">
        <v>0</v>
      </c>
      <c r="AZ5169" s="4">
        <v>0</v>
      </c>
      <c r="BA5169" s="4">
        <v>0</v>
      </c>
      <c r="BB5169" s="4">
        <v>0</v>
      </c>
      <c r="BC5169" s="4">
        <v>0</v>
      </c>
      <c r="BD5169" s="3">
        <v>8959</v>
      </c>
      <c r="BE5169" s="3">
        <v>6685</v>
      </c>
      <c r="BF5169" s="3">
        <v>7619</v>
      </c>
      <c r="BG5169" s="3">
        <v>4787</v>
      </c>
      <c r="BH5169" s="3">
        <v>8915</v>
      </c>
      <c r="BI5169" s="3">
        <v>5343</v>
      </c>
      <c r="BJ5169" s="3">
        <v>1928</v>
      </c>
      <c r="BK5169" s="3">
        <v>2232</v>
      </c>
      <c r="BL5169" s="3">
        <v>2145</v>
      </c>
      <c r="BM5169" s="3">
        <v>3630</v>
      </c>
      <c r="BN5169" s="3">
        <v>5696</v>
      </c>
      <c r="BO5169" s="3">
        <v>7323</v>
      </c>
      <c r="BP5169" s="3">
        <v>8959</v>
      </c>
      <c r="BQ5169" s="3">
        <v>6685</v>
      </c>
      <c r="BR5169" s="3">
        <v>7619</v>
      </c>
      <c r="BS5169" s="3">
        <v>4787</v>
      </c>
      <c r="BT5169" s="3">
        <v>8915</v>
      </c>
      <c r="BU5169" s="3">
        <v>5343</v>
      </c>
      <c r="BV5169" s="3">
        <v>1928</v>
      </c>
      <c r="BW5169" s="3">
        <v>2232</v>
      </c>
      <c r="BX5169" s="3">
        <v>2145</v>
      </c>
      <c r="BY5169" s="3">
        <v>3630</v>
      </c>
      <c r="BZ5169" s="3">
        <v>5696</v>
      </c>
      <c r="CA5169" s="3">
        <v>7323</v>
      </c>
      <c r="CB5169" s="3">
        <v>941.44600000000003</v>
      </c>
      <c r="CC5169" s="3">
        <v>702.44899999999996</v>
      </c>
      <c r="CD5169" s="3">
        <v>800.69799999999998</v>
      </c>
      <c r="CE5169" s="3">
        <v>502.99599999999998</v>
      </c>
      <c r="CF5169" s="3">
        <v>936.82799999999997</v>
      </c>
      <c r="CG5169" s="3">
        <v>561.49699999999996</v>
      </c>
      <c r="CH5169" s="3">
        <v>202.60400000000001</v>
      </c>
      <c r="CI5169" s="3">
        <v>234.51900000000001</v>
      </c>
      <c r="CJ5169" s="3">
        <v>225.392</v>
      </c>
      <c r="CK5169" s="3">
        <v>381.49400000000003</v>
      </c>
      <c r="CL5169" s="3">
        <v>598.53099999999995</v>
      </c>
      <c r="CM5169" s="3">
        <v>769.54600000000005</v>
      </c>
      <c r="CN5169" s="3">
        <v>0</v>
      </c>
      <c r="CO5169" s="3">
        <v>0</v>
      </c>
      <c r="CP5169" s="3">
        <v>65262</v>
      </c>
      <c r="CQ5169" s="3">
        <v>65262</v>
      </c>
      <c r="CR5169" s="3">
        <v>6858</v>
      </c>
      <c r="CS5169" s="2">
        <v>2012</v>
      </c>
    </row>
    <row r="5170" spans="1:97" x14ac:dyDescent="0.25">
      <c r="A5170" s="2">
        <v>10154</v>
      </c>
      <c r="B5170" s="5" t="s">
        <v>9</v>
      </c>
      <c r="C5170" s="5" t="s">
        <v>2</v>
      </c>
      <c r="D5170" s="5" t="s">
        <v>5651</v>
      </c>
      <c r="E5170" s="5" t="s">
        <v>5650</v>
      </c>
      <c r="F5170" s="2">
        <v>54769</v>
      </c>
      <c r="G5170" s="5" t="s">
        <v>7</v>
      </c>
      <c r="H5170" s="5" t="s">
        <v>6</v>
      </c>
      <c r="I5170" s="5" t="s">
        <v>311</v>
      </c>
      <c r="J5170" s="5" t="s">
        <v>2</v>
      </c>
      <c r="K5170" s="2">
        <v>32512</v>
      </c>
      <c r="L5170" s="2">
        <v>7</v>
      </c>
      <c r="M5170" s="5" t="s">
        <v>5</v>
      </c>
      <c r="N5170" s="5" t="s">
        <v>19</v>
      </c>
      <c r="O5170" s="5" t="s">
        <v>3</v>
      </c>
      <c r="P5170" s="5" t="s">
        <v>3</v>
      </c>
      <c r="Q5170" s="5" t="s">
        <v>2</v>
      </c>
      <c r="R5170" s="5" t="s">
        <v>2</v>
      </c>
      <c r="S5170" s="5" t="s">
        <v>1</v>
      </c>
      <c r="T5170" s="3">
        <v>339685</v>
      </c>
      <c r="U5170" s="3">
        <v>316618</v>
      </c>
      <c r="V5170" s="3">
        <v>347431</v>
      </c>
      <c r="W5170" s="3">
        <v>390939</v>
      </c>
      <c r="X5170" s="3">
        <v>420008</v>
      </c>
      <c r="Y5170" s="3">
        <v>466638</v>
      </c>
      <c r="Z5170" s="3">
        <v>503436</v>
      </c>
      <c r="AA5170" s="3">
        <v>522151</v>
      </c>
      <c r="AB5170" s="3">
        <v>403368</v>
      </c>
      <c r="AC5170" s="3">
        <v>316812</v>
      </c>
      <c r="AD5170" s="3">
        <v>286965</v>
      </c>
      <c r="AE5170" s="3">
        <v>308809</v>
      </c>
      <c r="AF5170" s="3">
        <v>85075</v>
      </c>
      <c r="AG5170" s="3">
        <v>79298</v>
      </c>
      <c r="AH5170" s="3">
        <v>87015</v>
      </c>
      <c r="AI5170" s="3">
        <v>97912</v>
      </c>
      <c r="AJ5170" s="3">
        <v>105192</v>
      </c>
      <c r="AK5170" s="3">
        <v>116871</v>
      </c>
      <c r="AL5170" s="3">
        <v>126086</v>
      </c>
      <c r="AM5170" s="3">
        <v>130774</v>
      </c>
      <c r="AN5170" s="3">
        <v>101025</v>
      </c>
      <c r="AO5170" s="3">
        <v>79346</v>
      </c>
      <c r="AP5170" s="3">
        <v>71872</v>
      </c>
      <c r="AQ5170" s="3">
        <v>77342</v>
      </c>
      <c r="AR5170" s="4">
        <v>1.02</v>
      </c>
      <c r="AS5170" s="4">
        <v>1.02</v>
      </c>
      <c r="AT5170" s="4">
        <v>1.02</v>
      </c>
      <c r="AU5170" s="4">
        <v>1.02</v>
      </c>
      <c r="AV5170" s="4">
        <v>1.02</v>
      </c>
      <c r="AW5170" s="4">
        <v>1.02</v>
      </c>
      <c r="AX5170" s="4">
        <v>1.02</v>
      </c>
      <c r="AY5170" s="4">
        <v>1.02</v>
      </c>
      <c r="AZ5170" s="4">
        <v>1.02</v>
      </c>
      <c r="BA5170" s="4">
        <v>1.02</v>
      </c>
      <c r="BB5170" s="4">
        <v>1.02</v>
      </c>
      <c r="BC5170" s="4">
        <v>1.02</v>
      </c>
      <c r="BD5170" s="3">
        <v>346479</v>
      </c>
      <c r="BE5170" s="3">
        <v>322950</v>
      </c>
      <c r="BF5170" s="3">
        <v>354380</v>
      </c>
      <c r="BG5170" s="3">
        <v>398758</v>
      </c>
      <c r="BH5170" s="3">
        <v>428408</v>
      </c>
      <c r="BI5170" s="3">
        <v>475971</v>
      </c>
      <c r="BJ5170" s="3">
        <v>513505</v>
      </c>
      <c r="BK5170" s="3">
        <v>532594</v>
      </c>
      <c r="BL5170" s="3">
        <v>411435</v>
      </c>
      <c r="BM5170" s="3">
        <v>323148</v>
      </c>
      <c r="BN5170" s="3">
        <v>292704</v>
      </c>
      <c r="BO5170" s="3">
        <v>314985</v>
      </c>
      <c r="BP5170" s="3">
        <v>86776</v>
      </c>
      <c r="BQ5170" s="3">
        <v>80884</v>
      </c>
      <c r="BR5170" s="3">
        <v>88755</v>
      </c>
      <c r="BS5170" s="3">
        <v>99870</v>
      </c>
      <c r="BT5170" s="3">
        <v>107296</v>
      </c>
      <c r="BU5170" s="3">
        <v>119208</v>
      </c>
      <c r="BV5170" s="3">
        <v>128608</v>
      </c>
      <c r="BW5170" s="3">
        <v>133389</v>
      </c>
      <c r="BX5170" s="3">
        <v>103045</v>
      </c>
      <c r="BY5170" s="3">
        <v>80933</v>
      </c>
      <c r="BZ5170" s="3">
        <v>73309</v>
      </c>
      <c r="CA5170" s="3">
        <v>78889</v>
      </c>
      <c r="CB5170" s="3">
        <v>19572.921999999999</v>
      </c>
      <c r="CC5170" s="3">
        <v>18243.772000000001</v>
      </c>
      <c r="CD5170" s="3">
        <v>20019.240000000002</v>
      </c>
      <c r="CE5170" s="3">
        <v>22526.243999999999</v>
      </c>
      <c r="CF5170" s="3">
        <v>24201.191999999999</v>
      </c>
      <c r="CG5170" s="3">
        <v>26888.05</v>
      </c>
      <c r="CH5170" s="3">
        <v>29008.416000000001</v>
      </c>
      <c r="CI5170" s="3">
        <v>30086.744999999999</v>
      </c>
      <c r="CJ5170" s="3">
        <v>23242.404999999999</v>
      </c>
      <c r="CK5170" s="3">
        <v>18254.986000000001</v>
      </c>
      <c r="CL5170" s="3">
        <v>16535.184000000001</v>
      </c>
      <c r="CM5170" s="3">
        <v>17793.844000000001</v>
      </c>
      <c r="CN5170" s="3">
        <v>4622860</v>
      </c>
      <c r="CO5170" s="3">
        <v>1157808</v>
      </c>
      <c r="CP5170" s="3">
        <v>4715317</v>
      </c>
      <c r="CQ5170" s="3">
        <v>1180962</v>
      </c>
      <c r="CR5170" s="3">
        <v>266373</v>
      </c>
      <c r="CS5170" s="2">
        <v>2012</v>
      </c>
    </row>
    <row r="5171" spans="1:97" x14ac:dyDescent="0.25">
      <c r="A5171" s="2">
        <v>10155</v>
      </c>
      <c r="B5171" s="5" t="s">
        <v>65</v>
      </c>
      <c r="C5171" s="5" t="s">
        <v>2</v>
      </c>
      <c r="D5171" s="5" t="s">
        <v>5649</v>
      </c>
      <c r="E5171" s="5" t="s">
        <v>5648</v>
      </c>
      <c r="F5171" s="2">
        <v>756</v>
      </c>
      <c r="G5171" s="5" t="s">
        <v>436</v>
      </c>
      <c r="H5171" s="5" t="s">
        <v>48</v>
      </c>
      <c r="I5171" s="5" t="s">
        <v>128</v>
      </c>
      <c r="J5171" s="5" t="s">
        <v>2</v>
      </c>
      <c r="K5171" s="2">
        <v>22</v>
      </c>
      <c r="L5171" s="2">
        <v>2</v>
      </c>
      <c r="M5171" s="5" t="s">
        <v>68</v>
      </c>
      <c r="N5171" s="5" t="s">
        <v>78</v>
      </c>
      <c r="O5171" s="5" t="s">
        <v>77</v>
      </c>
      <c r="P5171" s="5" t="s">
        <v>76</v>
      </c>
      <c r="Q5171" s="5" t="s">
        <v>2</v>
      </c>
      <c r="R5171" s="5" t="s">
        <v>2</v>
      </c>
      <c r="S5171" s="5" t="s">
        <v>2</v>
      </c>
      <c r="T5171" s="3">
        <v>0</v>
      </c>
      <c r="U5171" s="3">
        <v>0</v>
      </c>
      <c r="V5171" s="3">
        <v>0</v>
      </c>
      <c r="W5171" s="3">
        <v>0</v>
      </c>
      <c r="X5171" s="3">
        <v>0</v>
      </c>
      <c r="Y5171" s="3">
        <v>0</v>
      </c>
      <c r="Z5171" s="3">
        <v>0</v>
      </c>
      <c r="AA5171" s="3">
        <v>0</v>
      </c>
      <c r="AB5171" s="3">
        <v>0</v>
      </c>
      <c r="AC5171" s="3">
        <v>0</v>
      </c>
      <c r="AD5171" s="3">
        <v>0</v>
      </c>
      <c r="AE5171" s="3">
        <v>0</v>
      </c>
      <c r="AF5171" s="3">
        <v>0</v>
      </c>
      <c r="AG5171" s="3">
        <v>0</v>
      </c>
      <c r="AH5171" s="3">
        <v>0</v>
      </c>
      <c r="AI5171" s="3">
        <v>0</v>
      </c>
      <c r="AJ5171" s="3">
        <v>0</v>
      </c>
      <c r="AK5171" s="3">
        <v>0</v>
      </c>
      <c r="AL5171" s="3">
        <v>0</v>
      </c>
      <c r="AM5171" s="3">
        <v>0</v>
      </c>
      <c r="AN5171" s="3">
        <v>0</v>
      </c>
      <c r="AO5171" s="3">
        <v>0</v>
      </c>
      <c r="AP5171" s="3">
        <v>0</v>
      </c>
      <c r="AQ5171" s="3">
        <v>0</v>
      </c>
      <c r="AR5171" s="4">
        <v>0</v>
      </c>
      <c r="AS5171" s="4">
        <v>0</v>
      </c>
      <c r="AT5171" s="4">
        <v>0</v>
      </c>
      <c r="AU5171" s="4">
        <v>0</v>
      </c>
      <c r="AV5171" s="4">
        <v>0</v>
      </c>
      <c r="AW5171" s="4">
        <v>0</v>
      </c>
      <c r="AX5171" s="4">
        <v>0</v>
      </c>
      <c r="AY5171" s="4">
        <v>0</v>
      </c>
      <c r="AZ5171" s="4">
        <v>0</v>
      </c>
      <c r="BA5171" s="4">
        <v>0</v>
      </c>
      <c r="BB5171" s="4">
        <v>0</v>
      </c>
      <c r="BC5171" s="4">
        <v>0</v>
      </c>
      <c r="BD5171" s="3">
        <v>5433</v>
      </c>
      <c r="BE5171" s="3">
        <v>2652</v>
      </c>
      <c r="BF5171" s="3">
        <v>5339</v>
      </c>
      <c r="BG5171" s="3">
        <v>6225</v>
      </c>
      <c r="BH5171" s="3">
        <v>6281</v>
      </c>
      <c r="BI5171" s="3">
        <v>3968</v>
      </c>
      <c r="BJ5171" s="3">
        <v>4690</v>
      </c>
      <c r="BK5171" s="3">
        <v>4792</v>
      </c>
      <c r="BL5171" s="3">
        <v>4039</v>
      </c>
      <c r="BM5171" s="3">
        <v>2701</v>
      </c>
      <c r="BN5171" s="3">
        <v>3109</v>
      </c>
      <c r="BO5171" s="3">
        <v>2110</v>
      </c>
      <c r="BP5171" s="3">
        <v>5433</v>
      </c>
      <c r="BQ5171" s="3">
        <v>2652</v>
      </c>
      <c r="BR5171" s="3">
        <v>5339</v>
      </c>
      <c r="BS5171" s="3">
        <v>6225</v>
      </c>
      <c r="BT5171" s="3">
        <v>6281</v>
      </c>
      <c r="BU5171" s="3">
        <v>3968</v>
      </c>
      <c r="BV5171" s="3">
        <v>4690</v>
      </c>
      <c r="BW5171" s="3">
        <v>4792</v>
      </c>
      <c r="BX5171" s="3">
        <v>4039</v>
      </c>
      <c r="BY5171" s="3">
        <v>2701</v>
      </c>
      <c r="BZ5171" s="3">
        <v>3109</v>
      </c>
      <c r="CA5171" s="3">
        <v>2110</v>
      </c>
      <c r="CB5171" s="3">
        <v>570.89499999999998</v>
      </c>
      <c r="CC5171" s="3">
        <v>278.73099999999999</v>
      </c>
      <c r="CD5171" s="3">
        <v>561.00699999999995</v>
      </c>
      <c r="CE5171" s="3">
        <v>654.20500000000004</v>
      </c>
      <c r="CF5171" s="3">
        <v>660.05</v>
      </c>
      <c r="CG5171" s="3">
        <v>417.01900000000001</v>
      </c>
      <c r="CH5171" s="3">
        <v>492.82600000000002</v>
      </c>
      <c r="CI5171" s="3">
        <v>503.596</v>
      </c>
      <c r="CJ5171" s="3">
        <v>424.416</v>
      </c>
      <c r="CK5171" s="3">
        <v>283.85700000000003</v>
      </c>
      <c r="CL5171" s="3">
        <v>326.67599999999999</v>
      </c>
      <c r="CM5171" s="3">
        <v>221.72200000000001</v>
      </c>
      <c r="CN5171" s="3">
        <v>0</v>
      </c>
      <c r="CO5171" s="3">
        <v>0</v>
      </c>
      <c r="CP5171" s="3">
        <v>51339</v>
      </c>
      <c r="CQ5171" s="3">
        <v>51339</v>
      </c>
      <c r="CR5171" s="3">
        <v>5395</v>
      </c>
      <c r="CS5171" s="2">
        <v>2012</v>
      </c>
    </row>
    <row r="5172" spans="1:97" x14ac:dyDescent="0.25">
      <c r="A5172" s="2">
        <v>10156</v>
      </c>
      <c r="B5172" s="5" t="s">
        <v>9</v>
      </c>
      <c r="C5172" s="5" t="s">
        <v>2</v>
      </c>
      <c r="D5172" s="5" t="s">
        <v>5647</v>
      </c>
      <c r="E5172" s="5" t="s">
        <v>2788</v>
      </c>
      <c r="F5172" s="2">
        <v>20323</v>
      </c>
      <c r="G5172" s="5" t="s">
        <v>54</v>
      </c>
      <c r="H5172" s="5" t="s">
        <v>20</v>
      </c>
      <c r="I5172" s="5" t="s">
        <v>109</v>
      </c>
      <c r="J5172" s="5" t="s">
        <v>2</v>
      </c>
      <c r="K5172" s="2">
        <v>22</v>
      </c>
      <c r="L5172" s="2">
        <v>3</v>
      </c>
      <c r="M5172" s="5" t="s">
        <v>26</v>
      </c>
      <c r="N5172" s="5" t="s">
        <v>54</v>
      </c>
      <c r="O5172" s="5" t="s">
        <v>3</v>
      </c>
      <c r="P5172" s="5" t="s">
        <v>3</v>
      </c>
      <c r="Q5172" s="5" t="s">
        <v>2</v>
      </c>
      <c r="R5172" s="5" t="s">
        <v>2</v>
      </c>
      <c r="S5172" s="5" t="s">
        <v>1</v>
      </c>
      <c r="T5172" s="3">
        <v>8</v>
      </c>
      <c r="U5172" s="3">
        <v>338</v>
      </c>
      <c r="V5172" s="3">
        <v>1002</v>
      </c>
      <c r="W5172" s="3">
        <v>71</v>
      </c>
      <c r="X5172" s="3">
        <v>283</v>
      </c>
      <c r="Y5172" s="3">
        <v>1238</v>
      </c>
      <c r="Z5172" s="3">
        <v>1478</v>
      </c>
      <c r="AA5172" s="3">
        <v>6777</v>
      </c>
      <c r="AB5172" s="3">
        <v>3182</v>
      </c>
      <c r="AC5172" s="3">
        <v>1788</v>
      </c>
      <c r="AD5172" s="3">
        <v>859</v>
      </c>
      <c r="AE5172" s="3">
        <v>236</v>
      </c>
      <c r="AF5172" s="3">
        <v>0</v>
      </c>
      <c r="AG5172" s="3">
        <v>338</v>
      </c>
      <c r="AH5172" s="3">
        <v>1002</v>
      </c>
      <c r="AI5172" s="3">
        <v>71</v>
      </c>
      <c r="AJ5172" s="3">
        <v>283</v>
      </c>
      <c r="AK5172" s="3">
        <v>1238</v>
      </c>
      <c r="AL5172" s="3">
        <v>1478</v>
      </c>
      <c r="AM5172" s="3">
        <v>6777</v>
      </c>
      <c r="AN5172" s="3">
        <v>3182</v>
      </c>
      <c r="AO5172" s="3">
        <v>1788</v>
      </c>
      <c r="AP5172" s="3">
        <v>859</v>
      </c>
      <c r="AQ5172" s="3">
        <v>200</v>
      </c>
      <c r="AR5172" s="4">
        <v>1.014</v>
      </c>
      <c r="AS5172" s="4">
        <v>1.014</v>
      </c>
      <c r="AT5172" s="4">
        <v>1.014</v>
      </c>
      <c r="AU5172" s="4">
        <v>1.014</v>
      </c>
      <c r="AV5172" s="4">
        <v>1.014</v>
      </c>
      <c r="AW5172" s="4">
        <v>1.014</v>
      </c>
      <c r="AX5172" s="4">
        <v>1.014</v>
      </c>
      <c r="AY5172" s="4">
        <v>1.014</v>
      </c>
      <c r="AZ5172" s="4">
        <v>1.014</v>
      </c>
      <c r="BA5172" s="4">
        <v>1.014</v>
      </c>
      <c r="BB5172" s="4">
        <v>1.014</v>
      </c>
      <c r="BC5172" s="4">
        <v>1.014</v>
      </c>
      <c r="BD5172" s="3">
        <v>8</v>
      </c>
      <c r="BE5172" s="3">
        <v>343</v>
      </c>
      <c r="BF5172" s="3">
        <v>1016</v>
      </c>
      <c r="BG5172" s="3">
        <v>72</v>
      </c>
      <c r="BH5172" s="3">
        <v>287</v>
      </c>
      <c r="BI5172" s="3">
        <v>1255</v>
      </c>
      <c r="BJ5172" s="3">
        <v>1499</v>
      </c>
      <c r="BK5172" s="3">
        <v>6872</v>
      </c>
      <c r="BL5172" s="3">
        <v>3227</v>
      </c>
      <c r="BM5172" s="3">
        <v>1813</v>
      </c>
      <c r="BN5172" s="3">
        <v>871</v>
      </c>
      <c r="BO5172" s="3">
        <v>239</v>
      </c>
      <c r="BP5172" s="3">
        <v>0</v>
      </c>
      <c r="BQ5172" s="3">
        <v>343</v>
      </c>
      <c r="BR5172" s="3">
        <v>1016</v>
      </c>
      <c r="BS5172" s="3">
        <v>72</v>
      </c>
      <c r="BT5172" s="3">
        <v>287</v>
      </c>
      <c r="BU5172" s="3">
        <v>1255</v>
      </c>
      <c r="BV5172" s="3">
        <v>1499</v>
      </c>
      <c r="BW5172" s="3">
        <v>6872</v>
      </c>
      <c r="BX5172" s="3">
        <v>3227</v>
      </c>
      <c r="BY5172" s="3">
        <v>1813</v>
      </c>
      <c r="BZ5172" s="3">
        <v>871</v>
      </c>
      <c r="CA5172" s="3">
        <v>203</v>
      </c>
      <c r="CB5172" s="3">
        <v>0</v>
      </c>
      <c r="CC5172" s="3">
        <v>33</v>
      </c>
      <c r="CD5172" s="3">
        <v>99</v>
      </c>
      <c r="CE5172" s="3">
        <v>5</v>
      </c>
      <c r="CF5172" s="3">
        <v>25</v>
      </c>
      <c r="CG5172" s="3">
        <v>118</v>
      </c>
      <c r="CH5172" s="3">
        <v>139</v>
      </c>
      <c r="CI5172" s="3">
        <v>638</v>
      </c>
      <c r="CJ5172" s="3">
        <v>295</v>
      </c>
      <c r="CK5172" s="3">
        <v>154</v>
      </c>
      <c r="CL5172" s="3">
        <v>80</v>
      </c>
      <c r="CM5172" s="3">
        <v>8</v>
      </c>
      <c r="CN5172" s="3">
        <v>17260</v>
      </c>
      <c r="CO5172" s="3">
        <v>17216</v>
      </c>
      <c r="CP5172" s="3">
        <v>17502</v>
      </c>
      <c r="CQ5172" s="3">
        <v>17458</v>
      </c>
      <c r="CR5172" s="3">
        <v>1594</v>
      </c>
      <c r="CS5172" s="2">
        <v>2012</v>
      </c>
    </row>
    <row r="5173" spans="1:97" x14ac:dyDescent="0.25">
      <c r="A5173" s="2">
        <v>10156</v>
      </c>
      <c r="B5173" s="5" t="s">
        <v>9</v>
      </c>
      <c r="C5173" s="5" t="s">
        <v>2</v>
      </c>
      <c r="D5173" s="5" t="s">
        <v>5647</v>
      </c>
      <c r="E5173" s="5" t="s">
        <v>2788</v>
      </c>
      <c r="F5173" s="2">
        <v>20323</v>
      </c>
      <c r="G5173" s="5" t="s">
        <v>54</v>
      </c>
      <c r="H5173" s="5" t="s">
        <v>20</v>
      </c>
      <c r="I5173" s="5" t="s">
        <v>109</v>
      </c>
      <c r="J5173" s="5" t="s">
        <v>2</v>
      </c>
      <c r="K5173" s="2">
        <v>22</v>
      </c>
      <c r="L5173" s="2">
        <v>3</v>
      </c>
      <c r="M5173" s="5" t="s">
        <v>26</v>
      </c>
      <c r="N5173" s="5" t="s">
        <v>53</v>
      </c>
      <c r="O5173" s="5" t="s">
        <v>3</v>
      </c>
      <c r="P5173" s="5" t="s">
        <v>3</v>
      </c>
      <c r="Q5173" s="5" t="s">
        <v>2</v>
      </c>
      <c r="R5173" s="5" t="s">
        <v>2</v>
      </c>
      <c r="S5173" s="5" t="s">
        <v>1</v>
      </c>
      <c r="T5173" s="3">
        <v>0</v>
      </c>
      <c r="U5173" s="3">
        <v>4046</v>
      </c>
      <c r="V5173" s="3">
        <v>11901</v>
      </c>
      <c r="W5173" s="3">
        <v>714</v>
      </c>
      <c r="X5173" s="3">
        <v>3213</v>
      </c>
      <c r="Y5173" s="3">
        <v>14638</v>
      </c>
      <c r="Z5173" s="3">
        <v>17256</v>
      </c>
      <c r="AA5173" s="3">
        <v>79259</v>
      </c>
      <c r="AB5173" s="3">
        <v>36773</v>
      </c>
      <c r="AC5173" s="3">
        <v>19398</v>
      </c>
      <c r="AD5173" s="3">
        <v>9997</v>
      </c>
      <c r="AE5173" s="3">
        <v>1309</v>
      </c>
      <c r="AF5173" s="3">
        <v>0</v>
      </c>
      <c r="AG5173" s="3">
        <v>4046</v>
      </c>
      <c r="AH5173" s="3">
        <v>11901</v>
      </c>
      <c r="AI5173" s="3">
        <v>714</v>
      </c>
      <c r="AJ5173" s="3">
        <v>3213</v>
      </c>
      <c r="AK5173" s="3">
        <v>14638</v>
      </c>
      <c r="AL5173" s="3">
        <v>17256</v>
      </c>
      <c r="AM5173" s="3">
        <v>79259</v>
      </c>
      <c r="AN5173" s="3">
        <v>36773</v>
      </c>
      <c r="AO5173" s="3">
        <v>19398</v>
      </c>
      <c r="AP5173" s="3">
        <v>9997</v>
      </c>
      <c r="AQ5173" s="3">
        <v>1309</v>
      </c>
      <c r="AR5173" s="4">
        <v>0</v>
      </c>
      <c r="AS5173" s="4">
        <v>1.014</v>
      </c>
      <c r="AT5173" s="4">
        <v>1.014</v>
      </c>
      <c r="AU5173" s="4">
        <v>1.014</v>
      </c>
      <c r="AV5173" s="4">
        <v>1.014</v>
      </c>
      <c r="AW5173" s="4">
        <v>1.014</v>
      </c>
      <c r="AX5173" s="4">
        <v>1.014</v>
      </c>
      <c r="AY5173" s="4">
        <v>1.014</v>
      </c>
      <c r="AZ5173" s="4">
        <v>1.014</v>
      </c>
      <c r="BA5173" s="4">
        <v>1.014</v>
      </c>
      <c r="BB5173" s="4">
        <v>1.014</v>
      </c>
      <c r="BC5173" s="4">
        <v>1.014</v>
      </c>
      <c r="BD5173" s="3">
        <v>0</v>
      </c>
      <c r="BE5173" s="3">
        <v>4103</v>
      </c>
      <c r="BF5173" s="3">
        <v>12068</v>
      </c>
      <c r="BG5173" s="3">
        <v>724</v>
      </c>
      <c r="BH5173" s="3">
        <v>3258</v>
      </c>
      <c r="BI5173" s="3">
        <v>14843</v>
      </c>
      <c r="BJ5173" s="3">
        <v>17498</v>
      </c>
      <c r="BK5173" s="3">
        <v>80369</v>
      </c>
      <c r="BL5173" s="3">
        <v>37288</v>
      </c>
      <c r="BM5173" s="3">
        <v>19670</v>
      </c>
      <c r="BN5173" s="3">
        <v>10137</v>
      </c>
      <c r="BO5173" s="3">
        <v>1327</v>
      </c>
      <c r="BP5173" s="3">
        <v>0</v>
      </c>
      <c r="BQ5173" s="3">
        <v>4103</v>
      </c>
      <c r="BR5173" s="3">
        <v>12068</v>
      </c>
      <c r="BS5173" s="3">
        <v>724</v>
      </c>
      <c r="BT5173" s="3">
        <v>3258</v>
      </c>
      <c r="BU5173" s="3">
        <v>14843</v>
      </c>
      <c r="BV5173" s="3">
        <v>17498</v>
      </c>
      <c r="BW5173" s="3">
        <v>80369</v>
      </c>
      <c r="BX5173" s="3">
        <v>37288</v>
      </c>
      <c r="BY5173" s="3">
        <v>19670</v>
      </c>
      <c r="BZ5173" s="3">
        <v>10137</v>
      </c>
      <c r="CA5173" s="3">
        <v>1327</v>
      </c>
      <c r="CB5173" s="3">
        <v>0</v>
      </c>
      <c r="CC5173" s="3">
        <v>374.142</v>
      </c>
      <c r="CD5173" s="3">
        <v>1100.42</v>
      </c>
      <c r="CE5173" s="3">
        <v>66.025000000000006</v>
      </c>
      <c r="CF5173" s="3">
        <v>297.113</v>
      </c>
      <c r="CG5173" s="3">
        <v>1353.5160000000001</v>
      </c>
      <c r="CH5173" s="3">
        <v>1595.6089999999999</v>
      </c>
      <c r="CI5173" s="3">
        <v>7328.7950000000001</v>
      </c>
      <c r="CJ5173" s="3">
        <v>3400.297</v>
      </c>
      <c r="CK5173" s="3">
        <v>1793.684</v>
      </c>
      <c r="CL5173" s="3">
        <v>924.35299999999995</v>
      </c>
      <c r="CM5173" s="3">
        <v>121.04600000000001</v>
      </c>
      <c r="CN5173" s="3">
        <v>198504</v>
      </c>
      <c r="CO5173" s="3">
        <v>198504</v>
      </c>
      <c r="CP5173" s="3">
        <v>201285</v>
      </c>
      <c r="CQ5173" s="3">
        <v>201285</v>
      </c>
      <c r="CR5173" s="3">
        <v>18355</v>
      </c>
      <c r="CS5173" s="2">
        <v>2012</v>
      </c>
    </row>
    <row r="5174" spans="1:97" x14ac:dyDescent="0.25">
      <c r="A5174" s="2">
        <v>10157</v>
      </c>
      <c r="B5174" s="5" t="s">
        <v>9</v>
      </c>
      <c r="C5174" s="5" t="s">
        <v>2</v>
      </c>
      <c r="D5174" s="5" t="s">
        <v>5646</v>
      </c>
      <c r="E5174" s="5" t="s">
        <v>5645</v>
      </c>
      <c r="F5174" s="2">
        <v>900</v>
      </c>
      <c r="G5174" s="5" t="s">
        <v>31</v>
      </c>
      <c r="H5174" s="5" t="s">
        <v>15</v>
      </c>
      <c r="I5174" s="5" t="s">
        <v>116</v>
      </c>
      <c r="J5174" s="5" t="s">
        <v>2</v>
      </c>
      <c r="K5174" s="2">
        <v>323</v>
      </c>
      <c r="L5174" s="2">
        <v>7</v>
      </c>
      <c r="M5174" s="5" t="s">
        <v>5</v>
      </c>
      <c r="N5174" s="5" t="s">
        <v>25</v>
      </c>
      <c r="O5174" s="5" t="s">
        <v>3</v>
      </c>
      <c r="P5174" s="5" t="s">
        <v>3</v>
      </c>
      <c r="Q5174" s="5" t="s">
        <v>2</v>
      </c>
      <c r="R5174" s="5" t="s">
        <v>2</v>
      </c>
      <c r="S5174" s="5" t="s">
        <v>1</v>
      </c>
      <c r="T5174" s="3">
        <v>3061</v>
      </c>
      <c r="U5174" s="3">
        <v>3071</v>
      </c>
      <c r="V5174" s="3">
        <v>3532</v>
      </c>
      <c r="W5174" s="3">
        <v>3606</v>
      </c>
      <c r="X5174" s="3">
        <v>4594</v>
      </c>
      <c r="Y5174" s="3">
        <v>4582</v>
      </c>
      <c r="Z5174" s="3">
        <v>5849</v>
      </c>
      <c r="AA5174" s="3">
        <v>5252</v>
      </c>
      <c r="AB5174" s="3">
        <v>4601</v>
      </c>
      <c r="AC5174" s="3">
        <v>3602</v>
      </c>
      <c r="AD5174" s="3">
        <v>2322</v>
      </c>
      <c r="AE5174" s="3">
        <v>2347</v>
      </c>
      <c r="AF5174" s="3">
        <v>1267</v>
      </c>
      <c r="AG5174" s="3">
        <v>1271</v>
      </c>
      <c r="AH5174" s="3">
        <v>1462</v>
      </c>
      <c r="AI5174" s="3">
        <v>1493</v>
      </c>
      <c r="AJ5174" s="3">
        <v>1902</v>
      </c>
      <c r="AK5174" s="3">
        <v>1897</v>
      </c>
      <c r="AL5174" s="3">
        <v>2422</v>
      </c>
      <c r="AM5174" s="3">
        <v>2174</v>
      </c>
      <c r="AN5174" s="3">
        <v>1905</v>
      </c>
      <c r="AO5174" s="3">
        <v>1491</v>
      </c>
      <c r="AP5174" s="3">
        <v>962</v>
      </c>
      <c r="AQ5174" s="3">
        <v>971</v>
      </c>
      <c r="AR5174" s="4">
        <v>1.05</v>
      </c>
      <c r="AS5174" s="4">
        <v>1.05</v>
      </c>
      <c r="AT5174" s="4">
        <v>1.05</v>
      </c>
      <c r="AU5174" s="4">
        <v>1.05</v>
      </c>
      <c r="AV5174" s="4">
        <v>1.05</v>
      </c>
      <c r="AW5174" s="4">
        <v>1.05</v>
      </c>
      <c r="AX5174" s="4">
        <v>1.05</v>
      </c>
      <c r="AY5174" s="4">
        <v>1.05</v>
      </c>
      <c r="AZ5174" s="4">
        <v>1.05</v>
      </c>
      <c r="BA5174" s="4">
        <v>1.05</v>
      </c>
      <c r="BB5174" s="4">
        <v>1.05</v>
      </c>
      <c r="BC5174" s="4">
        <v>1.05</v>
      </c>
      <c r="BD5174" s="3">
        <v>3214</v>
      </c>
      <c r="BE5174" s="3">
        <v>3225</v>
      </c>
      <c r="BF5174" s="3">
        <v>3709</v>
      </c>
      <c r="BG5174" s="3">
        <v>3786</v>
      </c>
      <c r="BH5174" s="3">
        <v>4824</v>
      </c>
      <c r="BI5174" s="3">
        <v>4811</v>
      </c>
      <c r="BJ5174" s="3">
        <v>6141</v>
      </c>
      <c r="BK5174" s="3">
        <v>5515</v>
      </c>
      <c r="BL5174" s="3">
        <v>4831</v>
      </c>
      <c r="BM5174" s="3">
        <v>3782</v>
      </c>
      <c r="BN5174" s="3">
        <v>2438</v>
      </c>
      <c r="BO5174" s="3">
        <v>2464</v>
      </c>
      <c r="BP5174" s="3">
        <v>1330</v>
      </c>
      <c r="BQ5174" s="3">
        <v>1335</v>
      </c>
      <c r="BR5174" s="3">
        <v>1535</v>
      </c>
      <c r="BS5174" s="3">
        <v>1568</v>
      </c>
      <c r="BT5174" s="3">
        <v>1997</v>
      </c>
      <c r="BU5174" s="3">
        <v>1992</v>
      </c>
      <c r="BV5174" s="3">
        <v>2543</v>
      </c>
      <c r="BW5174" s="3">
        <v>2283</v>
      </c>
      <c r="BX5174" s="3">
        <v>2000</v>
      </c>
      <c r="BY5174" s="3">
        <v>1566</v>
      </c>
      <c r="BZ5174" s="3">
        <v>1010</v>
      </c>
      <c r="CA5174" s="3">
        <v>1020</v>
      </c>
      <c r="CB5174" s="3">
        <v>236.96199999999999</v>
      </c>
      <c r="CC5174" s="3">
        <v>237.84700000000001</v>
      </c>
      <c r="CD5174" s="3">
        <v>273.50599999999997</v>
      </c>
      <c r="CE5174" s="3">
        <v>279.25700000000001</v>
      </c>
      <c r="CF5174" s="3">
        <v>355.80900000000003</v>
      </c>
      <c r="CG5174" s="3">
        <v>354.89699999999999</v>
      </c>
      <c r="CH5174" s="3">
        <v>453.00799999999998</v>
      </c>
      <c r="CI5174" s="3">
        <v>406.78800000000001</v>
      </c>
      <c r="CJ5174" s="3">
        <v>356.33300000000003</v>
      </c>
      <c r="CK5174" s="3">
        <v>278.94099999999997</v>
      </c>
      <c r="CL5174" s="3">
        <v>179.863</v>
      </c>
      <c r="CM5174" s="3">
        <v>181.78899999999999</v>
      </c>
      <c r="CN5174" s="3">
        <v>46419</v>
      </c>
      <c r="CO5174" s="3">
        <v>19217</v>
      </c>
      <c r="CP5174" s="3">
        <v>48740</v>
      </c>
      <c r="CQ5174" s="3">
        <v>20179</v>
      </c>
      <c r="CR5174" s="3">
        <v>3595</v>
      </c>
      <c r="CS5174" s="2">
        <v>2012</v>
      </c>
    </row>
    <row r="5175" spans="1:97" x14ac:dyDescent="0.25">
      <c r="A5175" s="2">
        <v>10157</v>
      </c>
      <c r="B5175" s="5" t="s">
        <v>9</v>
      </c>
      <c r="C5175" s="5" t="s">
        <v>2</v>
      </c>
      <c r="D5175" s="5" t="s">
        <v>5646</v>
      </c>
      <c r="E5175" s="5" t="s">
        <v>5645</v>
      </c>
      <c r="F5175" s="2">
        <v>900</v>
      </c>
      <c r="G5175" s="5" t="s">
        <v>31</v>
      </c>
      <c r="H5175" s="5" t="s">
        <v>15</v>
      </c>
      <c r="I5175" s="5" t="s">
        <v>116</v>
      </c>
      <c r="J5175" s="5" t="s">
        <v>2</v>
      </c>
      <c r="K5175" s="2">
        <v>323</v>
      </c>
      <c r="L5175" s="2">
        <v>7</v>
      </c>
      <c r="M5175" s="5" t="s">
        <v>5</v>
      </c>
      <c r="N5175" s="5" t="s">
        <v>25</v>
      </c>
      <c r="O5175" s="5" t="s">
        <v>4148</v>
      </c>
      <c r="P5175" s="5" t="s">
        <v>46</v>
      </c>
      <c r="Q5175" s="5" t="s">
        <v>2</v>
      </c>
      <c r="R5175" s="5" t="s">
        <v>2</v>
      </c>
      <c r="S5175" s="5" t="s">
        <v>1</v>
      </c>
      <c r="T5175" s="3">
        <v>0</v>
      </c>
      <c r="U5175" s="3">
        <v>0</v>
      </c>
      <c r="V5175" s="3">
        <v>0</v>
      </c>
      <c r="W5175" s="3">
        <v>0</v>
      </c>
      <c r="X5175" s="3">
        <v>0</v>
      </c>
      <c r="Y5175" s="3">
        <v>0</v>
      </c>
      <c r="Z5175" s="3">
        <v>0</v>
      </c>
      <c r="AA5175" s="3">
        <v>0</v>
      </c>
      <c r="AB5175" s="3">
        <v>0</v>
      </c>
      <c r="AC5175" s="3">
        <v>0</v>
      </c>
      <c r="AD5175" s="3">
        <v>0</v>
      </c>
      <c r="AE5175" s="3">
        <v>0</v>
      </c>
      <c r="AF5175" s="3">
        <v>0</v>
      </c>
      <c r="AG5175" s="3">
        <v>0</v>
      </c>
      <c r="AH5175" s="3">
        <v>0</v>
      </c>
      <c r="AI5175" s="3">
        <v>0</v>
      </c>
      <c r="AJ5175" s="3">
        <v>0</v>
      </c>
      <c r="AK5175" s="3">
        <v>0</v>
      </c>
      <c r="AL5175" s="3">
        <v>0</v>
      </c>
      <c r="AM5175" s="3">
        <v>0</v>
      </c>
      <c r="AN5175" s="3">
        <v>0</v>
      </c>
      <c r="AO5175" s="3">
        <v>0</v>
      </c>
      <c r="AP5175" s="3">
        <v>0</v>
      </c>
      <c r="AQ5175" s="3">
        <v>0</v>
      </c>
      <c r="AR5175" s="4">
        <v>0</v>
      </c>
      <c r="AS5175" s="4">
        <v>0</v>
      </c>
      <c r="AT5175" s="4">
        <v>0</v>
      </c>
      <c r="AU5175" s="4">
        <v>0</v>
      </c>
      <c r="AV5175" s="4">
        <v>0</v>
      </c>
      <c r="AW5175" s="4">
        <v>0</v>
      </c>
      <c r="AX5175" s="4">
        <v>0</v>
      </c>
      <c r="AY5175" s="4">
        <v>0</v>
      </c>
      <c r="AZ5175" s="4">
        <v>0</v>
      </c>
      <c r="BA5175" s="4">
        <v>0</v>
      </c>
      <c r="BB5175" s="4">
        <v>0</v>
      </c>
      <c r="BC5175" s="4">
        <v>0</v>
      </c>
      <c r="BD5175" s="3">
        <v>0</v>
      </c>
      <c r="BE5175" s="3">
        <v>0</v>
      </c>
      <c r="BF5175" s="3">
        <v>0</v>
      </c>
      <c r="BG5175" s="3">
        <v>0</v>
      </c>
      <c r="BH5175" s="3">
        <v>0</v>
      </c>
      <c r="BI5175" s="3">
        <v>0</v>
      </c>
      <c r="BJ5175" s="3">
        <v>0</v>
      </c>
      <c r="BK5175" s="3">
        <v>0</v>
      </c>
      <c r="BL5175" s="3">
        <v>0</v>
      </c>
      <c r="BM5175" s="3">
        <v>0</v>
      </c>
      <c r="BN5175" s="3">
        <v>0</v>
      </c>
      <c r="BO5175" s="3">
        <v>0</v>
      </c>
      <c r="BP5175" s="3">
        <v>0</v>
      </c>
      <c r="BQ5175" s="3">
        <v>0</v>
      </c>
      <c r="BR5175" s="3">
        <v>0</v>
      </c>
      <c r="BS5175" s="3">
        <v>0</v>
      </c>
      <c r="BT5175" s="3">
        <v>0</v>
      </c>
      <c r="BU5175" s="3">
        <v>0</v>
      </c>
      <c r="BV5175" s="3">
        <v>0</v>
      </c>
      <c r="BW5175" s="3">
        <v>0</v>
      </c>
      <c r="BX5175" s="3">
        <v>0</v>
      </c>
      <c r="BY5175" s="3">
        <v>0</v>
      </c>
      <c r="BZ5175" s="3">
        <v>0</v>
      </c>
      <c r="CA5175" s="3">
        <v>0</v>
      </c>
      <c r="CB5175" s="3">
        <v>0</v>
      </c>
      <c r="CC5175" s="3">
        <v>0</v>
      </c>
      <c r="CD5175" s="3">
        <v>0</v>
      </c>
      <c r="CE5175" s="3">
        <v>0</v>
      </c>
      <c r="CF5175" s="3">
        <v>0</v>
      </c>
      <c r="CG5175" s="3">
        <v>0</v>
      </c>
      <c r="CH5175" s="3">
        <v>0</v>
      </c>
      <c r="CI5175" s="3">
        <v>0</v>
      </c>
      <c r="CJ5175" s="3">
        <v>0</v>
      </c>
      <c r="CK5175" s="3">
        <v>0</v>
      </c>
      <c r="CL5175" s="3">
        <v>0</v>
      </c>
      <c r="CM5175" s="3">
        <v>0</v>
      </c>
      <c r="CN5175" s="3">
        <v>0</v>
      </c>
      <c r="CO5175" s="3">
        <v>0</v>
      </c>
      <c r="CP5175" s="3">
        <v>0</v>
      </c>
      <c r="CQ5175" s="3">
        <v>0</v>
      </c>
      <c r="CR5175" s="3">
        <v>0</v>
      </c>
      <c r="CS5175" s="2">
        <v>2012</v>
      </c>
    </row>
    <row r="5176" spans="1:97" x14ac:dyDescent="0.25">
      <c r="A5176" s="2">
        <v>10162</v>
      </c>
      <c r="B5176" s="5" t="s">
        <v>65</v>
      </c>
      <c r="C5176" s="5" t="s">
        <v>2</v>
      </c>
      <c r="D5176" s="5" t="s">
        <v>5644</v>
      </c>
      <c r="E5176" s="5" t="s">
        <v>5643</v>
      </c>
      <c r="F5176" s="2">
        <v>5093</v>
      </c>
      <c r="G5176" s="5" t="s">
        <v>54</v>
      </c>
      <c r="H5176" s="5" t="s">
        <v>20</v>
      </c>
      <c r="I5176" s="5" t="s">
        <v>109</v>
      </c>
      <c r="J5176" s="5" t="s">
        <v>2</v>
      </c>
      <c r="K5176" s="2">
        <v>22</v>
      </c>
      <c r="L5176" s="2">
        <v>2</v>
      </c>
      <c r="M5176" s="5" t="s">
        <v>68</v>
      </c>
      <c r="N5176" s="5" t="s">
        <v>78</v>
      </c>
      <c r="O5176" s="5" t="s">
        <v>77</v>
      </c>
      <c r="P5176" s="5" t="s">
        <v>76</v>
      </c>
      <c r="Q5176" s="5" t="s">
        <v>2</v>
      </c>
      <c r="R5176" s="5" t="s">
        <v>2</v>
      </c>
      <c r="S5176" s="5" t="s">
        <v>2</v>
      </c>
      <c r="T5176" s="3">
        <v>0</v>
      </c>
      <c r="U5176" s="3">
        <v>0</v>
      </c>
      <c r="V5176" s="3">
        <v>0</v>
      </c>
      <c r="W5176" s="3">
        <v>0</v>
      </c>
      <c r="X5176" s="3">
        <v>0</v>
      </c>
      <c r="Y5176" s="3">
        <v>0</v>
      </c>
      <c r="Z5176" s="3">
        <v>0</v>
      </c>
      <c r="AA5176" s="3">
        <v>0</v>
      </c>
      <c r="AB5176" s="3">
        <v>0</v>
      </c>
      <c r="AC5176" s="3">
        <v>0</v>
      </c>
      <c r="AD5176" s="3">
        <v>0</v>
      </c>
      <c r="AE5176" s="3">
        <v>0</v>
      </c>
      <c r="AF5176" s="3">
        <v>0</v>
      </c>
      <c r="AG5176" s="3">
        <v>0</v>
      </c>
      <c r="AH5176" s="3">
        <v>0</v>
      </c>
      <c r="AI5176" s="3">
        <v>0</v>
      </c>
      <c r="AJ5176" s="3">
        <v>0</v>
      </c>
      <c r="AK5176" s="3">
        <v>0</v>
      </c>
      <c r="AL5176" s="3">
        <v>0</v>
      </c>
      <c r="AM5176" s="3">
        <v>0</v>
      </c>
      <c r="AN5176" s="3">
        <v>0</v>
      </c>
      <c r="AO5176" s="3">
        <v>0</v>
      </c>
      <c r="AP5176" s="3">
        <v>0</v>
      </c>
      <c r="AQ5176" s="3">
        <v>0</v>
      </c>
      <c r="AR5176" s="4">
        <v>0</v>
      </c>
      <c r="AS5176" s="4">
        <v>0</v>
      </c>
      <c r="AT5176" s="4">
        <v>0</v>
      </c>
      <c r="AU5176" s="4">
        <v>0</v>
      </c>
      <c r="AV5176" s="4">
        <v>0</v>
      </c>
      <c r="AW5176" s="4">
        <v>0</v>
      </c>
      <c r="AX5176" s="4">
        <v>0</v>
      </c>
      <c r="AY5176" s="4">
        <v>0</v>
      </c>
      <c r="AZ5176" s="4">
        <v>0</v>
      </c>
      <c r="BA5176" s="4">
        <v>0</v>
      </c>
      <c r="BB5176" s="4">
        <v>0</v>
      </c>
      <c r="BC5176" s="4">
        <v>0</v>
      </c>
      <c r="BD5176" s="3">
        <v>2667</v>
      </c>
      <c r="BE5176" s="3">
        <v>2214</v>
      </c>
      <c r="BF5176" s="3">
        <v>2983</v>
      </c>
      <c r="BG5176" s="3">
        <v>4600</v>
      </c>
      <c r="BH5176" s="3">
        <v>6922</v>
      </c>
      <c r="BI5176" s="3">
        <v>6086</v>
      </c>
      <c r="BJ5176" s="3">
        <v>6547</v>
      </c>
      <c r="BK5176" s="3">
        <v>5936</v>
      </c>
      <c r="BL5176" s="3">
        <v>4864</v>
      </c>
      <c r="BM5176" s="3">
        <v>3772</v>
      </c>
      <c r="BN5176" s="3">
        <v>3036</v>
      </c>
      <c r="BO5176" s="3">
        <v>3922</v>
      </c>
      <c r="BP5176" s="3">
        <v>2667</v>
      </c>
      <c r="BQ5176" s="3">
        <v>2214</v>
      </c>
      <c r="BR5176" s="3">
        <v>2983</v>
      </c>
      <c r="BS5176" s="3">
        <v>4600</v>
      </c>
      <c r="BT5176" s="3">
        <v>6922</v>
      </c>
      <c r="BU5176" s="3">
        <v>6086</v>
      </c>
      <c r="BV5176" s="3">
        <v>6547</v>
      </c>
      <c r="BW5176" s="3">
        <v>5936</v>
      </c>
      <c r="BX5176" s="3">
        <v>4864</v>
      </c>
      <c r="BY5176" s="3">
        <v>3772</v>
      </c>
      <c r="BZ5176" s="3">
        <v>3036</v>
      </c>
      <c r="CA5176" s="3">
        <v>3922</v>
      </c>
      <c r="CB5176" s="3">
        <v>280.25400000000002</v>
      </c>
      <c r="CC5176" s="3">
        <v>232.649</v>
      </c>
      <c r="CD5176" s="3">
        <v>313.43099999999998</v>
      </c>
      <c r="CE5176" s="3">
        <v>483.38099999999997</v>
      </c>
      <c r="CF5176" s="3">
        <v>727.36800000000005</v>
      </c>
      <c r="CG5176" s="3">
        <v>639.54700000000003</v>
      </c>
      <c r="CH5176" s="3">
        <v>687.99599999999998</v>
      </c>
      <c r="CI5176" s="3">
        <v>623.75599999999997</v>
      </c>
      <c r="CJ5176" s="3">
        <v>511.096</v>
      </c>
      <c r="CK5176" s="3">
        <v>396.37700000000001</v>
      </c>
      <c r="CL5176" s="3">
        <v>319.00099999999998</v>
      </c>
      <c r="CM5176" s="3">
        <v>412.14400000000001</v>
      </c>
      <c r="CN5176" s="3">
        <v>0</v>
      </c>
      <c r="CO5176" s="3">
        <v>0</v>
      </c>
      <c r="CP5176" s="3">
        <v>53549</v>
      </c>
      <c r="CQ5176" s="3">
        <v>53549</v>
      </c>
      <c r="CR5176" s="3">
        <v>5627</v>
      </c>
      <c r="CS5176" s="2">
        <v>2012</v>
      </c>
    </row>
    <row r="5177" spans="1:97" x14ac:dyDescent="0.25">
      <c r="A5177" s="2">
        <v>10167</v>
      </c>
      <c r="B5177" s="5" t="s">
        <v>9</v>
      </c>
      <c r="C5177" s="5" t="s">
        <v>2</v>
      </c>
      <c r="D5177" s="5" t="s">
        <v>5642</v>
      </c>
      <c r="E5177" s="5" t="s">
        <v>5641</v>
      </c>
      <c r="F5177" s="2">
        <v>54705</v>
      </c>
      <c r="G5177" s="5" t="s">
        <v>7</v>
      </c>
      <c r="H5177" s="5" t="s">
        <v>6</v>
      </c>
      <c r="I5177" s="5" t="s">
        <v>311</v>
      </c>
      <c r="J5177" s="5" t="s">
        <v>2</v>
      </c>
      <c r="K5177" s="2">
        <v>324</v>
      </c>
      <c r="L5177" s="2">
        <v>7</v>
      </c>
      <c r="M5177" s="5" t="s">
        <v>5</v>
      </c>
      <c r="N5177" s="5" t="s">
        <v>4</v>
      </c>
      <c r="O5177" s="5" t="s">
        <v>3</v>
      </c>
      <c r="P5177" s="5" t="s">
        <v>3</v>
      </c>
      <c r="Q5177" s="5" t="s">
        <v>2</v>
      </c>
      <c r="R5177" s="5" t="s">
        <v>2</v>
      </c>
      <c r="S5177" s="5" t="s">
        <v>1</v>
      </c>
      <c r="T5177" s="3">
        <v>5386</v>
      </c>
      <c r="U5177" s="3">
        <v>5021</v>
      </c>
      <c r="V5177" s="3">
        <v>5510</v>
      </c>
      <c r="W5177" s="3">
        <v>6200</v>
      </c>
      <c r="X5177" s="3">
        <v>6661</v>
      </c>
      <c r="Y5177" s="3">
        <v>7400</v>
      </c>
      <c r="Z5177" s="3">
        <v>7984</v>
      </c>
      <c r="AA5177" s="3">
        <v>8280</v>
      </c>
      <c r="AB5177" s="3">
        <v>6397</v>
      </c>
      <c r="AC5177" s="3">
        <v>5024</v>
      </c>
      <c r="AD5177" s="3">
        <v>4551</v>
      </c>
      <c r="AE5177" s="3">
        <v>4897</v>
      </c>
      <c r="AF5177" s="3">
        <v>246</v>
      </c>
      <c r="AG5177" s="3">
        <v>229</v>
      </c>
      <c r="AH5177" s="3">
        <v>252</v>
      </c>
      <c r="AI5177" s="3">
        <v>284</v>
      </c>
      <c r="AJ5177" s="3">
        <v>305</v>
      </c>
      <c r="AK5177" s="3">
        <v>339</v>
      </c>
      <c r="AL5177" s="3">
        <v>365</v>
      </c>
      <c r="AM5177" s="3">
        <v>379</v>
      </c>
      <c r="AN5177" s="3">
        <v>293</v>
      </c>
      <c r="AO5177" s="3">
        <v>229</v>
      </c>
      <c r="AP5177" s="3">
        <v>208</v>
      </c>
      <c r="AQ5177" s="3">
        <v>223</v>
      </c>
      <c r="AR5177" s="4">
        <v>0.998</v>
      </c>
      <c r="AS5177" s="4">
        <v>0.998</v>
      </c>
      <c r="AT5177" s="4">
        <v>0.998</v>
      </c>
      <c r="AU5177" s="4">
        <v>0.998</v>
      </c>
      <c r="AV5177" s="4">
        <v>0.998</v>
      </c>
      <c r="AW5177" s="4">
        <v>0.998</v>
      </c>
      <c r="AX5177" s="4">
        <v>0.998</v>
      </c>
      <c r="AY5177" s="4">
        <v>0.998</v>
      </c>
      <c r="AZ5177" s="4">
        <v>0.998</v>
      </c>
      <c r="BA5177" s="4">
        <v>0.998</v>
      </c>
      <c r="BB5177" s="4">
        <v>0.998</v>
      </c>
      <c r="BC5177" s="4">
        <v>0.998</v>
      </c>
      <c r="BD5177" s="3">
        <v>5375</v>
      </c>
      <c r="BE5177" s="3">
        <v>5011</v>
      </c>
      <c r="BF5177" s="3">
        <v>5499</v>
      </c>
      <c r="BG5177" s="3">
        <v>6188</v>
      </c>
      <c r="BH5177" s="3">
        <v>6648</v>
      </c>
      <c r="BI5177" s="3">
        <v>7385</v>
      </c>
      <c r="BJ5177" s="3">
        <v>7968</v>
      </c>
      <c r="BK5177" s="3">
        <v>8263</v>
      </c>
      <c r="BL5177" s="3">
        <v>6384</v>
      </c>
      <c r="BM5177" s="3">
        <v>5014</v>
      </c>
      <c r="BN5177" s="3">
        <v>4542</v>
      </c>
      <c r="BO5177" s="3">
        <v>4887</v>
      </c>
      <c r="BP5177" s="3">
        <v>246</v>
      </c>
      <c r="BQ5177" s="3">
        <v>229</v>
      </c>
      <c r="BR5177" s="3">
        <v>251</v>
      </c>
      <c r="BS5177" s="3">
        <v>283</v>
      </c>
      <c r="BT5177" s="3">
        <v>304</v>
      </c>
      <c r="BU5177" s="3">
        <v>338</v>
      </c>
      <c r="BV5177" s="3">
        <v>364</v>
      </c>
      <c r="BW5177" s="3">
        <v>378</v>
      </c>
      <c r="BX5177" s="3">
        <v>292</v>
      </c>
      <c r="BY5177" s="3">
        <v>229</v>
      </c>
      <c r="BZ5177" s="3">
        <v>208</v>
      </c>
      <c r="CA5177" s="3">
        <v>223</v>
      </c>
      <c r="CB5177" s="3">
        <v>45.588000000000001</v>
      </c>
      <c r="CC5177" s="3">
        <v>42.493000000000002</v>
      </c>
      <c r="CD5177" s="3">
        <v>46.628</v>
      </c>
      <c r="CE5177" s="3">
        <v>52.466999999999999</v>
      </c>
      <c r="CF5177" s="3">
        <v>56.369</v>
      </c>
      <c r="CG5177" s="3">
        <v>62.627000000000002</v>
      </c>
      <c r="CH5177" s="3">
        <v>67.564999999999998</v>
      </c>
      <c r="CI5177" s="3">
        <v>70.076999999999998</v>
      </c>
      <c r="CJ5177" s="3">
        <v>54.134999999999998</v>
      </c>
      <c r="CK5177" s="3">
        <v>42.518999999999998</v>
      </c>
      <c r="CL5177" s="3">
        <v>38.512999999999998</v>
      </c>
      <c r="CM5177" s="3">
        <v>41.445</v>
      </c>
      <c r="CN5177" s="3">
        <v>73311</v>
      </c>
      <c r="CO5177" s="3">
        <v>3352</v>
      </c>
      <c r="CP5177" s="3">
        <v>73164</v>
      </c>
      <c r="CQ5177" s="3">
        <v>3345</v>
      </c>
      <c r="CR5177" s="3">
        <v>620.42600000000004</v>
      </c>
      <c r="CS5177" s="2">
        <v>2012</v>
      </c>
    </row>
    <row r="5178" spans="1:97" x14ac:dyDescent="0.25">
      <c r="A5178" s="2">
        <v>10167</v>
      </c>
      <c r="B5178" s="5" t="s">
        <v>9</v>
      </c>
      <c r="C5178" s="5" t="s">
        <v>2</v>
      </c>
      <c r="D5178" s="5" t="s">
        <v>5642</v>
      </c>
      <c r="E5178" s="5" t="s">
        <v>5641</v>
      </c>
      <c r="F5178" s="2">
        <v>54705</v>
      </c>
      <c r="G5178" s="5" t="s">
        <v>7</v>
      </c>
      <c r="H5178" s="5" t="s">
        <v>6</v>
      </c>
      <c r="I5178" s="5" t="s">
        <v>311</v>
      </c>
      <c r="J5178" s="5" t="s">
        <v>2</v>
      </c>
      <c r="K5178" s="2">
        <v>324</v>
      </c>
      <c r="L5178" s="2">
        <v>7</v>
      </c>
      <c r="M5178" s="5" t="s">
        <v>5</v>
      </c>
      <c r="N5178" s="5" t="s">
        <v>4</v>
      </c>
      <c r="O5178" s="5" t="s">
        <v>745</v>
      </c>
      <c r="P5178" s="5" t="s">
        <v>744</v>
      </c>
      <c r="Q5178" s="5" t="s">
        <v>2</v>
      </c>
      <c r="R5178" s="5" t="s">
        <v>2</v>
      </c>
      <c r="S5178" s="5" t="s">
        <v>1</v>
      </c>
      <c r="T5178" s="3">
        <v>98474</v>
      </c>
      <c r="U5178" s="3">
        <v>97825</v>
      </c>
      <c r="V5178" s="3">
        <v>100030</v>
      </c>
      <c r="W5178" s="3">
        <v>101297</v>
      </c>
      <c r="X5178" s="3">
        <v>100478</v>
      </c>
      <c r="Y5178" s="3">
        <v>108005</v>
      </c>
      <c r="Z5178" s="3">
        <v>113529</v>
      </c>
      <c r="AA5178" s="3">
        <v>112552</v>
      </c>
      <c r="AB5178" s="3">
        <v>86616</v>
      </c>
      <c r="AC5178" s="3">
        <v>81795</v>
      </c>
      <c r="AD5178" s="3">
        <v>80660</v>
      </c>
      <c r="AE5178" s="3">
        <v>91852</v>
      </c>
      <c r="AF5178" s="3">
        <v>4503</v>
      </c>
      <c r="AG5178" s="3">
        <v>4473</v>
      </c>
      <c r="AH5178" s="3">
        <v>4574</v>
      </c>
      <c r="AI5178" s="3">
        <v>4631</v>
      </c>
      <c r="AJ5178" s="3">
        <v>4594</v>
      </c>
      <c r="AK5178" s="3">
        <v>4939</v>
      </c>
      <c r="AL5178" s="3">
        <v>5191</v>
      </c>
      <c r="AM5178" s="3">
        <v>5146</v>
      </c>
      <c r="AN5178" s="3">
        <v>3960</v>
      </c>
      <c r="AO5178" s="3">
        <v>3740</v>
      </c>
      <c r="AP5178" s="3">
        <v>3688</v>
      </c>
      <c r="AQ5178" s="3">
        <v>4200</v>
      </c>
      <c r="AR5178" s="4">
        <v>1.08</v>
      </c>
      <c r="AS5178" s="4">
        <v>1.08</v>
      </c>
      <c r="AT5178" s="4">
        <v>1.08</v>
      </c>
      <c r="AU5178" s="4">
        <v>1.08</v>
      </c>
      <c r="AV5178" s="4">
        <v>1.08</v>
      </c>
      <c r="AW5178" s="4">
        <v>1.08</v>
      </c>
      <c r="AX5178" s="4">
        <v>1.08</v>
      </c>
      <c r="AY5178" s="4">
        <v>1.08</v>
      </c>
      <c r="AZ5178" s="4">
        <v>1.08</v>
      </c>
      <c r="BA5178" s="4">
        <v>1.08</v>
      </c>
      <c r="BB5178" s="4">
        <v>1.08</v>
      </c>
      <c r="BC5178" s="4">
        <v>1.08</v>
      </c>
      <c r="BD5178" s="3">
        <v>106352</v>
      </c>
      <c r="BE5178" s="3">
        <v>105651</v>
      </c>
      <c r="BF5178" s="3">
        <v>108032</v>
      </c>
      <c r="BG5178" s="3">
        <v>109401</v>
      </c>
      <c r="BH5178" s="3">
        <v>108516</v>
      </c>
      <c r="BI5178" s="3">
        <v>116645</v>
      </c>
      <c r="BJ5178" s="3">
        <v>122611</v>
      </c>
      <c r="BK5178" s="3">
        <v>121556</v>
      </c>
      <c r="BL5178" s="3">
        <v>93545</v>
      </c>
      <c r="BM5178" s="3">
        <v>88339</v>
      </c>
      <c r="BN5178" s="3">
        <v>87113</v>
      </c>
      <c r="BO5178" s="3">
        <v>99200</v>
      </c>
      <c r="BP5178" s="3">
        <v>4863</v>
      </c>
      <c r="BQ5178" s="3">
        <v>4831</v>
      </c>
      <c r="BR5178" s="3">
        <v>4940</v>
      </c>
      <c r="BS5178" s="3">
        <v>5002</v>
      </c>
      <c r="BT5178" s="3">
        <v>4962</v>
      </c>
      <c r="BU5178" s="3">
        <v>5334</v>
      </c>
      <c r="BV5178" s="3">
        <v>5606</v>
      </c>
      <c r="BW5178" s="3">
        <v>5558</v>
      </c>
      <c r="BX5178" s="3">
        <v>4277</v>
      </c>
      <c r="BY5178" s="3">
        <v>4039</v>
      </c>
      <c r="BZ5178" s="3">
        <v>3983</v>
      </c>
      <c r="CA5178" s="3">
        <v>4536</v>
      </c>
      <c r="CB5178" s="3">
        <v>901.86199999999997</v>
      </c>
      <c r="CC5178" s="3">
        <v>895.91200000000003</v>
      </c>
      <c r="CD5178" s="3">
        <v>916.10799999999995</v>
      </c>
      <c r="CE5178" s="3">
        <v>927.70899999999995</v>
      </c>
      <c r="CF5178" s="3">
        <v>920.20500000000004</v>
      </c>
      <c r="CG5178" s="3">
        <v>989.14</v>
      </c>
      <c r="CH5178" s="3">
        <v>1039.7329999999999</v>
      </c>
      <c r="CI5178" s="3">
        <v>1030.78</v>
      </c>
      <c r="CJ5178" s="3">
        <v>793.25</v>
      </c>
      <c r="CK5178" s="3">
        <v>749.09799999999996</v>
      </c>
      <c r="CL5178" s="3">
        <v>738.70500000000004</v>
      </c>
      <c r="CM5178" s="3">
        <v>841.20500000000004</v>
      </c>
      <c r="CN5178" s="3">
        <v>1173113</v>
      </c>
      <c r="CO5178" s="3">
        <v>53639</v>
      </c>
      <c r="CP5178" s="3">
        <v>1266961</v>
      </c>
      <c r="CQ5178" s="3">
        <v>57931</v>
      </c>
      <c r="CR5178" s="3">
        <v>10743.707</v>
      </c>
      <c r="CS5178" s="2">
        <v>2012</v>
      </c>
    </row>
    <row r="5179" spans="1:97" x14ac:dyDescent="0.25">
      <c r="A5179" s="2">
        <v>10167</v>
      </c>
      <c r="B5179" s="5" t="s">
        <v>9</v>
      </c>
      <c r="C5179" s="5" t="s">
        <v>2</v>
      </c>
      <c r="D5179" s="5" t="s">
        <v>5642</v>
      </c>
      <c r="E5179" s="5" t="s">
        <v>5641</v>
      </c>
      <c r="F5179" s="2">
        <v>54705</v>
      </c>
      <c r="G5179" s="5" t="s">
        <v>7</v>
      </c>
      <c r="H5179" s="5" t="s">
        <v>6</v>
      </c>
      <c r="I5179" s="5" t="s">
        <v>311</v>
      </c>
      <c r="J5179" s="5" t="s">
        <v>2</v>
      </c>
      <c r="K5179" s="2">
        <v>324</v>
      </c>
      <c r="L5179" s="2">
        <v>7</v>
      </c>
      <c r="M5179" s="5" t="s">
        <v>5</v>
      </c>
      <c r="N5179" s="5" t="s">
        <v>4</v>
      </c>
      <c r="O5179" s="5" t="s">
        <v>59</v>
      </c>
      <c r="P5179" s="5" t="s">
        <v>59</v>
      </c>
      <c r="Q5179" s="5" t="s">
        <v>2</v>
      </c>
      <c r="R5179" s="5" t="s">
        <v>2</v>
      </c>
      <c r="S5179" s="5" t="s">
        <v>10</v>
      </c>
      <c r="T5179" s="3">
        <v>14085</v>
      </c>
      <c r="U5179" s="3">
        <v>7616</v>
      </c>
      <c r="V5179" s="3">
        <v>8420</v>
      </c>
      <c r="W5179" s="3">
        <v>8930</v>
      </c>
      <c r="X5179" s="3">
        <v>8262</v>
      </c>
      <c r="Y5179" s="3">
        <v>9276</v>
      </c>
      <c r="Z5179" s="3">
        <v>9493</v>
      </c>
      <c r="AA5179" s="3">
        <v>17970</v>
      </c>
      <c r="AB5179" s="3">
        <v>13001</v>
      </c>
      <c r="AC5179" s="3">
        <v>9228</v>
      </c>
      <c r="AD5179" s="3">
        <v>14054</v>
      </c>
      <c r="AE5179" s="3">
        <v>13992</v>
      </c>
      <c r="AF5179" s="3">
        <v>644</v>
      </c>
      <c r="AG5179" s="3">
        <v>348</v>
      </c>
      <c r="AH5179" s="3">
        <v>385</v>
      </c>
      <c r="AI5179" s="3">
        <v>408</v>
      </c>
      <c r="AJ5179" s="3">
        <v>378</v>
      </c>
      <c r="AK5179" s="3">
        <v>424</v>
      </c>
      <c r="AL5179" s="3">
        <v>434</v>
      </c>
      <c r="AM5179" s="3">
        <v>822</v>
      </c>
      <c r="AN5179" s="3">
        <v>595</v>
      </c>
      <c r="AO5179" s="3">
        <v>422</v>
      </c>
      <c r="AP5179" s="3">
        <v>643</v>
      </c>
      <c r="AQ5179" s="3">
        <v>640</v>
      </c>
      <c r="AR5179" s="4">
        <v>24</v>
      </c>
      <c r="AS5179" s="4">
        <v>24</v>
      </c>
      <c r="AT5179" s="4">
        <v>24</v>
      </c>
      <c r="AU5179" s="4">
        <v>24</v>
      </c>
      <c r="AV5179" s="4">
        <v>24</v>
      </c>
      <c r="AW5179" s="4">
        <v>24</v>
      </c>
      <c r="AX5179" s="4">
        <v>24</v>
      </c>
      <c r="AY5179" s="4">
        <v>24</v>
      </c>
      <c r="AZ5179" s="4">
        <v>24</v>
      </c>
      <c r="BA5179" s="4">
        <v>24</v>
      </c>
      <c r="BB5179" s="4">
        <v>24</v>
      </c>
      <c r="BC5179" s="4">
        <v>24</v>
      </c>
      <c r="BD5179" s="3">
        <v>338040</v>
      </c>
      <c r="BE5179" s="3">
        <v>182784</v>
      </c>
      <c r="BF5179" s="3">
        <v>202080</v>
      </c>
      <c r="BG5179" s="3">
        <v>214320</v>
      </c>
      <c r="BH5179" s="3">
        <v>198288</v>
      </c>
      <c r="BI5179" s="3">
        <v>222624</v>
      </c>
      <c r="BJ5179" s="3">
        <v>227832</v>
      </c>
      <c r="BK5179" s="3">
        <v>431280</v>
      </c>
      <c r="BL5179" s="3">
        <v>312024</v>
      </c>
      <c r="BM5179" s="3">
        <v>221472</v>
      </c>
      <c r="BN5179" s="3">
        <v>337296</v>
      </c>
      <c r="BO5179" s="3">
        <v>335808</v>
      </c>
      <c r="BP5179" s="3">
        <v>15456</v>
      </c>
      <c r="BQ5179" s="3">
        <v>8357</v>
      </c>
      <c r="BR5179" s="3">
        <v>9240</v>
      </c>
      <c r="BS5179" s="3">
        <v>9800</v>
      </c>
      <c r="BT5179" s="3">
        <v>9067</v>
      </c>
      <c r="BU5179" s="3">
        <v>10179</v>
      </c>
      <c r="BV5179" s="3">
        <v>10418</v>
      </c>
      <c r="BW5179" s="3">
        <v>19720</v>
      </c>
      <c r="BX5179" s="3">
        <v>14268</v>
      </c>
      <c r="BY5179" s="3">
        <v>10127</v>
      </c>
      <c r="BZ5179" s="3">
        <v>15423</v>
      </c>
      <c r="CA5179" s="3">
        <v>15355</v>
      </c>
      <c r="CB5179" s="3">
        <v>2866.3220000000001</v>
      </c>
      <c r="CC5179" s="3">
        <v>1549.923</v>
      </c>
      <c r="CD5179" s="3">
        <v>1713.5360000000001</v>
      </c>
      <c r="CE5179" s="3">
        <v>1817.502</v>
      </c>
      <c r="CF5179" s="3">
        <v>1681.5609999999999</v>
      </c>
      <c r="CG5179" s="3">
        <v>1887.751</v>
      </c>
      <c r="CH5179" s="3">
        <v>1932.0920000000001</v>
      </c>
      <c r="CI5179" s="3">
        <v>3657.2249999999999</v>
      </c>
      <c r="CJ5179" s="3">
        <v>2645.9960000000001</v>
      </c>
      <c r="CK5179" s="3">
        <v>1878.08</v>
      </c>
      <c r="CL5179" s="3">
        <v>2860.297</v>
      </c>
      <c r="CM5179" s="3">
        <v>2847.6120000000001</v>
      </c>
      <c r="CN5179" s="3">
        <v>134327</v>
      </c>
      <c r="CO5179" s="3">
        <v>6143</v>
      </c>
      <c r="CP5179" s="3">
        <v>3223848</v>
      </c>
      <c r="CQ5179" s="3">
        <v>147410</v>
      </c>
      <c r="CR5179" s="3">
        <v>27337.897000000001</v>
      </c>
      <c r="CS5179" s="2">
        <v>2012</v>
      </c>
    </row>
    <row r="5180" spans="1:97" x14ac:dyDescent="0.25">
      <c r="A5180" s="2">
        <v>10168</v>
      </c>
      <c r="B5180" s="5" t="s">
        <v>9</v>
      </c>
      <c r="C5180" s="5" t="s">
        <v>2</v>
      </c>
      <c r="D5180" s="5" t="s">
        <v>5640</v>
      </c>
      <c r="E5180" s="5" t="s">
        <v>5639</v>
      </c>
      <c r="F5180" s="2">
        <v>3030</v>
      </c>
      <c r="G5180" s="5" t="s">
        <v>54</v>
      </c>
      <c r="H5180" s="5" t="s">
        <v>20</v>
      </c>
      <c r="I5180" s="5" t="s">
        <v>109</v>
      </c>
      <c r="J5180" s="5" t="s">
        <v>2</v>
      </c>
      <c r="K5180" s="2">
        <v>22</v>
      </c>
      <c r="L5180" s="2">
        <v>3</v>
      </c>
      <c r="M5180" s="5" t="s">
        <v>26</v>
      </c>
      <c r="N5180" s="5" t="s">
        <v>54</v>
      </c>
      <c r="O5180" s="5" t="s">
        <v>3</v>
      </c>
      <c r="P5180" s="5" t="s">
        <v>3</v>
      </c>
      <c r="Q5180" s="5" t="s">
        <v>2</v>
      </c>
      <c r="R5180" s="5" t="s">
        <v>2</v>
      </c>
      <c r="S5180" s="5" t="s">
        <v>1</v>
      </c>
      <c r="T5180" s="3">
        <v>23762</v>
      </c>
      <c r="U5180" s="3">
        <v>18048</v>
      </c>
      <c r="V5180" s="3">
        <v>13839</v>
      </c>
      <c r="W5180" s="3">
        <v>12905</v>
      </c>
      <c r="X5180" s="3">
        <v>20647</v>
      </c>
      <c r="Y5180" s="3">
        <v>17866</v>
      </c>
      <c r="Z5180" s="3">
        <v>12629</v>
      </c>
      <c r="AA5180" s="3">
        <v>13236</v>
      </c>
      <c r="AB5180" s="3">
        <v>13564</v>
      </c>
      <c r="AC5180" s="3">
        <v>13033</v>
      </c>
      <c r="AD5180" s="3">
        <v>9461</v>
      </c>
      <c r="AE5180" s="3">
        <v>0</v>
      </c>
      <c r="AF5180" s="3">
        <v>23762</v>
      </c>
      <c r="AG5180" s="3">
        <v>18048</v>
      </c>
      <c r="AH5180" s="3">
        <v>13839</v>
      </c>
      <c r="AI5180" s="3">
        <v>12905</v>
      </c>
      <c r="AJ5180" s="3">
        <v>20647</v>
      </c>
      <c r="AK5180" s="3">
        <v>17866</v>
      </c>
      <c r="AL5180" s="3">
        <v>12629</v>
      </c>
      <c r="AM5180" s="3">
        <v>13236</v>
      </c>
      <c r="AN5180" s="3">
        <v>13564</v>
      </c>
      <c r="AO5180" s="3">
        <v>13033</v>
      </c>
      <c r="AP5180" s="3">
        <v>9461</v>
      </c>
      <c r="AQ5180" s="3">
        <v>0</v>
      </c>
      <c r="AR5180" s="4">
        <v>1.014</v>
      </c>
      <c r="AS5180" s="4">
        <v>1.0169999999999999</v>
      </c>
      <c r="AT5180" s="4">
        <v>1.0189999999999999</v>
      </c>
      <c r="AU5180" s="4">
        <v>1.0169999999999999</v>
      </c>
      <c r="AV5180" s="4">
        <v>1.0149999999999999</v>
      </c>
      <c r="AW5180" s="4">
        <v>1.0269999999999999</v>
      </c>
      <c r="AX5180" s="4">
        <v>1.024</v>
      </c>
      <c r="AY5180" s="4">
        <v>1.022</v>
      </c>
      <c r="AZ5180" s="4">
        <v>1.022</v>
      </c>
      <c r="BA5180" s="4">
        <v>1.0189999999999999</v>
      </c>
      <c r="BB5180" s="4">
        <v>1.02</v>
      </c>
      <c r="BC5180" s="4">
        <v>0</v>
      </c>
      <c r="BD5180" s="3">
        <v>24095</v>
      </c>
      <c r="BE5180" s="3">
        <v>18355</v>
      </c>
      <c r="BF5180" s="3">
        <v>14102</v>
      </c>
      <c r="BG5180" s="3">
        <v>13124</v>
      </c>
      <c r="BH5180" s="3">
        <v>20957</v>
      </c>
      <c r="BI5180" s="3">
        <v>18348</v>
      </c>
      <c r="BJ5180" s="3">
        <v>12932</v>
      </c>
      <c r="BK5180" s="3">
        <v>13527</v>
      </c>
      <c r="BL5180" s="3">
        <v>13862</v>
      </c>
      <c r="BM5180" s="3">
        <v>13281</v>
      </c>
      <c r="BN5180" s="3">
        <v>9650</v>
      </c>
      <c r="BO5180" s="3">
        <v>0</v>
      </c>
      <c r="BP5180" s="3">
        <v>24095</v>
      </c>
      <c r="BQ5180" s="3">
        <v>18355</v>
      </c>
      <c r="BR5180" s="3">
        <v>14102</v>
      </c>
      <c r="BS5180" s="3">
        <v>13124</v>
      </c>
      <c r="BT5180" s="3">
        <v>20957</v>
      </c>
      <c r="BU5180" s="3">
        <v>18348</v>
      </c>
      <c r="BV5180" s="3">
        <v>12932</v>
      </c>
      <c r="BW5180" s="3">
        <v>13527</v>
      </c>
      <c r="BX5180" s="3">
        <v>13862</v>
      </c>
      <c r="BY5180" s="3">
        <v>13281</v>
      </c>
      <c r="BZ5180" s="3">
        <v>9650</v>
      </c>
      <c r="CA5180" s="3">
        <v>0</v>
      </c>
      <c r="CB5180" s="3">
        <v>7844</v>
      </c>
      <c r="CC5180" s="3">
        <v>6441</v>
      </c>
      <c r="CD5180" s="3">
        <v>5528</v>
      </c>
      <c r="CE5180" s="3">
        <v>6726</v>
      </c>
      <c r="CF5180" s="3">
        <v>8103</v>
      </c>
      <c r="CG5180" s="3">
        <v>7918</v>
      </c>
      <c r="CH5180" s="3">
        <v>6069</v>
      </c>
      <c r="CI5180" s="3">
        <v>6046</v>
      </c>
      <c r="CJ5180" s="3">
        <v>6051</v>
      </c>
      <c r="CK5180" s="3">
        <v>6466</v>
      </c>
      <c r="CL5180" s="3">
        <v>4431</v>
      </c>
      <c r="CM5180" s="3">
        <v>0</v>
      </c>
      <c r="CN5180" s="3">
        <v>168990</v>
      </c>
      <c r="CO5180" s="3">
        <v>168990</v>
      </c>
      <c r="CP5180" s="3">
        <v>172233</v>
      </c>
      <c r="CQ5180" s="3">
        <v>172233</v>
      </c>
      <c r="CR5180" s="3">
        <v>71623</v>
      </c>
      <c r="CS5180" s="2">
        <v>2012</v>
      </c>
    </row>
    <row r="5181" spans="1:97" x14ac:dyDescent="0.25">
      <c r="A5181" s="2">
        <v>10168</v>
      </c>
      <c r="B5181" s="5" t="s">
        <v>9</v>
      </c>
      <c r="C5181" s="5" t="s">
        <v>2</v>
      </c>
      <c r="D5181" s="5" t="s">
        <v>5640</v>
      </c>
      <c r="E5181" s="5" t="s">
        <v>5639</v>
      </c>
      <c r="F5181" s="2">
        <v>3030</v>
      </c>
      <c r="G5181" s="5" t="s">
        <v>54</v>
      </c>
      <c r="H5181" s="5" t="s">
        <v>20</v>
      </c>
      <c r="I5181" s="5" t="s">
        <v>109</v>
      </c>
      <c r="J5181" s="5" t="s">
        <v>2</v>
      </c>
      <c r="K5181" s="2">
        <v>22</v>
      </c>
      <c r="L5181" s="2">
        <v>3</v>
      </c>
      <c r="M5181" s="5" t="s">
        <v>26</v>
      </c>
      <c r="N5181" s="5" t="s">
        <v>53</v>
      </c>
      <c r="O5181" s="5" t="s">
        <v>3</v>
      </c>
      <c r="P5181" s="5" t="s">
        <v>3</v>
      </c>
      <c r="Q5181" s="5" t="s">
        <v>2</v>
      </c>
      <c r="R5181" s="5" t="s">
        <v>2</v>
      </c>
      <c r="S5181" s="5" t="s">
        <v>1</v>
      </c>
      <c r="T5181" s="3">
        <v>369463</v>
      </c>
      <c r="U5181" s="3">
        <v>316310</v>
      </c>
      <c r="V5181" s="3">
        <v>282552</v>
      </c>
      <c r="W5181" s="3">
        <v>339870</v>
      </c>
      <c r="X5181" s="3">
        <v>362397</v>
      </c>
      <c r="Y5181" s="3">
        <v>337751</v>
      </c>
      <c r="Z5181" s="3">
        <v>303380</v>
      </c>
      <c r="AA5181" s="3">
        <v>312715</v>
      </c>
      <c r="AB5181" s="3">
        <v>324030</v>
      </c>
      <c r="AC5181" s="3">
        <v>339000</v>
      </c>
      <c r="AD5181" s="3">
        <v>264803</v>
      </c>
      <c r="AE5181" s="3">
        <v>0</v>
      </c>
      <c r="AF5181" s="3">
        <v>358955</v>
      </c>
      <c r="AG5181" s="3">
        <v>308270</v>
      </c>
      <c r="AH5181" s="3">
        <v>278079</v>
      </c>
      <c r="AI5181" s="3">
        <v>339870</v>
      </c>
      <c r="AJ5181" s="3">
        <v>362397</v>
      </c>
      <c r="AK5181" s="3">
        <v>337751</v>
      </c>
      <c r="AL5181" s="3">
        <v>299464</v>
      </c>
      <c r="AM5181" s="3">
        <v>309208</v>
      </c>
      <c r="AN5181" s="3">
        <v>316809</v>
      </c>
      <c r="AO5181" s="3">
        <v>332960</v>
      </c>
      <c r="AP5181" s="3">
        <v>252669</v>
      </c>
      <c r="AQ5181" s="3">
        <v>0</v>
      </c>
      <c r="AR5181" s="4">
        <v>1.014</v>
      </c>
      <c r="AS5181" s="4">
        <v>1.0169999999999999</v>
      </c>
      <c r="AT5181" s="4">
        <v>1.0189999999999999</v>
      </c>
      <c r="AU5181" s="4">
        <v>1.0169999999999999</v>
      </c>
      <c r="AV5181" s="4">
        <v>1.0149999999999999</v>
      </c>
      <c r="AW5181" s="4">
        <v>1.0269999999999999</v>
      </c>
      <c r="AX5181" s="4">
        <v>1.024</v>
      </c>
      <c r="AY5181" s="4">
        <v>1.022</v>
      </c>
      <c r="AZ5181" s="4">
        <v>1.022</v>
      </c>
      <c r="BA5181" s="4">
        <v>1.0189999999999999</v>
      </c>
      <c r="BB5181" s="4">
        <v>1.02</v>
      </c>
      <c r="BC5181" s="4">
        <v>0</v>
      </c>
      <c r="BD5181" s="3">
        <v>374635</v>
      </c>
      <c r="BE5181" s="3">
        <v>321687</v>
      </c>
      <c r="BF5181" s="3">
        <v>287920</v>
      </c>
      <c r="BG5181" s="3">
        <v>345648</v>
      </c>
      <c r="BH5181" s="3">
        <v>367833</v>
      </c>
      <c r="BI5181" s="3">
        <v>346870</v>
      </c>
      <c r="BJ5181" s="3">
        <v>310661</v>
      </c>
      <c r="BK5181" s="3">
        <v>319595</v>
      </c>
      <c r="BL5181" s="3">
        <v>331159</v>
      </c>
      <c r="BM5181" s="3">
        <v>345441</v>
      </c>
      <c r="BN5181" s="3">
        <v>270099</v>
      </c>
      <c r="BO5181" s="3">
        <v>0</v>
      </c>
      <c r="BP5181" s="3">
        <v>363980</v>
      </c>
      <c r="BQ5181" s="3">
        <v>313511</v>
      </c>
      <c r="BR5181" s="3">
        <v>283362</v>
      </c>
      <c r="BS5181" s="3">
        <v>345648</v>
      </c>
      <c r="BT5181" s="3">
        <v>367833</v>
      </c>
      <c r="BU5181" s="3">
        <v>346870</v>
      </c>
      <c r="BV5181" s="3">
        <v>306651</v>
      </c>
      <c r="BW5181" s="3">
        <v>316011</v>
      </c>
      <c r="BX5181" s="3">
        <v>323779</v>
      </c>
      <c r="BY5181" s="3">
        <v>339286</v>
      </c>
      <c r="BZ5181" s="3">
        <v>257722</v>
      </c>
      <c r="CA5181" s="3">
        <v>0</v>
      </c>
      <c r="CB5181" s="3">
        <v>27982</v>
      </c>
      <c r="CC5181" s="3">
        <v>24196</v>
      </c>
      <c r="CD5181" s="3">
        <v>21933</v>
      </c>
      <c r="CE5181" s="3">
        <v>26798</v>
      </c>
      <c r="CF5181" s="3">
        <v>27798</v>
      </c>
      <c r="CG5181" s="3">
        <v>26114</v>
      </c>
      <c r="CH5181" s="3">
        <v>23434</v>
      </c>
      <c r="CI5181" s="3">
        <v>24376</v>
      </c>
      <c r="CJ5181" s="3">
        <v>25119</v>
      </c>
      <c r="CK5181" s="3">
        <v>26082</v>
      </c>
      <c r="CL5181" s="3">
        <v>20252</v>
      </c>
      <c r="CM5181" s="3">
        <v>0</v>
      </c>
      <c r="CN5181" s="3">
        <v>3552271</v>
      </c>
      <c r="CO5181" s="3">
        <v>3496432</v>
      </c>
      <c r="CP5181" s="3">
        <v>3621548</v>
      </c>
      <c r="CQ5181" s="3">
        <v>3564653</v>
      </c>
      <c r="CR5181" s="3">
        <v>274084</v>
      </c>
      <c r="CS5181" s="2">
        <v>2012</v>
      </c>
    </row>
    <row r="5182" spans="1:97" x14ac:dyDescent="0.25">
      <c r="A5182" s="2">
        <v>10169</v>
      </c>
      <c r="B5182" s="5" t="s">
        <v>9</v>
      </c>
      <c r="C5182" s="5" t="s">
        <v>2</v>
      </c>
      <c r="D5182" s="5" t="s">
        <v>5638</v>
      </c>
      <c r="E5182" s="5" t="s">
        <v>5637</v>
      </c>
      <c r="F5182" s="2">
        <v>3084</v>
      </c>
      <c r="G5182" s="5" t="s">
        <v>54</v>
      </c>
      <c r="H5182" s="5" t="s">
        <v>20</v>
      </c>
      <c r="I5182" s="5" t="s">
        <v>109</v>
      </c>
      <c r="J5182" s="5" t="s">
        <v>2</v>
      </c>
      <c r="K5182" s="2">
        <v>22</v>
      </c>
      <c r="L5182" s="2">
        <v>3</v>
      </c>
      <c r="M5182" s="5" t="s">
        <v>26</v>
      </c>
      <c r="N5182" s="5" t="s">
        <v>54</v>
      </c>
      <c r="O5182" s="5" t="s">
        <v>3</v>
      </c>
      <c r="P5182" s="5" t="s">
        <v>3</v>
      </c>
      <c r="Q5182" s="5" t="s">
        <v>2</v>
      </c>
      <c r="R5182" s="5" t="s">
        <v>2</v>
      </c>
      <c r="S5182" s="5" t="s">
        <v>1</v>
      </c>
      <c r="T5182" s="3">
        <v>0</v>
      </c>
      <c r="U5182" s="3">
        <v>0</v>
      </c>
      <c r="V5182" s="3">
        <v>0</v>
      </c>
      <c r="W5182" s="3">
        <v>0</v>
      </c>
      <c r="X5182" s="3">
        <v>0</v>
      </c>
      <c r="Y5182" s="3">
        <v>0</v>
      </c>
      <c r="Z5182" s="3">
        <v>0</v>
      </c>
      <c r="AA5182" s="3">
        <v>0</v>
      </c>
      <c r="AB5182" s="3">
        <v>0</v>
      </c>
      <c r="AC5182" s="3">
        <v>0</v>
      </c>
      <c r="AD5182" s="3">
        <v>0</v>
      </c>
      <c r="AE5182" s="3">
        <v>0</v>
      </c>
      <c r="AF5182" s="3">
        <v>0</v>
      </c>
      <c r="AG5182" s="3">
        <v>0</v>
      </c>
      <c r="AH5182" s="3">
        <v>0</v>
      </c>
      <c r="AI5182" s="3">
        <v>0</v>
      </c>
      <c r="AJ5182" s="3">
        <v>0</v>
      </c>
      <c r="AK5182" s="3">
        <v>0</v>
      </c>
      <c r="AL5182" s="3">
        <v>0</v>
      </c>
      <c r="AM5182" s="3">
        <v>0</v>
      </c>
      <c r="AN5182" s="3">
        <v>0</v>
      </c>
      <c r="AO5182" s="3">
        <v>0</v>
      </c>
      <c r="AP5182" s="3">
        <v>0</v>
      </c>
      <c r="AQ5182" s="3">
        <v>0</v>
      </c>
      <c r="AR5182" s="4">
        <v>0</v>
      </c>
      <c r="AS5182" s="4">
        <v>0</v>
      </c>
      <c r="AT5182" s="4">
        <v>0</v>
      </c>
      <c r="AU5182" s="4">
        <v>0</v>
      </c>
      <c r="AV5182" s="4">
        <v>0</v>
      </c>
      <c r="AW5182" s="4">
        <v>0</v>
      </c>
      <c r="AX5182" s="4">
        <v>0</v>
      </c>
      <c r="AY5182" s="4">
        <v>0</v>
      </c>
      <c r="AZ5182" s="4">
        <v>0</v>
      </c>
      <c r="BA5182" s="4">
        <v>0</v>
      </c>
      <c r="BB5182" s="4">
        <v>0</v>
      </c>
      <c r="BC5182" s="4">
        <v>0</v>
      </c>
      <c r="BD5182" s="3">
        <v>0</v>
      </c>
      <c r="BE5182" s="3">
        <v>0</v>
      </c>
      <c r="BF5182" s="3">
        <v>0</v>
      </c>
      <c r="BG5182" s="3">
        <v>0</v>
      </c>
      <c r="BH5182" s="3">
        <v>0</v>
      </c>
      <c r="BI5182" s="3">
        <v>0</v>
      </c>
      <c r="BJ5182" s="3">
        <v>0</v>
      </c>
      <c r="BK5182" s="3">
        <v>0</v>
      </c>
      <c r="BL5182" s="3">
        <v>0</v>
      </c>
      <c r="BM5182" s="3">
        <v>0</v>
      </c>
      <c r="BN5182" s="3">
        <v>0</v>
      </c>
      <c r="BO5182" s="3">
        <v>0</v>
      </c>
      <c r="BP5182" s="3">
        <v>0</v>
      </c>
      <c r="BQ5182" s="3">
        <v>0</v>
      </c>
      <c r="BR5182" s="3">
        <v>0</v>
      </c>
      <c r="BS5182" s="3">
        <v>0</v>
      </c>
      <c r="BT5182" s="3">
        <v>0</v>
      </c>
      <c r="BU5182" s="3">
        <v>0</v>
      </c>
      <c r="BV5182" s="3">
        <v>0</v>
      </c>
      <c r="BW5182" s="3">
        <v>0</v>
      </c>
      <c r="BX5182" s="3">
        <v>0</v>
      </c>
      <c r="BY5182" s="3">
        <v>0</v>
      </c>
      <c r="BZ5182" s="3">
        <v>0</v>
      </c>
      <c r="CA5182" s="3">
        <v>0</v>
      </c>
      <c r="CB5182" s="3">
        <v>6800</v>
      </c>
      <c r="CC5182" s="3">
        <v>6408</v>
      </c>
      <c r="CD5182" s="3">
        <v>5769</v>
      </c>
      <c r="CE5182" s="3">
        <v>5027</v>
      </c>
      <c r="CF5182" s="3">
        <v>6829</v>
      </c>
      <c r="CG5182" s="3">
        <v>6241</v>
      </c>
      <c r="CH5182" s="3">
        <v>6730</v>
      </c>
      <c r="CI5182" s="3">
        <v>6681</v>
      </c>
      <c r="CJ5182" s="3">
        <v>6323</v>
      </c>
      <c r="CK5182" s="3">
        <v>6466</v>
      </c>
      <c r="CL5182" s="3">
        <v>5211</v>
      </c>
      <c r="CM5182" s="3">
        <v>6711</v>
      </c>
      <c r="CN5182" s="3">
        <v>0</v>
      </c>
      <c r="CO5182" s="3">
        <v>0</v>
      </c>
      <c r="CP5182" s="3">
        <v>0</v>
      </c>
      <c r="CQ5182" s="3">
        <v>0</v>
      </c>
      <c r="CR5182" s="3">
        <v>75196</v>
      </c>
      <c r="CS5182" s="2">
        <v>2012</v>
      </c>
    </row>
    <row r="5183" spans="1:97" x14ac:dyDescent="0.25">
      <c r="A5183" s="2">
        <v>10169</v>
      </c>
      <c r="B5183" s="5" t="s">
        <v>9</v>
      </c>
      <c r="C5183" s="5" t="s">
        <v>2</v>
      </c>
      <c r="D5183" s="5" t="s">
        <v>5638</v>
      </c>
      <c r="E5183" s="5" t="s">
        <v>5637</v>
      </c>
      <c r="F5183" s="2">
        <v>3084</v>
      </c>
      <c r="G5183" s="5" t="s">
        <v>54</v>
      </c>
      <c r="H5183" s="5" t="s">
        <v>20</v>
      </c>
      <c r="I5183" s="5" t="s">
        <v>109</v>
      </c>
      <c r="J5183" s="5" t="s">
        <v>2</v>
      </c>
      <c r="K5183" s="2">
        <v>22</v>
      </c>
      <c r="L5183" s="2">
        <v>3</v>
      </c>
      <c r="M5183" s="5" t="s">
        <v>26</v>
      </c>
      <c r="N5183" s="5" t="s">
        <v>53</v>
      </c>
      <c r="O5183" s="5" t="s">
        <v>3</v>
      </c>
      <c r="P5183" s="5" t="s">
        <v>3</v>
      </c>
      <c r="Q5183" s="5" t="s">
        <v>2</v>
      </c>
      <c r="R5183" s="5" t="s">
        <v>2</v>
      </c>
      <c r="S5183" s="5" t="s">
        <v>1</v>
      </c>
      <c r="T5183" s="3">
        <v>322399</v>
      </c>
      <c r="U5183" s="3">
        <v>303815</v>
      </c>
      <c r="V5183" s="3">
        <v>273519</v>
      </c>
      <c r="W5183" s="3">
        <v>238339</v>
      </c>
      <c r="X5183" s="3">
        <v>323775</v>
      </c>
      <c r="Y5183" s="3">
        <v>295897</v>
      </c>
      <c r="Z5183" s="3">
        <v>319081</v>
      </c>
      <c r="AA5183" s="3">
        <v>316758</v>
      </c>
      <c r="AB5183" s="3">
        <v>299785</v>
      </c>
      <c r="AC5183" s="3">
        <v>306565</v>
      </c>
      <c r="AD5183" s="3">
        <v>247063</v>
      </c>
      <c r="AE5183" s="3">
        <v>318181</v>
      </c>
      <c r="AF5183" s="3">
        <v>322399</v>
      </c>
      <c r="AG5183" s="3">
        <v>303815</v>
      </c>
      <c r="AH5183" s="3">
        <v>273519</v>
      </c>
      <c r="AI5183" s="3">
        <v>238339</v>
      </c>
      <c r="AJ5183" s="3">
        <v>323775</v>
      </c>
      <c r="AK5183" s="3">
        <v>295897</v>
      </c>
      <c r="AL5183" s="3">
        <v>319081</v>
      </c>
      <c r="AM5183" s="3">
        <v>316758</v>
      </c>
      <c r="AN5183" s="3">
        <v>299785</v>
      </c>
      <c r="AO5183" s="3">
        <v>306565</v>
      </c>
      <c r="AP5183" s="3">
        <v>247063</v>
      </c>
      <c r="AQ5183" s="3">
        <v>318181</v>
      </c>
      <c r="AR5183" s="4">
        <v>1.0249999999999999</v>
      </c>
      <c r="AS5183" s="4">
        <v>1.0249999999999999</v>
      </c>
      <c r="AT5183" s="4">
        <v>1.0249999999999999</v>
      </c>
      <c r="AU5183" s="4">
        <v>1.0249999999999999</v>
      </c>
      <c r="AV5183" s="4">
        <v>1.0249999999999999</v>
      </c>
      <c r="AW5183" s="4">
        <v>1.0249999999999999</v>
      </c>
      <c r="AX5183" s="4">
        <v>1.0249999999999999</v>
      </c>
      <c r="AY5183" s="4">
        <v>1.0249999999999999</v>
      </c>
      <c r="AZ5183" s="4">
        <v>1.0249999999999999</v>
      </c>
      <c r="BA5183" s="4">
        <v>1.0249999999999999</v>
      </c>
      <c r="BB5183" s="4">
        <v>1.0249999999999999</v>
      </c>
      <c r="BC5183" s="4">
        <v>1.0249999999999999</v>
      </c>
      <c r="BD5183" s="3">
        <v>330459</v>
      </c>
      <c r="BE5183" s="3">
        <v>311410</v>
      </c>
      <c r="BF5183" s="3">
        <v>280357</v>
      </c>
      <c r="BG5183" s="3">
        <v>244297</v>
      </c>
      <c r="BH5183" s="3">
        <v>331869</v>
      </c>
      <c r="BI5183" s="3">
        <v>303294</v>
      </c>
      <c r="BJ5183" s="3">
        <v>327058</v>
      </c>
      <c r="BK5183" s="3">
        <v>324677</v>
      </c>
      <c r="BL5183" s="3">
        <v>307280</v>
      </c>
      <c r="BM5183" s="3">
        <v>314229</v>
      </c>
      <c r="BN5183" s="3">
        <v>253240</v>
      </c>
      <c r="BO5183" s="3">
        <v>326136</v>
      </c>
      <c r="BP5183" s="3">
        <v>330459</v>
      </c>
      <c r="BQ5183" s="3">
        <v>311410</v>
      </c>
      <c r="BR5183" s="3">
        <v>280357</v>
      </c>
      <c r="BS5183" s="3">
        <v>244297</v>
      </c>
      <c r="BT5183" s="3">
        <v>331869</v>
      </c>
      <c r="BU5183" s="3">
        <v>303294</v>
      </c>
      <c r="BV5183" s="3">
        <v>327058</v>
      </c>
      <c r="BW5183" s="3">
        <v>324677</v>
      </c>
      <c r="BX5183" s="3">
        <v>307280</v>
      </c>
      <c r="BY5183" s="3">
        <v>314229</v>
      </c>
      <c r="BZ5183" s="3">
        <v>253240</v>
      </c>
      <c r="CA5183" s="3">
        <v>326136</v>
      </c>
      <c r="CB5183" s="3">
        <v>30350.232</v>
      </c>
      <c r="CC5183" s="3">
        <v>28600.63</v>
      </c>
      <c r="CD5183" s="3">
        <v>25748.600999999999</v>
      </c>
      <c r="CE5183" s="3">
        <v>22436.855</v>
      </c>
      <c r="CF5183" s="3">
        <v>30479.666000000001</v>
      </c>
      <c r="CG5183" s="3">
        <v>27855.263999999999</v>
      </c>
      <c r="CH5183" s="3">
        <v>30037.803</v>
      </c>
      <c r="CI5183" s="3">
        <v>29819.101999999999</v>
      </c>
      <c r="CJ5183" s="3">
        <v>28221.252</v>
      </c>
      <c r="CK5183" s="3">
        <v>28859.499</v>
      </c>
      <c r="CL5183" s="3">
        <v>23258.096000000001</v>
      </c>
      <c r="CM5183" s="3">
        <v>29953</v>
      </c>
      <c r="CN5183" s="3">
        <v>3565177</v>
      </c>
      <c r="CO5183" s="3">
        <v>3565177</v>
      </c>
      <c r="CP5183" s="3">
        <v>3654306</v>
      </c>
      <c r="CQ5183" s="3">
        <v>3654306</v>
      </c>
      <c r="CR5183" s="3">
        <v>335620</v>
      </c>
      <c r="CS5183" s="2">
        <v>2012</v>
      </c>
    </row>
    <row r="5184" spans="1:97" x14ac:dyDescent="0.25">
      <c r="A5184" s="2">
        <v>10173</v>
      </c>
      <c r="B5184" s="5" t="s">
        <v>65</v>
      </c>
      <c r="C5184" s="5" t="s">
        <v>2</v>
      </c>
      <c r="D5184" s="5" t="s">
        <v>5636</v>
      </c>
      <c r="E5184" s="5" t="s">
        <v>5168</v>
      </c>
      <c r="F5184" s="2">
        <v>782</v>
      </c>
      <c r="G5184" s="5" t="s">
        <v>80</v>
      </c>
      <c r="H5184" s="5" t="s">
        <v>48</v>
      </c>
      <c r="I5184" s="5" t="s">
        <v>128</v>
      </c>
      <c r="J5184" s="5" t="s">
        <v>2</v>
      </c>
      <c r="K5184" s="2">
        <v>22</v>
      </c>
      <c r="L5184" s="2">
        <v>1</v>
      </c>
      <c r="M5184" s="5" t="s">
        <v>63</v>
      </c>
      <c r="N5184" s="5" t="s">
        <v>78</v>
      </c>
      <c r="O5184" s="5" t="s">
        <v>77</v>
      </c>
      <c r="P5184" s="5" t="s">
        <v>76</v>
      </c>
      <c r="Q5184" s="5" t="s">
        <v>2</v>
      </c>
      <c r="R5184" s="5" t="s">
        <v>2</v>
      </c>
      <c r="S5184" s="5" t="s">
        <v>2</v>
      </c>
      <c r="T5184" s="3">
        <v>0</v>
      </c>
      <c r="U5184" s="3">
        <v>0</v>
      </c>
      <c r="V5184" s="3">
        <v>0</v>
      </c>
      <c r="W5184" s="3">
        <v>0</v>
      </c>
      <c r="X5184" s="3">
        <v>0</v>
      </c>
      <c r="Y5184" s="3">
        <v>0</v>
      </c>
      <c r="Z5184" s="3">
        <v>0</v>
      </c>
      <c r="AA5184" s="3">
        <v>0</v>
      </c>
      <c r="AB5184" s="3">
        <v>0</v>
      </c>
      <c r="AC5184" s="3">
        <v>0</v>
      </c>
      <c r="AD5184" s="3">
        <v>0</v>
      </c>
      <c r="AE5184" s="3">
        <v>0</v>
      </c>
      <c r="AF5184" s="3">
        <v>0</v>
      </c>
      <c r="AG5184" s="3">
        <v>0</v>
      </c>
      <c r="AH5184" s="3">
        <v>0</v>
      </c>
      <c r="AI5184" s="3">
        <v>0</v>
      </c>
      <c r="AJ5184" s="3">
        <v>0</v>
      </c>
      <c r="AK5184" s="3">
        <v>0</v>
      </c>
      <c r="AL5184" s="3">
        <v>0</v>
      </c>
      <c r="AM5184" s="3">
        <v>0</v>
      </c>
      <c r="AN5184" s="3">
        <v>0</v>
      </c>
      <c r="AO5184" s="3">
        <v>0</v>
      </c>
      <c r="AP5184" s="3">
        <v>0</v>
      </c>
      <c r="AQ5184" s="3">
        <v>0</v>
      </c>
      <c r="AR5184" s="4">
        <v>0</v>
      </c>
      <c r="AS5184" s="4">
        <v>0</v>
      </c>
      <c r="AT5184" s="4">
        <v>0</v>
      </c>
      <c r="AU5184" s="4">
        <v>0</v>
      </c>
      <c r="AV5184" s="4">
        <v>0</v>
      </c>
      <c r="AW5184" s="4">
        <v>0</v>
      </c>
      <c r="AX5184" s="4">
        <v>0</v>
      </c>
      <c r="AY5184" s="4">
        <v>0</v>
      </c>
      <c r="AZ5184" s="4">
        <v>0</v>
      </c>
      <c r="BA5184" s="4">
        <v>0</v>
      </c>
      <c r="BB5184" s="4">
        <v>0</v>
      </c>
      <c r="BC5184" s="4">
        <v>0</v>
      </c>
      <c r="BD5184" s="3">
        <v>5398</v>
      </c>
      <c r="BE5184" s="3">
        <v>4627</v>
      </c>
      <c r="BF5184" s="3">
        <v>5511</v>
      </c>
      <c r="BG5184" s="3">
        <v>4949</v>
      </c>
      <c r="BH5184" s="3">
        <v>5681</v>
      </c>
      <c r="BI5184" s="3">
        <v>4741</v>
      </c>
      <c r="BJ5184" s="3">
        <v>4534</v>
      </c>
      <c r="BK5184" s="3">
        <v>5224</v>
      </c>
      <c r="BL5184" s="3">
        <v>4691</v>
      </c>
      <c r="BM5184" s="3">
        <v>4524</v>
      </c>
      <c r="BN5184" s="3">
        <v>3699</v>
      </c>
      <c r="BO5184" s="3">
        <v>3927</v>
      </c>
      <c r="BP5184" s="3">
        <v>5398</v>
      </c>
      <c r="BQ5184" s="3">
        <v>4627</v>
      </c>
      <c r="BR5184" s="3">
        <v>5511</v>
      </c>
      <c r="BS5184" s="3">
        <v>4949</v>
      </c>
      <c r="BT5184" s="3">
        <v>5681</v>
      </c>
      <c r="BU5184" s="3">
        <v>4741</v>
      </c>
      <c r="BV5184" s="3">
        <v>4534</v>
      </c>
      <c r="BW5184" s="3">
        <v>5224</v>
      </c>
      <c r="BX5184" s="3">
        <v>4691</v>
      </c>
      <c r="BY5184" s="3">
        <v>4524</v>
      </c>
      <c r="BZ5184" s="3">
        <v>3699</v>
      </c>
      <c r="CA5184" s="3">
        <v>3927</v>
      </c>
      <c r="CB5184" s="3">
        <v>567.23199999999997</v>
      </c>
      <c r="CC5184" s="3">
        <v>486.27699999999999</v>
      </c>
      <c r="CD5184" s="3">
        <v>579.14800000000002</v>
      </c>
      <c r="CE5184" s="3">
        <v>520.04300000000001</v>
      </c>
      <c r="CF5184" s="3">
        <v>597.01099999999997</v>
      </c>
      <c r="CG5184" s="3">
        <v>498.17399999999998</v>
      </c>
      <c r="CH5184" s="3">
        <v>476.49900000000002</v>
      </c>
      <c r="CI5184" s="3">
        <v>548.94299999999998</v>
      </c>
      <c r="CJ5184" s="3">
        <v>492.93799999999999</v>
      </c>
      <c r="CK5184" s="3">
        <v>475.39800000000002</v>
      </c>
      <c r="CL5184" s="3">
        <v>388.69799999999998</v>
      </c>
      <c r="CM5184" s="3">
        <v>412.63900000000001</v>
      </c>
      <c r="CN5184" s="3">
        <v>0</v>
      </c>
      <c r="CO5184" s="3">
        <v>0</v>
      </c>
      <c r="CP5184" s="3">
        <v>57506</v>
      </c>
      <c r="CQ5184" s="3">
        <v>57506</v>
      </c>
      <c r="CR5184" s="3">
        <v>6043</v>
      </c>
      <c r="CS5184" s="2">
        <v>2012</v>
      </c>
    </row>
    <row r="5185" spans="1:97" x14ac:dyDescent="0.25">
      <c r="A5185" s="2">
        <v>10175</v>
      </c>
      <c r="B5185" s="5" t="s">
        <v>9</v>
      </c>
      <c r="C5185" s="5" t="s">
        <v>2</v>
      </c>
      <c r="D5185" s="5" t="s">
        <v>5635</v>
      </c>
      <c r="E5185" s="5" t="s">
        <v>5634</v>
      </c>
      <c r="F5185" s="2">
        <v>3476</v>
      </c>
      <c r="G5185" s="5" t="s">
        <v>54</v>
      </c>
      <c r="H5185" s="5" t="s">
        <v>20</v>
      </c>
      <c r="I5185" s="5" t="s">
        <v>109</v>
      </c>
      <c r="J5185" s="5" t="s">
        <v>2</v>
      </c>
      <c r="K5185" s="2">
        <v>622</v>
      </c>
      <c r="L5185" s="2">
        <v>5</v>
      </c>
      <c r="M5185" s="5" t="s">
        <v>27</v>
      </c>
      <c r="N5185" s="5" t="s">
        <v>19</v>
      </c>
      <c r="O5185" s="5" t="s">
        <v>30</v>
      </c>
      <c r="P5185" s="5" t="s">
        <v>30</v>
      </c>
      <c r="Q5185" s="5" t="s">
        <v>2</v>
      </c>
      <c r="R5185" s="5" t="s">
        <v>2</v>
      </c>
      <c r="S5185" s="5" t="s">
        <v>29</v>
      </c>
      <c r="T5185" s="3">
        <v>0</v>
      </c>
      <c r="U5185" s="3">
        <v>0</v>
      </c>
      <c r="V5185" s="3">
        <v>0</v>
      </c>
      <c r="W5185" s="3">
        <v>0</v>
      </c>
      <c r="X5185" s="3">
        <v>0</v>
      </c>
      <c r="Y5185" s="3">
        <v>0</v>
      </c>
      <c r="Z5185" s="3">
        <v>0</v>
      </c>
      <c r="AA5185" s="3">
        <v>0</v>
      </c>
      <c r="AB5185" s="3">
        <v>0</v>
      </c>
      <c r="AC5185" s="3">
        <v>0</v>
      </c>
      <c r="AD5185" s="3">
        <v>0</v>
      </c>
      <c r="AE5185" s="3" t="s">
        <v>0</v>
      </c>
      <c r="AF5185" s="3">
        <v>0</v>
      </c>
      <c r="AG5185" s="3">
        <v>0</v>
      </c>
      <c r="AH5185" s="3">
        <v>0</v>
      </c>
      <c r="AI5185" s="3">
        <v>0</v>
      </c>
      <c r="AJ5185" s="3">
        <v>0</v>
      </c>
      <c r="AK5185" s="3">
        <v>0</v>
      </c>
      <c r="AL5185" s="3">
        <v>0</v>
      </c>
      <c r="AM5185" s="3">
        <v>0</v>
      </c>
      <c r="AN5185" s="3">
        <v>0</v>
      </c>
      <c r="AO5185" s="3">
        <v>0</v>
      </c>
      <c r="AP5185" s="3">
        <v>0</v>
      </c>
      <c r="AQ5185" s="3" t="s">
        <v>0</v>
      </c>
      <c r="AR5185" s="4">
        <v>0</v>
      </c>
      <c r="AS5185" s="4">
        <v>0</v>
      </c>
      <c r="AT5185" s="4">
        <v>0</v>
      </c>
      <c r="AU5185" s="4">
        <v>0</v>
      </c>
      <c r="AV5185" s="4">
        <v>0</v>
      </c>
      <c r="AW5185" s="4">
        <v>0</v>
      </c>
      <c r="AX5185" s="4">
        <v>0</v>
      </c>
      <c r="AY5185" s="4">
        <v>0</v>
      </c>
      <c r="AZ5185" s="4">
        <v>0</v>
      </c>
      <c r="BA5185" s="4">
        <v>0</v>
      </c>
      <c r="BB5185" s="4">
        <v>0</v>
      </c>
      <c r="BC5185" s="4" t="s">
        <v>0</v>
      </c>
      <c r="BD5185" s="3">
        <v>0</v>
      </c>
      <c r="BE5185" s="3">
        <v>0</v>
      </c>
      <c r="BF5185" s="3">
        <v>0</v>
      </c>
      <c r="BG5185" s="3">
        <v>0</v>
      </c>
      <c r="BH5185" s="3">
        <v>0</v>
      </c>
      <c r="BI5185" s="3">
        <v>0</v>
      </c>
      <c r="BJ5185" s="3">
        <v>0</v>
      </c>
      <c r="BK5185" s="3">
        <v>0</v>
      </c>
      <c r="BL5185" s="3">
        <v>0</v>
      </c>
      <c r="BM5185" s="3">
        <v>0</v>
      </c>
      <c r="BN5185" s="3">
        <v>0</v>
      </c>
      <c r="BO5185" s="3" t="s">
        <v>0</v>
      </c>
      <c r="BP5185" s="3">
        <v>0</v>
      </c>
      <c r="BQ5185" s="3">
        <v>0</v>
      </c>
      <c r="BR5185" s="3">
        <v>0</v>
      </c>
      <c r="BS5185" s="3">
        <v>0</v>
      </c>
      <c r="BT5185" s="3">
        <v>0</v>
      </c>
      <c r="BU5185" s="3">
        <v>0</v>
      </c>
      <c r="BV5185" s="3">
        <v>0</v>
      </c>
      <c r="BW5185" s="3">
        <v>0</v>
      </c>
      <c r="BX5185" s="3">
        <v>0</v>
      </c>
      <c r="BY5185" s="3">
        <v>0</v>
      </c>
      <c r="BZ5185" s="3">
        <v>0</v>
      </c>
      <c r="CA5185" s="3" t="s">
        <v>0</v>
      </c>
      <c r="CB5185" s="3">
        <v>0</v>
      </c>
      <c r="CC5185" s="3">
        <v>0</v>
      </c>
      <c r="CD5185" s="3">
        <v>0</v>
      </c>
      <c r="CE5185" s="3">
        <v>0</v>
      </c>
      <c r="CF5185" s="3">
        <v>0</v>
      </c>
      <c r="CG5185" s="3">
        <v>0</v>
      </c>
      <c r="CH5185" s="3">
        <v>0</v>
      </c>
      <c r="CI5185" s="3">
        <v>0</v>
      </c>
      <c r="CJ5185" s="3">
        <v>0</v>
      </c>
      <c r="CK5185" s="3">
        <v>0</v>
      </c>
      <c r="CL5185" s="3">
        <v>0</v>
      </c>
      <c r="CM5185" s="3" t="s">
        <v>0</v>
      </c>
      <c r="CN5185" s="3">
        <v>0</v>
      </c>
      <c r="CO5185" s="3">
        <v>0</v>
      </c>
      <c r="CP5185" s="3">
        <v>0</v>
      </c>
      <c r="CQ5185" s="3">
        <v>0</v>
      </c>
      <c r="CR5185" s="3">
        <v>0</v>
      </c>
      <c r="CS5185" s="2">
        <v>2012</v>
      </c>
    </row>
    <row r="5186" spans="1:97" x14ac:dyDescent="0.25">
      <c r="A5186" s="2">
        <v>10175</v>
      </c>
      <c r="B5186" s="5" t="s">
        <v>9</v>
      </c>
      <c r="C5186" s="5" t="s">
        <v>2</v>
      </c>
      <c r="D5186" s="5" t="s">
        <v>5635</v>
      </c>
      <c r="E5186" s="5" t="s">
        <v>5634</v>
      </c>
      <c r="F5186" s="2">
        <v>3476</v>
      </c>
      <c r="G5186" s="5" t="s">
        <v>54</v>
      </c>
      <c r="H5186" s="5" t="s">
        <v>20</v>
      </c>
      <c r="I5186" s="5" t="s">
        <v>109</v>
      </c>
      <c r="J5186" s="5" t="s">
        <v>2</v>
      </c>
      <c r="K5186" s="2">
        <v>622</v>
      </c>
      <c r="L5186" s="2">
        <v>5</v>
      </c>
      <c r="M5186" s="5" t="s">
        <v>27</v>
      </c>
      <c r="N5186" s="5" t="s">
        <v>19</v>
      </c>
      <c r="O5186" s="5" t="s">
        <v>3</v>
      </c>
      <c r="P5186" s="5" t="s">
        <v>3</v>
      </c>
      <c r="Q5186" s="5" t="s">
        <v>2</v>
      </c>
      <c r="R5186" s="5" t="s">
        <v>2</v>
      </c>
      <c r="S5186" s="5" t="s">
        <v>1</v>
      </c>
      <c r="T5186" s="3">
        <v>30155</v>
      </c>
      <c r="U5186" s="3">
        <v>30153</v>
      </c>
      <c r="V5186" s="3">
        <v>28679</v>
      </c>
      <c r="W5186" s="3">
        <v>26572</v>
      </c>
      <c r="X5186" s="3">
        <v>26386</v>
      </c>
      <c r="Y5186" s="3">
        <v>27934</v>
      </c>
      <c r="Z5186" s="3">
        <v>33037</v>
      </c>
      <c r="AA5186" s="3">
        <v>43503</v>
      </c>
      <c r="AB5186" s="3">
        <v>39520</v>
      </c>
      <c r="AC5186" s="3">
        <v>36569</v>
      </c>
      <c r="AD5186" s="3">
        <v>31575</v>
      </c>
      <c r="AE5186" s="3">
        <v>29786</v>
      </c>
      <c r="AF5186" s="3">
        <v>26412</v>
      </c>
      <c r="AG5186" s="3">
        <v>26410</v>
      </c>
      <c r="AH5186" s="3">
        <v>25119</v>
      </c>
      <c r="AI5186" s="3">
        <v>23273</v>
      </c>
      <c r="AJ5186" s="3">
        <v>23111</v>
      </c>
      <c r="AK5186" s="3">
        <v>24467</v>
      </c>
      <c r="AL5186" s="3">
        <v>28936</v>
      </c>
      <c r="AM5186" s="3">
        <v>38103</v>
      </c>
      <c r="AN5186" s="3">
        <v>34614</v>
      </c>
      <c r="AO5186" s="3">
        <v>32030</v>
      </c>
      <c r="AP5186" s="3">
        <v>27655</v>
      </c>
      <c r="AQ5186" s="3">
        <v>26089</v>
      </c>
      <c r="AR5186" s="4">
        <v>1</v>
      </c>
      <c r="AS5186" s="4">
        <v>1</v>
      </c>
      <c r="AT5186" s="4">
        <v>1</v>
      </c>
      <c r="AU5186" s="4">
        <v>1</v>
      </c>
      <c r="AV5186" s="4">
        <v>1</v>
      </c>
      <c r="AW5186" s="4">
        <v>1</v>
      </c>
      <c r="AX5186" s="4">
        <v>1</v>
      </c>
      <c r="AY5186" s="4">
        <v>1</v>
      </c>
      <c r="AZ5186" s="4">
        <v>1</v>
      </c>
      <c r="BA5186" s="4">
        <v>1</v>
      </c>
      <c r="BB5186" s="4">
        <v>1</v>
      </c>
      <c r="BC5186" s="4">
        <v>1</v>
      </c>
      <c r="BD5186" s="3">
        <v>30155</v>
      </c>
      <c r="BE5186" s="3">
        <v>30153</v>
      </c>
      <c r="BF5186" s="3">
        <v>28679</v>
      </c>
      <c r="BG5186" s="3">
        <v>26572</v>
      </c>
      <c r="BH5186" s="3">
        <v>26386</v>
      </c>
      <c r="BI5186" s="3">
        <v>27934</v>
      </c>
      <c r="BJ5186" s="3">
        <v>33037</v>
      </c>
      <c r="BK5186" s="3">
        <v>43503</v>
      </c>
      <c r="BL5186" s="3">
        <v>39520</v>
      </c>
      <c r="BM5186" s="3">
        <v>36569</v>
      </c>
      <c r="BN5186" s="3">
        <v>31575</v>
      </c>
      <c r="BO5186" s="3">
        <v>29786</v>
      </c>
      <c r="BP5186" s="3">
        <v>26412</v>
      </c>
      <c r="BQ5186" s="3">
        <v>26410</v>
      </c>
      <c r="BR5186" s="3">
        <v>25119</v>
      </c>
      <c r="BS5186" s="3">
        <v>23273</v>
      </c>
      <c r="BT5186" s="3">
        <v>23111</v>
      </c>
      <c r="BU5186" s="3">
        <v>24467</v>
      </c>
      <c r="BV5186" s="3">
        <v>28936</v>
      </c>
      <c r="BW5186" s="3">
        <v>38103</v>
      </c>
      <c r="BX5186" s="3">
        <v>34614</v>
      </c>
      <c r="BY5186" s="3">
        <v>32030</v>
      </c>
      <c r="BZ5186" s="3">
        <v>27655</v>
      </c>
      <c r="CA5186" s="3">
        <v>26089</v>
      </c>
      <c r="CB5186" s="3">
        <v>2188.0839999999998</v>
      </c>
      <c r="CC5186" s="3">
        <v>2187.9160000000002</v>
      </c>
      <c r="CD5186" s="3">
        <v>2080.971</v>
      </c>
      <c r="CE5186" s="3">
        <v>1928.0730000000001</v>
      </c>
      <c r="CF5186" s="3">
        <v>1914.614</v>
      </c>
      <c r="CG5186" s="3">
        <v>2026.944</v>
      </c>
      <c r="CH5186" s="3">
        <v>2397.2310000000002</v>
      </c>
      <c r="CI5186" s="3">
        <v>3156.6210000000001</v>
      </c>
      <c r="CJ5186" s="3">
        <v>2867.607</v>
      </c>
      <c r="CK5186" s="3">
        <v>2653.511</v>
      </c>
      <c r="CL5186" s="3">
        <v>2291.09</v>
      </c>
      <c r="CM5186" s="3">
        <v>2161.3380000000002</v>
      </c>
      <c r="CN5186" s="3">
        <v>383869</v>
      </c>
      <c r="CO5186" s="3">
        <v>336219</v>
      </c>
      <c r="CP5186" s="3">
        <v>383869</v>
      </c>
      <c r="CQ5186" s="3">
        <v>336219</v>
      </c>
      <c r="CR5186" s="3">
        <v>27854</v>
      </c>
      <c r="CS5186" s="2">
        <v>2012</v>
      </c>
    </row>
    <row r="5187" spans="1:97" x14ac:dyDescent="0.25">
      <c r="A5187" s="2">
        <v>10175</v>
      </c>
      <c r="B5187" s="5" t="s">
        <v>9</v>
      </c>
      <c r="C5187" s="5" t="s">
        <v>2</v>
      </c>
      <c r="D5187" s="5" t="s">
        <v>5635</v>
      </c>
      <c r="E5187" s="5" t="s">
        <v>5634</v>
      </c>
      <c r="F5187" s="2">
        <v>3476</v>
      </c>
      <c r="G5187" s="5" t="s">
        <v>54</v>
      </c>
      <c r="H5187" s="5" t="s">
        <v>20</v>
      </c>
      <c r="I5187" s="5" t="s">
        <v>109</v>
      </c>
      <c r="J5187" s="5" t="s">
        <v>2</v>
      </c>
      <c r="K5187" s="2">
        <v>622</v>
      </c>
      <c r="L5187" s="2">
        <v>5</v>
      </c>
      <c r="M5187" s="5" t="s">
        <v>27</v>
      </c>
      <c r="N5187" s="5" t="s">
        <v>25</v>
      </c>
      <c r="O5187" s="5" t="s">
        <v>30</v>
      </c>
      <c r="P5187" s="5" t="s">
        <v>30</v>
      </c>
      <c r="Q5187" s="5" t="s">
        <v>2</v>
      </c>
      <c r="R5187" s="5" t="s">
        <v>2</v>
      </c>
      <c r="S5187" s="5" t="s">
        <v>29</v>
      </c>
      <c r="T5187" s="3" t="s">
        <v>0</v>
      </c>
      <c r="U5187" s="3" t="s">
        <v>0</v>
      </c>
      <c r="V5187" s="3" t="s">
        <v>0</v>
      </c>
      <c r="W5187" s="3" t="s">
        <v>0</v>
      </c>
      <c r="X5187" s="3" t="s">
        <v>0</v>
      </c>
      <c r="Y5187" s="3" t="s">
        <v>0</v>
      </c>
      <c r="Z5187" s="3" t="s">
        <v>0</v>
      </c>
      <c r="AA5187" s="3" t="s">
        <v>0</v>
      </c>
      <c r="AB5187" s="3" t="s">
        <v>0</v>
      </c>
      <c r="AC5187" s="3" t="s">
        <v>0</v>
      </c>
      <c r="AD5187" s="3" t="s">
        <v>0</v>
      </c>
      <c r="AE5187" s="3">
        <v>9</v>
      </c>
      <c r="AF5187" s="3" t="s">
        <v>0</v>
      </c>
      <c r="AG5187" s="3" t="s">
        <v>0</v>
      </c>
      <c r="AH5187" s="3" t="s">
        <v>0</v>
      </c>
      <c r="AI5187" s="3" t="s">
        <v>0</v>
      </c>
      <c r="AJ5187" s="3" t="s">
        <v>0</v>
      </c>
      <c r="AK5187" s="3" t="s">
        <v>0</v>
      </c>
      <c r="AL5187" s="3" t="s">
        <v>0</v>
      </c>
      <c r="AM5187" s="3" t="s">
        <v>0</v>
      </c>
      <c r="AN5187" s="3" t="s">
        <v>0</v>
      </c>
      <c r="AO5187" s="3" t="s">
        <v>0</v>
      </c>
      <c r="AP5187" s="3" t="s">
        <v>0</v>
      </c>
      <c r="AQ5187" s="3">
        <v>0</v>
      </c>
      <c r="AR5187" s="4" t="s">
        <v>0</v>
      </c>
      <c r="AS5187" s="4" t="s">
        <v>0</v>
      </c>
      <c r="AT5187" s="4" t="s">
        <v>0</v>
      </c>
      <c r="AU5187" s="4" t="s">
        <v>0</v>
      </c>
      <c r="AV5187" s="4" t="s">
        <v>0</v>
      </c>
      <c r="AW5187" s="4" t="s">
        <v>0</v>
      </c>
      <c r="AX5187" s="4" t="s">
        <v>0</v>
      </c>
      <c r="AY5187" s="4" t="s">
        <v>0</v>
      </c>
      <c r="AZ5187" s="4" t="s">
        <v>0</v>
      </c>
      <c r="BA5187" s="4" t="s">
        <v>0</v>
      </c>
      <c r="BB5187" s="4" t="s">
        <v>0</v>
      </c>
      <c r="BC5187" s="4">
        <v>5.8</v>
      </c>
      <c r="BD5187" s="3" t="s">
        <v>0</v>
      </c>
      <c r="BE5187" s="3" t="s">
        <v>0</v>
      </c>
      <c r="BF5187" s="3" t="s">
        <v>0</v>
      </c>
      <c r="BG5187" s="3" t="s">
        <v>0</v>
      </c>
      <c r="BH5187" s="3" t="s">
        <v>0</v>
      </c>
      <c r="BI5187" s="3" t="s">
        <v>0</v>
      </c>
      <c r="BJ5187" s="3" t="s">
        <v>0</v>
      </c>
      <c r="BK5187" s="3" t="s">
        <v>0</v>
      </c>
      <c r="BL5187" s="3" t="s">
        <v>0</v>
      </c>
      <c r="BM5187" s="3" t="s">
        <v>0</v>
      </c>
      <c r="BN5187" s="3" t="s">
        <v>0</v>
      </c>
      <c r="BO5187" s="3">
        <v>52</v>
      </c>
      <c r="BP5187" s="3" t="s">
        <v>0</v>
      </c>
      <c r="BQ5187" s="3" t="s">
        <v>0</v>
      </c>
      <c r="BR5187" s="3" t="s">
        <v>0</v>
      </c>
      <c r="BS5187" s="3" t="s">
        <v>0</v>
      </c>
      <c r="BT5187" s="3" t="s">
        <v>0</v>
      </c>
      <c r="BU5187" s="3" t="s">
        <v>0</v>
      </c>
      <c r="BV5187" s="3" t="s">
        <v>0</v>
      </c>
      <c r="BW5187" s="3" t="s">
        <v>0</v>
      </c>
      <c r="BX5187" s="3" t="s">
        <v>0</v>
      </c>
      <c r="BY5187" s="3" t="s">
        <v>0</v>
      </c>
      <c r="BZ5187" s="3" t="s">
        <v>0</v>
      </c>
      <c r="CA5187" s="3">
        <v>0</v>
      </c>
      <c r="CB5187" s="3" t="s">
        <v>0</v>
      </c>
      <c r="CC5187" s="3" t="s">
        <v>0</v>
      </c>
      <c r="CD5187" s="3" t="s">
        <v>0</v>
      </c>
      <c r="CE5187" s="3" t="s">
        <v>0</v>
      </c>
      <c r="CF5187" s="3" t="s">
        <v>0</v>
      </c>
      <c r="CG5187" s="3" t="s">
        <v>0</v>
      </c>
      <c r="CH5187" s="3" t="s">
        <v>0</v>
      </c>
      <c r="CI5187" s="3" t="s">
        <v>0</v>
      </c>
      <c r="CJ5187" s="3" t="s">
        <v>0</v>
      </c>
      <c r="CK5187" s="3" t="s">
        <v>0</v>
      </c>
      <c r="CL5187" s="3" t="s">
        <v>0</v>
      </c>
      <c r="CM5187" s="3">
        <v>0</v>
      </c>
      <c r="CN5187" s="3">
        <v>9</v>
      </c>
      <c r="CO5187" s="3">
        <v>0</v>
      </c>
      <c r="CP5187" s="3">
        <v>52</v>
      </c>
      <c r="CQ5187" s="3">
        <v>0</v>
      </c>
      <c r="CR5187" s="3">
        <v>0</v>
      </c>
      <c r="CS5187" s="2">
        <v>2012</v>
      </c>
    </row>
    <row r="5188" spans="1:97" x14ac:dyDescent="0.25">
      <c r="A5188" s="2">
        <v>10175</v>
      </c>
      <c r="B5188" s="5" t="s">
        <v>9</v>
      </c>
      <c r="C5188" s="5" t="s">
        <v>2</v>
      </c>
      <c r="D5188" s="5" t="s">
        <v>5635</v>
      </c>
      <c r="E5188" s="5" t="s">
        <v>5634</v>
      </c>
      <c r="F5188" s="2">
        <v>3476</v>
      </c>
      <c r="G5188" s="5" t="s">
        <v>54</v>
      </c>
      <c r="H5188" s="5" t="s">
        <v>20</v>
      </c>
      <c r="I5188" s="5" t="s">
        <v>109</v>
      </c>
      <c r="J5188" s="5" t="s">
        <v>2</v>
      </c>
      <c r="K5188" s="2">
        <v>622</v>
      </c>
      <c r="L5188" s="2">
        <v>5</v>
      </c>
      <c r="M5188" s="5" t="s">
        <v>27</v>
      </c>
      <c r="N5188" s="5" t="s">
        <v>25</v>
      </c>
      <c r="O5188" s="5" t="s">
        <v>3</v>
      </c>
      <c r="P5188" s="5" t="s">
        <v>3</v>
      </c>
      <c r="Q5188" s="5" t="s">
        <v>2</v>
      </c>
      <c r="R5188" s="5" t="s">
        <v>2</v>
      </c>
      <c r="S5188" s="5" t="s">
        <v>1</v>
      </c>
      <c r="T5188" s="3">
        <v>0</v>
      </c>
      <c r="U5188" s="3">
        <v>0</v>
      </c>
      <c r="V5188" s="3">
        <v>0</v>
      </c>
      <c r="W5188" s="3">
        <v>0</v>
      </c>
      <c r="X5188" s="3">
        <v>0</v>
      </c>
      <c r="Y5188" s="3">
        <v>0</v>
      </c>
      <c r="Z5188" s="3">
        <v>0</v>
      </c>
      <c r="AA5188" s="3">
        <v>0</v>
      </c>
      <c r="AB5188" s="3">
        <v>0</v>
      </c>
      <c r="AC5188" s="3">
        <v>0</v>
      </c>
      <c r="AD5188" s="3">
        <v>0</v>
      </c>
      <c r="AE5188" s="3">
        <v>0</v>
      </c>
      <c r="AF5188" s="3">
        <v>0</v>
      </c>
      <c r="AG5188" s="3">
        <v>0</v>
      </c>
      <c r="AH5188" s="3">
        <v>0</v>
      </c>
      <c r="AI5188" s="3">
        <v>0</v>
      </c>
      <c r="AJ5188" s="3">
        <v>0</v>
      </c>
      <c r="AK5188" s="3">
        <v>0</v>
      </c>
      <c r="AL5188" s="3">
        <v>0</v>
      </c>
      <c r="AM5188" s="3">
        <v>0</v>
      </c>
      <c r="AN5188" s="3">
        <v>0</v>
      </c>
      <c r="AO5188" s="3">
        <v>0</v>
      </c>
      <c r="AP5188" s="3">
        <v>0</v>
      </c>
      <c r="AQ5188" s="3">
        <v>0</v>
      </c>
      <c r="AR5188" s="4">
        <v>0</v>
      </c>
      <c r="AS5188" s="4">
        <v>0</v>
      </c>
      <c r="AT5188" s="4">
        <v>0</v>
      </c>
      <c r="AU5188" s="4">
        <v>0</v>
      </c>
      <c r="AV5188" s="4">
        <v>0</v>
      </c>
      <c r="AW5188" s="4">
        <v>0</v>
      </c>
      <c r="AX5188" s="4">
        <v>0</v>
      </c>
      <c r="AY5188" s="4">
        <v>0</v>
      </c>
      <c r="AZ5188" s="4">
        <v>0</v>
      </c>
      <c r="BA5188" s="4">
        <v>0</v>
      </c>
      <c r="BB5188" s="4">
        <v>0</v>
      </c>
      <c r="BC5188" s="4">
        <v>0</v>
      </c>
      <c r="BD5188" s="3">
        <v>0</v>
      </c>
      <c r="BE5188" s="3">
        <v>0</v>
      </c>
      <c r="BF5188" s="3">
        <v>0</v>
      </c>
      <c r="BG5188" s="3">
        <v>0</v>
      </c>
      <c r="BH5188" s="3">
        <v>0</v>
      </c>
      <c r="BI5188" s="3">
        <v>0</v>
      </c>
      <c r="BJ5188" s="3">
        <v>0</v>
      </c>
      <c r="BK5188" s="3">
        <v>0</v>
      </c>
      <c r="BL5188" s="3">
        <v>0</v>
      </c>
      <c r="BM5188" s="3">
        <v>0</v>
      </c>
      <c r="BN5188" s="3">
        <v>0</v>
      </c>
      <c r="BO5188" s="3">
        <v>0</v>
      </c>
      <c r="BP5188" s="3">
        <v>0</v>
      </c>
      <c r="BQ5188" s="3">
        <v>0</v>
      </c>
      <c r="BR5188" s="3">
        <v>0</v>
      </c>
      <c r="BS5188" s="3">
        <v>0</v>
      </c>
      <c r="BT5188" s="3">
        <v>0</v>
      </c>
      <c r="BU5188" s="3">
        <v>0</v>
      </c>
      <c r="BV5188" s="3">
        <v>0</v>
      </c>
      <c r="BW5188" s="3">
        <v>0</v>
      </c>
      <c r="BX5188" s="3">
        <v>0</v>
      </c>
      <c r="BY5188" s="3">
        <v>0</v>
      </c>
      <c r="BZ5188" s="3">
        <v>0</v>
      </c>
      <c r="CA5188" s="3">
        <v>0</v>
      </c>
      <c r="CB5188" s="3">
        <v>0</v>
      </c>
      <c r="CC5188" s="3">
        <v>0</v>
      </c>
      <c r="CD5188" s="3">
        <v>0</v>
      </c>
      <c r="CE5188" s="3">
        <v>0</v>
      </c>
      <c r="CF5188" s="3">
        <v>0</v>
      </c>
      <c r="CG5188" s="3">
        <v>0</v>
      </c>
      <c r="CH5188" s="3">
        <v>0</v>
      </c>
      <c r="CI5188" s="3">
        <v>0</v>
      </c>
      <c r="CJ5188" s="3">
        <v>0</v>
      </c>
      <c r="CK5188" s="3">
        <v>0</v>
      </c>
      <c r="CL5188" s="3">
        <v>0</v>
      </c>
      <c r="CM5188" s="3">
        <v>0</v>
      </c>
      <c r="CN5188" s="3">
        <v>0</v>
      </c>
      <c r="CO5188" s="3">
        <v>0</v>
      </c>
      <c r="CP5188" s="3">
        <v>0</v>
      </c>
      <c r="CQ5188" s="3">
        <v>0</v>
      </c>
      <c r="CR5188" s="3">
        <v>0</v>
      </c>
      <c r="CS5188" s="2">
        <v>2012</v>
      </c>
    </row>
    <row r="5189" spans="1:97" x14ac:dyDescent="0.25">
      <c r="A5189" s="2">
        <v>10176</v>
      </c>
      <c r="B5189" s="5" t="s">
        <v>65</v>
      </c>
      <c r="C5189" s="5" t="s">
        <v>2</v>
      </c>
      <c r="D5189" s="5" t="s">
        <v>5633</v>
      </c>
      <c r="E5189" s="5" t="s">
        <v>5632</v>
      </c>
      <c r="F5189" s="2">
        <v>11724</v>
      </c>
      <c r="G5189" s="5" t="s">
        <v>40</v>
      </c>
      <c r="H5189" s="5" t="s">
        <v>39</v>
      </c>
      <c r="I5189" s="5" t="s">
        <v>107</v>
      </c>
      <c r="J5189" s="5" t="s">
        <v>2</v>
      </c>
      <c r="K5189" s="2">
        <v>22</v>
      </c>
      <c r="L5189" s="2">
        <v>2</v>
      </c>
      <c r="M5189" s="5" t="s">
        <v>68</v>
      </c>
      <c r="N5189" s="5" t="s">
        <v>19</v>
      </c>
      <c r="O5189" s="5" t="s">
        <v>1573</v>
      </c>
      <c r="P5189" s="5" t="s">
        <v>46</v>
      </c>
      <c r="Q5189" s="5" t="s">
        <v>2</v>
      </c>
      <c r="R5189" s="5" t="s">
        <v>2</v>
      </c>
      <c r="S5189" s="5" t="s">
        <v>29</v>
      </c>
      <c r="T5189" s="3">
        <v>288</v>
      </c>
      <c r="U5189" s="3">
        <v>31</v>
      </c>
      <c r="V5189" s="3">
        <v>69</v>
      </c>
      <c r="W5189" s="3">
        <v>62</v>
      </c>
      <c r="X5189" s="3">
        <v>58</v>
      </c>
      <c r="Y5189" s="3">
        <v>395</v>
      </c>
      <c r="Z5189" s="3">
        <v>198</v>
      </c>
      <c r="AA5189" s="3">
        <v>125</v>
      </c>
      <c r="AB5189" s="3">
        <v>88</v>
      </c>
      <c r="AC5189" s="3">
        <v>82</v>
      </c>
      <c r="AD5189" s="3">
        <v>108</v>
      </c>
      <c r="AE5189" s="3">
        <v>54</v>
      </c>
      <c r="AF5189" s="3">
        <v>288</v>
      </c>
      <c r="AG5189" s="3">
        <v>31</v>
      </c>
      <c r="AH5189" s="3">
        <v>69</v>
      </c>
      <c r="AI5189" s="3">
        <v>62</v>
      </c>
      <c r="AJ5189" s="3">
        <v>58</v>
      </c>
      <c r="AK5189" s="3">
        <v>395</v>
      </c>
      <c r="AL5189" s="3">
        <v>198</v>
      </c>
      <c r="AM5189" s="3">
        <v>125</v>
      </c>
      <c r="AN5189" s="3">
        <v>88</v>
      </c>
      <c r="AO5189" s="3">
        <v>82</v>
      </c>
      <c r="AP5189" s="3">
        <v>108</v>
      </c>
      <c r="AQ5189" s="3">
        <v>54</v>
      </c>
      <c r="AR5189" s="4">
        <v>5.67</v>
      </c>
      <c r="AS5189" s="4">
        <v>5.67</v>
      </c>
      <c r="AT5189" s="4">
        <v>5.67</v>
      </c>
      <c r="AU5189" s="4">
        <v>5.67</v>
      </c>
      <c r="AV5189" s="4">
        <v>5.67</v>
      </c>
      <c r="AW5189" s="4">
        <v>5.67</v>
      </c>
      <c r="AX5189" s="4">
        <v>5.67</v>
      </c>
      <c r="AY5189" s="4">
        <v>5.67</v>
      </c>
      <c r="AZ5189" s="4">
        <v>5.67</v>
      </c>
      <c r="BA5189" s="4">
        <v>5.67</v>
      </c>
      <c r="BB5189" s="4">
        <v>5.67</v>
      </c>
      <c r="BC5189" s="4">
        <v>5.67</v>
      </c>
      <c r="BD5189" s="3">
        <v>1633</v>
      </c>
      <c r="BE5189" s="3">
        <v>176</v>
      </c>
      <c r="BF5189" s="3">
        <v>391</v>
      </c>
      <c r="BG5189" s="3">
        <v>352</v>
      </c>
      <c r="BH5189" s="3">
        <v>329</v>
      </c>
      <c r="BI5189" s="3">
        <v>2240</v>
      </c>
      <c r="BJ5189" s="3">
        <v>1123</v>
      </c>
      <c r="BK5189" s="3">
        <v>709</v>
      </c>
      <c r="BL5189" s="3">
        <v>499</v>
      </c>
      <c r="BM5189" s="3">
        <v>465</v>
      </c>
      <c r="BN5189" s="3">
        <v>612</v>
      </c>
      <c r="BO5189" s="3">
        <v>306</v>
      </c>
      <c r="BP5189" s="3">
        <v>1633</v>
      </c>
      <c r="BQ5189" s="3">
        <v>176</v>
      </c>
      <c r="BR5189" s="3">
        <v>391</v>
      </c>
      <c r="BS5189" s="3">
        <v>352</v>
      </c>
      <c r="BT5189" s="3">
        <v>329</v>
      </c>
      <c r="BU5189" s="3">
        <v>2240</v>
      </c>
      <c r="BV5189" s="3">
        <v>1123</v>
      </c>
      <c r="BW5189" s="3">
        <v>709</v>
      </c>
      <c r="BX5189" s="3">
        <v>499</v>
      </c>
      <c r="BY5189" s="3">
        <v>465</v>
      </c>
      <c r="BZ5189" s="3">
        <v>612</v>
      </c>
      <c r="CA5189" s="3">
        <v>306</v>
      </c>
      <c r="CB5189" s="3">
        <v>120.08</v>
      </c>
      <c r="CC5189" s="3">
        <v>12.779</v>
      </c>
      <c r="CD5189" s="3">
        <v>28.725999999999999</v>
      </c>
      <c r="CE5189" s="3">
        <v>25.815000000000001</v>
      </c>
      <c r="CF5189" s="3">
        <v>23.945</v>
      </c>
      <c r="CG5189" s="3">
        <v>164.44300000000001</v>
      </c>
      <c r="CH5189" s="3">
        <v>82.307000000000002</v>
      </c>
      <c r="CI5189" s="3">
        <v>51.805999999999997</v>
      </c>
      <c r="CJ5189" s="3">
        <v>36.590000000000003</v>
      </c>
      <c r="CK5189" s="3">
        <v>34.006999999999998</v>
      </c>
      <c r="CL5189" s="3">
        <v>44.872999999999998</v>
      </c>
      <c r="CM5189" s="3">
        <v>22.629000000000001</v>
      </c>
      <c r="CN5189" s="3">
        <v>1558</v>
      </c>
      <c r="CO5189" s="3">
        <v>1558</v>
      </c>
      <c r="CP5189" s="3">
        <v>8835</v>
      </c>
      <c r="CQ5189" s="3">
        <v>8835</v>
      </c>
      <c r="CR5189" s="3">
        <v>648</v>
      </c>
      <c r="CS5189" s="2">
        <v>2012</v>
      </c>
    </row>
    <row r="5190" spans="1:97" x14ac:dyDescent="0.25">
      <c r="A5190" s="2">
        <v>10180</v>
      </c>
      <c r="B5190" s="5" t="s">
        <v>9</v>
      </c>
      <c r="C5190" s="5" t="s">
        <v>2</v>
      </c>
      <c r="D5190" s="5" t="s">
        <v>5631</v>
      </c>
      <c r="E5190" s="5" t="s">
        <v>5630</v>
      </c>
      <c r="F5190" s="2">
        <v>19068</v>
      </c>
      <c r="G5190" s="5" t="s">
        <v>101</v>
      </c>
      <c r="H5190" s="5" t="s">
        <v>71</v>
      </c>
      <c r="I5190" s="5" t="s">
        <v>109</v>
      </c>
      <c r="J5190" s="5" t="s">
        <v>2</v>
      </c>
      <c r="K5190" s="2">
        <v>22</v>
      </c>
      <c r="L5190" s="2">
        <v>3</v>
      </c>
      <c r="M5190" s="5" t="s">
        <v>26</v>
      </c>
      <c r="N5190" s="5" t="s">
        <v>19</v>
      </c>
      <c r="O5190" s="5" t="s">
        <v>3</v>
      </c>
      <c r="P5190" s="5" t="s">
        <v>3</v>
      </c>
      <c r="Q5190" s="5" t="s">
        <v>2</v>
      </c>
      <c r="R5190" s="5" t="s">
        <v>2</v>
      </c>
      <c r="S5190" s="5" t="s">
        <v>1</v>
      </c>
      <c r="T5190" s="3">
        <v>324</v>
      </c>
      <c r="U5190" s="3">
        <v>298</v>
      </c>
      <c r="V5190" s="3">
        <v>291</v>
      </c>
      <c r="W5190" s="3">
        <v>274</v>
      </c>
      <c r="X5190" s="3">
        <v>392</v>
      </c>
      <c r="Y5190" s="3">
        <v>394</v>
      </c>
      <c r="Z5190" s="3">
        <v>505</v>
      </c>
      <c r="AA5190" s="3">
        <v>473</v>
      </c>
      <c r="AB5190" s="3">
        <v>352</v>
      </c>
      <c r="AC5190" s="3">
        <v>179</v>
      </c>
      <c r="AD5190" s="3">
        <v>272</v>
      </c>
      <c r="AE5190" s="3">
        <v>263</v>
      </c>
      <c r="AF5190" s="3">
        <v>129</v>
      </c>
      <c r="AG5190" s="3">
        <v>120</v>
      </c>
      <c r="AH5190" s="3">
        <v>117</v>
      </c>
      <c r="AI5190" s="3">
        <v>110</v>
      </c>
      <c r="AJ5190" s="3">
        <v>157</v>
      </c>
      <c r="AK5190" s="3">
        <v>158</v>
      </c>
      <c r="AL5190" s="3">
        <v>202</v>
      </c>
      <c r="AM5190" s="3">
        <v>189</v>
      </c>
      <c r="AN5190" s="3">
        <v>141</v>
      </c>
      <c r="AO5190" s="3">
        <v>72</v>
      </c>
      <c r="AP5190" s="3">
        <v>109</v>
      </c>
      <c r="AQ5190" s="3">
        <v>105</v>
      </c>
      <c r="AR5190" s="4">
        <v>1.02</v>
      </c>
      <c r="AS5190" s="4">
        <v>1.02</v>
      </c>
      <c r="AT5190" s="4">
        <v>1.02</v>
      </c>
      <c r="AU5190" s="4">
        <v>1.02</v>
      </c>
      <c r="AV5190" s="4">
        <v>1.02</v>
      </c>
      <c r="AW5190" s="4">
        <v>1.02</v>
      </c>
      <c r="AX5190" s="4">
        <v>1.02</v>
      </c>
      <c r="AY5190" s="4">
        <v>1.02</v>
      </c>
      <c r="AZ5190" s="4">
        <v>1.02</v>
      </c>
      <c r="BA5190" s="4">
        <v>1.02</v>
      </c>
      <c r="BB5190" s="4">
        <v>1.02</v>
      </c>
      <c r="BC5190" s="4">
        <v>1.02</v>
      </c>
      <c r="BD5190" s="3">
        <v>330</v>
      </c>
      <c r="BE5190" s="3">
        <v>304</v>
      </c>
      <c r="BF5190" s="3">
        <v>297</v>
      </c>
      <c r="BG5190" s="3">
        <v>279</v>
      </c>
      <c r="BH5190" s="3">
        <v>400</v>
      </c>
      <c r="BI5190" s="3">
        <v>402</v>
      </c>
      <c r="BJ5190" s="3">
        <v>515</v>
      </c>
      <c r="BK5190" s="3">
        <v>482</v>
      </c>
      <c r="BL5190" s="3">
        <v>359</v>
      </c>
      <c r="BM5190" s="3">
        <v>183</v>
      </c>
      <c r="BN5190" s="3">
        <v>277</v>
      </c>
      <c r="BO5190" s="3">
        <v>268</v>
      </c>
      <c r="BP5190" s="3">
        <v>132</v>
      </c>
      <c r="BQ5190" s="3">
        <v>122</v>
      </c>
      <c r="BR5190" s="3">
        <v>119</v>
      </c>
      <c r="BS5190" s="3">
        <v>112</v>
      </c>
      <c r="BT5190" s="3">
        <v>160</v>
      </c>
      <c r="BU5190" s="3">
        <v>161</v>
      </c>
      <c r="BV5190" s="3">
        <v>206</v>
      </c>
      <c r="BW5190" s="3">
        <v>193</v>
      </c>
      <c r="BX5190" s="3">
        <v>144</v>
      </c>
      <c r="BY5190" s="3">
        <v>73</v>
      </c>
      <c r="BZ5190" s="3">
        <v>111</v>
      </c>
      <c r="CA5190" s="3">
        <v>107</v>
      </c>
      <c r="CB5190" s="3">
        <v>21.184000000000001</v>
      </c>
      <c r="CC5190" s="3">
        <v>19.565999999999999</v>
      </c>
      <c r="CD5190" s="3">
        <v>19.141999999999999</v>
      </c>
      <c r="CE5190" s="3">
        <v>17.989999999999998</v>
      </c>
      <c r="CF5190" s="3">
        <v>25.763000000000002</v>
      </c>
      <c r="CG5190" s="3">
        <v>25.882999999999999</v>
      </c>
      <c r="CH5190" s="3">
        <v>33.174999999999997</v>
      </c>
      <c r="CI5190" s="3">
        <v>31.050999999999998</v>
      </c>
      <c r="CJ5190" s="3">
        <v>23.109000000000002</v>
      </c>
      <c r="CK5190" s="3">
        <v>11.746</v>
      </c>
      <c r="CL5190" s="3">
        <v>17.885999999999999</v>
      </c>
      <c r="CM5190" s="3">
        <v>17.286000000000001</v>
      </c>
      <c r="CN5190" s="3">
        <v>4017</v>
      </c>
      <c r="CO5190" s="3">
        <v>1609</v>
      </c>
      <c r="CP5190" s="3">
        <v>4096</v>
      </c>
      <c r="CQ5190" s="3">
        <v>1640</v>
      </c>
      <c r="CR5190" s="3">
        <v>263.78100000000001</v>
      </c>
      <c r="CS5190" s="2">
        <v>2012</v>
      </c>
    </row>
    <row r="5191" spans="1:97" x14ac:dyDescent="0.25">
      <c r="A5191" s="2">
        <v>10180</v>
      </c>
      <c r="B5191" s="5" t="s">
        <v>9</v>
      </c>
      <c r="C5191" s="5" t="s">
        <v>2</v>
      </c>
      <c r="D5191" s="5" t="s">
        <v>5631</v>
      </c>
      <c r="E5191" s="5" t="s">
        <v>5630</v>
      </c>
      <c r="F5191" s="2">
        <v>19068</v>
      </c>
      <c r="G5191" s="5" t="s">
        <v>101</v>
      </c>
      <c r="H5191" s="5" t="s">
        <v>71</v>
      </c>
      <c r="I5191" s="5" t="s">
        <v>109</v>
      </c>
      <c r="J5191" s="5" t="s">
        <v>2</v>
      </c>
      <c r="K5191" s="2">
        <v>22</v>
      </c>
      <c r="L5191" s="2">
        <v>3</v>
      </c>
      <c r="M5191" s="5" t="s">
        <v>26</v>
      </c>
      <c r="N5191" s="5" t="s">
        <v>19</v>
      </c>
      <c r="O5191" s="5" t="s">
        <v>24</v>
      </c>
      <c r="P5191" s="5" t="s">
        <v>23</v>
      </c>
      <c r="Q5191" s="5" t="s">
        <v>2</v>
      </c>
      <c r="R5191" s="5" t="s">
        <v>2</v>
      </c>
      <c r="S5191" s="5" t="s">
        <v>22</v>
      </c>
      <c r="T5191" s="3">
        <v>78777</v>
      </c>
      <c r="U5191" s="3">
        <v>75368</v>
      </c>
      <c r="V5191" s="3">
        <v>80124</v>
      </c>
      <c r="W5191" s="3">
        <v>78717</v>
      </c>
      <c r="X5191" s="3">
        <v>81636</v>
      </c>
      <c r="Y5191" s="3">
        <v>79263</v>
      </c>
      <c r="Z5191" s="3">
        <v>82974</v>
      </c>
      <c r="AA5191" s="3">
        <v>82260</v>
      </c>
      <c r="AB5191" s="3">
        <v>78472</v>
      </c>
      <c r="AC5191" s="3">
        <v>81565</v>
      </c>
      <c r="AD5191" s="3">
        <v>81840</v>
      </c>
      <c r="AE5191" s="3">
        <v>84670</v>
      </c>
      <c r="AF5191" s="3">
        <v>31539</v>
      </c>
      <c r="AG5191" s="3">
        <v>30172</v>
      </c>
      <c r="AH5191" s="3">
        <v>32077</v>
      </c>
      <c r="AI5191" s="3">
        <v>31513</v>
      </c>
      <c r="AJ5191" s="3">
        <v>32682</v>
      </c>
      <c r="AK5191" s="3">
        <v>31731</v>
      </c>
      <c r="AL5191" s="3">
        <v>33217</v>
      </c>
      <c r="AM5191" s="3">
        <v>32931</v>
      </c>
      <c r="AN5191" s="3">
        <v>31415</v>
      </c>
      <c r="AO5191" s="3">
        <v>32654</v>
      </c>
      <c r="AP5191" s="3">
        <v>32764</v>
      </c>
      <c r="AQ5191" s="3">
        <v>33897</v>
      </c>
      <c r="AR5191" s="4">
        <v>0.58099999999999996</v>
      </c>
      <c r="AS5191" s="4">
        <v>0.58099999999999996</v>
      </c>
      <c r="AT5191" s="4">
        <v>0.58099999999999996</v>
      </c>
      <c r="AU5191" s="4">
        <v>0.58099999999999996</v>
      </c>
      <c r="AV5191" s="4">
        <v>0.58099999999999996</v>
      </c>
      <c r="AW5191" s="4">
        <v>0.58099999999999996</v>
      </c>
      <c r="AX5191" s="4">
        <v>0.58099999999999996</v>
      </c>
      <c r="AY5191" s="4">
        <v>0.58099999999999996</v>
      </c>
      <c r="AZ5191" s="4">
        <v>0.58099999999999996</v>
      </c>
      <c r="BA5191" s="4">
        <v>0.58099999999999996</v>
      </c>
      <c r="BB5191" s="4">
        <v>0.58099999999999996</v>
      </c>
      <c r="BC5191" s="4">
        <v>0.58099999999999996</v>
      </c>
      <c r="BD5191" s="3">
        <v>45769</v>
      </c>
      <c r="BE5191" s="3">
        <v>43789</v>
      </c>
      <c r="BF5191" s="3">
        <v>46552</v>
      </c>
      <c r="BG5191" s="3">
        <v>45735</v>
      </c>
      <c r="BH5191" s="3">
        <v>47431</v>
      </c>
      <c r="BI5191" s="3">
        <v>46052</v>
      </c>
      <c r="BJ5191" s="3">
        <v>48208</v>
      </c>
      <c r="BK5191" s="3">
        <v>47793</v>
      </c>
      <c r="BL5191" s="3">
        <v>45592</v>
      </c>
      <c r="BM5191" s="3">
        <v>47389</v>
      </c>
      <c r="BN5191" s="3">
        <v>47549</v>
      </c>
      <c r="BO5191" s="3">
        <v>49193</v>
      </c>
      <c r="BP5191" s="3">
        <v>18324</v>
      </c>
      <c r="BQ5191" s="3">
        <v>17530</v>
      </c>
      <c r="BR5191" s="3">
        <v>18637</v>
      </c>
      <c r="BS5191" s="3">
        <v>18309</v>
      </c>
      <c r="BT5191" s="3">
        <v>18988</v>
      </c>
      <c r="BU5191" s="3">
        <v>18436</v>
      </c>
      <c r="BV5191" s="3">
        <v>19299</v>
      </c>
      <c r="BW5191" s="3">
        <v>19133</v>
      </c>
      <c r="BX5191" s="3">
        <v>18252</v>
      </c>
      <c r="BY5191" s="3">
        <v>18972</v>
      </c>
      <c r="BZ5191" s="3">
        <v>19036</v>
      </c>
      <c r="CA5191" s="3">
        <v>19694</v>
      </c>
      <c r="CB5191" s="3">
        <v>2946.6260000000002</v>
      </c>
      <c r="CC5191" s="3">
        <v>2819.0410000000002</v>
      </c>
      <c r="CD5191" s="3">
        <v>2996.9639999999999</v>
      </c>
      <c r="CE5191" s="3">
        <v>2944.3180000000002</v>
      </c>
      <c r="CF5191" s="3">
        <v>3053.5039999999999</v>
      </c>
      <c r="CG5191" s="3">
        <v>2964.759</v>
      </c>
      <c r="CH5191" s="3">
        <v>3103.538</v>
      </c>
      <c r="CI5191" s="3">
        <v>3076.8359999999998</v>
      </c>
      <c r="CJ5191" s="3">
        <v>2935.15</v>
      </c>
      <c r="CK5191" s="3">
        <v>3050.8380000000002</v>
      </c>
      <c r="CL5191" s="3">
        <v>3061.152</v>
      </c>
      <c r="CM5191" s="3">
        <v>3166.973</v>
      </c>
      <c r="CN5191" s="3">
        <v>965666</v>
      </c>
      <c r="CO5191" s="3">
        <v>386592</v>
      </c>
      <c r="CP5191" s="3">
        <v>561052</v>
      </c>
      <c r="CQ5191" s="3">
        <v>224610</v>
      </c>
      <c r="CR5191" s="3">
        <v>36119.699000000001</v>
      </c>
      <c r="CS5191" s="2">
        <v>2012</v>
      </c>
    </row>
    <row r="5192" spans="1:97" x14ac:dyDescent="0.25">
      <c r="A5192" s="2">
        <v>10180</v>
      </c>
      <c r="B5192" s="5" t="s">
        <v>9</v>
      </c>
      <c r="C5192" s="5" t="s">
        <v>2</v>
      </c>
      <c r="D5192" s="5" t="s">
        <v>5631</v>
      </c>
      <c r="E5192" s="5" t="s">
        <v>5630</v>
      </c>
      <c r="F5192" s="2">
        <v>19068</v>
      </c>
      <c r="G5192" s="5" t="s">
        <v>101</v>
      </c>
      <c r="H5192" s="5" t="s">
        <v>71</v>
      </c>
      <c r="I5192" s="5" t="s">
        <v>109</v>
      </c>
      <c r="J5192" s="5" t="s">
        <v>2</v>
      </c>
      <c r="K5192" s="2">
        <v>22</v>
      </c>
      <c r="L5192" s="2">
        <v>3</v>
      </c>
      <c r="M5192" s="5" t="s">
        <v>26</v>
      </c>
      <c r="N5192" s="5" t="s">
        <v>19</v>
      </c>
      <c r="O5192" s="5" t="s">
        <v>4148</v>
      </c>
      <c r="P5192" s="5" t="s">
        <v>46</v>
      </c>
      <c r="Q5192" s="5" t="s">
        <v>2</v>
      </c>
      <c r="R5192" s="5" t="s">
        <v>2</v>
      </c>
      <c r="S5192" s="5" t="s">
        <v>1</v>
      </c>
      <c r="T5192" s="3">
        <v>0</v>
      </c>
      <c r="U5192" s="3">
        <v>0</v>
      </c>
      <c r="V5192" s="3">
        <v>0</v>
      </c>
      <c r="W5192" s="3">
        <v>0</v>
      </c>
      <c r="X5192" s="3">
        <v>0</v>
      </c>
      <c r="Y5192" s="3">
        <v>0</v>
      </c>
      <c r="Z5192" s="3">
        <v>0</v>
      </c>
      <c r="AA5192" s="3">
        <v>0</v>
      </c>
      <c r="AB5192" s="3">
        <v>0</v>
      </c>
      <c r="AC5192" s="3">
        <v>0</v>
      </c>
      <c r="AD5192" s="3">
        <v>0</v>
      </c>
      <c r="AE5192" s="3">
        <v>0</v>
      </c>
      <c r="AF5192" s="3">
        <v>0</v>
      </c>
      <c r="AG5192" s="3">
        <v>0</v>
      </c>
      <c r="AH5192" s="3">
        <v>0</v>
      </c>
      <c r="AI5192" s="3">
        <v>0</v>
      </c>
      <c r="AJ5192" s="3">
        <v>0</v>
      </c>
      <c r="AK5192" s="3">
        <v>0</v>
      </c>
      <c r="AL5192" s="3">
        <v>0</v>
      </c>
      <c r="AM5192" s="3">
        <v>0</v>
      </c>
      <c r="AN5192" s="3">
        <v>0</v>
      </c>
      <c r="AO5192" s="3">
        <v>0</v>
      </c>
      <c r="AP5192" s="3">
        <v>0</v>
      </c>
      <c r="AQ5192" s="3">
        <v>0</v>
      </c>
      <c r="AR5192" s="4">
        <v>0</v>
      </c>
      <c r="AS5192" s="4">
        <v>0</v>
      </c>
      <c r="AT5192" s="4">
        <v>0</v>
      </c>
      <c r="AU5192" s="4">
        <v>0</v>
      </c>
      <c r="AV5192" s="4">
        <v>0</v>
      </c>
      <c r="AW5192" s="4">
        <v>0</v>
      </c>
      <c r="AX5192" s="4">
        <v>0</v>
      </c>
      <c r="AY5192" s="4">
        <v>0</v>
      </c>
      <c r="AZ5192" s="4">
        <v>0</v>
      </c>
      <c r="BA5192" s="4">
        <v>0</v>
      </c>
      <c r="BB5192" s="4">
        <v>0</v>
      </c>
      <c r="BC5192" s="4">
        <v>0</v>
      </c>
      <c r="BD5192" s="3">
        <v>0</v>
      </c>
      <c r="BE5192" s="3">
        <v>0</v>
      </c>
      <c r="BF5192" s="3">
        <v>0</v>
      </c>
      <c r="BG5192" s="3">
        <v>0</v>
      </c>
      <c r="BH5192" s="3">
        <v>0</v>
      </c>
      <c r="BI5192" s="3">
        <v>0</v>
      </c>
      <c r="BJ5192" s="3">
        <v>0</v>
      </c>
      <c r="BK5192" s="3">
        <v>0</v>
      </c>
      <c r="BL5192" s="3">
        <v>0</v>
      </c>
      <c r="BM5192" s="3">
        <v>0</v>
      </c>
      <c r="BN5192" s="3">
        <v>0</v>
      </c>
      <c r="BO5192" s="3">
        <v>0</v>
      </c>
      <c r="BP5192" s="3">
        <v>0</v>
      </c>
      <c r="BQ5192" s="3">
        <v>0</v>
      </c>
      <c r="BR5192" s="3">
        <v>0</v>
      </c>
      <c r="BS5192" s="3">
        <v>0</v>
      </c>
      <c r="BT5192" s="3">
        <v>0</v>
      </c>
      <c r="BU5192" s="3">
        <v>0</v>
      </c>
      <c r="BV5192" s="3">
        <v>0</v>
      </c>
      <c r="BW5192" s="3">
        <v>0</v>
      </c>
      <c r="BX5192" s="3">
        <v>0</v>
      </c>
      <c r="BY5192" s="3">
        <v>0</v>
      </c>
      <c r="BZ5192" s="3">
        <v>0</v>
      </c>
      <c r="CA5192" s="3">
        <v>0</v>
      </c>
      <c r="CB5192" s="3">
        <v>0</v>
      </c>
      <c r="CC5192" s="3">
        <v>0</v>
      </c>
      <c r="CD5192" s="3">
        <v>0</v>
      </c>
      <c r="CE5192" s="3">
        <v>0</v>
      </c>
      <c r="CF5192" s="3">
        <v>0</v>
      </c>
      <c r="CG5192" s="3">
        <v>0</v>
      </c>
      <c r="CH5192" s="3">
        <v>0</v>
      </c>
      <c r="CI5192" s="3">
        <v>0</v>
      </c>
      <c r="CJ5192" s="3">
        <v>0</v>
      </c>
      <c r="CK5192" s="3">
        <v>0</v>
      </c>
      <c r="CL5192" s="3">
        <v>0</v>
      </c>
      <c r="CM5192" s="3">
        <v>0</v>
      </c>
      <c r="CN5192" s="3">
        <v>0</v>
      </c>
      <c r="CO5192" s="3">
        <v>0</v>
      </c>
      <c r="CP5192" s="3">
        <v>0</v>
      </c>
      <c r="CQ5192" s="3">
        <v>0</v>
      </c>
      <c r="CR5192" s="3">
        <v>0</v>
      </c>
      <c r="CS5192" s="2">
        <v>2012</v>
      </c>
    </row>
    <row r="5193" spans="1:97" x14ac:dyDescent="0.25">
      <c r="A5193" s="2">
        <v>10180</v>
      </c>
      <c r="B5193" s="5" t="s">
        <v>9</v>
      </c>
      <c r="C5193" s="5" t="s">
        <v>2</v>
      </c>
      <c r="D5193" s="5" t="s">
        <v>5631</v>
      </c>
      <c r="E5193" s="5" t="s">
        <v>5630</v>
      </c>
      <c r="F5193" s="2">
        <v>19068</v>
      </c>
      <c r="G5193" s="5" t="s">
        <v>101</v>
      </c>
      <c r="H5193" s="5" t="s">
        <v>71</v>
      </c>
      <c r="I5193" s="5" t="s">
        <v>109</v>
      </c>
      <c r="J5193" s="5" t="s">
        <v>2</v>
      </c>
      <c r="K5193" s="2">
        <v>22</v>
      </c>
      <c r="L5193" s="2">
        <v>3</v>
      </c>
      <c r="M5193" s="5" t="s">
        <v>26</v>
      </c>
      <c r="N5193" s="5" t="s">
        <v>25</v>
      </c>
      <c r="O5193" s="5" t="s">
        <v>24</v>
      </c>
      <c r="P5193" s="5" t="s">
        <v>23</v>
      </c>
      <c r="Q5193" s="5" t="s">
        <v>2</v>
      </c>
      <c r="R5193" s="5" t="s">
        <v>2</v>
      </c>
      <c r="S5193" s="5" t="s">
        <v>22</v>
      </c>
      <c r="T5193" s="3">
        <v>310</v>
      </c>
      <c r="U5193" s="3">
        <v>297</v>
      </c>
      <c r="V5193" s="3">
        <v>316</v>
      </c>
      <c r="W5193" s="3">
        <v>311</v>
      </c>
      <c r="X5193" s="3">
        <v>322</v>
      </c>
      <c r="Y5193" s="3">
        <v>313</v>
      </c>
      <c r="Z5193" s="3">
        <v>327</v>
      </c>
      <c r="AA5193" s="3">
        <v>325</v>
      </c>
      <c r="AB5193" s="3">
        <v>310</v>
      </c>
      <c r="AC5193" s="3">
        <v>322</v>
      </c>
      <c r="AD5193" s="3">
        <v>323</v>
      </c>
      <c r="AE5193" s="3">
        <v>334</v>
      </c>
      <c r="AF5193" s="3">
        <v>73</v>
      </c>
      <c r="AG5193" s="3">
        <v>72</v>
      </c>
      <c r="AH5193" s="3">
        <v>75</v>
      </c>
      <c r="AI5193" s="3">
        <v>73</v>
      </c>
      <c r="AJ5193" s="3">
        <v>77</v>
      </c>
      <c r="AK5193" s="3">
        <v>75</v>
      </c>
      <c r="AL5193" s="3">
        <v>78</v>
      </c>
      <c r="AM5193" s="3">
        <v>77</v>
      </c>
      <c r="AN5193" s="3">
        <v>73</v>
      </c>
      <c r="AO5193" s="3">
        <v>77</v>
      </c>
      <c r="AP5193" s="3">
        <v>77</v>
      </c>
      <c r="AQ5193" s="3">
        <v>80</v>
      </c>
      <c r="AR5193" s="4">
        <v>0.58599999999999997</v>
      </c>
      <c r="AS5193" s="4">
        <v>0.58599999999999997</v>
      </c>
      <c r="AT5193" s="4">
        <v>0.58599999999999997</v>
      </c>
      <c r="AU5193" s="4">
        <v>0.58599999999999997</v>
      </c>
      <c r="AV5193" s="4">
        <v>0.58599999999999997</v>
      </c>
      <c r="AW5193" s="4">
        <v>0.58599999999999997</v>
      </c>
      <c r="AX5193" s="4">
        <v>0.58599999999999997</v>
      </c>
      <c r="AY5193" s="4">
        <v>0.58599999999999997</v>
      </c>
      <c r="AZ5193" s="4">
        <v>0.58599999999999997</v>
      </c>
      <c r="BA5193" s="4">
        <v>0.58599999999999997</v>
      </c>
      <c r="BB5193" s="4">
        <v>0.58599999999999997</v>
      </c>
      <c r="BC5193" s="4">
        <v>0.58599999999999997</v>
      </c>
      <c r="BD5193" s="3">
        <v>182</v>
      </c>
      <c r="BE5193" s="3">
        <v>174</v>
      </c>
      <c r="BF5193" s="3">
        <v>185</v>
      </c>
      <c r="BG5193" s="3">
        <v>182</v>
      </c>
      <c r="BH5193" s="3">
        <v>189</v>
      </c>
      <c r="BI5193" s="3">
        <v>183</v>
      </c>
      <c r="BJ5193" s="3">
        <v>192</v>
      </c>
      <c r="BK5193" s="3">
        <v>190</v>
      </c>
      <c r="BL5193" s="3">
        <v>182</v>
      </c>
      <c r="BM5193" s="3">
        <v>189</v>
      </c>
      <c r="BN5193" s="3">
        <v>189</v>
      </c>
      <c r="BO5193" s="3">
        <v>196</v>
      </c>
      <c r="BP5193" s="3">
        <v>43</v>
      </c>
      <c r="BQ5193" s="3">
        <v>42</v>
      </c>
      <c r="BR5193" s="3">
        <v>44</v>
      </c>
      <c r="BS5193" s="3">
        <v>43</v>
      </c>
      <c r="BT5193" s="3">
        <v>45</v>
      </c>
      <c r="BU5193" s="3">
        <v>44</v>
      </c>
      <c r="BV5193" s="3">
        <v>46</v>
      </c>
      <c r="BW5193" s="3">
        <v>45</v>
      </c>
      <c r="BX5193" s="3">
        <v>43</v>
      </c>
      <c r="BY5193" s="3">
        <v>45</v>
      </c>
      <c r="BZ5193" s="3">
        <v>45</v>
      </c>
      <c r="CA5193" s="3">
        <v>47</v>
      </c>
      <c r="CB5193" s="3">
        <v>9.9920000000000009</v>
      </c>
      <c r="CC5193" s="3">
        <v>9.5609999999999999</v>
      </c>
      <c r="CD5193" s="3">
        <v>10.164</v>
      </c>
      <c r="CE5193" s="3">
        <v>9.9860000000000007</v>
      </c>
      <c r="CF5193" s="3">
        <v>10.356</v>
      </c>
      <c r="CG5193" s="3">
        <v>10.055</v>
      </c>
      <c r="CH5193" s="3">
        <v>10.526</v>
      </c>
      <c r="CI5193" s="3">
        <v>10.435</v>
      </c>
      <c r="CJ5193" s="3">
        <v>9.9550000000000001</v>
      </c>
      <c r="CK5193" s="3">
        <v>10.347</v>
      </c>
      <c r="CL5193" s="3">
        <v>10.382</v>
      </c>
      <c r="CM5193" s="3">
        <v>10.741</v>
      </c>
      <c r="CN5193" s="3">
        <v>3810</v>
      </c>
      <c r="CO5193" s="3">
        <v>907</v>
      </c>
      <c r="CP5193" s="3">
        <v>2233</v>
      </c>
      <c r="CQ5193" s="3">
        <v>532</v>
      </c>
      <c r="CR5193" s="3">
        <v>122.5</v>
      </c>
      <c r="CS5193" s="2">
        <v>2012</v>
      </c>
    </row>
    <row r="5194" spans="1:97" x14ac:dyDescent="0.25">
      <c r="A5194" s="2">
        <v>10181</v>
      </c>
      <c r="B5194" s="5" t="s">
        <v>65</v>
      </c>
      <c r="C5194" s="5" t="s">
        <v>2</v>
      </c>
      <c r="D5194" s="5" t="s">
        <v>5629</v>
      </c>
      <c r="E5194" s="5" t="s">
        <v>5629</v>
      </c>
      <c r="F5194" s="2">
        <v>12374</v>
      </c>
      <c r="G5194" s="5" t="s">
        <v>91</v>
      </c>
      <c r="H5194" s="5" t="s">
        <v>48</v>
      </c>
      <c r="I5194" s="5" t="s">
        <v>128</v>
      </c>
      <c r="J5194" s="5" t="s">
        <v>2</v>
      </c>
      <c r="K5194" s="2">
        <v>22132</v>
      </c>
      <c r="L5194" s="2">
        <v>4</v>
      </c>
      <c r="M5194" s="5" t="s">
        <v>73</v>
      </c>
      <c r="N5194" s="5" t="s">
        <v>78</v>
      </c>
      <c r="O5194" s="5" t="s">
        <v>77</v>
      </c>
      <c r="P5194" s="5" t="s">
        <v>76</v>
      </c>
      <c r="Q5194" s="5" t="s">
        <v>2</v>
      </c>
      <c r="R5194" s="5" t="s">
        <v>2</v>
      </c>
      <c r="S5194" s="5" t="s">
        <v>2</v>
      </c>
      <c r="T5194" s="3">
        <v>0</v>
      </c>
      <c r="U5194" s="3">
        <v>0</v>
      </c>
      <c r="V5194" s="3">
        <v>0</v>
      </c>
      <c r="W5194" s="3">
        <v>0</v>
      </c>
      <c r="X5194" s="3">
        <v>0</v>
      </c>
      <c r="Y5194" s="3">
        <v>0</v>
      </c>
      <c r="Z5194" s="3">
        <v>0</v>
      </c>
      <c r="AA5194" s="3">
        <v>0</v>
      </c>
      <c r="AB5194" s="3">
        <v>0</v>
      </c>
      <c r="AC5194" s="3">
        <v>0</v>
      </c>
      <c r="AD5194" s="3">
        <v>0</v>
      </c>
      <c r="AE5194" s="3">
        <v>0</v>
      </c>
      <c r="AF5194" s="3">
        <v>0</v>
      </c>
      <c r="AG5194" s="3">
        <v>0</v>
      </c>
      <c r="AH5194" s="3">
        <v>0</v>
      </c>
      <c r="AI5194" s="3">
        <v>0</v>
      </c>
      <c r="AJ5194" s="3">
        <v>0</v>
      </c>
      <c r="AK5194" s="3">
        <v>0</v>
      </c>
      <c r="AL5194" s="3">
        <v>0</v>
      </c>
      <c r="AM5194" s="3">
        <v>0</v>
      </c>
      <c r="AN5194" s="3">
        <v>0</v>
      </c>
      <c r="AO5194" s="3">
        <v>0</v>
      </c>
      <c r="AP5194" s="3">
        <v>0</v>
      </c>
      <c r="AQ5194" s="3">
        <v>0</v>
      </c>
      <c r="AR5194" s="4">
        <v>0</v>
      </c>
      <c r="AS5194" s="4">
        <v>0</v>
      </c>
      <c r="AT5194" s="4">
        <v>0</v>
      </c>
      <c r="AU5194" s="4">
        <v>0</v>
      </c>
      <c r="AV5194" s="4">
        <v>0</v>
      </c>
      <c r="AW5194" s="4">
        <v>0</v>
      </c>
      <c r="AX5194" s="4">
        <v>0</v>
      </c>
      <c r="AY5194" s="4">
        <v>0</v>
      </c>
      <c r="AZ5194" s="4">
        <v>0</v>
      </c>
      <c r="BA5194" s="4">
        <v>0</v>
      </c>
      <c r="BB5194" s="4">
        <v>0</v>
      </c>
      <c r="BC5194" s="4">
        <v>0</v>
      </c>
      <c r="BD5194" s="3">
        <v>10401</v>
      </c>
      <c r="BE5194" s="3">
        <v>7108</v>
      </c>
      <c r="BF5194" s="3">
        <v>5148</v>
      </c>
      <c r="BG5194" s="3">
        <v>4615</v>
      </c>
      <c r="BH5194" s="3">
        <v>9497</v>
      </c>
      <c r="BI5194" s="3">
        <v>5358</v>
      </c>
      <c r="BJ5194" s="3">
        <v>5548</v>
      </c>
      <c r="BK5194" s="3">
        <v>7632</v>
      </c>
      <c r="BL5194" s="3">
        <v>5567</v>
      </c>
      <c r="BM5194" s="3">
        <v>6557</v>
      </c>
      <c r="BN5194" s="3">
        <v>5005</v>
      </c>
      <c r="BO5194" s="3">
        <v>5909</v>
      </c>
      <c r="BP5194" s="3">
        <v>10401</v>
      </c>
      <c r="BQ5194" s="3">
        <v>7108</v>
      </c>
      <c r="BR5194" s="3">
        <v>5148</v>
      </c>
      <c r="BS5194" s="3">
        <v>4615</v>
      </c>
      <c r="BT5194" s="3">
        <v>9497</v>
      </c>
      <c r="BU5194" s="3">
        <v>5358</v>
      </c>
      <c r="BV5194" s="3">
        <v>5548</v>
      </c>
      <c r="BW5194" s="3">
        <v>7632</v>
      </c>
      <c r="BX5194" s="3">
        <v>5567</v>
      </c>
      <c r="BY5194" s="3">
        <v>6557</v>
      </c>
      <c r="BZ5194" s="3">
        <v>5005</v>
      </c>
      <c r="CA5194" s="3">
        <v>5909</v>
      </c>
      <c r="CB5194" s="3">
        <v>1093</v>
      </c>
      <c r="CC5194" s="3">
        <v>747</v>
      </c>
      <c r="CD5194" s="3">
        <v>541</v>
      </c>
      <c r="CE5194" s="3">
        <v>485</v>
      </c>
      <c r="CF5194" s="3">
        <v>998</v>
      </c>
      <c r="CG5194" s="3">
        <v>563</v>
      </c>
      <c r="CH5194" s="3">
        <v>583</v>
      </c>
      <c r="CI5194" s="3">
        <v>802</v>
      </c>
      <c r="CJ5194" s="3">
        <v>585</v>
      </c>
      <c r="CK5194" s="3">
        <v>689</v>
      </c>
      <c r="CL5194" s="3">
        <v>526</v>
      </c>
      <c r="CM5194" s="3">
        <v>621</v>
      </c>
      <c r="CN5194" s="3">
        <v>0</v>
      </c>
      <c r="CO5194" s="3">
        <v>0</v>
      </c>
      <c r="CP5194" s="3">
        <v>78345</v>
      </c>
      <c r="CQ5194" s="3">
        <v>78345</v>
      </c>
      <c r="CR5194" s="3">
        <v>8233</v>
      </c>
      <c r="CS5194" s="2">
        <v>2012</v>
      </c>
    </row>
    <row r="5195" spans="1:97" x14ac:dyDescent="0.25">
      <c r="A5195" s="2">
        <v>10183</v>
      </c>
      <c r="B5195" s="5" t="s">
        <v>65</v>
      </c>
      <c r="C5195" s="5" t="s">
        <v>2</v>
      </c>
      <c r="D5195" s="5" t="s">
        <v>5628</v>
      </c>
      <c r="E5195" s="5" t="s">
        <v>3633</v>
      </c>
      <c r="F5195" s="2">
        <v>57280</v>
      </c>
      <c r="G5195" s="5" t="s">
        <v>266</v>
      </c>
      <c r="H5195" s="5" t="s">
        <v>39</v>
      </c>
      <c r="I5195" s="5" t="s">
        <v>107</v>
      </c>
      <c r="J5195" s="5" t="s">
        <v>2</v>
      </c>
      <c r="K5195" s="2">
        <v>22</v>
      </c>
      <c r="L5195" s="2">
        <v>2</v>
      </c>
      <c r="M5195" s="5" t="s">
        <v>68</v>
      </c>
      <c r="N5195" s="5" t="s">
        <v>78</v>
      </c>
      <c r="O5195" s="5" t="s">
        <v>77</v>
      </c>
      <c r="P5195" s="5" t="s">
        <v>76</v>
      </c>
      <c r="Q5195" s="5" t="s">
        <v>2</v>
      </c>
      <c r="R5195" s="5" t="s">
        <v>2</v>
      </c>
      <c r="S5195" s="5" t="s">
        <v>2</v>
      </c>
      <c r="T5195" s="3">
        <v>0</v>
      </c>
      <c r="U5195" s="3">
        <v>0</v>
      </c>
      <c r="V5195" s="3">
        <v>0</v>
      </c>
      <c r="W5195" s="3">
        <v>0</v>
      </c>
      <c r="X5195" s="3">
        <v>0</v>
      </c>
      <c r="Y5195" s="3">
        <v>0</v>
      </c>
      <c r="Z5195" s="3">
        <v>0</v>
      </c>
      <c r="AA5195" s="3">
        <v>0</v>
      </c>
      <c r="AB5195" s="3">
        <v>0</v>
      </c>
      <c r="AC5195" s="3">
        <v>0</v>
      </c>
      <c r="AD5195" s="3">
        <v>0</v>
      </c>
      <c r="AE5195" s="3">
        <v>0</v>
      </c>
      <c r="AF5195" s="3">
        <v>0</v>
      </c>
      <c r="AG5195" s="3">
        <v>0</v>
      </c>
      <c r="AH5195" s="3">
        <v>0</v>
      </c>
      <c r="AI5195" s="3">
        <v>0</v>
      </c>
      <c r="AJ5195" s="3">
        <v>0</v>
      </c>
      <c r="AK5195" s="3">
        <v>0</v>
      </c>
      <c r="AL5195" s="3">
        <v>0</v>
      </c>
      <c r="AM5195" s="3">
        <v>0</v>
      </c>
      <c r="AN5195" s="3">
        <v>0</v>
      </c>
      <c r="AO5195" s="3">
        <v>0</v>
      </c>
      <c r="AP5195" s="3">
        <v>0</v>
      </c>
      <c r="AQ5195" s="3">
        <v>0</v>
      </c>
      <c r="AR5195" s="4">
        <v>0</v>
      </c>
      <c r="AS5195" s="4">
        <v>0</v>
      </c>
      <c r="AT5195" s="4">
        <v>0</v>
      </c>
      <c r="AU5195" s="4">
        <v>0</v>
      </c>
      <c r="AV5195" s="4">
        <v>0</v>
      </c>
      <c r="AW5195" s="4">
        <v>0</v>
      </c>
      <c r="AX5195" s="4">
        <v>0</v>
      </c>
      <c r="AY5195" s="4">
        <v>0</v>
      </c>
      <c r="AZ5195" s="4">
        <v>0</v>
      </c>
      <c r="BA5195" s="4">
        <v>0</v>
      </c>
      <c r="BB5195" s="4">
        <v>0</v>
      </c>
      <c r="BC5195" s="4">
        <v>0</v>
      </c>
      <c r="BD5195" s="3">
        <v>7702</v>
      </c>
      <c r="BE5195" s="3">
        <v>5981</v>
      </c>
      <c r="BF5195" s="3">
        <v>13206</v>
      </c>
      <c r="BG5195" s="3">
        <v>8049</v>
      </c>
      <c r="BH5195" s="3">
        <v>13194</v>
      </c>
      <c r="BI5195" s="3">
        <v>8900</v>
      </c>
      <c r="BJ5195" s="3">
        <v>4413</v>
      </c>
      <c r="BK5195" s="3">
        <v>3391</v>
      </c>
      <c r="BL5195" s="3">
        <v>3419</v>
      </c>
      <c r="BM5195" s="3">
        <v>7208</v>
      </c>
      <c r="BN5195" s="3">
        <v>6126</v>
      </c>
      <c r="BO5195" s="3">
        <v>8689</v>
      </c>
      <c r="BP5195" s="3">
        <v>7702</v>
      </c>
      <c r="BQ5195" s="3">
        <v>5981</v>
      </c>
      <c r="BR5195" s="3">
        <v>13206</v>
      </c>
      <c r="BS5195" s="3">
        <v>8049</v>
      </c>
      <c r="BT5195" s="3">
        <v>13194</v>
      </c>
      <c r="BU5195" s="3">
        <v>8900</v>
      </c>
      <c r="BV5195" s="3">
        <v>4413</v>
      </c>
      <c r="BW5195" s="3">
        <v>3391</v>
      </c>
      <c r="BX5195" s="3">
        <v>3419</v>
      </c>
      <c r="BY5195" s="3">
        <v>7208</v>
      </c>
      <c r="BZ5195" s="3">
        <v>6126</v>
      </c>
      <c r="CA5195" s="3">
        <v>8689</v>
      </c>
      <c r="CB5195" s="3">
        <v>809.39599999999996</v>
      </c>
      <c r="CC5195" s="3">
        <v>628.55899999999997</v>
      </c>
      <c r="CD5195" s="3">
        <v>1387.7909999999999</v>
      </c>
      <c r="CE5195" s="3">
        <v>845.83900000000006</v>
      </c>
      <c r="CF5195" s="3">
        <v>1386.5319999999999</v>
      </c>
      <c r="CG5195" s="3">
        <v>935.27800000000002</v>
      </c>
      <c r="CH5195" s="3">
        <v>463.69299999999998</v>
      </c>
      <c r="CI5195" s="3">
        <v>356.33499999999998</v>
      </c>
      <c r="CJ5195" s="3">
        <v>359.25</v>
      </c>
      <c r="CK5195" s="3">
        <v>757.44899999999996</v>
      </c>
      <c r="CL5195" s="3">
        <v>643.73800000000006</v>
      </c>
      <c r="CM5195" s="3">
        <v>913.14</v>
      </c>
      <c r="CN5195" s="3">
        <v>0</v>
      </c>
      <c r="CO5195" s="3">
        <v>0</v>
      </c>
      <c r="CP5195" s="3">
        <v>90278</v>
      </c>
      <c r="CQ5195" s="3">
        <v>90278</v>
      </c>
      <c r="CR5195" s="3">
        <v>9487</v>
      </c>
      <c r="CS5195" s="2">
        <v>2012</v>
      </c>
    </row>
    <row r="5196" spans="1:97" x14ac:dyDescent="0.25">
      <c r="A5196" s="2">
        <v>10184</v>
      </c>
      <c r="B5196" s="5" t="s">
        <v>9</v>
      </c>
      <c r="C5196" s="5" t="s">
        <v>2</v>
      </c>
      <c r="D5196" s="5" t="s">
        <v>5627</v>
      </c>
      <c r="E5196" s="5" t="s">
        <v>5626</v>
      </c>
      <c r="F5196" s="2">
        <v>12632</v>
      </c>
      <c r="G5196" s="5" t="s">
        <v>7</v>
      </c>
      <c r="H5196" s="5" t="s">
        <v>6</v>
      </c>
      <c r="I5196" s="5" t="s">
        <v>311</v>
      </c>
      <c r="J5196" s="5" t="s">
        <v>2</v>
      </c>
      <c r="K5196" s="2">
        <v>561</v>
      </c>
      <c r="L5196" s="2">
        <v>5</v>
      </c>
      <c r="M5196" s="5" t="s">
        <v>27</v>
      </c>
      <c r="N5196" s="5" t="s">
        <v>25</v>
      </c>
      <c r="O5196" s="5" t="s">
        <v>30</v>
      </c>
      <c r="P5196" s="5" t="s">
        <v>30</v>
      </c>
      <c r="Q5196" s="5" t="s">
        <v>2</v>
      </c>
      <c r="R5196" s="5" t="s">
        <v>2</v>
      </c>
      <c r="S5196" s="5" t="s">
        <v>29</v>
      </c>
      <c r="T5196" s="3">
        <v>79</v>
      </c>
      <c r="U5196" s="3">
        <v>55</v>
      </c>
      <c r="V5196" s="3">
        <v>65</v>
      </c>
      <c r="W5196" s="3">
        <v>43</v>
      </c>
      <c r="X5196" s="3">
        <v>105</v>
      </c>
      <c r="Y5196" s="3">
        <v>162</v>
      </c>
      <c r="Z5196" s="3">
        <v>72</v>
      </c>
      <c r="AA5196" s="3">
        <v>87</v>
      </c>
      <c r="AB5196" s="3">
        <v>89</v>
      </c>
      <c r="AC5196" s="3">
        <v>76</v>
      </c>
      <c r="AD5196" s="3">
        <v>64</v>
      </c>
      <c r="AE5196" s="3">
        <v>70</v>
      </c>
      <c r="AF5196" s="3">
        <v>69</v>
      </c>
      <c r="AG5196" s="3">
        <v>48</v>
      </c>
      <c r="AH5196" s="3">
        <v>57</v>
      </c>
      <c r="AI5196" s="3">
        <v>38</v>
      </c>
      <c r="AJ5196" s="3">
        <v>92</v>
      </c>
      <c r="AK5196" s="3">
        <v>141</v>
      </c>
      <c r="AL5196" s="3">
        <v>63</v>
      </c>
      <c r="AM5196" s="3">
        <v>76</v>
      </c>
      <c r="AN5196" s="3">
        <v>77</v>
      </c>
      <c r="AO5196" s="3">
        <v>66</v>
      </c>
      <c r="AP5196" s="3">
        <v>55</v>
      </c>
      <c r="AQ5196" s="3">
        <v>61</v>
      </c>
      <c r="AR5196" s="4">
        <v>5.83</v>
      </c>
      <c r="AS5196" s="4">
        <v>5.83</v>
      </c>
      <c r="AT5196" s="4">
        <v>5.83</v>
      </c>
      <c r="AU5196" s="4">
        <v>5.83</v>
      </c>
      <c r="AV5196" s="4">
        <v>5.83</v>
      </c>
      <c r="AW5196" s="4">
        <v>5.83</v>
      </c>
      <c r="AX5196" s="4">
        <v>5.83</v>
      </c>
      <c r="AY5196" s="4">
        <v>5.83</v>
      </c>
      <c r="AZ5196" s="4">
        <v>5.83</v>
      </c>
      <c r="BA5196" s="4">
        <v>5.83</v>
      </c>
      <c r="BB5196" s="4">
        <v>5.83</v>
      </c>
      <c r="BC5196" s="4">
        <v>5.83</v>
      </c>
      <c r="BD5196" s="3">
        <v>461</v>
      </c>
      <c r="BE5196" s="3">
        <v>321</v>
      </c>
      <c r="BF5196" s="3">
        <v>379</v>
      </c>
      <c r="BG5196" s="3">
        <v>251</v>
      </c>
      <c r="BH5196" s="3">
        <v>612</v>
      </c>
      <c r="BI5196" s="3">
        <v>944</v>
      </c>
      <c r="BJ5196" s="3">
        <v>420</v>
      </c>
      <c r="BK5196" s="3">
        <v>507</v>
      </c>
      <c r="BL5196" s="3">
        <v>519</v>
      </c>
      <c r="BM5196" s="3">
        <v>443</v>
      </c>
      <c r="BN5196" s="3">
        <v>373</v>
      </c>
      <c r="BO5196" s="3">
        <v>408</v>
      </c>
      <c r="BP5196" s="3">
        <v>403</v>
      </c>
      <c r="BQ5196" s="3">
        <v>277</v>
      </c>
      <c r="BR5196" s="3">
        <v>332</v>
      </c>
      <c r="BS5196" s="3">
        <v>219</v>
      </c>
      <c r="BT5196" s="3">
        <v>534</v>
      </c>
      <c r="BU5196" s="3">
        <v>824</v>
      </c>
      <c r="BV5196" s="3">
        <v>367</v>
      </c>
      <c r="BW5196" s="3">
        <v>442</v>
      </c>
      <c r="BX5196" s="3">
        <v>451</v>
      </c>
      <c r="BY5196" s="3">
        <v>384</v>
      </c>
      <c r="BZ5196" s="3">
        <v>323</v>
      </c>
      <c r="CA5196" s="3">
        <v>356</v>
      </c>
      <c r="CB5196" s="3">
        <v>34.173999999999999</v>
      </c>
      <c r="CC5196" s="3">
        <v>23.47</v>
      </c>
      <c r="CD5196" s="3">
        <v>28.119</v>
      </c>
      <c r="CE5196" s="3">
        <v>18.568000000000001</v>
      </c>
      <c r="CF5196" s="3">
        <v>45.268999999999998</v>
      </c>
      <c r="CG5196" s="3">
        <v>69.793999999999997</v>
      </c>
      <c r="CH5196" s="3">
        <v>31.116</v>
      </c>
      <c r="CI5196" s="3">
        <v>37.460999999999999</v>
      </c>
      <c r="CJ5196" s="3">
        <v>38.186999999999998</v>
      </c>
      <c r="CK5196" s="3">
        <v>32.49</v>
      </c>
      <c r="CL5196" s="3">
        <v>27.337</v>
      </c>
      <c r="CM5196" s="3">
        <v>30.12</v>
      </c>
      <c r="CN5196" s="3">
        <v>967</v>
      </c>
      <c r="CO5196" s="3">
        <v>843</v>
      </c>
      <c r="CP5196" s="3">
        <v>5638</v>
      </c>
      <c r="CQ5196" s="3">
        <v>4912</v>
      </c>
      <c r="CR5196" s="3">
        <v>416.10500000000002</v>
      </c>
      <c r="CS5196" s="2">
        <v>2012</v>
      </c>
    </row>
    <row r="5197" spans="1:97" x14ac:dyDescent="0.25">
      <c r="A5197" s="2">
        <v>10184</v>
      </c>
      <c r="B5197" s="5" t="s">
        <v>9</v>
      </c>
      <c r="C5197" s="5" t="s">
        <v>2</v>
      </c>
      <c r="D5197" s="5" t="s">
        <v>5627</v>
      </c>
      <c r="E5197" s="5" t="s">
        <v>5626</v>
      </c>
      <c r="F5197" s="2">
        <v>12632</v>
      </c>
      <c r="G5197" s="5" t="s">
        <v>7</v>
      </c>
      <c r="H5197" s="5" t="s">
        <v>6</v>
      </c>
      <c r="I5197" s="5" t="s">
        <v>311</v>
      </c>
      <c r="J5197" s="5" t="s">
        <v>2</v>
      </c>
      <c r="K5197" s="2">
        <v>561</v>
      </c>
      <c r="L5197" s="2">
        <v>5</v>
      </c>
      <c r="M5197" s="5" t="s">
        <v>27</v>
      </c>
      <c r="N5197" s="5" t="s">
        <v>25</v>
      </c>
      <c r="O5197" s="5" t="s">
        <v>3</v>
      </c>
      <c r="P5197" s="5" t="s">
        <v>3</v>
      </c>
      <c r="Q5197" s="5" t="s">
        <v>2</v>
      </c>
      <c r="R5197" s="5" t="s">
        <v>2</v>
      </c>
      <c r="S5197" s="5" t="s">
        <v>1</v>
      </c>
      <c r="T5197" s="3">
        <v>19898</v>
      </c>
      <c r="U5197" s="3">
        <v>18548</v>
      </c>
      <c r="V5197" s="3">
        <v>20353</v>
      </c>
      <c r="W5197" s="3">
        <v>22901</v>
      </c>
      <c r="X5197" s="3">
        <v>24604</v>
      </c>
      <c r="Y5197" s="3">
        <v>27336</v>
      </c>
      <c r="Z5197" s="3">
        <v>29492</v>
      </c>
      <c r="AA5197" s="3">
        <v>30588</v>
      </c>
      <c r="AB5197" s="3">
        <v>23630</v>
      </c>
      <c r="AC5197" s="3">
        <v>18559</v>
      </c>
      <c r="AD5197" s="3">
        <v>16811</v>
      </c>
      <c r="AE5197" s="3">
        <v>18090</v>
      </c>
      <c r="AF5197" s="3">
        <v>17337</v>
      </c>
      <c r="AG5197" s="3">
        <v>16160</v>
      </c>
      <c r="AH5197" s="3">
        <v>17733</v>
      </c>
      <c r="AI5197" s="3">
        <v>19954</v>
      </c>
      <c r="AJ5197" s="3">
        <v>21437</v>
      </c>
      <c r="AK5197" s="3">
        <v>23818</v>
      </c>
      <c r="AL5197" s="3">
        <v>25695</v>
      </c>
      <c r="AM5197" s="3">
        <v>26651</v>
      </c>
      <c r="AN5197" s="3">
        <v>20588</v>
      </c>
      <c r="AO5197" s="3">
        <v>16171</v>
      </c>
      <c r="AP5197" s="3">
        <v>14647</v>
      </c>
      <c r="AQ5197" s="3">
        <v>15762</v>
      </c>
      <c r="AR5197" s="4">
        <v>1.02</v>
      </c>
      <c r="AS5197" s="4">
        <v>1.02</v>
      </c>
      <c r="AT5197" s="4">
        <v>1.02</v>
      </c>
      <c r="AU5197" s="4">
        <v>1.02</v>
      </c>
      <c r="AV5197" s="4">
        <v>1.02</v>
      </c>
      <c r="AW5197" s="4">
        <v>1.02</v>
      </c>
      <c r="AX5197" s="4">
        <v>1.02</v>
      </c>
      <c r="AY5197" s="4">
        <v>1.02</v>
      </c>
      <c r="AZ5197" s="4">
        <v>1.02</v>
      </c>
      <c r="BA5197" s="4">
        <v>1.02</v>
      </c>
      <c r="BB5197" s="4">
        <v>1.02</v>
      </c>
      <c r="BC5197" s="4">
        <v>1.02</v>
      </c>
      <c r="BD5197" s="3">
        <v>20296</v>
      </c>
      <c r="BE5197" s="3">
        <v>18919</v>
      </c>
      <c r="BF5197" s="3">
        <v>20760</v>
      </c>
      <c r="BG5197" s="3">
        <v>23359</v>
      </c>
      <c r="BH5197" s="3">
        <v>25096</v>
      </c>
      <c r="BI5197" s="3">
        <v>27883</v>
      </c>
      <c r="BJ5197" s="3">
        <v>30082</v>
      </c>
      <c r="BK5197" s="3">
        <v>31200</v>
      </c>
      <c r="BL5197" s="3">
        <v>24103</v>
      </c>
      <c r="BM5197" s="3">
        <v>18930</v>
      </c>
      <c r="BN5197" s="3">
        <v>17147</v>
      </c>
      <c r="BO5197" s="3">
        <v>18452</v>
      </c>
      <c r="BP5197" s="3">
        <v>17684</v>
      </c>
      <c r="BQ5197" s="3">
        <v>16483</v>
      </c>
      <c r="BR5197" s="3">
        <v>18088</v>
      </c>
      <c r="BS5197" s="3">
        <v>20353</v>
      </c>
      <c r="BT5197" s="3">
        <v>21866</v>
      </c>
      <c r="BU5197" s="3">
        <v>24294</v>
      </c>
      <c r="BV5197" s="3">
        <v>26209</v>
      </c>
      <c r="BW5197" s="3">
        <v>27184</v>
      </c>
      <c r="BX5197" s="3">
        <v>21000</v>
      </c>
      <c r="BY5197" s="3">
        <v>16494</v>
      </c>
      <c r="BZ5197" s="3">
        <v>14940</v>
      </c>
      <c r="CA5197" s="3">
        <v>16077</v>
      </c>
      <c r="CB5197" s="3">
        <v>1498.09</v>
      </c>
      <c r="CC5197" s="3">
        <v>1396.3579999999999</v>
      </c>
      <c r="CD5197" s="3">
        <v>1532.251</v>
      </c>
      <c r="CE5197" s="3">
        <v>1724.134</v>
      </c>
      <c r="CF5197" s="3">
        <v>1852.3320000000001</v>
      </c>
      <c r="CG5197" s="3">
        <v>2057.982</v>
      </c>
      <c r="CH5197" s="3">
        <v>2220.2719999999999</v>
      </c>
      <c r="CI5197" s="3">
        <v>2302.806</v>
      </c>
      <c r="CJ5197" s="3">
        <v>1778.9480000000001</v>
      </c>
      <c r="CK5197" s="3">
        <v>1397.2159999999999</v>
      </c>
      <c r="CL5197" s="3">
        <v>1265.585</v>
      </c>
      <c r="CM5197" s="3">
        <v>1361.921</v>
      </c>
      <c r="CN5197" s="3">
        <v>270810</v>
      </c>
      <c r="CO5197" s="3">
        <v>235953</v>
      </c>
      <c r="CP5197" s="3">
        <v>276227</v>
      </c>
      <c r="CQ5197" s="3">
        <v>240672</v>
      </c>
      <c r="CR5197" s="3">
        <v>20387.895</v>
      </c>
      <c r="CS5197" s="2">
        <v>2012</v>
      </c>
    </row>
    <row r="5198" spans="1:97" x14ac:dyDescent="0.25">
      <c r="A5198" s="2">
        <v>10184</v>
      </c>
      <c r="B5198" s="5" t="s">
        <v>9</v>
      </c>
      <c r="C5198" s="5" t="s">
        <v>2</v>
      </c>
      <c r="D5198" s="5" t="s">
        <v>5627</v>
      </c>
      <c r="E5198" s="5" t="s">
        <v>5626</v>
      </c>
      <c r="F5198" s="2">
        <v>12632</v>
      </c>
      <c r="G5198" s="5" t="s">
        <v>7</v>
      </c>
      <c r="H5198" s="5" t="s">
        <v>6</v>
      </c>
      <c r="I5198" s="5" t="s">
        <v>311</v>
      </c>
      <c r="J5198" s="5" t="s">
        <v>2</v>
      </c>
      <c r="K5198" s="2">
        <v>561</v>
      </c>
      <c r="L5198" s="2">
        <v>5</v>
      </c>
      <c r="M5198" s="5" t="s">
        <v>27</v>
      </c>
      <c r="N5198" s="5" t="s">
        <v>4</v>
      </c>
      <c r="O5198" s="5" t="s">
        <v>30</v>
      </c>
      <c r="P5198" s="5" t="s">
        <v>30</v>
      </c>
      <c r="Q5198" s="5" t="s">
        <v>2</v>
      </c>
      <c r="R5198" s="5" t="s">
        <v>2</v>
      </c>
      <c r="S5198" s="5" t="s">
        <v>29</v>
      </c>
      <c r="T5198" s="3">
        <v>79</v>
      </c>
      <c r="U5198" s="3">
        <v>55</v>
      </c>
      <c r="V5198" s="3">
        <v>65</v>
      </c>
      <c r="W5198" s="3">
        <v>43</v>
      </c>
      <c r="X5198" s="3">
        <v>105</v>
      </c>
      <c r="Y5198" s="3">
        <v>162</v>
      </c>
      <c r="Z5198" s="3">
        <v>72</v>
      </c>
      <c r="AA5198" s="3">
        <v>87</v>
      </c>
      <c r="AB5198" s="3">
        <v>89</v>
      </c>
      <c r="AC5198" s="3">
        <v>76</v>
      </c>
      <c r="AD5198" s="3">
        <v>64</v>
      </c>
      <c r="AE5198" s="3">
        <v>70</v>
      </c>
      <c r="AF5198" s="3">
        <v>1</v>
      </c>
      <c r="AG5198" s="3">
        <v>1</v>
      </c>
      <c r="AH5198" s="3">
        <v>1</v>
      </c>
      <c r="AI5198" s="3">
        <v>1</v>
      </c>
      <c r="AJ5198" s="3">
        <v>1</v>
      </c>
      <c r="AK5198" s="3">
        <v>2</v>
      </c>
      <c r="AL5198" s="3">
        <v>1</v>
      </c>
      <c r="AM5198" s="3">
        <v>1</v>
      </c>
      <c r="AN5198" s="3">
        <v>1</v>
      </c>
      <c r="AO5198" s="3">
        <v>1</v>
      </c>
      <c r="AP5198" s="3">
        <v>1</v>
      </c>
      <c r="AQ5198" s="3">
        <v>1</v>
      </c>
      <c r="AR5198" s="4">
        <v>5.83</v>
      </c>
      <c r="AS5198" s="4">
        <v>5.83</v>
      </c>
      <c r="AT5198" s="4">
        <v>5.83</v>
      </c>
      <c r="AU5198" s="4">
        <v>5.83</v>
      </c>
      <c r="AV5198" s="4">
        <v>5.83</v>
      </c>
      <c r="AW5198" s="4">
        <v>5.83</v>
      </c>
      <c r="AX5198" s="4">
        <v>5.83</v>
      </c>
      <c r="AY5198" s="4">
        <v>5.83</v>
      </c>
      <c r="AZ5198" s="4">
        <v>5.83</v>
      </c>
      <c r="BA5198" s="4">
        <v>5.83</v>
      </c>
      <c r="BB5198" s="4">
        <v>5.83</v>
      </c>
      <c r="BC5198" s="4">
        <v>5.83</v>
      </c>
      <c r="BD5198" s="3">
        <v>461</v>
      </c>
      <c r="BE5198" s="3">
        <v>321</v>
      </c>
      <c r="BF5198" s="3">
        <v>379</v>
      </c>
      <c r="BG5198" s="3">
        <v>251</v>
      </c>
      <c r="BH5198" s="3">
        <v>612</v>
      </c>
      <c r="BI5198" s="3">
        <v>944</v>
      </c>
      <c r="BJ5198" s="3">
        <v>420</v>
      </c>
      <c r="BK5198" s="3">
        <v>507</v>
      </c>
      <c r="BL5198" s="3">
        <v>519</v>
      </c>
      <c r="BM5198" s="3">
        <v>443</v>
      </c>
      <c r="BN5198" s="3">
        <v>373</v>
      </c>
      <c r="BO5198" s="3">
        <v>408</v>
      </c>
      <c r="BP5198" s="3">
        <v>6</v>
      </c>
      <c r="BQ5198" s="3">
        <v>4</v>
      </c>
      <c r="BR5198" s="3">
        <v>5</v>
      </c>
      <c r="BS5198" s="3">
        <v>3</v>
      </c>
      <c r="BT5198" s="3">
        <v>8</v>
      </c>
      <c r="BU5198" s="3">
        <v>12</v>
      </c>
      <c r="BV5198" s="3">
        <v>5</v>
      </c>
      <c r="BW5198" s="3">
        <v>6</v>
      </c>
      <c r="BX5198" s="3">
        <v>7</v>
      </c>
      <c r="BY5198" s="3">
        <v>6</v>
      </c>
      <c r="BZ5198" s="3">
        <v>5</v>
      </c>
      <c r="CA5198" s="3">
        <v>5</v>
      </c>
      <c r="CB5198" s="3">
        <v>0.5</v>
      </c>
      <c r="CC5198" s="3">
        <v>0.34300000000000003</v>
      </c>
      <c r="CD5198" s="3">
        <v>0.41099999999999998</v>
      </c>
      <c r="CE5198" s="3">
        <v>0.27100000000000002</v>
      </c>
      <c r="CF5198" s="3">
        <v>0.66100000000000003</v>
      </c>
      <c r="CG5198" s="3">
        <v>1.02</v>
      </c>
      <c r="CH5198" s="3">
        <v>0.45500000000000002</v>
      </c>
      <c r="CI5198" s="3">
        <v>0.54700000000000004</v>
      </c>
      <c r="CJ5198" s="3">
        <v>0.55800000000000005</v>
      </c>
      <c r="CK5198" s="3">
        <v>0.47499999999999998</v>
      </c>
      <c r="CL5198" s="3">
        <v>0.39900000000000002</v>
      </c>
      <c r="CM5198" s="3">
        <v>0.44</v>
      </c>
      <c r="CN5198" s="3">
        <v>967</v>
      </c>
      <c r="CO5198" s="3">
        <v>13</v>
      </c>
      <c r="CP5198" s="3">
        <v>5638</v>
      </c>
      <c r="CQ5198" s="3">
        <v>72</v>
      </c>
      <c r="CR5198" s="3">
        <v>6.08</v>
      </c>
      <c r="CS5198" s="2">
        <v>2012</v>
      </c>
    </row>
    <row r="5199" spans="1:97" x14ac:dyDescent="0.25">
      <c r="A5199" s="2">
        <v>10184</v>
      </c>
      <c r="B5199" s="5" t="s">
        <v>9</v>
      </c>
      <c r="C5199" s="5" t="s">
        <v>2</v>
      </c>
      <c r="D5199" s="5" t="s">
        <v>5627</v>
      </c>
      <c r="E5199" s="5" t="s">
        <v>5626</v>
      </c>
      <c r="F5199" s="2">
        <v>12632</v>
      </c>
      <c r="G5199" s="5" t="s">
        <v>7</v>
      </c>
      <c r="H5199" s="5" t="s">
        <v>6</v>
      </c>
      <c r="I5199" s="5" t="s">
        <v>311</v>
      </c>
      <c r="J5199" s="5" t="s">
        <v>2</v>
      </c>
      <c r="K5199" s="2">
        <v>561</v>
      </c>
      <c r="L5199" s="2">
        <v>5</v>
      </c>
      <c r="M5199" s="5" t="s">
        <v>27</v>
      </c>
      <c r="N5199" s="5" t="s">
        <v>4</v>
      </c>
      <c r="O5199" s="5" t="s">
        <v>3</v>
      </c>
      <c r="P5199" s="5" t="s">
        <v>3</v>
      </c>
      <c r="Q5199" s="5" t="s">
        <v>2</v>
      </c>
      <c r="R5199" s="5" t="s">
        <v>2</v>
      </c>
      <c r="S5199" s="5" t="s">
        <v>1</v>
      </c>
      <c r="T5199" s="3">
        <v>19898</v>
      </c>
      <c r="U5199" s="3">
        <v>18548</v>
      </c>
      <c r="V5199" s="3">
        <v>20353</v>
      </c>
      <c r="W5199" s="3">
        <v>22901</v>
      </c>
      <c r="X5199" s="3">
        <v>24604</v>
      </c>
      <c r="Y5199" s="3">
        <v>27336</v>
      </c>
      <c r="Z5199" s="3">
        <v>29492</v>
      </c>
      <c r="AA5199" s="3">
        <v>30588</v>
      </c>
      <c r="AB5199" s="3">
        <v>23630</v>
      </c>
      <c r="AC5199" s="3">
        <v>18559</v>
      </c>
      <c r="AD5199" s="3">
        <v>16811</v>
      </c>
      <c r="AE5199" s="3">
        <v>18090</v>
      </c>
      <c r="AF5199" s="3">
        <v>253</v>
      </c>
      <c r="AG5199" s="3">
        <v>235</v>
      </c>
      <c r="AH5199" s="3">
        <v>258</v>
      </c>
      <c r="AI5199" s="3">
        <v>290</v>
      </c>
      <c r="AJ5199" s="3">
        <v>312</v>
      </c>
      <c r="AK5199" s="3">
        <v>347</v>
      </c>
      <c r="AL5199" s="3">
        <v>375</v>
      </c>
      <c r="AM5199" s="3">
        <v>388</v>
      </c>
      <c r="AN5199" s="3">
        <v>300</v>
      </c>
      <c r="AO5199" s="3">
        <v>235</v>
      </c>
      <c r="AP5199" s="3">
        <v>214</v>
      </c>
      <c r="AQ5199" s="3">
        <v>229</v>
      </c>
      <c r="AR5199" s="4">
        <v>1.02</v>
      </c>
      <c r="AS5199" s="4">
        <v>1.02</v>
      </c>
      <c r="AT5199" s="4">
        <v>1.02</v>
      </c>
      <c r="AU5199" s="4">
        <v>1.02</v>
      </c>
      <c r="AV5199" s="4">
        <v>1.02</v>
      </c>
      <c r="AW5199" s="4">
        <v>1.02</v>
      </c>
      <c r="AX5199" s="4">
        <v>1.02</v>
      </c>
      <c r="AY5199" s="4">
        <v>1.02</v>
      </c>
      <c r="AZ5199" s="4">
        <v>1.02</v>
      </c>
      <c r="BA5199" s="4">
        <v>1.02</v>
      </c>
      <c r="BB5199" s="4">
        <v>1.02</v>
      </c>
      <c r="BC5199" s="4">
        <v>1.02</v>
      </c>
      <c r="BD5199" s="3">
        <v>20296</v>
      </c>
      <c r="BE5199" s="3">
        <v>18919</v>
      </c>
      <c r="BF5199" s="3">
        <v>20760</v>
      </c>
      <c r="BG5199" s="3">
        <v>23359</v>
      </c>
      <c r="BH5199" s="3">
        <v>25096</v>
      </c>
      <c r="BI5199" s="3">
        <v>27883</v>
      </c>
      <c r="BJ5199" s="3">
        <v>30082</v>
      </c>
      <c r="BK5199" s="3">
        <v>31200</v>
      </c>
      <c r="BL5199" s="3">
        <v>24103</v>
      </c>
      <c r="BM5199" s="3">
        <v>18930</v>
      </c>
      <c r="BN5199" s="3">
        <v>17147</v>
      </c>
      <c r="BO5199" s="3">
        <v>18452</v>
      </c>
      <c r="BP5199" s="3">
        <v>258</v>
      </c>
      <c r="BQ5199" s="3">
        <v>240</v>
      </c>
      <c r="BR5199" s="3">
        <v>263</v>
      </c>
      <c r="BS5199" s="3">
        <v>296</v>
      </c>
      <c r="BT5199" s="3">
        <v>318</v>
      </c>
      <c r="BU5199" s="3">
        <v>354</v>
      </c>
      <c r="BV5199" s="3">
        <v>382</v>
      </c>
      <c r="BW5199" s="3">
        <v>396</v>
      </c>
      <c r="BX5199" s="3">
        <v>306</v>
      </c>
      <c r="BY5199" s="3">
        <v>240</v>
      </c>
      <c r="BZ5199" s="3">
        <v>218</v>
      </c>
      <c r="CA5199" s="3">
        <v>234</v>
      </c>
      <c r="CB5199" s="3">
        <v>21.893000000000001</v>
      </c>
      <c r="CC5199" s="3">
        <v>20.404</v>
      </c>
      <c r="CD5199" s="3">
        <v>22.39</v>
      </c>
      <c r="CE5199" s="3">
        <v>25.193999999999999</v>
      </c>
      <c r="CF5199" s="3">
        <v>27.067</v>
      </c>
      <c r="CG5199" s="3">
        <v>30.071999999999999</v>
      </c>
      <c r="CH5199" s="3">
        <v>32.444000000000003</v>
      </c>
      <c r="CI5199" s="3">
        <v>33.65</v>
      </c>
      <c r="CJ5199" s="3">
        <v>25.995000000000001</v>
      </c>
      <c r="CK5199" s="3">
        <v>20.417000000000002</v>
      </c>
      <c r="CL5199" s="3">
        <v>18.492999999999999</v>
      </c>
      <c r="CM5199" s="3">
        <v>19.901</v>
      </c>
      <c r="CN5199" s="3">
        <v>270810</v>
      </c>
      <c r="CO5199" s="3">
        <v>3436</v>
      </c>
      <c r="CP5199" s="3">
        <v>276227</v>
      </c>
      <c r="CQ5199" s="3">
        <v>3505</v>
      </c>
      <c r="CR5199" s="3">
        <v>297.92</v>
      </c>
      <c r="CS5199" s="2">
        <v>2012</v>
      </c>
    </row>
    <row r="5200" spans="1:97" x14ac:dyDescent="0.25">
      <c r="A5200" s="2">
        <v>10186</v>
      </c>
      <c r="B5200" s="5" t="s">
        <v>9</v>
      </c>
      <c r="C5200" s="5" t="s">
        <v>2</v>
      </c>
      <c r="D5200" s="5" t="s">
        <v>5625</v>
      </c>
      <c r="E5200" s="5" t="s">
        <v>5624</v>
      </c>
      <c r="F5200" s="2">
        <v>11451</v>
      </c>
      <c r="G5200" s="5" t="s">
        <v>95</v>
      </c>
      <c r="H5200" s="5" t="s">
        <v>39</v>
      </c>
      <c r="I5200" s="5" t="s">
        <v>107</v>
      </c>
      <c r="J5200" s="5" t="s">
        <v>2</v>
      </c>
      <c r="K5200" s="2">
        <v>322122</v>
      </c>
      <c r="L5200" s="2">
        <v>7</v>
      </c>
      <c r="M5200" s="5" t="s">
        <v>5</v>
      </c>
      <c r="N5200" s="5" t="s">
        <v>78</v>
      </c>
      <c r="O5200" s="5" t="s">
        <v>77</v>
      </c>
      <c r="P5200" s="5" t="s">
        <v>76</v>
      </c>
      <c r="Q5200" s="5" t="s">
        <v>2</v>
      </c>
      <c r="R5200" s="5" t="s">
        <v>2</v>
      </c>
      <c r="S5200" s="5" t="s">
        <v>2</v>
      </c>
      <c r="T5200" s="3">
        <v>0</v>
      </c>
      <c r="U5200" s="3">
        <v>0</v>
      </c>
      <c r="V5200" s="3">
        <v>0</v>
      </c>
      <c r="W5200" s="3">
        <v>0</v>
      </c>
      <c r="X5200" s="3">
        <v>0</v>
      </c>
      <c r="Y5200" s="3">
        <v>0</v>
      </c>
      <c r="Z5200" s="3">
        <v>0</v>
      </c>
      <c r="AA5200" s="3">
        <v>0</v>
      </c>
      <c r="AB5200" s="3">
        <v>0</v>
      </c>
      <c r="AC5200" s="3">
        <v>0</v>
      </c>
      <c r="AD5200" s="3">
        <v>0</v>
      </c>
      <c r="AE5200" s="3">
        <v>0</v>
      </c>
      <c r="AF5200" s="3">
        <v>0</v>
      </c>
      <c r="AG5200" s="3">
        <v>0</v>
      </c>
      <c r="AH5200" s="3">
        <v>0</v>
      </c>
      <c r="AI5200" s="3">
        <v>0</v>
      </c>
      <c r="AJ5200" s="3">
        <v>0</v>
      </c>
      <c r="AK5200" s="3">
        <v>0</v>
      </c>
      <c r="AL5200" s="3">
        <v>0</v>
      </c>
      <c r="AM5200" s="3">
        <v>0</v>
      </c>
      <c r="AN5200" s="3">
        <v>0</v>
      </c>
      <c r="AO5200" s="3">
        <v>0</v>
      </c>
      <c r="AP5200" s="3">
        <v>0</v>
      </c>
      <c r="AQ5200" s="3">
        <v>0</v>
      </c>
      <c r="AR5200" s="4">
        <v>0</v>
      </c>
      <c r="AS5200" s="4">
        <v>0</v>
      </c>
      <c r="AT5200" s="4">
        <v>0</v>
      </c>
      <c r="AU5200" s="4">
        <v>0</v>
      </c>
      <c r="AV5200" s="4">
        <v>0</v>
      </c>
      <c r="AW5200" s="4">
        <v>0</v>
      </c>
      <c r="AX5200" s="4">
        <v>0</v>
      </c>
      <c r="AY5200" s="4">
        <v>0</v>
      </c>
      <c r="AZ5200" s="4">
        <v>0</v>
      </c>
      <c r="BA5200" s="4">
        <v>0</v>
      </c>
      <c r="BB5200" s="4">
        <v>0</v>
      </c>
      <c r="BC5200" s="4">
        <v>0</v>
      </c>
      <c r="BD5200" s="3">
        <v>135293</v>
      </c>
      <c r="BE5200" s="3">
        <v>120615</v>
      </c>
      <c r="BF5200" s="3">
        <v>111411</v>
      </c>
      <c r="BG5200" s="3">
        <v>80784</v>
      </c>
      <c r="BH5200" s="3">
        <v>123036</v>
      </c>
      <c r="BI5200" s="3">
        <v>109969</v>
      </c>
      <c r="BJ5200" s="3">
        <v>90242</v>
      </c>
      <c r="BK5200" s="3">
        <v>66059</v>
      </c>
      <c r="BL5200" s="3">
        <v>79540</v>
      </c>
      <c r="BM5200" s="3">
        <v>98636</v>
      </c>
      <c r="BN5200" s="3">
        <v>127728</v>
      </c>
      <c r="BO5200" s="3">
        <v>143272</v>
      </c>
      <c r="BP5200" s="3">
        <v>135293</v>
      </c>
      <c r="BQ5200" s="3">
        <v>120615</v>
      </c>
      <c r="BR5200" s="3">
        <v>111411</v>
      </c>
      <c r="BS5200" s="3">
        <v>80784</v>
      </c>
      <c r="BT5200" s="3">
        <v>123036</v>
      </c>
      <c r="BU5200" s="3">
        <v>109969</v>
      </c>
      <c r="BV5200" s="3">
        <v>90242</v>
      </c>
      <c r="BW5200" s="3">
        <v>66059</v>
      </c>
      <c r="BX5200" s="3">
        <v>79540</v>
      </c>
      <c r="BY5200" s="3">
        <v>98636</v>
      </c>
      <c r="BZ5200" s="3">
        <v>127728</v>
      </c>
      <c r="CA5200" s="3">
        <v>143272</v>
      </c>
      <c r="CB5200" s="3">
        <v>14217.39</v>
      </c>
      <c r="CC5200" s="3">
        <v>12674.97</v>
      </c>
      <c r="CD5200" s="3">
        <v>11707.74</v>
      </c>
      <c r="CE5200" s="3">
        <v>8489.25</v>
      </c>
      <c r="CF5200" s="3">
        <v>12929.4</v>
      </c>
      <c r="CG5200" s="3">
        <v>11556.27</v>
      </c>
      <c r="CH5200" s="3">
        <v>9483.2099999999991</v>
      </c>
      <c r="CI5200" s="3">
        <v>6941.88</v>
      </c>
      <c r="CJ5200" s="3">
        <v>8358.57</v>
      </c>
      <c r="CK5200" s="3">
        <v>10365.299999999999</v>
      </c>
      <c r="CL5200" s="3">
        <v>13422.42</v>
      </c>
      <c r="CM5200" s="3">
        <v>15055.92</v>
      </c>
      <c r="CN5200" s="3">
        <v>0</v>
      </c>
      <c r="CO5200" s="3">
        <v>0</v>
      </c>
      <c r="CP5200" s="3">
        <v>1286585</v>
      </c>
      <c r="CQ5200" s="3">
        <v>1286585</v>
      </c>
      <c r="CR5200" s="3">
        <v>135202.32</v>
      </c>
      <c r="CS5200" s="2">
        <v>2012</v>
      </c>
    </row>
    <row r="5201" spans="1:97" x14ac:dyDescent="0.25">
      <c r="A5201" s="2">
        <v>10186</v>
      </c>
      <c r="B5201" s="5" t="s">
        <v>9</v>
      </c>
      <c r="C5201" s="5" t="s">
        <v>2</v>
      </c>
      <c r="D5201" s="5" t="s">
        <v>5625</v>
      </c>
      <c r="E5201" s="5" t="s">
        <v>5624</v>
      </c>
      <c r="F5201" s="2">
        <v>11451</v>
      </c>
      <c r="G5201" s="5" t="s">
        <v>95</v>
      </c>
      <c r="H5201" s="5" t="s">
        <v>39</v>
      </c>
      <c r="I5201" s="5" t="s">
        <v>107</v>
      </c>
      <c r="J5201" s="5" t="s">
        <v>2</v>
      </c>
      <c r="K5201" s="2">
        <v>322122</v>
      </c>
      <c r="L5201" s="2">
        <v>7</v>
      </c>
      <c r="M5201" s="5" t="s">
        <v>5</v>
      </c>
      <c r="N5201" s="5" t="s">
        <v>4</v>
      </c>
      <c r="O5201" s="5" t="s">
        <v>3</v>
      </c>
      <c r="P5201" s="5" t="s">
        <v>3</v>
      </c>
      <c r="Q5201" s="5" t="s">
        <v>2</v>
      </c>
      <c r="R5201" s="5" t="s">
        <v>2</v>
      </c>
      <c r="S5201" s="5" t="s">
        <v>1</v>
      </c>
      <c r="T5201" s="3">
        <v>108</v>
      </c>
      <c r="U5201" s="3">
        <v>105</v>
      </c>
      <c r="V5201" s="3">
        <v>113357</v>
      </c>
      <c r="W5201" s="3">
        <v>3050</v>
      </c>
      <c r="X5201" s="3">
        <v>87978</v>
      </c>
      <c r="Y5201" s="3">
        <v>74942</v>
      </c>
      <c r="Z5201" s="3">
        <v>81379</v>
      </c>
      <c r="AA5201" s="3">
        <v>77467</v>
      </c>
      <c r="AB5201" s="3">
        <v>82813</v>
      </c>
      <c r="AC5201" s="3">
        <v>90781</v>
      </c>
      <c r="AD5201" s="3">
        <v>101941</v>
      </c>
      <c r="AE5201" s="3">
        <v>109318</v>
      </c>
      <c r="AF5201" s="3">
        <v>80</v>
      </c>
      <c r="AG5201" s="3">
        <v>105</v>
      </c>
      <c r="AH5201" s="3">
        <v>5829</v>
      </c>
      <c r="AI5201" s="3">
        <v>2938</v>
      </c>
      <c r="AJ5201" s="3">
        <v>3915</v>
      </c>
      <c r="AK5201" s="3">
        <v>4222</v>
      </c>
      <c r="AL5201" s="3">
        <v>4375</v>
      </c>
      <c r="AM5201" s="3">
        <v>4083</v>
      </c>
      <c r="AN5201" s="3">
        <v>4652</v>
      </c>
      <c r="AO5201" s="3">
        <v>4675</v>
      </c>
      <c r="AP5201" s="3">
        <v>5425</v>
      </c>
      <c r="AQ5201" s="3">
        <v>5669</v>
      </c>
      <c r="AR5201" s="4">
        <v>0.92</v>
      </c>
      <c r="AS5201" s="4">
        <v>0.99</v>
      </c>
      <c r="AT5201" s="4">
        <v>1.04</v>
      </c>
      <c r="AU5201" s="4">
        <v>1.026</v>
      </c>
      <c r="AV5201" s="4">
        <v>1.05</v>
      </c>
      <c r="AW5201" s="4">
        <v>1.04</v>
      </c>
      <c r="AX5201" s="4">
        <v>1.0369999999999999</v>
      </c>
      <c r="AY5201" s="4">
        <v>1.0369999999999999</v>
      </c>
      <c r="AZ5201" s="4">
        <v>1.036</v>
      </c>
      <c r="BA5201" s="4">
        <v>1.036</v>
      </c>
      <c r="BB5201" s="4">
        <v>1.06</v>
      </c>
      <c r="BC5201" s="4">
        <v>1.0620000000000001</v>
      </c>
      <c r="BD5201" s="3">
        <v>99</v>
      </c>
      <c r="BE5201" s="3">
        <v>104</v>
      </c>
      <c r="BF5201" s="3">
        <v>117891</v>
      </c>
      <c r="BG5201" s="3">
        <v>3129</v>
      </c>
      <c r="BH5201" s="3">
        <v>92377</v>
      </c>
      <c r="BI5201" s="3">
        <v>77940</v>
      </c>
      <c r="BJ5201" s="3">
        <v>84390</v>
      </c>
      <c r="BK5201" s="3">
        <v>80333</v>
      </c>
      <c r="BL5201" s="3">
        <v>85794</v>
      </c>
      <c r="BM5201" s="3">
        <v>94049</v>
      </c>
      <c r="BN5201" s="3">
        <v>108057</v>
      </c>
      <c r="BO5201" s="3">
        <v>116096</v>
      </c>
      <c r="BP5201" s="3">
        <v>74</v>
      </c>
      <c r="BQ5201" s="3">
        <v>104</v>
      </c>
      <c r="BR5201" s="3">
        <v>6062</v>
      </c>
      <c r="BS5201" s="3">
        <v>3014</v>
      </c>
      <c r="BT5201" s="3">
        <v>4111</v>
      </c>
      <c r="BU5201" s="3">
        <v>4391</v>
      </c>
      <c r="BV5201" s="3">
        <v>4537</v>
      </c>
      <c r="BW5201" s="3">
        <v>4234</v>
      </c>
      <c r="BX5201" s="3">
        <v>4819</v>
      </c>
      <c r="BY5201" s="3">
        <v>4843</v>
      </c>
      <c r="BZ5201" s="3">
        <v>5750</v>
      </c>
      <c r="CA5201" s="3">
        <v>6020</v>
      </c>
      <c r="CB5201" s="3">
        <v>12.766999999999999</v>
      </c>
      <c r="CC5201" s="3">
        <v>120.539</v>
      </c>
      <c r="CD5201" s="3">
        <v>1049.107</v>
      </c>
      <c r="CE5201" s="3">
        <v>521.68100000000004</v>
      </c>
      <c r="CF5201" s="3">
        <v>711.45500000000004</v>
      </c>
      <c r="CG5201" s="3">
        <v>759.95500000000004</v>
      </c>
      <c r="CH5201" s="3">
        <v>785.13400000000001</v>
      </c>
      <c r="CI5201" s="3">
        <v>732.74900000000002</v>
      </c>
      <c r="CJ5201" s="3">
        <v>834.005</v>
      </c>
      <c r="CK5201" s="3">
        <v>838.08</v>
      </c>
      <c r="CL5201" s="3">
        <v>995.22</v>
      </c>
      <c r="CM5201" s="3">
        <v>1041.78</v>
      </c>
      <c r="CN5201" s="3">
        <v>823239</v>
      </c>
      <c r="CO5201" s="3">
        <v>45968</v>
      </c>
      <c r="CP5201" s="3">
        <v>860259</v>
      </c>
      <c r="CQ5201" s="3">
        <v>47959</v>
      </c>
      <c r="CR5201" s="3">
        <v>8402.4719999999998</v>
      </c>
      <c r="CS5201" s="2">
        <v>2012</v>
      </c>
    </row>
    <row r="5202" spans="1:97" x14ac:dyDescent="0.25">
      <c r="A5202" s="2">
        <v>10186</v>
      </c>
      <c r="B5202" s="5" t="s">
        <v>9</v>
      </c>
      <c r="C5202" s="5" t="s">
        <v>2</v>
      </c>
      <c r="D5202" s="5" t="s">
        <v>5625</v>
      </c>
      <c r="E5202" s="5" t="s">
        <v>5624</v>
      </c>
      <c r="F5202" s="2">
        <v>11451</v>
      </c>
      <c r="G5202" s="5" t="s">
        <v>95</v>
      </c>
      <c r="H5202" s="5" t="s">
        <v>39</v>
      </c>
      <c r="I5202" s="5" t="s">
        <v>107</v>
      </c>
      <c r="J5202" s="5" t="s">
        <v>2</v>
      </c>
      <c r="K5202" s="2">
        <v>322122</v>
      </c>
      <c r="L5202" s="2">
        <v>7</v>
      </c>
      <c r="M5202" s="5" t="s">
        <v>5</v>
      </c>
      <c r="N5202" s="5" t="s">
        <v>4</v>
      </c>
      <c r="O5202" s="5" t="s">
        <v>257</v>
      </c>
      <c r="P5202" s="5" t="s">
        <v>257</v>
      </c>
      <c r="Q5202" s="5" t="s">
        <v>2</v>
      </c>
      <c r="R5202" s="5" t="s">
        <v>2</v>
      </c>
      <c r="S5202" s="5" t="s">
        <v>29</v>
      </c>
      <c r="T5202" s="3">
        <v>765</v>
      </c>
      <c r="U5202" s="3">
        <v>118</v>
      </c>
      <c r="V5202" s="3">
        <v>74</v>
      </c>
      <c r="W5202" s="3">
        <v>254</v>
      </c>
      <c r="X5202" s="3">
        <v>776</v>
      </c>
      <c r="Y5202" s="3">
        <v>1214</v>
      </c>
      <c r="Z5202" s="3">
        <v>104</v>
      </c>
      <c r="AA5202" s="3">
        <v>106</v>
      </c>
      <c r="AB5202" s="3">
        <v>154</v>
      </c>
      <c r="AC5202" s="3">
        <v>0</v>
      </c>
      <c r="AD5202" s="3">
        <v>0</v>
      </c>
      <c r="AE5202" s="3">
        <v>0</v>
      </c>
      <c r="AF5202" s="3">
        <v>568</v>
      </c>
      <c r="AG5202" s="3">
        <v>118</v>
      </c>
      <c r="AH5202" s="3">
        <v>4</v>
      </c>
      <c r="AI5202" s="3">
        <v>245</v>
      </c>
      <c r="AJ5202" s="3">
        <v>34</v>
      </c>
      <c r="AK5202" s="3">
        <v>68</v>
      </c>
      <c r="AL5202" s="3">
        <v>6</v>
      </c>
      <c r="AM5202" s="3">
        <v>6</v>
      </c>
      <c r="AN5202" s="3">
        <v>9</v>
      </c>
      <c r="AO5202" s="3">
        <v>0</v>
      </c>
      <c r="AP5202" s="3">
        <v>0</v>
      </c>
      <c r="AQ5202" s="3">
        <v>0</v>
      </c>
      <c r="AR5202" s="4">
        <v>6.62</v>
      </c>
      <c r="AS5202" s="4">
        <v>6.52</v>
      </c>
      <c r="AT5202" s="4">
        <v>6.55</v>
      </c>
      <c r="AU5202" s="4">
        <v>6.51</v>
      </c>
      <c r="AV5202" s="4">
        <v>6.58</v>
      </c>
      <c r="AW5202" s="4">
        <v>6.6</v>
      </c>
      <c r="AX5202" s="4">
        <v>6.6</v>
      </c>
      <c r="AY5202" s="4">
        <v>6.61</v>
      </c>
      <c r="AZ5202" s="4">
        <v>6.61</v>
      </c>
      <c r="BA5202" s="4">
        <v>0</v>
      </c>
      <c r="BB5202" s="4">
        <v>0</v>
      </c>
      <c r="BC5202" s="4">
        <v>0</v>
      </c>
      <c r="BD5202" s="3">
        <v>5064</v>
      </c>
      <c r="BE5202" s="3">
        <v>769</v>
      </c>
      <c r="BF5202" s="3">
        <v>485</v>
      </c>
      <c r="BG5202" s="3">
        <v>1654</v>
      </c>
      <c r="BH5202" s="3">
        <v>5106</v>
      </c>
      <c r="BI5202" s="3">
        <v>8012</v>
      </c>
      <c r="BJ5202" s="3">
        <v>686</v>
      </c>
      <c r="BK5202" s="3">
        <v>701</v>
      </c>
      <c r="BL5202" s="3">
        <v>1018</v>
      </c>
      <c r="BM5202" s="3">
        <v>0</v>
      </c>
      <c r="BN5202" s="3">
        <v>0</v>
      </c>
      <c r="BO5202" s="3">
        <v>0</v>
      </c>
      <c r="BP5202" s="3">
        <v>3760</v>
      </c>
      <c r="BQ5202" s="3">
        <v>769</v>
      </c>
      <c r="BR5202" s="3">
        <v>25</v>
      </c>
      <c r="BS5202" s="3">
        <v>1593</v>
      </c>
      <c r="BT5202" s="3">
        <v>227</v>
      </c>
      <c r="BU5202" s="3">
        <v>451</v>
      </c>
      <c r="BV5202" s="3">
        <v>37</v>
      </c>
      <c r="BW5202" s="3">
        <v>37</v>
      </c>
      <c r="BX5202" s="3">
        <v>57</v>
      </c>
      <c r="BY5202" s="3">
        <v>0</v>
      </c>
      <c r="BZ5202" s="3">
        <v>0</v>
      </c>
      <c r="CA5202" s="3">
        <v>0</v>
      </c>
      <c r="CB5202" s="3">
        <v>650.71299999999997</v>
      </c>
      <c r="CC5202" s="3">
        <v>892.14099999999996</v>
      </c>
      <c r="CD5202" s="3">
        <v>4.3129999999999997</v>
      </c>
      <c r="CE5202" s="3">
        <v>275.65899999999999</v>
      </c>
      <c r="CF5202" s="3">
        <v>39.325000000000003</v>
      </c>
      <c r="CG5202" s="3">
        <v>78.125</v>
      </c>
      <c r="CH5202" s="3">
        <v>6.3860000000000001</v>
      </c>
      <c r="CI5202" s="3">
        <v>6.391</v>
      </c>
      <c r="CJ5202" s="3">
        <v>9.8949999999999996</v>
      </c>
      <c r="CK5202" s="3">
        <v>0</v>
      </c>
      <c r="CL5202" s="3">
        <v>0</v>
      </c>
      <c r="CM5202" s="3">
        <v>0</v>
      </c>
      <c r="CN5202" s="3">
        <v>3565</v>
      </c>
      <c r="CO5202" s="3">
        <v>1058</v>
      </c>
      <c r="CP5202" s="3">
        <v>23495</v>
      </c>
      <c r="CQ5202" s="3">
        <v>6956</v>
      </c>
      <c r="CR5202" s="3">
        <v>1962.9480000000001</v>
      </c>
      <c r="CS5202" s="2">
        <v>2012</v>
      </c>
    </row>
    <row r="5203" spans="1:97" x14ac:dyDescent="0.25">
      <c r="A5203" s="2">
        <v>10187</v>
      </c>
      <c r="B5203" s="5" t="s">
        <v>65</v>
      </c>
      <c r="C5203" s="5" t="s">
        <v>2</v>
      </c>
      <c r="D5203" s="5" t="s">
        <v>5623</v>
      </c>
      <c r="E5203" s="5" t="s">
        <v>5622</v>
      </c>
      <c r="F5203" s="2">
        <v>55727</v>
      </c>
      <c r="G5203" s="5" t="s">
        <v>7</v>
      </c>
      <c r="H5203" s="5" t="s">
        <v>6</v>
      </c>
      <c r="I5203" s="5" t="s">
        <v>128</v>
      </c>
      <c r="J5203" s="5" t="s">
        <v>2</v>
      </c>
      <c r="K5203" s="2">
        <v>325</v>
      </c>
      <c r="L5203" s="2">
        <v>6</v>
      </c>
      <c r="M5203" s="5" t="s">
        <v>84</v>
      </c>
      <c r="N5203" s="5" t="s">
        <v>4</v>
      </c>
      <c r="O5203" s="5" t="s">
        <v>3</v>
      </c>
      <c r="P5203" s="5" t="s">
        <v>3</v>
      </c>
      <c r="Q5203" s="5" t="s">
        <v>2</v>
      </c>
      <c r="R5203" s="5" t="s">
        <v>2</v>
      </c>
      <c r="S5203" s="5" t="s">
        <v>1</v>
      </c>
      <c r="T5203" s="3">
        <v>309</v>
      </c>
      <c r="U5203" s="3">
        <v>786</v>
      </c>
      <c r="V5203" s="3">
        <v>345</v>
      </c>
      <c r="W5203" s="3">
        <v>200</v>
      </c>
      <c r="X5203" s="3">
        <v>82</v>
      </c>
      <c r="Y5203" s="3">
        <v>423</v>
      </c>
      <c r="Z5203" s="3">
        <v>4168</v>
      </c>
      <c r="AA5203" s="3">
        <v>2464</v>
      </c>
      <c r="AB5203" s="3">
        <v>1888</v>
      </c>
      <c r="AC5203" s="3">
        <v>4611</v>
      </c>
      <c r="AD5203" s="3">
        <v>0</v>
      </c>
      <c r="AE5203" s="3">
        <v>0</v>
      </c>
      <c r="AF5203" s="3">
        <v>309</v>
      </c>
      <c r="AG5203" s="3">
        <v>786</v>
      </c>
      <c r="AH5203" s="3">
        <v>345</v>
      </c>
      <c r="AI5203" s="3">
        <v>200</v>
      </c>
      <c r="AJ5203" s="3">
        <v>82</v>
      </c>
      <c r="AK5203" s="3">
        <v>423</v>
      </c>
      <c r="AL5203" s="3">
        <v>4168</v>
      </c>
      <c r="AM5203" s="3">
        <v>2464</v>
      </c>
      <c r="AN5203" s="3">
        <v>1888</v>
      </c>
      <c r="AO5203" s="3">
        <v>4611</v>
      </c>
      <c r="AP5203" s="3">
        <v>0</v>
      </c>
      <c r="AQ5203" s="3">
        <v>0</v>
      </c>
      <c r="AR5203" s="4">
        <v>1.02</v>
      </c>
      <c r="AS5203" s="4">
        <v>1.02</v>
      </c>
      <c r="AT5203" s="4">
        <v>1.02</v>
      </c>
      <c r="AU5203" s="4">
        <v>1.02</v>
      </c>
      <c r="AV5203" s="4">
        <v>1.02</v>
      </c>
      <c r="AW5203" s="4">
        <v>1.02</v>
      </c>
      <c r="AX5203" s="4">
        <v>1.02</v>
      </c>
      <c r="AY5203" s="4">
        <v>1.02</v>
      </c>
      <c r="AZ5203" s="4">
        <v>1.02</v>
      </c>
      <c r="BA5203" s="4">
        <v>1.02</v>
      </c>
      <c r="BB5203" s="4">
        <v>0</v>
      </c>
      <c r="BC5203" s="4">
        <v>0</v>
      </c>
      <c r="BD5203" s="3">
        <v>315</v>
      </c>
      <c r="BE5203" s="3">
        <v>802</v>
      </c>
      <c r="BF5203" s="3">
        <v>352</v>
      </c>
      <c r="BG5203" s="3">
        <v>204</v>
      </c>
      <c r="BH5203" s="3">
        <v>84</v>
      </c>
      <c r="BI5203" s="3">
        <v>431</v>
      </c>
      <c r="BJ5203" s="3">
        <v>4251</v>
      </c>
      <c r="BK5203" s="3">
        <v>2513</v>
      </c>
      <c r="BL5203" s="3">
        <v>1926</v>
      </c>
      <c r="BM5203" s="3">
        <v>4703</v>
      </c>
      <c r="BN5203" s="3">
        <v>0</v>
      </c>
      <c r="BO5203" s="3">
        <v>0</v>
      </c>
      <c r="BP5203" s="3">
        <v>315</v>
      </c>
      <c r="BQ5203" s="3">
        <v>802</v>
      </c>
      <c r="BR5203" s="3">
        <v>352</v>
      </c>
      <c r="BS5203" s="3">
        <v>204</v>
      </c>
      <c r="BT5203" s="3">
        <v>84</v>
      </c>
      <c r="BU5203" s="3">
        <v>431</v>
      </c>
      <c r="BV5203" s="3">
        <v>4251</v>
      </c>
      <c r="BW5203" s="3">
        <v>2513</v>
      </c>
      <c r="BX5203" s="3">
        <v>1926</v>
      </c>
      <c r="BY5203" s="3">
        <v>4703</v>
      </c>
      <c r="BZ5203" s="3">
        <v>0</v>
      </c>
      <c r="CA5203" s="3">
        <v>0</v>
      </c>
      <c r="CB5203" s="3">
        <v>13.757</v>
      </c>
      <c r="CC5203" s="3">
        <v>33.192</v>
      </c>
      <c r="CD5203" s="3">
        <v>15.691000000000001</v>
      </c>
      <c r="CE5203" s="3">
        <v>9.1739999999999995</v>
      </c>
      <c r="CF5203" s="3">
        <v>3.8490000000000002</v>
      </c>
      <c r="CG5203" s="3">
        <v>17.294</v>
      </c>
      <c r="CH5203" s="3">
        <v>180.804</v>
      </c>
      <c r="CI5203" s="3">
        <v>100.23399999999999</v>
      </c>
      <c r="CJ5203" s="3">
        <v>74.653999999999996</v>
      </c>
      <c r="CK5203" s="3">
        <v>186.60900000000001</v>
      </c>
      <c r="CL5203" s="3">
        <v>0</v>
      </c>
      <c r="CM5203" s="3">
        <v>0</v>
      </c>
      <c r="CN5203" s="3">
        <v>15276</v>
      </c>
      <c r="CO5203" s="3">
        <v>15276</v>
      </c>
      <c r="CP5203" s="3">
        <v>15581</v>
      </c>
      <c r="CQ5203" s="3">
        <v>15581</v>
      </c>
      <c r="CR5203" s="3">
        <v>635.25800000000004</v>
      </c>
      <c r="CS5203" s="2">
        <v>2012</v>
      </c>
    </row>
    <row r="5204" spans="1:97" x14ac:dyDescent="0.25">
      <c r="A5204" s="2">
        <v>10187</v>
      </c>
      <c r="B5204" s="5" t="s">
        <v>65</v>
      </c>
      <c r="C5204" s="5" t="s">
        <v>2</v>
      </c>
      <c r="D5204" s="5" t="s">
        <v>5623</v>
      </c>
      <c r="E5204" s="5" t="s">
        <v>5622</v>
      </c>
      <c r="F5204" s="2">
        <v>55727</v>
      </c>
      <c r="G5204" s="5" t="s">
        <v>7</v>
      </c>
      <c r="H5204" s="5" t="s">
        <v>6</v>
      </c>
      <c r="I5204" s="5" t="s">
        <v>128</v>
      </c>
      <c r="J5204" s="5" t="s">
        <v>2</v>
      </c>
      <c r="K5204" s="2">
        <v>325</v>
      </c>
      <c r="L5204" s="2">
        <v>6</v>
      </c>
      <c r="M5204" s="5" t="s">
        <v>84</v>
      </c>
      <c r="N5204" s="5" t="s">
        <v>4</v>
      </c>
      <c r="O5204" s="5" t="s">
        <v>745</v>
      </c>
      <c r="P5204" s="5" t="s">
        <v>744</v>
      </c>
      <c r="Q5204" s="5" t="s">
        <v>2</v>
      </c>
      <c r="R5204" s="5" t="s">
        <v>2</v>
      </c>
      <c r="S5204" s="5" t="s">
        <v>1</v>
      </c>
      <c r="T5204" s="3">
        <v>601884</v>
      </c>
      <c r="U5204" s="3">
        <v>596934</v>
      </c>
      <c r="V5204" s="3">
        <v>981691</v>
      </c>
      <c r="W5204" s="3">
        <v>1114012</v>
      </c>
      <c r="X5204" s="3">
        <v>1135461</v>
      </c>
      <c r="Y5204" s="3">
        <v>561626</v>
      </c>
      <c r="Z5204" s="3">
        <v>1357208</v>
      </c>
      <c r="AA5204" s="3">
        <v>699888</v>
      </c>
      <c r="AB5204" s="3">
        <v>467912</v>
      </c>
      <c r="AC5204" s="3">
        <v>822640</v>
      </c>
      <c r="AD5204" s="3">
        <v>0</v>
      </c>
      <c r="AE5204" s="3">
        <v>0</v>
      </c>
      <c r="AF5204" s="3">
        <v>601884</v>
      </c>
      <c r="AG5204" s="3">
        <v>596934</v>
      </c>
      <c r="AH5204" s="3">
        <v>981691</v>
      </c>
      <c r="AI5204" s="3">
        <v>1114012</v>
      </c>
      <c r="AJ5204" s="3">
        <v>1135461</v>
      </c>
      <c r="AK5204" s="3">
        <v>561626</v>
      </c>
      <c r="AL5204" s="3">
        <v>1357208</v>
      </c>
      <c r="AM5204" s="3">
        <v>699888</v>
      </c>
      <c r="AN5204" s="3">
        <v>467912</v>
      </c>
      <c r="AO5204" s="3">
        <v>822640</v>
      </c>
      <c r="AP5204" s="3">
        <v>0</v>
      </c>
      <c r="AQ5204" s="3">
        <v>0</v>
      </c>
      <c r="AR5204" s="4">
        <v>0.06</v>
      </c>
      <c r="AS5204" s="4">
        <v>0.06</v>
      </c>
      <c r="AT5204" s="4">
        <v>0.06</v>
      </c>
      <c r="AU5204" s="4">
        <v>0.06</v>
      </c>
      <c r="AV5204" s="4">
        <v>0.06</v>
      </c>
      <c r="AW5204" s="4">
        <v>0.06</v>
      </c>
      <c r="AX5204" s="4">
        <v>0.06</v>
      </c>
      <c r="AY5204" s="4">
        <v>0.06</v>
      </c>
      <c r="AZ5204" s="4">
        <v>0.06</v>
      </c>
      <c r="BA5204" s="4">
        <v>0.06</v>
      </c>
      <c r="BB5204" s="4">
        <v>0</v>
      </c>
      <c r="BC5204" s="4">
        <v>0</v>
      </c>
      <c r="BD5204" s="3">
        <v>36113</v>
      </c>
      <c r="BE5204" s="3">
        <v>35816</v>
      </c>
      <c r="BF5204" s="3">
        <v>58901</v>
      </c>
      <c r="BG5204" s="3">
        <v>66841</v>
      </c>
      <c r="BH5204" s="3">
        <v>68128</v>
      </c>
      <c r="BI5204" s="3">
        <v>33698</v>
      </c>
      <c r="BJ5204" s="3">
        <v>81432</v>
      </c>
      <c r="BK5204" s="3">
        <v>41993</v>
      </c>
      <c r="BL5204" s="3">
        <v>28075</v>
      </c>
      <c r="BM5204" s="3">
        <v>49358</v>
      </c>
      <c r="BN5204" s="3">
        <v>0</v>
      </c>
      <c r="BO5204" s="3">
        <v>0</v>
      </c>
      <c r="BP5204" s="3">
        <v>36113</v>
      </c>
      <c r="BQ5204" s="3">
        <v>35816</v>
      </c>
      <c r="BR5204" s="3">
        <v>58901</v>
      </c>
      <c r="BS5204" s="3">
        <v>66841</v>
      </c>
      <c r="BT5204" s="3">
        <v>68128</v>
      </c>
      <c r="BU5204" s="3">
        <v>33698</v>
      </c>
      <c r="BV5204" s="3">
        <v>81432</v>
      </c>
      <c r="BW5204" s="3">
        <v>41993</v>
      </c>
      <c r="BX5204" s="3">
        <v>28075</v>
      </c>
      <c r="BY5204" s="3">
        <v>49358</v>
      </c>
      <c r="BZ5204" s="3">
        <v>0</v>
      </c>
      <c r="CA5204" s="3">
        <v>0</v>
      </c>
      <c r="CB5204" s="3">
        <v>1576.2429999999999</v>
      </c>
      <c r="CC5204" s="3">
        <v>1482.808</v>
      </c>
      <c r="CD5204" s="3">
        <v>2626.3090000000002</v>
      </c>
      <c r="CE5204" s="3">
        <v>3005.826</v>
      </c>
      <c r="CF5204" s="3">
        <v>3135.1509999999998</v>
      </c>
      <c r="CG5204" s="3">
        <v>1350.7059999999999</v>
      </c>
      <c r="CH5204" s="3">
        <v>3463.1959999999999</v>
      </c>
      <c r="CI5204" s="3">
        <v>1674.7660000000001</v>
      </c>
      <c r="CJ5204" s="3">
        <v>1088.346</v>
      </c>
      <c r="CK5204" s="3">
        <v>1958.3910000000001</v>
      </c>
      <c r="CL5204" s="3">
        <v>0</v>
      </c>
      <c r="CM5204" s="3">
        <v>0</v>
      </c>
      <c r="CN5204" s="3">
        <v>8339256</v>
      </c>
      <c r="CO5204" s="3">
        <v>8339256</v>
      </c>
      <c r="CP5204" s="3">
        <v>500355</v>
      </c>
      <c r="CQ5204" s="3">
        <v>500355</v>
      </c>
      <c r="CR5204" s="3">
        <v>21361.741999999998</v>
      </c>
      <c r="CS5204" s="2">
        <v>2012</v>
      </c>
    </row>
    <row r="5205" spans="1:97" x14ac:dyDescent="0.25">
      <c r="A5205" s="2">
        <v>10188</v>
      </c>
      <c r="B5205" s="5" t="s">
        <v>9</v>
      </c>
      <c r="C5205" s="5" t="s">
        <v>2</v>
      </c>
      <c r="D5205" s="5" t="s">
        <v>5621</v>
      </c>
      <c r="E5205" s="5" t="s">
        <v>5620</v>
      </c>
      <c r="F5205" s="2">
        <v>4558</v>
      </c>
      <c r="G5205" s="5" t="s">
        <v>52</v>
      </c>
      <c r="H5205" s="5" t="s">
        <v>48</v>
      </c>
      <c r="I5205" s="5" t="s">
        <v>496</v>
      </c>
      <c r="J5205" s="5" t="s">
        <v>2</v>
      </c>
      <c r="K5205" s="2">
        <v>311</v>
      </c>
      <c r="L5205" s="2">
        <v>7</v>
      </c>
      <c r="M5205" s="5" t="s">
        <v>5</v>
      </c>
      <c r="N5205" s="5" t="s">
        <v>54</v>
      </c>
      <c r="O5205" s="5" t="s">
        <v>3</v>
      </c>
      <c r="P5205" s="5" t="s">
        <v>3</v>
      </c>
      <c r="Q5205" s="5" t="s">
        <v>2</v>
      </c>
      <c r="R5205" s="5" t="s">
        <v>2</v>
      </c>
      <c r="S5205" s="5" t="s">
        <v>1</v>
      </c>
      <c r="T5205" s="3">
        <v>0</v>
      </c>
      <c r="U5205" s="3">
        <v>0</v>
      </c>
      <c r="V5205" s="3">
        <v>0</v>
      </c>
      <c r="W5205" s="3">
        <v>0</v>
      </c>
      <c r="X5205" s="3">
        <v>0</v>
      </c>
      <c r="Y5205" s="3">
        <v>0</v>
      </c>
      <c r="Z5205" s="3">
        <v>0</v>
      </c>
      <c r="AA5205" s="3">
        <v>0</v>
      </c>
      <c r="AB5205" s="3">
        <v>0</v>
      </c>
      <c r="AC5205" s="3">
        <v>0</v>
      </c>
      <c r="AD5205" s="3">
        <v>0</v>
      </c>
      <c r="AE5205" s="3">
        <v>0</v>
      </c>
      <c r="AF5205" s="3">
        <v>0</v>
      </c>
      <c r="AG5205" s="3">
        <v>0</v>
      </c>
      <c r="AH5205" s="3">
        <v>0</v>
      </c>
      <c r="AI5205" s="3">
        <v>0</v>
      </c>
      <c r="AJ5205" s="3">
        <v>0</v>
      </c>
      <c r="AK5205" s="3">
        <v>0</v>
      </c>
      <c r="AL5205" s="3">
        <v>0</v>
      </c>
      <c r="AM5205" s="3">
        <v>0</v>
      </c>
      <c r="AN5205" s="3">
        <v>0</v>
      </c>
      <c r="AO5205" s="3">
        <v>0</v>
      </c>
      <c r="AP5205" s="3">
        <v>0</v>
      </c>
      <c r="AQ5205" s="3">
        <v>0</v>
      </c>
      <c r="AR5205" s="4">
        <v>0</v>
      </c>
      <c r="AS5205" s="4">
        <v>0</v>
      </c>
      <c r="AT5205" s="4">
        <v>0</v>
      </c>
      <c r="AU5205" s="4">
        <v>0</v>
      </c>
      <c r="AV5205" s="4">
        <v>0</v>
      </c>
      <c r="AW5205" s="4">
        <v>0</v>
      </c>
      <c r="AX5205" s="4">
        <v>0</v>
      </c>
      <c r="AY5205" s="4">
        <v>0</v>
      </c>
      <c r="AZ5205" s="4">
        <v>0</v>
      </c>
      <c r="BA5205" s="4">
        <v>0</v>
      </c>
      <c r="BB5205" s="4">
        <v>0</v>
      </c>
      <c r="BC5205" s="4">
        <v>0</v>
      </c>
      <c r="BD5205" s="3">
        <v>0</v>
      </c>
      <c r="BE5205" s="3">
        <v>0</v>
      </c>
      <c r="BF5205" s="3">
        <v>0</v>
      </c>
      <c r="BG5205" s="3">
        <v>0</v>
      </c>
      <c r="BH5205" s="3">
        <v>0</v>
      </c>
      <c r="BI5205" s="3">
        <v>0</v>
      </c>
      <c r="BJ5205" s="3">
        <v>0</v>
      </c>
      <c r="BK5205" s="3">
        <v>0</v>
      </c>
      <c r="BL5205" s="3">
        <v>0</v>
      </c>
      <c r="BM5205" s="3">
        <v>0</v>
      </c>
      <c r="BN5205" s="3">
        <v>0</v>
      </c>
      <c r="BO5205" s="3">
        <v>0</v>
      </c>
      <c r="BP5205" s="3">
        <v>0</v>
      </c>
      <c r="BQ5205" s="3">
        <v>0</v>
      </c>
      <c r="BR5205" s="3">
        <v>0</v>
      </c>
      <c r="BS5205" s="3">
        <v>0</v>
      </c>
      <c r="BT5205" s="3">
        <v>0</v>
      </c>
      <c r="BU5205" s="3">
        <v>0</v>
      </c>
      <c r="BV5205" s="3">
        <v>0</v>
      </c>
      <c r="BW5205" s="3">
        <v>0</v>
      </c>
      <c r="BX5205" s="3">
        <v>0</v>
      </c>
      <c r="BY5205" s="3">
        <v>0</v>
      </c>
      <c r="BZ5205" s="3">
        <v>0</v>
      </c>
      <c r="CA5205" s="3">
        <v>0</v>
      </c>
      <c r="CB5205" s="3">
        <v>0</v>
      </c>
      <c r="CC5205" s="3">
        <v>0</v>
      </c>
      <c r="CD5205" s="3">
        <v>0</v>
      </c>
      <c r="CE5205" s="3">
        <v>0</v>
      </c>
      <c r="CF5205" s="3">
        <v>0</v>
      </c>
      <c r="CG5205" s="3">
        <v>0</v>
      </c>
      <c r="CH5205" s="3">
        <v>0</v>
      </c>
      <c r="CI5205" s="3">
        <v>0</v>
      </c>
      <c r="CJ5205" s="3">
        <v>0</v>
      </c>
      <c r="CK5205" s="3">
        <v>0</v>
      </c>
      <c r="CL5205" s="3">
        <v>0</v>
      </c>
      <c r="CM5205" s="3">
        <v>0</v>
      </c>
      <c r="CN5205" s="3">
        <v>0</v>
      </c>
      <c r="CO5205" s="3">
        <v>0</v>
      </c>
      <c r="CP5205" s="3">
        <v>0</v>
      </c>
      <c r="CQ5205" s="3">
        <v>0</v>
      </c>
      <c r="CR5205" s="3">
        <v>0</v>
      </c>
      <c r="CS5205" s="2">
        <v>2012</v>
      </c>
    </row>
    <row r="5206" spans="1:97" x14ac:dyDescent="0.25">
      <c r="A5206" s="2">
        <v>10188</v>
      </c>
      <c r="B5206" s="5" t="s">
        <v>9</v>
      </c>
      <c r="C5206" s="5" t="s">
        <v>2</v>
      </c>
      <c r="D5206" s="5" t="s">
        <v>5621</v>
      </c>
      <c r="E5206" s="5" t="s">
        <v>5620</v>
      </c>
      <c r="F5206" s="2">
        <v>4558</v>
      </c>
      <c r="G5206" s="5" t="s">
        <v>52</v>
      </c>
      <c r="H5206" s="5" t="s">
        <v>48</v>
      </c>
      <c r="I5206" s="5" t="s">
        <v>496</v>
      </c>
      <c r="J5206" s="5" t="s">
        <v>2</v>
      </c>
      <c r="K5206" s="2">
        <v>311</v>
      </c>
      <c r="L5206" s="2">
        <v>7</v>
      </c>
      <c r="M5206" s="5" t="s">
        <v>5</v>
      </c>
      <c r="N5206" s="5" t="s">
        <v>53</v>
      </c>
      <c r="O5206" s="5" t="s">
        <v>3</v>
      </c>
      <c r="P5206" s="5" t="s">
        <v>3</v>
      </c>
      <c r="Q5206" s="5" t="s">
        <v>2</v>
      </c>
      <c r="R5206" s="5" t="s">
        <v>2</v>
      </c>
      <c r="S5206" s="5" t="s">
        <v>1</v>
      </c>
      <c r="T5206" s="3">
        <v>61747</v>
      </c>
      <c r="U5206" s="3">
        <v>57790</v>
      </c>
      <c r="V5206" s="3">
        <v>68359</v>
      </c>
      <c r="W5206" s="3">
        <v>67488</v>
      </c>
      <c r="X5206" s="3">
        <v>78642</v>
      </c>
      <c r="Y5206" s="3">
        <v>76361</v>
      </c>
      <c r="Z5206" s="3">
        <v>84278</v>
      </c>
      <c r="AA5206" s="3">
        <v>84061</v>
      </c>
      <c r="AB5206" s="3">
        <v>78261</v>
      </c>
      <c r="AC5206" s="3">
        <v>70397</v>
      </c>
      <c r="AD5206" s="3">
        <v>56200</v>
      </c>
      <c r="AE5206" s="3">
        <v>63125</v>
      </c>
      <c r="AF5206" s="3">
        <v>36926</v>
      </c>
      <c r="AG5206" s="3">
        <v>34559</v>
      </c>
      <c r="AH5206" s="3">
        <v>40880</v>
      </c>
      <c r="AI5206" s="3">
        <v>40359</v>
      </c>
      <c r="AJ5206" s="3">
        <v>47029</v>
      </c>
      <c r="AK5206" s="3">
        <v>45665</v>
      </c>
      <c r="AL5206" s="3">
        <v>50399</v>
      </c>
      <c r="AM5206" s="3">
        <v>50269</v>
      </c>
      <c r="AN5206" s="3">
        <v>46801</v>
      </c>
      <c r="AO5206" s="3">
        <v>42098</v>
      </c>
      <c r="AP5206" s="3">
        <v>33609</v>
      </c>
      <c r="AQ5206" s="3">
        <v>37749</v>
      </c>
      <c r="AR5206" s="4">
        <v>1.032</v>
      </c>
      <c r="AS5206" s="4">
        <v>1.032</v>
      </c>
      <c r="AT5206" s="4">
        <v>1.032</v>
      </c>
      <c r="AU5206" s="4">
        <v>1.032</v>
      </c>
      <c r="AV5206" s="4">
        <v>1.032</v>
      </c>
      <c r="AW5206" s="4">
        <v>1.032</v>
      </c>
      <c r="AX5206" s="4">
        <v>1.032</v>
      </c>
      <c r="AY5206" s="4">
        <v>1.032</v>
      </c>
      <c r="AZ5206" s="4">
        <v>1.032</v>
      </c>
      <c r="BA5206" s="4">
        <v>1.032</v>
      </c>
      <c r="BB5206" s="4">
        <v>1.032</v>
      </c>
      <c r="BC5206" s="4">
        <v>1.032</v>
      </c>
      <c r="BD5206" s="3">
        <v>63723</v>
      </c>
      <c r="BE5206" s="3">
        <v>59639</v>
      </c>
      <c r="BF5206" s="3">
        <v>70546</v>
      </c>
      <c r="BG5206" s="3">
        <v>69648</v>
      </c>
      <c r="BH5206" s="3">
        <v>81159</v>
      </c>
      <c r="BI5206" s="3">
        <v>78805</v>
      </c>
      <c r="BJ5206" s="3">
        <v>86975</v>
      </c>
      <c r="BK5206" s="3">
        <v>86751</v>
      </c>
      <c r="BL5206" s="3">
        <v>80765</v>
      </c>
      <c r="BM5206" s="3">
        <v>72650</v>
      </c>
      <c r="BN5206" s="3">
        <v>57998</v>
      </c>
      <c r="BO5206" s="3">
        <v>65145</v>
      </c>
      <c r="BP5206" s="3">
        <v>38108</v>
      </c>
      <c r="BQ5206" s="3">
        <v>35665</v>
      </c>
      <c r="BR5206" s="3">
        <v>42188</v>
      </c>
      <c r="BS5206" s="3">
        <v>41650</v>
      </c>
      <c r="BT5206" s="3">
        <v>48534</v>
      </c>
      <c r="BU5206" s="3">
        <v>47126</v>
      </c>
      <c r="BV5206" s="3">
        <v>52012</v>
      </c>
      <c r="BW5206" s="3">
        <v>51878</v>
      </c>
      <c r="BX5206" s="3">
        <v>48299</v>
      </c>
      <c r="BY5206" s="3">
        <v>43445</v>
      </c>
      <c r="BZ5206" s="3">
        <v>34684</v>
      </c>
      <c r="CA5206" s="3">
        <v>38957</v>
      </c>
      <c r="CB5206" s="3">
        <v>2469.886</v>
      </c>
      <c r="CC5206" s="3">
        <v>2311.556</v>
      </c>
      <c r="CD5206" s="3">
        <v>2734.3290000000002</v>
      </c>
      <c r="CE5206" s="3">
        <v>2699.4740000000002</v>
      </c>
      <c r="CF5206" s="3">
        <v>3145.6529999999998</v>
      </c>
      <c r="CG5206" s="3">
        <v>3054.4209999999998</v>
      </c>
      <c r="CH5206" s="3">
        <v>3371.0880000000002</v>
      </c>
      <c r="CI5206" s="3">
        <v>3362.4110000000001</v>
      </c>
      <c r="CJ5206" s="3">
        <v>3130.4140000000002</v>
      </c>
      <c r="CK5206" s="3">
        <v>2815.8310000000001</v>
      </c>
      <c r="CL5206" s="3">
        <v>2247.9749999999999</v>
      </c>
      <c r="CM5206" s="3">
        <v>2524.962</v>
      </c>
      <c r="CN5206" s="3">
        <v>846709</v>
      </c>
      <c r="CO5206" s="3">
        <v>506343</v>
      </c>
      <c r="CP5206" s="3">
        <v>873804</v>
      </c>
      <c r="CQ5206" s="3">
        <v>522546</v>
      </c>
      <c r="CR5206" s="3">
        <v>33868</v>
      </c>
      <c r="CS5206" s="2">
        <v>2012</v>
      </c>
    </row>
    <row r="5207" spans="1:97" x14ac:dyDescent="0.25">
      <c r="A5207" s="2">
        <v>10190</v>
      </c>
      <c r="B5207" s="5" t="s">
        <v>65</v>
      </c>
      <c r="C5207" s="5" t="s">
        <v>2</v>
      </c>
      <c r="D5207" s="5" t="s">
        <v>5619</v>
      </c>
      <c r="E5207" s="5" t="s">
        <v>5618</v>
      </c>
      <c r="F5207" s="2">
        <v>56479</v>
      </c>
      <c r="G5207" s="5" t="s">
        <v>28</v>
      </c>
      <c r="H5207" s="5" t="s">
        <v>15</v>
      </c>
      <c r="I5207" s="5" t="s">
        <v>107</v>
      </c>
      <c r="J5207" s="5" t="s">
        <v>2</v>
      </c>
      <c r="K5207" s="2">
        <v>22</v>
      </c>
      <c r="L5207" s="2">
        <v>2</v>
      </c>
      <c r="M5207" s="5" t="s">
        <v>68</v>
      </c>
      <c r="N5207" s="5" t="s">
        <v>54</v>
      </c>
      <c r="O5207" s="5" t="s">
        <v>30</v>
      </c>
      <c r="P5207" s="5" t="s">
        <v>30</v>
      </c>
      <c r="Q5207" s="5" t="s">
        <v>2</v>
      </c>
      <c r="R5207" s="5" t="s">
        <v>2</v>
      </c>
      <c r="S5207" s="5" t="s">
        <v>29</v>
      </c>
      <c r="T5207" s="3">
        <v>0</v>
      </c>
      <c r="U5207" s="3">
        <v>0</v>
      </c>
      <c r="V5207" s="3">
        <v>0</v>
      </c>
      <c r="W5207" s="3">
        <v>0</v>
      </c>
      <c r="X5207" s="3">
        <v>0</v>
      </c>
      <c r="Y5207" s="3">
        <v>0</v>
      </c>
      <c r="Z5207" s="3">
        <v>0</v>
      </c>
      <c r="AA5207" s="3">
        <v>0</v>
      </c>
      <c r="AB5207" s="3">
        <v>0</v>
      </c>
      <c r="AC5207" s="3">
        <v>0</v>
      </c>
      <c r="AD5207" s="3">
        <v>0</v>
      </c>
      <c r="AE5207" s="3">
        <v>0</v>
      </c>
      <c r="AF5207" s="3">
        <v>0</v>
      </c>
      <c r="AG5207" s="3">
        <v>0</v>
      </c>
      <c r="AH5207" s="3">
        <v>0</v>
      </c>
      <c r="AI5207" s="3">
        <v>0</v>
      </c>
      <c r="AJ5207" s="3">
        <v>0</v>
      </c>
      <c r="AK5207" s="3">
        <v>0</v>
      </c>
      <c r="AL5207" s="3">
        <v>0</v>
      </c>
      <c r="AM5207" s="3">
        <v>0</v>
      </c>
      <c r="AN5207" s="3">
        <v>0</v>
      </c>
      <c r="AO5207" s="3">
        <v>0</v>
      </c>
      <c r="AP5207" s="3">
        <v>0</v>
      </c>
      <c r="AQ5207" s="3">
        <v>0</v>
      </c>
      <c r="AR5207" s="4">
        <v>0</v>
      </c>
      <c r="AS5207" s="4">
        <v>0</v>
      </c>
      <c r="AT5207" s="4">
        <v>0</v>
      </c>
      <c r="AU5207" s="4">
        <v>0</v>
      </c>
      <c r="AV5207" s="4">
        <v>0</v>
      </c>
      <c r="AW5207" s="4">
        <v>0</v>
      </c>
      <c r="AX5207" s="4">
        <v>0</v>
      </c>
      <c r="AY5207" s="4">
        <v>0</v>
      </c>
      <c r="AZ5207" s="4">
        <v>0</v>
      </c>
      <c r="BA5207" s="4">
        <v>0</v>
      </c>
      <c r="BB5207" s="4">
        <v>0</v>
      </c>
      <c r="BC5207" s="4">
        <v>0</v>
      </c>
      <c r="BD5207" s="3">
        <v>0</v>
      </c>
      <c r="BE5207" s="3">
        <v>0</v>
      </c>
      <c r="BF5207" s="3">
        <v>0</v>
      </c>
      <c r="BG5207" s="3">
        <v>0</v>
      </c>
      <c r="BH5207" s="3">
        <v>0</v>
      </c>
      <c r="BI5207" s="3">
        <v>0</v>
      </c>
      <c r="BJ5207" s="3">
        <v>0</v>
      </c>
      <c r="BK5207" s="3">
        <v>0</v>
      </c>
      <c r="BL5207" s="3">
        <v>0</v>
      </c>
      <c r="BM5207" s="3">
        <v>0</v>
      </c>
      <c r="BN5207" s="3">
        <v>0</v>
      </c>
      <c r="BO5207" s="3">
        <v>0</v>
      </c>
      <c r="BP5207" s="3">
        <v>0</v>
      </c>
      <c r="BQ5207" s="3">
        <v>0</v>
      </c>
      <c r="BR5207" s="3">
        <v>0</v>
      </c>
      <c r="BS5207" s="3">
        <v>0</v>
      </c>
      <c r="BT5207" s="3">
        <v>0</v>
      </c>
      <c r="BU5207" s="3">
        <v>0</v>
      </c>
      <c r="BV5207" s="3">
        <v>0</v>
      </c>
      <c r="BW5207" s="3">
        <v>0</v>
      </c>
      <c r="BX5207" s="3">
        <v>0</v>
      </c>
      <c r="BY5207" s="3">
        <v>0</v>
      </c>
      <c r="BZ5207" s="3">
        <v>0</v>
      </c>
      <c r="CA5207" s="3">
        <v>0</v>
      </c>
      <c r="CB5207" s="3">
        <v>0</v>
      </c>
      <c r="CC5207" s="3">
        <v>0</v>
      </c>
      <c r="CD5207" s="3">
        <v>0</v>
      </c>
      <c r="CE5207" s="3">
        <v>0</v>
      </c>
      <c r="CF5207" s="3">
        <v>0</v>
      </c>
      <c r="CG5207" s="3">
        <v>0</v>
      </c>
      <c r="CH5207" s="3">
        <v>0</v>
      </c>
      <c r="CI5207" s="3">
        <v>0</v>
      </c>
      <c r="CJ5207" s="3">
        <v>0</v>
      </c>
      <c r="CK5207" s="3">
        <v>0</v>
      </c>
      <c r="CL5207" s="3">
        <v>0</v>
      </c>
      <c r="CM5207" s="3">
        <v>0</v>
      </c>
      <c r="CN5207" s="3">
        <v>0</v>
      </c>
      <c r="CO5207" s="3">
        <v>0</v>
      </c>
      <c r="CP5207" s="3">
        <v>0</v>
      </c>
      <c r="CQ5207" s="3">
        <v>0</v>
      </c>
      <c r="CR5207" s="3">
        <v>0</v>
      </c>
      <c r="CS5207" s="2">
        <v>2012</v>
      </c>
    </row>
    <row r="5208" spans="1:97" x14ac:dyDescent="0.25">
      <c r="A5208" s="2">
        <v>10190</v>
      </c>
      <c r="B5208" s="5" t="s">
        <v>65</v>
      </c>
      <c r="C5208" s="5" t="s">
        <v>2</v>
      </c>
      <c r="D5208" s="5" t="s">
        <v>5619</v>
      </c>
      <c r="E5208" s="5" t="s">
        <v>5618</v>
      </c>
      <c r="F5208" s="2">
        <v>56479</v>
      </c>
      <c r="G5208" s="5" t="s">
        <v>28</v>
      </c>
      <c r="H5208" s="5" t="s">
        <v>15</v>
      </c>
      <c r="I5208" s="5" t="s">
        <v>107</v>
      </c>
      <c r="J5208" s="5" t="s">
        <v>2</v>
      </c>
      <c r="K5208" s="2">
        <v>22</v>
      </c>
      <c r="L5208" s="2">
        <v>2</v>
      </c>
      <c r="M5208" s="5" t="s">
        <v>68</v>
      </c>
      <c r="N5208" s="5" t="s">
        <v>54</v>
      </c>
      <c r="O5208" s="5" t="s">
        <v>3</v>
      </c>
      <c r="P5208" s="5" t="s">
        <v>3</v>
      </c>
      <c r="Q5208" s="5" t="s">
        <v>2</v>
      </c>
      <c r="R5208" s="5" t="s">
        <v>2</v>
      </c>
      <c r="S5208" s="5" t="s">
        <v>1</v>
      </c>
      <c r="T5208" s="3">
        <v>6646</v>
      </c>
      <c r="U5208" s="3">
        <v>3281</v>
      </c>
      <c r="V5208" s="3">
        <v>1483</v>
      </c>
      <c r="W5208" s="3">
        <v>513</v>
      </c>
      <c r="X5208" s="3">
        <v>1008</v>
      </c>
      <c r="Y5208" s="3">
        <v>388</v>
      </c>
      <c r="Z5208" s="3">
        <v>1141</v>
      </c>
      <c r="AA5208" s="3">
        <v>1217</v>
      </c>
      <c r="AB5208" s="3">
        <v>584</v>
      </c>
      <c r="AC5208" s="3">
        <v>1703</v>
      </c>
      <c r="AD5208" s="3">
        <v>716</v>
      </c>
      <c r="AE5208" s="3">
        <v>1674</v>
      </c>
      <c r="AF5208" s="3">
        <v>6646</v>
      </c>
      <c r="AG5208" s="3">
        <v>3281</v>
      </c>
      <c r="AH5208" s="3">
        <v>1483</v>
      </c>
      <c r="AI5208" s="3">
        <v>513</v>
      </c>
      <c r="AJ5208" s="3">
        <v>1008</v>
      </c>
      <c r="AK5208" s="3">
        <v>388</v>
      </c>
      <c r="AL5208" s="3">
        <v>1141</v>
      </c>
      <c r="AM5208" s="3">
        <v>1217</v>
      </c>
      <c r="AN5208" s="3">
        <v>584</v>
      </c>
      <c r="AO5208" s="3">
        <v>1703</v>
      </c>
      <c r="AP5208" s="3">
        <v>716</v>
      </c>
      <c r="AQ5208" s="3">
        <v>1674</v>
      </c>
      <c r="AR5208" s="4">
        <v>1.022</v>
      </c>
      <c r="AS5208" s="4">
        <v>1.022</v>
      </c>
      <c r="AT5208" s="4">
        <v>1.022</v>
      </c>
      <c r="AU5208" s="4">
        <v>1.022</v>
      </c>
      <c r="AV5208" s="4">
        <v>1.022</v>
      </c>
      <c r="AW5208" s="4">
        <v>1.022</v>
      </c>
      <c r="AX5208" s="4">
        <v>1.022</v>
      </c>
      <c r="AY5208" s="4">
        <v>1.022</v>
      </c>
      <c r="AZ5208" s="4">
        <v>1.022</v>
      </c>
      <c r="BA5208" s="4">
        <v>1.022</v>
      </c>
      <c r="BB5208" s="4">
        <v>1.022</v>
      </c>
      <c r="BC5208" s="4">
        <v>1.022</v>
      </c>
      <c r="BD5208" s="3">
        <v>6792</v>
      </c>
      <c r="BE5208" s="3">
        <v>3353</v>
      </c>
      <c r="BF5208" s="3">
        <v>1516</v>
      </c>
      <c r="BG5208" s="3">
        <v>524</v>
      </c>
      <c r="BH5208" s="3">
        <v>1030</v>
      </c>
      <c r="BI5208" s="3">
        <v>397</v>
      </c>
      <c r="BJ5208" s="3">
        <v>1166</v>
      </c>
      <c r="BK5208" s="3">
        <v>1244</v>
      </c>
      <c r="BL5208" s="3">
        <v>597</v>
      </c>
      <c r="BM5208" s="3">
        <v>1740</v>
      </c>
      <c r="BN5208" s="3">
        <v>732</v>
      </c>
      <c r="BO5208" s="3">
        <v>1711</v>
      </c>
      <c r="BP5208" s="3">
        <v>6792</v>
      </c>
      <c r="BQ5208" s="3">
        <v>3353</v>
      </c>
      <c r="BR5208" s="3">
        <v>1516</v>
      </c>
      <c r="BS5208" s="3">
        <v>524</v>
      </c>
      <c r="BT5208" s="3">
        <v>1030</v>
      </c>
      <c r="BU5208" s="3">
        <v>397</v>
      </c>
      <c r="BV5208" s="3">
        <v>1166</v>
      </c>
      <c r="BW5208" s="3">
        <v>1244</v>
      </c>
      <c r="BX5208" s="3">
        <v>597</v>
      </c>
      <c r="BY5208" s="3">
        <v>1740</v>
      </c>
      <c r="BZ5208" s="3">
        <v>732</v>
      </c>
      <c r="CA5208" s="3">
        <v>1711</v>
      </c>
      <c r="CB5208" s="3">
        <v>0</v>
      </c>
      <c r="CC5208" s="3">
        <v>0</v>
      </c>
      <c r="CD5208" s="3">
        <v>0</v>
      </c>
      <c r="CE5208" s="3">
        <v>0</v>
      </c>
      <c r="CF5208" s="3">
        <v>0</v>
      </c>
      <c r="CG5208" s="3">
        <v>0</v>
      </c>
      <c r="CH5208" s="3">
        <v>0</v>
      </c>
      <c r="CI5208" s="3">
        <v>0</v>
      </c>
      <c r="CJ5208" s="3">
        <v>0</v>
      </c>
      <c r="CK5208" s="3">
        <v>0</v>
      </c>
      <c r="CL5208" s="3">
        <v>0</v>
      </c>
      <c r="CM5208" s="3">
        <v>0</v>
      </c>
      <c r="CN5208" s="3">
        <v>20354</v>
      </c>
      <c r="CO5208" s="3">
        <v>20354</v>
      </c>
      <c r="CP5208" s="3">
        <v>20802</v>
      </c>
      <c r="CQ5208" s="3">
        <v>20802</v>
      </c>
      <c r="CR5208" s="3">
        <v>0</v>
      </c>
      <c r="CS5208" s="2">
        <v>2012</v>
      </c>
    </row>
    <row r="5209" spans="1:97" x14ac:dyDescent="0.25">
      <c r="A5209" s="2">
        <v>10190</v>
      </c>
      <c r="B5209" s="5" t="s">
        <v>65</v>
      </c>
      <c r="C5209" s="5" t="s">
        <v>2</v>
      </c>
      <c r="D5209" s="5" t="s">
        <v>5619</v>
      </c>
      <c r="E5209" s="5" t="s">
        <v>5618</v>
      </c>
      <c r="F5209" s="2">
        <v>56479</v>
      </c>
      <c r="G5209" s="5" t="s">
        <v>28</v>
      </c>
      <c r="H5209" s="5" t="s">
        <v>15</v>
      </c>
      <c r="I5209" s="5" t="s">
        <v>107</v>
      </c>
      <c r="J5209" s="5" t="s">
        <v>2</v>
      </c>
      <c r="K5209" s="2">
        <v>22</v>
      </c>
      <c r="L5209" s="2">
        <v>2</v>
      </c>
      <c r="M5209" s="5" t="s">
        <v>68</v>
      </c>
      <c r="N5209" s="5" t="s">
        <v>53</v>
      </c>
      <c r="O5209" s="5" t="s">
        <v>30</v>
      </c>
      <c r="P5209" s="5" t="s">
        <v>30</v>
      </c>
      <c r="Q5209" s="5" t="s">
        <v>2</v>
      </c>
      <c r="R5209" s="5" t="s">
        <v>2</v>
      </c>
      <c r="S5209" s="5" t="s">
        <v>29</v>
      </c>
      <c r="T5209" s="3">
        <v>1</v>
      </c>
      <c r="U5209" s="3">
        <v>1</v>
      </c>
      <c r="V5209" s="3">
        <v>3</v>
      </c>
      <c r="W5209" s="3">
        <v>6</v>
      </c>
      <c r="X5209" s="3">
        <v>23</v>
      </c>
      <c r="Y5209" s="3">
        <v>19</v>
      </c>
      <c r="Z5209" s="3">
        <v>33</v>
      </c>
      <c r="AA5209" s="3">
        <v>30</v>
      </c>
      <c r="AB5209" s="3">
        <v>21</v>
      </c>
      <c r="AC5209" s="3">
        <v>23</v>
      </c>
      <c r="AD5209" s="3">
        <v>18</v>
      </c>
      <c r="AE5209" s="3">
        <v>2</v>
      </c>
      <c r="AF5209" s="3">
        <v>1</v>
      </c>
      <c r="AG5209" s="3">
        <v>1</v>
      </c>
      <c r="AH5209" s="3">
        <v>3</v>
      </c>
      <c r="AI5209" s="3">
        <v>6</v>
      </c>
      <c r="AJ5209" s="3">
        <v>23</v>
      </c>
      <c r="AK5209" s="3">
        <v>19</v>
      </c>
      <c r="AL5209" s="3">
        <v>33</v>
      </c>
      <c r="AM5209" s="3">
        <v>30</v>
      </c>
      <c r="AN5209" s="3">
        <v>21</v>
      </c>
      <c r="AO5209" s="3">
        <v>23</v>
      </c>
      <c r="AP5209" s="3">
        <v>18</v>
      </c>
      <c r="AQ5209" s="3">
        <v>2</v>
      </c>
      <c r="AR5209" s="4">
        <v>6</v>
      </c>
      <c r="AS5209" s="4">
        <v>6</v>
      </c>
      <c r="AT5209" s="4">
        <v>6</v>
      </c>
      <c r="AU5209" s="4">
        <v>6</v>
      </c>
      <c r="AV5209" s="4">
        <v>6</v>
      </c>
      <c r="AW5209" s="4">
        <v>6</v>
      </c>
      <c r="AX5209" s="4">
        <v>6</v>
      </c>
      <c r="AY5209" s="4">
        <v>6</v>
      </c>
      <c r="AZ5209" s="4">
        <v>6</v>
      </c>
      <c r="BA5209" s="4">
        <v>6</v>
      </c>
      <c r="BB5209" s="4">
        <v>6</v>
      </c>
      <c r="BC5209" s="4">
        <v>6</v>
      </c>
      <c r="BD5209" s="3">
        <v>6</v>
      </c>
      <c r="BE5209" s="3">
        <v>6</v>
      </c>
      <c r="BF5209" s="3">
        <v>18</v>
      </c>
      <c r="BG5209" s="3">
        <v>36</v>
      </c>
      <c r="BH5209" s="3">
        <v>138</v>
      </c>
      <c r="BI5209" s="3">
        <v>114</v>
      </c>
      <c r="BJ5209" s="3">
        <v>198</v>
      </c>
      <c r="BK5209" s="3">
        <v>180</v>
      </c>
      <c r="BL5209" s="3">
        <v>126</v>
      </c>
      <c r="BM5209" s="3">
        <v>138</v>
      </c>
      <c r="BN5209" s="3">
        <v>108</v>
      </c>
      <c r="BO5209" s="3">
        <v>12</v>
      </c>
      <c r="BP5209" s="3">
        <v>6</v>
      </c>
      <c r="BQ5209" s="3">
        <v>6</v>
      </c>
      <c r="BR5209" s="3">
        <v>18</v>
      </c>
      <c r="BS5209" s="3">
        <v>36</v>
      </c>
      <c r="BT5209" s="3">
        <v>138</v>
      </c>
      <c r="BU5209" s="3">
        <v>114</v>
      </c>
      <c r="BV5209" s="3">
        <v>198</v>
      </c>
      <c r="BW5209" s="3">
        <v>180</v>
      </c>
      <c r="BX5209" s="3">
        <v>126</v>
      </c>
      <c r="BY5209" s="3">
        <v>138</v>
      </c>
      <c r="BZ5209" s="3">
        <v>108</v>
      </c>
      <c r="CA5209" s="3">
        <v>12</v>
      </c>
      <c r="CB5209" s="3">
        <v>0.46400000000000002</v>
      </c>
      <c r="CC5209" s="3">
        <v>0.46400000000000002</v>
      </c>
      <c r="CD5209" s="3">
        <v>1.3919999999999999</v>
      </c>
      <c r="CE5209" s="3">
        <v>2.7850000000000001</v>
      </c>
      <c r="CF5209" s="3">
        <v>10.675000000000001</v>
      </c>
      <c r="CG5209" s="3">
        <v>8.8179999999999996</v>
      </c>
      <c r="CH5209" s="3">
        <v>15.316000000000001</v>
      </c>
      <c r="CI5209" s="3">
        <v>13.923999999999999</v>
      </c>
      <c r="CJ5209" s="3">
        <v>9.7460000000000004</v>
      </c>
      <c r="CK5209" s="3">
        <v>10.675000000000001</v>
      </c>
      <c r="CL5209" s="3">
        <v>8.3539999999999992</v>
      </c>
      <c r="CM5209" s="3">
        <v>0.92800000000000005</v>
      </c>
      <c r="CN5209" s="3">
        <v>180</v>
      </c>
      <c r="CO5209" s="3">
        <v>180</v>
      </c>
      <c r="CP5209" s="3">
        <v>1080</v>
      </c>
      <c r="CQ5209" s="3">
        <v>1080</v>
      </c>
      <c r="CR5209" s="3">
        <v>83.540999999999997</v>
      </c>
      <c r="CS5209" s="2">
        <v>2012</v>
      </c>
    </row>
    <row r="5210" spans="1:97" x14ac:dyDescent="0.25">
      <c r="A5210" s="2">
        <v>10190</v>
      </c>
      <c r="B5210" s="5" t="s">
        <v>65</v>
      </c>
      <c r="C5210" s="5" t="s">
        <v>2</v>
      </c>
      <c r="D5210" s="5" t="s">
        <v>5619</v>
      </c>
      <c r="E5210" s="5" t="s">
        <v>5618</v>
      </c>
      <c r="F5210" s="2">
        <v>56479</v>
      </c>
      <c r="G5210" s="5" t="s">
        <v>28</v>
      </c>
      <c r="H5210" s="5" t="s">
        <v>15</v>
      </c>
      <c r="I5210" s="5" t="s">
        <v>107</v>
      </c>
      <c r="J5210" s="5" t="s">
        <v>2</v>
      </c>
      <c r="K5210" s="2">
        <v>22</v>
      </c>
      <c r="L5210" s="2">
        <v>2</v>
      </c>
      <c r="M5210" s="5" t="s">
        <v>68</v>
      </c>
      <c r="N5210" s="5" t="s">
        <v>53</v>
      </c>
      <c r="O5210" s="5" t="s">
        <v>3</v>
      </c>
      <c r="P5210" s="5" t="s">
        <v>3</v>
      </c>
      <c r="Q5210" s="5" t="s">
        <v>2</v>
      </c>
      <c r="R5210" s="5" t="s">
        <v>2</v>
      </c>
      <c r="S5210" s="5" t="s">
        <v>1</v>
      </c>
      <c r="T5210" s="3">
        <v>8288</v>
      </c>
      <c r="U5210" s="3">
        <v>5810</v>
      </c>
      <c r="V5210" s="3">
        <v>18433</v>
      </c>
      <c r="W5210" s="3">
        <v>41910</v>
      </c>
      <c r="X5210" s="3">
        <v>164749</v>
      </c>
      <c r="Y5210" s="3">
        <v>130685</v>
      </c>
      <c r="Z5210" s="3">
        <v>232613</v>
      </c>
      <c r="AA5210" s="3">
        <v>213738</v>
      </c>
      <c r="AB5210" s="3">
        <v>145697</v>
      </c>
      <c r="AC5210" s="3">
        <v>163098</v>
      </c>
      <c r="AD5210" s="3">
        <v>126556</v>
      </c>
      <c r="AE5210" s="3">
        <v>16457</v>
      </c>
      <c r="AF5210" s="3">
        <v>8288</v>
      </c>
      <c r="AG5210" s="3">
        <v>5810</v>
      </c>
      <c r="AH5210" s="3">
        <v>18433</v>
      </c>
      <c r="AI5210" s="3">
        <v>41910</v>
      </c>
      <c r="AJ5210" s="3">
        <v>164749</v>
      </c>
      <c r="AK5210" s="3">
        <v>130685</v>
      </c>
      <c r="AL5210" s="3">
        <v>232613</v>
      </c>
      <c r="AM5210" s="3">
        <v>213738</v>
      </c>
      <c r="AN5210" s="3">
        <v>145697</v>
      </c>
      <c r="AO5210" s="3">
        <v>163098</v>
      </c>
      <c r="AP5210" s="3">
        <v>126556</v>
      </c>
      <c r="AQ5210" s="3">
        <v>16457</v>
      </c>
      <c r="AR5210" s="4">
        <v>1.022</v>
      </c>
      <c r="AS5210" s="4">
        <v>1.022</v>
      </c>
      <c r="AT5210" s="4">
        <v>1.022</v>
      </c>
      <c r="AU5210" s="4">
        <v>1.022</v>
      </c>
      <c r="AV5210" s="4">
        <v>1.022</v>
      </c>
      <c r="AW5210" s="4">
        <v>1.022</v>
      </c>
      <c r="AX5210" s="4">
        <v>1.022</v>
      </c>
      <c r="AY5210" s="4">
        <v>1.022</v>
      </c>
      <c r="AZ5210" s="4">
        <v>1.022</v>
      </c>
      <c r="BA5210" s="4">
        <v>1.022</v>
      </c>
      <c r="BB5210" s="4">
        <v>1.022</v>
      </c>
      <c r="BC5210" s="4">
        <v>1.022</v>
      </c>
      <c r="BD5210" s="3">
        <v>8470</v>
      </c>
      <c r="BE5210" s="3">
        <v>5938</v>
      </c>
      <c r="BF5210" s="3">
        <v>18839</v>
      </c>
      <c r="BG5210" s="3">
        <v>42832</v>
      </c>
      <c r="BH5210" s="3">
        <v>168373</v>
      </c>
      <c r="BI5210" s="3">
        <v>133560</v>
      </c>
      <c r="BJ5210" s="3">
        <v>237730</v>
      </c>
      <c r="BK5210" s="3">
        <v>218440</v>
      </c>
      <c r="BL5210" s="3">
        <v>148902</v>
      </c>
      <c r="BM5210" s="3">
        <v>166686</v>
      </c>
      <c r="BN5210" s="3">
        <v>129340</v>
      </c>
      <c r="BO5210" s="3">
        <v>16819</v>
      </c>
      <c r="BP5210" s="3">
        <v>8470</v>
      </c>
      <c r="BQ5210" s="3">
        <v>5938</v>
      </c>
      <c r="BR5210" s="3">
        <v>18839</v>
      </c>
      <c r="BS5210" s="3">
        <v>42832</v>
      </c>
      <c r="BT5210" s="3">
        <v>168373</v>
      </c>
      <c r="BU5210" s="3">
        <v>133560</v>
      </c>
      <c r="BV5210" s="3">
        <v>237730</v>
      </c>
      <c r="BW5210" s="3">
        <v>218440</v>
      </c>
      <c r="BX5210" s="3">
        <v>148902</v>
      </c>
      <c r="BY5210" s="3">
        <v>166686</v>
      </c>
      <c r="BZ5210" s="3">
        <v>129340</v>
      </c>
      <c r="CA5210" s="3">
        <v>16819</v>
      </c>
      <c r="CB5210" s="3">
        <v>655.26700000000005</v>
      </c>
      <c r="CC5210" s="3">
        <v>459.24700000000001</v>
      </c>
      <c r="CD5210" s="3">
        <v>1457.0820000000001</v>
      </c>
      <c r="CE5210" s="3">
        <v>3313.201</v>
      </c>
      <c r="CF5210" s="3">
        <v>13024.581</v>
      </c>
      <c r="CG5210" s="3">
        <v>10331.178</v>
      </c>
      <c r="CH5210" s="3">
        <v>18389.456999999999</v>
      </c>
      <c r="CI5210" s="3">
        <v>16897.371999999999</v>
      </c>
      <c r="CJ5210" s="3">
        <v>11518.031000000001</v>
      </c>
      <c r="CK5210" s="3">
        <v>12893.902</v>
      </c>
      <c r="CL5210" s="3">
        <v>10004.944</v>
      </c>
      <c r="CM5210" s="3">
        <v>1301.1969999999999</v>
      </c>
      <c r="CN5210" s="3">
        <v>1268034</v>
      </c>
      <c r="CO5210" s="3">
        <v>1268034</v>
      </c>
      <c r="CP5210" s="3">
        <v>1295929</v>
      </c>
      <c r="CQ5210" s="3">
        <v>1295929</v>
      </c>
      <c r="CR5210" s="3">
        <v>100245.46</v>
      </c>
      <c r="CS5210" s="2">
        <v>2012</v>
      </c>
    </row>
    <row r="5211" spans="1:97" x14ac:dyDescent="0.25">
      <c r="A5211" s="2">
        <v>10191</v>
      </c>
      <c r="B5211" s="5" t="s">
        <v>65</v>
      </c>
      <c r="C5211" s="5" t="s">
        <v>2</v>
      </c>
      <c r="D5211" s="5" t="s">
        <v>5617</v>
      </c>
      <c r="E5211" s="5" t="s">
        <v>3601</v>
      </c>
      <c r="F5211" s="2">
        <v>2719</v>
      </c>
      <c r="G5211" s="5" t="s">
        <v>54</v>
      </c>
      <c r="H5211" s="5" t="s">
        <v>20</v>
      </c>
      <c r="I5211" s="5" t="s">
        <v>109</v>
      </c>
      <c r="J5211" s="5" t="s">
        <v>2</v>
      </c>
      <c r="K5211" s="2">
        <v>22</v>
      </c>
      <c r="L5211" s="2">
        <v>2</v>
      </c>
      <c r="M5211" s="5" t="s">
        <v>68</v>
      </c>
      <c r="N5211" s="5" t="s">
        <v>67</v>
      </c>
      <c r="O5211" s="5" t="s">
        <v>66</v>
      </c>
      <c r="P5211" s="5" t="s">
        <v>66</v>
      </c>
      <c r="Q5211" s="5" t="s">
        <v>2</v>
      </c>
      <c r="R5211" s="5" t="s">
        <v>2</v>
      </c>
      <c r="S5211" s="5" t="s">
        <v>2</v>
      </c>
      <c r="T5211" s="3">
        <v>0</v>
      </c>
      <c r="U5211" s="3">
        <v>0</v>
      </c>
      <c r="V5211" s="3">
        <v>0</v>
      </c>
      <c r="W5211" s="3">
        <v>0</v>
      </c>
      <c r="X5211" s="3">
        <v>0</v>
      </c>
      <c r="Y5211" s="3">
        <v>0</v>
      </c>
      <c r="Z5211" s="3">
        <v>0</v>
      </c>
      <c r="AA5211" s="3">
        <v>0</v>
      </c>
      <c r="AB5211" s="3">
        <v>0</v>
      </c>
      <c r="AC5211" s="3">
        <v>0</v>
      </c>
      <c r="AD5211" s="3">
        <v>0</v>
      </c>
      <c r="AE5211" s="3">
        <v>0</v>
      </c>
      <c r="AF5211" s="3">
        <v>0</v>
      </c>
      <c r="AG5211" s="3">
        <v>0</v>
      </c>
      <c r="AH5211" s="3">
        <v>0</v>
      </c>
      <c r="AI5211" s="3">
        <v>0</v>
      </c>
      <c r="AJ5211" s="3">
        <v>0</v>
      </c>
      <c r="AK5211" s="3">
        <v>0</v>
      </c>
      <c r="AL5211" s="3">
        <v>0</v>
      </c>
      <c r="AM5211" s="3">
        <v>0</v>
      </c>
      <c r="AN5211" s="3">
        <v>0</v>
      </c>
      <c r="AO5211" s="3">
        <v>0</v>
      </c>
      <c r="AP5211" s="3">
        <v>0</v>
      </c>
      <c r="AQ5211" s="3">
        <v>0</v>
      </c>
      <c r="AR5211" s="4">
        <v>0</v>
      </c>
      <c r="AS5211" s="4">
        <v>0</v>
      </c>
      <c r="AT5211" s="4">
        <v>0</v>
      </c>
      <c r="AU5211" s="4">
        <v>0</v>
      </c>
      <c r="AV5211" s="4">
        <v>0</v>
      </c>
      <c r="AW5211" s="4">
        <v>0</v>
      </c>
      <c r="AX5211" s="4">
        <v>0</v>
      </c>
      <c r="AY5211" s="4">
        <v>0</v>
      </c>
      <c r="AZ5211" s="4">
        <v>0</v>
      </c>
      <c r="BA5211" s="4">
        <v>0</v>
      </c>
      <c r="BB5211" s="4">
        <v>0</v>
      </c>
      <c r="BC5211" s="4">
        <v>0</v>
      </c>
      <c r="BD5211" s="3">
        <v>5345</v>
      </c>
      <c r="BE5211" s="3">
        <v>8195</v>
      </c>
      <c r="BF5211" s="3">
        <v>10470</v>
      </c>
      <c r="BG5211" s="3">
        <v>10843</v>
      </c>
      <c r="BH5211" s="3">
        <v>18539</v>
      </c>
      <c r="BI5211" s="3">
        <v>19175</v>
      </c>
      <c r="BJ5211" s="3">
        <v>14092</v>
      </c>
      <c r="BK5211" s="3">
        <v>14079</v>
      </c>
      <c r="BL5211" s="3">
        <v>9804</v>
      </c>
      <c r="BM5211" s="3">
        <v>10920</v>
      </c>
      <c r="BN5211" s="3">
        <v>5485</v>
      </c>
      <c r="BO5211" s="3">
        <v>9541</v>
      </c>
      <c r="BP5211" s="3">
        <v>5345</v>
      </c>
      <c r="BQ5211" s="3">
        <v>8195</v>
      </c>
      <c r="BR5211" s="3">
        <v>10470</v>
      </c>
      <c r="BS5211" s="3">
        <v>10843</v>
      </c>
      <c r="BT5211" s="3">
        <v>18539</v>
      </c>
      <c r="BU5211" s="3">
        <v>19175</v>
      </c>
      <c r="BV5211" s="3">
        <v>14092</v>
      </c>
      <c r="BW5211" s="3">
        <v>14079</v>
      </c>
      <c r="BX5211" s="3">
        <v>9804</v>
      </c>
      <c r="BY5211" s="3">
        <v>10920</v>
      </c>
      <c r="BZ5211" s="3">
        <v>5485</v>
      </c>
      <c r="CA5211" s="3">
        <v>9541</v>
      </c>
      <c r="CB5211" s="3">
        <v>561.64</v>
      </c>
      <c r="CC5211" s="3">
        <v>861.19600000000003</v>
      </c>
      <c r="CD5211" s="3">
        <v>1100.2460000000001</v>
      </c>
      <c r="CE5211" s="3">
        <v>1139.473</v>
      </c>
      <c r="CF5211" s="3">
        <v>1948.223</v>
      </c>
      <c r="CG5211" s="3">
        <v>2015.0440000000001</v>
      </c>
      <c r="CH5211" s="3">
        <v>1480.8710000000001</v>
      </c>
      <c r="CI5211" s="3">
        <v>1479.4829999999999</v>
      </c>
      <c r="CJ5211" s="3">
        <v>1030.2809999999999</v>
      </c>
      <c r="CK5211" s="3">
        <v>1147.5340000000001</v>
      </c>
      <c r="CL5211" s="3">
        <v>576.35500000000002</v>
      </c>
      <c r="CM5211" s="3">
        <v>1002.654</v>
      </c>
      <c r="CN5211" s="3">
        <v>0</v>
      </c>
      <c r="CO5211" s="3">
        <v>0</v>
      </c>
      <c r="CP5211" s="3">
        <v>136488</v>
      </c>
      <c r="CQ5211" s="3">
        <v>136488</v>
      </c>
      <c r="CR5211" s="3">
        <v>14343</v>
      </c>
      <c r="CS5211" s="2">
        <v>2012</v>
      </c>
    </row>
    <row r="5212" spans="1:97" x14ac:dyDescent="0.25">
      <c r="A5212" s="2">
        <v>10194</v>
      </c>
      <c r="B5212" s="5" t="s">
        <v>9</v>
      </c>
      <c r="C5212" s="5" t="s">
        <v>2</v>
      </c>
      <c r="D5212" s="5" t="s">
        <v>5616</v>
      </c>
      <c r="E5212" s="5" t="s">
        <v>5615</v>
      </c>
      <c r="F5212" s="2">
        <v>3453</v>
      </c>
      <c r="G5212" s="5" t="s">
        <v>166</v>
      </c>
      <c r="H5212" s="5" t="s">
        <v>105</v>
      </c>
      <c r="I5212" s="5" t="s">
        <v>186</v>
      </c>
      <c r="J5212" s="5" t="s">
        <v>2</v>
      </c>
      <c r="K5212" s="2">
        <v>32411</v>
      </c>
      <c r="L5212" s="2">
        <v>7</v>
      </c>
      <c r="M5212" s="5" t="s">
        <v>5</v>
      </c>
      <c r="N5212" s="5" t="s">
        <v>19</v>
      </c>
      <c r="O5212" s="5" t="s">
        <v>30</v>
      </c>
      <c r="P5212" s="5" t="s">
        <v>30</v>
      </c>
      <c r="Q5212" s="5" t="s">
        <v>2</v>
      </c>
      <c r="R5212" s="5" t="s">
        <v>2</v>
      </c>
      <c r="S5212" s="5" t="s">
        <v>29</v>
      </c>
      <c r="T5212" s="3">
        <v>0</v>
      </c>
      <c r="U5212" s="3">
        <v>0</v>
      </c>
      <c r="V5212" s="3">
        <v>0</v>
      </c>
      <c r="W5212" s="3">
        <v>0</v>
      </c>
      <c r="X5212" s="3">
        <v>0</v>
      </c>
      <c r="Y5212" s="3">
        <v>0</v>
      </c>
      <c r="Z5212" s="3">
        <v>0</v>
      </c>
      <c r="AA5212" s="3">
        <v>0</v>
      </c>
      <c r="AB5212" s="3">
        <v>0</v>
      </c>
      <c r="AC5212" s="3">
        <v>0</v>
      </c>
      <c r="AD5212" s="3">
        <v>0</v>
      </c>
      <c r="AE5212" s="3">
        <v>0</v>
      </c>
      <c r="AF5212" s="3">
        <v>0</v>
      </c>
      <c r="AG5212" s="3">
        <v>0</v>
      </c>
      <c r="AH5212" s="3">
        <v>0</v>
      </c>
      <c r="AI5212" s="3">
        <v>0</v>
      </c>
      <c r="AJ5212" s="3">
        <v>0</v>
      </c>
      <c r="AK5212" s="3">
        <v>0</v>
      </c>
      <c r="AL5212" s="3">
        <v>0</v>
      </c>
      <c r="AM5212" s="3">
        <v>0</v>
      </c>
      <c r="AN5212" s="3">
        <v>0</v>
      </c>
      <c r="AO5212" s="3">
        <v>0</v>
      </c>
      <c r="AP5212" s="3">
        <v>0</v>
      </c>
      <c r="AQ5212" s="3">
        <v>0</v>
      </c>
      <c r="AR5212" s="4">
        <v>0</v>
      </c>
      <c r="AS5212" s="4">
        <v>0</v>
      </c>
      <c r="AT5212" s="4">
        <v>0</v>
      </c>
      <c r="AU5212" s="4">
        <v>0</v>
      </c>
      <c r="AV5212" s="4">
        <v>0</v>
      </c>
      <c r="AW5212" s="4">
        <v>0</v>
      </c>
      <c r="AX5212" s="4">
        <v>0</v>
      </c>
      <c r="AY5212" s="4">
        <v>0</v>
      </c>
      <c r="AZ5212" s="4">
        <v>0</v>
      </c>
      <c r="BA5212" s="4">
        <v>0</v>
      </c>
      <c r="BB5212" s="4">
        <v>0</v>
      </c>
      <c r="BC5212" s="4">
        <v>0</v>
      </c>
      <c r="BD5212" s="3">
        <v>0</v>
      </c>
      <c r="BE5212" s="3">
        <v>0</v>
      </c>
      <c r="BF5212" s="3">
        <v>0</v>
      </c>
      <c r="BG5212" s="3">
        <v>0</v>
      </c>
      <c r="BH5212" s="3">
        <v>0</v>
      </c>
      <c r="BI5212" s="3">
        <v>0</v>
      </c>
      <c r="BJ5212" s="3">
        <v>0</v>
      </c>
      <c r="BK5212" s="3">
        <v>0</v>
      </c>
      <c r="BL5212" s="3">
        <v>0</v>
      </c>
      <c r="BM5212" s="3">
        <v>0</v>
      </c>
      <c r="BN5212" s="3">
        <v>0</v>
      </c>
      <c r="BO5212" s="3">
        <v>0</v>
      </c>
      <c r="BP5212" s="3">
        <v>0</v>
      </c>
      <c r="BQ5212" s="3">
        <v>0</v>
      </c>
      <c r="BR5212" s="3">
        <v>0</v>
      </c>
      <c r="BS5212" s="3">
        <v>0</v>
      </c>
      <c r="BT5212" s="3">
        <v>0</v>
      </c>
      <c r="BU5212" s="3">
        <v>0</v>
      </c>
      <c r="BV5212" s="3">
        <v>0</v>
      </c>
      <c r="BW5212" s="3">
        <v>0</v>
      </c>
      <c r="BX5212" s="3">
        <v>0</v>
      </c>
      <c r="BY5212" s="3">
        <v>0</v>
      </c>
      <c r="BZ5212" s="3">
        <v>0</v>
      </c>
      <c r="CA5212" s="3">
        <v>0</v>
      </c>
      <c r="CB5212" s="3">
        <v>0</v>
      </c>
      <c r="CC5212" s="3">
        <v>0</v>
      </c>
      <c r="CD5212" s="3">
        <v>0</v>
      </c>
      <c r="CE5212" s="3">
        <v>0</v>
      </c>
      <c r="CF5212" s="3">
        <v>0</v>
      </c>
      <c r="CG5212" s="3">
        <v>0</v>
      </c>
      <c r="CH5212" s="3">
        <v>0</v>
      </c>
      <c r="CI5212" s="3">
        <v>0</v>
      </c>
      <c r="CJ5212" s="3">
        <v>0</v>
      </c>
      <c r="CK5212" s="3">
        <v>0</v>
      </c>
      <c r="CL5212" s="3">
        <v>0</v>
      </c>
      <c r="CM5212" s="3">
        <v>0</v>
      </c>
      <c r="CN5212" s="3">
        <v>0</v>
      </c>
      <c r="CO5212" s="3">
        <v>0</v>
      </c>
      <c r="CP5212" s="3">
        <v>0</v>
      </c>
      <c r="CQ5212" s="3">
        <v>0</v>
      </c>
      <c r="CR5212" s="3">
        <v>0</v>
      </c>
      <c r="CS5212" s="2">
        <v>2012</v>
      </c>
    </row>
    <row r="5213" spans="1:97" x14ac:dyDescent="0.25">
      <c r="A5213" s="2">
        <v>10194</v>
      </c>
      <c r="B5213" s="5" t="s">
        <v>9</v>
      </c>
      <c r="C5213" s="5" t="s">
        <v>2</v>
      </c>
      <c r="D5213" s="5" t="s">
        <v>5616</v>
      </c>
      <c r="E5213" s="5" t="s">
        <v>5615</v>
      </c>
      <c r="F5213" s="2">
        <v>3453</v>
      </c>
      <c r="G5213" s="5" t="s">
        <v>166</v>
      </c>
      <c r="H5213" s="5" t="s">
        <v>105</v>
      </c>
      <c r="I5213" s="5" t="s">
        <v>186</v>
      </c>
      <c r="J5213" s="5" t="s">
        <v>2</v>
      </c>
      <c r="K5213" s="2">
        <v>32411</v>
      </c>
      <c r="L5213" s="2">
        <v>7</v>
      </c>
      <c r="M5213" s="5" t="s">
        <v>5</v>
      </c>
      <c r="N5213" s="5" t="s">
        <v>19</v>
      </c>
      <c r="O5213" s="5" t="s">
        <v>745</v>
      </c>
      <c r="P5213" s="5" t="s">
        <v>744</v>
      </c>
      <c r="Q5213" s="5" t="s">
        <v>2</v>
      </c>
      <c r="R5213" s="5" t="s">
        <v>2</v>
      </c>
      <c r="S5213" s="5" t="s">
        <v>1</v>
      </c>
      <c r="T5213" s="3">
        <v>84395</v>
      </c>
      <c r="U5213" s="3">
        <v>85762</v>
      </c>
      <c r="V5213" s="3">
        <v>76224</v>
      </c>
      <c r="W5213" s="3">
        <v>75022</v>
      </c>
      <c r="X5213" s="3">
        <v>73987</v>
      </c>
      <c r="Y5213" s="3">
        <v>82236</v>
      </c>
      <c r="Z5213" s="3">
        <v>77777</v>
      </c>
      <c r="AA5213" s="3">
        <v>85936</v>
      </c>
      <c r="AB5213" s="3">
        <v>76611</v>
      </c>
      <c r="AC5213" s="3">
        <v>65067</v>
      </c>
      <c r="AD5213" s="3">
        <v>63704</v>
      </c>
      <c r="AE5213" s="3">
        <v>69920</v>
      </c>
      <c r="AF5213" s="3">
        <v>23875</v>
      </c>
      <c r="AG5213" s="3">
        <v>24263</v>
      </c>
      <c r="AH5213" s="3">
        <v>21564</v>
      </c>
      <c r="AI5213" s="3">
        <v>21224</v>
      </c>
      <c r="AJ5213" s="3">
        <v>20931</v>
      </c>
      <c r="AK5213" s="3">
        <v>23265</v>
      </c>
      <c r="AL5213" s="3">
        <v>22003</v>
      </c>
      <c r="AM5213" s="3">
        <v>24312</v>
      </c>
      <c r="AN5213" s="3">
        <v>21674</v>
      </c>
      <c r="AO5213" s="3">
        <v>18408</v>
      </c>
      <c r="AP5213" s="3">
        <v>18023</v>
      </c>
      <c r="AQ5213" s="3">
        <v>19780</v>
      </c>
      <c r="AR5213" s="4">
        <v>1.02</v>
      </c>
      <c r="AS5213" s="4">
        <v>1.02</v>
      </c>
      <c r="AT5213" s="4">
        <v>1.02</v>
      </c>
      <c r="AU5213" s="4">
        <v>1.02</v>
      </c>
      <c r="AV5213" s="4">
        <v>1.02</v>
      </c>
      <c r="AW5213" s="4">
        <v>1.02</v>
      </c>
      <c r="AX5213" s="4">
        <v>1.02</v>
      </c>
      <c r="AY5213" s="4">
        <v>1.02</v>
      </c>
      <c r="AZ5213" s="4">
        <v>1.02</v>
      </c>
      <c r="BA5213" s="4">
        <v>1.02</v>
      </c>
      <c r="BB5213" s="4">
        <v>1.02</v>
      </c>
      <c r="BC5213" s="4">
        <v>1.02</v>
      </c>
      <c r="BD5213" s="3">
        <v>86083</v>
      </c>
      <c r="BE5213" s="3">
        <v>87477</v>
      </c>
      <c r="BF5213" s="3">
        <v>77748</v>
      </c>
      <c r="BG5213" s="3">
        <v>76522</v>
      </c>
      <c r="BH5213" s="3">
        <v>75467</v>
      </c>
      <c r="BI5213" s="3">
        <v>83881</v>
      </c>
      <c r="BJ5213" s="3">
        <v>79333</v>
      </c>
      <c r="BK5213" s="3">
        <v>87655</v>
      </c>
      <c r="BL5213" s="3">
        <v>78143</v>
      </c>
      <c r="BM5213" s="3">
        <v>66368</v>
      </c>
      <c r="BN5213" s="3">
        <v>64978</v>
      </c>
      <c r="BO5213" s="3">
        <v>71318</v>
      </c>
      <c r="BP5213" s="3">
        <v>24353</v>
      </c>
      <c r="BQ5213" s="3">
        <v>24748</v>
      </c>
      <c r="BR5213" s="3">
        <v>21995</v>
      </c>
      <c r="BS5213" s="3">
        <v>21648</v>
      </c>
      <c r="BT5213" s="3">
        <v>21350</v>
      </c>
      <c r="BU5213" s="3">
        <v>23730</v>
      </c>
      <c r="BV5213" s="3">
        <v>22443</v>
      </c>
      <c r="BW5213" s="3">
        <v>24798</v>
      </c>
      <c r="BX5213" s="3">
        <v>22107</v>
      </c>
      <c r="BY5213" s="3">
        <v>18776</v>
      </c>
      <c r="BZ5213" s="3">
        <v>18383</v>
      </c>
      <c r="CA5213" s="3">
        <v>20176</v>
      </c>
      <c r="CB5213" s="3">
        <v>4330.6660000000002</v>
      </c>
      <c r="CC5213" s="3">
        <v>4400.7920000000004</v>
      </c>
      <c r="CD5213" s="3">
        <v>3911.3470000000002</v>
      </c>
      <c r="CE5213" s="3">
        <v>3849.6439999999998</v>
      </c>
      <c r="CF5213" s="3">
        <v>3796.5450000000001</v>
      </c>
      <c r="CG5213" s="3">
        <v>4219.8530000000001</v>
      </c>
      <c r="CH5213" s="3">
        <v>3991.01</v>
      </c>
      <c r="CI5213" s="3">
        <v>4409.6970000000001</v>
      </c>
      <c r="CJ5213" s="3">
        <v>3931.1759999999999</v>
      </c>
      <c r="CK5213" s="3">
        <v>3338.8130000000001</v>
      </c>
      <c r="CL5213" s="3">
        <v>3268.8980000000001</v>
      </c>
      <c r="CM5213" s="3">
        <v>3587.8539999999998</v>
      </c>
      <c r="CN5213" s="3">
        <v>916641</v>
      </c>
      <c r="CO5213" s="3">
        <v>259322</v>
      </c>
      <c r="CP5213" s="3">
        <v>934973</v>
      </c>
      <c r="CQ5213" s="3">
        <v>264507</v>
      </c>
      <c r="CR5213" s="3">
        <v>47036.294999999998</v>
      </c>
      <c r="CS5213" s="2">
        <v>2012</v>
      </c>
    </row>
    <row r="5214" spans="1:97" x14ac:dyDescent="0.25">
      <c r="A5214" s="2">
        <v>10194</v>
      </c>
      <c r="B5214" s="5" t="s">
        <v>9</v>
      </c>
      <c r="C5214" s="5" t="s">
        <v>2</v>
      </c>
      <c r="D5214" s="5" t="s">
        <v>5616</v>
      </c>
      <c r="E5214" s="5" t="s">
        <v>5615</v>
      </c>
      <c r="F5214" s="2">
        <v>3453</v>
      </c>
      <c r="G5214" s="5" t="s">
        <v>166</v>
      </c>
      <c r="H5214" s="5" t="s">
        <v>105</v>
      </c>
      <c r="I5214" s="5" t="s">
        <v>186</v>
      </c>
      <c r="J5214" s="5" t="s">
        <v>2</v>
      </c>
      <c r="K5214" s="2">
        <v>32411</v>
      </c>
      <c r="L5214" s="2">
        <v>7</v>
      </c>
      <c r="M5214" s="5" t="s">
        <v>5</v>
      </c>
      <c r="N5214" s="5" t="s">
        <v>19</v>
      </c>
      <c r="O5214" s="5" t="s">
        <v>47</v>
      </c>
      <c r="P5214" s="5" t="s">
        <v>46</v>
      </c>
      <c r="Q5214" s="5" t="s">
        <v>2</v>
      </c>
      <c r="R5214" s="5" t="s">
        <v>2</v>
      </c>
      <c r="S5214" s="5" t="s">
        <v>29</v>
      </c>
      <c r="T5214" s="3">
        <v>12325</v>
      </c>
      <c r="U5214" s="3">
        <v>10959</v>
      </c>
      <c r="V5214" s="3">
        <v>11378</v>
      </c>
      <c r="W5214" s="3">
        <v>10964</v>
      </c>
      <c r="X5214" s="3">
        <v>11262</v>
      </c>
      <c r="Y5214" s="3">
        <v>11281</v>
      </c>
      <c r="Z5214" s="3">
        <v>11283</v>
      </c>
      <c r="AA5214" s="3">
        <v>12233</v>
      </c>
      <c r="AB5214" s="3">
        <v>11221</v>
      </c>
      <c r="AC5214" s="3">
        <v>12385</v>
      </c>
      <c r="AD5214" s="3">
        <v>11264</v>
      </c>
      <c r="AE5214" s="3">
        <v>16427</v>
      </c>
      <c r="AF5214" s="3">
        <v>3487</v>
      </c>
      <c r="AG5214" s="3">
        <v>3100</v>
      </c>
      <c r="AH5214" s="3">
        <v>3219</v>
      </c>
      <c r="AI5214" s="3">
        <v>3102</v>
      </c>
      <c r="AJ5214" s="3">
        <v>3186</v>
      </c>
      <c r="AK5214" s="3">
        <v>3191</v>
      </c>
      <c r="AL5214" s="3">
        <v>3192</v>
      </c>
      <c r="AM5214" s="3">
        <v>3461</v>
      </c>
      <c r="AN5214" s="3">
        <v>3174</v>
      </c>
      <c r="AO5214" s="3">
        <v>3504</v>
      </c>
      <c r="AP5214" s="3">
        <v>3187</v>
      </c>
      <c r="AQ5214" s="3">
        <v>4647</v>
      </c>
      <c r="AR5214" s="4">
        <v>4.6509999999999998</v>
      </c>
      <c r="AS5214" s="4">
        <v>4.6509999999999998</v>
      </c>
      <c r="AT5214" s="4">
        <v>4.6509999999999998</v>
      </c>
      <c r="AU5214" s="4">
        <v>4.6509999999999998</v>
      </c>
      <c r="AV5214" s="4">
        <v>4.6509999999999998</v>
      </c>
      <c r="AW5214" s="4">
        <v>4.6509999999999998</v>
      </c>
      <c r="AX5214" s="4">
        <v>4.6509999999999998</v>
      </c>
      <c r="AY5214" s="4">
        <v>4.6509999999999998</v>
      </c>
      <c r="AZ5214" s="4">
        <v>4.6509999999999998</v>
      </c>
      <c r="BA5214" s="4">
        <v>4.6509999999999998</v>
      </c>
      <c r="BB5214" s="4">
        <v>4.6509999999999998</v>
      </c>
      <c r="BC5214" s="4">
        <v>4.6509999999999998</v>
      </c>
      <c r="BD5214" s="3">
        <v>57324</v>
      </c>
      <c r="BE5214" s="3">
        <v>50970</v>
      </c>
      <c r="BF5214" s="3">
        <v>52919</v>
      </c>
      <c r="BG5214" s="3">
        <v>50994</v>
      </c>
      <c r="BH5214" s="3">
        <v>52380</v>
      </c>
      <c r="BI5214" s="3">
        <v>52468</v>
      </c>
      <c r="BJ5214" s="3">
        <v>52477</v>
      </c>
      <c r="BK5214" s="3">
        <v>56896</v>
      </c>
      <c r="BL5214" s="3">
        <v>52189</v>
      </c>
      <c r="BM5214" s="3">
        <v>57603</v>
      </c>
      <c r="BN5214" s="3">
        <v>52389</v>
      </c>
      <c r="BO5214" s="3">
        <v>76402</v>
      </c>
      <c r="BP5214" s="3">
        <v>16217</v>
      </c>
      <c r="BQ5214" s="3">
        <v>14420</v>
      </c>
      <c r="BR5214" s="3">
        <v>14971</v>
      </c>
      <c r="BS5214" s="3">
        <v>14427</v>
      </c>
      <c r="BT5214" s="3">
        <v>14818</v>
      </c>
      <c r="BU5214" s="3">
        <v>14843</v>
      </c>
      <c r="BV5214" s="3">
        <v>14846</v>
      </c>
      <c r="BW5214" s="3">
        <v>16096</v>
      </c>
      <c r="BX5214" s="3">
        <v>14764</v>
      </c>
      <c r="BY5214" s="3">
        <v>16296</v>
      </c>
      <c r="BZ5214" s="3">
        <v>14821</v>
      </c>
      <c r="CA5214" s="3">
        <v>21615</v>
      </c>
      <c r="CB5214" s="3">
        <v>2883.752</v>
      </c>
      <c r="CC5214" s="3">
        <v>2564.1909999999998</v>
      </c>
      <c r="CD5214" s="3">
        <v>2662.3</v>
      </c>
      <c r="CE5214" s="3">
        <v>2565.44</v>
      </c>
      <c r="CF5214" s="3">
        <v>2635.0770000000002</v>
      </c>
      <c r="CG5214" s="3">
        <v>2639.4569999999999</v>
      </c>
      <c r="CH5214" s="3">
        <v>2640.076</v>
      </c>
      <c r="CI5214" s="3">
        <v>2862.2</v>
      </c>
      <c r="CJ5214" s="3">
        <v>2625.498</v>
      </c>
      <c r="CK5214" s="3">
        <v>2897.8620000000001</v>
      </c>
      <c r="CL5214" s="3">
        <v>2635.4920000000002</v>
      </c>
      <c r="CM5214" s="3">
        <v>3843.68</v>
      </c>
      <c r="CN5214" s="3">
        <v>142982</v>
      </c>
      <c r="CO5214" s="3">
        <v>40450</v>
      </c>
      <c r="CP5214" s="3">
        <v>665011</v>
      </c>
      <c r="CQ5214" s="3">
        <v>188134</v>
      </c>
      <c r="CR5214" s="3">
        <v>33455.025000000001</v>
      </c>
      <c r="CS5214" s="2">
        <v>2012</v>
      </c>
    </row>
    <row r="5215" spans="1:97" x14ac:dyDescent="0.25">
      <c r="A5215" s="2">
        <v>10195</v>
      </c>
      <c r="B5215" s="5" t="s">
        <v>9</v>
      </c>
      <c r="C5215" s="5" t="s">
        <v>2</v>
      </c>
      <c r="D5215" s="5" t="s">
        <v>5614</v>
      </c>
      <c r="E5215" s="5" t="s">
        <v>5613</v>
      </c>
      <c r="F5215" s="2">
        <v>50122</v>
      </c>
      <c r="G5215" s="5" t="s">
        <v>93</v>
      </c>
      <c r="H5215" s="5" t="s">
        <v>74</v>
      </c>
      <c r="I5215" s="5" t="s">
        <v>128</v>
      </c>
      <c r="J5215" s="5" t="s">
        <v>2</v>
      </c>
      <c r="K5215" s="2">
        <v>325311</v>
      </c>
      <c r="L5215" s="2">
        <v>7</v>
      </c>
      <c r="M5215" s="5" t="s">
        <v>5</v>
      </c>
      <c r="N5215" s="5" t="s">
        <v>19</v>
      </c>
      <c r="O5215" s="5" t="s">
        <v>3</v>
      </c>
      <c r="P5215" s="5" t="s">
        <v>3</v>
      </c>
      <c r="Q5215" s="5" t="s">
        <v>2</v>
      </c>
      <c r="R5215" s="5" t="s">
        <v>2</v>
      </c>
      <c r="S5215" s="5" t="s">
        <v>1</v>
      </c>
      <c r="T5215" s="3">
        <v>145524</v>
      </c>
      <c r="U5215" s="3">
        <v>148007</v>
      </c>
      <c r="V5215" s="3">
        <v>148563</v>
      </c>
      <c r="W5215" s="3">
        <v>147560</v>
      </c>
      <c r="X5215" s="3">
        <v>183375</v>
      </c>
      <c r="Y5215" s="3">
        <v>196388</v>
      </c>
      <c r="Z5215" s="3">
        <v>201459</v>
      </c>
      <c r="AA5215" s="3">
        <v>179166</v>
      </c>
      <c r="AB5215" s="3">
        <v>131903</v>
      </c>
      <c r="AC5215" s="3">
        <v>120437</v>
      </c>
      <c r="AD5215" s="3">
        <v>107651</v>
      </c>
      <c r="AE5215" s="3">
        <v>122061</v>
      </c>
      <c r="AF5215" s="3">
        <v>69413</v>
      </c>
      <c r="AG5215" s="3">
        <v>70597</v>
      </c>
      <c r="AH5215" s="3">
        <v>70863</v>
      </c>
      <c r="AI5215" s="3">
        <v>70384</v>
      </c>
      <c r="AJ5215" s="3">
        <v>87467</v>
      </c>
      <c r="AK5215" s="3">
        <v>93675</v>
      </c>
      <c r="AL5215" s="3">
        <v>96094</v>
      </c>
      <c r="AM5215" s="3">
        <v>85460</v>
      </c>
      <c r="AN5215" s="3">
        <v>62915</v>
      </c>
      <c r="AO5215" s="3">
        <v>57446</v>
      </c>
      <c r="AP5215" s="3">
        <v>51348</v>
      </c>
      <c r="AQ5215" s="3">
        <v>58222</v>
      </c>
      <c r="AR5215" s="4">
        <v>1.1000000000000001</v>
      </c>
      <c r="AS5215" s="4">
        <v>1.1000000000000001</v>
      </c>
      <c r="AT5215" s="4">
        <v>1.1000000000000001</v>
      </c>
      <c r="AU5215" s="4">
        <v>1.1000000000000001</v>
      </c>
      <c r="AV5215" s="4">
        <v>1.1000000000000001</v>
      </c>
      <c r="AW5215" s="4">
        <v>1.1000000000000001</v>
      </c>
      <c r="AX5215" s="4">
        <v>1.1000000000000001</v>
      </c>
      <c r="AY5215" s="4">
        <v>1.1000000000000001</v>
      </c>
      <c r="AZ5215" s="4">
        <v>1.1000000000000001</v>
      </c>
      <c r="BA5215" s="4">
        <v>1.1000000000000001</v>
      </c>
      <c r="BB5215" s="4">
        <v>1.1000000000000001</v>
      </c>
      <c r="BC5215" s="4">
        <v>1.1000000000000001</v>
      </c>
      <c r="BD5215" s="3">
        <v>160076</v>
      </c>
      <c r="BE5215" s="3">
        <v>162808</v>
      </c>
      <c r="BF5215" s="3">
        <v>163419</v>
      </c>
      <c r="BG5215" s="3">
        <v>162316</v>
      </c>
      <c r="BH5215" s="3">
        <v>201713</v>
      </c>
      <c r="BI5215" s="3">
        <v>216027</v>
      </c>
      <c r="BJ5215" s="3">
        <v>221605</v>
      </c>
      <c r="BK5215" s="3">
        <v>197083</v>
      </c>
      <c r="BL5215" s="3">
        <v>145093</v>
      </c>
      <c r="BM5215" s="3">
        <v>132481</v>
      </c>
      <c r="BN5215" s="3">
        <v>118416</v>
      </c>
      <c r="BO5215" s="3">
        <v>134267</v>
      </c>
      <c r="BP5215" s="3">
        <v>76354</v>
      </c>
      <c r="BQ5215" s="3">
        <v>77657</v>
      </c>
      <c r="BR5215" s="3">
        <v>77949</v>
      </c>
      <c r="BS5215" s="3">
        <v>77422</v>
      </c>
      <c r="BT5215" s="3">
        <v>96214</v>
      </c>
      <c r="BU5215" s="3">
        <v>103042</v>
      </c>
      <c r="BV5215" s="3">
        <v>105703</v>
      </c>
      <c r="BW5215" s="3">
        <v>94006</v>
      </c>
      <c r="BX5215" s="3">
        <v>69207</v>
      </c>
      <c r="BY5215" s="3">
        <v>63191</v>
      </c>
      <c r="BZ5215" s="3">
        <v>56483</v>
      </c>
      <c r="CA5215" s="3">
        <v>64044</v>
      </c>
      <c r="CB5215" s="3">
        <v>12861.960999999999</v>
      </c>
      <c r="CC5215" s="3">
        <v>13081.349</v>
      </c>
      <c r="CD5215" s="3">
        <v>13130.571</v>
      </c>
      <c r="CE5215" s="3">
        <v>13041.835999999999</v>
      </c>
      <c r="CF5215" s="3">
        <v>16207.334999999999</v>
      </c>
      <c r="CG5215" s="3">
        <v>17357.471000000001</v>
      </c>
      <c r="CH5215" s="3">
        <v>17805.695</v>
      </c>
      <c r="CI5215" s="3">
        <v>15835.339</v>
      </c>
      <c r="CJ5215" s="3">
        <v>11658.025</v>
      </c>
      <c r="CK5215" s="3">
        <v>10644.65</v>
      </c>
      <c r="CL5215" s="3">
        <v>9514.5660000000007</v>
      </c>
      <c r="CM5215" s="3">
        <v>10788.201999999999</v>
      </c>
      <c r="CN5215" s="3">
        <v>1832094</v>
      </c>
      <c r="CO5215" s="3">
        <v>873884</v>
      </c>
      <c r="CP5215" s="3">
        <v>2015304</v>
      </c>
      <c r="CQ5215" s="3">
        <v>961272</v>
      </c>
      <c r="CR5215" s="3">
        <v>161927</v>
      </c>
      <c r="CS5215" s="2">
        <v>2012</v>
      </c>
    </row>
    <row r="5216" spans="1:97" x14ac:dyDescent="0.25">
      <c r="A5216" s="2">
        <v>10196</v>
      </c>
      <c r="B5216" s="5" t="s">
        <v>65</v>
      </c>
      <c r="C5216" s="5" t="s">
        <v>2</v>
      </c>
      <c r="D5216" s="5" t="s">
        <v>5612</v>
      </c>
      <c r="E5216" s="5" t="s">
        <v>5579</v>
      </c>
      <c r="F5216" s="2">
        <v>60023</v>
      </c>
      <c r="G5216" s="5" t="s">
        <v>28</v>
      </c>
      <c r="H5216" s="5" t="s">
        <v>15</v>
      </c>
      <c r="I5216" s="5" t="s">
        <v>107</v>
      </c>
      <c r="J5216" s="5" t="s">
        <v>2</v>
      </c>
      <c r="K5216" s="2">
        <v>22</v>
      </c>
      <c r="L5216" s="2">
        <v>2</v>
      </c>
      <c r="M5216" s="5" t="s">
        <v>68</v>
      </c>
      <c r="N5216" s="5" t="s">
        <v>78</v>
      </c>
      <c r="O5216" s="5" t="s">
        <v>77</v>
      </c>
      <c r="P5216" s="5" t="s">
        <v>76</v>
      </c>
      <c r="Q5216" s="5" t="s">
        <v>2</v>
      </c>
      <c r="R5216" s="5" t="s">
        <v>2</v>
      </c>
      <c r="S5216" s="5" t="s">
        <v>2</v>
      </c>
      <c r="T5216" s="3">
        <v>0</v>
      </c>
      <c r="U5216" s="3">
        <v>0</v>
      </c>
      <c r="V5216" s="3">
        <v>0</v>
      </c>
      <c r="W5216" s="3">
        <v>0</v>
      </c>
      <c r="X5216" s="3">
        <v>0</v>
      </c>
      <c r="Y5216" s="3">
        <v>0</v>
      </c>
      <c r="Z5216" s="3">
        <v>0</v>
      </c>
      <c r="AA5216" s="3">
        <v>0</v>
      </c>
      <c r="AB5216" s="3">
        <v>0</v>
      </c>
      <c r="AC5216" s="3">
        <v>0</v>
      </c>
      <c r="AD5216" s="3">
        <v>0</v>
      </c>
      <c r="AE5216" s="3">
        <v>0</v>
      </c>
      <c r="AF5216" s="3">
        <v>0</v>
      </c>
      <c r="AG5216" s="3">
        <v>0</v>
      </c>
      <c r="AH5216" s="3">
        <v>0</v>
      </c>
      <c r="AI5216" s="3">
        <v>0</v>
      </c>
      <c r="AJ5216" s="3">
        <v>0</v>
      </c>
      <c r="AK5216" s="3">
        <v>0</v>
      </c>
      <c r="AL5216" s="3">
        <v>0</v>
      </c>
      <c r="AM5216" s="3">
        <v>0</v>
      </c>
      <c r="AN5216" s="3">
        <v>0</v>
      </c>
      <c r="AO5216" s="3">
        <v>0</v>
      </c>
      <c r="AP5216" s="3">
        <v>0</v>
      </c>
      <c r="AQ5216" s="3">
        <v>0</v>
      </c>
      <c r="AR5216" s="4">
        <v>0</v>
      </c>
      <c r="AS5216" s="4">
        <v>0</v>
      </c>
      <c r="AT5216" s="4">
        <v>0</v>
      </c>
      <c r="AU5216" s="4">
        <v>0</v>
      </c>
      <c r="AV5216" s="4">
        <v>0</v>
      </c>
      <c r="AW5216" s="4">
        <v>0</v>
      </c>
      <c r="AX5216" s="4">
        <v>0</v>
      </c>
      <c r="AY5216" s="4">
        <v>0</v>
      </c>
      <c r="AZ5216" s="4">
        <v>0</v>
      </c>
      <c r="BA5216" s="4">
        <v>0</v>
      </c>
      <c r="BB5216" s="4">
        <v>0</v>
      </c>
      <c r="BC5216" s="4">
        <v>0</v>
      </c>
      <c r="BD5216" s="3">
        <v>3097</v>
      </c>
      <c r="BE5216" s="3">
        <v>2990</v>
      </c>
      <c r="BF5216" s="3">
        <v>3193</v>
      </c>
      <c r="BG5216" s="3">
        <v>2658</v>
      </c>
      <c r="BH5216" s="3">
        <v>2604</v>
      </c>
      <c r="BI5216" s="3">
        <v>2374</v>
      </c>
      <c r="BJ5216" s="3">
        <v>2286</v>
      </c>
      <c r="BK5216" s="3">
        <v>2211</v>
      </c>
      <c r="BL5216" s="3">
        <v>2076</v>
      </c>
      <c r="BM5216" s="3">
        <v>2075</v>
      </c>
      <c r="BN5216" s="3">
        <v>2485</v>
      </c>
      <c r="BO5216" s="3">
        <v>2508</v>
      </c>
      <c r="BP5216" s="3">
        <v>3097</v>
      </c>
      <c r="BQ5216" s="3">
        <v>2990</v>
      </c>
      <c r="BR5216" s="3">
        <v>3193</v>
      </c>
      <c r="BS5216" s="3">
        <v>2658</v>
      </c>
      <c r="BT5216" s="3">
        <v>2604</v>
      </c>
      <c r="BU5216" s="3">
        <v>2374</v>
      </c>
      <c r="BV5216" s="3">
        <v>2286</v>
      </c>
      <c r="BW5216" s="3">
        <v>2211</v>
      </c>
      <c r="BX5216" s="3">
        <v>2076</v>
      </c>
      <c r="BY5216" s="3">
        <v>2075</v>
      </c>
      <c r="BZ5216" s="3">
        <v>2485</v>
      </c>
      <c r="CA5216" s="3">
        <v>2508</v>
      </c>
      <c r="CB5216" s="3">
        <v>325.42399999999998</v>
      </c>
      <c r="CC5216" s="3">
        <v>314.166</v>
      </c>
      <c r="CD5216" s="3">
        <v>335.51600000000002</v>
      </c>
      <c r="CE5216" s="3">
        <v>279.34300000000002</v>
      </c>
      <c r="CF5216" s="3">
        <v>273.66800000000001</v>
      </c>
      <c r="CG5216" s="3">
        <v>249.49100000000001</v>
      </c>
      <c r="CH5216" s="3">
        <v>240.262</v>
      </c>
      <c r="CI5216" s="3">
        <v>232.29499999999999</v>
      </c>
      <c r="CJ5216" s="3">
        <v>218.155</v>
      </c>
      <c r="CK5216" s="3">
        <v>218.00899999999999</v>
      </c>
      <c r="CL5216" s="3">
        <v>261.10399999999998</v>
      </c>
      <c r="CM5216" s="3">
        <v>263.56700000000001</v>
      </c>
      <c r="CN5216" s="3">
        <v>0</v>
      </c>
      <c r="CO5216" s="3">
        <v>0</v>
      </c>
      <c r="CP5216" s="3">
        <v>30557</v>
      </c>
      <c r="CQ5216" s="3">
        <v>30557</v>
      </c>
      <c r="CR5216" s="3">
        <v>3211</v>
      </c>
      <c r="CS5216" s="2">
        <v>2012</v>
      </c>
    </row>
    <row r="5217" spans="1:97" x14ac:dyDescent="0.25">
      <c r="A5217" s="2">
        <v>10197</v>
      </c>
      <c r="B5217" s="5" t="s">
        <v>65</v>
      </c>
      <c r="C5217" s="5" t="s">
        <v>2</v>
      </c>
      <c r="D5217" s="5" t="s">
        <v>5611</v>
      </c>
      <c r="E5217" s="5" t="s">
        <v>5579</v>
      </c>
      <c r="F5217" s="2">
        <v>60023</v>
      </c>
      <c r="G5217" s="5" t="s">
        <v>28</v>
      </c>
      <c r="H5217" s="5" t="s">
        <v>15</v>
      </c>
      <c r="I5217" s="5" t="s">
        <v>107</v>
      </c>
      <c r="J5217" s="5" t="s">
        <v>2</v>
      </c>
      <c r="K5217" s="2">
        <v>22</v>
      </c>
      <c r="L5217" s="2">
        <v>2</v>
      </c>
      <c r="M5217" s="5" t="s">
        <v>68</v>
      </c>
      <c r="N5217" s="5" t="s">
        <v>78</v>
      </c>
      <c r="O5217" s="5" t="s">
        <v>77</v>
      </c>
      <c r="P5217" s="5" t="s">
        <v>76</v>
      </c>
      <c r="Q5217" s="5" t="s">
        <v>2</v>
      </c>
      <c r="R5217" s="5" t="s">
        <v>2</v>
      </c>
      <c r="S5217" s="5" t="s">
        <v>2</v>
      </c>
      <c r="T5217" s="3">
        <v>0</v>
      </c>
      <c r="U5217" s="3">
        <v>0</v>
      </c>
      <c r="V5217" s="3">
        <v>0</v>
      </c>
      <c r="W5217" s="3">
        <v>0</v>
      </c>
      <c r="X5217" s="3">
        <v>0</v>
      </c>
      <c r="Y5217" s="3">
        <v>0</v>
      </c>
      <c r="Z5217" s="3">
        <v>0</v>
      </c>
      <c r="AA5217" s="3">
        <v>0</v>
      </c>
      <c r="AB5217" s="3">
        <v>0</v>
      </c>
      <c r="AC5217" s="3">
        <v>0</v>
      </c>
      <c r="AD5217" s="3">
        <v>0</v>
      </c>
      <c r="AE5217" s="3">
        <v>0</v>
      </c>
      <c r="AF5217" s="3">
        <v>0</v>
      </c>
      <c r="AG5217" s="3">
        <v>0</v>
      </c>
      <c r="AH5217" s="3">
        <v>0</v>
      </c>
      <c r="AI5217" s="3">
        <v>0</v>
      </c>
      <c r="AJ5217" s="3">
        <v>0</v>
      </c>
      <c r="AK5217" s="3">
        <v>0</v>
      </c>
      <c r="AL5217" s="3">
        <v>0</v>
      </c>
      <c r="AM5217" s="3">
        <v>0</v>
      </c>
      <c r="AN5217" s="3">
        <v>0</v>
      </c>
      <c r="AO5217" s="3">
        <v>0</v>
      </c>
      <c r="AP5217" s="3">
        <v>0</v>
      </c>
      <c r="AQ5217" s="3">
        <v>0</v>
      </c>
      <c r="AR5217" s="4">
        <v>0</v>
      </c>
      <c r="AS5217" s="4">
        <v>0</v>
      </c>
      <c r="AT5217" s="4">
        <v>0</v>
      </c>
      <c r="AU5217" s="4">
        <v>0</v>
      </c>
      <c r="AV5217" s="4">
        <v>0</v>
      </c>
      <c r="AW5217" s="4">
        <v>0</v>
      </c>
      <c r="AX5217" s="4">
        <v>0</v>
      </c>
      <c r="AY5217" s="4">
        <v>0</v>
      </c>
      <c r="AZ5217" s="4">
        <v>0</v>
      </c>
      <c r="BA5217" s="4">
        <v>0</v>
      </c>
      <c r="BB5217" s="4">
        <v>0</v>
      </c>
      <c r="BC5217" s="4">
        <v>0</v>
      </c>
      <c r="BD5217" s="3">
        <v>8182</v>
      </c>
      <c r="BE5217" s="3">
        <v>7899</v>
      </c>
      <c r="BF5217" s="3">
        <v>8436</v>
      </c>
      <c r="BG5217" s="3">
        <v>7023</v>
      </c>
      <c r="BH5217" s="3">
        <v>6881</v>
      </c>
      <c r="BI5217" s="3">
        <v>6273</v>
      </c>
      <c r="BJ5217" s="3">
        <v>6041</v>
      </c>
      <c r="BK5217" s="3">
        <v>5841</v>
      </c>
      <c r="BL5217" s="3">
        <v>5485</v>
      </c>
      <c r="BM5217" s="3">
        <v>5481</v>
      </c>
      <c r="BN5217" s="3">
        <v>6565</v>
      </c>
      <c r="BO5217" s="3">
        <v>6627</v>
      </c>
      <c r="BP5217" s="3">
        <v>8182</v>
      </c>
      <c r="BQ5217" s="3">
        <v>7899</v>
      </c>
      <c r="BR5217" s="3">
        <v>8436</v>
      </c>
      <c r="BS5217" s="3">
        <v>7023</v>
      </c>
      <c r="BT5217" s="3">
        <v>6881</v>
      </c>
      <c r="BU5217" s="3">
        <v>6273</v>
      </c>
      <c r="BV5217" s="3">
        <v>6041</v>
      </c>
      <c r="BW5217" s="3">
        <v>5841</v>
      </c>
      <c r="BX5217" s="3">
        <v>5485</v>
      </c>
      <c r="BY5217" s="3">
        <v>5481</v>
      </c>
      <c r="BZ5217" s="3">
        <v>6565</v>
      </c>
      <c r="CA5217" s="3">
        <v>6627</v>
      </c>
      <c r="CB5217" s="3">
        <v>859.827</v>
      </c>
      <c r="CC5217" s="3">
        <v>830.07799999999997</v>
      </c>
      <c r="CD5217" s="3">
        <v>886.49099999999999</v>
      </c>
      <c r="CE5217" s="3">
        <v>738.07</v>
      </c>
      <c r="CF5217" s="3">
        <v>723.077</v>
      </c>
      <c r="CG5217" s="3">
        <v>659.19600000000003</v>
      </c>
      <c r="CH5217" s="3">
        <v>634.81200000000001</v>
      </c>
      <c r="CI5217" s="3">
        <v>613.76300000000003</v>
      </c>
      <c r="CJ5217" s="3">
        <v>576.40099999999995</v>
      </c>
      <c r="CK5217" s="3">
        <v>576.01700000000005</v>
      </c>
      <c r="CL5217" s="3">
        <v>689.88</v>
      </c>
      <c r="CM5217" s="3">
        <v>696.38800000000003</v>
      </c>
      <c r="CN5217" s="3">
        <v>0</v>
      </c>
      <c r="CO5217" s="3">
        <v>0</v>
      </c>
      <c r="CP5217" s="3">
        <v>80734</v>
      </c>
      <c r="CQ5217" s="3">
        <v>80734</v>
      </c>
      <c r="CR5217" s="3">
        <v>8484</v>
      </c>
      <c r="CS5217" s="2">
        <v>2012</v>
      </c>
    </row>
    <row r="5218" spans="1:97" x14ac:dyDescent="0.25">
      <c r="A5218" s="2">
        <v>10198</v>
      </c>
      <c r="B5218" s="5" t="s">
        <v>9</v>
      </c>
      <c r="C5218" s="5" t="s">
        <v>2</v>
      </c>
      <c r="D5218" s="5" t="s">
        <v>5610</v>
      </c>
      <c r="E5218" s="5" t="s">
        <v>5609</v>
      </c>
      <c r="F5218" s="2">
        <v>9436</v>
      </c>
      <c r="G5218" s="5" t="s">
        <v>43</v>
      </c>
      <c r="H5218" s="5" t="s">
        <v>6</v>
      </c>
      <c r="I5218" s="5" t="s">
        <v>128</v>
      </c>
      <c r="J5218" s="5" t="s">
        <v>2</v>
      </c>
      <c r="K5218" s="2">
        <v>325188</v>
      </c>
      <c r="L5218" s="2">
        <v>7</v>
      </c>
      <c r="M5218" s="5" t="s">
        <v>5</v>
      </c>
      <c r="N5218" s="5" t="s">
        <v>4</v>
      </c>
      <c r="O5218" s="5" t="s">
        <v>41</v>
      </c>
      <c r="P5218" s="5" t="s">
        <v>41</v>
      </c>
      <c r="Q5218" s="5" t="s">
        <v>2</v>
      </c>
      <c r="R5218" s="5" t="s">
        <v>2</v>
      </c>
      <c r="S5218" s="5" t="s">
        <v>2</v>
      </c>
      <c r="T5218" s="3">
        <v>0</v>
      </c>
      <c r="U5218" s="3">
        <v>0</v>
      </c>
      <c r="V5218" s="3">
        <v>0</v>
      </c>
      <c r="W5218" s="3">
        <v>0</v>
      </c>
      <c r="X5218" s="3">
        <v>0</v>
      </c>
      <c r="Y5218" s="3">
        <v>0</v>
      </c>
      <c r="Z5218" s="3">
        <v>0</v>
      </c>
      <c r="AA5218" s="3">
        <v>0</v>
      </c>
      <c r="AB5218" s="3">
        <v>0</v>
      </c>
      <c r="AC5218" s="3">
        <v>0</v>
      </c>
      <c r="AD5218" s="3">
        <v>0</v>
      </c>
      <c r="AE5218" s="3">
        <v>0</v>
      </c>
      <c r="AF5218" s="3">
        <v>0</v>
      </c>
      <c r="AG5218" s="3">
        <v>0</v>
      </c>
      <c r="AH5218" s="3">
        <v>0</v>
      </c>
      <c r="AI5218" s="3">
        <v>0</v>
      </c>
      <c r="AJ5218" s="3">
        <v>0</v>
      </c>
      <c r="AK5218" s="3">
        <v>0</v>
      </c>
      <c r="AL5218" s="3">
        <v>0</v>
      </c>
      <c r="AM5218" s="3">
        <v>0</v>
      </c>
      <c r="AN5218" s="3">
        <v>0</v>
      </c>
      <c r="AO5218" s="3">
        <v>0</v>
      </c>
      <c r="AP5218" s="3">
        <v>0</v>
      </c>
      <c r="AQ5218" s="3">
        <v>0</v>
      </c>
      <c r="AR5218" s="4">
        <v>0</v>
      </c>
      <c r="AS5218" s="4">
        <v>0</v>
      </c>
      <c r="AT5218" s="4">
        <v>0</v>
      </c>
      <c r="AU5218" s="4">
        <v>0</v>
      </c>
      <c r="AV5218" s="4">
        <v>0</v>
      </c>
      <c r="AW5218" s="4">
        <v>0</v>
      </c>
      <c r="AX5218" s="4">
        <v>0</v>
      </c>
      <c r="AY5218" s="4">
        <v>0</v>
      </c>
      <c r="AZ5218" s="4">
        <v>0</v>
      </c>
      <c r="BA5218" s="4">
        <v>0</v>
      </c>
      <c r="BB5218" s="4">
        <v>0</v>
      </c>
      <c r="BC5218" s="4">
        <v>0</v>
      </c>
      <c r="BD5218" s="3">
        <v>0</v>
      </c>
      <c r="BE5218" s="3">
        <v>0</v>
      </c>
      <c r="BF5218" s="3">
        <v>0</v>
      </c>
      <c r="BG5218" s="3">
        <v>0</v>
      </c>
      <c r="BH5218" s="3">
        <v>0</v>
      </c>
      <c r="BI5218" s="3">
        <v>0</v>
      </c>
      <c r="BJ5218" s="3">
        <v>0</v>
      </c>
      <c r="BK5218" s="3">
        <v>0</v>
      </c>
      <c r="BL5218" s="3">
        <v>0</v>
      </c>
      <c r="BM5218" s="3">
        <v>0</v>
      </c>
      <c r="BN5218" s="3">
        <v>0</v>
      </c>
      <c r="BO5218" s="3">
        <v>0</v>
      </c>
      <c r="BP5218" s="3">
        <v>0</v>
      </c>
      <c r="BQ5218" s="3">
        <v>0</v>
      </c>
      <c r="BR5218" s="3">
        <v>0</v>
      </c>
      <c r="BS5218" s="3">
        <v>0</v>
      </c>
      <c r="BT5218" s="3">
        <v>0</v>
      </c>
      <c r="BU5218" s="3">
        <v>0</v>
      </c>
      <c r="BV5218" s="3">
        <v>0</v>
      </c>
      <c r="BW5218" s="3">
        <v>0</v>
      </c>
      <c r="BX5218" s="3">
        <v>0</v>
      </c>
      <c r="BY5218" s="3">
        <v>0</v>
      </c>
      <c r="BZ5218" s="3">
        <v>0</v>
      </c>
      <c r="CA5218" s="3">
        <v>0</v>
      </c>
      <c r="CB5218" s="3">
        <v>0</v>
      </c>
      <c r="CC5218" s="3">
        <v>0</v>
      </c>
      <c r="CD5218" s="3">
        <v>0</v>
      </c>
      <c r="CE5218" s="3">
        <v>0</v>
      </c>
      <c r="CF5218" s="3">
        <v>0</v>
      </c>
      <c r="CG5218" s="3">
        <v>0</v>
      </c>
      <c r="CH5218" s="3">
        <v>0</v>
      </c>
      <c r="CI5218" s="3">
        <v>0</v>
      </c>
      <c r="CJ5218" s="3">
        <v>0</v>
      </c>
      <c r="CK5218" s="3">
        <v>0</v>
      </c>
      <c r="CL5218" s="3">
        <v>0</v>
      </c>
      <c r="CM5218" s="3">
        <v>0</v>
      </c>
      <c r="CN5218" s="3">
        <v>0</v>
      </c>
      <c r="CO5218" s="3">
        <v>0</v>
      </c>
      <c r="CP5218" s="3">
        <v>0</v>
      </c>
      <c r="CQ5218" s="3">
        <v>0</v>
      </c>
      <c r="CR5218" s="3">
        <v>0</v>
      </c>
      <c r="CS5218" s="2">
        <v>2012</v>
      </c>
    </row>
    <row r="5219" spans="1:97" x14ac:dyDescent="0.25">
      <c r="A5219" s="2">
        <v>10199</v>
      </c>
      <c r="B5219" s="5" t="s">
        <v>65</v>
      </c>
      <c r="C5219" s="5" t="s">
        <v>2</v>
      </c>
      <c r="D5219" s="5" t="s">
        <v>5608</v>
      </c>
      <c r="E5219" s="5" t="s">
        <v>4203</v>
      </c>
      <c r="F5219" s="2">
        <v>7160</v>
      </c>
      <c r="G5219" s="5" t="s">
        <v>54</v>
      </c>
      <c r="H5219" s="5" t="s">
        <v>20</v>
      </c>
      <c r="I5219" s="5" t="s">
        <v>109</v>
      </c>
      <c r="J5219" s="5" t="s">
        <v>2</v>
      </c>
      <c r="K5219" s="2">
        <v>22</v>
      </c>
      <c r="L5219" s="2">
        <v>2</v>
      </c>
      <c r="M5219" s="5" t="s">
        <v>68</v>
      </c>
      <c r="N5219" s="5" t="s">
        <v>4</v>
      </c>
      <c r="O5219" s="5" t="s">
        <v>81</v>
      </c>
      <c r="P5219" s="5" t="s">
        <v>81</v>
      </c>
      <c r="Q5219" s="5" t="s">
        <v>2</v>
      </c>
      <c r="R5219" s="5" t="s">
        <v>2</v>
      </c>
      <c r="S5219" s="5" t="s">
        <v>2</v>
      </c>
      <c r="T5219" s="3">
        <v>0</v>
      </c>
      <c r="U5219" s="3">
        <v>0</v>
      </c>
      <c r="V5219" s="3">
        <v>0</v>
      </c>
      <c r="W5219" s="3">
        <v>0</v>
      </c>
      <c r="X5219" s="3">
        <v>0</v>
      </c>
      <c r="Y5219" s="3">
        <v>0</v>
      </c>
      <c r="Z5219" s="3">
        <v>0</v>
      </c>
      <c r="AA5219" s="3">
        <v>0</v>
      </c>
      <c r="AB5219" s="3">
        <v>0</v>
      </c>
      <c r="AC5219" s="3">
        <v>0</v>
      </c>
      <c r="AD5219" s="3">
        <v>0</v>
      </c>
      <c r="AE5219" s="3">
        <v>0</v>
      </c>
      <c r="AF5219" s="3">
        <v>0</v>
      </c>
      <c r="AG5219" s="3">
        <v>0</v>
      </c>
      <c r="AH5219" s="3">
        <v>0</v>
      </c>
      <c r="AI5219" s="3">
        <v>0</v>
      </c>
      <c r="AJ5219" s="3">
        <v>0</v>
      </c>
      <c r="AK5219" s="3">
        <v>0</v>
      </c>
      <c r="AL5219" s="3">
        <v>0</v>
      </c>
      <c r="AM5219" s="3">
        <v>0</v>
      </c>
      <c r="AN5219" s="3">
        <v>0</v>
      </c>
      <c r="AO5219" s="3">
        <v>0</v>
      </c>
      <c r="AP5219" s="3">
        <v>0</v>
      </c>
      <c r="AQ5219" s="3">
        <v>0</v>
      </c>
      <c r="AR5219" s="4">
        <v>0</v>
      </c>
      <c r="AS5219" s="4">
        <v>0</v>
      </c>
      <c r="AT5219" s="4">
        <v>0</v>
      </c>
      <c r="AU5219" s="4">
        <v>0</v>
      </c>
      <c r="AV5219" s="4">
        <v>0</v>
      </c>
      <c r="AW5219" s="4">
        <v>0</v>
      </c>
      <c r="AX5219" s="4">
        <v>0</v>
      </c>
      <c r="AY5219" s="4">
        <v>0</v>
      </c>
      <c r="AZ5219" s="4">
        <v>0</v>
      </c>
      <c r="BA5219" s="4">
        <v>0</v>
      </c>
      <c r="BB5219" s="4">
        <v>0</v>
      </c>
      <c r="BC5219" s="4">
        <v>0</v>
      </c>
      <c r="BD5219" s="3">
        <v>172571</v>
      </c>
      <c r="BE5219" s="3">
        <v>162234</v>
      </c>
      <c r="BF5219" s="3">
        <v>176392</v>
      </c>
      <c r="BG5219" s="3">
        <v>173005</v>
      </c>
      <c r="BH5219" s="3">
        <v>178174</v>
      </c>
      <c r="BI5219" s="3">
        <v>171819</v>
      </c>
      <c r="BJ5219" s="3">
        <v>179392</v>
      </c>
      <c r="BK5219" s="3">
        <v>177462</v>
      </c>
      <c r="BL5219" s="3">
        <v>175191</v>
      </c>
      <c r="BM5219" s="3">
        <v>178435</v>
      </c>
      <c r="BN5219" s="3">
        <v>177949</v>
      </c>
      <c r="BO5219" s="3">
        <v>184220</v>
      </c>
      <c r="BP5219" s="3">
        <v>172571</v>
      </c>
      <c r="BQ5219" s="3">
        <v>162234</v>
      </c>
      <c r="BR5219" s="3">
        <v>176392</v>
      </c>
      <c r="BS5219" s="3">
        <v>173005</v>
      </c>
      <c r="BT5219" s="3">
        <v>178174</v>
      </c>
      <c r="BU5219" s="3">
        <v>171819</v>
      </c>
      <c r="BV5219" s="3">
        <v>179392</v>
      </c>
      <c r="BW5219" s="3">
        <v>177462</v>
      </c>
      <c r="BX5219" s="3">
        <v>175191</v>
      </c>
      <c r="BY5219" s="3">
        <v>178435</v>
      </c>
      <c r="BZ5219" s="3">
        <v>177949</v>
      </c>
      <c r="CA5219" s="3">
        <v>184220</v>
      </c>
      <c r="CB5219" s="3">
        <v>18134.776000000002</v>
      </c>
      <c r="CC5219" s="3">
        <v>17048.508999999998</v>
      </c>
      <c r="CD5219" s="3">
        <v>18536.377</v>
      </c>
      <c r="CE5219" s="3">
        <v>18180.43</v>
      </c>
      <c r="CF5219" s="3">
        <v>18723.574000000001</v>
      </c>
      <c r="CG5219" s="3">
        <v>18055.796999999999</v>
      </c>
      <c r="CH5219" s="3">
        <v>18851.594000000001</v>
      </c>
      <c r="CI5219" s="3">
        <v>18648.772000000001</v>
      </c>
      <c r="CJ5219" s="3">
        <v>18410.142</v>
      </c>
      <c r="CK5219" s="3">
        <v>18751.097000000002</v>
      </c>
      <c r="CL5219" s="3">
        <v>18700.003000000001</v>
      </c>
      <c r="CM5219" s="3">
        <v>19358.929</v>
      </c>
      <c r="CN5219" s="3">
        <v>0</v>
      </c>
      <c r="CO5219" s="3">
        <v>0</v>
      </c>
      <c r="CP5219" s="3">
        <v>2106844</v>
      </c>
      <c r="CQ5219" s="3">
        <v>2106844</v>
      </c>
      <c r="CR5219" s="3">
        <v>221400</v>
      </c>
      <c r="CS5219" s="2">
        <v>2012</v>
      </c>
    </row>
    <row r="5220" spans="1:97" x14ac:dyDescent="0.25">
      <c r="A5220" s="2">
        <v>10202</v>
      </c>
      <c r="B5220" s="5" t="s">
        <v>9</v>
      </c>
      <c r="C5220" s="5" t="s">
        <v>2</v>
      </c>
      <c r="D5220" s="5" t="s">
        <v>5607</v>
      </c>
      <c r="E5220" s="5" t="s">
        <v>5606</v>
      </c>
      <c r="F5220" s="2">
        <v>9686</v>
      </c>
      <c r="G5220" s="5" t="s">
        <v>52</v>
      </c>
      <c r="H5220" s="5" t="s">
        <v>48</v>
      </c>
      <c r="I5220" s="5" t="s">
        <v>496</v>
      </c>
      <c r="J5220" s="5" t="s">
        <v>2</v>
      </c>
      <c r="K5220" s="2">
        <v>32213</v>
      </c>
      <c r="L5220" s="2">
        <v>7</v>
      </c>
      <c r="M5220" s="5" t="s">
        <v>5</v>
      </c>
      <c r="N5220" s="5" t="s">
        <v>4</v>
      </c>
      <c r="O5220" s="5" t="s">
        <v>35</v>
      </c>
      <c r="P5220" s="5" t="s">
        <v>11</v>
      </c>
      <c r="Q5220" s="5" t="s">
        <v>2</v>
      </c>
      <c r="R5220" s="5" t="s">
        <v>2</v>
      </c>
      <c r="S5220" s="5" t="s">
        <v>10</v>
      </c>
      <c r="T5220" s="3">
        <v>20893</v>
      </c>
      <c r="U5220" s="3">
        <v>20172</v>
      </c>
      <c r="V5220" s="3">
        <v>20547</v>
      </c>
      <c r="W5220" s="3">
        <v>12263</v>
      </c>
      <c r="X5220" s="3">
        <v>20146</v>
      </c>
      <c r="Y5220" s="3">
        <v>21071</v>
      </c>
      <c r="Z5220" s="3">
        <v>19699</v>
      </c>
      <c r="AA5220" s="3">
        <v>19946</v>
      </c>
      <c r="AB5220" s="3">
        <v>19450</v>
      </c>
      <c r="AC5220" s="3">
        <v>20634</v>
      </c>
      <c r="AD5220" s="3">
        <v>23153</v>
      </c>
      <c r="AE5220" s="3">
        <v>23623</v>
      </c>
      <c r="AF5220" s="3">
        <v>4515</v>
      </c>
      <c r="AG5220" s="3">
        <v>4101</v>
      </c>
      <c r="AH5220" s="3">
        <v>4305</v>
      </c>
      <c r="AI5220" s="3">
        <v>1563</v>
      </c>
      <c r="AJ5220" s="3">
        <v>3437</v>
      </c>
      <c r="AK5220" s="3">
        <v>4409</v>
      </c>
      <c r="AL5220" s="3">
        <v>4304</v>
      </c>
      <c r="AM5220" s="3">
        <v>4264</v>
      </c>
      <c r="AN5220" s="3">
        <v>4082</v>
      </c>
      <c r="AO5220" s="3">
        <v>4243</v>
      </c>
      <c r="AP5220" s="3">
        <v>5055</v>
      </c>
      <c r="AQ5220" s="3">
        <v>5055</v>
      </c>
      <c r="AR5220" s="4">
        <v>22.5</v>
      </c>
      <c r="AS5220" s="4">
        <v>22.5</v>
      </c>
      <c r="AT5220" s="4">
        <v>22.5</v>
      </c>
      <c r="AU5220" s="4">
        <v>22.5</v>
      </c>
      <c r="AV5220" s="4">
        <v>22.5</v>
      </c>
      <c r="AW5220" s="4">
        <v>22.5</v>
      </c>
      <c r="AX5220" s="4">
        <v>22.5</v>
      </c>
      <c r="AY5220" s="4">
        <v>22.5</v>
      </c>
      <c r="AZ5220" s="4">
        <v>22.5</v>
      </c>
      <c r="BA5220" s="4">
        <v>22.5</v>
      </c>
      <c r="BB5220" s="4">
        <v>22.5</v>
      </c>
      <c r="BC5220" s="4">
        <v>22.5</v>
      </c>
      <c r="BD5220" s="3">
        <v>470093</v>
      </c>
      <c r="BE5220" s="3">
        <v>453870</v>
      </c>
      <c r="BF5220" s="3">
        <v>462308</v>
      </c>
      <c r="BG5220" s="3">
        <v>275918</v>
      </c>
      <c r="BH5220" s="3">
        <v>453285</v>
      </c>
      <c r="BI5220" s="3">
        <v>474098</v>
      </c>
      <c r="BJ5220" s="3">
        <v>443228</v>
      </c>
      <c r="BK5220" s="3">
        <v>448785</v>
      </c>
      <c r="BL5220" s="3">
        <v>437625</v>
      </c>
      <c r="BM5220" s="3">
        <v>464265</v>
      </c>
      <c r="BN5220" s="3">
        <v>520943</v>
      </c>
      <c r="BO5220" s="3">
        <v>531518</v>
      </c>
      <c r="BP5220" s="3">
        <v>101594</v>
      </c>
      <c r="BQ5220" s="3">
        <v>92272</v>
      </c>
      <c r="BR5220" s="3">
        <v>96861</v>
      </c>
      <c r="BS5220" s="3">
        <v>35172</v>
      </c>
      <c r="BT5220" s="3">
        <v>77331</v>
      </c>
      <c r="BU5220" s="3">
        <v>99207</v>
      </c>
      <c r="BV5220" s="3">
        <v>96840</v>
      </c>
      <c r="BW5220" s="3">
        <v>95941</v>
      </c>
      <c r="BX5220" s="3">
        <v>91854</v>
      </c>
      <c r="BY5220" s="3">
        <v>95460</v>
      </c>
      <c r="BZ5220" s="3">
        <v>113741</v>
      </c>
      <c r="CA5220" s="3">
        <v>113738</v>
      </c>
      <c r="CB5220" s="3">
        <v>20045.8</v>
      </c>
      <c r="CC5220" s="3">
        <v>18206.907999999999</v>
      </c>
      <c r="CD5220" s="3">
        <v>19112.510999999999</v>
      </c>
      <c r="CE5220" s="3">
        <v>6857.0469999999996</v>
      </c>
      <c r="CF5220" s="3">
        <v>15198.471</v>
      </c>
      <c r="CG5220" s="3">
        <v>19575.405999999999</v>
      </c>
      <c r="CH5220" s="3">
        <v>19108.088</v>
      </c>
      <c r="CI5220" s="3">
        <v>18930.75</v>
      </c>
      <c r="CJ5220" s="3">
        <v>18124.064999999999</v>
      </c>
      <c r="CK5220" s="3">
        <v>18771.274000000001</v>
      </c>
      <c r="CL5220" s="3">
        <v>22441.761999999999</v>
      </c>
      <c r="CM5220" s="3">
        <v>22442.504000000001</v>
      </c>
      <c r="CN5220" s="3">
        <v>241597</v>
      </c>
      <c r="CO5220" s="3">
        <v>49333</v>
      </c>
      <c r="CP5220" s="3">
        <v>5435936</v>
      </c>
      <c r="CQ5220" s="3">
        <v>1110011</v>
      </c>
      <c r="CR5220" s="3">
        <v>218814.59</v>
      </c>
      <c r="CS5220" s="2">
        <v>2012</v>
      </c>
    </row>
    <row r="5221" spans="1:97" x14ac:dyDescent="0.25">
      <c r="A5221" s="2">
        <v>10202</v>
      </c>
      <c r="B5221" s="5" t="s">
        <v>9</v>
      </c>
      <c r="C5221" s="5" t="s">
        <v>2</v>
      </c>
      <c r="D5221" s="5" t="s">
        <v>5607</v>
      </c>
      <c r="E5221" s="5" t="s">
        <v>5606</v>
      </c>
      <c r="F5221" s="2">
        <v>9686</v>
      </c>
      <c r="G5221" s="5" t="s">
        <v>52</v>
      </c>
      <c r="H5221" s="5" t="s">
        <v>48</v>
      </c>
      <c r="I5221" s="5" t="s">
        <v>496</v>
      </c>
      <c r="J5221" s="5" t="s">
        <v>2</v>
      </c>
      <c r="K5221" s="2">
        <v>32213</v>
      </c>
      <c r="L5221" s="2">
        <v>7</v>
      </c>
      <c r="M5221" s="5" t="s">
        <v>5</v>
      </c>
      <c r="N5221" s="5" t="s">
        <v>4</v>
      </c>
      <c r="O5221" s="5" t="s">
        <v>44</v>
      </c>
      <c r="P5221" s="5" t="s">
        <v>13</v>
      </c>
      <c r="Q5221" s="5" t="s">
        <v>2</v>
      </c>
      <c r="R5221" s="5" t="s">
        <v>2</v>
      </c>
      <c r="S5221" s="5" t="s">
        <v>10</v>
      </c>
      <c r="T5221" s="3">
        <v>90037</v>
      </c>
      <c r="U5221" s="3">
        <v>88835</v>
      </c>
      <c r="V5221" s="3">
        <v>96218</v>
      </c>
      <c r="W5221" s="3">
        <v>56166</v>
      </c>
      <c r="X5221" s="3">
        <v>86509</v>
      </c>
      <c r="Y5221" s="3">
        <v>90658</v>
      </c>
      <c r="Z5221" s="3">
        <v>97988</v>
      </c>
      <c r="AA5221" s="3">
        <v>98396</v>
      </c>
      <c r="AB5221" s="3">
        <v>96671</v>
      </c>
      <c r="AC5221" s="3">
        <v>95739</v>
      </c>
      <c r="AD5221" s="3">
        <v>66180</v>
      </c>
      <c r="AE5221" s="3">
        <v>74876</v>
      </c>
      <c r="AF5221" s="3">
        <v>19458</v>
      </c>
      <c r="AG5221" s="3">
        <v>18060</v>
      </c>
      <c r="AH5221" s="3">
        <v>20159</v>
      </c>
      <c r="AI5221" s="3">
        <v>7160</v>
      </c>
      <c r="AJ5221" s="3">
        <v>14758</v>
      </c>
      <c r="AK5221" s="3">
        <v>18971</v>
      </c>
      <c r="AL5221" s="3">
        <v>21409</v>
      </c>
      <c r="AM5221" s="3">
        <v>21035</v>
      </c>
      <c r="AN5221" s="3">
        <v>20290</v>
      </c>
      <c r="AO5221" s="3">
        <v>19685</v>
      </c>
      <c r="AP5221" s="3">
        <v>14449</v>
      </c>
      <c r="AQ5221" s="3">
        <v>16023</v>
      </c>
      <c r="AR5221" s="4">
        <v>5.3</v>
      </c>
      <c r="AS5221" s="4">
        <v>5.3</v>
      </c>
      <c r="AT5221" s="4">
        <v>5.3</v>
      </c>
      <c r="AU5221" s="4">
        <v>5.3</v>
      </c>
      <c r="AV5221" s="4">
        <v>5.3</v>
      </c>
      <c r="AW5221" s="4">
        <v>5.3</v>
      </c>
      <c r="AX5221" s="4">
        <v>5.3</v>
      </c>
      <c r="AY5221" s="4">
        <v>5.3</v>
      </c>
      <c r="AZ5221" s="4">
        <v>5.3</v>
      </c>
      <c r="BA5221" s="4">
        <v>5.3</v>
      </c>
      <c r="BB5221" s="4">
        <v>5.3</v>
      </c>
      <c r="BC5221" s="4">
        <v>5.3</v>
      </c>
      <c r="BD5221" s="3">
        <v>477196</v>
      </c>
      <c r="BE5221" s="3">
        <v>470826</v>
      </c>
      <c r="BF5221" s="3">
        <v>509955</v>
      </c>
      <c r="BG5221" s="3">
        <v>297680</v>
      </c>
      <c r="BH5221" s="3">
        <v>458498</v>
      </c>
      <c r="BI5221" s="3">
        <v>480487</v>
      </c>
      <c r="BJ5221" s="3">
        <v>519336</v>
      </c>
      <c r="BK5221" s="3">
        <v>521499</v>
      </c>
      <c r="BL5221" s="3">
        <v>512356</v>
      </c>
      <c r="BM5221" s="3">
        <v>507417</v>
      </c>
      <c r="BN5221" s="3">
        <v>350754</v>
      </c>
      <c r="BO5221" s="3">
        <v>396843</v>
      </c>
      <c r="BP5221" s="3">
        <v>103129</v>
      </c>
      <c r="BQ5221" s="3">
        <v>95719</v>
      </c>
      <c r="BR5221" s="3">
        <v>106844</v>
      </c>
      <c r="BS5221" s="3">
        <v>37946</v>
      </c>
      <c r="BT5221" s="3">
        <v>78220</v>
      </c>
      <c r="BU5221" s="3">
        <v>100544</v>
      </c>
      <c r="BV5221" s="3">
        <v>113469</v>
      </c>
      <c r="BW5221" s="3">
        <v>111486</v>
      </c>
      <c r="BX5221" s="3">
        <v>107539</v>
      </c>
      <c r="BY5221" s="3">
        <v>104332</v>
      </c>
      <c r="BZ5221" s="3">
        <v>76582</v>
      </c>
      <c r="CA5221" s="3">
        <v>84920</v>
      </c>
      <c r="CB5221" s="3">
        <v>20348.712</v>
      </c>
      <c r="CC5221" s="3">
        <v>18887.076000000001</v>
      </c>
      <c r="CD5221" s="3">
        <v>21082.35</v>
      </c>
      <c r="CE5221" s="3">
        <v>7397.8789999999999</v>
      </c>
      <c r="CF5221" s="3">
        <v>15373.25</v>
      </c>
      <c r="CG5221" s="3">
        <v>19839.242999999999</v>
      </c>
      <c r="CH5221" s="3">
        <v>22389.236000000001</v>
      </c>
      <c r="CI5221" s="3">
        <v>21997.978999999999</v>
      </c>
      <c r="CJ5221" s="3">
        <v>21219.032999999999</v>
      </c>
      <c r="CK5221" s="3">
        <v>20515.994999999999</v>
      </c>
      <c r="CL5221" s="3">
        <v>15110.186</v>
      </c>
      <c r="CM5221" s="3">
        <v>16756.074000000001</v>
      </c>
      <c r="CN5221" s="3">
        <v>1038273</v>
      </c>
      <c r="CO5221" s="3">
        <v>211457</v>
      </c>
      <c r="CP5221" s="3">
        <v>5502847</v>
      </c>
      <c r="CQ5221" s="3">
        <v>1120730</v>
      </c>
      <c r="CR5221" s="3">
        <v>220917.01</v>
      </c>
      <c r="CS5221" s="2">
        <v>2012</v>
      </c>
    </row>
    <row r="5222" spans="1:97" x14ac:dyDescent="0.25">
      <c r="A5222" s="2">
        <v>10202</v>
      </c>
      <c r="B5222" s="5" t="s">
        <v>9</v>
      </c>
      <c r="C5222" s="5" t="s">
        <v>2</v>
      </c>
      <c r="D5222" s="5" t="s">
        <v>5607</v>
      </c>
      <c r="E5222" s="5" t="s">
        <v>5606</v>
      </c>
      <c r="F5222" s="2">
        <v>9686</v>
      </c>
      <c r="G5222" s="5" t="s">
        <v>52</v>
      </c>
      <c r="H5222" s="5" t="s">
        <v>48</v>
      </c>
      <c r="I5222" s="5" t="s">
        <v>496</v>
      </c>
      <c r="J5222" s="5" t="s">
        <v>2</v>
      </c>
      <c r="K5222" s="2">
        <v>32213</v>
      </c>
      <c r="L5222" s="2">
        <v>7</v>
      </c>
      <c r="M5222" s="5" t="s">
        <v>5</v>
      </c>
      <c r="N5222" s="5" t="s">
        <v>4</v>
      </c>
      <c r="O5222" s="5" t="s">
        <v>257</v>
      </c>
      <c r="P5222" s="5" t="s">
        <v>257</v>
      </c>
      <c r="Q5222" s="5" t="s">
        <v>2</v>
      </c>
      <c r="R5222" s="5" t="s">
        <v>2</v>
      </c>
      <c r="S5222" s="5" t="s">
        <v>29</v>
      </c>
      <c r="T5222" s="3">
        <v>640</v>
      </c>
      <c r="U5222" s="3">
        <v>1318</v>
      </c>
      <c r="V5222" s="3">
        <v>2491</v>
      </c>
      <c r="W5222" s="3">
        <v>7023</v>
      </c>
      <c r="X5222" s="3">
        <v>5149</v>
      </c>
      <c r="Y5222" s="3">
        <v>5052</v>
      </c>
      <c r="Z5222" s="3">
        <v>1788</v>
      </c>
      <c r="AA5222" s="3">
        <v>3276</v>
      </c>
      <c r="AB5222" s="3">
        <v>3097</v>
      </c>
      <c r="AC5222" s="3">
        <v>4073</v>
      </c>
      <c r="AD5222" s="3">
        <v>3401</v>
      </c>
      <c r="AE5222" s="3">
        <v>3426</v>
      </c>
      <c r="AF5222" s="3">
        <v>138</v>
      </c>
      <c r="AG5222" s="3">
        <v>268</v>
      </c>
      <c r="AH5222" s="3">
        <v>522</v>
      </c>
      <c r="AI5222" s="3">
        <v>895</v>
      </c>
      <c r="AJ5222" s="3">
        <v>878</v>
      </c>
      <c r="AK5222" s="3">
        <v>1057</v>
      </c>
      <c r="AL5222" s="3">
        <v>391</v>
      </c>
      <c r="AM5222" s="3">
        <v>700</v>
      </c>
      <c r="AN5222" s="3">
        <v>650</v>
      </c>
      <c r="AO5222" s="3">
        <v>837</v>
      </c>
      <c r="AP5222" s="3">
        <v>743</v>
      </c>
      <c r="AQ5222" s="3">
        <v>733</v>
      </c>
      <c r="AR5222" s="4">
        <v>6.3</v>
      </c>
      <c r="AS5222" s="4">
        <v>6.3</v>
      </c>
      <c r="AT5222" s="4">
        <v>6.3</v>
      </c>
      <c r="AU5222" s="4">
        <v>6.3</v>
      </c>
      <c r="AV5222" s="4">
        <v>6.3</v>
      </c>
      <c r="AW5222" s="4">
        <v>6.3</v>
      </c>
      <c r="AX5222" s="4">
        <v>6.3</v>
      </c>
      <c r="AY5222" s="4">
        <v>6.3</v>
      </c>
      <c r="AZ5222" s="4">
        <v>6.3</v>
      </c>
      <c r="BA5222" s="4">
        <v>6.3</v>
      </c>
      <c r="BB5222" s="4">
        <v>6.3</v>
      </c>
      <c r="BC5222" s="4">
        <v>6.3</v>
      </c>
      <c r="BD5222" s="3">
        <v>4032</v>
      </c>
      <c r="BE5222" s="3">
        <v>8303</v>
      </c>
      <c r="BF5222" s="3">
        <v>15693</v>
      </c>
      <c r="BG5222" s="3">
        <v>44245</v>
      </c>
      <c r="BH5222" s="3">
        <v>32439</v>
      </c>
      <c r="BI5222" s="3">
        <v>31828</v>
      </c>
      <c r="BJ5222" s="3">
        <v>11264</v>
      </c>
      <c r="BK5222" s="3">
        <v>20639</v>
      </c>
      <c r="BL5222" s="3">
        <v>19511</v>
      </c>
      <c r="BM5222" s="3">
        <v>25660</v>
      </c>
      <c r="BN5222" s="3">
        <v>21426</v>
      </c>
      <c r="BO5222" s="3">
        <v>21584</v>
      </c>
      <c r="BP5222" s="3">
        <v>871</v>
      </c>
      <c r="BQ5222" s="3">
        <v>1688</v>
      </c>
      <c r="BR5222" s="3">
        <v>3288</v>
      </c>
      <c r="BS5222" s="3">
        <v>5640</v>
      </c>
      <c r="BT5222" s="3">
        <v>5534</v>
      </c>
      <c r="BU5222" s="3">
        <v>6660</v>
      </c>
      <c r="BV5222" s="3">
        <v>2461</v>
      </c>
      <c r="BW5222" s="3">
        <v>4412</v>
      </c>
      <c r="BX5222" s="3">
        <v>4095</v>
      </c>
      <c r="BY5222" s="3">
        <v>5276</v>
      </c>
      <c r="BZ5222" s="3">
        <v>4678</v>
      </c>
      <c r="CA5222" s="3">
        <v>4619</v>
      </c>
      <c r="CB5222" s="3">
        <v>171.934</v>
      </c>
      <c r="CC5222" s="3">
        <v>333.089</v>
      </c>
      <c r="CD5222" s="3">
        <v>648.78499999999997</v>
      </c>
      <c r="CE5222" s="3">
        <v>1099.566</v>
      </c>
      <c r="CF5222" s="3">
        <v>1087.6569999999999</v>
      </c>
      <c r="CG5222" s="3">
        <v>1314.1559999999999</v>
      </c>
      <c r="CH5222" s="3">
        <v>485.62200000000001</v>
      </c>
      <c r="CI5222" s="3">
        <v>870.59100000000001</v>
      </c>
      <c r="CJ5222" s="3">
        <v>808.04399999999998</v>
      </c>
      <c r="CK5222" s="3">
        <v>1037.4870000000001</v>
      </c>
      <c r="CL5222" s="3">
        <v>923.02700000000004</v>
      </c>
      <c r="CM5222" s="3">
        <v>911.34299999999996</v>
      </c>
      <c r="CN5222" s="3">
        <v>40734</v>
      </c>
      <c r="CO5222" s="3">
        <v>7812</v>
      </c>
      <c r="CP5222" s="3">
        <v>256624</v>
      </c>
      <c r="CQ5222" s="3">
        <v>49222</v>
      </c>
      <c r="CR5222" s="3">
        <v>9691.3009999999995</v>
      </c>
      <c r="CS5222" s="2">
        <v>2012</v>
      </c>
    </row>
    <row r="5223" spans="1:97" x14ac:dyDescent="0.25">
      <c r="A5223" s="2">
        <v>10202</v>
      </c>
      <c r="B5223" s="5" t="s">
        <v>9</v>
      </c>
      <c r="C5223" s="5" t="s">
        <v>2</v>
      </c>
      <c r="D5223" s="5" t="s">
        <v>5607</v>
      </c>
      <c r="E5223" s="5" t="s">
        <v>5606</v>
      </c>
      <c r="F5223" s="2">
        <v>9686</v>
      </c>
      <c r="G5223" s="5" t="s">
        <v>52</v>
      </c>
      <c r="H5223" s="5" t="s">
        <v>48</v>
      </c>
      <c r="I5223" s="5" t="s">
        <v>496</v>
      </c>
      <c r="J5223" s="5" t="s">
        <v>2</v>
      </c>
      <c r="K5223" s="2">
        <v>32213</v>
      </c>
      <c r="L5223" s="2">
        <v>7</v>
      </c>
      <c r="M5223" s="5" t="s">
        <v>5</v>
      </c>
      <c r="N5223" s="5" t="s">
        <v>4</v>
      </c>
      <c r="O5223" s="5" t="s">
        <v>14</v>
      </c>
      <c r="P5223" s="5" t="s">
        <v>13</v>
      </c>
      <c r="Q5223" s="5" t="s">
        <v>2</v>
      </c>
      <c r="R5223" s="5" t="s">
        <v>2</v>
      </c>
      <c r="S5223" s="5" t="s">
        <v>10</v>
      </c>
      <c r="T5223" s="3">
        <v>26600</v>
      </c>
      <c r="U5223" s="3">
        <v>31983</v>
      </c>
      <c r="V5223" s="3">
        <v>35166</v>
      </c>
      <c r="W5223" s="3">
        <v>18588</v>
      </c>
      <c r="X5223" s="3">
        <v>28090</v>
      </c>
      <c r="Y5223" s="3">
        <v>28875</v>
      </c>
      <c r="Z5223" s="3">
        <v>28665</v>
      </c>
      <c r="AA5223" s="3">
        <v>29780</v>
      </c>
      <c r="AB5223" s="3">
        <v>31580</v>
      </c>
      <c r="AC5223" s="3">
        <v>32483</v>
      </c>
      <c r="AD5223" s="3">
        <v>31428</v>
      </c>
      <c r="AE5223" s="3">
        <v>32394</v>
      </c>
      <c r="AF5223" s="3">
        <v>5749</v>
      </c>
      <c r="AG5223" s="3">
        <v>6502</v>
      </c>
      <c r="AH5223" s="3">
        <v>7368</v>
      </c>
      <c r="AI5223" s="3">
        <v>2369</v>
      </c>
      <c r="AJ5223" s="3">
        <v>4792</v>
      </c>
      <c r="AK5223" s="3">
        <v>6042</v>
      </c>
      <c r="AL5223" s="3">
        <v>6263</v>
      </c>
      <c r="AM5223" s="3">
        <v>6366</v>
      </c>
      <c r="AN5223" s="3">
        <v>6628</v>
      </c>
      <c r="AO5223" s="3">
        <v>6679</v>
      </c>
      <c r="AP5223" s="3">
        <v>6862</v>
      </c>
      <c r="AQ5223" s="3">
        <v>6932</v>
      </c>
      <c r="AR5223" s="4">
        <v>9</v>
      </c>
      <c r="AS5223" s="4">
        <v>9</v>
      </c>
      <c r="AT5223" s="4">
        <v>9</v>
      </c>
      <c r="AU5223" s="4">
        <v>9</v>
      </c>
      <c r="AV5223" s="4">
        <v>9</v>
      </c>
      <c r="AW5223" s="4">
        <v>9</v>
      </c>
      <c r="AX5223" s="4">
        <v>9</v>
      </c>
      <c r="AY5223" s="4">
        <v>9</v>
      </c>
      <c r="AZ5223" s="4">
        <v>9</v>
      </c>
      <c r="BA5223" s="4">
        <v>9</v>
      </c>
      <c r="BB5223" s="4">
        <v>9</v>
      </c>
      <c r="BC5223" s="4">
        <v>9</v>
      </c>
      <c r="BD5223" s="3">
        <v>239400</v>
      </c>
      <c r="BE5223" s="3">
        <v>287847</v>
      </c>
      <c r="BF5223" s="3">
        <v>316494</v>
      </c>
      <c r="BG5223" s="3">
        <v>167292</v>
      </c>
      <c r="BH5223" s="3">
        <v>252810</v>
      </c>
      <c r="BI5223" s="3">
        <v>259875</v>
      </c>
      <c r="BJ5223" s="3">
        <v>257985</v>
      </c>
      <c r="BK5223" s="3">
        <v>268020</v>
      </c>
      <c r="BL5223" s="3">
        <v>284220</v>
      </c>
      <c r="BM5223" s="3">
        <v>292347</v>
      </c>
      <c r="BN5223" s="3">
        <v>282852</v>
      </c>
      <c r="BO5223" s="3">
        <v>291546</v>
      </c>
      <c r="BP5223" s="3">
        <v>51738</v>
      </c>
      <c r="BQ5223" s="3">
        <v>58519</v>
      </c>
      <c r="BR5223" s="3">
        <v>66311</v>
      </c>
      <c r="BS5223" s="3">
        <v>21325</v>
      </c>
      <c r="BT5223" s="3">
        <v>43130</v>
      </c>
      <c r="BU5223" s="3">
        <v>54380</v>
      </c>
      <c r="BV5223" s="3">
        <v>56367</v>
      </c>
      <c r="BW5223" s="3">
        <v>57297</v>
      </c>
      <c r="BX5223" s="3">
        <v>59655</v>
      </c>
      <c r="BY5223" s="3">
        <v>60111</v>
      </c>
      <c r="BZ5223" s="3">
        <v>61757</v>
      </c>
      <c r="CA5223" s="3">
        <v>62387</v>
      </c>
      <c r="CB5223" s="3">
        <v>10208.554</v>
      </c>
      <c r="CC5223" s="3">
        <v>11546.927</v>
      </c>
      <c r="CD5223" s="3">
        <v>13084.353999999999</v>
      </c>
      <c r="CE5223" s="3">
        <v>4157.5079999999998</v>
      </c>
      <c r="CF5223" s="3">
        <v>8476.6219999999994</v>
      </c>
      <c r="CG5223" s="3">
        <v>10730.195</v>
      </c>
      <c r="CH5223" s="3">
        <v>11122.054</v>
      </c>
      <c r="CI5223" s="3">
        <v>11305.68</v>
      </c>
      <c r="CJ5223" s="3">
        <v>11770.858</v>
      </c>
      <c r="CK5223" s="3">
        <v>11820.244000000001</v>
      </c>
      <c r="CL5223" s="3">
        <v>12185.025</v>
      </c>
      <c r="CM5223" s="3">
        <v>12310.079</v>
      </c>
      <c r="CN5223" s="3">
        <v>355632</v>
      </c>
      <c r="CO5223" s="3">
        <v>72552</v>
      </c>
      <c r="CP5223" s="3">
        <v>3200688</v>
      </c>
      <c r="CQ5223" s="3">
        <v>652977</v>
      </c>
      <c r="CR5223" s="3">
        <v>128718.1</v>
      </c>
      <c r="CS5223" s="2">
        <v>2012</v>
      </c>
    </row>
    <row r="5224" spans="1:97" x14ac:dyDescent="0.25">
      <c r="A5224" s="2">
        <v>10204</v>
      </c>
      <c r="B5224" s="5" t="s">
        <v>9</v>
      </c>
      <c r="C5224" s="5" t="s">
        <v>2</v>
      </c>
      <c r="D5224" s="5" t="s">
        <v>5605</v>
      </c>
      <c r="E5224" s="5" t="s">
        <v>4595</v>
      </c>
      <c r="F5224" s="2">
        <v>3102</v>
      </c>
      <c r="G5224" s="5" t="s">
        <v>52</v>
      </c>
      <c r="H5224" s="5" t="s">
        <v>48</v>
      </c>
      <c r="I5224" s="5" t="s">
        <v>496</v>
      </c>
      <c r="J5224" s="5" t="s">
        <v>2</v>
      </c>
      <c r="K5224" s="2">
        <v>325188</v>
      </c>
      <c r="L5224" s="2">
        <v>7</v>
      </c>
      <c r="M5224" s="5" t="s">
        <v>5</v>
      </c>
      <c r="N5224" s="5" t="s">
        <v>4</v>
      </c>
      <c r="O5224" s="5" t="s">
        <v>3</v>
      </c>
      <c r="P5224" s="5" t="s">
        <v>3</v>
      </c>
      <c r="Q5224" s="5" t="s">
        <v>2</v>
      </c>
      <c r="R5224" s="5" t="s">
        <v>2</v>
      </c>
      <c r="S5224" s="5" t="s">
        <v>1</v>
      </c>
      <c r="T5224" s="3">
        <v>0</v>
      </c>
      <c r="U5224" s="3">
        <v>0</v>
      </c>
      <c r="V5224" s="3">
        <v>0</v>
      </c>
      <c r="W5224" s="3">
        <v>0</v>
      </c>
      <c r="X5224" s="3">
        <v>0</v>
      </c>
      <c r="Y5224" s="3">
        <v>0</v>
      </c>
      <c r="Z5224" s="3">
        <v>0</v>
      </c>
      <c r="AA5224" s="3">
        <v>0</v>
      </c>
      <c r="AB5224" s="3">
        <v>0</v>
      </c>
      <c r="AC5224" s="3">
        <v>0</v>
      </c>
      <c r="AD5224" s="3">
        <v>0</v>
      </c>
      <c r="AE5224" s="3">
        <v>0</v>
      </c>
      <c r="AF5224" s="3">
        <v>0</v>
      </c>
      <c r="AG5224" s="3">
        <v>0</v>
      </c>
      <c r="AH5224" s="3">
        <v>0</v>
      </c>
      <c r="AI5224" s="3">
        <v>0</v>
      </c>
      <c r="AJ5224" s="3">
        <v>0</v>
      </c>
      <c r="AK5224" s="3">
        <v>0</v>
      </c>
      <c r="AL5224" s="3">
        <v>0</v>
      </c>
      <c r="AM5224" s="3">
        <v>0</v>
      </c>
      <c r="AN5224" s="3">
        <v>0</v>
      </c>
      <c r="AO5224" s="3">
        <v>0</v>
      </c>
      <c r="AP5224" s="3">
        <v>0</v>
      </c>
      <c r="AQ5224" s="3">
        <v>0</v>
      </c>
      <c r="AR5224" s="4">
        <v>0</v>
      </c>
      <c r="AS5224" s="4">
        <v>0</v>
      </c>
      <c r="AT5224" s="4">
        <v>0</v>
      </c>
      <c r="AU5224" s="4">
        <v>0</v>
      </c>
      <c r="AV5224" s="4">
        <v>0</v>
      </c>
      <c r="AW5224" s="4">
        <v>0</v>
      </c>
      <c r="AX5224" s="4">
        <v>0</v>
      </c>
      <c r="AY5224" s="4">
        <v>0</v>
      </c>
      <c r="AZ5224" s="4">
        <v>0</v>
      </c>
      <c r="BA5224" s="4">
        <v>0</v>
      </c>
      <c r="BB5224" s="4">
        <v>0</v>
      </c>
      <c r="BC5224" s="4">
        <v>0</v>
      </c>
      <c r="BD5224" s="3">
        <v>0</v>
      </c>
      <c r="BE5224" s="3">
        <v>0</v>
      </c>
      <c r="BF5224" s="3">
        <v>0</v>
      </c>
      <c r="BG5224" s="3">
        <v>0</v>
      </c>
      <c r="BH5224" s="3">
        <v>0</v>
      </c>
      <c r="BI5224" s="3">
        <v>0</v>
      </c>
      <c r="BJ5224" s="3">
        <v>0</v>
      </c>
      <c r="BK5224" s="3">
        <v>0</v>
      </c>
      <c r="BL5224" s="3">
        <v>0</v>
      </c>
      <c r="BM5224" s="3">
        <v>0</v>
      </c>
      <c r="BN5224" s="3">
        <v>0</v>
      </c>
      <c r="BO5224" s="3">
        <v>0</v>
      </c>
      <c r="BP5224" s="3">
        <v>0</v>
      </c>
      <c r="BQ5224" s="3">
        <v>0</v>
      </c>
      <c r="BR5224" s="3">
        <v>0</v>
      </c>
      <c r="BS5224" s="3">
        <v>0</v>
      </c>
      <c r="BT5224" s="3">
        <v>0</v>
      </c>
      <c r="BU5224" s="3">
        <v>0</v>
      </c>
      <c r="BV5224" s="3">
        <v>0</v>
      </c>
      <c r="BW5224" s="3">
        <v>0</v>
      </c>
      <c r="BX5224" s="3">
        <v>0</v>
      </c>
      <c r="BY5224" s="3">
        <v>0</v>
      </c>
      <c r="BZ5224" s="3">
        <v>0</v>
      </c>
      <c r="CA5224" s="3">
        <v>0</v>
      </c>
      <c r="CB5224" s="3">
        <v>0</v>
      </c>
      <c r="CC5224" s="3">
        <v>0</v>
      </c>
      <c r="CD5224" s="3">
        <v>0</v>
      </c>
      <c r="CE5224" s="3">
        <v>0</v>
      </c>
      <c r="CF5224" s="3">
        <v>0</v>
      </c>
      <c r="CG5224" s="3">
        <v>0</v>
      </c>
      <c r="CH5224" s="3">
        <v>0</v>
      </c>
      <c r="CI5224" s="3">
        <v>0</v>
      </c>
      <c r="CJ5224" s="3">
        <v>0</v>
      </c>
      <c r="CK5224" s="3">
        <v>0</v>
      </c>
      <c r="CL5224" s="3">
        <v>0</v>
      </c>
      <c r="CM5224" s="3">
        <v>0</v>
      </c>
      <c r="CN5224" s="3">
        <v>0</v>
      </c>
      <c r="CO5224" s="3">
        <v>0</v>
      </c>
      <c r="CP5224" s="3">
        <v>0</v>
      </c>
      <c r="CQ5224" s="3">
        <v>0</v>
      </c>
      <c r="CR5224" s="3">
        <v>0</v>
      </c>
      <c r="CS5224" s="2">
        <v>2012</v>
      </c>
    </row>
    <row r="5225" spans="1:97" x14ac:dyDescent="0.25">
      <c r="A5225" s="2">
        <v>10204</v>
      </c>
      <c r="B5225" s="5" t="s">
        <v>9</v>
      </c>
      <c r="C5225" s="5" t="s">
        <v>2</v>
      </c>
      <c r="D5225" s="5" t="s">
        <v>5605</v>
      </c>
      <c r="E5225" s="5" t="s">
        <v>4595</v>
      </c>
      <c r="F5225" s="2">
        <v>3102</v>
      </c>
      <c r="G5225" s="5" t="s">
        <v>52</v>
      </c>
      <c r="H5225" s="5" t="s">
        <v>48</v>
      </c>
      <c r="I5225" s="5" t="s">
        <v>496</v>
      </c>
      <c r="J5225" s="5" t="s">
        <v>2</v>
      </c>
      <c r="K5225" s="2">
        <v>325188</v>
      </c>
      <c r="L5225" s="2">
        <v>7</v>
      </c>
      <c r="M5225" s="5" t="s">
        <v>5</v>
      </c>
      <c r="N5225" s="5" t="s">
        <v>4</v>
      </c>
      <c r="O5225" s="5" t="s">
        <v>41</v>
      </c>
      <c r="P5225" s="5" t="s">
        <v>41</v>
      </c>
      <c r="Q5225" s="5" t="s">
        <v>2</v>
      </c>
      <c r="R5225" s="5" t="s">
        <v>2</v>
      </c>
      <c r="S5225" s="5" t="s">
        <v>2</v>
      </c>
      <c r="T5225" s="3">
        <v>0</v>
      </c>
      <c r="U5225" s="3">
        <v>0</v>
      </c>
      <c r="V5225" s="3">
        <v>0</v>
      </c>
      <c r="W5225" s="3">
        <v>0</v>
      </c>
      <c r="X5225" s="3">
        <v>0</v>
      </c>
      <c r="Y5225" s="3">
        <v>0</v>
      </c>
      <c r="Z5225" s="3">
        <v>0</v>
      </c>
      <c r="AA5225" s="3">
        <v>0</v>
      </c>
      <c r="AB5225" s="3">
        <v>0</v>
      </c>
      <c r="AC5225" s="3">
        <v>0</v>
      </c>
      <c r="AD5225" s="3">
        <v>0</v>
      </c>
      <c r="AE5225" s="3">
        <v>0</v>
      </c>
      <c r="AF5225" s="3">
        <v>0</v>
      </c>
      <c r="AG5225" s="3">
        <v>0</v>
      </c>
      <c r="AH5225" s="3">
        <v>0</v>
      </c>
      <c r="AI5225" s="3">
        <v>0</v>
      </c>
      <c r="AJ5225" s="3">
        <v>0</v>
      </c>
      <c r="AK5225" s="3">
        <v>0</v>
      </c>
      <c r="AL5225" s="3">
        <v>0</v>
      </c>
      <c r="AM5225" s="3">
        <v>0</v>
      </c>
      <c r="AN5225" s="3">
        <v>0</v>
      </c>
      <c r="AO5225" s="3">
        <v>0</v>
      </c>
      <c r="AP5225" s="3">
        <v>0</v>
      </c>
      <c r="AQ5225" s="3">
        <v>0</v>
      </c>
      <c r="AR5225" s="4">
        <v>0</v>
      </c>
      <c r="AS5225" s="4">
        <v>0</v>
      </c>
      <c r="AT5225" s="4">
        <v>0</v>
      </c>
      <c r="AU5225" s="4">
        <v>0</v>
      </c>
      <c r="AV5225" s="4">
        <v>0</v>
      </c>
      <c r="AW5225" s="4">
        <v>0</v>
      </c>
      <c r="AX5225" s="4">
        <v>0</v>
      </c>
      <c r="AY5225" s="4">
        <v>0</v>
      </c>
      <c r="AZ5225" s="4">
        <v>0</v>
      </c>
      <c r="BA5225" s="4">
        <v>0</v>
      </c>
      <c r="BB5225" s="4">
        <v>0</v>
      </c>
      <c r="BC5225" s="4">
        <v>0</v>
      </c>
      <c r="BD5225" s="3">
        <v>227889</v>
      </c>
      <c r="BE5225" s="3">
        <v>166368</v>
      </c>
      <c r="BF5225" s="3">
        <v>246598</v>
      </c>
      <c r="BG5225" s="3">
        <v>230163</v>
      </c>
      <c r="BH5225" s="3">
        <v>275526</v>
      </c>
      <c r="BI5225" s="3">
        <v>196011</v>
      </c>
      <c r="BJ5225" s="3">
        <v>239955</v>
      </c>
      <c r="BK5225" s="3">
        <v>267561</v>
      </c>
      <c r="BL5225" s="3">
        <v>292598</v>
      </c>
      <c r="BM5225" s="3">
        <v>280893</v>
      </c>
      <c r="BN5225" s="3">
        <v>284338</v>
      </c>
      <c r="BO5225" s="3">
        <v>274803</v>
      </c>
      <c r="BP5225" s="3">
        <v>227889</v>
      </c>
      <c r="BQ5225" s="3">
        <v>166368</v>
      </c>
      <c r="BR5225" s="3">
        <v>246598</v>
      </c>
      <c r="BS5225" s="3">
        <v>230163</v>
      </c>
      <c r="BT5225" s="3">
        <v>275526</v>
      </c>
      <c r="BU5225" s="3">
        <v>196011</v>
      </c>
      <c r="BV5225" s="3">
        <v>239955</v>
      </c>
      <c r="BW5225" s="3">
        <v>267561</v>
      </c>
      <c r="BX5225" s="3">
        <v>292598</v>
      </c>
      <c r="BY5225" s="3">
        <v>280893</v>
      </c>
      <c r="BZ5225" s="3">
        <v>284338</v>
      </c>
      <c r="CA5225" s="3">
        <v>274803</v>
      </c>
      <c r="CB5225" s="3">
        <v>23948</v>
      </c>
      <c r="CC5225" s="3">
        <v>17483</v>
      </c>
      <c r="CD5225" s="3">
        <v>25914</v>
      </c>
      <c r="CE5225" s="3">
        <v>24187</v>
      </c>
      <c r="CF5225" s="3">
        <v>28954</v>
      </c>
      <c r="CG5225" s="3">
        <v>20598</v>
      </c>
      <c r="CH5225" s="3">
        <v>25216</v>
      </c>
      <c r="CI5225" s="3">
        <v>28117</v>
      </c>
      <c r="CJ5225" s="3">
        <v>30748</v>
      </c>
      <c r="CK5225" s="3">
        <v>29518</v>
      </c>
      <c r="CL5225" s="3">
        <v>29880</v>
      </c>
      <c r="CM5225" s="3">
        <v>28878</v>
      </c>
      <c r="CN5225" s="3">
        <v>0</v>
      </c>
      <c r="CO5225" s="3">
        <v>0</v>
      </c>
      <c r="CP5225" s="3">
        <v>2982703</v>
      </c>
      <c r="CQ5225" s="3">
        <v>2982703</v>
      </c>
      <c r="CR5225" s="3">
        <v>313441</v>
      </c>
      <c r="CS5225" s="2">
        <v>2012</v>
      </c>
    </row>
    <row r="5226" spans="1:97" x14ac:dyDescent="0.25">
      <c r="A5226" s="2">
        <v>10206</v>
      </c>
      <c r="B5226" s="5" t="s">
        <v>9</v>
      </c>
      <c r="C5226" s="5" t="s">
        <v>2</v>
      </c>
      <c r="D5226" s="5" t="s">
        <v>5604</v>
      </c>
      <c r="E5226" s="5" t="s">
        <v>5603</v>
      </c>
      <c r="F5226" s="2">
        <v>11161</v>
      </c>
      <c r="G5226" s="5" t="s">
        <v>54</v>
      </c>
      <c r="H5226" s="5" t="s">
        <v>20</v>
      </c>
      <c r="I5226" s="5" t="s">
        <v>109</v>
      </c>
      <c r="J5226" s="5" t="s">
        <v>2</v>
      </c>
      <c r="K5226" s="2">
        <v>611</v>
      </c>
      <c r="L5226" s="2">
        <v>5</v>
      </c>
      <c r="M5226" s="5" t="s">
        <v>27</v>
      </c>
      <c r="N5226" s="5" t="s">
        <v>54</v>
      </c>
      <c r="O5226" s="5" t="s">
        <v>3</v>
      </c>
      <c r="P5226" s="5" t="s">
        <v>3</v>
      </c>
      <c r="Q5226" s="5" t="s">
        <v>2</v>
      </c>
      <c r="R5226" s="5" t="s">
        <v>2</v>
      </c>
      <c r="S5226" s="5" t="s">
        <v>1</v>
      </c>
      <c r="T5226" s="3">
        <v>0</v>
      </c>
      <c r="U5226" s="3">
        <v>0</v>
      </c>
      <c r="V5226" s="3">
        <v>0</v>
      </c>
      <c r="W5226" s="3">
        <v>0</v>
      </c>
      <c r="X5226" s="3">
        <v>0</v>
      </c>
      <c r="Y5226" s="3">
        <v>0</v>
      </c>
      <c r="Z5226" s="3">
        <v>0</v>
      </c>
      <c r="AA5226" s="3">
        <v>0</v>
      </c>
      <c r="AB5226" s="3">
        <v>0</v>
      </c>
      <c r="AC5226" s="3">
        <v>0</v>
      </c>
      <c r="AD5226" s="3">
        <v>0</v>
      </c>
      <c r="AE5226" s="3">
        <v>0</v>
      </c>
      <c r="AF5226" s="3">
        <v>0</v>
      </c>
      <c r="AG5226" s="3">
        <v>0</v>
      </c>
      <c r="AH5226" s="3">
        <v>0</v>
      </c>
      <c r="AI5226" s="3">
        <v>0</v>
      </c>
      <c r="AJ5226" s="3">
        <v>0</v>
      </c>
      <c r="AK5226" s="3">
        <v>0</v>
      </c>
      <c r="AL5226" s="3">
        <v>0</v>
      </c>
      <c r="AM5226" s="3">
        <v>0</v>
      </c>
      <c r="AN5226" s="3">
        <v>0</v>
      </c>
      <c r="AO5226" s="3">
        <v>0</v>
      </c>
      <c r="AP5226" s="3">
        <v>0</v>
      </c>
      <c r="AQ5226" s="3">
        <v>0</v>
      </c>
      <c r="AR5226" s="4">
        <v>0</v>
      </c>
      <c r="AS5226" s="4">
        <v>0</v>
      </c>
      <c r="AT5226" s="4">
        <v>0</v>
      </c>
      <c r="AU5226" s="4">
        <v>0</v>
      </c>
      <c r="AV5226" s="4">
        <v>0</v>
      </c>
      <c r="AW5226" s="4">
        <v>0</v>
      </c>
      <c r="AX5226" s="4">
        <v>0</v>
      </c>
      <c r="AY5226" s="4">
        <v>0</v>
      </c>
      <c r="AZ5226" s="4">
        <v>0</v>
      </c>
      <c r="BA5226" s="4">
        <v>0</v>
      </c>
      <c r="BB5226" s="4">
        <v>0</v>
      </c>
      <c r="BC5226" s="4">
        <v>0</v>
      </c>
      <c r="BD5226" s="3">
        <v>0</v>
      </c>
      <c r="BE5226" s="3">
        <v>0</v>
      </c>
      <c r="BF5226" s="3">
        <v>0</v>
      </c>
      <c r="BG5226" s="3">
        <v>0</v>
      </c>
      <c r="BH5226" s="3">
        <v>0</v>
      </c>
      <c r="BI5226" s="3">
        <v>0</v>
      </c>
      <c r="BJ5226" s="3">
        <v>0</v>
      </c>
      <c r="BK5226" s="3">
        <v>0</v>
      </c>
      <c r="BL5226" s="3">
        <v>0</v>
      </c>
      <c r="BM5226" s="3">
        <v>0</v>
      </c>
      <c r="BN5226" s="3">
        <v>0</v>
      </c>
      <c r="BO5226" s="3">
        <v>0</v>
      </c>
      <c r="BP5226" s="3">
        <v>0</v>
      </c>
      <c r="BQ5226" s="3">
        <v>0</v>
      </c>
      <c r="BR5226" s="3">
        <v>0</v>
      </c>
      <c r="BS5226" s="3">
        <v>0</v>
      </c>
      <c r="BT5226" s="3">
        <v>0</v>
      </c>
      <c r="BU5226" s="3">
        <v>0</v>
      </c>
      <c r="BV5226" s="3">
        <v>0</v>
      </c>
      <c r="BW5226" s="3">
        <v>0</v>
      </c>
      <c r="BX5226" s="3">
        <v>0</v>
      </c>
      <c r="BY5226" s="3">
        <v>0</v>
      </c>
      <c r="BZ5226" s="3">
        <v>0</v>
      </c>
      <c r="CA5226" s="3">
        <v>0</v>
      </c>
      <c r="CB5226" s="3">
        <v>213.434</v>
      </c>
      <c r="CC5226" s="3">
        <v>213.41900000000001</v>
      </c>
      <c r="CD5226" s="3">
        <v>202.98699999999999</v>
      </c>
      <c r="CE5226" s="3">
        <v>188.07300000000001</v>
      </c>
      <c r="CF5226" s="3">
        <v>186.76</v>
      </c>
      <c r="CG5226" s="3">
        <v>197.71700000000001</v>
      </c>
      <c r="CH5226" s="3">
        <v>233.83600000000001</v>
      </c>
      <c r="CI5226" s="3">
        <v>307.911</v>
      </c>
      <c r="CJ5226" s="3">
        <v>279.71899999999999</v>
      </c>
      <c r="CK5226" s="3">
        <v>258.83499999999998</v>
      </c>
      <c r="CL5226" s="3">
        <v>223.483</v>
      </c>
      <c r="CM5226" s="3">
        <v>210.82599999999999</v>
      </c>
      <c r="CN5226" s="3">
        <v>0</v>
      </c>
      <c r="CO5226" s="3">
        <v>0</v>
      </c>
      <c r="CP5226" s="3">
        <v>0</v>
      </c>
      <c r="CQ5226" s="3">
        <v>0</v>
      </c>
      <c r="CR5226" s="3">
        <v>2717</v>
      </c>
      <c r="CS5226" s="2">
        <v>2012</v>
      </c>
    </row>
    <row r="5227" spans="1:97" x14ac:dyDescent="0.25">
      <c r="A5227" s="2">
        <v>10206</v>
      </c>
      <c r="B5227" s="5" t="s">
        <v>9</v>
      </c>
      <c r="C5227" s="5" t="s">
        <v>2</v>
      </c>
      <c r="D5227" s="5" t="s">
        <v>5604</v>
      </c>
      <c r="E5227" s="5" t="s">
        <v>5603</v>
      </c>
      <c r="F5227" s="2">
        <v>11161</v>
      </c>
      <c r="G5227" s="5" t="s">
        <v>54</v>
      </c>
      <c r="H5227" s="5" t="s">
        <v>20</v>
      </c>
      <c r="I5227" s="5" t="s">
        <v>109</v>
      </c>
      <c r="J5227" s="5" t="s">
        <v>2</v>
      </c>
      <c r="K5227" s="2">
        <v>611</v>
      </c>
      <c r="L5227" s="2">
        <v>5</v>
      </c>
      <c r="M5227" s="5" t="s">
        <v>27</v>
      </c>
      <c r="N5227" s="5" t="s">
        <v>53</v>
      </c>
      <c r="O5227" s="5" t="s">
        <v>3</v>
      </c>
      <c r="P5227" s="5" t="s">
        <v>3</v>
      </c>
      <c r="Q5227" s="5" t="s">
        <v>2</v>
      </c>
      <c r="R5227" s="5" t="s">
        <v>2</v>
      </c>
      <c r="S5227" s="5" t="s">
        <v>1</v>
      </c>
      <c r="T5227" s="3">
        <v>88330</v>
      </c>
      <c r="U5227" s="3">
        <v>88323</v>
      </c>
      <c r="V5227" s="3">
        <v>84006</v>
      </c>
      <c r="W5227" s="3">
        <v>77834</v>
      </c>
      <c r="X5227" s="3">
        <v>77290</v>
      </c>
      <c r="Y5227" s="3">
        <v>81825</v>
      </c>
      <c r="Z5227" s="3">
        <v>96773</v>
      </c>
      <c r="AA5227" s="3">
        <v>127428</v>
      </c>
      <c r="AB5227" s="3">
        <v>115761</v>
      </c>
      <c r="AC5227" s="3">
        <v>107118</v>
      </c>
      <c r="AD5227" s="3">
        <v>92488</v>
      </c>
      <c r="AE5227" s="3">
        <v>87250</v>
      </c>
      <c r="AF5227" s="3">
        <v>88330</v>
      </c>
      <c r="AG5227" s="3">
        <v>88323</v>
      </c>
      <c r="AH5227" s="3">
        <v>84006</v>
      </c>
      <c r="AI5227" s="3">
        <v>77834</v>
      </c>
      <c r="AJ5227" s="3">
        <v>77290</v>
      </c>
      <c r="AK5227" s="3">
        <v>81825</v>
      </c>
      <c r="AL5227" s="3">
        <v>96773</v>
      </c>
      <c r="AM5227" s="3">
        <v>127428</v>
      </c>
      <c r="AN5227" s="3">
        <v>115761</v>
      </c>
      <c r="AO5227" s="3">
        <v>107118</v>
      </c>
      <c r="AP5227" s="3">
        <v>92488</v>
      </c>
      <c r="AQ5227" s="3">
        <v>87250</v>
      </c>
      <c r="AR5227" s="4">
        <v>1.014</v>
      </c>
      <c r="AS5227" s="4">
        <v>1.014</v>
      </c>
      <c r="AT5227" s="4">
        <v>1.014</v>
      </c>
      <c r="AU5227" s="4">
        <v>1.014</v>
      </c>
      <c r="AV5227" s="4">
        <v>1.014</v>
      </c>
      <c r="AW5227" s="4">
        <v>1.014</v>
      </c>
      <c r="AX5227" s="4">
        <v>1.014</v>
      </c>
      <c r="AY5227" s="4">
        <v>1.014</v>
      </c>
      <c r="AZ5227" s="4">
        <v>1.014</v>
      </c>
      <c r="BA5227" s="4">
        <v>1.014</v>
      </c>
      <c r="BB5227" s="4">
        <v>1.014</v>
      </c>
      <c r="BC5227" s="4">
        <v>1.014</v>
      </c>
      <c r="BD5227" s="3">
        <v>89567</v>
      </c>
      <c r="BE5227" s="3">
        <v>89560</v>
      </c>
      <c r="BF5227" s="3">
        <v>85182</v>
      </c>
      <c r="BG5227" s="3">
        <v>78924</v>
      </c>
      <c r="BH5227" s="3">
        <v>78372</v>
      </c>
      <c r="BI5227" s="3">
        <v>82971</v>
      </c>
      <c r="BJ5227" s="3">
        <v>98128</v>
      </c>
      <c r="BK5227" s="3">
        <v>129212</v>
      </c>
      <c r="BL5227" s="3">
        <v>117382</v>
      </c>
      <c r="BM5227" s="3">
        <v>108618</v>
      </c>
      <c r="BN5227" s="3">
        <v>93783</v>
      </c>
      <c r="BO5227" s="3">
        <v>88472</v>
      </c>
      <c r="BP5227" s="3">
        <v>89567</v>
      </c>
      <c r="BQ5227" s="3">
        <v>89560</v>
      </c>
      <c r="BR5227" s="3">
        <v>85182</v>
      </c>
      <c r="BS5227" s="3">
        <v>78924</v>
      </c>
      <c r="BT5227" s="3">
        <v>78372</v>
      </c>
      <c r="BU5227" s="3">
        <v>82971</v>
      </c>
      <c r="BV5227" s="3">
        <v>98128</v>
      </c>
      <c r="BW5227" s="3">
        <v>129212</v>
      </c>
      <c r="BX5227" s="3">
        <v>117382</v>
      </c>
      <c r="BY5227" s="3">
        <v>108618</v>
      </c>
      <c r="BZ5227" s="3">
        <v>93783</v>
      </c>
      <c r="CA5227" s="3">
        <v>88472</v>
      </c>
      <c r="CB5227" s="3">
        <v>4980.0209999999997</v>
      </c>
      <c r="CC5227" s="3">
        <v>4979.6419999999998</v>
      </c>
      <c r="CD5227" s="3">
        <v>4736.2370000000001</v>
      </c>
      <c r="CE5227" s="3">
        <v>4388.2449999999999</v>
      </c>
      <c r="CF5227" s="3">
        <v>4357.6139999999996</v>
      </c>
      <c r="CG5227" s="3">
        <v>4613.2719999999999</v>
      </c>
      <c r="CH5227" s="3">
        <v>5456.0379999999996</v>
      </c>
      <c r="CI5227" s="3">
        <v>7184.39</v>
      </c>
      <c r="CJ5227" s="3">
        <v>6526.6009999999997</v>
      </c>
      <c r="CK5227" s="3">
        <v>6039.3239999999996</v>
      </c>
      <c r="CL5227" s="3">
        <v>5214.4639999999999</v>
      </c>
      <c r="CM5227" s="3">
        <v>4919.152</v>
      </c>
      <c r="CN5227" s="3">
        <v>1124426</v>
      </c>
      <c r="CO5227" s="3">
        <v>1124426</v>
      </c>
      <c r="CP5227" s="3">
        <v>1140171</v>
      </c>
      <c r="CQ5227" s="3">
        <v>1140171</v>
      </c>
      <c r="CR5227" s="3">
        <v>63395</v>
      </c>
      <c r="CS5227" s="2">
        <v>2012</v>
      </c>
    </row>
    <row r="5228" spans="1:97" x14ac:dyDescent="0.25">
      <c r="A5228" s="2">
        <v>10206</v>
      </c>
      <c r="B5228" s="5" t="s">
        <v>9</v>
      </c>
      <c r="C5228" s="5" t="s">
        <v>2</v>
      </c>
      <c r="D5228" s="5" t="s">
        <v>5604</v>
      </c>
      <c r="E5228" s="5" t="s">
        <v>5603</v>
      </c>
      <c r="F5228" s="2">
        <v>11161</v>
      </c>
      <c r="G5228" s="5" t="s">
        <v>54</v>
      </c>
      <c r="H5228" s="5" t="s">
        <v>20</v>
      </c>
      <c r="I5228" s="5" t="s">
        <v>109</v>
      </c>
      <c r="J5228" s="5" t="s">
        <v>2</v>
      </c>
      <c r="K5228" s="2">
        <v>611</v>
      </c>
      <c r="L5228" s="2">
        <v>5</v>
      </c>
      <c r="M5228" s="5" t="s">
        <v>27</v>
      </c>
      <c r="N5228" s="5" t="s">
        <v>25</v>
      </c>
      <c r="O5228" s="5" t="s">
        <v>30</v>
      </c>
      <c r="P5228" s="5" t="s">
        <v>30</v>
      </c>
      <c r="Q5228" s="5" t="s">
        <v>2</v>
      </c>
      <c r="R5228" s="5" t="s">
        <v>2</v>
      </c>
      <c r="S5228" s="5" t="s">
        <v>29</v>
      </c>
      <c r="T5228" s="3">
        <v>0</v>
      </c>
      <c r="U5228" s="3">
        <v>0</v>
      </c>
      <c r="V5228" s="3">
        <v>0</v>
      </c>
      <c r="W5228" s="3">
        <v>0</v>
      </c>
      <c r="X5228" s="3">
        <v>0</v>
      </c>
      <c r="Y5228" s="3">
        <v>0</v>
      </c>
      <c r="Z5228" s="3">
        <v>0</v>
      </c>
      <c r="AA5228" s="3">
        <v>0</v>
      </c>
      <c r="AB5228" s="3">
        <v>0</v>
      </c>
      <c r="AC5228" s="3">
        <v>0</v>
      </c>
      <c r="AD5228" s="3">
        <v>0</v>
      </c>
      <c r="AE5228" s="3">
        <v>6</v>
      </c>
      <c r="AF5228" s="3">
        <v>0</v>
      </c>
      <c r="AG5228" s="3">
        <v>0</v>
      </c>
      <c r="AH5228" s="3">
        <v>0</v>
      </c>
      <c r="AI5228" s="3">
        <v>0</v>
      </c>
      <c r="AJ5228" s="3">
        <v>0</v>
      </c>
      <c r="AK5228" s="3">
        <v>0</v>
      </c>
      <c r="AL5228" s="3">
        <v>0</v>
      </c>
      <c r="AM5228" s="3">
        <v>0</v>
      </c>
      <c r="AN5228" s="3">
        <v>0</v>
      </c>
      <c r="AO5228" s="3">
        <v>0</v>
      </c>
      <c r="AP5228" s="3">
        <v>0</v>
      </c>
      <c r="AQ5228" s="3">
        <v>0</v>
      </c>
      <c r="AR5228" s="4">
        <v>0</v>
      </c>
      <c r="AS5228" s="4">
        <v>0</v>
      </c>
      <c r="AT5228" s="4">
        <v>0</v>
      </c>
      <c r="AU5228" s="4">
        <v>0</v>
      </c>
      <c r="AV5228" s="4">
        <v>0</v>
      </c>
      <c r="AW5228" s="4">
        <v>0</v>
      </c>
      <c r="AX5228" s="4">
        <v>0</v>
      </c>
      <c r="AY5228" s="4">
        <v>0</v>
      </c>
      <c r="AZ5228" s="4">
        <v>0</v>
      </c>
      <c r="BA5228" s="4">
        <v>0</v>
      </c>
      <c r="BB5228" s="4">
        <v>0</v>
      </c>
      <c r="BC5228" s="4">
        <v>5.9</v>
      </c>
      <c r="BD5228" s="3">
        <v>0</v>
      </c>
      <c r="BE5228" s="3">
        <v>0</v>
      </c>
      <c r="BF5228" s="3">
        <v>0</v>
      </c>
      <c r="BG5228" s="3">
        <v>0</v>
      </c>
      <c r="BH5228" s="3">
        <v>0</v>
      </c>
      <c r="BI5228" s="3">
        <v>0</v>
      </c>
      <c r="BJ5228" s="3">
        <v>0</v>
      </c>
      <c r="BK5228" s="3">
        <v>0</v>
      </c>
      <c r="BL5228" s="3">
        <v>0</v>
      </c>
      <c r="BM5228" s="3">
        <v>0</v>
      </c>
      <c r="BN5228" s="3">
        <v>0</v>
      </c>
      <c r="BO5228" s="3">
        <v>35</v>
      </c>
      <c r="BP5228" s="3">
        <v>0</v>
      </c>
      <c r="BQ5228" s="3">
        <v>0</v>
      </c>
      <c r="BR5228" s="3">
        <v>0</v>
      </c>
      <c r="BS5228" s="3">
        <v>0</v>
      </c>
      <c r="BT5228" s="3">
        <v>0</v>
      </c>
      <c r="BU5228" s="3">
        <v>0</v>
      </c>
      <c r="BV5228" s="3">
        <v>0</v>
      </c>
      <c r="BW5228" s="3">
        <v>0</v>
      </c>
      <c r="BX5228" s="3">
        <v>0</v>
      </c>
      <c r="BY5228" s="3">
        <v>0</v>
      </c>
      <c r="BZ5228" s="3">
        <v>0</v>
      </c>
      <c r="CA5228" s="3">
        <v>0</v>
      </c>
      <c r="CB5228" s="3">
        <v>0</v>
      </c>
      <c r="CC5228" s="3">
        <v>0</v>
      </c>
      <c r="CD5228" s="3">
        <v>0</v>
      </c>
      <c r="CE5228" s="3">
        <v>0</v>
      </c>
      <c r="CF5228" s="3">
        <v>0</v>
      </c>
      <c r="CG5228" s="3">
        <v>0</v>
      </c>
      <c r="CH5228" s="3">
        <v>0</v>
      </c>
      <c r="CI5228" s="3">
        <v>0</v>
      </c>
      <c r="CJ5228" s="3">
        <v>0</v>
      </c>
      <c r="CK5228" s="3">
        <v>0</v>
      </c>
      <c r="CL5228" s="3">
        <v>0</v>
      </c>
      <c r="CM5228" s="3">
        <v>0</v>
      </c>
      <c r="CN5228" s="3">
        <v>6</v>
      </c>
      <c r="CO5228" s="3">
        <v>0</v>
      </c>
      <c r="CP5228" s="3">
        <v>35</v>
      </c>
      <c r="CQ5228" s="3">
        <v>0</v>
      </c>
      <c r="CR5228" s="3">
        <v>0</v>
      </c>
      <c r="CS5228" s="2">
        <v>2012</v>
      </c>
    </row>
    <row r="5229" spans="1:97" x14ac:dyDescent="0.25">
      <c r="A5229" s="2">
        <v>10208</v>
      </c>
      <c r="B5229" s="5" t="s">
        <v>9</v>
      </c>
      <c r="C5229" s="5" t="s">
        <v>2</v>
      </c>
      <c r="D5229" s="5" t="s">
        <v>5602</v>
      </c>
      <c r="E5229" s="5" t="s">
        <v>5601</v>
      </c>
      <c r="F5229" s="2">
        <v>55867</v>
      </c>
      <c r="G5229" s="5" t="s">
        <v>38</v>
      </c>
      <c r="H5229" s="5" t="s">
        <v>37</v>
      </c>
      <c r="I5229" s="5" t="s">
        <v>178</v>
      </c>
      <c r="J5229" s="5" t="s">
        <v>2</v>
      </c>
      <c r="K5229" s="2">
        <v>322122</v>
      </c>
      <c r="L5229" s="2">
        <v>7</v>
      </c>
      <c r="M5229" s="5" t="s">
        <v>5</v>
      </c>
      <c r="N5229" s="5" t="s">
        <v>4</v>
      </c>
      <c r="O5229" s="5" t="s">
        <v>35</v>
      </c>
      <c r="P5229" s="5" t="s">
        <v>11</v>
      </c>
      <c r="Q5229" s="5" t="s">
        <v>2</v>
      </c>
      <c r="R5229" s="5" t="s">
        <v>2</v>
      </c>
      <c r="S5229" s="5" t="s">
        <v>10</v>
      </c>
      <c r="T5229" s="3">
        <v>7706</v>
      </c>
      <c r="U5229" s="3">
        <v>5200</v>
      </c>
      <c r="V5229" s="3">
        <v>1434</v>
      </c>
      <c r="W5229" s="3">
        <v>0</v>
      </c>
      <c r="X5229" s="3">
        <v>2333</v>
      </c>
      <c r="Y5229" s="3">
        <v>44</v>
      </c>
      <c r="Z5229" s="3">
        <v>1082</v>
      </c>
      <c r="AA5229" s="3">
        <v>2667</v>
      </c>
      <c r="AB5229" s="3">
        <v>507</v>
      </c>
      <c r="AC5229" s="3">
        <v>6415</v>
      </c>
      <c r="AD5229" s="3">
        <v>9284</v>
      </c>
      <c r="AE5229" s="3">
        <v>10373</v>
      </c>
      <c r="AF5229" s="3">
        <v>3441</v>
      </c>
      <c r="AG5229" s="3">
        <v>2487</v>
      </c>
      <c r="AH5229" s="3">
        <v>1048</v>
      </c>
      <c r="AI5229" s="3">
        <v>0</v>
      </c>
      <c r="AJ5229" s="3">
        <v>959</v>
      </c>
      <c r="AK5229" s="3">
        <v>18</v>
      </c>
      <c r="AL5229" s="3">
        <v>451</v>
      </c>
      <c r="AM5229" s="3">
        <v>1168</v>
      </c>
      <c r="AN5229" s="3">
        <v>230</v>
      </c>
      <c r="AO5229" s="3">
        <v>2876</v>
      </c>
      <c r="AP5229" s="3">
        <v>3945</v>
      </c>
      <c r="AQ5229" s="3">
        <v>4353</v>
      </c>
      <c r="AR5229" s="4">
        <v>23.47</v>
      </c>
      <c r="AS5229" s="4">
        <v>23.34</v>
      </c>
      <c r="AT5229" s="4">
        <v>23.34</v>
      </c>
      <c r="AU5229" s="4">
        <v>0</v>
      </c>
      <c r="AV5229" s="4">
        <v>23.35</v>
      </c>
      <c r="AW5229" s="4">
        <v>23.35</v>
      </c>
      <c r="AX5229" s="4">
        <v>23.35</v>
      </c>
      <c r="AY5229" s="4">
        <v>23.35</v>
      </c>
      <c r="AZ5229" s="4">
        <v>23.35</v>
      </c>
      <c r="BA5229" s="4">
        <v>22.64</v>
      </c>
      <c r="BB5229" s="4">
        <v>22.64</v>
      </c>
      <c r="BC5229" s="4">
        <v>23.981999999999999</v>
      </c>
      <c r="BD5229" s="3">
        <v>180860</v>
      </c>
      <c r="BE5229" s="3">
        <v>121368</v>
      </c>
      <c r="BF5229" s="3">
        <v>33470</v>
      </c>
      <c r="BG5229" s="3">
        <v>0</v>
      </c>
      <c r="BH5229" s="3">
        <v>54476</v>
      </c>
      <c r="BI5229" s="3">
        <v>1027</v>
      </c>
      <c r="BJ5229" s="3">
        <v>25265</v>
      </c>
      <c r="BK5229" s="3">
        <v>62274</v>
      </c>
      <c r="BL5229" s="3">
        <v>11838</v>
      </c>
      <c r="BM5229" s="3">
        <v>145236</v>
      </c>
      <c r="BN5229" s="3">
        <v>210190</v>
      </c>
      <c r="BO5229" s="3">
        <v>248765</v>
      </c>
      <c r="BP5229" s="3">
        <v>80770</v>
      </c>
      <c r="BQ5229" s="3">
        <v>58035</v>
      </c>
      <c r="BR5229" s="3">
        <v>24471</v>
      </c>
      <c r="BS5229" s="3">
        <v>0</v>
      </c>
      <c r="BT5229" s="3">
        <v>22398</v>
      </c>
      <c r="BU5229" s="3">
        <v>422</v>
      </c>
      <c r="BV5229" s="3">
        <v>10536</v>
      </c>
      <c r="BW5229" s="3">
        <v>27282</v>
      </c>
      <c r="BX5229" s="3">
        <v>5370</v>
      </c>
      <c r="BY5229" s="3">
        <v>65105</v>
      </c>
      <c r="BZ5229" s="3">
        <v>89323</v>
      </c>
      <c r="CA5229" s="3">
        <v>104402</v>
      </c>
      <c r="CB5229" s="3">
        <v>5860.0510000000004</v>
      </c>
      <c r="CC5229" s="3">
        <v>4210.567</v>
      </c>
      <c r="CD5229" s="3">
        <v>1775.431</v>
      </c>
      <c r="CE5229" s="3">
        <v>0</v>
      </c>
      <c r="CF5229" s="3">
        <v>1625.0360000000001</v>
      </c>
      <c r="CG5229" s="3">
        <v>30.617000000000001</v>
      </c>
      <c r="CH5229" s="3">
        <v>764.4</v>
      </c>
      <c r="CI5229" s="3">
        <v>1979.3789999999999</v>
      </c>
      <c r="CJ5229" s="3">
        <v>389.62099999999998</v>
      </c>
      <c r="CK5229" s="3">
        <v>4723.5119999999997</v>
      </c>
      <c r="CL5229" s="3">
        <v>6480.616</v>
      </c>
      <c r="CM5229" s="3">
        <v>7574.607</v>
      </c>
      <c r="CN5229" s="3">
        <v>47045</v>
      </c>
      <c r="CO5229" s="3">
        <v>20976</v>
      </c>
      <c r="CP5229" s="3">
        <v>1094769</v>
      </c>
      <c r="CQ5229" s="3">
        <v>488114</v>
      </c>
      <c r="CR5229" s="3">
        <v>35413.837</v>
      </c>
      <c r="CS5229" s="2">
        <v>2012</v>
      </c>
    </row>
    <row r="5230" spans="1:97" x14ac:dyDescent="0.25">
      <c r="A5230" s="2">
        <v>10208</v>
      </c>
      <c r="B5230" s="5" t="s">
        <v>9</v>
      </c>
      <c r="C5230" s="5" t="s">
        <v>2</v>
      </c>
      <c r="D5230" s="5" t="s">
        <v>5602</v>
      </c>
      <c r="E5230" s="5" t="s">
        <v>5601</v>
      </c>
      <c r="F5230" s="2">
        <v>55867</v>
      </c>
      <c r="G5230" s="5" t="s">
        <v>38</v>
      </c>
      <c r="H5230" s="5" t="s">
        <v>37</v>
      </c>
      <c r="I5230" s="5" t="s">
        <v>178</v>
      </c>
      <c r="J5230" s="5" t="s">
        <v>2</v>
      </c>
      <c r="K5230" s="2">
        <v>322122</v>
      </c>
      <c r="L5230" s="2">
        <v>7</v>
      </c>
      <c r="M5230" s="5" t="s">
        <v>5</v>
      </c>
      <c r="N5230" s="5" t="s">
        <v>4</v>
      </c>
      <c r="O5230" s="5" t="s">
        <v>44</v>
      </c>
      <c r="P5230" s="5" t="s">
        <v>13</v>
      </c>
      <c r="Q5230" s="5" t="s">
        <v>2</v>
      </c>
      <c r="R5230" s="5" t="s">
        <v>2</v>
      </c>
      <c r="S5230" s="5" t="s">
        <v>10</v>
      </c>
      <c r="T5230" s="3">
        <v>56900</v>
      </c>
      <c r="U5230" s="3">
        <v>53600</v>
      </c>
      <c r="V5230" s="3">
        <v>5800</v>
      </c>
      <c r="W5230" s="3">
        <v>55100</v>
      </c>
      <c r="X5230" s="3">
        <v>59063</v>
      </c>
      <c r="Y5230" s="3">
        <v>56500</v>
      </c>
      <c r="Z5230" s="3">
        <v>57766</v>
      </c>
      <c r="AA5230" s="3">
        <v>57668</v>
      </c>
      <c r="AB5230" s="3">
        <v>56700</v>
      </c>
      <c r="AC5230" s="3">
        <v>42900</v>
      </c>
      <c r="AD5230" s="3">
        <v>55700</v>
      </c>
      <c r="AE5230" s="3">
        <v>57861</v>
      </c>
      <c r="AF5230" s="3">
        <v>25411</v>
      </c>
      <c r="AG5230" s="3">
        <v>25630</v>
      </c>
      <c r="AH5230" s="3">
        <v>4241</v>
      </c>
      <c r="AI5230" s="3">
        <v>25589</v>
      </c>
      <c r="AJ5230" s="3">
        <v>24284</v>
      </c>
      <c r="AK5230" s="3">
        <v>23207</v>
      </c>
      <c r="AL5230" s="3">
        <v>24089</v>
      </c>
      <c r="AM5230" s="3">
        <v>25264</v>
      </c>
      <c r="AN5230" s="3">
        <v>25720</v>
      </c>
      <c r="AO5230" s="3">
        <v>19231</v>
      </c>
      <c r="AP5230" s="3">
        <v>23671</v>
      </c>
      <c r="AQ5230" s="3">
        <v>24283</v>
      </c>
      <c r="AR5230" s="4">
        <v>11.7</v>
      </c>
      <c r="AS5230" s="4">
        <v>11.7</v>
      </c>
      <c r="AT5230" s="4">
        <v>11.7</v>
      </c>
      <c r="AU5230" s="4">
        <v>11.7</v>
      </c>
      <c r="AV5230" s="4">
        <v>11.7</v>
      </c>
      <c r="AW5230" s="4">
        <v>11.7</v>
      </c>
      <c r="AX5230" s="4">
        <v>11.7</v>
      </c>
      <c r="AY5230" s="4">
        <v>11.7</v>
      </c>
      <c r="AZ5230" s="4">
        <v>11.7</v>
      </c>
      <c r="BA5230" s="4">
        <v>11.7</v>
      </c>
      <c r="BB5230" s="4">
        <v>11.7</v>
      </c>
      <c r="BC5230" s="4">
        <v>11.5</v>
      </c>
      <c r="BD5230" s="3">
        <v>665730</v>
      </c>
      <c r="BE5230" s="3">
        <v>627120</v>
      </c>
      <c r="BF5230" s="3">
        <v>67860</v>
      </c>
      <c r="BG5230" s="3">
        <v>644670</v>
      </c>
      <c r="BH5230" s="3">
        <v>691037</v>
      </c>
      <c r="BI5230" s="3">
        <v>661050</v>
      </c>
      <c r="BJ5230" s="3">
        <v>675862</v>
      </c>
      <c r="BK5230" s="3">
        <v>674716</v>
      </c>
      <c r="BL5230" s="3">
        <v>663390</v>
      </c>
      <c r="BM5230" s="3">
        <v>501930</v>
      </c>
      <c r="BN5230" s="3">
        <v>651690</v>
      </c>
      <c r="BO5230" s="3">
        <v>665402</v>
      </c>
      <c r="BP5230" s="3">
        <v>297307</v>
      </c>
      <c r="BQ5230" s="3">
        <v>299871</v>
      </c>
      <c r="BR5230" s="3">
        <v>49615</v>
      </c>
      <c r="BS5230" s="3">
        <v>299390</v>
      </c>
      <c r="BT5230" s="3">
        <v>284125</v>
      </c>
      <c r="BU5230" s="3">
        <v>271525</v>
      </c>
      <c r="BV5230" s="3">
        <v>281846</v>
      </c>
      <c r="BW5230" s="3">
        <v>295588</v>
      </c>
      <c r="BX5230" s="3">
        <v>300929</v>
      </c>
      <c r="BY5230" s="3">
        <v>225000</v>
      </c>
      <c r="BZ5230" s="3">
        <v>276945</v>
      </c>
      <c r="CA5230" s="3">
        <v>279255</v>
      </c>
      <c r="CB5230" s="3">
        <v>21570.361000000001</v>
      </c>
      <c r="CC5230" s="3">
        <v>21756.398000000001</v>
      </c>
      <c r="CD5230" s="3">
        <v>3599.712</v>
      </c>
      <c r="CE5230" s="3">
        <v>21721.524000000001</v>
      </c>
      <c r="CF5230" s="3">
        <v>20614.019</v>
      </c>
      <c r="CG5230" s="3">
        <v>19699.831999999999</v>
      </c>
      <c r="CH5230" s="3">
        <v>20448.638999999999</v>
      </c>
      <c r="CI5230" s="3">
        <v>21445.685000000001</v>
      </c>
      <c r="CJ5230" s="3">
        <v>21833.157999999999</v>
      </c>
      <c r="CK5230" s="3">
        <v>16324.319</v>
      </c>
      <c r="CL5230" s="3">
        <v>20093.045999999998</v>
      </c>
      <c r="CM5230" s="3">
        <v>20260.685000000001</v>
      </c>
      <c r="CN5230" s="3">
        <v>615558</v>
      </c>
      <c r="CO5230" s="3">
        <v>270620</v>
      </c>
      <c r="CP5230" s="3">
        <v>7190457</v>
      </c>
      <c r="CQ5230" s="3">
        <v>3161396</v>
      </c>
      <c r="CR5230" s="3">
        <v>229367.38</v>
      </c>
      <c r="CS5230" s="2">
        <v>2012</v>
      </c>
    </row>
    <row r="5231" spans="1:97" x14ac:dyDescent="0.25">
      <c r="A5231" s="2">
        <v>10208</v>
      </c>
      <c r="B5231" s="5" t="s">
        <v>9</v>
      </c>
      <c r="C5231" s="5" t="s">
        <v>2</v>
      </c>
      <c r="D5231" s="5" t="s">
        <v>5602</v>
      </c>
      <c r="E5231" s="5" t="s">
        <v>5601</v>
      </c>
      <c r="F5231" s="2">
        <v>55867</v>
      </c>
      <c r="G5231" s="5" t="s">
        <v>38</v>
      </c>
      <c r="H5231" s="5" t="s">
        <v>37</v>
      </c>
      <c r="I5231" s="5" t="s">
        <v>178</v>
      </c>
      <c r="J5231" s="5" t="s">
        <v>2</v>
      </c>
      <c r="K5231" s="2">
        <v>322122</v>
      </c>
      <c r="L5231" s="2">
        <v>7</v>
      </c>
      <c r="M5231" s="5" t="s">
        <v>5</v>
      </c>
      <c r="N5231" s="5" t="s">
        <v>4</v>
      </c>
      <c r="O5231" s="5" t="s">
        <v>3</v>
      </c>
      <c r="P5231" s="5" t="s">
        <v>3</v>
      </c>
      <c r="Q5231" s="5" t="s">
        <v>2</v>
      </c>
      <c r="R5231" s="5" t="s">
        <v>2</v>
      </c>
      <c r="S5231" s="5" t="s">
        <v>1</v>
      </c>
      <c r="T5231" s="3">
        <v>72119</v>
      </c>
      <c r="U5231" s="3">
        <v>113945</v>
      </c>
      <c r="V5231" s="3">
        <v>281228</v>
      </c>
      <c r="W5231" s="3">
        <v>258975</v>
      </c>
      <c r="X5231" s="3">
        <v>166803</v>
      </c>
      <c r="Y5231" s="3">
        <v>285929</v>
      </c>
      <c r="Z5231" s="3">
        <v>294888</v>
      </c>
      <c r="AA5231" s="3">
        <v>242541</v>
      </c>
      <c r="AB5231" s="3">
        <v>368307</v>
      </c>
      <c r="AC5231" s="3">
        <v>268480</v>
      </c>
      <c r="AD5231" s="3">
        <v>152796</v>
      </c>
      <c r="AE5231" s="3">
        <v>172856</v>
      </c>
      <c r="AF5231" s="3">
        <v>32207</v>
      </c>
      <c r="AG5231" s="3">
        <v>54485</v>
      </c>
      <c r="AH5231" s="3">
        <v>205617</v>
      </c>
      <c r="AI5231" s="3">
        <v>120270</v>
      </c>
      <c r="AJ5231" s="3">
        <v>68582</v>
      </c>
      <c r="AK5231" s="3">
        <v>117445</v>
      </c>
      <c r="AL5231" s="3">
        <v>122973</v>
      </c>
      <c r="AM5231" s="3">
        <v>106256</v>
      </c>
      <c r="AN5231" s="3">
        <v>167073</v>
      </c>
      <c r="AO5231" s="3">
        <v>120351</v>
      </c>
      <c r="AP5231" s="3">
        <v>64933</v>
      </c>
      <c r="AQ5231" s="3">
        <v>72545</v>
      </c>
      <c r="AR5231" s="4">
        <v>1</v>
      </c>
      <c r="AS5231" s="4">
        <v>1</v>
      </c>
      <c r="AT5231" s="4">
        <v>1</v>
      </c>
      <c r="AU5231" s="4">
        <v>1</v>
      </c>
      <c r="AV5231" s="4">
        <v>1</v>
      </c>
      <c r="AW5231" s="4">
        <v>1</v>
      </c>
      <c r="AX5231" s="4">
        <v>1</v>
      </c>
      <c r="AY5231" s="4">
        <v>1</v>
      </c>
      <c r="AZ5231" s="4">
        <v>1</v>
      </c>
      <c r="BA5231" s="4">
        <v>1</v>
      </c>
      <c r="BB5231" s="4">
        <v>1</v>
      </c>
      <c r="BC5231" s="4">
        <v>1.01</v>
      </c>
      <c r="BD5231" s="3">
        <v>72119</v>
      </c>
      <c r="BE5231" s="3">
        <v>113945</v>
      </c>
      <c r="BF5231" s="3">
        <v>281228</v>
      </c>
      <c r="BG5231" s="3">
        <v>258975</v>
      </c>
      <c r="BH5231" s="3">
        <v>166803</v>
      </c>
      <c r="BI5231" s="3">
        <v>285929</v>
      </c>
      <c r="BJ5231" s="3">
        <v>294888</v>
      </c>
      <c r="BK5231" s="3">
        <v>242541</v>
      </c>
      <c r="BL5231" s="3">
        <v>368307</v>
      </c>
      <c r="BM5231" s="3">
        <v>268480</v>
      </c>
      <c r="BN5231" s="3">
        <v>152796</v>
      </c>
      <c r="BO5231" s="3">
        <v>174585</v>
      </c>
      <c r="BP5231" s="3">
        <v>32207</v>
      </c>
      <c r="BQ5231" s="3">
        <v>54485</v>
      </c>
      <c r="BR5231" s="3">
        <v>205617</v>
      </c>
      <c r="BS5231" s="3">
        <v>120270</v>
      </c>
      <c r="BT5231" s="3">
        <v>68582</v>
      </c>
      <c r="BU5231" s="3">
        <v>117445</v>
      </c>
      <c r="BV5231" s="3">
        <v>122973</v>
      </c>
      <c r="BW5231" s="3">
        <v>106256</v>
      </c>
      <c r="BX5231" s="3">
        <v>167073</v>
      </c>
      <c r="BY5231" s="3">
        <v>120351</v>
      </c>
      <c r="BZ5231" s="3">
        <v>64933</v>
      </c>
      <c r="CA5231" s="3">
        <v>73270</v>
      </c>
      <c r="CB5231" s="3">
        <v>2336.732</v>
      </c>
      <c r="CC5231" s="3">
        <v>3953.0439999999999</v>
      </c>
      <c r="CD5231" s="3">
        <v>14918.063</v>
      </c>
      <c r="CE5231" s="3">
        <v>8725.9089999999997</v>
      </c>
      <c r="CF5231" s="3">
        <v>4975.826</v>
      </c>
      <c r="CG5231" s="3">
        <v>8520.9179999999997</v>
      </c>
      <c r="CH5231" s="3">
        <v>8922.0239999999994</v>
      </c>
      <c r="CI5231" s="3">
        <v>7709.1109999999999</v>
      </c>
      <c r="CJ5231" s="3">
        <v>12121.534</v>
      </c>
      <c r="CK5231" s="3">
        <v>8731.8019999999997</v>
      </c>
      <c r="CL5231" s="3">
        <v>4711.0389999999998</v>
      </c>
      <c r="CM5231" s="3">
        <v>5315.8919999999998</v>
      </c>
      <c r="CN5231" s="3">
        <v>2678867</v>
      </c>
      <c r="CO5231" s="3">
        <v>1252737</v>
      </c>
      <c r="CP5231" s="3">
        <v>2680596</v>
      </c>
      <c r="CQ5231" s="3">
        <v>1253462</v>
      </c>
      <c r="CR5231" s="3">
        <v>90941.894</v>
      </c>
      <c r="CS5231" s="2">
        <v>2012</v>
      </c>
    </row>
    <row r="5232" spans="1:97" x14ac:dyDescent="0.25">
      <c r="A5232" s="2">
        <v>10208</v>
      </c>
      <c r="B5232" s="5" t="s">
        <v>9</v>
      </c>
      <c r="C5232" s="5" t="s">
        <v>2</v>
      </c>
      <c r="D5232" s="5" t="s">
        <v>5602</v>
      </c>
      <c r="E5232" s="5" t="s">
        <v>5601</v>
      </c>
      <c r="F5232" s="2">
        <v>55867</v>
      </c>
      <c r="G5232" s="5" t="s">
        <v>38</v>
      </c>
      <c r="H5232" s="5" t="s">
        <v>37</v>
      </c>
      <c r="I5232" s="5" t="s">
        <v>178</v>
      </c>
      <c r="J5232" s="5" t="s">
        <v>2</v>
      </c>
      <c r="K5232" s="2">
        <v>322122</v>
      </c>
      <c r="L5232" s="2">
        <v>7</v>
      </c>
      <c r="M5232" s="5" t="s">
        <v>5</v>
      </c>
      <c r="N5232" s="5" t="s">
        <v>4</v>
      </c>
      <c r="O5232" s="5" t="s">
        <v>257</v>
      </c>
      <c r="P5232" s="5" t="s">
        <v>257</v>
      </c>
      <c r="Q5232" s="5" t="s">
        <v>2</v>
      </c>
      <c r="R5232" s="5" t="s">
        <v>2</v>
      </c>
      <c r="S5232" s="5" t="s">
        <v>29</v>
      </c>
      <c r="T5232" s="3">
        <v>783</v>
      </c>
      <c r="U5232" s="3">
        <v>1418</v>
      </c>
      <c r="V5232" s="3">
        <v>514</v>
      </c>
      <c r="W5232" s="3">
        <v>1355</v>
      </c>
      <c r="X5232" s="3">
        <v>178</v>
      </c>
      <c r="Y5232" s="3">
        <v>444</v>
      </c>
      <c r="Z5232" s="3">
        <v>442</v>
      </c>
      <c r="AA5232" s="3">
        <v>738</v>
      </c>
      <c r="AB5232" s="3">
        <v>1758</v>
      </c>
      <c r="AC5232" s="3">
        <v>3938</v>
      </c>
      <c r="AD5232" s="3">
        <v>756</v>
      </c>
      <c r="AE5232" s="3">
        <v>815</v>
      </c>
      <c r="AF5232" s="3">
        <v>350</v>
      </c>
      <c r="AG5232" s="3">
        <v>678</v>
      </c>
      <c r="AH5232" s="3">
        <v>376</v>
      </c>
      <c r="AI5232" s="3">
        <v>629</v>
      </c>
      <c r="AJ5232" s="3">
        <v>73</v>
      </c>
      <c r="AK5232" s="3">
        <v>182</v>
      </c>
      <c r="AL5232" s="3">
        <v>184</v>
      </c>
      <c r="AM5232" s="3">
        <v>323</v>
      </c>
      <c r="AN5232" s="3">
        <v>797</v>
      </c>
      <c r="AO5232" s="3">
        <v>1765</v>
      </c>
      <c r="AP5232" s="3">
        <v>321</v>
      </c>
      <c r="AQ5232" s="3">
        <v>342</v>
      </c>
      <c r="AR5232" s="4">
        <v>6.532</v>
      </c>
      <c r="AS5232" s="4">
        <v>6.53</v>
      </c>
      <c r="AT5232" s="4">
        <v>6.49</v>
      </c>
      <c r="AU5232" s="4">
        <v>6.532</v>
      </c>
      <c r="AV5232" s="4">
        <v>6.532</v>
      </c>
      <c r="AW5232" s="4">
        <v>6.532</v>
      </c>
      <c r="AX5232" s="4">
        <v>6.532</v>
      </c>
      <c r="AY5232" s="4">
        <v>6.532</v>
      </c>
      <c r="AZ5232" s="4">
        <v>6.532</v>
      </c>
      <c r="BA5232" s="4">
        <v>6.532</v>
      </c>
      <c r="BB5232" s="4">
        <v>6.532</v>
      </c>
      <c r="BC5232" s="4">
        <v>6.532</v>
      </c>
      <c r="BD5232" s="3">
        <v>5115</v>
      </c>
      <c r="BE5232" s="3">
        <v>9260</v>
      </c>
      <c r="BF5232" s="3">
        <v>3336</v>
      </c>
      <c r="BG5232" s="3">
        <v>8851</v>
      </c>
      <c r="BH5232" s="3">
        <v>1163</v>
      </c>
      <c r="BI5232" s="3">
        <v>2900</v>
      </c>
      <c r="BJ5232" s="3">
        <v>2887</v>
      </c>
      <c r="BK5232" s="3">
        <v>4821</v>
      </c>
      <c r="BL5232" s="3">
        <v>11483</v>
      </c>
      <c r="BM5232" s="3">
        <v>25723</v>
      </c>
      <c r="BN5232" s="3">
        <v>4938</v>
      </c>
      <c r="BO5232" s="3">
        <v>5324</v>
      </c>
      <c r="BP5232" s="3">
        <v>2284</v>
      </c>
      <c r="BQ5232" s="3">
        <v>4428</v>
      </c>
      <c r="BR5232" s="3">
        <v>2439</v>
      </c>
      <c r="BS5232" s="3">
        <v>4110</v>
      </c>
      <c r="BT5232" s="3">
        <v>478</v>
      </c>
      <c r="BU5232" s="3">
        <v>1191</v>
      </c>
      <c r="BV5232" s="3">
        <v>1204</v>
      </c>
      <c r="BW5232" s="3">
        <v>2112</v>
      </c>
      <c r="BX5232" s="3">
        <v>5209</v>
      </c>
      <c r="BY5232" s="3">
        <v>11531</v>
      </c>
      <c r="BZ5232" s="3">
        <v>2099</v>
      </c>
      <c r="CA5232" s="3">
        <v>2234</v>
      </c>
      <c r="CB5232" s="3">
        <v>165.71700000000001</v>
      </c>
      <c r="CC5232" s="3">
        <v>321.23700000000002</v>
      </c>
      <c r="CD5232" s="3">
        <v>176.95500000000001</v>
      </c>
      <c r="CE5232" s="3">
        <v>298.221</v>
      </c>
      <c r="CF5232" s="3">
        <v>34.683999999999997</v>
      </c>
      <c r="CG5232" s="3">
        <v>86.429000000000002</v>
      </c>
      <c r="CH5232" s="3">
        <v>87.352000000000004</v>
      </c>
      <c r="CI5232" s="3">
        <v>153.22200000000001</v>
      </c>
      <c r="CJ5232" s="3">
        <v>377.93099999999998</v>
      </c>
      <c r="CK5232" s="3">
        <v>836.59199999999998</v>
      </c>
      <c r="CL5232" s="3">
        <v>152.255</v>
      </c>
      <c r="CM5232" s="3">
        <v>162.09700000000001</v>
      </c>
      <c r="CN5232" s="3">
        <v>13139</v>
      </c>
      <c r="CO5232" s="3">
        <v>6020</v>
      </c>
      <c r="CP5232" s="3">
        <v>85801</v>
      </c>
      <c r="CQ5232" s="3">
        <v>39319</v>
      </c>
      <c r="CR5232" s="3">
        <v>2852.692</v>
      </c>
      <c r="CS5232" s="2">
        <v>2012</v>
      </c>
    </row>
    <row r="5233" spans="1:97" x14ac:dyDescent="0.25">
      <c r="A5233" s="2">
        <v>10208</v>
      </c>
      <c r="B5233" s="5" t="s">
        <v>9</v>
      </c>
      <c r="C5233" s="5" t="s">
        <v>2</v>
      </c>
      <c r="D5233" s="5" t="s">
        <v>5602</v>
      </c>
      <c r="E5233" s="5" t="s">
        <v>5601</v>
      </c>
      <c r="F5233" s="2">
        <v>55867</v>
      </c>
      <c r="G5233" s="5" t="s">
        <v>38</v>
      </c>
      <c r="H5233" s="5" t="s">
        <v>37</v>
      </c>
      <c r="I5233" s="5" t="s">
        <v>178</v>
      </c>
      <c r="J5233" s="5" t="s">
        <v>2</v>
      </c>
      <c r="K5233" s="2">
        <v>322122</v>
      </c>
      <c r="L5233" s="2">
        <v>7</v>
      </c>
      <c r="M5233" s="5" t="s">
        <v>5</v>
      </c>
      <c r="N5233" s="5" t="s">
        <v>4</v>
      </c>
      <c r="O5233" s="5" t="s">
        <v>50</v>
      </c>
      <c r="P5233" s="5" t="s">
        <v>23</v>
      </c>
      <c r="Q5233" s="5" t="s">
        <v>2</v>
      </c>
      <c r="R5233" s="5" t="s">
        <v>2</v>
      </c>
      <c r="S5233" s="5" t="s">
        <v>10</v>
      </c>
      <c r="T5233" s="3">
        <v>5475</v>
      </c>
      <c r="U5233" s="3">
        <v>5223</v>
      </c>
      <c r="V5233" s="3">
        <v>5629</v>
      </c>
      <c r="W5233" s="3">
        <v>3894</v>
      </c>
      <c r="X5233" s="3">
        <v>4897</v>
      </c>
      <c r="Y5233" s="3">
        <v>2477</v>
      </c>
      <c r="Z5233" s="3">
        <v>0</v>
      </c>
      <c r="AA5233" s="3">
        <v>3567</v>
      </c>
      <c r="AB5233" s="3">
        <v>723</v>
      </c>
      <c r="AC5233" s="3">
        <v>3062</v>
      </c>
      <c r="AD5233" s="3">
        <v>1861</v>
      </c>
      <c r="AE5233" s="3">
        <v>845</v>
      </c>
      <c r="AF5233" s="3">
        <v>2445</v>
      </c>
      <c r="AG5233" s="3">
        <v>2497</v>
      </c>
      <c r="AH5233" s="3">
        <v>4116</v>
      </c>
      <c r="AI5233" s="3">
        <v>1808</v>
      </c>
      <c r="AJ5233" s="3">
        <v>2013</v>
      </c>
      <c r="AK5233" s="3">
        <v>1017</v>
      </c>
      <c r="AL5233" s="3">
        <v>0</v>
      </c>
      <c r="AM5233" s="3">
        <v>1563</v>
      </c>
      <c r="AN5233" s="3">
        <v>328</v>
      </c>
      <c r="AO5233" s="3">
        <v>1373</v>
      </c>
      <c r="AP5233" s="3">
        <v>791</v>
      </c>
      <c r="AQ5233" s="3">
        <v>355</v>
      </c>
      <c r="AR5233" s="4">
        <v>2.77</v>
      </c>
      <c r="AS5233" s="4">
        <v>2.77</v>
      </c>
      <c r="AT5233" s="4">
        <v>2.77</v>
      </c>
      <c r="AU5233" s="4">
        <v>2.77</v>
      </c>
      <c r="AV5233" s="4">
        <v>2.77</v>
      </c>
      <c r="AW5233" s="4">
        <v>2.77</v>
      </c>
      <c r="AX5233" s="4">
        <v>0</v>
      </c>
      <c r="AY5233" s="4">
        <v>2.77</v>
      </c>
      <c r="AZ5233" s="4">
        <v>2.77</v>
      </c>
      <c r="BA5233" s="4">
        <v>2.77</v>
      </c>
      <c r="BB5233" s="4">
        <v>2.77</v>
      </c>
      <c r="BC5233" s="4">
        <v>2.77</v>
      </c>
      <c r="BD5233" s="3">
        <v>15166</v>
      </c>
      <c r="BE5233" s="3">
        <v>14468</v>
      </c>
      <c r="BF5233" s="3">
        <v>15592</v>
      </c>
      <c r="BG5233" s="3">
        <v>10786</v>
      </c>
      <c r="BH5233" s="3">
        <v>13565</v>
      </c>
      <c r="BI5233" s="3">
        <v>6861</v>
      </c>
      <c r="BJ5233" s="3">
        <v>0</v>
      </c>
      <c r="BK5233" s="3">
        <v>9881</v>
      </c>
      <c r="BL5233" s="3">
        <v>2003</v>
      </c>
      <c r="BM5233" s="3">
        <v>8482</v>
      </c>
      <c r="BN5233" s="3">
        <v>5155</v>
      </c>
      <c r="BO5233" s="3">
        <v>2341</v>
      </c>
      <c r="BP5233" s="3">
        <v>6773</v>
      </c>
      <c r="BQ5233" s="3">
        <v>6918</v>
      </c>
      <c r="BR5233" s="3">
        <v>11400</v>
      </c>
      <c r="BS5233" s="3">
        <v>5009</v>
      </c>
      <c r="BT5233" s="3">
        <v>5577</v>
      </c>
      <c r="BU5233" s="3">
        <v>2818</v>
      </c>
      <c r="BV5233" s="3">
        <v>0</v>
      </c>
      <c r="BW5233" s="3">
        <v>4329</v>
      </c>
      <c r="BX5233" s="3">
        <v>908</v>
      </c>
      <c r="BY5233" s="3">
        <v>3802</v>
      </c>
      <c r="BZ5233" s="3">
        <v>2191</v>
      </c>
      <c r="CA5233" s="3">
        <v>982</v>
      </c>
      <c r="CB5233" s="3">
        <v>491.38600000000002</v>
      </c>
      <c r="CC5233" s="3">
        <v>501.92200000000003</v>
      </c>
      <c r="CD5233" s="3">
        <v>827.11300000000006</v>
      </c>
      <c r="CE5233" s="3">
        <v>363.43700000000001</v>
      </c>
      <c r="CF5233" s="3">
        <v>404.642</v>
      </c>
      <c r="CG5233" s="3">
        <v>204.47200000000001</v>
      </c>
      <c r="CH5233" s="3">
        <v>0</v>
      </c>
      <c r="CI5233" s="3">
        <v>314.05200000000002</v>
      </c>
      <c r="CJ5233" s="3">
        <v>65.912000000000006</v>
      </c>
      <c r="CK5233" s="3">
        <v>275.85199999999998</v>
      </c>
      <c r="CL5233" s="3">
        <v>158.93899999999999</v>
      </c>
      <c r="CM5233" s="3">
        <v>71.27</v>
      </c>
      <c r="CN5233" s="3">
        <v>37653</v>
      </c>
      <c r="CO5233" s="3">
        <v>18306</v>
      </c>
      <c r="CP5233" s="3">
        <v>104300</v>
      </c>
      <c r="CQ5233" s="3">
        <v>50707</v>
      </c>
      <c r="CR5233" s="3">
        <v>3678.9969999999998</v>
      </c>
      <c r="CS5233" s="2">
        <v>2012</v>
      </c>
    </row>
    <row r="5234" spans="1:97" x14ac:dyDescent="0.25">
      <c r="A5234" s="2">
        <v>10208</v>
      </c>
      <c r="B5234" s="5" t="s">
        <v>9</v>
      </c>
      <c r="C5234" s="5" t="s">
        <v>2</v>
      </c>
      <c r="D5234" s="5" t="s">
        <v>5602</v>
      </c>
      <c r="E5234" s="5" t="s">
        <v>5601</v>
      </c>
      <c r="F5234" s="2">
        <v>55867</v>
      </c>
      <c r="G5234" s="5" t="s">
        <v>38</v>
      </c>
      <c r="H5234" s="5" t="s">
        <v>37</v>
      </c>
      <c r="I5234" s="5" t="s">
        <v>178</v>
      </c>
      <c r="J5234" s="5" t="s">
        <v>2</v>
      </c>
      <c r="K5234" s="2">
        <v>322122</v>
      </c>
      <c r="L5234" s="2">
        <v>7</v>
      </c>
      <c r="M5234" s="5" t="s">
        <v>5</v>
      </c>
      <c r="N5234" s="5" t="s">
        <v>4</v>
      </c>
      <c r="O5234" s="5" t="s">
        <v>58</v>
      </c>
      <c r="P5234" s="5" t="s">
        <v>41</v>
      </c>
      <c r="Q5234" s="5" t="s">
        <v>2</v>
      </c>
      <c r="R5234" s="5" t="s">
        <v>2</v>
      </c>
      <c r="S5234" s="5" t="s">
        <v>10</v>
      </c>
      <c r="T5234" s="3">
        <v>2483</v>
      </c>
      <c r="U5234" s="3">
        <v>2403</v>
      </c>
      <c r="V5234" s="3">
        <v>2396</v>
      </c>
      <c r="W5234" s="3">
        <v>2649</v>
      </c>
      <c r="X5234" s="3">
        <v>2333</v>
      </c>
      <c r="Y5234" s="3">
        <v>2250</v>
      </c>
      <c r="Z5234" s="3">
        <v>1059</v>
      </c>
      <c r="AA5234" s="3">
        <v>1995</v>
      </c>
      <c r="AB5234" s="3">
        <v>154</v>
      </c>
      <c r="AC5234" s="3">
        <v>2349</v>
      </c>
      <c r="AD5234" s="3">
        <v>2133</v>
      </c>
      <c r="AE5234" s="3">
        <v>2756</v>
      </c>
      <c r="AF5234" s="3">
        <v>1109</v>
      </c>
      <c r="AG5234" s="3">
        <v>1149</v>
      </c>
      <c r="AH5234" s="3">
        <v>1752</v>
      </c>
      <c r="AI5234" s="3">
        <v>1230</v>
      </c>
      <c r="AJ5234" s="3">
        <v>959</v>
      </c>
      <c r="AK5234" s="3">
        <v>924</v>
      </c>
      <c r="AL5234" s="3">
        <v>442</v>
      </c>
      <c r="AM5234" s="3">
        <v>874</v>
      </c>
      <c r="AN5234" s="3">
        <v>70</v>
      </c>
      <c r="AO5234" s="3">
        <v>1053</v>
      </c>
      <c r="AP5234" s="3">
        <v>906</v>
      </c>
      <c r="AQ5234" s="3">
        <v>1157</v>
      </c>
      <c r="AR5234" s="4">
        <v>30</v>
      </c>
      <c r="AS5234" s="4">
        <v>30</v>
      </c>
      <c r="AT5234" s="4">
        <v>30</v>
      </c>
      <c r="AU5234" s="4">
        <v>30</v>
      </c>
      <c r="AV5234" s="4">
        <v>30</v>
      </c>
      <c r="AW5234" s="4">
        <v>30</v>
      </c>
      <c r="AX5234" s="4">
        <v>30</v>
      </c>
      <c r="AY5234" s="4">
        <v>30</v>
      </c>
      <c r="AZ5234" s="4">
        <v>30</v>
      </c>
      <c r="BA5234" s="4">
        <v>30</v>
      </c>
      <c r="BB5234" s="4">
        <v>30</v>
      </c>
      <c r="BC5234" s="4">
        <v>30</v>
      </c>
      <c r="BD5234" s="3">
        <v>74490</v>
      </c>
      <c r="BE5234" s="3">
        <v>72090</v>
      </c>
      <c r="BF5234" s="3">
        <v>71880</v>
      </c>
      <c r="BG5234" s="3">
        <v>79470</v>
      </c>
      <c r="BH5234" s="3">
        <v>69990</v>
      </c>
      <c r="BI5234" s="3">
        <v>67500</v>
      </c>
      <c r="BJ5234" s="3">
        <v>31770</v>
      </c>
      <c r="BK5234" s="3">
        <v>59850</v>
      </c>
      <c r="BL5234" s="3">
        <v>4620</v>
      </c>
      <c r="BM5234" s="3">
        <v>70470</v>
      </c>
      <c r="BN5234" s="3">
        <v>63990</v>
      </c>
      <c r="BO5234" s="3">
        <v>82680</v>
      </c>
      <c r="BP5234" s="3">
        <v>33266</v>
      </c>
      <c r="BQ5234" s="3">
        <v>34471</v>
      </c>
      <c r="BR5234" s="3">
        <v>52554</v>
      </c>
      <c r="BS5234" s="3">
        <v>36907</v>
      </c>
      <c r="BT5234" s="3">
        <v>28777</v>
      </c>
      <c r="BU5234" s="3">
        <v>27726</v>
      </c>
      <c r="BV5234" s="3">
        <v>13249</v>
      </c>
      <c r="BW5234" s="3">
        <v>26220</v>
      </c>
      <c r="BX5234" s="3">
        <v>2096</v>
      </c>
      <c r="BY5234" s="3">
        <v>31590</v>
      </c>
      <c r="BZ5234" s="3">
        <v>27193</v>
      </c>
      <c r="CA5234" s="3">
        <v>34699</v>
      </c>
      <c r="CB5234" s="3">
        <v>2413.5549999999998</v>
      </c>
      <c r="CC5234" s="3">
        <v>2500.9870000000001</v>
      </c>
      <c r="CD5234" s="3">
        <v>3812.9569999999999</v>
      </c>
      <c r="CE5234" s="3">
        <v>2677.6640000000002</v>
      </c>
      <c r="CF5234" s="3">
        <v>2087.84</v>
      </c>
      <c r="CG5234" s="3">
        <v>2011.5550000000001</v>
      </c>
      <c r="CH5234" s="3">
        <v>961.22199999999998</v>
      </c>
      <c r="CI5234" s="3">
        <v>1902.319</v>
      </c>
      <c r="CJ5234" s="3">
        <v>152.05099999999999</v>
      </c>
      <c r="CK5234" s="3">
        <v>2291.9029999999998</v>
      </c>
      <c r="CL5234" s="3">
        <v>1972.953</v>
      </c>
      <c r="CM5234" s="3">
        <v>2517.5079999999998</v>
      </c>
      <c r="CN5234" s="3">
        <v>24960</v>
      </c>
      <c r="CO5234" s="3">
        <v>11625</v>
      </c>
      <c r="CP5234" s="3">
        <v>748800</v>
      </c>
      <c r="CQ5234" s="3">
        <v>348748</v>
      </c>
      <c r="CR5234" s="3">
        <v>25302.513999999999</v>
      </c>
      <c r="CS5234" s="2">
        <v>2012</v>
      </c>
    </row>
    <row r="5235" spans="1:97" x14ac:dyDescent="0.25">
      <c r="A5235" s="2">
        <v>10208</v>
      </c>
      <c r="B5235" s="5" t="s">
        <v>9</v>
      </c>
      <c r="C5235" s="5" t="s">
        <v>2</v>
      </c>
      <c r="D5235" s="5" t="s">
        <v>5602</v>
      </c>
      <c r="E5235" s="5" t="s">
        <v>5601</v>
      </c>
      <c r="F5235" s="2">
        <v>55867</v>
      </c>
      <c r="G5235" s="5" t="s">
        <v>38</v>
      </c>
      <c r="H5235" s="5" t="s">
        <v>37</v>
      </c>
      <c r="I5235" s="5" t="s">
        <v>178</v>
      </c>
      <c r="J5235" s="5" t="s">
        <v>2</v>
      </c>
      <c r="K5235" s="2">
        <v>322122</v>
      </c>
      <c r="L5235" s="2">
        <v>7</v>
      </c>
      <c r="M5235" s="5" t="s">
        <v>5</v>
      </c>
      <c r="N5235" s="5" t="s">
        <v>4</v>
      </c>
      <c r="O5235" s="5" t="s">
        <v>14</v>
      </c>
      <c r="P5235" s="5" t="s">
        <v>13</v>
      </c>
      <c r="Q5235" s="5" t="s">
        <v>2</v>
      </c>
      <c r="R5235" s="5" t="s">
        <v>2</v>
      </c>
      <c r="S5235" s="5" t="s">
        <v>10</v>
      </c>
      <c r="T5235" s="3">
        <v>60475</v>
      </c>
      <c r="U5235" s="3">
        <v>56463</v>
      </c>
      <c r="V5235" s="3">
        <v>56192</v>
      </c>
      <c r="W5235" s="3">
        <v>47831</v>
      </c>
      <c r="X5235" s="3">
        <v>53918</v>
      </c>
      <c r="Y5235" s="3">
        <v>42861</v>
      </c>
      <c r="Z5235" s="3">
        <v>36054</v>
      </c>
      <c r="AA5235" s="3">
        <v>44410</v>
      </c>
      <c r="AB5235" s="3">
        <v>29821</v>
      </c>
      <c r="AC5235" s="3">
        <v>37145</v>
      </c>
      <c r="AD5235" s="3">
        <v>50210</v>
      </c>
      <c r="AE5235" s="3">
        <v>44609</v>
      </c>
      <c r="AF5235" s="3">
        <v>27007</v>
      </c>
      <c r="AG5235" s="3">
        <v>26999</v>
      </c>
      <c r="AH5235" s="3">
        <v>41084</v>
      </c>
      <c r="AI5235" s="3">
        <v>22213</v>
      </c>
      <c r="AJ5235" s="3">
        <v>22169</v>
      </c>
      <c r="AK5235" s="3">
        <v>17605</v>
      </c>
      <c r="AL5235" s="3">
        <v>15035</v>
      </c>
      <c r="AM5235" s="3">
        <v>19456</v>
      </c>
      <c r="AN5235" s="3">
        <v>13528</v>
      </c>
      <c r="AO5235" s="3">
        <v>16651</v>
      </c>
      <c r="AP5235" s="3">
        <v>21338</v>
      </c>
      <c r="AQ5235" s="3">
        <v>18721</v>
      </c>
      <c r="AR5235" s="4">
        <v>8.8000000000000007</v>
      </c>
      <c r="AS5235" s="4">
        <v>8.8000000000000007</v>
      </c>
      <c r="AT5235" s="4">
        <v>8.8000000000000007</v>
      </c>
      <c r="AU5235" s="4">
        <v>8.8000000000000007</v>
      </c>
      <c r="AV5235" s="4">
        <v>8.8000000000000007</v>
      </c>
      <c r="AW5235" s="4">
        <v>8.8000000000000007</v>
      </c>
      <c r="AX5235" s="4">
        <v>8.8000000000000007</v>
      </c>
      <c r="AY5235" s="4">
        <v>10.744999999999999</v>
      </c>
      <c r="AZ5235" s="4">
        <v>8.8000000000000007</v>
      </c>
      <c r="BA5235" s="4">
        <v>8.8000000000000007</v>
      </c>
      <c r="BB5235" s="4">
        <v>8.8000000000000007</v>
      </c>
      <c r="BC5235" s="4">
        <v>9.2799999999999994</v>
      </c>
      <c r="BD5235" s="3">
        <v>532180</v>
      </c>
      <c r="BE5235" s="3">
        <v>496874</v>
      </c>
      <c r="BF5235" s="3">
        <v>494490</v>
      </c>
      <c r="BG5235" s="3">
        <v>420913</v>
      </c>
      <c r="BH5235" s="3">
        <v>474478</v>
      </c>
      <c r="BI5235" s="3">
        <v>377177</v>
      </c>
      <c r="BJ5235" s="3">
        <v>317275</v>
      </c>
      <c r="BK5235" s="3">
        <v>477185</v>
      </c>
      <c r="BL5235" s="3">
        <v>262425</v>
      </c>
      <c r="BM5235" s="3">
        <v>326876</v>
      </c>
      <c r="BN5235" s="3">
        <v>441848</v>
      </c>
      <c r="BO5235" s="3">
        <v>413972</v>
      </c>
      <c r="BP5235" s="3">
        <v>237665</v>
      </c>
      <c r="BQ5235" s="3">
        <v>237591</v>
      </c>
      <c r="BR5235" s="3">
        <v>361542</v>
      </c>
      <c r="BS5235" s="3">
        <v>195476</v>
      </c>
      <c r="BT5235" s="3">
        <v>195086</v>
      </c>
      <c r="BU5235" s="3">
        <v>154925</v>
      </c>
      <c r="BV5235" s="3">
        <v>132309</v>
      </c>
      <c r="BW5235" s="3">
        <v>209052</v>
      </c>
      <c r="BX5235" s="3">
        <v>119042</v>
      </c>
      <c r="BY5235" s="3">
        <v>146529</v>
      </c>
      <c r="BZ5235" s="3">
        <v>187770</v>
      </c>
      <c r="CA5235" s="3">
        <v>173735</v>
      </c>
      <c r="CB5235" s="3">
        <v>17243.198</v>
      </c>
      <c r="CC5235" s="3">
        <v>17237.845000000001</v>
      </c>
      <c r="CD5235" s="3">
        <v>26230.769</v>
      </c>
      <c r="CE5235" s="3">
        <v>14182.245000000001</v>
      </c>
      <c r="CF5235" s="3">
        <v>14153.953</v>
      </c>
      <c r="CG5235" s="3">
        <v>11240.177</v>
      </c>
      <c r="CH5235" s="3">
        <v>9599.3629999999994</v>
      </c>
      <c r="CI5235" s="3">
        <v>15167.232</v>
      </c>
      <c r="CJ5235" s="3">
        <v>8636.7929999999997</v>
      </c>
      <c r="CK5235" s="3">
        <v>10631.02</v>
      </c>
      <c r="CL5235" s="3">
        <v>13623.152</v>
      </c>
      <c r="CM5235" s="3">
        <v>12604.941000000001</v>
      </c>
      <c r="CN5235" s="3">
        <v>559989</v>
      </c>
      <c r="CO5235" s="3">
        <v>261806</v>
      </c>
      <c r="CP5235" s="3">
        <v>5035693</v>
      </c>
      <c r="CQ5235" s="3">
        <v>2350722</v>
      </c>
      <c r="CR5235" s="3">
        <v>170550.69</v>
      </c>
      <c r="CS5235" s="2">
        <v>2012</v>
      </c>
    </row>
    <row r="5236" spans="1:97" x14ac:dyDescent="0.25">
      <c r="A5236" s="2">
        <v>10213</v>
      </c>
      <c r="B5236" s="5" t="s">
        <v>9</v>
      </c>
      <c r="C5236" s="5" t="s">
        <v>2</v>
      </c>
      <c r="D5236" s="5" t="s">
        <v>5600</v>
      </c>
      <c r="E5236" s="5" t="s">
        <v>5599</v>
      </c>
      <c r="F5236" s="2">
        <v>3452</v>
      </c>
      <c r="G5236" s="5" t="s">
        <v>54</v>
      </c>
      <c r="H5236" s="5" t="s">
        <v>20</v>
      </c>
      <c r="I5236" s="5" t="s">
        <v>109</v>
      </c>
      <c r="J5236" s="5" t="s">
        <v>2</v>
      </c>
      <c r="K5236" s="2">
        <v>32411</v>
      </c>
      <c r="L5236" s="2">
        <v>7</v>
      </c>
      <c r="M5236" s="5" t="s">
        <v>5</v>
      </c>
      <c r="N5236" s="5" t="s">
        <v>54</v>
      </c>
      <c r="O5236" s="5" t="s">
        <v>3</v>
      </c>
      <c r="P5236" s="5" t="s">
        <v>3</v>
      </c>
      <c r="Q5236" s="5" t="s">
        <v>2</v>
      </c>
      <c r="R5236" s="5" t="s">
        <v>2</v>
      </c>
      <c r="S5236" s="5" t="s">
        <v>1</v>
      </c>
      <c r="T5236" s="3">
        <v>0</v>
      </c>
      <c r="U5236" s="3">
        <v>0</v>
      </c>
      <c r="V5236" s="3">
        <v>0</v>
      </c>
      <c r="W5236" s="3">
        <v>0</v>
      </c>
      <c r="X5236" s="3">
        <v>0</v>
      </c>
      <c r="Y5236" s="3">
        <v>0</v>
      </c>
      <c r="Z5236" s="3">
        <v>0</v>
      </c>
      <c r="AA5236" s="3">
        <v>0</v>
      </c>
      <c r="AB5236" s="3">
        <v>0</v>
      </c>
      <c r="AC5236" s="3">
        <v>0</v>
      </c>
      <c r="AD5236" s="3">
        <v>0</v>
      </c>
      <c r="AE5236" s="3">
        <v>0</v>
      </c>
      <c r="AF5236" s="3">
        <v>0</v>
      </c>
      <c r="AG5236" s="3">
        <v>0</v>
      </c>
      <c r="AH5236" s="3">
        <v>0</v>
      </c>
      <c r="AI5236" s="3">
        <v>0</v>
      </c>
      <c r="AJ5236" s="3">
        <v>0</v>
      </c>
      <c r="AK5236" s="3">
        <v>0</v>
      </c>
      <c r="AL5236" s="3">
        <v>0</v>
      </c>
      <c r="AM5236" s="3">
        <v>0</v>
      </c>
      <c r="AN5236" s="3">
        <v>0</v>
      </c>
      <c r="AO5236" s="3">
        <v>0</v>
      </c>
      <c r="AP5236" s="3">
        <v>0</v>
      </c>
      <c r="AQ5236" s="3">
        <v>0</v>
      </c>
      <c r="AR5236" s="4">
        <v>0</v>
      </c>
      <c r="AS5236" s="4">
        <v>0</v>
      </c>
      <c r="AT5236" s="4">
        <v>0</v>
      </c>
      <c r="AU5236" s="4">
        <v>0</v>
      </c>
      <c r="AV5236" s="4">
        <v>0</v>
      </c>
      <c r="AW5236" s="4">
        <v>0</v>
      </c>
      <c r="AX5236" s="4">
        <v>0</v>
      </c>
      <c r="AY5236" s="4">
        <v>0</v>
      </c>
      <c r="AZ5236" s="4">
        <v>0</v>
      </c>
      <c r="BA5236" s="4">
        <v>0</v>
      </c>
      <c r="BB5236" s="4">
        <v>0</v>
      </c>
      <c r="BC5236" s="4">
        <v>0</v>
      </c>
      <c r="BD5236" s="3">
        <v>0</v>
      </c>
      <c r="BE5236" s="3">
        <v>0</v>
      </c>
      <c r="BF5236" s="3">
        <v>0</v>
      </c>
      <c r="BG5236" s="3">
        <v>0</v>
      </c>
      <c r="BH5236" s="3">
        <v>0</v>
      </c>
      <c r="BI5236" s="3">
        <v>0</v>
      </c>
      <c r="BJ5236" s="3">
        <v>0</v>
      </c>
      <c r="BK5236" s="3">
        <v>0</v>
      </c>
      <c r="BL5236" s="3">
        <v>0</v>
      </c>
      <c r="BM5236" s="3">
        <v>0</v>
      </c>
      <c r="BN5236" s="3">
        <v>0</v>
      </c>
      <c r="BO5236" s="3">
        <v>0</v>
      </c>
      <c r="BP5236" s="3">
        <v>0</v>
      </c>
      <c r="BQ5236" s="3">
        <v>0</v>
      </c>
      <c r="BR5236" s="3">
        <v>0</v>
      </c>
      <c r="BS5236" s="3">
        <v>0</v>
      </c>
      <c r="BT5236" s="3">
        <v>0</v>
      </c>
      <c r="BU5236" s="3">
        <v>0</v>
      </c>
      <c r="BV5236" s="3">
        <v>0</v>
      </c>
      <c r="BW5236" s="3">
        <v>0</v>
      </c>
      <c r="BX5236" s="3">
        <v>0</v>
      </c>
      <c r="BY5236" s="3">
        <v>0</v>
      </c>
      <c r="BZ5236" s="3">
        <v>0</v>
      </c>
      <c r="CA5236" s="3">
        <v>0</v>
      </c>
      <c r="CB5236" s="3">
        <v>0</v>
      </c>
      <c r="CC5236" s="3">
        <v>0</v>
      </c>
      <c r="CD5236" s="3">
        <v>0</v>
      </c>
      <c r="CE5236" s="3">
        <v>0</v>
      </c>
      <c r="CF5236" s="3">
        <v>0</v>
      </c>
      <c r="CG5236" s="3">
        <v>0</v>
      </c>
      <c r="CH5236" s="3">
        <v>0</v>
      </c>
      <c r="CI5236" s="3">
        <v>0</v>
      </c>
      <c r="CJ5236" s="3">
        <v>0</v>
      </c>
      <c r="CK5236" s="3">
        <v>0</v>
      </c>
      <c r="CL5236" s="3">
        <v>0</v>
      </c>
      <c r="CM5236" s="3">
        <v>0</v>
      </c>
      <c r="CN5236" s="3">
        <v>0</v>
      </c>
      <c r="CO5236" s="3">
        <v>0</v>
      </c>
      <c r="CP5236" s="3">
        <v>0</v>
      </c>
      <c r="CQ5236" s="3">
        <v>0</v>
      </c>
      <c r="CR5236" s="3">
        <v>0</v>
      </c>
      <c r="CS5236" s="2">
        <v>2012</v>
      </c>
    </row>
    <row r="5237" spans="1:97" x14ac:dyDescent="0.25">
      <c r="A5237" s="2">
        <v>10213</v>
      </c>
      <c r="B5237" s="5" t="s">
        <v>9</v>
      </c>
      <c r="C5237" s="5" t="s">
        <v>2</v>
      </c>
      <c r="D5237" s="5" t="s">
        <v>5600</v>
      </c>
      <c r="E5237" s="5" t="s">
        <v>5599</v>
      </c>
      <c r="F5237" s="2">
        <v>3452</v>
      </c>
      <c r="G5237" s="5" t="s">
        <v>54</v>
      </c>
      <c r="H5237" s="5" t="s">
        <v>20</v>
      </c>
      <c r="I5237" s="5" t="s">
        <v>109</v>
      </c>
      <c r="J5237" s="5" t="s">
        <v>2</v>
      </c>
      <c r="K5237" s="2">
        <v>32411</v>
      </c>
      <c r="L5237" s="2">
        <v>7</v>
      </c>
      <c r="M5237" s="5" t="s">
        <v>5</v>
      </c>
      <c r="N5237" s="5" t="s">
        <v>53</v>
      </c>
      <c r="O5237" s="5" t="s">
        <v>3</v>
      </c>
      <c r="P5237" s="5" t="s">
        <v>3</v>
      </c>
      <c r="Q5237" s="5" t="s">
        <v>2</v>
      </c>
      <c r="R5237" s="5" t="s">
        <v>2</v>
      </c>
      <c r="S5237" s="5" t="s">
        <v>1</v>
      </c>
      <c r="T5237" s="3">
        <v>894291</v>
      </c>
      <c r="U5237" s="3">
        <v>894222</v>
      </c>
      <c r="V5237" s="3">
        <v>850512</v>
      </c>
      <c r="W5237" s="3">
        <v>788021</v>
      </c>
      <c r="X5237" s="3">
        <v>782521</v>
      </c>
      <c r="Y5237" s="3">
        <v>828431</v>
      </c>
      <c r="Z5237" s="3">
        <v>979771</v>
      </c>
      <c r="AA5237" s="3">
        <v>1290141</v>
      </c>
      <c r="AB5237" s="3">
        <v>1172018</v>
      </c>
      <c r="AC5237" s="3">
        <v>1084515</v>
      </c>
      <c r="AD5237" s="3">
        <v>936390</v>
      </c>
      <c r="AE5237" s="3">
        <v>883359</v>
      </c>
      <c r="AF5237" s="3">
        <v>396621</v>
      </c>
      <c r="AG5237" s="3">
        <v>396589</v>
      </c>
      <c r="AH5237" s="3">
        <v>377205</v>
      </c>
      <c r="AI5237" s="3">
        <v>349490</v>
      </c>
      <c r="AJ5237" s="3">
        <v>347050</v>
      </c>
      <c r="AK5237" s="3">
        <v>367412</v>
      </c>
      <c r="AL5237" s="3">
        <v>434532</v>
      </c>
      <c r="AM5237" s="3">
        <v>572181</v>
      </c>
      <c r="AN5237" s="3">
        <v>519793</v>
      </c>
      <c r="AO5237" s="3">
        <v>480985</v>
      </c>
      <c r="AP5237" s="3">
        <v>415292</v>
      </c>
      <c r="AQ5237" s="3">
        <v>391773</v>
      </c>
      <c r="AR5237" s="4">
        <v>0.93300000000000005</v>
      </c>
      <c r="AS5237" s="4">
        <v>0.93300000000000005</v>
      </c>
      <c r="AT5237" s="4">
        <v>0.93300000000000005</v>
      </c>
      <c r="AU5237" s="4">
        <v>0.93300000000000005</v>
      </c>
      <c r="AV5237" s="4">
        <v>0.93300000000000005</v>
      </c>
      <c r="AW5237" s="4">
        <v>0.93300000000000005</v>
      </c>
      <c r="AX5237" s="4">
        <v>0.93300000000000005</v>
      </c>
      <c r="AY5237" s="4">
        <v>0.93300000000000005</v>
      </c>
      <c r="AZ5237" s="4">
        <v>0.93300000000000005</v>
      </c>
      <c r="BA5237" s="4">
        <v>0.93300000000000005</v>
      </c>
      <c r="BB5237" s="4">
        <v>0.93300000000000005</v>
      </c>
      <c r="BC5237" s="4">
        <v>0.93300000000000005</v>
      </c>
      <c r="BD5237" s="3">
        <v>834374</v>
      </c>
      <c r="BE5237" s="3">
        <v>834309</v>
      </c>
      <c r="BF5237" s="3">
        <v>793528</v>
      </c>
      <c r="BG5237" s="3">
        <v>735224</v>
      </c>
      <c r="BH5237" s="3">
        <v>730092</v>
      </c>
      <c r="BI5237" s="3">
        <v>772926</v>
      </c>
      <c r="BJ5237" s="3">
        <v>914126</v>
      </c>
      <c r="BK5237" s="3">
        <v>1203702</v>
      </c>
      <c r="BL5237" s="3">
        <v>1093493</v>
      </c>
      <c r="BM5237" s="3">
        <v>1011852</v>
      </c>
      <c r="BN5237" s="3">
        <v>873652</v>
      </c>
      <c r="BO5237" s="3">
        <v>824174</v>
      </c>
      <c r="BP5237" s="3">
        <v>370047</v>
      </c>
      <c r="BQ5237" s="3">
        <v>370018</v>
      </c>
      <c r="BR5237" s="3">
        <v>351932</v>
      </c>
      <c r="BS5237" s="3">
        <v>326074</v>
      </c>
      <c r="BT5237" s="3">
        <v>323798</v>
      </c>
      <c r="BU5237" s="3">
        <v>342795</v>
      </c>
      <c r="BV5237" s="3">
        <v>405418</v>
      </c>
      <c r="BW5237" s="3">
        <v>533845</v>
      </c>
      <c r="BX5237" s="3">
        <v>484967</v>
      </c>
      <c r="BY5237" s="3">
        <v>448759</v>
      </c>
      <c r="BZ5237" s="3">
        <v>387467</v>
      </c>
      <c r="CA5237" s="3">
        <v>365524</v>
      </c>
      <c r="CB5237" s="3">
        <v>80291.737999999998</v>
      </c>
      <c r="CC5237" s="3">
        <v>80285.626000000004</v>
      </c>
      <c r="CD5237" s="3">
        <v>76361.266000000003</v>
      </c>
      <c r="CE5237" s="3">
        <v>70750.661999999997</v>
      </c>
      <c r="CF5237" s="3">
        <v>70256.805999999997</v>
      </c>
      <c r="CG5237" s="3">
        <v>74378.729000000007</v>
      </c>
      <c r="CH5237" s="3">
        <v>87966.44</v>
      </c>
      <c r="CI5237" s="3">
        <v>115832.27</v>
      </c>
      <c r="CJ5237" s="3">
        <v>105226.89</v>
      </c>
      <c r="CK5237" s="3">
        <v>97370.626000000004</v>
      </c>
      <c r="CL5237" s="3">
        <v>84071.603000000003</v>
      </c>
      <c r="CM5237" s="3">
        <v>79310.349000000002</v>
      </c>
      <c r="CN5237" s="3">
        <v>11384192</v>
      </c>
      <c r="CO5237" s="3">
        <v>5048923</v>
      </c>
      <c r="CP5237" s="3">
        <v>10621452</v>
      </c>
      <c r="CQ5237" s="3">
        <v>4710644</v>
      </c>
      <c r="CR5237" s="3">
        <v>1022103</v>
      </c>
      <c r="CS5237" s="2">
        <v>2012</v>
      </c>
    </row>
    <row r="5238" spans="1:97" x14ac:dyDescent="0.25">
      <c r="A5238" s="2">
        <v>10214</v>
      </c>
      <c r="B5238" s="5" t="s">
        <v>65</v>
      </c>
      <c r="C5238" s="5" t="s">
        <v>2</v>
      </c>
      <c r="D5238" s="5" t="s">
        <v>5598</v>
      </c>
      <c r="E5238" s="5" t="s">
        <v>5597</v>
      </c>
      <c r="F5238" s="2">
        <v>11270</v>
      </c>
      <c r="G5238" s="5" t="s">
        <v>28</v>
      </c>
      <c r="H5238" s="5" t="s">
        <v>15</v>
      </c>
      <c r="I5238" s="5" t="s">
        <v>107</v>
      </c>
      <c r="J5238" s="5" t="s">
        <v>2</v>
      </c>
      <c r="K5238" s="2">
        <v>22</v>
      </c>
      <c r="L5238" s="2">
        <v>2</v>
      </c>
      <c r="M5238" s="5" t="s">
        <v>68</v>
      </c>
      <c r="N5238" s="5" t="s">
        <v>78</v>
      </c>
      <c r="O5238" s="5" t="s">
        <v>77</v>
      </c>
      <c r="P5238" s="5" t="s">
        <v>76</v>
      </c>
      <c r="Q5238" s="5" t="s">
        <v>2</v>
      </c>
      <c r="R5238" s="5" t="s">
        <v>2</v>
      </c>
      <c r="S5238" s="5" t="s">
        <v>2</v>
      </c>
      <c r="T5238" s="3">
        <v>0</v>
      </c>
      <c r="U5238" s="3">
        <v>0</v>
      </c>
      <c r="V5238" s="3">
        <v>0</v>
      </c>
      <c r="W5238" s="3">
        <v>0</v>
      </c>
      <c r="X5238" s="3">
        <v>0</v>
      </c>
      <c r="Y5238" s="3">
        <v>0</v>
      </c>
      <c r="Z5238" s="3">
        <v>0</v>
      </c>
      <c r="AA5238" s="3">
        <v>0</v>
      </c>
      <c r="AB5238" s="3">
        <v>0</v>
      </c>
      <c r="AC5238" s="3">
        <v>0</v>
      </c>
      <c r="AD5238" s="3">
        <v>0</v>
      </c>
      <c r="AE5238" s="3">
        <v>0</v>
      </c>
      <c r="AF5238" s="3">
        <v>0</v>
      </c>
      <c r="AG5238" s="3">
        <v>0</v>
      </c>
      <c r="AH5238" s="3">
        <v>0</v>
      </c>
      <c r="AI5238" s="3">
        <v>0</v>
      </c>
      <c r="AJ5238" s="3">
        <v>0</v>
      </c>
      <c r="AK5238" s="3">
        <v>0</v>
      </c>
      <c r="AL5238" s="3">
        <v>0</v>
      </c>
      <c r="AM5238" s="3">
        <v>0</v>
      </c>
      <c r="AN5238" s="3">
        <v>0</v>
      </c>
      <c r="AO5238" s="3">
        <v>0</v>
      </c>
      <c r="AP5238" s="3">
        <v>0</v>
      </c>
      <c r="AQ5238" s="3">
        <v>0</v>
      </c>
      <c r="AR5238" s="4">
        <v>0</v>
      </c>
      <c r="AS5238" s="4">
        <v>0</v>
      </c>
      <c r="AT5238" s="4">
        <v>0</v>
      </c>
      <c r="AU5238" s="4">
        <v>0</v>
      </c>
      <c r="AV5238" s="4">
        <v>0</v>
      </c>
      <c r="AW5238" s="4">
        <v>0</v>
      </c>
      <c r="AX5238" s="4">
        <v>0</v>
      </c>
      <c r="AY5238" s="4">
        <v>0</v>
      </c>
      <c r="AZ5238" s="4">
        <v>0</v>
      </c>
      <c r="BA5238" s="4">
        <v>0</v>
      </c>
      <c r="BB5238" s="4">
        <v>0</v>
      </c>
      <c r="BC5238" s="4">
        <v>0</v>
      </c>
      <c r="BD5238" s="3">
        <v>22442</v>
      </c>
      <c r="BE5238" s="3">
        <v>21666</v>
      </c>
      <c r="BF5238" s="3">
        <v>23138</v>
      </c>
      <c r="BG5238" s="3">
        <v>19264</v>
      </c>
      <c r="BH5238" s="3">
        <v>18873</v>
      </c>
      <c r="BI5238" s="3">
        <v>17205</v>
      </c>
      <c r="BJ5238" s="3">
        <v>16569</v>
      </c>
      <c r="BK5238" s="3">
        <v>16020</v>
      </c>
      <c r="BL5238" s="3">
        <v>15044</v>
      </c>
      <c r="BM5238" s="3">
        <v>15034</v>
      </c>
      <c r="BN5238" s="3">
        <v>18006</v>
      </c>
      <c r="BO5238" s="3">
        <v>18176</v>
      </c>
      <c r="BP5238" s="3">
        <v>22442</v>
      </c>
      <c r="BQ5238" s="3">
        <v>21666</v>
      </c>
      <c r="BR5238" s="3">
        <v>23138</v>
      </c>
      <c r="BS5238" s="3">
        <v>19264</v>
      </c>
      <c r="BT5238" s="3">
        <v>18873</v>
      </c>
      <c r="BU5238" s="3">
        <v>17205</v>
      </c>
      <c r="BV5238" s="3">
        <v>16569</v>
      </c>
      <c r="BW5238" s="3">
        <v>16020</v>
      </c>
      <c r="BX5238" s="3">
        <v>15044</v>
      </c>
      <c r="BY5238" s="3">
        <v>15034</v>
      </c>
      <c r="BZ5238" s="3">
        <v>18006</v>
      </c>
      <c r="CA5238" s="3">
        <v>18176</v>
      </c>
      <c r="CB5238" s="3">
        <v>2358.3440000000001</v>
      </c>
      <c r="CC5238" s="3">
        <v>2276.7469999999998</v>
      </c>
      <c r="CD5238" s="3">
        <v>2431.4760000000001</v>
      </c>
      <c r="CE5238" s="3">
        <v>2024.386</v>
      </c>
      <c r="CF5238" s="3">
        <v>1983.2619999999999</v>
      </c>
      <c r="CG5238" s="3">
        <v>1808.049</v>
      </c>
      <c r="CH5238" s="3">
        <v>1741.17</v>
      </c>
      <c r="CI5238" s="3">
        <v>1683.4349999999999</v>
      </c>
      <c r="CJ5238" s="3">
        <v>1580.9580000000001</v>
      </c>
      <c r="CK5238" s="3">
        <v>1579.904</v>
      </c>
      <c r="CL5238" s="3">
        <v>1892.21</v>
      </c>
      <c r="CM5238" s="3">
        <v>1910.059</v>
      </c>
      <c r="CN5238" s="3">
        <v>0</v>
      </c>
      <c r="CO5238" s="3">
        <v>0</v>
      </c>
      <c r="CP5238" s="3">
        <v>221437</v>
      </c>
      <c r="CQ5238" s="3">
        <v>221437</v>
      </c>
      <c r="CR5238" s="3">
        <v>23270</v>
      </c>
      <c r="CS5238" s="2">
        <v>2012</v>
      </c>
    </row>
    <row r="5239" spans="1:97" x14ac:dyDescent="0.25">
      <c r="A5239" s="2">
        <v>10215</v>
      </c>
      <c r="B5239" s="5" t="s">
        <v>9</v>
      </c>
      <c r="C5239" s="5" t="s">
        <v>2</v>
      </c>
      <c r="D5239" s="5" t="s">
        <v>5596</v>
      </c>
      <c r="E5239" s="5" t="s">
        <v>5595</v>
      </c>
      <c r="F5239" s="2">
        <v>20712</v>
      </c>
      <c r="G5239" s="5" t="s">
        <v>72</v>
      </c>
      <c r="H5239" s="5" t="s">
        <v>71</v>
      </c>
      <c r="I5239" s="5" t="s">
        <v>109</v>
      </c>
      <c r="J5239" s="5" t="s">
        <v>2</v>
      </c>
      <c r="K5239" s="2">
        <v>721</v>
      </c>
      <c r="L5239" s="2">
        <v>5</v>
      </c>
      <c r="M5239" s="5" t="s">
        <v>27</v>
      </c>
      <c r="N5239" s="5" t="s">
        <v>25</v>
      </c>
      <c r="O5239" s="5" t="s">
        <v>3</v>
      </c>
      <c r="P5239" s="5" t="s">
        <v>3</v>
      </c>
      <c r="Q5239" s="5" t="s">
        <v>2</v>
      </c>
      <c r="R5239" s="5" t="s">
        <v>2</v>
      </c>
      <c r="S5239" s="5" t="s">
        <v>1</v>
      </c>
      <c r="T5239" s="3">
        <v>14</v>
      </c>
      <c r="U5239" s="3">
        <v>14</v>
      </c>
      <c r="V5239" s="3">
        <v>14</v>
      </c>
      <c r="W5239" s="3">
        <v>12</v>
      </c>
      <c r="X5239" s="3">
        <v>15</v>
      </c>
      <c r="Y5239" s="3">
        <v>15</v>
      </c>
      <c r="Z5239" s="3">
        <v>16</v>
      </c>
      <c r="AA5239" s="3">
        <v>16</v>
      </c>
      <c r="AB5239" s="3">
        <v>14</v>
      </c>
      <c r="AC5239" s="3">
        <v>9</v>
      </c>
      <c r="AD5239" s="3">
        <v>11</v>
      </c>
      <c r="AE5239" s="3">
        <v>12</v>
      </c>
      <c r="AF5239" s="3">
        <v>6</v>
      </c>
      <c r="AG5239" s="3">
        <v>6</v>
      </c>
      <c r="AH5239" s="3">
        <v>6</v>
      </c>
      <c r="AI5239" s="3">
        <v>5</v>
      </c>
      <c r="AJ5239" s="3">
        <v>7</v>
      </c>
      <c r="AK5239" s="3">
        <v>7</v>
      </c>
      <c r="AL5239" s="3">
        <v>7</v>
      </c>
      <c r="AM5239" s="3">
        <v>7</v>
      </c>
      <c r="AN5239" s="3">
        <v>6</v>
      </c>
      <c r="AO5239" s="3">
        <v>4</v>
      </c>
      <c r="AP5239" s="3">
        <v>5</v>
      </c>
      <c r="AQ5239" s="3">
        <v>5</v>
      </c>
      <c r="AR5239" s="4">
        <v>1.0449999999999999</v>
      </c>
      <c r="AS5239" s="4">
        <v>1.0449999999999999</v>
      </c>
      <c r="AT5239" s="4">
        <v>1.0449999999999999</v>
      </c>
      <c r="AU5239" s="4">
        <v>1.0449999999999999</v>
      </c>
      <c r="AV5239" s="4">
        <v>1.0449999999999999</v>
      </c>
      <c r="AW5239" s="4">
        <v>1.0449999999999999</v>
      </c>
      <c r="AX5239" s="4">
        <v>1.0449999999999999</v>
      </c>
      <c r="AY5239" s="4">
        <v>1.0449999999999999</v>
      </c>
      <c r="AZ5239" s="4">
        <v>1.0449999999999999</v>
      </c>
      <c r="BA5239" s="4">
        <v>1.0449999999999999</v>
      </c>
      <c r="BB5239" s="4">
        <v>1.0449999999999999</v>
      </c>
      <c r="BC5239" s="4">
        <v>1.0449999999999999</v>
      </c>
      <c r="BD5239" s="3">
        <v>15</v>
      </c>
      <c r="BE5239" s="3">
        <v>15</v>
      </c>
      <c r="BF5239" s="3">
        <v>15</v>
      </c>
      <c r="BG5239" s="3">
        <v>13</v>
      </c>
      <c r="BH5239" s="3">
        <v>16</v>
      </c>
      <c r="BI5239" s="3">
        <v>16</v>
      </c>
      <c r="BJ5239" s="3">
        <v>17</v>
      </c>
      <c r="BK5239" s="3">
        <v>17</v>
      </c>
      <c r="BL5239" s="3">
        <v>15</v>
      </c>
      <c r="BM5239" s="3">
        <v>9</v>
      </c>
      <c r="BN5239" s="3">
        <v>11</v>
      </c>
      <c r="BO5239" s="3">
        <v>13</v>
      </c>
      <c r="BP5239" s="3">
        <v>6</v>
      </c>
      <c r="BQ5239" s="3">
        <v>6</v>
      </c>
      <c r="BR5239" s="3">
        <v>6</v>
      </c>
      <c r="BS5239" s="3">
        <v>5</v>
      </c>
      <c r="BT5239" s="3">
        <v>7</v>
      </c>
      <c r="BU5239" s="3">
        <v>7</v>
      </c>
      <c r="BV5239" s="3">
        <v>7</v>
      </c>
      <c r="BW5239" s="3">
        <v>7</v>
      </c>
      <c r="BX5239" s="3">
        <v>6</v>
      </c>
      <c r="BY5239" s="3">
        <v>4</v>
      </c>
      <c r="BZ5239" s="3">
        <v>5</v>
      </c>
      <c r="CA5239" s="3">
        <v>5</v>
      </c>
      <c r="CB5239" s="3">
        <v>1.0940000000000001</v>
      </c>
      <c r="CC5239" s="3">
        <v>1.107</v>
      </c>
      <c r="CD5239" s="3">
        <v>1.151</v>
      </c>
      <c r="CE5239" s="3">
        <v>0.96799999999999997</v>
      </c>
      <c r="CF5239" s="3">
        <v>1.1839999999999999</v>
      </c>
      <c r="CG5239" s="3">
        <v>1.2130000000000001</v>
      </c>
      <c r="CH5239" s="3">
        <v>1.2529999999999999</v>
      </c>
      <c r="CI5239" s="3">
        <v>1.3049999999999999</v>
      </c>
      <c r="CJ5239" s="3">
        <v>1.099</v>
      </c>
      <c r="CK5239" s="3">
        <v>0.73699999999999999</v>
      </c>
      <c r="CL5239" s="3">
        <v>0.89900000000000002</v>
      </c>
      <c r="CM5239" s="3">
        <v>0.99</v>
      </c>
      <c r="CN5239" s="3">
        <v>162</v>
      </c>
      <c r="CO5239" s="3">
        <v>71</v>
      </c>
      <c r="CP5239" s="3">
        <v>172</v>
      </c>
      <c r="CQ5239" s="3">
        <v>71</v>
      </c>
      <c r="CR5239" s="3">
        <v>13</v>
      </c>
      <c r="CS5239" s="2">
        <v>2012</v>
      </c>
    </row>
    <row r="5240" spans="1:97" x14ac:dyDescent="0.25">
      <c r="A5240" s="2">
        <v>10216</v>
      </c>
      <c r="B5240" s="5" t="s">
        <v>9</v>
      </c>
      <c r="C5240" s="5" t="s">
        <v>2</v>
      </c>
      <c r="D5240" s="5" t="s">
        <v>5594</v>
      </c>
      <c r="E5240" s="5" t="s">
        <v>3955</v>
      </c>
      <c r="F5240" s="2">
        <v>57356</v>
      </c>
      <c r="G5240" s="5" t="s">
        <v>429</v>
      </c>
      <c r="H5240" s="5" t="s">
        <v>74</v>
      </c>
      <c r="I5240" s="5" t="s">
        <v>128</v>
      </c>
      <c r="J5240" s="5" t="s">
        <v>2</v>
      </c>
      <c r="K5240" s="2">
        <v>322</v>
      </c>
      <c r="L5240" s="2">
        <v>7</v>
      </c>
      <c r="M5240" s="5" t="s">
        <v>5</v>
      </c>
      <c r="N5240" s="5" t="s">
        <v>4</v>
      </c>
      <c r="O5240" s="5" t="s">
        <v>60</v>
      </c>
      <c r="P5240" s="5" t="s">
        <v>23</v>
      </c>
      <c r="Q5240" s="5" t="s">
        <v>2</v>
      </c>
      <c r="R5240" s="5" t="s">
        <v>2</v>
      </c>
      <c r="S5240" s="5" t="s">
        <v>10</v>
      </c>
      <c r="T5240" s="3">
        <v>0</v>
      </c>
      <c r="U5240" s="3" t="s">
        <v>0</v>
      </c>
      <c r="V5240" s="3" t="s">
        <v>0</v>
      </c>
      <c r="W5240" s="3" t="s">
        <v>0</v>
      </c>
      <c r="X5240" s="3" t="s">
        <v>0</v>
      </c>
      <c r="Y5240" s="3" t="s">
        <v>0</v>
      </c>
      <c r="Z5240" s="3" t="s">
        <v>0</v>
      </c>
      <c r="AA5240" s="3" t="s">
        <v>0</v>
      </c>
      <c r="AB5240" s="3" t="s">
        <v>0</v>
      </c>
      <c r="AC5240" s="3" t="s">
        <v>0</v>
      </c>
      <c r="AD5240" s="3" t="s">
        <v>0</v>
      </c>
      <c r="AE5240" s="3" t="s">
        <v>0</v>
      </c>
      <c r="AF5240" s="3">
        <v>0</v>
      </c>
      <c r="AG5240" s="3" t="s">
        <v>0</v>
      </c>
      <c r="AH5240" s="3" t="s">
        <v>0</v>
      </c>
      <c r="AI5240" s="3" t="s">
        <v>0</v>
      </c>
      <c r="AJ5240" s="3" t="s">
        <v>0</v>
      </c>
      <c r="AK5240" s="3" t="s">
        <v>0</v>
      </c>
      <c r="AL5240" s="3" t="s">
        <v>0</v>
      </c>
      <c r="AM5240" s="3" t="s">
        <v>0</v>
      </c>
      <c r="AN5240" s="3" t="s">
        <v>0</v>
      </c>
      <c r="AO5240" s="3" t="s">
        <v>0</v>
      </c>
      <c r="AP5240" s="3" t="s">
        <v>0</v>
      </c>
      <c r="AQ5240" s="3" t="s">
        <v>0</v>
      </c>
      <c r="AR5240" s="4">
        <v>0</v>
      </c>
      <c r="AS5240" s="4" t="s">
        <v>0</v>
      </c>
      <c r="AT5240" s="4" t="s">
        <v>0</v>
      </c>
      <c r="AU5240" s="4" t="s">
        <v>0</v>
      </c>
      <c r="AV5240" s="4" t="s">
        <v>0</v>
      </c>
      <c r="AW5240" s="4" t="s">
        <v>0</v>
      </c>
      <c r="AX5240" s="4" t="s">
        <v>0</v>
      </c>
      <c r="AY5240" s="4" t="s">
        <v>0</v>
      </c>
      <c r="AZ5240" s="4" t="s">
        <v>0</v>
      </c>
      <c r="BA5240" s="4" t="s">
        <v>0</v>
      </c>
      <c r="BB5240" s="4" t="s">
        <v>0</v>
      </c>
      <c r="BC5240" s="4" t="s">
        <v>0</v>
      </c>
      <c r="BD5240" s="3">
        <v>0</v>
      </c>
      <c r="BE5240" s="3" t="s">
        <v>0</v>
      </c>
      <c r="BF5240" s="3" t="s">
        <v>0</v>
      </c>
      <c r="BG5240" s="3" t="s">
        <v>0</v>
      </c>
      <c r="BH5240" s="3" t="s">
        <v>0</v>
      </c>
      <c r="BI5240" s="3" t="s">
        <v>0</v>
      </c>
      <c r="BJ5240" s="3" t="s">
        <v>0</v>
      </c>
      <c r="BK5240" s="3" t="s">
        <v>0</v>
      </c>
      <c r="BL5240" s="3" t="s">
        <v>0</v>
      </c>
      <c r="BM5240" s="3" t="s">
        <v>0</v>
      </c>
      <c r="BN5240" s="3" t="s">
        <v>0</v>
      </c>
      <c r="BO5240" s="3" t="s">
        <v>0</v>
      </c>
      <c r="BP5240" s="3">
        <v>0</v>
      </c>
      <c r="BQ5240" s="3" t="s">
        <v>0</v>
      </c>
      <c r="BR5240" s="3" t="s">
        <v>0</v>
      </c>
      <c r="BS5240" s="3" t="s">
        <v>0</v>
      </c>
      <c r="BT5240" s="3" t="s">
        <v>0</v>
      </c>
      <c r="BU5240" s="3" t="s">
        <v>0</v>
      </c>
      <c r="BV5240" s="3" t="s">
        <v>0</v>
      </c>
      <c r="BW5240" s="3" t="s">
        <v>0</v>
      </c>
      <c r="BX5240" s="3" t="s">
        <v>0</v>
      </c>
      <c r="BY5240" s="3" t="s">
        <v>0</v>
      </c>
      <c r="BZ5240" s="3" t="s">
        <v>0</v>
      </c>
      <c r="CA5240" s="3" t="s">
        <v>0</v>
      </c>
      <c r="CB5240" s="3">
        <v>0</v>
      </c>
      <c r="CC5240" s="3" t="s">
        <v>0</v>
      </c>
      <c r="CD5240" s="3" t="s">
        <v>0</v>
      </c>
      <c r="CE5240" s="3" t="s">
        <v>0</v>
      </c>
      <c r="CF5240" s="3" t="s">
        <v>0</v>
      </c>
      <c r="CG5240" s="3" t="s">
        <v>0</v>
      </c>
      <c r="CH5240" s="3" t="s">
        <v>0</v>
      </c>
      <c r="CI5240" s="3" t="s">
        <v>0</v>
      </c>
      <c r="CJ5240" s="3" t="s">
        <v>0</v>
      </c>
      <c r="CK5240" s="3" t="s">
        <v>0</v>
      </c>
      <c r="CL5240" s="3" t="s">
        <v>0</v>
      </c>
      <c r="CM5240" s="3" t="s">
        <v>0</v>
      </c>
      <c r="CN5240" s="3">
        <v>0</v>
      </c>
      <c r="CO5240" s="3">
        <v>0</v>
      </c>
      <c r="CP5240" s="3">
        <v>0</v>
      </c>
      <c r="CQ5240" s="3">
        <v>0</v>
      </c>
      <c r="CR5240" s="3">
        <v>0</v>
      </c>
      <c r="CS5240" s="2">
        <v>2012</v>
      </c>
    </row>
    <row r="5241" spans="1:97" x14ac:dyDescent="0.25">
      <c r="A5241" s="2">
        <v>10216</v>
      </c>
      <c r="B5241" s="5" t="s">
        <v>9</v>
      </c>
      <c r="C5241" s="5" t="s">
        <v>2</v>
      </c>
      <c r="D5241" s="5" t="s">
        <v>5594</v>
      </c>
      <c r="E5241" s="5" t="s">
        <v>3955</v>
      </c>
      <c r="F5241" s="2">
        <v>57356</v>
      </c>
      <c r="G5241" s="5" t="s">
        <v>429</v>
      </c>
      <c r="H5241" s="5" t="s">
        <v>74</v>
      </c>
      <c r="I5241" s="5" t="s">
        <v>128</v>
      </c>
      <c r="J5241" s="5" t="s">
        <v>2</v>
      </c>
      <c r="K5241" s="2">
        <v>322</v>
      </c>
      <c r="L5241" s="2">
        <v>7</v>
      </c>
      <c r="M5241" s="5" t="s">
        <v>5</v>
      </c>
      <c r="N5241" s="5" t="s">
        <v>4</v>
      </c>
      <c r="O5241" s="5" t="s">
        <v>44</v>
      </c>
      <c r="P5241" s="5" t="s">
        <v>13</v>
      </c>
      <c r="Q5241" s="5" t="s">
        <v>2</v>
      </c>
      <c r="R5241" s="5" t="s">
        <v>2</v>
      </c>
      <c r="S5241" s="5" t="s">
        <v>10</v>
      </c>
      <c r="T5241" s="3">
        <v>80153</v>
      </c>
      <c r="U5241" s="3">
        <v>77916</v>
      </c>
      <c r="V5241" s="3">
        <v>78853</v>
      </c>
      <c r="W5241" s="3">
        <v>57874</v>
      </c>
      <c r="X5241" s="3">
        <v>49692</v>
      </c>
      <c r="Y5241" s="3">
        <v>73974</v>
      </c>
      <c r="Z5241" s="3">
        <v>83367</v>
      </c>
      <c r="AA5241" s="3">
        <v>81495</v>
      </c>
      <c r="AB5241" s="3">
        <v>76090</v>
      </c>
      <c r="AC5241" s="3">
        <v>78154</v>
      </c>
      <c r="AD5241" s="3">
        <v>78516</v>
      </c>
      <c r="AE5241" s="3">
        <v>84473</v>
      </c>
      <c r="AF5241" s="3">
        <v>12588</v>
      </c>
      <c r="AG5241" s="3">
        <v>12715</v>
      </c>
      <c r="AH5241" s="3">
        <v>12486</v>
      </c>
      <c r="AI5241" s="3">
        <v>9512</v>
      </c>
      <c r="AJ5241" s="3">
        <v>6614</v>
      </c>
      <c r="AK5241" s="3">
        <v>10809</v>
      </c>
      <c r="AL5241" s="3">
        <v>11983</v>
      </c>
      <c r="AM5241" s="3">
        <v>11610</v>
      </c>
      <c r="AN5241" s="3">
        <v>11211</v>
      </c>
      <c r="AO5241" s="3">
        <v>11618</v>
      </c>
      <c r="AP5241" s="3">
        <v>11945</v>
      </c>
      <c r="AQ5241" s="3">
        <v>13105</v>
      </c>
      <c r="AR5241" s="4">
        <v>11.2</v>
      </c>
      <c r="AS5241" s="4">
        <v>11.2</v>
      </c>
      <c r="AT5241" s="4">
        <v>11.2</v>
      </c>
      <c r="AU5241" s="4">
        <v>11.2</v>
      </c>
      <c r="AV5241" s="4">
        <v>11.2</v>
      </c>
      <c r="AW5241" s="4">
        <v>11.2</v>
      </c>
      <c r="AX5241" s="4">
        <v>11.2</v>
      </c>
      <c r="AY5241" s="4">
        <v>11.2</v>
      </c>
      <c r="AZ5241" s="4">
        <v>11.2</v>
      </c>
      <c r="BA5241" s="4">
        <v>11.2</v>
      </c>
      <c r="BB5241" s="4">
        <v>11.2</v>
      </c>
      <c r="BC5241" s="4">
        <v>11.2</v>
      </c>
      <c r="BD5241" s="3">
        <v>897714</v>
      </c>
      <c r="BE5241" s="3">
        <v>872659</v>
      </c>
      <c r="BF5241" s="3">
        <v>883154</v>
      </c>
      <c r="BG5241" s="3">
        <v>648189</v>
      </c>
      <c r="BH5241" s="3">
        <v>556550</v>
      </c>
      <c r="BI5241" s="3">
        <v>828509</v>
      </c>
      <c r="BJ5241" s="3">
        <v>933710</v>
      </c>
      <c r="BK5241" s="3">
        <v>912744</v>
      </c>
      <c r="BL5241" s="3">
        <v>852208</v>
      </c>
      <c r="BM5241" s="3">
        <v>875325</v>
      </c>
      <c r="BN5241" s="3">
        <v>879379</v>
      </c>
      <c r="BO5241" s="3">
        <v>946098</v>
      </c>
      <c r="BP5241" s="3">
        <v>140990</v>
      </c>
      <c r="BQ5241" s="3">
        <v>142409</v>
      </c>
      <c r="BR5241" s="3">
        <v>139843</v>
      </c>
      <c r="BS5241" s="3">
        <v>106530</v>
      </c>
      <c r="BT5241" s="3">
        <v>74073</v>
      </c>
      <c r="BU5241" s="3">
        <v>121066</v>
      </c>
      <c r="BV5241" s="3">
        <v>134210</v>
      </c>
      <c r="BW5241" s="3">
        <v>130031</v>
      </c>
      <c r="BX5241" s="3">
        <v>125558</v>
      </c>
      <c r="BY5241" s="3">
        <v>130119</v>
      </c>
      <c r="BZ5241" s="3">
        <v>133783</v>
      </c>
      <c r="CA5241" s="3">
        <v>146773</v>
      </c>
      <c r="CB5241" s="3">
        <v>1439.1020000000001</v>
      </c>
      <c r="CC5241" s="3">
        <v>1628.4</v>
      </c>
      <c r="CD5241" s="3">
        <v>647.23599999999999</v>
      </c>
      <c r="CE5241" s="3">
        <v>134.959</v>
      </c>
      <c r="CF5241" s="3">
        <v>468.11700000000002</v>
      </c>
      <c r="CG5241" s="3">
        <v>379.83300000000003</v>
      </c>
      <c r="CH5241" s="3">
        <v>464.82</v>
      </c>
      <c r="CI5241" s="3">
        <v>524.53700000000003</v>
      </c>
      <c r="CJ5241" s="3">
        <v>656.61500000000001</v>
      </c>
      <c r="CK5241" s="3">
        <v>121.792</v>
      </c>
      <c r="CL5241" s="3">
        <v>491.61399999999998</v>
      </c>
      <c r="CM5241" s="3">
        <v>1356.6220000000001</v>
      </c>
      <c r="CN5241" s="3">
        <v>900557</v>
      </c>
      <c r="CO5241" s="3">
        <v>136196</v>
      </c>
      <c r="CP5241" s="3">
        <v>10086239</v>
      </c>
      <c r="CQ5241" s="3">
        <v>1525385</v>
      </c>
      <c r="CR5241" s="3">
        <v>8313.6470000000008</v>
      </c>
      <c r="CS5241" s="2">
        <v>2012</v>
      </c>
    </row>
    <row r="5242" spans="1:97" x14ac:dyDescent="0.25">
      <c r="A5242" s="2">
        <v>10216</v>
      </c>
      <c r="B5242" s="5" t="s">
        <v>9</v>
      </c>
      <c r="C5242" s="5" t="s">
        <v>2</v>
      </c>
      <c r="D5242" s="5" t="s">
        <v>5594</v>
      </c>
      <c r="E5242" s="5" t="s">
        <v>3955</v>
      </c>
      <c r="F5242" s="2">
        <v>57356</v>
      </c>
      <c r="G5242" s="5" t="s">
        <v>429</v>
      </c>
      <c r="H5242" s="5" t="s">
        <v>74</v>
      </c>
      <c r="I5242" s="5" t="s">
        <v>128</v>
      </c>
      <c r="J5242" s="5" t="s">
        <v>2</v>
      </c>
      <c r="K5242" s="2">
        <v>322</v>
      </c>
      <c r="L5242" s="2">
        <v>7</v>
      </c>
      <c r="M5242" s="5" t="s">
        <v>5</v>
      </c>
      <c r="N5242" s="5" t="s">
        <v>4</v>
      </c>
      <c r="O5242" s="5" t="s">
        <v>30</v>
      </c>
      <c r="P5242" s="5" t="s">
        <v>30</v>
      </c>
      <c r="Q5242" s="5" t="s">
        <v>2</v>
      </c>
      <c r="R5242" s="5" t="s">
        <v>2</v>
      </c>
      <c r="S5242" s="5" t="s">
        <v>29</v>
      </c>
      <c r="T5242" s="3">
        <v>11671</v>
      </c>
      <c r="U5242" s="3">
        <v>5009</v>
      </c>
      <c r="V5242" s="3">
        <v>7637</v>
      </c>
      <c r="W5242" s="3">
        <v>4018</v>
      </c>
      <c r="X5242" s="3">
        <v>5717</v>
      </c>
      <c r="Y5242" s="3">
        <v>8908</v>
      </c>
      <c r="Z5242" s="3">
        <v>2846</v>
      </c>
      <c r="AA5242" s="3">
        <v>2478</v>
      </c>
      <c r="AB5242" s="3">
        <v>6540</v>
      </c>
      <c r="AC5242" s="3">
        <v>5573</v>
      </c>
      <c r="AD5242" s="3">
        <v>4305</v>
      </c>
      <c r="AE5242" s="3">
        <v>5658</v>
      </c>
      <c r="AF5242" s="3">
        <v>1833</v>
      </c>
      <c r="AG5242" s="3">
        <v>817</v>
      </c>
      <c r="AH5242" s="3">
        <v>1209</v>
      </c>
      <c r="AI5242" s="3">
        <v>660</v>
      </c>
      <c r="AJ5242" s="3">
        <v>761</v>
      </c>
      <c r="AK5242" s="3">
        <v>1302</v>
      </c>
      <c r="AL5242" s="3">
        <v>409</v>
      </c>
      <c r="AM5242" s="3">
        <v>353</v>
      </c>
      <c r="AN5242" s="3">
        <v>964</v>
      </c>
      <c r="AO5242" s="3">
        <v>828</v>
      </c>
      <c r="AP5242" s="3">
        <v>655</v>
      </c>
      <c r="AQ5242" s="3">
        <v>878</v>
      </c>
      <c r="AR5242" s="4">
        <v>6.4</v>
      </c>
      <c r="AS5242" s="4">
        <v>6.4</v>
      </c>
      <c r="AT5242" s="4">
        <v>6.4</v>
      </c>
      <c r="AU5242" s="4">
        <v>6.4</v>
      </c>
      <c r="AV5242" s="4">
        <v>6.4</v>
      </c>
      <c r="AW5242" s="4">
        <v>6.4</v>
      </c>
      <c r="AX5242" s="4">
        <v>6.4</v>
      </c>
      <c r="AY5242" s="4">
        <v>6.4</v>
      </c>
      <c r="AZ5242" s="4">
        <v>6.4</v>
      </c>
      <c r="BA5242" s="4">
        <v>6.4</v>
      </c>
      <c r="BB5242" s="4">
        <v>6.4</v>
      </c>
      <c r="BC5242" s="4">
        <v>6.4</v>
      </c>
      <c r="BD5242" s="3">
        <v>74694</v>
      </c>
      <c r="BE5242" s="3">
        <v>32058</v>
      </c>
      <c r="BF5242" s="3">
        <v>48877</v>
      </c>
      <c r="BG5242" s="3">
        <v>25715</v>
      </c>
      <c r="BH5242" s="3">
        <v>36589</v>
      </c>
      <c r="BI5242" s="3">
        <v>57011</v>
      </c>
      <c r="BJ5242" s="3">
        <v>18214</v>
      </c>
      <c r="BK5242" s="3">
        <v>15859</v>
      </c>
      <c r="BL5242" s="3">
        <v>41856</v>
      </c>
      <c r="BM5242" s="3">
        <v>35667</v>
      </c>
      <c r="BN5242" s="3">
        <v>27552</v>
      </c>
      <c r="BO5242" s="3">
        <v>36211</v>
      </c>
      <c r="BP5242" s="3">
        <v>11731</v>
      </c>
      <c r="BQ5242" s="3">
        <v>5231</v>
      </c>
      <c r="BR5242" s="3">
        <v>7739</v>
      </c>
      <c r="BS5242" s="3">
        <v>4226</v>
      </c>
      <c r="BT5242" s="3">
        <v>4870</v>
      </c>
      <c r="BU5242" s="3">
        <v>8331</v>
      </c>
      <c r="BV5242" s="3">
        <v>2618</v>
      </c>
      <c r="BW5242" s="3">
        <v>2259</v>
      </c>
      <c r="BX5242" s="3">
        <v>6167</v>
      </c>
      <c r="BY5242" s="3">
        <v>5302</v>
      </c>
      <c r="BZ5242" s="3">
        <v>4192</v>
      </c>
      <c r="CA5242" s="3">
        <v>5618</v>
      </c>
      <c r="CB5242" s="3">
        <v>119.741</v>
      </c>
      <c r="CC5242" s="3">
        <v>59.82</v>
      </c>
      <c r="CD5242" s="3">
        <v>35.82</v>
      </c>
      <c r="CE5242" s="3">
        <v>5.3540000000000001</v>
      </c>
      <c r="CF5242" s="3">
        <v>30.774999999999999</v>
      </c>
      <c r="CG5242" s="3">
        <v>26.137</v>
      </c>
      <c r="CH5242" s="3">
        <v>9.0670000000000002</v>
      </c>
      <c r="CI5242" s="3">
        <v>9.1140000000000008</v>
      </c>
      <c r="CJ5242" s="3">
        <v>32.249000000000002</v>
      </c>
      <c r="CK5242" s="3">
        <v>4.9630000000000001</v>
      </c>
      <c r="CL5242" s="3">
        <v>15.403</v>
      </c>
      <c r="CM5242" s="3">
        <v>51.923999999999999</v>
      </c>
      <c r="CN5242" s="3">
        <v>70360</v>
      </c>
      <c r="CO5242" s="3">
        <v>10669</v>
      </c>
      <c r="CP5242" s="3">
        <v>450303</v>
      </c>
      <c r="CQ5242" s="3">
        <v>68284</v>
      </c>
      <c r="CR5242" s="3">
        <v>400.36700000000002</v>
      </c>
      <c r="CS5242" s="2">
        <v>2012</v>
      </c>
    </row>
    <row r="5243" spans="1:97" x14ac:dyDescent="0.25">
      <c r="A5243" s="2">
        <v>10216</v>
      </c>
      <c r="B5243" s="5" t="s">
        <v>9</v>
      </c>
      <c r="C5243" s="5" t="s">
        <v>2</v>
      </c>
      <c r="D5243" s="5" t="s">
        <v>5594</v>
      </c>
      <c r="E5243" s="5" t="s">
        <v>3955</v>
      </c>
      <c r="F5243" s="2">
        <v>57356</v>
      </c>
      <c r="G5243" s="5" t="s">
        <v>429</v>
      </c>
      <c r="H5243" s="5" t="s">
        <v>74</v>
      </c>
      <c r="I5243" s="5" t="s">
        <v>128</v>
      </c>
      <c r="J5243" s="5" t="s">
        <v>2</v>
      </c>
      <c r="K5243" s="2">
        <v>322</v>
      </c>
      <c r="L5243" s="2">
        <v>7</v>
      </c>
      <c r="M5243" s="5" t="s">
        <v>5</v>
      </c>
      <c r="N5243" s="5" t="s">
        <v>4</v>
      </c>
      <c r="O5243" s="5" t="s">
        <v>3</v>
      </c>
      <c r="P5243" s="5" t="s">
        <v>3</v>
      </c>
      <c r="Q5243" s="5" t="s">
        <v>2</v>
      </c>
      <c r="R5243" s="5" t="s">
        <v>2</v>
      </c>
      <c r="S5243" s="5" t="s">
        <v>1</v>
      </c>
      <c r="T5243" s="3">
        <v>4179</v>
      </c>
      <c r="U5243" s="3">
        <v>3207</v>
      </c>
      <c r="V5243" s="3">
        <v>3621</v>
      </c>
      <c r="W5243" s="3">
        <v>2587</v>
      </c>
      <c r="X5243" s="3">
        <v>5853</v>
      </c>
      <c r="Y5243" s="3">
        <v>6934</v>
      </c>
      <c r="Z5243" s="3">
        <v>6564</v>
      </c>
      <c r="AA5243" s="3">
        <v>9460</v>
      </c>
      <c r="AB5243" s="3">
        <v>10499</v>
      </c>
      <c r="AC5243" s="3">
        <v>10827</v>
      </c>
      <c r="AD5243" s="3">
        <v>8936</v>
      </c>
      <c r="AE5243" s="3">
        <v>4761</v>
      </c>
      <c r="AF5243" s="3">
        <v>656</v>
      </c>
      <c r="AG5243" s="3">
        <v>523</v>
      </c>
      <c r="AH5243" s="3">
        <v>573</v>
      </c>
      <c r="AI5243" s="3">
        <v>425</v>
      </c>
      <c r="AJ5243" s="3">
        <v>779</v>
      </c>
      <c r="AK5243" s="3">
        <v>1013</v>
      </c>
      <c r="AL5243" s="3">
        <v>944</v>
      </c>
      <c r="AM5243" s="3">
        <v>1348</v>
      </c>
      <c r="AN5243" s="3">
        <v>1547</v>
      </c>
      <c r="AO5243" s="3">
        <v>1609</v>
      </c>
      <c r="AP5243" s="3">
        <v>1359</v>
      </c>
      <c r="AQ5243" s="3">
        <v>739</v>
      </c>
      <c r="AR5243" s="4">
        <v>1</v>
      </c>
      <c r="AS5243" s="4">
        <v>1</v>
      </c>
      <c r="AT5243" s="4">
        <v>1</v>
      </c>
      <c r="AU5243" s="4">
        <v>1</v>
      </c>
      <c r="AV5243" s="4">
        <v>1</v>
      </c>
      <c r="AW5243" s="4">
        <v>1</v>
      </c>
      <c r="AX5243" s="4">
        <v>1</v>
      </c>
      <c r="AY5243" s="4">
        <v>1</v>
      </c>
      <c r="AZ5243" s="4">
        <v>1</v>
      </c>
      <c r="BA5243" s="4">
        <v>1</v>
      </c>
      <c r="BB5243" s="4">
        <v>1</v>
      </c>
      <c r="BC5243" s="4">
        <v>1</v>
      </c>
      <c r="BD5243" s="3">
        <v>4179</v>
      </c>
      <c r="BE5243" s="3">
        <v>3207</v>
      </c>
      <c r="BF5243" s="3">
        <v>3621</v>
      </c>
      <c r="BG5243" s="3">
        <v>2587</v>
      </c>
      <c r="BH5243" s="3">
        <v>5853</v>
      </c>
      <c r="BI5243" s="3">
        <v>6934</v>
      </c>
      <c r="BJ5243" s="3">
        <v>6564</v>
      </c>
      <c r="BK5243" s="3">
        <v>9460</v>
      </c>
      <c r="BL5243" s="3">
        <v>10499</v>
      </c>
      <c r="BM5243" s="3">
        <v>10827</v>
      </c>
      <c r="BN5243" s="3">
        <v>8936</v>
      </c>
      <c r="BO5243" s="3">
        <v>4761</v>
      </c>
      <c r="BP5243" s="3">
        <v>656</v>
      </c>
      <c r="BQ5243" s="3">
        <v>523</v>
      </c>
      <c r="BR5243" s="3">
        <v>573</v>
      </c>
      <c r="BS5243" s="3">
        <v>425</v>
      </c>
      <c r="BT5243" s="3">
        <v>779</v>
      </c>
      <c r="BU5243" s="3">
        <v>1013</v>
      </c>
      <c r="BV5243" s="3">
        <v>944</v>
      </c>
      <c r="BW5243" s="3">
        <v>1348</v>
      </c>
      <c r="BX5243" s="3">
        <v>1547</v>
      </c>
      <c r="BY5243" s="3">
        <v>1609</v>
      </c>
      <c r="BZ5243" s="3">
        <v>1359</v>
      </c>
      <c r="CA5243" s="3">
        <v>739</v>
      </c>
      <c r="CB5243" s="3">
        <v>6.6989999999999998</v>
      </c>
      <c r="CC5243" s="3">
        <v>5.984</v>
      </c>
      <c r="CD5243" s="3">
        <v>2.6539999999999999</v>
      </c>
      <c r="CE5243" s="3">
        <v>0.53900000000000003</v>
      </c>
      <c r="CF5243" s="3">
        <v>4.923</v>
      </c>
      <c r="CG5243" s="3">
        <v>3.1789999999999998</v>
      </c>
      <c r="CH5243" s="3">
        <v>3.2679999999999998</v>
      </c>
      <c r="CI5243" s="3">
        <v>5.4359999999999999</v>
      </c>
      <c r="CJ5243" s="3">
        <v>8.0890000000000004</v>
      </c>
      <c r="CK5243" s="3">
        <v>1.506</v>
      </c>
      <c r="CL5243" s="3">
        <v>4.9960000000000004</v>
      </c>
      <c r="CM5243" s="3">
        <v>6.827</v>
      </c>
      <c r="CN5243" s="3">
        <v>77428</v>
      </c>
      <c r="CO5243" s="3">
        <v>11515</v>
      </c>
      <c r="CP5243" s="3">
        <v>77428</v>
      </c>
      <c r="CQ5243" s="3">
        <v>11515</v>
      </c>
      <c r="CR5243" s="3">
        <v>54.1</v>
      </c>
      <c r="CS5243" s="2">
        <v>2012</v>
      </c>
    </row>
    <row r="5244" spans="1:97" x14ac:dyDescent="0.25">
      <c r="A5244" s="2">
        <v>10216</v>
      </c>
      <c r="B5244" s="5" t="s">
        <v>9</v>
      </c>
      <c r="C5244" s="5" t="s">
        <v>2</v>
      </c>
      <c r="D5244" s="5" t="s">
        <v>5594</v>
      </c>
      <c r="E5244" s="5" t="s">
        <v>3955</v>
      </c>
      <c r="F5244" s="2">
        <v>57356</v>
      </c>
      <c r="G5244" s="5" t="s">
        <v>429</v>
      </c>
      <c r="H5244" s="5" t="s">
        <v>74</v>
      </c>
      <c r="I5244" s="5" t="s">
        <v>128</v>
      </c>
      <c r="J5244" s="5" t="s">
        <v>2</v>
      </c>
      <c r="K5244" s="2">
        <v>322</v>
      </c>
      <c r="L5244" s="2">
        <v>7</v>
      </c>
      <c r="M5244" s="5" t="s">
        <v>5</v>
      </c>
      <c r="N5244" s="5" t="s">
        <v>4</v>
      </c>
      <c r="O5244" s="5" t="s">
        <v>14</v>
      </c>
      <c r="P5244" s="5" t="s">
        <v>13</v>
      </c>
      <c r="Q5244" s="5" t="s">
        <v>2</v>
      </c>
      <c r="R5244" s="5" t="s">
        <v>2</v>
      </c>
      <c r="S5244" s="5" t="s">
        <v>10</v>
      </c>
      <c r="T5244" s="3">
        <v>31577</v>
      </c>
      <c r="U5244" s="3">
        <v>25321</v>
      </c>
      <c r="V5244" s="3">
        <v>24699</v>
      </c>
      <c r="W5244" s="3">
        <v>19183</v>
      </c>
      <c r="X5244" s="3">
        <v>19480</v>
      </c>
      <c r="Y5244" s="3">
        <v>34169</v>
      </c>
      <c r="Z5244" s="3">
        <v>41053</v>
      </c>
      <c r="AA5244" s="3">
        <v>40717</v>
      </c>
      <c r="AB5244" s="3">
        <v>37026</v>
      </c>
      <c r="AC5244" s="3">
        <v>32455</v>
      </c>
      <c r="AD5244" s="3">
        <v>33130</v>
      </c>
      <c r="AE5244" s="3">
        <v>35157</v>
      </c>
      <c r="AF5244" s="3">
        <v>4959</v>
      </c>
      <c r="AG5244" s="3">
        <v>4132</v>
      </c>
      <c r="AH5244" s="3">
        <v>3911</v>
      </c>
      <c r="AI5244" s="3">
        <v>3153</v>
      </c>
      <c r="AJ5244" s="3">
        <v>2593</v>
      </c>
      <c r="AK5244" s="3">
        <v>4993</v>
      </c>
      <c r="AL5244" s="3">
        <v>5901</v>
      </c>
      <c r="AM5244" s="3">
        <v>5801</v>
      </c>
      <c r="AN5244" s="3">
        <v>5455</v>
      </c>
      <c r="AO5244" s="3">
        <v>4825</v>
      </c>
      <c r="AP5244" s="3">
        <v>5040</v>
      </c>
      <c r="AQ5244" s="3">
        <v>5454</v>
      </c>
      <c r="AR5244" s="4">
        <v>8.8000000000000007</v>
      </c>
      <c r="AS5244" s="4">
        <v>8.8000000000000007</v>
      </c>
      <c r="AT5244" s="4">
        <v>8.8000000000000007</v>
      </c>
      <c r="AU5244" s="4">
        <v>8.8000000000000007</v>
      </c>
      <c r="AV5244" s="4">
        <v>8.8000000000000007</v>
      </c>
      <c r="AW5244" s="4">
        <v>8.8000000000000007</v>
      </c>
      <c r="AX5244" s="4">
        <v>8.8000000000000007</v>
      </c>
      <c r="AY5244" s="4">
        <v>8.8000000000000007</v>
      </c>
      <c r="AZ5244" s="4">
        <v>8.8000000000000007</v>
      </c>
      <c r="BA5244" s="4">
        <v>8.8000000000000007</v>
      </c>
      <c r="BB5244" s="4">
        <v>8.8000000000000007</v>
      </c>
      <c r="BC5244" s="4">
        <v>8.8000000000000007</v>
      </c>
      <c r="BD5244" s="3">
        <v>277878</v>
      </c>
      <c r="BE5244" s="3">
        <v>222825</v>
      </c>
      <c r="BF5244" s="3">
        <v>217351</v>
      </c>
      <c r="BG5244" s="3">
        <v>168810</v>
      </c>
      <c r="BH5244" s="3">
        <v>171424</v>
      </c>
      <c r="BI5244" s="3">
        <v>300687</v>
      </c>
      <c r="BJ5244" s="3">
        <v>361266</v>
      </c>
      <c r="BK5244" s="3">
        <v>358310</v>
      </c>
      <c r="BL5244" s="3">
        <v>325829</v>
      </c>
      <c r="BM5244" s="3">
        <v>285604</v>
      </c>
      <c r="BN5244" s="3">
        <v>291544</v>
      </c>
      <c r="BO5244" s="3">
        <v>309382</v>
      </c>
      <c r="BP5244" s="3">
        <v>43642</v>
      </c>
      <c r="BQ5244" s="3">
        <v>36363</v>
      </c>
      <c r="BR5244" s="3">
        <v>34417</v>
      </c>
      <c r="BS5244" s="3">
        <v>27744</v>
      </c>
      <c r="BT5244" s="3">
        <v>22815</v>
      </c>
      <c r="BU5244" s="3">
        <v>43938</v>
      </c>
      <c r="BV5244" s="3">
        <v>51928</v>
      </c>
      <c r="BW5244" s="3">
        <v>51045</v>
      </c>
      <c r="BX5244" s="3">
        <v>48005</v>
      </c>
      <c r="BY5244" s="3">
        <v>42456</v>
      </c>
      <c r="BZ5244" s="3">
        <v>44354</v>
      </c>
      <c r="CA5244" s="3">
        <v>47996</v>
      </c>
      <c r="CB5244" s="3">
        <v>445.45800000000003</v>
      </c>
      <c r="CC5244" s="3">
        <v>415.79599999999999</v>
      </c>
      <c r="CD5244" s="3">
        <v>159.29</v>
      </c>
      <c r="CE5244" s="3">
        <v>35.148000000000003</v>
      </c>
      <c r="CF5244" s="3">
        <v>144.185</v>
      </c>
      <c r="CG5244" s="3">
        <v>137.851</v>
      </c>
      <c r="CH5244" s="3">
        <v>179.845</v>
      </c>
      <c r="CI5244" s="3">
        <v>205.91300000000001</v>
      </c>
      <c r="CJ5244" s="3">
        <v>251.047</v>
      </c>
      <c r="CK5244" s="3">
        <v>39.738999999999997</v>
      </c>
      <c r="CL5244" s="3">
        <v>162.98699999999999</v>
      </c>
      <c r="CM5244" s="3">
        <v>443.62700000000001</v>
      </c>
      <c r="CN5244" s="3">
        <v>373967</v>
      </c>
      <c r="CO5244" s="3">
        <v>56217</v>
      </c>
      <c r="CP5244" s="3">
        <v>3290910</v>
      </c>
      <c r="CQ5244" s="3">
        <v>494703</v>
      </c>
      <c r="CR5244" s="3">
        <v>2620.886</v>
      </c>
      <c r="CS5244" s="2">
        <v>2012</v>
      </c>
    </row>
    <row r="5245" spans="1:97" x14ac:dyDescent="0.25">
      <c r="A5245" s="2">
        <v>10218</v>
      </c>
      <c r="B5245" s="5" t="s">
        <v>65</v>
      </c>
      <c r="C5245" s="5" t="s">
        <v>2</v>
      </c>
      <c r="D5245" s="5" t="s">
        <v>5593</v>
      </c>
      <c r="E5245" s="5" t="s">
        <v>3565</v>
      </c>
      <c r="F5245" s="2">
        <v>55754</v>
      </c>
      <c r="G5245" s="5" t="s">
        <v>28</v>
      </c>
      <c r="H5245" s="5" t="s">
        <v>15</v>
      </c>
      <c r="I5245" s="5" t="s">
        <v>107</v>
      </c>
      <c r="J5245" s="5" t="s">
        <v>2</v>
      </c>
      <c r="K5245" s="2">
        <v>22</v>
      </c>
      <c r="L5245" s="2">
        <v>2</v>
      </c>
      <c r="M5245" s="5" t="s">
        <v>68</v>
      </c>
      <c r="N5245" s="5" t="s">
        <v>78</v>
      </c>
      <c r="O5245" s="5" t="s">
        <v>77</v>
      </c>
      <c r="P5245" s="5" t="s">
        <v>76</v>
      </c>
      <c r="Q5245" s="5" t="s">
        <v>2</v>
      </c>
      <c r="R5245" s="5" t="s">
        <v>2</v>
      </c>
      <c r="S5245" s="5" t="s">
        <v>2</v>
      </c>
      <c r="T5245" s="3">
        <v>0</v>
      </c>
      <c r="U5245" s="3">
        <v>0</v>
      </c>
      <c r="V5245" s="3">
        <v>0</v>
      </c>
      <c r="W5245" s="3">
        <v>0</v>
      </c>
      <c r="X5245" s="3">
        <v>0</v>
      </c>
      <c r="Y5245" s="3">
        <v>0</v>
      </c>
      <c r="Z5245" s="3">
        <v>0</v>
      </c>
      <c r="AA5245" s="3">
        <v>0</v>
      </c>
      <c r="AB5245" s="3">
        <v>0</v>
      </c>
      <c r="AC5245" s="3">
        <v>0</v>
      </c>
      <c r="AD5245" s="3">
        <v>0</v>
      </c>
      <c r="AE5245" s="3">
        <v>0</v>
      </c>
      <c r="AF5245" s="3">
        <v>0</v>
      </c>
      <c r="AG5245" s="3">
        <v>0</v>
      </c>
      <c r="AH5245" s="3">
        <v>0</v>
      </c>
      <c r="AI5245" s="3">
        <v>0</v>
      </c>
      <c r="AJ5245" s="3">
        <v>0</v>
      </c>
      <c r="AK5245" s="3">
        <v>0</v>
      </c>
      <c r="AL5245" s="3">
        <v>0</v>
      </c>
      <c r="AM5245" s="3">
        <v>0</v>
      </c>
      <c r="AN5245" s="3">
        <v>0</v>
      </c>
      <c r="AO5245" s="3">
        <v>0</v>
      </c>
      <c r="AP5245" s="3">
        <v>0</v>
      </c>
      <c r="AQ5245" s="3">
        <v>0</v>
      </c>
      <c r="AR5245" s="4">
        <v>0</v>
      </c>
      <c r="AS5245" s="4">
        <v>0</v>
      </c>
      <c r="AT5245" s="4">
        <v>0</v>
      </c>
      <c r="AU5245" s="4">
        <v>0</v>
      </c>
      <c r="AV5245" s="4">
        <v>0</v>
      </c>
      <c r="AW5245" s="4">
        <v>0</v>
      </c>
      <c r="AX5245" s="4">
        <v>0</v>
      </c>
      <c r="AY5245" s="4">
        <v>0</v>
      </c>
      <c r="AZ5245" s="4">
        <v>0</v>
      </c>
      <c r="BA5245" s="4">
        <v>0</v>
      </c>
      <c r="BB5245" s="4">
        <v>0</v>
      </c>
      <c r="BC5245" s="4">
        <v>0</v>
      </c>
      <c r="BD5245" s="3">
        <v>11567</v>
      </c>
      <c r="BE5245" s="3">
        <v>11167</v>
      </c>
      <c r="BF5245" s="3">
        <v>11926</v>
      </c>
      <c r="BG5245" s="3">
        <v>9929</v>
      </c>
      <c r="BH5245" s="3">
        <v>9728</v>
      </c>
      <c r="BI5245" s="3">
        <v>8868</v>
      </c>
      <c r="BJ5245" s="3">
        <v>8540</v>
      </c>
      <c r="BK5245" s="3">
        <v>8257</v>
      </c>
      <c r="BL5245" s="3">
        <v>7754</v>
      </c>
      <c r="BM5245" s="3">
        <v>7749</v>
      </c>
      <c r="BN5245" s="3">
        <v>9281</v>
      </c>
      <c r="BO5245" s="3">
        <v>9368</v>
      </c>
      <c r="BP5245" s="3">
        <v>11567</v>
      </c>
      <c r="BQ5245" s="3">
        <v>11167</v>
      </c>
      <c r="BR5245" s="3">
        <v>11926</v>
      </c>
      <c r="BS5245" s="3">
        <v>9929</v>
      </c>
      <c r="BT5245" s="3">
        <v>9728</v>
      </c>
      <c r="BU5245" s="3">
        <v>8868</v>
      </c>
      <c r="BV5245" s="3">
        <v>8540</v>
      </c>
      <c r="BW5245" s="3">
        <v>8257</v>
      </c>
      <c r="BX5245" s="3">
        <v>7754</v>
      </c>
      <c r="BY5245" s="3">
        <v>7749</v>
      </c>
      <c r="BZ5245" s="3">
        <v>9281</v>
      </c>
      <c r="CA5245" s="3">
        <v>9368</v>
      </c>
      <c r="CB5245" s="3">
        <v>1215.5550000000001</v>
      </c>
      <c r="CC5245" s="3">
        <v>1173.498</v>
      </c>
      <c r="CD5245" s="3">
        <v>1253.25</v>
      </c>
      <c r="CE5245" s="3">
        <v>1043.425</v>
      </c>
      <c r="CF5245" s="3">
        <v>1022.228</v>
      </c>
      <c r="CG5245" s="3">
        <v>931.91800000000001</v>
      </c>
      <c r="CH5245" s="3">
        <v>897.447</v>
      </c>
      <c r="CI5245" s="3">
        <v>867.68899999999996</v>
      </c>
      <c r="CJ5245" s="3">
        <v>814.87</v>
      </c>
      <c r="CK5245" s="3">
        <v>814.32600000000002</v>
      </c>
      <c r="CL5245" s="3">
        <v>975.29700000000003</v>
      </c>
      <c r="CM5245" s="3">
        <v>984.49699999999996</v>
      </c>
      <c r="CN5245" s="3">
        <v>0</v>
      </c>
      <c r="CO5245" s="3">
        <v>0</v>
      </c>
      <c r="CP5245" s="3">
        <v>114134</v>
      </c>
      <c r="CQ5245" s="3">
        <v>114134</v>
      </c>
      <c r="CR5245" s="3">
        <v>11994</v>
      </c>
      <c r="CS5245" s="2">
        <v>2012</v>
      </c>
    </row>
    <row r="5246" spans="1:97" x14ac:dyDescent="0.25">
      <c r="A5246" s="2">
        <v>10219</v>
      </c>
      <c r="B5246" s="5" t="s">
        <v>65</v>
      </c>
      <c r="C5246" s="5" t="s">
        <v>2</v>
      </c>
      <c r="D5246" s="5" t="s">
        <v>5592</v>
      </c>
      <c r="E5246" s="5" t="s">
        <v>3565</v>
      </c>
      <c r="F5246" s="2">
        <v>55754</v>
      </c>
      <c r="G5246" s="5" t="s">
        <v>28</v>
      </c>
      <c r="H5246" s="5" t="s">
        <v>15</v>
      </c>
      <c r="I5246" s="5" t="s">
        <v>107</v>
      </c>
      <c r="J5246" s="5" t="s">
        <v>2</v>
      </c>
      <c r="K5246" s="2">
        <v>22</v>
      </c>
      <c r="L5246" s="2">
        <v>2</v>
      </c>
      <c r="M5246" s="5" t="s">
        <v>68</v>
      </c>
      <c r="N5246" s="5" t="s">
        <v>78</v>
      </c>
      <c r="O5246" s="5" t="s">
        <v>77</v>
      </c>
      <c r="P5246" s="5" t="s">
        <v>76</v>
      </c>
      <c r="Q5246" s="5" t="s">
        <v>2</v>
      </c>
      <c r="R5246" s="5" t="s">
        <v>2</v>
      </c>
      <c r="S5246" s="5" t="s">
        <v>2</v>
      </c>
      <c r="T5246" s="3">
        <v>0</v>
      </c>
      <c r="U5246" s="3">
        <v>0</v>
      </c>
      <c r="V5246" s="3">
        <v>0</v>
      </c>
      <c r="W5246" s="3">
        <v>0</v>
      </c>
      <c r="X5246" s="3">
        <v>0</v>
      </c>
      <c r="Y5246" s="3">
        <v>0</v>
      </c>
      <c r="Z5246" s="3">
        <v>0</v>
      </c>
      <c r="AA5246" s="3">
        <v>0</v>
      </c>
      <c r="AB5246" s="3">
        <v>0</v>
      </c>
      <c r="AC5246" s="3">
        <v>0</v>
      </c>
      <c r="AD5246" s="3">
        <v>0</v>
      </c>
      <c r="AE5246" s="3">
        <v>0</v>
      </c>
      <c r="AF5246" s="3">
        <v>0</v>
      </c>
      <c r="AG5246" s="3">
        <v>0</v>
      </c>
      <c r="AH5246" s="3">
        <v>0</v>
      </c>
      <c r="AI5246" s="3">
        <v>0</v>
      </c>
      <c r="AJ5246" s="3">
        <v>0</v>
      </c>
      <c r="AK5246" s="3">
        <v>0</v>
      </c>
      <c r="AL5246" s="3">
        <v>0</v>
      </c>
      <c r="AM5246" s="3">
        <v>0</v>
      </c>
      <c r="AN5246" s="3">
        <v>0</v>
      </c>
      <c r="AO5246" s="3">
        <v>0</v>
      </c>
      <c r="AP5246" s="3">
        <v>0</v>
      </c>
      <c r="AQ5246" s="3">
        <v>0</v>
      </c>
      <c r="AR5246" s="4">
        <v>0</v>
      </c>
      <c r="AS5246" s="4">
        <v>0</v>
      </c>
      <c r="AT5246" s="4">
        <v>0</v>
      </c>
      <c r="AU5246" s="4">
        <v>0</v>
      </c>
      <c r="AV5246" s="4">
        <v>0</v>
      </c>
      <c r="AW5246" s="4">
        <v>0</v>
      </c>
      <c r="AX5246" s="4">
        <v>0</v>
      </c>
      <c r="AY5246" s="4">
        <v>0</v>
      </c>
      <c r="AZ5246" s="4">
        <v>0</v>
      </c>
      <c r="BA5246" s="4">
        <v>0</v>
      </c>
      <c r="BB5246" s="4">
        <v>0</v>
      </c>
      <c r="BC5246" s="4">
        <v>0</v>
      </c>
      <c r="BD5246" s="3">
        <v>10887</v>
      </c>
      <c r="BE5246" s="3">
        <v>10511</v>
      </c>
      <c r="BF5246" s="3">
        <v>11225</v>
      </c>
      <c r="BG5246" s="3">
        <v>9346</v>
      </c>
      <c r="BH5246" s="3">
        <v>9156</v>
      </c>
      <c r="BI5246" s="3">
        <v>8347</v>
      </c>
      <c r="BJ5246" s="3">
        <v>8038</v>
      </c>
      <c r="BK5246" s="3">
        <v>7772</v>
      </c>
      <c r="BL5246" s="3">
        <v>7299</v>
      </c>
      <c r="BM5246" s="3">
        <v>7294</v>
      </c>
      <c r="BN5246" s="3">
        <v>8735</v>
      </c>
      <c r="BO5246" s="3">
        <v>8818</v>
      </c>
      <c r="BP5246" s="3">
        <v>10887</v>
      </c>
      <c r="BQ5246" s="3">
        <v>10511</v>
      </c>
      <c r="BR5246" s="3">
        <v>11225</v>
      </c>
      <c r="BS5246" s="3">
        <v>9346</v>
      </c>
      <c r="BT5246" s="3">
        <v>9156</v>
      </c>
      <c r="BU5246" s="3">
        <v>8347</v>
      </c>
      <c r="BV5246" s="3">
        <v>8038</v>
      </c>
      <c r="BW5246" s="3">
        <v>7772</v>
      </c>
      <c r="BX5246" s="3">
        <v>7299</v>
      </c>
      <c r="BY5246" s="3">
        <v>7294</v>
      </c>
      <c r="BZ5246" s="3">
        <v>8735</v>
      </c>
      <c r="CA5246" s="3">
        <v>8818</v>
      </c>
      <c r="CB5246" s="3">
        <v>1144.104</v>
      </c>
      <c r="CC5246" s="3">
        <v>1104.521</v>
      </c>
      <c r="CD5246" s="3">
        <v>1179.5840000000001</v>
      </c>
      <c r="CE5246" s="3">
        <v>982.09299999999996</v>
      </c>
      <c r="CF5246" s="3">
        <v>962.14200000000005</v>
      </c>
      <c r="CG5246" s="3">
        <v>877.14099999999996</v>
      </c>
      <c r="CH5246" s="3">
        <v>844.69600000000003</v>
      </c>
      <c r="CI5246" s="3">
        <v>816.68700000000001</v>
      </c>
      <c r="CJ5246" s="3">
        <v>766.97199999999998</v>
      </c>
      <c r="CK5246" s="3">
        <v>766.46100000000001</v>
      </c>
      <c r="CL5246" s="3">
        <v>917.97</v>
      </c>
      <c r="CM5246" s="3">
        <v>926.62900000000002</v>
      </c>
      <c r="CN5246" s="3">
        <v>0</v>
      </c>
      <c r="CO5246" s="3">
        <v>0</v>
      </c>
      <c r="CP5246" s="3">
        <v>107428</v>
      </c>
      <c r="CQ5246" s="3">
        <v>107428</v>
      </c>
      <c r="CR5246" s="3">
        <v>11289</v>
      </c>
      <c r="CS5246" s="2">
        <v>2012</v>
      </c>
    </row>
    <row r="5247" spans="1:97" x14ac:dyDescent="0.25">
      <c r="A5247" s="2">
        <v>10220</v>
      </c>
      <c r="B5247" s="5" t="s">
        <v>65</v>
      </c>
      <c r="C5247" s="5" t="s">
        <v>2</v>
      </c>
      <c r="D5247" s="5" t="s">
        <v>5591</v>
      </c>
      <c r="E5247" s="5" t="s">
        <v>3565</v>
      </c>
      <c r="F5247" s="2">
        <v>55754</v>
      </c>
      <c r="G5247" s="5" t="s">
        <v>28</v>
      </c>
      <c r="H5247" s="5" t="s">
        <v>15</v>
      </c>
      <c r="I5247" s="5" t="s">
        <v>107</v>
      </c>
      <c r="J5247" s="5" t="s">
        <v>2</v>
      </c>
      <c r="K5247" s="2">
        <v>22</v>
      </c>
      <c r="L5247" s="2">
        <v>2</v>
      </c>
      <c r="M5247" s="5" t="s">
        <v>68</v>
      </c>
      <c r="N5247" s="5" t="s">
        <v>78</v>
      </c>
      <c r="O5247" s="5" t="s">
        <v>77</v>
      </c>
      <c r="P5247" s="5" t="s">
        <v>76</v>
      </c>
      <c r="Q5247" s="5" t="s">
        <v>2</v>
      </c>
      <c r="R5247" s="5" t="s">
        <v>2</v>
      </c>
      <c r="S5247" s="5" t="s">
        <v>2</v>
      </c>
      <c r="T5247" s="3">
        <v>0</v>
      </c>
      <c r="U5247" s="3">
        <v>0</v>
      </c>
      <c r="V5247" s="3">
        <v>0</v>
      </c>
      <c r="W5247" s="3">
        <v>0</v>
      </c>
      <c r="X5247" s="3">
        <v>0</v>
      </c>
      <c r="Y5247" s="3">
        <v>0</v>
      </c>
      <c r="Z5247" s="3">
        <v>0</v>
      </c>
      <c r="AA5247" s="3">
        <v>0</v>
      </c>
      <c r="AB5247" s="3">
        <v>0</v>
      </c>
      <c r="AC5247" s="3">
        <v>0</v>
      </c>
      <c r="AD5247" s="3">
        <v>0</v>
      </c>
      <c r="AE5247" s="3">
        <v>0</v>
      </c>
      <c r="AF5247" s="3">
        <v>0</v>
      </c>
      <c r="AG5247" s="3">
        <v>0</v>
      </c>
      <c r="AH5247" s="3">
        <v>0</v>
      </c>
      <c r="AI5247" s="3">
        <v>0</v>
      </c>
      <c r="AJ5247" s="3">
        <v>0</v>
      </c>
      <c r="AK5247" s="3">
        <v>0</v>
      </c>
      <c r="AL5247" s="3">
        <v>0</v>
      </c>
      <c r="AM5247" s="3">
        <v>0</v>
      </c>
      <c r="AN5247" s="3">
        <v>0</v>
      </c>
      <c r="AO5247" s="3">
        <v>0</v>
      </c>
      <c r="AP5247" s="3">
        <v>0</v>
      </c>
      <c r="AQ5247" s="3">
        <v>0</v>
      </c>
      <c r="AR5247" s="4">
        <v>0</v>
      </c>
      <c r="AS5247" s="4">
        <v>0</v>
      </c>
      <c r="AT5247" s="4">
        <v>0</v>
      </c>
      <c r="AU5247" s="4">
        <v>0</v>
      </c>
      <c r="AV5247" s="4">
        <v>0</v>
      </c>
      <c r="AW5247" s="4">
        <v>0</v>
      </c>
      <c r="AX5247" s="4">
        <v>0</v>
      </c>
      <c r="AY5247" s="4">
        <v>0</v>
      </c>
      <c r="AZ5247" s="4">
        <v>0</v>
      </c>
      <c r="BA5247" s="4">
        <v>0</v>
      </c>
      <c r="BB5247" s="4">
        <v>0</v>
      </c>
      <c r="BC5247" s="4">
        <v>0</v>
      </c>
      <c r="BD5247" s="3">
        <v>1449</v>
      </c>
      <c r="BE5247" s="3">
        <v>1398</v>
      </c>
      <c r="BF5247" s="3">
        <v>1493</v>
      </c>
      <c r="BG5247" s="3">
        <v>1243</v>
      </c>
      <c r="BH5247" s="3">
        <v>1218</v>
      </c>
      <c r="BI5247" s="3">
        <v>1111</v>
      </c>
      <c r="BJ5247" s="3">
        <v>1069</v>
      </c>
      <c r="BK5247" s="3">
        <v>1034</v>
      </c>
      <c r="BL5247" s="3">
        <v>971</v>
      </c>
      <c r="BM5247" s="3">
        <v>970</v>
      </c>
      <c r="BN5247" s="3">
        <v>1162</v>
      </c>
      <c r="BO5247" s="3">
        <v>1173</v>
      </c>
      <c r="BP5247" s="3">
        <v>1449</v>
      </c>
      <c r="BQ5247" s="3">
        <v>1398</v>
      </c>
      <c r="BR5247" s="3">
        <v>1493</v>
      </c>
      <c r="BS5247" s="3">
        <v>1243</v>
      </c>
      <c r="BT5247" s="3">
        <v>1218</v>
      </c>
      <c r="BU5247" s="3">
        <v>1111</v>
      </c>
      <c r="BV5247" s="3">
        <v>1069</v>
      </c>
      <c r="BW5247" s="3">
        <v>1034</v>
      </c>
      <c r="BX5247" s="3">
        <v>971</v>
      </c>
      <c r="BY5247" s="3">
        <v>970</v>
      </c>
      <c r="BZ5247" s="3">
        <v>1162</v>
      </c>
      <c r="CA5247" s="3">
        <v>1173</v>
      </c>
      <c r="CB5247" s="3">
        <v>152.22300000000001</v>
      </c>
      <c r="CC5247" s="3">
        <v>146.95599999999999</v>
      </c>
      <c r="CD5247" s="3">
        <v>156.94399999999999</v>
      </c>
      <c r="CE5247" s="3">
        <v>130.667</v>
      </c>
      <c r="CF5247" s="3">
        <v>128.01300000000001</v>
      </c>
      <c r="CG5247" s="3">
        <v>116.703</v>
      </c>
      <c r="CH5247" s="3">
        <v>112.387</v>
      </c>
      <c r="CI5247" s="3">
        <v>108.66</v>
      </c>
      <c r="CJ5247" s="3">
        <v>102.04600000000001</v>
      </c>
      <c r="CK5247" s="3">
        <v>101.977</v>
      </c>
      <c r="CL5247" s="3">
        <v>122.136</v>
      </c>
      <c r="CM5247" s="3">
        <v>123.288</v>
      </c>
      <c r="CN5247" s="3">
        <v>0</v>
      </c>
      <c r="CO5247" s="3">
        <v>0</v>
      </c>
      <c r="CP5247" s="3">
        <v>14291</v>
      </c>
      <c r="CQ5247" s="3">
        <v>14291</v>
      </c>
      <c r="CR5247" s="3">
        <v>1502</v>
      </c>
      <c r="CS5247" s="2">
        <v>2012</v>
      </c>
    </row>
    <row r="5248" spans="1:97" x14ac:dyDescent="0.25">
      <c r="A5248" s="2">
        <v>10221</v>
      </c>
      <c r="B5248" s="5" t="s">
        <v>65</v>
      </c>
      <c r="C5248" s="5" t="s">
        <v>2</v>
      </c>
      <c r="D5248" s="5" t="s">
        <v>5590</v>
      </c>
      <c r="E5248" s="5" t="s">
        <v>3565</v>
      </c>
      <c r="F5248" s="2">
        <v>55754</v>
      </c>
      <c r="G5248" s="5" t="s">
        <v>28</v>
      </c>
      <c r="H5248" s="5" t="s">
        <v>15</v>
      </c>
      <c r="I5248" s="5" t="s">
        <v>107</v>
      </c>
      <c r="J5248" s="5" t="s">
        <v>2</v>
      </c>
      <c r="K5248" s="2">
        <v>22</v>
      </c>
      <c r="L5248" s="2">
        <v>2</v>
      </c>
      <c r="M5248" s="5" t="s">
        <v>68</v>
      </c>
      <c r="N5248" s="5" t="s">
        <v>78</v>
      </c>
      <c r="O5248" s="5" t="s">
        <v>77</v>
      </c>
      <c r="P5248" s="5" t="s">
        <v>76</v>
      </c>
      <c r="Q5248" s="5" t="s">
        <v>2</v>
      </c>
      <c r="R5248" s="5" t="s">
        <v>2</v>
      </c>
      <c r="S5248" s="5" t="s">
        <v>2</v>
      </c>
      <c r="T5248" s="3">
        <v>0</v>
      </c>
      <c r="U5248" s="3">
        <v>0</v>
      </c>
      <c r="V5248" s="3">
        <v>0</v>
      </c>
      <c r="W5248" s="3">
        <v>0</v>
      </c>
      <c r="X5248" s="3">
        <v>0</v>
      </c>
      <c r="Y5248" s="3">
        <v>0</v>
      </c>
      <c r="Z5248" s="3">
        <v>0</v>
      </c>
      <c r="AA5248" s="3">
        <v>0</v>
      </c>
      <c r="AB5248" s="3">
        <v>0</v>
      </c>
      <c r="AC5248" s="3">
        <v>0</v>
      </c>
      <c r="AD5248" s="3">
        <v>0</v>
      </c>
      <c r="AE5248" s="3">
        <v>0</v>
      </c>
      <c r="AF5248" s="3">
        <v>0</v>
      </c>
      <c r="AG5248" s="3">
        <v>0</v>
      </c>
      <c r="AH5248" s="3">
        <v>0</v>
      </c>
      <c r="AI5248" s="3">
        <v>0</v>
      </c>
      <c r="AJ5248" s="3">
        <v>0</v>
      </c>
      <c r="AK5248" s="3">
        <v>0</v>
      </c>
      <c r="AL5248" s="3">
        <v>0</v>
      </c>
      <c r="AM5248" s="3">
        <v>0</v>
      </c>
      <c r="AN5248" s="3">
        <v>0</v>
      </c>
      <c r="AO5248" s="3">
        <v>0</v>
      </c>
      <c r="AP5248" s="3">
        <v>0</v>
      </c>
      <c r="AQ5248" s="3">
        <v>0</v>
      </c>
      <c r="AR5248" s="4">
        <v>0</v>
      </c>
      <c r="AS5248" s="4">
        <v>0</v>
      </c>
      <c r="AT5248" s="4">
        <v>0</v>
      </c>
      <c r="AU5248" s="4">
        <v>0</v>
      </c>
      <c r="AV5248" s="4">
        <v>0</v>
      </c>
      <c r="AW5248" s="4">
        <v>0</v>
      </c>
      <c r="AX5248" s="4">
        <v>0</v>
      </c>
      <c r="AY5248" s="4">
        <v>0</v>
      </c>
      <c r="AZ5248" s="4">
        <v>0</v>
      </c>
      <c r="BA5248" s="4">
        <v>0</v>
      </c>
      <c r="BB5248" s="4">
        <v>0</v>
      </c>
      <c r="BC5248" s="4">
        <v>0</v>
      </c>
      <c r="BD5248" s="3">
        <v>43823</v>
      </c>
      <c r="BE5248" s="3">
        <v>42307</v>
      </c>
      <c r="BF5248" s="3">
        <v>45182</v>
      </c>
      <c r="BG5248" s="3">
        <v>37617</v>
      </c>
      <c r="BH5248" s="3">
        <v>36853</v>
      </c>
      <c r="BI5248" s="3">
        <v>33597</v>
      </c>
      <c r="BJ5248" s="3">
        <v>32355</v>
      </c>
      <c r="BK5248" s="3">
        <v>31282</v>
      </c>
      <c r="BL5248" s="3">
        <v>29378</v>
      </c>
      <c r="BM5248" s="3">
        <v>29358</v>
      </c>
      <c r="BN5248" s="3">
        <v>35161</v>
      </c>
      <c r="BO5248" s="3">
        <v>35493</v>
      </c>
      <c r="BP5248" s="3">
        <v>43823</v>
      </c>
      <c r="BQ5248" s="3">
        <v>42307</v>
      </c>
      <c r="BR5248" s="3">
        <v>45182</v>
      </c>
      <c r="BS5248" s="3">
        <v>37617</v>
      </c>
      <c r="BT5248" s="3">
        <v>36853</v>
      </c>
      <c r="BU5248" s="3">
        <v>33597</v>
      </c>
      <c r="BV5248" s="3">
        <v>32355</v>
      </c>
      <c r="BW5248" s="3">
        <v>31282</v>
      </c>
      <c r="BX5248" s="3">
        <v>29378</v>
      </c>
      <c r="BY5248" s="3">
        <v>29358</v>
      </c>
      <c r="BZ5248" s="3">
        <v>35161</v>
      </c>
      <c r="CA5248" s="3">
        <v>35493</v>
      </c>
      <c r="CB5248" s="3">
        <v>4605.2049999999999</v>
      </c>
      <c r="CC5248" s="3">
        <v>4445.87</v>
      </c>
      <c r="CD5248" s="3">
        <v>4748.0129999999999</v>
      </c>
      <c r="CE5248" s="3">
        <v>3953.078</v>
      </c>
      <c r="CF5248" s="3">
        <v>3872.7719999999999</v>
      </c>
      <c r="CG5248" s="3">
        <v>3530.6289999999999</v>
      </c>
      <c r="CH5248" s="3">
        <v>3400.0320000000002</v>
      </c>
      <c r="CI5248" s="3">
        <v>3287.2930000000001</v>
      </c>
      <c r="CJ5248" s="3">
        <v>3087.183</v>
      </c>
      <c r="CK5248" s="3">
        <v>3085.1239999999998</v>
      </c>
      <c r="CL5248" s="3">
        <v>3694.973</v>
      </c>
      <c r="CM5248" s="3">
        <v>3729.828</v>
      </c>
      <c r="CN5248" s="3">
        <v>0</v>
      </c>
      <c r="CO5248" s="3">
        <v>0</v>
      </c>
      <c r="CP5248" s="3">
        <v>432406</v>
      </c>
      <c r="CQ5248" s="3">
        <v>432406</v>
      </c>
      <c r="CR5248" s="3">
        <v>45440</v>
      </c>
      <c r="CS5248" s="2">
        <v>2012</v>
      </c>
    </row>
    <row r="5249" spans="1:97" x14ac:dyDescent="0.25">
      <c r="A5249" s="2">
        <v>10222</v>
      </c>
      <c r="B5249" s="5" t="s">
        <v>65</v>
      </c>
      <c r="C5249" s="5" t="s">
        <v>2</v>
      </c>
      <c r="D5249" s="5" t="s">
        <v>5589</v>
      </c>
      <c r="E5249" s="5" t="s">
        <v>5588</v>
      </c>
      <c r="F5249" s="2">
        <v>11278</v>
      </c>
      <c r="G5249" s="5" t="s">
        <v>54</v>
      </c>
      <c r="H5249" s="5" t="s">
        <v>20</v>
      </c>
      <c r="I5249" s="5" t="s">
        <v>109</v>
      </c>
      <c r="J5249" s="5" t="s">
        <v>2</v>
      </c>
      <c r="K5249" s="2">
        <v>22</v>
      </c>
      <c r="L5249" s="2">
        <v>2</v>
      </c>
      <c r="M5249" s="5" t="s">
        <v>68</v>
      </c>
      <c r="N5249" s="5" t="s">
        <v>78</v>
      </c>
      <c r="O5249" s="5" t="s">
        <v>77</v>
      </c>
      <c r="P5249" s="5" t="s">
        <v>76</v>
      </c>
      <c r="Q5249" s="5" t="s">
        <v>2</v>
      </c>
      <c r="R5249" s="5" t="s">
        <v>2</v>
      </c>
      <c r="S5249" s="5" t="s">
        <v>2</v>
      </c>
      <c r="T5249" s="3">
        <v>0</v>
      </c>
      <c r="U5249" s="3">
        <v>0</v>
      </c>
      <c r="V5249" s="3">
        <v>0</v>
      </c>
      <c r="W5249" s="3">
        <v>0</v>
      </c>
      <c r="X5249" s="3">
        <v>0</v>
      </c>
      <c r="Y5249" s="3">
        <v>0</v>
      </c>
      <c r="Z5249" s="3">
        <v>0</v>
      </c>
      <c r="AA5249" s="3">
        <v>0</v>
      </c>
      <c r="AB5249" s="3">
        <v>0</v>
      </c>
      <c r="AC5249" s="3">
        <v>0</v>
      </c>
      <c r="AD5249" s="3">
        <v>0</v>
      </c>
      <c r="AE5249" s="3">
        <v>0</v>
      </c>
      <c r="AF5249" s="3">
        <v>0</v>
      </c>
      <c r="AG5249" s="3">
        <v>0</v>
      </c>
      <c r="AH5249" s="3">
        <v>0</v>
      </c>
      <c r="AI5249" s="3">
        <v>0</v>
      </c>
      <c r="AJ5249" s="3">
        <v>0</v>
      </c>
      <c r="AK5249" s="3">
        <v>0</v>
      </c>
      <c r="AL5249" s="3">
        <v>0</v>
      </c>
      <c r="AM5249" s="3">
        <v>0</v>
      </c>
      <c r="AN5249" s="3">
        <v>0</v>
      </c>
      <c r="AO5249" s="3">
        <v>0</v>
      </c>
      <c r="AP5249" s="3">
        <v>0</v>
      </c>
      <c r="AQ5249" s="3">
        <v>0</v>
      </c>
      <c r="AR5249" s="4">
        <v>0</v>
      </c>
      <c r="AS5249" s="4">
        <v>0</v>
      </c>
      <c r="AT5249" s="4">
        <v>0</v>
      </c>
      <c r="AU5249" s="4">
        <v>0</v>
      </c>
      <c r="AV5249" s="4">
        <v>0</v>
      </c>
      <c r="AW5249" s="4">
        <v>0</v>
      </c>
      <c r="AX5249" s="4">
        <v>0</v>
      </c>
      <c r="AY5249" s="4">
        <v>0</v>
      </c>
      <c r="AZ5249" s="4">
        <v>0</v>
      </c>
      <c r="BA5249" s="4">
        <v>0</v>
      </c>
      <c r="BB5249" s="4">
        <v>0</v>
      </c>
      <c r="BC5249" s="4">
        <v>0</v>
      </c>
      <c r="BD5249" s="3">
        <v>463</v>
      </c>
      <c r="BE5249" s="3">
        <v>384</v>
      </c>
      <c r="BF5249" s="3">
        <v>517</v>
      </c>
      <c r="BG5249" s="3">
        <v>798</v>
      </c>
      <c r="BH5249" s="3">
        <v>1201</v>
      </c>
      <c r="BI5249" s="3">
        <v>1056</v>
      </c>
      <c r="BJ5249" s="3">
        <v>1136</v>
      </c>
      <c r="BK5249" s="3">
        <v>1030</v>
      </c>
      <c r="BL5249" s="3">
        <v>844</v>
      </c>
      <c r="BM5249" s="3">
        <v>654</v>
      </c>
      <c r="BN5249" s="3">
        <v>527</v>
      </c>
      <c r="BO5249" s="3">
        <v>680</v>
      </c>
      <c r="BP5249" s="3">
        <v>463</v>
      </c>
      <c r="BQ5249" s="3">
        <v>384</v>
      </c>
      <c r="BR5249" s="3">
        <v>517</v>
      </c>
      <c r="BS5249" s="3">
        <v>798</v>
      </c>
      <c r="BT5249" s="3">
        <v>1201</v>
      </c>
      <c r="BU5249" s="3">
        <v>1056</v>
      </c>
      <c r="BV5249" s="3">
        <v>1136</v>
      </c>
      <c r="BW5249" s="3">
        <v>1030</v>
      </c>
      <c r="BX5249" s="3">
        <v>844</v>
      </c>
      <c r="BY5249" s="3">
        <v>654</v>
      </c>
      <c r="BZ5249" s="3">
        <v>527</v>
      </c>
      <c r="CA5249" s="3">
        <v>680</v>
      </c>
      <c r="CB5249" s="3">
        <v>48.610999999999997</v>
      </c>
      <c r="CC5249" s="3">
        <v>40.353000000000002</v>
      </c>
      <c r="CD5249" s="3">
        <v>54.363999999999997</v>
      </c>
      <c r="CE5249" s="3">
        <v>83.841999999999999</v>
      </c>
      <c r="CF5249" s="3">
        <v>126.16200000000001</v>
      </c>
      <c r="CG5249" s="3">
        <v>110.929</v>
      </c>
      <c r="CH5249" s="3">
        <v>119.33199999999999</v>
      </c>
      <c r="CI5249" s="3">
        <v>108.19</v>
      </c>
      <c r="CJ5249" s="3">
        <v>88.649000000000001</v>
      </c>
      <c r="CK5249" s="3">
        <v>68.751000000000005</v>
      </c>
      <c r="CL5249" s="3">
        <v>55.331000000000003</v>
      </c>
      <c r="CM5249" s="3">
        <v>71.486000000000004</v>
      </c>
      <c r="CN5249" s="3">
        <v>0</v>
      </c>
      <c r="CO5249" s="3">
        <v>0</v>
      </c>
      <c r="CP5249" s="3">
        <v>9290</v>
      </c>
      <c r="CQ5249" s="3">
        <v>9290</v>
      </c>
      <c r="CR5249" s="3">
        <v>976</v>
      </c>
      <c r="CS5249" s="2">
        <v>2012</v>
      </c>
    </row>
    <row r="5250" spans="1:97" x14ac:dyDescent="0.25">
      <c r="A5250" s="2">
        <v>10223</v>
      </c>
      <c r="B5250" s="5" t="s">
        <v>9</v>
      </c>
      <c r="C5250" s="5" t="s">
        <v>2</v>
      </c>
      <c r="D5250" s="5" t="s">
        <v>5587</v>
      </c>
      <c r="E5250" s="5" t="s">
        <v>5586</v>
      </c>
      <c r="F5250" s="2">
        <v>109</v>
      </c>
      <c r="G5250" s="5" t="s">
        <v>99</v>
      </c>
      <c r="H5250" s="5" t="s">
        <v>33</v>
      </c>
      <c r="I5250" s="5" t="s">
        <v>178</v>
      </c>
      <c r="J5250" s="5" t="s">
        <v>2</v>
      </c>
      <c r="K5250" s="2">
        <v>311</v>
      </c>
      <c r="L5250" s="2">
        <v>7</v>
      </c>
      <c r="M5250" s="5" t="s">
        <v>5</v>
      </c>
      <c r="N5250" s="5" t="s">
        <v>4</v>
      </c>
      <c r="O5250" s="5" t="s">
        <v>35</v>
      </c>
      <c r="P5250" s="5" t="s">
        <v>11</v>
      </c>
      <c r="Q5250" s="5" t="s">
        <v>2</v>
      </c>
      <c r="R5250" s="5" t="s">
        <v>2</v>
      </c>
      <c r="S5250" s="5" t="s">
        <v>10</v>
      </c>
      <c r="T5250" s="3">
        <v>0</v>
      </c>
      <c r="U5250" s="3">
        <v>0</v>
      </c>
      <c r="V5250" s="3">
        <v>0</v>
      </c>
      <c r="W5250" s="3">
        <v>0</v>
      </c>
      <c r="X5250" s="3">
        <v>0</v>
      </c>
      <c r="Y5250" s="3">
        <v>0</v>
      </c>
      <c r="Z5250" s="3">
        <v>0</v>
      </c>
      <c r="AA5250" s="3">
        <v>0</v>
      </c>
      <c r="AB5250" s="3">
        <v>0</v>
      </c>
      <c r="AC5250" s="3">
        <v>0</v>
      </c>
      <c r="AD5250" s="3">
        <v>0</v>
      </c>
      <c r="AE5250" s="3">
        <v>0</v>
      </c>
      <c r="AF5250" s="3">
        <v>0</v>
      </c>
      <c r="AG5250" s="3">
        <v>0</v>
      </c>
      <c r="AH5250" s="3">
        <v>0</v>
      </c>
      <c r="AI5250" s="3">
        <v>0</v>
      </c>
      <c r="AJ5250" s="3">
        <v>0</v>
      </c>
      <c r="AK5250" s="3">
        <v>0</v>
      </c>
      <c r="AL5250" s="3">
        <v>0</v>
      </c>
      <c r="AM5250" s="3">
        <v>0</v>
      </c>
      <c r="AN5250" s="3">
        <v>0</v>
      </c>
      <c r="AO5250" s="3">
        <v>0</v>
      </c>
      <c r="AP5250" s="3">
        <v>0</v>
      </c>
      <c r="AQ5250" s="3">
        <v>0</v>
      </c>
      <c r="AR5250" s="4">
        <v>0</v>
      </c>
      <c r="AS5250" s="4">
        <v>0</v>
      </c>
      <c r="AT5250" s="4">
        <v>0</v>
      </c>
      <c r="AU5250" s="4">
        <v>0</v>
      </c>
      <c r="AV5250" s="4">
        <v>0</v>
      </c>
      <c r="AW5250" s="4">
        <v>0</v>
      </c>
      <c r="AX5250" s="4">
        <v>0</v>
      </c>
      <c r="AY5250" s="4">
        <v>0</v>
      </c>
      <c r="AZ5250" s="4">
        <v>0</v>
      </c>
      <c r="BA5250" s="4">
        <v>0</v>
      </c>
      <c r="BB5250" s="4">
        <v>0</v>
      </c>
      <c r="BC5250" s="4">
        <v>0</v>
      </c>
      <c r="BD5250" s="3">
        <v>0</v>
      </c>
      <c r="BE5250" s="3">
        <v>0</v>
      </c>
      <c r="BF5250" s="3">
        <v>0</v>
      </c>
      <c r="BG5250" s="3">
        <v>0</v>
      </c>
      <c r="BH5250" s="3">
        <v>0</v>
      </c>
      <c r="BI5250" s="3">
        <v>0</v>
      </c>
      <c r="BJ5250" s="3">
        <v>0</v>
      </c>
      <c r="BK5250" s="3">
        <v>0</v>
      </c>
      <c r="BL5250" s="3">
        <v>0</v>
      </c>
      <c r="BM5250" s="3">
        <v>0</v>
      </c>
      <c r="BN5250" s="3">
        <v>0</v>
      </c>
      <c r="BO5250" s="3">
        <v>0</v>
      </c>
      <c r="BP5250" s="3">
        <v>0</v>
      </c>
      <c r="BQ5250" s="3">
        <v>0</v>
      </c>
      <c r="BR5250" s="3">
        <v>0</v>
      </c>
      <c r="BS5250" s="3">
        <v>0</v>
      </c>
      <c r="BT5250" s="3">
        <v>0</v>
      </c>
      <c r="BU5250" s="3">
        <v>0</v>
      </c>
      <c r="BV5250" s="3">
        <v>0</v>
      </c>
      <c r="BW5250" s="3">
        <v>0</v>
      </c>
      <c r="BX5250" s="3">
        <v>0</v>
      </c>
      <c r="BY5250" s="3">
        <v>0</v>
      </c>
      <c r="BZ5250" s="3">
        <v>0</v>
      </c>
      <c r="CA5250" s="3">
        <v>0</v>
      </c>
      <c r="CB5250" s="3">
        <v>0</v>
      </c>
      <c r="CC5250" s="3">
        <v>0</v>
      </c>
      <c r="CD5250" s="3">
        <v>0</v>
      </c>
      <c r="CE5250" s="3">
        <v>0</v>
      </c>
      <c r="CF5250" s="3">
        <v>0</v>
      </c>
      <c r="CG5250" s="3">
        <v>0</v>
      </c>
      <c r="CH5250" s="3">
        <v>0</v>
      </c>
      <c r="CI5250" s="3">
        <v>0</v>
      </c>
      <c r="CJ5250" s="3">
        <v>0</v>
      </c>
      <c r="CK5250" s="3">
        <v>0</v>
      </c>
      <c r="CL5250" s="3">
        <v>0</v>
      </c>
      <c r="CM5250" s="3">
        <v>0</v>
      </c>
      <c r="CN5250" s="3">
        <v>0</v>
      </c>
      <c r="CO5250" s="3">
        <v>0</v>
      </c>
      <c r="CP5250" s="3">
        <v>0</v>
      </c>
      <c r="CQ5250" s="3">
        <v>0</v>
      </c>
      <c r="CR5250" s="3">
        <v>0</v>
      </c>
      <c r="CS5250" s="2">
        <v>2012</v>
      </c>
    </row>
    <row r="5251" spans="1:97" x14ac:dyDescent="0.25">
      <c r="A5251" s="2">
        <v>10223</v>
      </c>
      <c r="B5251" s="5" t="s">
        <v>9</v>
      </c>
      <c r="C5251" s="5" t="s">
        <v>2</v>
      </c>
      <c r="D5251" s="5" t="s">
        <v>5587</v>
      </c>
      <c r="E5251" s="5" t="s">
        <v>5586</v>
      </c>
      <c r="F5251" s="2">
        <v>109</v>
      </c>
      <c r="G5251" s="5" t="s">
        <v>99</v>
      </c>
      <c r="H5251" s="5" t="s">
        <v>33</v>
      </c>
      <c r="I5251" s="5" t="s">
        <v>178</v>
      </c>
      <c r="J5251" s="5" t="s">
        <v>2</v>
      </c>
      <c r="K5251" s="2">
        <v>311</v>
      </c>
      <c r="L5251" s="2">
        <v>7</v>
      </c>
      <c r="M5251" s="5" t="s">
        <v>5</v>
      </c>
      <c r="N5251" s="5" t="s">
        <v>4</v>
      </c>
      <c r="O5251" s="5" t="s">
        <v>3</v>
      </c>
      <c r="P5251" s="5" t="s">
        <v>3</v>
      </c>
      <c r="Q5251" s="5" t="s">
        <v>2</v>
      </c>
      <c r="R5251" s="5" t="s">
        <v>2</v>
      </c>
      <c r="S5251" s="5" t="s">
        <v>1</v>
      </c>
      <c r="T5251" s="3">
        <v>0</v>
      </c>
      <c r="U5251" s="3">
        <v>0</v>
      </c>
      <c r="V5251" s="3">
        <v>0</v>
      </c>
      <c r="W5251" s="3">
        <v>0</v>
      </c>
      <c r="X5251" s="3">
        <v>0</v>
      </c>
      <c r="Y5251" s="3">
        <v>0</v>
      </c>
      <c r="Z5251" s="3">
        <v>0</v>
      </c>
      <c r="AA5251" s="3">
        <v>0</v>
      </c>
      <c r="AB5251" s="3">
        <v>0</v>
      </c>
      <c r="AC5251" s="3">
        <v>0</v>
      </c>
      <c r="AD5251" s="3">
        <v>0</v>
      </c>
      <c r="AE5251" s="3">
        <v>0</v>
      </c>
      <c r="AF5251" s="3">
        <v>0</v>
      </c>
      <c r="AG5251" s="3">
        <v>0</v>
      </c>
      <c r="AH5251" s="3">
        <v>0</v>
      </c>
      <c r="AI5251" s="3">
        <v>0</v>
      </c>
      <c r="AJ5251" s="3">
        <v>0</v>
      </c>
      <c r="AK5251" s="3">
        <v>0</v>
      </c>
      <c r="AL5251" s="3">
        <v>0</v>
      </c>
      <c r="AM5251" s="3">
        <v>0</v>
      </c>
      <c r="AN5251" s="3">
        <v>0</v>
      </c>
      <c r="AO5251" s="3">
        <v>0</v>
      </c>
      <c r="AP5251" s="3">
        <v>0</v>
      </c>
      <c r="AQ5251" s="3">
        <v>0</v>
      </c>
      <c r="AR5251" s="4">
        <v>0</v>
      </c>
      <c r="AS5251" s="4">
        <v>0</v>
      </c>
      <c r="AT5251" s="4">
        <v>0</v>
      </c>
      <c r="AU5251" s="4">
        <v>0</v>
      </c>
      <c r="AV5251" s="4">
        <v>0</v>
      </c>
      <c r="AW5251" s="4">
        <v>0</v>
      </c>
      <c r="AX5251" s="4">
        <v>0</v>
      </c>
      <c r="AY5251" s="4">
        <v>0</v>
      </c>
      <c r="AZ5251" s="4">
        <v>0</v>
      </c>
      <c r="BA5251" s="4">
        <v>0</v>
      </c>
      <c r="BB5251" s="4">
        <v>0</v>
      </c>
      <c r="BC5251" s="4">
        <v>0</v>
      </c>
      <c r="BD5251" s="3">
        <v>0</v>
      </c>
      <c r="BE5251" s="3">
        <v>0</v>
      </c>
      <c r="BF5251" s="3">
        <v>0</v>
      </c>
      <c r="BG5251" s="3">
        <v>0</v>
      </c>
      <c r="BH5251" s="3">
        <v>0</v>
      </c>
      <c r="BI5251" s="3">
        <v>0</v>
      </c>
      <c r="BJ5251" s="3">
        <v>0</v>
      </c>
      <c r="BK5251" s="3">
        <v>0</v>
      </c>
      <c r="BL5251" s="3">
        <v>0</v>
      </c>
      <c r="BM5251" s="3">
        <v>0</v>
      </c>
      <c r="BN5251" s="3">
        <v>0</v>
      </c>
      <c r="BO5251" s="3">
        <v>0</v>
      </c>
      <c r="BP5251" s="3">
        <v>0</v>
      </c>
      <c r="BQ5251" s="3">
        <v>0</v>
      </c>
      <c r="BR5251" s="3">
        <v>0</v>
      </c>
      <c r="BS5251" s="3">
        <v>0</v>
      </c>
      <c r="BT5251" s="3">
        <v>0</v>
      </c>
      <c r="BU5251" s="3">
        <v>0</v>
      </c>
      <c r="BV5251" s="3">
        <v>0</v>
      </c>
      <c r="BW5251" s="3">
        <v>0</v>
      </c>
      <c r="BX5251" s="3">
        <v>0</v>
      </c>
      <c r="BY5251" s="3">
        <v>0</v>
      </c>
      <c r="BZ5251" s="3">
        <v>0</v>
      </c>
      <c r="CA5251" s="3">
        <v>0</v>
      </c>
      <c r="CB5251" s="3">
        <v>0</v>
      </c>
      <c r="CC5251" s="3">
        <v>0</v>
      </c>
      <c r="CD5251" s="3">
        <v>0</v>
      </c>
      <c r="CE5251" s="3">
        <v>0</v>
      </c>
      <c r="CF5251" s="3">
        <v>0</v>
      </c>
      <c r="CG5251" s="3">
        <v>0</v>
      </c>
      <c r="CH5251" s="3">
        <v>0</v>
      </c>
      <c r="CI5251" s="3">
        <v>0</v>
      </c>
      <c r="CJ5251" s="3">
        <v>0</v>
      </c>
      <c r="CK5251" s="3">
        <v>0</v>
      </c>
      <c r="CL5251" s="3">
        <v>0</v>
      </c>
      <c r="CM5251" s="3">
        <v>0</v>
      </c>
      <c r="CN5251" s="3">
        <v>0</v>
      </c>
      <c r="CO5251" s="3">
        <v>0</v>
      </c>
      <c r="CP5251" s="3">
        <v>0</v>
      </c>
      <c r="CQ5251" s="3">
        <v>0</v>
      </c>
      <c r="CR5251" s="3">
        <v>0</v>
      </c>
      <c r="CS5251" s="2">
        <v>2012</v>
      </c>
    </row>
    <row r="5252" spans="1:97" x14ac:dyDescent="0.25">
      <c r="A5252" s="2">
        <v>10223</v>
      </c>
      <c r="B5252" s="5" t="s">
        <v>9</v>
      </c>
      <c r="C5252" s="5" t="s">
        <v>2</v>
      </c>
      <c r="D5252" s="5" t="s">
        <v>5587</v>
      </c>
      <c r="E5252" s="5" t="s">
        <v>5586</v>
      </c>
      <c r="F5252" s="2">
        <v>109</v>
      </c>
      <c r="G5252" s="5" t="s">
        <v>99</v>
      </c>
      <c r="H5252" s="5" t="s">
        <v>33</v>
      </c>
      <c r="I5252" s="5" t="s">
        <v>178</v>
      </c>
      <c r="J5252" s="5" t="s">
        <v>2</v>
      </c>
      <c r="K5252" s="2">
        <v>311</v>
      </c>
      <c r="L5252" s="2">
        <v>7</v>
      </c>
      <c r="M5252" s="5" t="s">
        <v>5</v>
      </c>
      <c r="N5252" s="5" t="s">
        <v>4</v>
      </c>
      <c r="O5252" s="5" t="s">
        <v>32</v>
      </c>
      <c r="P5252" s="5" t="s">
        <v>11</v>
      </c>
      <c r="Q5252" s="5" t="s">
        <v>2</v>
      </c>
      <c r="R5252" s="5" t="s">
        <v>2</v>
      </c>
      <c r="S5252" s="5" t="s">
        <v>10</v>
      </c>
      <c r="T5252" s="3">
        <v>7922</v>
      </c>
      <c r="U5252" s="3">
        <v>7621</v>
      </c>
      <c r="V5252" s="3">
        <v>6745</v>
      </c>
      <c r="W5252" s="3">
        <v>5431</v>
      </c>
      <c r="X5252" s="3">
        <v>6444</v>
      </c>
      <c r="Y5252" s="3">
        <v>7654</v>
      </c>
      <c r="Z5252" s="3">
        <v>9758</v>
      </c>
      <c r="AA5252" s="3">
        <v>9195</v>
      </c>
      <c r="AB5252" s="3">
        <v>7320</v>
      </c>
      <c r="AC5252" s="3">
        <v>6767</v>
      </c>
      <c r="AD5252" s="3">
        <v>7999</v>
      </c>
      <c r="AE5252" s="3">
        <v>8304</v>
      </c>
      <c r="AF5252" s="3">
        <v>1144</v>
      </c>
      <c r="AG5252" s="3">
        <v>1101</v>
      </c>
      <c r="AH5252" s="3">
        <v>974</v>
      </c>
      <c r="AI5252" s="3">
        <v>784</v>
      </c>
      <c r="AJ5252" s="3">
        <v>931</v>
      </c>
      <c r="AK5252" s="3">
        <v>1106</v>
      </c>
      <c r="AL5252" s="3">
        <v>1409</v>
      </c>
      <c r="AM5252" s="3">
        <v>1328</v>
      </c>
      <c r="AN5252" s="3">
        <v>1057</v>
      </c>
      <c r="AO5252" s="3">
        <v>977</v>
      </c>
      <c r="AP5252" s="3">
        <v>1155</v>
      </c>
      <c r="AQ5252" s="3">
        <v>1199</v>
      </c>
      <c r="AR5252" s="4">
        <v>17.8</v>
      </c>
      <c r="AS5252" s="4">
        <v>17.8</v>
      </c>
      <c r="AT5252" s="4">
        <v>17.8</v>
      </c>
      <c r="AU5252" s="4">
        <v>17.8</v>
      </c>
      <c r="AV5252" s="4">
        <v>17.8</v>
      </c>
      <c r="AW5252" s="4">
        <v>17.8</v>
      </c>
      <c r="AX5252" s="4">
        <v>17.8</v>
      </c>
      <c r="AY5252" s="4">
        <v>17.8</v>
      </c>
      <c r="AZ5252" s="4">
        <v>17.8</v>
      </c>
      <c r="BA5252" s="4">
        <v>17.8</v>
      </c>
      <c r="BB5252" s="4">
        <v>17.8</v>
      </c>
      <c r="BC5252" s="4">
        <v>17.8</v>
      </c>
      <c r="BD5252" s="3">
        <v>141012</v>
      </c>
      <c r="BE5252" s="3">
        <v>135654</v>
      </c>
      <c r="BF5252" s="3">
        <v>120061</v>
      </c>
      <c r="BG5252" s="3">
        <v>96672</v>
      </c>
      <c r="BH5252" s="3">
        <v>114703</v>
      </c>
      <c r="BI5252" s="3">
        <v>136241</v>
      </c>
      <c r="BJ5252" s="3">
        <v>173692</v>
      </c>
      <c r="BK5252" s="3">
        <v>163671</v>
      </c>
      <c r="BL5252" s="3">
        <v>130296</v>
      </c>
      <c r="BM5252" s="3">
        <v>120453</v>
      </c>
      <c r="BN5252" s="3">
        <v>142382</v>
      </c>
      <c r="BO5252" s="3">
        <v>147811</v>
      </c>
      <c r="BP5252" s="3">
        <v>20370</v>
      </c>
      <c r="BQ5252" s="3">
        <v>19593</v>
      </c>
      <c r="BR5252" s="3">
        <v>17342</v>
      </c>
      <c r="BS5252" s="3">
        <v>13962</v>
      </c>
      <c r="BT5252" s="3">
        <v>16567</v>
      </c>
      <c r="BU5252" s="3">
        <v>19679</v>
      </c>
      <c r="BV5252" s="3">
        <v>25088</v>
      </c>
      <c r="BW5252" s="3">
        <v>23640</v>
      </c>
      <c r="BX5252" s="3">
        <v>18820</v>
      </c>
      <c r="BY5252" s="3">
        <v>17399</v>
      </c>
      <c r="BZ5252" s="3">
        <v>20565</v>
      </c>
      <c r="CA5252" s="3">
        <v>21350</v>
      </c>
      <c r="CB5252" s="3">
        <v>4258.4979999999996</v>
      </c>
      <c r="CC5252" s="3">
        <v>4096.1469999999999</v>
      </c>
      <c r="CD5252" s="3">
        <v>3625.6469999999999</v>
      </c>
      <c r="CE5252" s="3">
        <v>2919.018</v>
      </c>
      <c r="CF5252" s="3">
        <v>3463.5030000000002</v>
      </c>
      <c r="CG5252" s="3">
        <v>4114.1769999999997</v>
      </c>
      <c r="CH5252" s="3">
        <v>5245.0450000000001</v>
      </c>
      <c r="CI5252" s="3">
        <v>4942.16</v>
      </c>
      <c r="CJ5252" s="3">
        <v>3934.4989999999998</v>
      </c>
      <c r="CK5252" s="3">
        <v>3637.3739999999998</v>
      </c>
      <c r="CL5252" s="3">
        <v>4299.3720000000003</v>
      </c>
      <c r="CM5252" s="3">
        <v>4463.5600000000004</v>
      </c>
      <c r="CN5252" s="3">
        <v>91160</v>
      </c>
      <c r="CO5252" s="3">
        <v>13165</v>
      </c>
      <c r="CP5252" s="3">
        <v>1622648</v>
      </c>
      <c r="CQ5252" s="3">
        <v>234375</v>
      </c>
      <c r="CR5252" s="3">
        <v>48999</v>
      </c>
      <c r="CS5252" s="2">
        <v>2012</v>
      </c>
    </row>
    <row r="5253" spans="1:97" x14ac:dyDescent="0.25">
      <c r="A5253" s="2">
        <v>10224</v>
      </c>
      <c r="B5253" s="5" t="s">
        <v>9</v>
      </c>
      <c r="C5253" s="5" t="s">
        <v>2</v>
      </c>
      <c r="D5253" s="5" t="s">
        <v>5585</v>
      </c>
      <c r="E5253" s="5" t="s">
        <v>4213</v>
      </c>
      <c r="F5253" s="2">
        <v>12311</v>
      </c>
      <c r="G5253" s="5" t="s">
        <v>31</v>
      </c>
      <c r="H5253" s="5" t="s">
        <v>15</v>
      </c>
      <c r="I5253" s="5" t="s">
        <v>116</v>
      </c>
      <c r="J5253" s="5" t="s">
        <v>2</v>
      </c>
      <c r="K5253" s="2">
        <v>325</v>
      </c>
      <c r="L5253" s="2">
        <v>7</v>
      </c>
      <c r="M5253" s="5" t="s">
        <v>5</v>
      </c>
      <c r="N5253" s="5" t="s">
        <v>4</v>
      </c>
      <c r="O5253" s="5" t="s">
        <v>30</v>
      </c>
      <c r="P5253" s="5" t="s">
        <v>30</v>
      </c>
      <c r="Q5253" s="5" t="s">
        <v>2</v>
      </c>
      <c r="R5253" s="5" t="s">
        <v>2</v>
      </c>
      <c r="S5253" s="5" t="s">
        <v>29</v>
      </c>
      <c r="T5253" s="3">
        <v>0</v>
      </c>
      <c r="U5253" s="3">
        <v>0</v>
      </c>
      <c r="V5253" s="3">
        <v>611</v>
      </c>
      <c r="W5253" s="3">
        <v>0</v>
      </c>
      <c r="X5253" s="3">
        <v>67</v>
      </c>
      <c r="Y5253" s="3">
        <v>79</v>
      </c>
      <c r="Z5253" s="3">
        <v>0</v>
      </c>
      <c r="AA5253" s="3">
        <v>0</v>
      </c>
      <c r="AB5253" s="3">
        <v>436</v>
      </c>
      <c r="AC5253" s="3">
        <v>258</v>
      </c>
      <c r="AD5253" s="3">
        <v>0</v>
      </c>
      <c r="AE5253" s="3">
        <v>0</v>
      </c>
      <c r="AF5253" s="3">
        <v>0</v>
      </c>
      <c r="AG5253" s="3">
        <v>0</v>
      </c>
      <c r="AH5253" s="3">
        <v>59</v>
      </c>
      <c r="AI5253" s="3">
        <v>0</v>
      </c>
      <c r="AJ5253" s="3">
        <v>7</v>
      </c>
      <c r="AK5253" s="3">
        <v>7</v>
      </c>
      <c r="AL5253" s="3">
        <v>0</v>
      </c>
      <c r="AM5253" s="3">
        <v>0</v>
      </c>
      <c r="AN5253" s="3">
        <v>42</v>
      </c>
      <c r="AO5253" s="3">
        <v>35</v>
      </c>
      <c r="AP5253" s="3">
        <v>0</v>
      </c>
      <c r="AQ5253" s="3">
        <v>0</v>
      </c>
      <c r="AR5253" s="4">
        <v>0</v>
      </c>
      <c r="AS5253" s="4">
        <v>0</v>
      </c>
      <c r="AT5253" s="4">
        <v>5.82</v>
      </c>
      <c r="AU5253" s="4">
        <v>0</v>
      </c>
      <c r="AV5253" s="4">
        <v>5.82</v>
      </c>
      <c r="AW5253" s="4">
        <v>5.82</v>
      </c>
      <c r="AX5253" s="4">
        <v>0</v>
      </c>
      <c r="AY5253" s="4">
        <v>0</v>
      </c>
      <c r="AZ5253" s="4">
        <v>5.82</v>
      </c>
      <c r="BA5253" s="4">
        <v>5.82</v>
      </c>
      <c r="BB5253" s="4">
        <v>0</v>
      </c>
      <c r="BC5253" s="4">
        <v>0</v>
      </c>
      <c r="BD5253" s="3">
        <v>0</v>
      </c>
      <c r="BE5253" s="3">
        <v>0</v>
      </c>
      <c r="BF5253" s="3">
        <v>3556</v>
      </c>
      <c r="BG5253" s="3">
        <v>0</v>
      </c>
      <c r="BH5253" s="3">
        <v>390</v>
      </c>
      <c r="BI5253" s="3">
        <v>460</v>
      </c>
      <c r="BJ5253" s="3">
        <v>0</v>
      </c>
      <c r="BK5253" s="3">
        <v>0</v>
      </c>
      <c r="BL5253" s="3">
        <v>2538</v>
      </c>
      <c r="BM5253" s="3">
        <v>1502</v>
      </c>
      <c r="BN5253" s="3">
        <v>0</v>
      </c>
      <c r="BO5253" s="3">
        <v>0</v>
      </c>
      <c r="BP5253" s="3">
        <v>0</v>
      </c>
      <c r="BQ5253" s="3">
        <v>0</v>
      </c>
      <c r="BR5253" s="3">
        <v>342</v>
      </c>
      <c r="BS5253" s="3">
        <v>0</v>
      </c>
      <c r="BT5253" s="3">
        <v>40</v>
      </c>
      <c r="BU5253" s="3">
        <v>38</v>
      </c>
      <c r="BV5253" s="3">
        <v>0</v>
      </c>
      <c r="BW5253" s="3">
        <v>0</v>
      </c>
      <c r="BX5253" s="3">
        <v>242</v>
      </c>
      <c r="BY5253" s="3">
        <v>206</v>
      </c>
      <c r="BZ5253" s="3">
        <v>0</v>
      </c>
      <c r="CA5253" s="3">
        <v>0</v>
      </c>
      <c r="CB5253" s="3">
        <v>0</v>
      </c>
      <c r="CC5253" s="3">
        <v>0</v>
      </c>
      <c r="CD5253" s="3">
        <v>71.540999999999997</v>
      </c>
      <c r="CE5253" s="3">
        <v>0</v>
      </c>
      <c r="CF5253" s="3">
        <v>8.2880000000000003</v>
      </c>
      <c r="CG5253" s="3">
        <v>8.0060000000000002</v>
      </c>
      <c r="CH5253" s="3">
        <v>0</v>
      </c>
      <c r="CI5253" s="3">
        <v>0</v>
      </c>
      <c r="CJ5253" s="3">
        <v>50.631</v>
      </c>
      <c r="CK5253" s="3">
        <v>43.036999999999999</v>
      </c>
      <c r="CL5253" s="3">
        <v>0</v>
      </c>
      <c r="CM5253" s="3">
        <v>0</v>
      </c>
      <c r="CN5253" s="3">
        <v>1451</v>
      </c>
      <c r="CO5253" s="3">
        <v>150</v>
      </c>
      <c r="CP5253" s="3">
        <v>8446</v>
      </c>
      <c r="CQ5253" s="3">
        <v>868</v>
      </c>
      <c r="CR5253" s="3">
        <v>181.50299999999999</v>
      </c>
      <c r="CS5253" s="2">
        <v>2012</v>
      </c>
    </row>
    <row r="5254" spans="1:97" x14ac:dyDescent="0.25">
      <c r="A5254" s="2">
        <v>10224</v>
      </c>
      <c r="B5254" s="5" t="s">
        <v>9</v>
      </c>
      <c r="C5254" s="5" t="s">
        <v>2</v>
      </c>
      <c r="D5254" s="5" t="s">
        <v>5585</v>
      </c>
      <c r="E5254" s="5" t="s">
        <v>4213</v>
      </c>
      <c r="F5254" s="2">
        <v>12311</v>
      </c>
      <c r="G5254" s="5" t="s">
        <v>31</v>
      </c>
      <c r="H5254" s="5" t="s">
        <v>15</v>
      </c>
      <c r="I5254" s="5" t="s">
        <v>116</v>
      </c>
      <c r="J5254" s="5" t="s">
        <v>2</v>
      </c>
      <c r="K5254" s="2">
        <v>325</v>
      </c>
      <c r="L5254" s="2">
        <v>7</v>
      </c>
      <c r="M5254" s="5" t="s">
        <v>5</v>
      </c>
      <c r="N5254" s="5" t="s">
        <v>4</v>
      </c>
      <c r="O5254" s="5" t="s">
        <v>3</v>
      </c>
      <c r="P5254" s="5" t="s">
        <v>3</v>
      </c>
      <c r="Q5254" s="5" t="s">
        <v>2</v>
      </c>
      <c r="R5254" s="5" t="s">
        <v>2</v>
      </c>
      <c r="S5254" s="5" t="s">
        <v>1</v>
      </c>
      <c r="T5254" s="3">
        <v>142933</v>
      </c>
      <c r="U5254" s="3">
        <v>100469</v>
      </c>
      <c r="V5254" s="3">
        <v>106458</v>
      </c>
      <c r="W5254" s="3">
        <v>105503</v>
      </c>
      <c r="X5254" s="3">
        <v>116638</v>
      </c>
      <c r="Y5254" s="3">
        <v>114102</v>
      </c>
      <c r="Z5254" s="3">
        <v>146948</v>
      </c>
      <c r="AA5254" s="3">
        <v>132932</v>
      </c>
      <c r="AB5254" s="3">
        <v>107744</v>
      </c>
      <c r="AC5254" s="3">
        <v>91956</v>
      </c>
      <c r="AD5254" s="3">
        <v>82469</v>
      </c>
      <c r="AE5254" s="3">
        <v>128722</v>
      </c>
      <c r="AF5254" s="3">
        <v>11546</v>
      </c>
      <c r="AG5254" s="3">
        <v>8609</v>
      </c>
      <c r="AH5254" s="3">
        <v>10229</v>
      </c>
      <c r="AI5254" s="3">
        <v>10430</v>
      </c>
      <c r="AJ5254" s="3">
        <v>11841</v>
      </c>
      <c r="AK5254" s="3">
        <v>9489</v>
      </c>
      <c r="AL5254" s="3">
        <v>16030</v>
      </c>
      <c r="AM5254" s="3">
        <v>15550</v>
      </c>
      <c r="AN5254" s="3">
        <v>10268</v>
      </c>
      <c r="AO5254" s="3">
        <v>12588</v>
      </c>
      <c r="AP5254" s="3">
        <v>6810</v>
      </c>
      <c r="AQ5254" s="3">
        <v>12522</v>
      </c>
      <c r="AR5254" s="4">
        <v>1.03</v>
      </c>
      <c r="AS5254" s="4">
        <v>1.03</v>
      </c>
      <c r="AT5254" s="4">
        <v>1.03</v>
      </c>
      <c r="AU5254" s="4">
        <v>1.03</v>
      </c>
      <c r="AV5254" s="4">
        <v>1.03</v>
      </c>
      <c r="AW5254" s="4">
        <v>1.03</v>
      </c>
      <c r="AX5254" s="4">
        <v>1.03</v>
      </c>
      <c r="AY5254" s="4">
        <v>1.03</v>
      </c>
      <c r="AZ5254" s="4">
        <v>1.03</v>
      </c>
      <c r="BA5254" s="4">
        <v>1.03</v>
      </c>
      <c r="BB5254" s="4">
        <v>1.03</v>
      </c>
      <c r="BC5254" s="4">
        <v>1.03</v>
      </c>
      <c r="BD5254" s="3">
        <v>147221</v>
      </c>
      <c r="BE5254" s="3">
        <v>103483</v>
      </c>
      <c r="BF5254" s="3">
        <v>109652</v>
      </c>
      <c r="BG5254" s="3">
        <v>108668</v>
      </c>
      <c r="BH5254" s="3">
        <v>120137</v>
      </c>
      <c r="BI5254" s="3">
        <v>117525</v>
      </c>
      <c r="BJ5254" s="3">
        <v>151356</v>
      </c>
      <c r="BK5254" s="3">
        <v>136920</v>
      </c>
      <c r="BL5254" s="3">
        <v>110976</v>
      </c>
      <c r="BM5254" s="3">
        <v>94715</v>
      </c>
      <c r="BN5254" s="3">
        <v>84943</v>
      </c>
      <c r="BO5254" s="3">
        <v>132584</v>
      </c>
      <c r="BP5254" s="3">
        <v>11892</v>
      </c>
      <c r="BQ5254" s="3">
        <v>8867</v>
      </c>
      <c r="BR5254" s="3">
        <v>10536</v>
      </c>
      <c r="BS5254" s="3">
        <v>10743</v>
      </c>
      <c r="BT5254" s="3">
        <v>12196</v>
      </c>
      <c r="BU5254" s="3">
        <v>9774</v>
      </c>
      <c r="BV5254" s="3">
        <v>16511</v>
      </c>
      <c r="BW5254" s="3">
        <v>16016</v>
      </c>
      <c r="BX5254" s="3">
        <v>10576</v>
      </c>
      <c r="BY5254" s="3">
        <v>12966</v>
      </c>
      <c r="BZ5254" s="3">
        <v>7014</v>
      </c>
      <c r="CA5254" s="3">
        <v>12898</v>
      </c>
      <c r="CB5254" s="3">
        <v>2489.9899999999998</v>
      </c>
      <c r="CC5254" s="3">
        <v>1856.58</v>
      </c>
      <c r="CD5254" s="3">
        <v>2206.0189999999998</v>
      </c>
      <c r="CE5254" s="3">
        <v>2249.4299999999998</v>
      </c>
      <c r="CF5254" s="3">
        <v>2553.482</v>
      </c>
      <c r="CG5254" s="3">
        <v>2046.454</v>
      </c>
      <c r="CH5254" s="3">
        <v>3457.08</v>
      </c>
      <c r="CI5254" s="3">
        <v>3353.29</v>
      </c>
      <c r="CJ5254" s="3">
        <v>2214.319</v>
      </c>
      <c r="CK5254" s="3">
        <v>2714.6729999999998</v>
      </c>
      <c r="CL5254" s="3">
        <v>1468.58</v>
      </c>
      <c r="CM5254" s="3">
        <v>2700.48</v>
      </c>
      <c r="CN5254" s="3">
        <v>1376874</v>
      </c>
      <c r="CO5254" s="3">
        <v>135912</v>
      </c>
      <c r="CP5254" s="3">
        <v>1418180</v>
      </c>
      <c r="CQ5254" s="3">
        <v>139989</v>
      </c>
      <c r="CR5254" s="3">
        <v>29310.377</v>
      </c>
      <c r="CS5254" s="2">
        <v>2012</v>
      </c>
    </row>
    <row r="5255" spans="1:97" x14ac:dyDescent="0.25">
      <c r="A5255" s="2">
        <v>10233</v>
      </c>
      <c r="B5255" s="5" t="s">
        <v>9</v>
      </c>
      <c r="C5255" s="5" t="s">
        <v>2</v>
      </c>
      <c r="D5255" s="5" t="s">
        <v>5584</v>
      </c>
      <c r="E5255" s="5" t="s">
        <v>5583</v>
      </c>
      <c r="F5255" s="2">
        <v>50133</v>
      </c>
      <c r="G5255" s="5" t="s">
        <v>93</v>
      </c>
      <c r="H5255" s="5" t="s">
        <v>74</v>
      </c>
      <c r="I5255" s="5" t="s">
        <v>128</v>
      </c>
      <c r="J5255" s="5" t="s">
        <v>2</v>
      </c>
      <c r="K5255" s="2">
        <v>322</v>
      </c>
      <c r="L5255" s="2">
        <v>7</v>
      </c>
      <c r="M5255" s="5" t="s">
        <v>5</v>
      </c>
      <c r="N5255" s="5" t="s">
        <v>4</v>
      </c>
      <c r="O5255" s="5" t="s">
        <v>44</v>
      </c>
      <c r="P5255" s="5" t="s">
        <v>13</v>
      </c>
      <c r="Q5255" s="5" t="s">
        <v>2</v>
      </c>
      <c r="R5255" s="5" t="s">
        <v>2</v>
      </c>
      <c r="S5255" s="5" t="s">
        <v>10</v>
      </c>
      <c r="T5255" s="3">
        <v>72540</v>
      </c>
      <c r="U5255" s="3">
        <v>88015</v>
      </c>
      <c r="V5255" s="3">
        <v>94500</v>
      </c>
      <c r="W5255" s="3">
        <v>40964</v>
      </c>
      <c r="X5255" s="3">
        <v>83000</v>
      </c>
      <c r="Y5255" s="3">
        <v>87000</v>
      </c>
      <c r="Z5255" s="3">
        <v>96500</v>
      </c>
      <c r="AA5255" s="3">
        <v>91500</v>
      </c>
      <c r="AB5255" s="3">
        <v>88500</v>
      </c>
      <c r="AC5255" s="3">
        <v>92000</v>
      </c>
      <c r="AD5255" s="3">
        <v>90500</v>
      </c>
      <c r="AE5255" s="3">
        <v>87000</v>
      </c>
      <c r="AF5255" s="3">
        <v>13174</v>
      </c>
      <c r="AG5255" s="3">
        <v>14159</v>
      </c>
      <c r="AH5255" s="3">
        <v>15137</v>
      </c>
      <c r="AI5255" s="3">
        <v>7910</v>
      </c>
      <c r="AJ5255" s="3">
        <v>14911</v>
      </c>
      <c r="AK5255" s="3">
        <v>14097</v>
      </c>
      <c r="AL5255" s="3">
        <v>15301</v>
      </c>
      <c r="AM5255" s="3">
        <v>15392</v>
      </c>
      <c r="AN5255" s="3">
        <v>14874</v>
      </c>
      <c r="AO5255" s="3">
        <v>14783</v>
      </c>
      <c r="AP5255" s="3">
        <v>16070</v>
      </c>
      <c r="AQ5255" s="3">
        <v>13857</v>
      </c>
      <c r="AR5255" s="4">
        <v>12.15</v>
      </c>
      <c r="AS5255" s="4">
        <v>12.52</v>
      </c>
      <c r="AT5255" s="4">
        <v>12.08</v>
      </c>
      <c r="AU5255" s="4">
        <v>12.02</v>
      </c>
      <c r="AV5255" s="4">
        <v>12.19</v>
      </c>
      <c r="AW5255" s="4">
        <v>12.27</v>
      </c>
      <c r="AX5255" s="4">
        <v>12.07</v>
      </c>
      <c r="AY5255" s="4">
        <v>12.03</v>
      </c>
      <c r="AZ5255" s="4">
        <v>12.08</v>
      </c>
      <c r="BA5255" s="4">
        <v>12.4</v>
      </c>
      <c r="BB5255" s="4">
        <v>12.35</v>
      </c>
      <c r="BC5255" s="4">
        <v>12.43</v>
      </c>
      <c r="BD5255" s="3">
        <v>881361</v>
      </c>
      <c r="BE5255" s="3">
        <v>1101948</v>
      </c>
      <c r="BF5255" s="3">
        <v>1141560</v>
      </c>
      <c r="BG5255" s="3">
        <v>492387</v>
      </c>
      <c r="BH5255" s="3">
        <v>1011770</v>
      </c>
      <c r="BI5255" s="3">
        <v>1067490</v>
      </c>
      <c r="BJ5255" s="3">
        <v>1164755</v>
      </c>
      <c r="BK5255" s="3">
        <v>1100745</v>
      </c>
      <c r="BL5255" s="3">
        <v>1069080</v>
      </c>
      <c r="BM5255" s="3">
        <v>1140800</v>
      </c>
      <c r="BN5255" s="3">
        <v>1117675</v>
      </c>
      <c r="BO5255" s="3">
        <v>1081410</v>
      </c>
      <c r="BP5255" s="3">
        <v>160067</v>
      </c>
      <c r="BQ5255" s="3">
        <v>177276</v>
      </c>
      <c r="BR5255" s="3">
        <v>182857</v>
      </c>
      <c r="BS5255" s="3">
        <v>95084</v>
      </c>
      <c r="BT5255" s="3">
        <v>181760</v>
      </c>
      <c r="BU5255" s="3">
        <v>172970</v>
      </c>
      <c r="BV5255" s="3">
        <v>184685</v>
      </c>
      <c r="BW5255" s="3">
        <v>185171</v>
      </c>
      <c r="BX5255" s="3">
        <v>179683</v>
      </c>
      <c r="BY5255" s="3">
        <v>183310</v>
      </c>
      <c r="BZ5255" s="3">
        <v>198466</v>
      </c>
      <c r="CA5255" s="3">
        <v>172246</v>
      </c>
      <c r="CB5255" s="3">
        <v>25295.773000000001</v>
      </c>
      <c r="CC5255" s="3">
        <v>27613.973999999998</v>
      </c>
      <c r="CD5255" s="3">
        <v>29006.26</v>
      </c>
      <c r="CE5255" s="3">
        <v>15009.835999999999</v>
      </c>
      <c r="CF5255" s="3">
        <v>28574.044999999998</v>
      </c>
      <c r="CG5255" s="3">
        <v>27464.824000000001</v>
      </c>
      <c r="CH5255" s="3">
        <v>29466.468000000001</v>
      </c>
      <c r="CI5255" s="3">
        <v>29382.776999999998</v>
      </c>
      <c r="CJ5255" s="3">
        <v>28528.152999999998</v>
      </c>
      <c r="CK5255" s="3">
        <v>28930.905999999999</v>
      </c>
      <c r="CL5255" s="3">
        <v>31595.126</v>
      </c>
      <c r="CM5255" s="3">
        <v>27255.135999999999</v>
      </c>
      <c r="CN5255" s="3">
        <v>1012019</v>
      </c>
      <c r="CO5255" s="3">
        <v>169665</v>
      </c>
      <c r="CP5255" s="3">
        <v>12370981</v>
      </c>
      <c r="CQ5255" s="3">
        <v>2073575</v>
      </c>
      <c r="CR5255" s="3">
        <v>328123.28000000003</v>
      </c>
      <c r="CS5255" s="2">
        <v>2012</v>
      </c>
    </row>
    <row r="5256" spans="1:97" x14ac:dyDescent="0.25">
      <c r="A5256" s="2">
        <v>10233</v>
      </c>
      <c r="B5256" s="5" t="s">
        <v>9</v>
      </c>
      <c r="C5256" s="5" t="s">
        <v>2</v>
      </c>
      <c r="D5256" s="5" t="s">
        <v>5584</v>
      </c>
      <c r="E5256" s="5" t="s">
        <v>5583</v>
      </c>
      <c r="F5256" s="2">
        <v>50133</v>
      </c>
      <c r="G5256" s="5" t="s">
        <v>93</v>
      </c>
      <c r="H5256" s="5" t="s">
        <v>74</v>
      </c>
      <c r="I5256" s="5" t="s">
        <v>128</v>
      </c>
      <c r="J5256" s="5" t="s">
        <v>2</v>
      </c>
      <c r="K5256" s="2">
        <v>322</v>
      </c>
      <c r="L5256" s="2">
        <v>7</v>
      </c>
      <c r="M5256" s="5" t="s">
        <v>5</v>
      </c>
      <c r="N5256" s="5" t="s">
        <v>4</v>
      </c>
      <c r="O5256" s="5" t="s">
        <v>3</v>
      </c>
      <c r="P5256" s="5" t="s">
        <v>3</v>
      </c>
      <c r="Q5256" s="5" t="s">
        <v>2</v>
      </c>
      <c r="R5256" s="5" t="s">
        <v>2</v>
      </c>
      <c r="S5256" s="5" t="s">
        <v>1</v>
      </c>
      <c r="T5256" s="3">
        <v>61886</v>
      </c>
      <c r="U5256" s="3">
        <v>34905</v>
      </c>
      <c r="V5256" s="3">
        <v>49465</v>
      </c>
      <c r="W5256" s="3">
        <v>75203</v>
      </c>
      <c r="X5256" s="3">
        <v>60233</v>
      </c>
      <c r="Y5256" s="3">
        <v>45253</v>
      </c>
      <c r="Z5256" s="3">
        <v>48825</v>
      </c>
      <c r="AA5256" s="3">
        <v>64369</v>
      </c>
      <c r="AB5256" s="3">
        <v>66006</v>
      </c>
      <c r="AC5256" s="3">
        <v>81884</v>
      </c>
      <c r="AD5256" s="3">
        <v>51600</v>
      </c>
      <c r="AE5256" s="3">
        <v>70640</v>
      </c>
      <c r="AF5256" s="3">
        <v>11240</v>
      </c>
      <c r="AG5256" s="3">
        <v>5616</v>
      </c>
      <c r="AH5256" s="3">
        <v>7923</v>
      </c>
      <c r="AI5256" s="3">
        <v>14522</v>
      </c>
      <c r="AJ5256" s="3">
        <v>10820</v>
      </c>
      <c r="AK5256" s="3">
        <v>7333</v>
      </c>
      <c r="AL5256" s="3">
        <v>7742</v>
      </c>
      <c r="AM5256" s="3">
        <v>10828</v>
      </c>
      <c r="AN5256" s="3">
        <v>11094</v>
      </c>
      <c r="AO5256" s="3">
        <v>13157</v>
      </c>
      <c r="AP5256" s="3">
        <v>9163</v>
      </c>
      <c r="AQ5256" s="3">
        <v>11251</v>
      </c>
      <c r="AR5256" s="4">
        <v>1.03</v>
      </c>
      <c r="AS5256" s="4">
        <v>1.03</v>
      </c>
      <c r="AT5256" s="4">
        <v>1.03</v>
      </c>
      <c r="AU5256" s="4">
        <v>1.03</v>
      </c>
      <c r="AV5256" s="4">
        <v>1.03</v>
      </c>
      <c r="AW5256" s="4">
        <v>1.03</v>
      </c>
      <c r="AX5256" s="4">
        <v>1.03</v>
      </c>
      <c r="AY5256" s="4">
        <v>1.03</v>
      </c>
      <c r="AZ5256" s="4">
        <v>1.03</v>
      </c>
      <c r="BA5256" s="4">
        <v>1.03</v>
      </c>
      <c r="BB5256" s="4">
        <v>1.03</v>
      </c>
      <c r="BC5256" s="4">
        <v>1.03</v>
      </c>
      <c r="BD5256" s="3">
        <v>63743</v>
      </c>
      <c r="BE5256" s="3">
        <v>35952</v>
      </c>
      <c r="BF5256" s="3">
        <v>50949</v>
      </c>
      <c r="BG5256" s="3">
        <v>77459</v>
      </c>
      <c r="BH5256" s="3">
        <v>62040</v>
      </c>
      <c r="BI5256" s="3">
        <v>46611</v>
      </c>
      <c r="BJ5256" s="3">
        <v>50290</v>
      </c>
      <c r="BK5256" s="3">
        <v>66300</v>
      </c>
      <c r="BL5256" s="3">
        <v>67986</v>
      </c>
      <c r="BM5256" s="3">
        <v>84341</v>
      </c>
      <c r="BN5256" s="3">
        <v>53148</v>
      </c>
      <c r="BO5256" s="3">
        <v>72759</v>
      </c>
      <c r="BP5256" s="3">
        <v>11577</v>
      </c>
      <c r="BQ5256" s="3">
        <v>5784</v>
      </c>
      <c r="BR5256" s="3">
        <v>8161</v>
      </c>
      <c r="BS5256" s="3">
        <v>14958</v>
      </c>
      <c r="BT5256" s="3">
        <v>11145</v>
      </c>
      <c r="BU5256" s="3">
        <v>7553</v>
      </c>
      <c r="BV5256" s="3">
        <v>7974</v>
      </c>
      <c r="BW5256" s="3">
        <v>11153</v>
      </c>
      <c r="BX5256" s="3">
        <v>11427</v>
      </c>
      <c r="BY5256" s="3">
        <v>13552</v>
      </c>
      <c r="BZ5256" s="3">
        <v>9438</v>
      </c>
      <c r="CA5256" s="3">
        <v>11589</v>
      </c>
      <c r="CB5256" s="3">
        <v>1829.463</v>
      </c>
      <c r="CC5256" s="3">
        <v>900.93399999999997</v>
      </c>
      <c r="CD5256" s="3">
        <v>1294.578</v>
      </c>
      <c r="CE5256" s="3">
        <v>2361.248</v>
      </c>
      <c r="CF5256" s="3">
        <v>1752.1110000000001</v>
      </c>
      <c r="CG5256" s="3">
        <v>1199.2170000000001</v>
      </c>
      <c r="CH5256" s="3">
        <v>1272.251</v>
      </c>
      <c r="CI5256" s="3">
        <v>1769.7829999999999</v>
      </c>
      <c r="CJ5256" s="3">
        <v>1814.1949999999999</v>
      </c>
      <c r="CK5256" s="3">
        <v>2138.8919999999998</v>
      </c>
      <c r="CL5256" s="3">
        <v>1502.42</v>
      </c>
      <c r="CM5256" s="3">
        <v>1833.7739999999999</v>
      </c>
      <c r="CN5256" s="3">
        <v>710269</v>
      </c>
      <c r="CO5256" s="3">
        <v>120689</v>
      </c>
      <c r="CP5256" s="3">
        <v>731578</v>
      </c>
      <c r="CQ5256" s="3">
        <v>124311</v>
      </c>
      <c r="CR5256" s="3">
        <v>19668.866000000002</v>
      </c>
      <c r="CS5256" s="2">
        <v>2012</v>
      </c>
    </row>
    <row r="5257" spans="1:97" x14ac:dyDescent="0.25">
      <c r="A5257" s="2">
        <v>10233</v>
      </c>
      <c r="B5257" s="5" t="s">
        <v>9</v>
      </c>
      <c r="C5257" s="5" t="s">
        <v>2</v>
      </c>
      <c r="D5257" s="5" t="s">
        <v>5584</v>
      </c>
      <c r="E5257" s="5" t="s">
        <v>5583</v>
      </c>
      <c r="F5257" s="2">
        <v>50133</v>
      </c>
      <c r="G5257" s="5" t="s">
        <v>93</v>
      </c>
      <c r="H5257" s="5" t="s">
        <v>74</v>
      </c>
      <c r="I5257" s="5" t="s">
        <v>128</v>
      </c>
      <c r="J5257" s="5" t="s">
        <v>2</v>
      </c>
      <c r="K5257" s="2">
        <v>322</v>
      </c>
      <c r="L5257" s="2">
        <v>7</v>
      </c>
      <c r="M5257" s="5" t="s">
        <v>5</v>
      </c>
      <c r="N5257" s="5" t="s">
        <v>4</v>
      </c>
      <c r="O5257" s="5" t="s">
        <v>4148</v>
      </c>
      <c r="P5257" s="5" t="s">
        <v>46</v>
      </c>
      <c r="Q5257" s="5" t="s">
        <v>2</v>
      </c>
      <c r="R5257" s="5" t="s">
        <v>2</v>
      </c>
      <c r="S5257" s="5" t="s">
        <v>1</v>
      </c>
      <c r="T5257" s="3">
        <v>0</v>
      </c>
      <c r="U5257" s="3">
        <v>0</v>
      </c>
      <c r="V5257" s="3">
        <v>0</v>
      </c>
      <c r="W5257" s="3">
        <v>0</v>
      </c>
      <c r="X5257" s="3">
        <v>0</v>
      </c>
      <c r="Y5257" s="3">
        <v>0</v>
      </c>
      <c r="Z5257" s="3">
        <v>0</v>
      </c>
      <c r="AA5257" s="3">
        <v>0</v>
      </c>
      <c r="AB5257" s="3">
        <v>0</v>
      </c>
      <c r="AC5257" s="3">
        <v>0</v>
      </c>
      <c r="AD5257" s="3">
        <v>0</v>
      </c>
      <c r="AE5257" s="3">
        <v>0</v>
      </c>
      <c r="AF5257" s="3">
        <v>0</v>
      </c>
      <c r="AG5257" s="3">
        <v>0</v>
      </c>
      <c r="AH5257" s="3">
        <v>0</v>
      </c>
      <c r="AI5257" s="3">
        <v>0</v>
      </c>
      <c r="AJ5257" s="3">
        <v>0</v>
      </c>
      <c r="AK5257" s="3">
        <v>0</v>
      </c>
      <c r="AL5257" s="3">
        <v>0</v>
      </c>
      <c r="AM5257" s="3">
        <v>0</v>
      </c>
      <c r="AN5257" s="3">
        <v>0</v>
      </c>
      <c r="AO5257" s="3">
        <v>0</v>
      </c>
      <c r="AP5257" s="3">
        <v>0</v>
      </c>
      <c r="AQ5257" s="3">
        <v>0</v>
      </c>
      <c r="AR5257" s="4">
        <v>0</v>
      </c>
      <c r="AS5257" s="4">
        <v>0</v>
      </c>
      <c r="AT5257" s="4">
        <v>0</v>
      </c>
      <c r="AU5257" s="4">
        <v>0</v>
      </c>
      <c r="AV5257" s="4">
        <v>0</v>
      </c>
      <c r="AW5257" s="4">
        <v>0</v>
      </c>
      <c r="AX5257" s="4">
        <v>0</v>
      </c>
      <c r="AY5257" s="4">
        <v>0</v>
      </c>
      <c r="AZ5257" s="4">
        <v>0</v>
      </c>
      <c r="BA5257" s="4">
        <v>0</v>
      </c>
      <c r="BB5257" s="4">
        <v>0</v>
      </c>
      <c r="BC5257" s="4">
        <v>0</v>
      </c>
      <c r="BD5257" s="3">
        <v>0</v>
      </c>
      <c r="BE5257" s="3">
        <v>0</v>
      </c>
      <c r="BF5257" s="3">
        <v>0</v>
      </c>
      <c r="BG5257" s="3">
        <v>0</v>
      </c>
      <c r="BH5257" s="3">
        <v>0</v>
      </c>
      <c r="BI5257" s="3">
        <v>0</v>
      </c>
      <c r="BJ5257" s="3">
        <v>0</v>
      </c>
      <c r="BK5257" s="3">
        <v>0</v>
      </c>
      <c r="BL5257" s="3">
        <v>0</v>
      </c>
      <c r="BM5257" s="3">
        <v>0</v>
      </c>
      <c r="BN5257" s="3">
        <v>0</v>
      </c>
      <c r="BO5257" s="3">
        <v>0</v>
      </c>
      <c r="BP5257" s="3">
        <v>0</v>
      </c>
      <c r="BQ5257" s="3">
        <v>0</v>
      </c>
      <c r="BR5257" s="3">
        <v>0</v>
      </c>
      <c r="BS5257" s="3">
        <v>0</v>
      </c>
      <c r="BT5257" s="3">
        <v>0</v>
      </c>
      <c r="BU5257" s="3">
        <v>0</v>
      </c>
      <c r="BV5257" s="3">
        <v>0</v>
      </c>
      <c r="BW5257" s="3">
        <v>0</v>
      </c>
      <c r="BX5257" s="3">
        <v>0</v>
      </c>
      <c r="BY5257" s="3">
        <v>0</v>
      </c>
      <c r="BZ5257" s="3">
        <v>0</v>
      </c>
      <c r="CA5257" s="3">
        <v>0</v>
      </c>
      <c r="CB5257" s="3">
        <v>0</v>
      </c>
      <c r="CC5257" s="3">
        <v>0</v>
      </c>
      <c r="CD5257" s="3">
        <v>0</v>
      </c>
      <c r="CE5257" s="3">
        <v>0</v>
      </c>
      <c r="CF5257" s="3">
        <v>0</v>
      </c>
      <c r="CG5257" s="3">
        <v>0</v>
      </c>
      <c r="CH5257" s="3">
        <v>0</v>
      </c>
      <c r="CI5257" s="3">
        <v>0</v>
      </c>
      <c r="CJ5257" s="3">
        <v>0</v>
      </c>
      <c r="CK5257" s="3">
        <v>0</v>
      </c>
      <c r="CL5257" s="3">
        <v>0</v>
      </c>
      <c r="CM5257" s="3">
        <v>0</v>
      </c>
      <c r="CN5257" s="3">
        <v>0</v>
      </c>
      <c r="CO5257" s="3">
        <v>0</v>
      </c>
      <c r="CP5257" s="3">
        <v>0</v>
      </c>
      <c r="CQ5257" s="3">
        <v>0</v>
      </c>
      <c r="CR5257" s="3">
        <v>0</v>
      </c>
      <c r="CS5257" s="2">
        <v>2012</v>
      </c>
    </row>
    <row r="5258" spans="1:97" x14ac:dyDescent="0.25">
      <c r="A5258" s="2">
        <v>10233</v>
      </c>
      <c r="B5258" s="5" t="s">
        <v>9</v>
      </c>
      <c r="C5258" s="5" t="s">
        <v>2</v>
      </c>
      <c r="D5258" s="5" t="s">
        <v>5584</v>
      </c>
      <c r="E5258" s="5" t="s">
        <v>5583</v>
      </c>
      <c r="F5258" s="2">
        <v>50133</v>
      </c>
      <c r="G5258" s="5" t="s">
        <v>93</v>
      </c>
      <c r="H5258" s="5" t="s">
        <v>74</v>
      </c>
      <c r="I5258" s="5" t="s">
        <v>128</v>
      </c>
      <c r="J5258" s="5" t="s">
        <v>2</v>
      </c>
      <c r="K5258" s="2">
        <v>322</v>
      </c>
      <c r="L5258" s="2">
        <v>7</v>
      </c>
      <c r="M5258" s="5" t="s">
        <v>5</v>
      </c>
      <c r="N5258" s="5" t="s">
        <v>4</v>
      </c>
      <c r="O5258" s="5" t="s">
        <v>14</v>
      </c>
      <c r="P5258" s="5" t="s">
        <v>13</v>
      </c>
      <c r="Q5258" s="5" t="s">
        <v>2</v>
      </c>
      <c r="R5258" s="5" t="s">
        <v>2</v>
      </c>
      <c r="S5258" s="5" t="s">
        <v>10</v>
      </c>
      <c r="T5258" s="3">
        <v>36632</v>
      </c>
      <c r="U5258" s="3">
        <v>36964</v>
      </c>
      <c r="V5258" s="3">
        <v>38853</v>
      </c>
      <c r="W5258" s="3">
        <v>14651</v>
      </c>
      <c r="X5258" s="3">
        <v>32773</v>
      </c>
      <c r="Y5258" s="3">
        <v>37046</v>
      </c>
      <c r="Z5258" s="3">
        <v>40081</v>
      </c>
      <c r="AA5258" s="3">
        <v>31749</v>
      </c>
      <c r="AB5258" s="3">
        <v>30074</v>
      </c>
      <c r="AC5258" s="3">
        <v>33032</v>
      </c>
      <c r="AD5258" s="3">
        <v>30486</v>
      </c>
      <c r="AE5258" s="3">
        <v>34229</v>
      </c>
      <c r="AF5258" s="3">
        <v>6653</v>
      </c>
      <c r="AG5258" s="3">
        <v>5947</v>
      </c>
      <c r="AH5258" s="3">
        <v>6223</v>
      </c>
      <c r="AI5258" s="3">
        <v>2829</v>
      </c>
      <c r="AJ5258" s="3">
        <v>5888</v>
      </c>
      <c r="AK5258" s="3">
        <v>6003</v>
      </c>
      <c r="AL5258" s="3">
        <v>6355</v>
      </c>
      <c r="AM5258" s="3">
        <v>5341</v>
      </c>
      <c r="AN5258" s="3">
        <v>5055</v>
      </c>
      <c r="AO5258" s="3">
        <v>5308</v>
      </c>
      <c r="AP5258" s="3">
        <v>5413</v>
      </c>
      <c r="AQ5258" s="3">
        <v>5452</v>
      </c>
      <c r="AR5258" s="4">
        <v>8.6</v>
      </c>
      <c r="AS5258" s="4">
        <v>8.6</v>
      </c>
      <c r="AT5258" s="4">
        <v>8.6</v>
      </c>
      <c r="AU5258" s="4">
        <v>8.6</v>
      </c>
      <c r="AV5258" s="4">
        <v>8.6</v>
      </c>
      <c r="AW5258" s="4">
        <v>8.6</v>
      </c>
      <c r="AX5258" s="4">
        <v>8.6</v>
      </c>
      <c r="AY5258" s="4">
        <v>8.6</v>
      </c>
      <c r="AZ5258" s="4">
        <v>8.6</v>
      </c>
      <c r="BA5258" s="4">
        <v>8.6</v>
      </c>
      <c r="BB5258" s="4">
        <v>8.6</v>
      </c>
      <c r="BC5258" s="4">
        <v>8.6</v>
      </c>
      <c r="BD5258" s="3">
        <v>315035</v>
      </c>
      <c r="BE5258" s="3">
        <v>317890</v>
      </c>
      <c r="BF5258" s="3">
        <v>334136</v>
      </c>
      <c r="BG5258" s="3">
        <v>125999</v>
      </c>
      <c r="BH5258" s="3">
        <v>281848</v>
      </c>
      <c r="BI5258" s="3">
        <v>318596</v>
      </c>
      <c r="BJ5258" s="3">
        <v>344697</v>
      </c>
      <c r="BK5258" s="3">
        <v>273041</v>
      </c>
      <c r="BL5258" s="3">
        <v>258636</v>
      </c>
      <c r="BM5258" s="3">
        <v>284075</v>
      </c>
      <c r="BN5258" s="3">
        <v>262180</v>
      </c>
      <c r="BO5258" s="3">
        <v>294369</v>
      </c>
      <c r="BP5258" s="3">
        <v>57215</v>
      </c>
      <c r="BQ5258" s="3">
        <v>51141</v>
      </c>
      <c r="BR5258" s="3">
        <v>53522</v>
      </c>
      <c r="BS5258" s="3">
        <v>24331</v>
      </c>
      <c r="BT5258" s="3">
        <v>50633</v>
      </c>
      <c r="BU5258" s="3">
        <v>51623</v>
      </c>
      <c r="BV5258" s="3">
        <v>54655</v>
      </c>
      <c r="BW5258" s="3">
        <v>45932</v>
      </c>
      <c r="BX5258" s="3">
        <v>43470</v>
      </c>
      <c r="BY5258" s="3">
        <v>45647</v>
      </c>
      <c r="BZ5258" s="3">
        <v>46555</v>
      </c>
      <c r="CA5258" s="3">
        <v>46887</v>
      </c>
      <c r="CB5258" s="3">
        <v>9041.7639999999992</v>
      </c>
      <c r="CC5258" s="3">
        <v>7966.0919999999996</v>
      </c>
      <c r="CD5258" s="3">
        <v>8490.1620000000003</v>
      </c>
      <c r="CE5258" s="3">
        <v>3840.9160000000002</v>
      </c>
      <c r="CF5258" s="3">
        <v>7959.8440000000001</v>
      </c>
      <c r="CG5258" s="3">
        <v>8196.9590000000007</v>
      </c>
      <c r="CH5258" s="3">
        <v>8720.2810000000009</v>
      </c>
      <c r="CI5258" s="3">
        <v>7288.44</v>
      </c>
      <c r="CJ5258" s="3">
        <v>6901.652</v>
      </c>
      <c r="CK5258" s="3">
        <v>7204.2020000000002</v>
      </c>
      <c r="CL5258" s="3">
        <v>7411.4539999999997</v>
      </c>
      <c r="CM5258" s="3">
        <v>7419.09</v>
      </c>
      <c r="CN5258" s="3">
        <v>396570</v>
      </c>
      <c r="CO5258" s="3">
        <v>66467</v>
      </c>
      <c r="CP5258" s="3">
        <v>3410502</v>
      </c>
      <c r="CQ5258" s="3">
        <v>571611</v>
      </c>
      <c r="CR5258" s="3">
        <v>90440.856</v>
      </c>
      <c r="CS5258" s="2">
        <v>2012</v>
      </c>
    </row>
    <row r="5259" spans="1:97" x14ac:dyDescent="0.25">
      <c r="A5259" s="2">
        <v>10234</v>
      </c>
      <c r="B5259" s="5" t="s">
        <v>9</v>
      </c>
      <c r="C5259" s="5" t="s">
        <v>2</v>
      </c>
      <c r="D5259" s="5" t="s">
        <v>5582</v>
      </c>
      <c r="E5259" s="5" t="s">
        <v>2798</v>
      </c>
      <c r="F5259" s="2">
        <v>55965</v>
      </c>
      <c r="G5259" s="5" t="s">
        <v>555</v>
      </c>
      <c r="H5259" s="5" t="s">
        <v>37</v>
      </c>
      <c r="I5259" s="5" t="s">
        <v>178</v>
      </c>
      <c r="J5259" s="5" t="s">
        <v>2</v>
      </c>
      <c r="K5259" s="2">
        <v>322122</v>
      </c>
      <c r="L5259" s="2">
        <v>7</v>
      </c>
      <c r="M5259" s="5" t="s">
        <v>5</v>
      </c>
      <c r="N5259" s="5" t="s">
        <v>4</v>
      </c>
      <c r="O5259" s="5" t="s">
        <v>35</v>
      </c>
      <c r="P5259" s="5" t="s">
        <v>11</v>
      </c>
      <c r="Q5259" s="5" t="s">
        <v>2</v>
      </c>
      <c r="R5259" s="5" t="s">
        <v>2</v>
      </c>
      <c r="S5259" s="5" t="s">
        <v>10</v>
      </c>
      <c r="T5259" s="3">
        <v>9311</v>
      </c>
      <c r="U5259" s="3">
        <v>8695</v>
      </c>
      <c r="V5259" s="3">
        <v>9092</v>
      </c>
      <c r="W5259" s="3">
        <v>9116</v>
      </c>
      <c r="X5259" s="3">
        <v>9889</v>
      </c>
      <c r="Y5259" s="3">
        <v>9636</v>
      </c>
      <c r="Z5259" s="3">
        <v>9036</v>
      </c>
      <c r="AA5259" s="3">
        <v>9185</v>
      </c>
      <c r="AB5259" s="3">
        <v>8643</v>
      </c>
      <c r="AC5259" s="3">
        <v>7799</v>
      </c>
      <c r="AD5259" s="3">
        <v>9074</v>
      </c>
      <c r="AE5259" s="3">
        <v>6936</v>
      </c>
      <c r="AF5259" s="3">
        <v>2238</v>
      </c>
      <c r="AG5259" s="3">
        <v>1977</v>
      </c>
      <c r="AH5259" s="3">
        <v>2224</v>
      </c>
      <c r="AI5259" s="3">
        <v>2248</v>
      </c>
      <c r="AJ5259" s="3">
        <v>2802</v>
      </c>
      <c r="AK5259" s="3">
        <v>2780</v>
      </c>
      <c r="AL5259" s="3">
        <v>2588</v>
      </c>
      <c r="AM5259" s="3">
        <v>2665</v>
      </c>
      <c r="AN5259" s="3">
        <v>2176</v>
      </c>
      <c r="AO5259" s="3">
        <v>2405</v>
      </c>
      <c r="AP5259" s="3">
        <v>2493</v>
      </c>
      <c r="AQ5259" s="3">
        <v>1698</v>
      </c>
      <c r="AR5259" s="4">
        <v>22.29</v>
      </c>
      <c r="AS5259" s="4">
        <v>22.53</v>
      </c>
      <c r="AT5259" s="4">
        <v>22.78</v>
      </c>
      <c r="AU5259" s="4">
        <v>22.756</v>
      </c>
      <c r="AV5259" s="4">
        <v>22.702000000000002</v>
      </c>
      <c r="AW5259" s="4">
        <v>22.53</v>
      </c>
      <c r="AX5259" s="4">
        <v>22.52</v>
      </c>
      <c r="AY5259" s="4">
        <v>22.51</v>
      </c>
      <c r="AZ5259" s="4">
        <v>22.51</v>
      </c>
      <c r="BA5259" s="4">
        <v>22.51</v>
      </c>
      <c r="BB5259" s="4">
        <v>22.51</v>
      </c>
      <c r="BC5259" s="4">
        <v>22.51</v>
      </c>
      <c r="BD5259" s="3">
        <v>207542</v>
      </c>
      <c r="BE5259" s="3">
        <v>195898</v>
      </c>
      <c r="BF5259" s="3">
        <v>207116</v>
      </c>
      <c r="BG5259" s="3">
        <v>207444</v>
      </c>
      <c r="BH5259" s="3">
        <v>224500</v>
      </c>
      <c r="BI5259" s="3">
        <v>217099</v>
      </c>
      <c r="BJ5259" s="3">
        <v>203491</v>
      </c>
      <c r="BK5259" s="3">
        <v>206754</v>
      </c>
      <c r="BL5259" s="3">
        <v>194554</v>
      </c>
      <c r="BM5259" s="3">
        <v>175555</v>
      </c>
      <c r="BN5259" s="3">
        <v>204256</v>
      </c>
      <c r="BO5259" s="3">
        <v>156129</v>
      </c>
      <c r="BP5259" s="3">
        <v>49882</v>
      </c>
      <c r="BQ5259" s="3">
        <v>44544</v>
      </c>
      <c r="BR5259" s="3">
        <v>50656</v>
      </c>
      <c r="BS5259" s="3">
        <v>51149</v>
      </c>
      <c r="BT5259" s="3">
        <v>63606</v>
      </c>
      <c r="BU5259" s="3">
        <v>62630</v>
      </c>
      <c r="BV5259" s="3">
        <v>58291</v>
      </c>
      <c r="BW5259" s="3">
        <v>59989</v>
      </c>
      <c r="BX5259" s="3">
        <v>48987</v>
      </c>
      <c r="BY5259" s="3">
        <v>54145</v>
      </c>
      <c r="BZ5259" s="3">
        <v>56113</v>
      </c>
      <c r="CA5259" s="3">
        <v>38216</v>
      </c>
      <c r="CB5259" s="3">
        <v>9011.1910000000007</v>
      </c>
      <c r="CC5259" s="3">
        <v>8046.9759999999997</v>
      </c>
      <c r="CD5259" s="3">
        <v>9151.0769999999993</v>
      </c>
      <c r="CE5259" s="3">
        <v>9240.1200000000008</v>
      </c>
      <c r="CF5259" s="3">
        <v>11490.431</v>
      </c>
      <c r="CG5259" s="3">
        <v>11314.210999999999</v>
      </c>
      <c r="CH5259" s="3">
        <v>10530.407999999999</v>
      </c>
      <c r="CI5259" s="3">
        <v>10837.08</v>
      </c>
      <c r="CJ5259" s="3">
        <v>8849.634</v>
      </c>
      <c r="CK5259" s="3">
        <v>9781.4419999999991</v>
      </c>
      <c r="CL5259" s="3">
        <v>10136.861999999999</v>
      </c>
      <c r="CM5259" s="3">
        <v>6903.8549999999996</v>
      </c>
      <c r="CN5259" s="3">
        <v>106412</v>
      </c>
      <c r="CO5259" s="3">
        <v>28294</v>
      </c>
      <c r="CP5259" s="3">
        <v>2400338</v>
      </c>
      <c r="CQ5259" s="3">
        <v>638208</v>
      </c>
      <c r="CR5259" s="3">
        <v>115293.29</v>
      </c>
      <c r="CS5259" s="2">
        <v>2012</v>
      </c>
    </row>
    <row r="5260" spans="1:97" x14ac:dyDescent="0.25">
      <c r="A5260" s="2">
        <v>10234</v>
      </c>
      <c r="B5260" s="5" t="s">
        <v>9</v>
      </c>
      <c r="C5260" s="5" t="s">
        <v>2</v>
      </c>
      <c r="D5260" s="5" t="s">
        <v>5582</v>
      </c>
      <c r="E5260" s="5" t="s">
        <v>2798</v>
      </c>
      <c r="F5260" s="2">
        <v>55965</v>
      </c>
      <c r="G5260" s="5" t="s">
        <v>555</v>
      </c>
      <c r="H5260" s="5" t="s">
        <v>37</v>
      </c>
      <c r="I5260" s="5" t="s">
        <v>178</v>
      </c>
      <c r="J5260" s="5" t="s">
        <v>2</v>
      </c>
      <c r="K5260" s="2">
        <v>322122</v>
      </c>
      <c r="L5260" s="2">
        <v>7</v>
      </c>
      <c r="M5260" s="5" t="s">
        <v>5</v>
      </c>
      <c r="N5260" s="5" t="s">
        <v>4</v>
      </c>
      <c r="O5260" s="5" t="s">
        <v>3</v>
      </c>
      <c r="P5260" s="5" t="s">
        <v>3</v>
      </c>
      <c r="Q5260" s="5" t="s">
        <v>2</v>
      </c>
      <c r="R5260" s="5" t="s">
        <v>2</v>
      </c>
      <c r="S5260" s="5" t="s">
        <v>1</v>
      </c>
      <c r="T5260" s="3">
        <v>6293</v>
      </c>
      <c r="U5260" s="3">
        <v>6954</v>
      </c>
      <c r="V5260" s="3">
        <v>255</v>
      </c>
      <c r="W5260" s="3">
        <v>0</v>
      </c>
      <c r="X5260" s="3">
        <v>0</v>
      </c>
      <c r="Y5260" s="3">
        <v>0</v>
      </c>
      <c r="Z5260" s="3">
        <v>6137</v>
      </c>
      <c r="AA5260" s="3">
        <v>4752</v>
      </c>
      <c r="AB5260" s="3">
        <v>65680</v>
      </c>
      <c r="AC5260" s="3">
        <v>10854</v>
      </c>
      <c r="AD5260" s="3">
        <v>0</v>
      </c>
      <c r="AE5260" s="3">
        <v>39504</v>
      </c>
      <c r="AF5260" s="3">
        <v>1512</v>
      </c>
      <c r="AG5260" s="3">
        <v>1581</v>
      </c>
      <c r="AH5260" s="3">
        <v>62</v>
      </c>
      <c r="AI5260" s="3">
        <v>0</v>
      </c>
      <c r="AJ5260" s="3">
        <v>0</v>
      </c>
      <c r="AK5260" s="3">
        <v>0</v>
      </c>
      <c r="AL5260" s="3">
        <v>1758</v>
      </c>
      <c r="AM5260" s="3">
        <v>1379</v>
      </c>
      <c r="AN5260" s="3">
        <v>16538</v>
      </c>
      <c r="AO5260" s="3">
        <v>3348</v>
      </c>
      <c r="AP5260" s="3">
        <v>0</v>
      </c>
      <c r="AQ5260" s="3">
        <v>9670</v>
      </c>
      <c r="AR5260" s="4">
        <v>1</v>
      </c>
      <c r="AS5260" s="4">
        <v>1</v>
      </c>
      <c r="AT5260" s="4">
        <v>1</v>
      </c>
      <c r="AU5260" s="4">
        <v>0</v>
      </c>
      <c r="AV5260" s="4">
        <v>0</v>
      </c>
      <c r="AW5260" s="4">
        <v>0</v>
      </c>
      <c r="AX5260" s="4">
        <v>1</v>
      </c>
      <c r="AY5260" s="4">
        <v>1</v>
      </c>
      <c r="AZ5260" s="4">
        <v>1</v>
      </c>
      <c r="BA5260" s="4">
        <v>1</v>
      </c>
      <c r="BB5260" s="4">
        <v>0</v>
      </c>
      <c r="BC5260" s="4">
        <v>1.0289999999999999</v>
      </c>
      <c r="BD5260" s="3">
        <v>6293</v>
      </c>
      <c r="BE5260" s="3">
        <v>6954</v>
      </c>
      <c r="BF5260" s="3">
        <v>255</v>
      </c>
      <c r="BG5260" s="3">
        <v>0</v>
      </c>
      <c r="BH5260" s="3">
        <v>0</v>
      </c>
      <c r="BI5260" s="3">
        <v>0</v>
      </c>
      <c r="BJ5260" s="3">
        <v>6137</v>
      </c>
      <c r="BK5260" s="3">
        <v>4752</v>
      </c>
      <c r="BL5260" s="3">
        <v>65680</v>
      </c>
      <c r="BM5260" s="3">
        <v>10854</v>
      </c>
      <c r="BN5260" s="3">
        <v>0</v>
      </c>
      <c r="BO5260" s="3">
        <v>40650</v>
      </c>
      <c r="BP5260" s="3">
        <v>1512</v>
      </c>
      <c r="BQ5260" s="3">
        <v>1581</v>
      </c>
      <c r="BR5260" s="3">
        <v>62</v>
      </c>
      <c r="BS5260" s="3">
        <v>0</v>
      </c>
      <c r="BT5260" s="3">
        <v>0</v>
      </c>
      <c r="BU5260" s="3">
        <v>0</v>
      </c>
      <c r="BV5260" s="3">
        <v>1758</v>
      </c>
      <c r="BW5260" s="3">
        <v>1379</v>
      </c>
      <c r="BX5260" s="3">
        <v>16538</v>
      </c>
      <c r="BY5260" s="3">
        <v>3348</v>
      </c>
      <c r="BZ5260" s="3">
        <v>0</v>
      </c>
      <c r="CA5260" s="3">
        <v>9950</v>
      </c>
      <c r="CB5260" s="3">
        <v>273.233</v>
      </c>
      <c r="CC5260" s="3">
        <v>285.65199999999999</v>
      </c>
      <c r="CD5260" s="3">
        <v>11.266999999999999</v>
      </c>
      <c r="CE5260" s="3">
        <v>0</v>
      </c>
      <c r="CF5260" s="3">
        <v>0</v>
      </c>
      <c r="CG5260" s="3">
        <v>0</v>
      </c>
      <c r="CH5260" s="3">
        <v>317.58300000000003</v>
      </c>
      <c r="CI5260" s="3">
        <v>249.077</v>
      </c>
      <c r="CJ5260" s="3">
        <v>2987.5720000000001</v>
      </c>
      <c r="CK5260" s="3">
        <v>604.75300000000004</v>
      </c>
      <c r="CL5260" s="3">
        <v>0</v>
      </c>
      <c r="CM5260" s="3">
        <v>1797.4780000000001</v>
      </c>
      <c r="CN5260" s="3">
        <v>140429</v>
      </c>
      <c r="CO5260" s="3">
        <v>35848</v>
      </c>
      <c r="CP5260" s="3">
        <v>141575</v>
      </c>
      <c r="CQ5260" s="3">
        <v>36128</v>
      </c>
      <c r="CR5260" s="3">
        <v>6526.6149999999998</v>
      </c>
      <c r="CS5260" s="2">
        <v>2012</v>
      </c>
    </row>
    <row r="5261" spans="1:97" x14ac:dyDescent="0.25">
      <c r="A5261" s="2">
        <v>10234</v>
      </c>
      <c r="B5261" s="5" t="s">
        <v>9</v>
      </c>
      <c r="C5261" s="5" t="s">
        <v>2</v>
      </c>
      <c r="D5261" s="5" t="s">
        <v>5582</v>
      </c>
      <c r="E5261" s="5" t="s">
        <v>2798</v>
      </c>
      <c r="F5261" s="2">
        <v>55965</v>
      </c>
      <c r="G5261" s="5" t="s">
        <v>555</v>
      </c>
      <c r="H5261" s="5" t="s">
        <v>37</v>
      </c>
      <c r="I5261" s="5" t="s">
        <v>178</v>
      </c>
      <c r="J5261" s="5" t="s">
        <v>2</v>
      </c>
      <c r="K5261" s="2">
        <v>322122</v>
      </c>
      <c r="L5261" s="2">
        <v>7</v>
      </c>
      <c r="M5261" s="5" t="s">
        <v>5</v>
      </c>
      <c r="N5261" s="5" t="s">
        <v>4</v>
      </c>
      <c r="O5261" s="5" t="s">
        <v>32</v>
      </c>
      <c r="P5261" s="5" t="s">
        <v>11</v>
      </c>
      <c r="Q5261" s="5" t="s">
        <v>2</v>
      </c>
      <c r="R5261" s="5" t="s">
        <v>2</v>
      </c>
      <c r="S5261" s="5" t="s">
        <v>10</v>
      </c>
      <c r="T5261" s="3">
        <v>12844</v>
      </c>
      <c r="U5261" s="3">
        <v>11811</v>
      </c>
      <c r="V5261" s="3">
        <v>13571</v>
      </c>
      <c r="W5261" s="3">
        <v>13327</v>
      </c>
      <c r="X5261" s="3">
        <v>13897</v>
      </c>
      <c r="Y5261" s="3">
        <v>12034</v>
      </c>
      <c r="Z5261" s="3">
        <v>12047</v>
      </c>
      <c r="AA5261" s="3">
        <v>14255</v>
      </c>
      <c r="AB5261" s="3">
        <v>6048</v>
      </c>
      <c r="AC5261" s="3">
        <v>11307</v>
      </c>
      <c r="AD5261" s="3">
        <v>11640</v>
      </c>
      <c r="AE5261" s="3">
        <v>11536</v>
      </c>
      <c r="AF5261" s="3">
        <v>3087</v>
      </c>
      <c r="AG5261" s="3">
        <v>2686</v>
      </c>
      <c r="AH5261" s="3">
        <v>3319</v>
      </c>
      <c r="AI5261" s="3">
        <v>3286</v>
      </c>
      <c r="AJ5261" s="3">
        <v>3937</v>
      </c>
      <c r="AK5261" s="3">
        <v>3472</v>
      </c>
      <c r="AL5261" s="3">
        <v>3451</v>
      </c>
      <c r="AM5261" s="3">
        <v>4136</v>
      </c>
      <c r="AN5261" s="3">
        <v>1523</v>
      </c>
      <c r="AO5261" s="3">
        <v>3487</v>
      </c>
      <c r="AP5261" s="3">
        <v>3198</v>
      </c>
      <c r="AQ5261" s="3">
        <v>2824</v>
      </c>
      <c r="AR5261" s="4">
        <v>17.065999999999999</v>
      </c>
      <c r="AS5261" s="4">
        <v>17.100000000000001</v>
      </c>
      <c r="AT5261" s="4">
        <v>17.16</v>
      </c>
      <c r="AU5261" s="4">
        <v>16.878</v>
      </c>
      <c r="AV5261" s="4">
        <v>17.126000000000001</v>
      </c>
      <c r="AW5261" s="4">
        <v>16.989999999999998</v>
      </c>
      <c r="AX5261" s="4">
        <v>17.170000000000002</v>
      </c>
      <c r="AY5261" s="4">
        <v>17.187999999999999</v>
      </c>
      <c r="AZ5261" s="4">
        <v>17.187999999999999</v>
      </c>
      <c r="BA5261" s="4">
        <v>17.420000000000002</v>
      </c>
      <c r="BB5261" s="4">
        <v>17.52</v>
      </c>
      <c r="BC5261" s="4">
        <v>17.428000000000001</v>
      </c>
      <c r="BD5261" s="3">
        <v>219196</v>
      </c>
      <c r="BE5261" s="3">
        <v>201968</v>
      </c>
      <c r="BF5261" s="3">
        <v>232878</v>
      </c>
      <c r="BG5261" s="3">
        <v>224933</v>
      </c>
      <c r="BH5261" s="3">
        <v>238000</v>
      </c>
      <c r="BI5261" s="3">
        <v>204458</v>
      </c>
      <c r="BJ5261" s="3">
        <v>206847</v>
      </c>
      <c r="BK5261" s="3">
        <v>245015</v>
      </c>
      <c r="BL5261" s="3">
        <v>103953</v>
      </c>
      <c r="BM5261" s="3">
        <v>196968</v>
      </c>
      <c r="BN5261" s="3">
        <v>203933</v>
      </c>
      <c r="BO5261" s="3">
        <v>201049</v>
      </c>
      <c r="BP5261" s="3">
        <v>52683</v>
      </c>
      <c r="BQ5261" s="3">
        <v>45924</v>
      </c>
      <c r="BR5261" s="3">
        <v>56957</v>
      </c>
      <c r="BS5261" s="3">
        <v>55461</v>
      </c>
      <c r="BT5261" s="3">
        <v>67430</v>
      </c>
      <c r="BU5261" s="3">
        <v>58983</v>
      </c>
      <c r="BV5261" s="3">
        <v>59253</v>
      </c>
      <c r="BW5261" s="3">
        <v>71090</v>
      </c>
      <c r="BX5261" s="3">
        <v>26175</v>
      </c>
      <c r="BY5261" s="3">
        <v>60750</v>
      </c>
      <c r="BZ5261" s="3">
        <v>56024</v>
      </c>
      <c r="CA5261" s="3">
        <v>49212</v>
      </c>
      <c r="CB5261" s="3">
        <v>9517.1710000000003</v>
      </c>
      <c r="CC5261" s="3">
        <v>8296.3040000000001</v>
      </c>
      <c r="CD5261" s="3">
        <v>10289.357</v>
      </c>
      <c r="CE5261" s="3">
        <v>10019.147000000001</v>
      </c>
      <c r="CF5261" s="3">
        <v>12181.388999999999</v>
      </c>
      <c r="CG5261" s="3">
        <v>10655.397999999999</v>
      </c>
      <c r="CH5261" s="3">
        <v>10704.091</v>
      </c>
      <c r="CI5261" s="3">
        <v>12842.519</v>
      </c>
      <c r="CJ5261" s="3">
        <v>4728.4889999999996</v>
      </c>
      <c r="CK5261" s="3">
        <v>10974.482</v>
      </c>
      <c r="CL5261" s="3">
        <v>10120.834000000001</v>
      </c>
      <c r="CM5261" s="3">
        <v>8890.1669999999995</v>
      </c>
      <c r="CN5261" s="3">
        <v>144317</v>
      </c>
      <c r="CO5261" s="3">
        <v>38406</v>
      </c>
      <c r="CP5261" s="3">
        <v>2479198</v>
      </c>
      <c r="CQ5261" s="3">
        <v>659942</v>
      </c>
      <c r="CR5261" s="3">
        <v>119219.35</v>
      </c>
      <c r="CS5261" s="2">
        <v>2012</v>
      </c>
    </row>
    <row r="5262" spans="1:97" x14ac:dyDescent="0.25">
      <c r="A5262" s="2">
        <v>10234</v>
      </c>
      <c r="B5262" s="5" t="s">
        <v>9</v>
      </c>
      <c r="C5262" s="5" t="s">
        <v>2</v>
      </c>
      <c r="D5262" s="5" t="s">
        <v>5582</v>
      </c>
      <c r="E5262" s="5" t="s">
        <v>2798</v>
      </c>
      <c r="F5262" s="2">
        <v>55965</v>
      </c>
      <c r="G5262" s="5" t="s">
        <v>555</v>
      </c>
      <c r="H5262" s="5" t="s">
        <v>37</v>
      </c>
      <c r="I5262" s="5" t="s">
        <v>178</v>
      </c>
      <c r="J5262" s="5" t="s">
        <v>2</v>
      </c>
      <c r="K5262" s="2">
        <v>322122</v>
      </c>
      <c r="L5262" s="2">
        <v>7</v>
      </c>
      <c r="M5262" s="5" t="s">
        <v>5</v>
      </c>
      <c r="N5262" s="5" t="s">
        <v>4</v>
      </c>
      <c r="O5262" s="5" t="s">
        <v>14</v>
      </c>
      <c r="P5262" s="5" t="s">
        <v>13</v>
      </c>
      <c r="Q5262" s="5" t="s">
        <v>2</v>
      </c>
      <c r="R5262" s="5" t="s">
        <v>2</v>
      </c>
      <c r="S5262" s="5" t="s">
        <v>10</v>
      </c>
      <c r="T5262" s="3">
        <v>6251</v>
      </c>
      <c r="U5262" s="3">
        <v>4775</v>
      </c>
      <c r="V5262" s="3">
        <v>4157</v>
      </c>
      <c r="W5262" s="3">
        <v>3275</v>
      </c>
      <c r="X5262" s="3">
        <v>3908</v>
      </c>
      <c r="Y5262" s="3">
        <v>3893</v>
      </c>
      <c r="Z5262" s="3">
        <v>4317</v>
      </c>
      <c r="AA5262" s="3">
        <v>3018</v>
      </c>
      <c r="AB5262" s="3">
        <v>2484</v>
      </c>
      <c r="AC5262" s="3">
        <v>2650</v>
      </c>
      <c r="AD5262" s="3">
        <v>7305</v>
      </c>
      <c r="AE5262" s="3">
        <v>7513</v>
      </c>
      <c r="AF5262" s="3">
        <v>1502</v>
      </c>
      <c r="AG5262" s="3">
        <v>1086</v>
      </c>
      <c r="AH5262" s="3">
        <v>1017</v>
      </c>
      <c r="AI5262" s="3">
        <v>808</v>
      </c>
      <c r="AJ5262" s="3">
        <v>1107</v>
      </c>
      <c r="AK5262" s="3">
        <v>1123</v>
      </c>
      <c r="AL5262" s="3">
        <v>1237</v>
      </c>
      <c r="AM5262" s="3">
        <v>876</v>
      </c>
      <c r="AN5262" s="3">
        <v>625</v>
      </c>
      <c r="AO5262" s="3">
        <v>817</v>
      </c>
      <c r="AP5262" s="3">
        <v>2007</v>
      </c>
      <c r="AQ5262" s="3">
        <v>1839</v>
      </c>
      <c r="AR5262" s="4">
        <v>8.8000000000000007</v>
      </c>
      <c r="AS5262" s="4">
        <v>8.8000000000000007</v>
      </c>
      <c r="AT5262" s="4">
        <v>8.8000000000000007</v>
      </c>
      <c r="AU5262" s="4">
        <v>8.0939999999999994</v>
      </c>
      <c r="AV5262" s="4">
        <v>8.8000000000000007</v>
      </c>
      <c r="AW5262" s="4">
        <v>8.8000000000000007</v>
      </c>
      <c r="AX5262" s="4">
        <v>8.8000000000000007</v>
      </c>
      <c r="AY5262" s="4">
        <v>9.32</v>
      </c>
      <c r="AZ5262" s="4">
        <v>8.8000000000000007</v>
      </c>
      <c r="BA5262" s="4">
        <v>8.8000000000000007</v>
      </c>
      <c r="BB5262" s="4">
        <v>8.8000000000000007</v>
      </c>
      <c r="BC5262" s="4">
        <v>8.8000000000000007</v>
      </c>
      <c r="BD5262" s="3">
        <v>55009</v>
      </c>
      <c r="BE5262" s="3">
        <v>42020</v>
      </c>
      <c r="BF5262" s="3">
        <v>36582</v>
      </c>
      <c r="BG5262" s="3">
        <v>26508</v>
      </c>
      <c r="BH5262" s="3">
        <v>34390</v>
      </c>
      <c r="BI5262" s="3">
        <v>34258</v>
      </c>
      <c r="BJ5262" s="3">
        <v>37990</v>
      </c>
      <c r="BK5262" s="3">
        <v>28128</v>
      </c>
      <c r="BL5262" s="3">
        <v>21859</v>
      </c>
      <c r="BM5262" s="3">
        <v>23320</v>
      </c>
      <c r="BN5262" s="3">
        <v>64284</v>
      </c>
      <c r="BO5262" s="3">
        <v>66114</v>
      </c>
      <c r="BP5262" s="3">
        <v>13221</v>
      </c>
      <c r="BQ5262" s="3">
        <v>9555</v>
      </c>
      <c r="BR5262" s="3">
        <v>8947</v>
      </c>
      <c r="BS5262" s="3">
        <v>6536</v>
      </c>
      <c r="BT5262" s="3">
        <v>9744</v>
      </c>
      <c r="BU5262" s="3">
        <v>9883</v>
      </c>
      <c r="BV5262" s="3">
        <v>10882</v>
      </c>
      <c r="BW5262" s="3">
        <v>8161</v>
      </c>
      <c r="BX5262" s="3">
        <v>5504</v>
      </c>
      <c r="BY5262" s="3">
        <v>7192</v>
      </c>
      <c r="BZ5262" s="3">
        <v>17660</v>
      </c>
      <c r="CA5262" s="3">
        <v>16183</v>
      </c>
      <c r="CB5262" s="3">
        <v>2388.4050000000002</v>
      </c>
      <c r="CC5262" s="3">
        <v>1726.068</v>
      </c>
      <c r="CD5262" s="3">
        <v>1616.299</v>
      </c>
      <c r="CE5262" s="3">
        <v>1180.7329999999999</v>
      </c>
      <c r="CF5262" s="3">
        <v>1760.18</v>
      </c>
      <c r="CG5262" s="3">
        <v>1785.3910000000001</v>
      </c>
      <c r="CH5262" s="3">
        <v>1965.9179999999999</v>
      </c>
      <c r="CI5262" s="3">
        <v>1474.3240000000001</v>
      </c>
      <c r="CJ5262" s="3">
        <v>994.30499999999995</v>
      </c>
      <c r="CK5262" s="3">
        <v>1299.3230000000001</v>
      </c>
      <c r="CL5262" s="3">
        <v>3190.3040000000001</v>
      </c>
      <c r="CM5262" s="3">
        <v>2923.5</v>
      </c>
      <c r="CN5262" s="3">
        <v>53546</v>
      </c>
      <c r="CO5262" s="3">
        <v>14044</v>
      </c>
      <c r="CP5262" s="3">
        <v>470462</v>
      </c>
      <c r="CQ5262" s="3">
        <v>123468</v>
      </c>
      <c r="CR5262" s="3">
        <v>22304.75</v>
      </c>
      <c r="CS5262" s="2">
        <v>2012</v>
      </c>
    </row>
    <row r="5263" spans="1:97" x14ac:dyDescent="0.25">
      <c r="A5263" s="2">
        <v>10237</v>
      </c>
      <c r="B5263" s="5" t="s">
        <v>65</v>
      </c>
      <c r="C5263" s="5" t="s">
        <v>2</v>
      </c>
      <c r="D5263" s="5" t="s">
        <v>5581</v>
      </c>
      <c r="E5263" s="5" t="s">
        <v>5579</v>
      </c>
      <c r="F5263" s="2">
        <v>60023</v>
      </c>
      <c r="G5263" s="5" t="s">
        <v>28</v>
      </c>
      <c r="H5263" s="5" t="s">
        <v>15</v>
      </c>
      <c r="I5263" s="5" t="s">
        <v>107</v>
      </c>
      <c r="J5263" s="5" t="s">
        <v>2</v>
      </c>
      <c r="K5263" s="2">
        <v>22</v>
      </c>
      <c r="L5263" s="2">
        <v>2</v>
      </c>
      <c r="M5263" s="5" t="s">
        <v>68</v>
      </c>
      <c r="N5263" s="5" t="s">
        <v>78</v>
      </c>
      <c r="O5263" s="5" t="s">
        <v>77</v>
      </c>
      <c r="P5263" s="5" t="s">
        <v>76</v>
      </c>
      <c r="Q5263" s="5" t="s">
        <v>2</v>
      </c>
      <c r="R5263" s="5" t="s">
        <v>2</v>
      </c>
      <c r="S5263" s="5" t="s">
        <v>2</v>
      </c>
      <c r="T5263" s="3">
        <v>0</v>
      </c>
      <c r="U5263" s="3">
        <v>0</v>
      </c>
      <c r="V5263" s="3">
        <v>0</v>
      </c>
      <c r="W5263" s="3">
        <v>0</v>
      </c>
      <c r="X5263" s="3">
        <v>0</v>
      </c>
      <c r="Y5263" s="3">
        <v>0</v>
      </c>
      <c r="Z5263" s="3">
        <v>0</v>
      </c>
      <c r="AA5263" s="3">
        <v>0</v>
      </c>
      <c r="AB5263" s="3">
        <v>0</v>
      </c>
      <c r="AC5263" s="3">
        <v>0</v>
      </c>
      <c r="AD5263" s="3">
        <v>0</v>
      </c>
      <c r="AE5263" s="3">
        <v>0</v>
      </c>
      <c r="AF5263" s="3">
        <v>0</v>
      </c>
      <c r="AG5263" s="3">
        <v>0</v>
      </c>
      <c r="AH5263" s="3">
        <v>0</v>
      </c>
      <c r="AI5263" s="3">
        <v>0</v>
      </c>
      <c r="AJ5263" s="3">
        <v>0</v>
      </c>
      <c r="AK5263" s="3">
        <v>0</v>
      </c>
      <c r="AL5263" s="3">
        <v>0</v>
      </c>
      <c r="AM5263" s="3">
        <v>0</v>
      </c>
      <c r="AN5263" s="3">
        <v>0</v>
      </c>
      <c r="AO5263" s="3">
        <v>0</v>
      </c>
      <c r="AP5263" s="3">
        <v>0</v>
      </c>
      <c r="AQ5263" s="3">
        <v>0</v>
      </c>
      <c r="AR5263" s="4">
        <v>0</v>
      </c>
      <c r="AS5263" s="4">
        <v>0</v>
      </c>
      <c r="AT5263" s="4">
        <v>0</v>
      </c>
      <c r="AU5263" s="4">
        <v>0</v>
      </c>
      <c r="AV5263" s="4">
        <v>0</v>
      </c>
      <c r="AW5263" s="4">
        <v>0</v>
      </c>
      <c r="AX5263" s="4">
        <v>0</v>
      </c>
      <c r="AY5263" s="4">
        <v>0</v>
      </c>
      <c r="AZ5263" s="4">
        <v>0</v>
      </c>
      <c r="BA5263" s="4">
        <v>0</v>
      </c>
      <c r="BB5263" s="4">
        <v>0</v>
      </c>
      <c r="BC5263" s="4">
        <v>0</v>
      </c>
      <c r="BD5263" s="3">
        <v>5846</v>
      </c>
      <c r="BE5263" s="3">
        <v>5644</v>
      </c>
      <c r="BF5263" s="3">
        <v>6028</v>
      </c>
      <c r="BG5263" s="3">
        <v>5018</v>
      </c>
      <c r="BH5263" s="3">
        <v>4916</v>
      </c>
      <c r="BI5263" s="3">
        <v>4482</v>
      </c>
      <c r="BJ5263" s="3">
        <v>4316</v>
      </c>
      <c r="BK5263" s="3">
        <v>4173</v>
      </c>
      <c r="BL5263" s="3">
        <v>3919</v>
      </c>
      <c r="BM5263" s="3">
        <v>3917</v>
      </c>
      <c r="BN5263" s="3">
        <v>4691</v>
      </c>
      <c r="BO5263" s="3">
        <v>4735</v>
      </c>
      <c r="BP5263" s="3">
        <v>5846</v>
      </c>
      <c r="BQ5263" s="3">
        <v>5644</v>
      </c>
      <c r="BR5263" s="3">
        <v>6028</v>
      </c>
      <c r="BS5263" s="3">
        <v>5018</v>
      </c>
      <c r="BT5263" s="3">
        <v>4916</v>
      </c>
      <c r="BU5263" s="3">
        <v>4482</v>
      </c>
      <c r="BV5263" s="3">
        <v>4316</v>
      </c>
      <c r="BW5263" s="3">
        <v>4173</v>
      </c>
      <c r="BX5263" s="3">
        <v>3919</v>
      </c>
      <c r="BY5263" s="3">
        <v>3917</v>
      </c>
      <c r="BZ5263" s="3">
        <v>4691</v>
      </c>
      <c r="CA5263" s="3">
        <v>4735</v>
      </c>
      <c r="CB5263" s="3">
        <v>614.36400000000003</v>
      </c>
      <c r="CC5263" s="3">
        <v>593.10900000000004</v>
      </c>
      <c r="CD5263" s="3">
        <v>633.41700000000003</v>
      </c>
      <c r="CE5263" s="3">
        <v>527.36699999999996</v>
      </c>
      <c r="CF5263" s="3">
        <v>516.654</v>
      </c>
      <c r="CG5263" s="3">
        <v>471.01</v>
      </c>
      <c r="CH5263" s="3">
        <v>453.58699999999999</v>
      </c>
      <c r="CI5263" s="3">
        <v>438.54700000000003</v>
      </c>
      <c r="CJ5263" s="3">
        <v>411.851</v>
      </c>
      <c r="CK5263" s="3">
        <v>411.57600000000002</v>
      </c>
      <c r="CL5263" s="3">
        <v>492.93400000000003</v>
      </c>
      <c r="CM5263" s="3">
        <v>497.584</v>
      </c>
      <c r="CN5263" s="3">
        <v>0</v>
      </c>
      <c r="CO5263" s="3">
        <v>0</v>
      </c>
      <c r="CP5263" s="3">
        <v>57685</v>
      </c>
      <c r="CQ5263" s="3">
        <v>57685</v>
      </c>
      <c r="CR5263" s="3">
        <v>6062</v>
      </c>
      <c r="CS5263" s="2">
        <v>2012</v>
      </c>
    </row>
    <row r="5264" spans="1:97" x14ac:dyDescent="0.25">
      <c r="A5264" s="2">
        <v>10238</v>
      </c>
      <c r="B5264" s="5" t="s">
        <v>65</v>
      </c>
      <c r="C5264" s="5" t="s">
        <v>2</v>
      </c>
      <c r="D5264" s="5" t="s">
        <v>5580</v>
      </c>
      <c r="E5264" s="5" t="s">
        <v>5579</v>
      </c>
      <c r="F5264" s="2">
        <v>60023</v>
      </c>
      <c r="G5264" s="5" t="s">
        <v>28</v>
      </c>
      <c r="H5264" s="5" t="s">
        <v>15</v>
      </c>
      <c r="I5264" s="5" t="s">
        <v>107</v>
      </c>
      <c r="J5264" s="5" t="s">
        <v>2</v>
      </c>
      <c r="K5264" s="2">
        <v>22</v>
      </c>
      <c r="L5264" s="2">
        <v>2</v>
      </c>
      <c r="M5264" s="5" t="s">
        <v>68</v>
      </c>
      <c r="N5264" s="5" t="s">
        <v>78</v>
      </c>
      <c r="O5264" s="5" t="s">
        <v>77</v>
      </c>
      <c r="P5264" s="5" t="s">
        <v>76</v>
      </c>
      <c r="Q5264" s="5" t="s">
        <v>2</v>
      </c>
      <c r="R5264" s="5" t="s">
        <v>2</v>
      </c>
      <c r="S5264" s="5" t="s">
        <v>2</v>
      </c>
      <c r="T5264" s="3">
        <v>0</v>
      </c>
      <c r="U5264" s="3">
        <v>0</v>
      </c>
      <c r="V5264" s="3">
        <v>0</v>
      </c>
      <c r="W5264" s="3">
        <v>0</v>
      </c>
      <c r="X5264" s="3">
        <v>0</v>
      </c>
      <c r="Y5264" s="3">
        <v>0</v>
      </c>
      <c r="Z5264" s="3">
        <v>0</v>
      </c>
      <c r="AA5264" s="3">
        <v>0</v>
      </c>
      <c r="AB5264" s="3">
        <v>0</v>
      </c>
      <c r="AC5264" s="3">
        <v>0</v>
      </c>
      <c r="AD5264" s="3">
        <v>0</v>
      </c>
      <c r="AE5264" s="3">
        <v>0</v>
      </c>
      <c r="AF5264" s="3">
        <v>0</v>
      </c>
      <c r="AG5264" s="3">
        <v>0</v>
      </c>
      <c r="AH5264" s="3">
        <v>0</v>
      </c>
      <c r="AI5264" s="3">
        <v>0</v>
      </c>
      <c r="AJ5264" s="3">
        <v>0</v>
      </c>
      <c r="AK5264" s="3">
        <v>0</v>
      </c>
      <c r="AL5264" s="3">
        <v>0</v>
      </c>
      <c r="AM5264" s="3">
        <v>0</v>
      </c>
      <c r="AN5264" s="3">
        <v>0</v>
      </c>
      <c r="AO5264" s="3">
        <v>0</v>
      </c>
      <c r="AP5264" s="3">
        <v>0</v>
      </c>
      <c r="AQ5264" s="3">
        <v>0</v>
      </c>
      <c r="AR5264" s="4">
        <v>0</v>
      </c>
      <c r="AS5264" s="4">
        <v>0</v>
      </c>
      <c r="AT5264" s="4">
        <v>0</v>
      </c>
      <c r="AU5264" s="4">
        <v>0</v>
      </c>
      <c r="AV5264" s="4">
        <v>0</v>
      </c>
      <c r="AW5264" s="4">
        <v>0</v>
      </c>
      <c r="AX5264" s="4">
        <v>0</v>
      </c>
      <c r="AY5264" s="4">
        <v>0</v>
      </c>
      <c r="AZ5264" s="4">
        <v>0</v>
      </c>
      <c r="BA5264" s="4">
        <v>0</v>
      </c>
      <c r="BB5264" s="4">
        <v>0</v>
      </c>
      <c r="BC5264" s="4">
        <v>0</v>
      </c>
      <c r="BD5264" s="3">
        <v>14413</v>
      </c>
      <c r="BE5264" s="3">
        <v>13915</v>
      </c>
      <c r="BF5264" s="3">
        <v>14860</v>
      </c>
      <c r="BG5264" s="3">
        <v>12372</v>
      </c>
      <c r="BH5264" s="3">
        <v>12121</v>
      </c>
      <c r="BI5264" s="3">
        <v>11050</v>
      </c>
      <c r="BJ5264" s="3">
        <v>10641</v>
      </c>
      <c r="BK5264" s="3">
        <v>10288</v>
      </c>
      <c r="BL5264" s="3">
        <v>9662</v>
      </c>
      <c r="BM5264" s="3">
        <v>9656</v>
      </c>
      <c r="BN5264" s="3">
        <v>11564</v>
      </c>
      <c r="BO5264" s="3">
        <v>11673</v>
      </c>
      <c r="BP5264" s="3">
        <v>14413</v>
      </c>
      <c r="BQ5264" s="3">
        <v>13915</v>
      </c>
      <c r="BR5264" s="3">
        <v>14860</v>
      </c>
      <c r="BS5264" s="3">
        <v>12372</v>
      </c>
      <c r="BT5264" s="3">
        <v>12121</v>
      </c>
      <c r="BU5264" s="3">
        <v>11050</v>
      </c>
      <c r="BV5264" s="3">
        <v>10641</v>
      </c>
      <c r="BW5264" s="3">
        <v>10288</v>
      </c>
      <c r="BX5264" s="3">
        <v>9662</v>
      </c>
      <c r="BY5264" s="3">
        <v>9656</v>
      </c>
      <c r="BZ5264" s="3">
        <v>11564</v>
      </c>
      <c r="CA5264" s="3">
        <v>11673</v>
      </c>
      <c r="CB5264" s="3">
        <v>1514.63</v>
      </c>
      <c r="CC5264" s="3">
        <v>1462.2249999999999</v>
      </c>
      <c r="CD5264" s="3">
        <v>1561.5989999999999</v>
      </c>
      <c r="CE5264" s="3">
        <v>1300.1489999999999</v>
      </c>
      <c r="CF5264" s="3">
        <v>1273.7360000000001</v>
      </c>
      <c r="CG5264" s="3">
        <v>1161.2070000000001</v>
      </c>
      <c r="CH5264" s="3">
        <v>1118.2539999999999</v>
      </c>
      <c r="CI5264" s="3">
        <v>1081.175</v>
      </c>
      <c r="CJ5264" s="3">
        <v>1015.36</v>
      </c>
      <c r="CK5264" s="3">
        <v>1014.683</v>
      </c>
      <c r="CL5264" s="3">
        <v>1215.259</v>
      </c>
      <c r="CM5264" s="3">
        <v>1226.723</v>
      </c>
      <c r="CN5264" s="3">
        <v>0</v>
      </c>
      <c r="CO5264" s="3">
        <v>0</v>
      </c>
      <c r="CP5264" s="3">
        <v>142215</v>
      </c>
      <c r="CQ5264" s="3">
        <v>142215</v>
      </c>
      <c r="CR5264" s="3">
        <v>14945</v>
      </c>
      <c r="CS5264" s="2">
        <v>2012</v>
      </c>
    </row>
    <row r="5265" spans="1:97" x14ac:dyDescent="0.25">
      <c r="A5265" s="2">
        <v>10243</v>
      </c>
      <c r="B5265" s="5" t="s">
        <v>9</v>
      </c>
      <c r="C5265" s="5" t="s">
        <v>2</v>
      </c>
      <c r="D5265" s="5" t="s">
        <v>5578</v>
      </c>
      <c r="E5265" s="5" t="s">
        <v>5578</v>
      </c>
      <c r="F5265" s="2">
        <v>3432</v>
      </c>
      <c r="G5265" s="5" t="s">
        <v>7</v>
      </c>
      <c r="H5265" s="5" t="s">
        <v>6</v>
      </c>
      <c r="I5265" s="5" t="s">
        <v>311</v>
      </c>
      <c r="J5265" s="5" t="s">
        <v>2</v>
      </c>
      <c r="K5265" s="2">
        <v>325211</v>
      </c>
      <c r="L5265" s="2">
        <v>7</v>
      </c>
      <c r="M5265" s="5" t="s">
        <v>5</v>
      </c>
      <c r="N5265" s="5" t="s">
        <v>19</v>
      </c>
      <c r="O5265" s="5" t="s">
        <v>3</v>
      </c>
      <c r="P5265" s="5" t="s">
        <v>3</v>
      </c>
      <c r="Q5265" s="5" t="s">
        <v>2</v>
      </c>
      <c r="R5265" s="5" t="s">
        <v>2</v>
      </c>
      <c r="S5265" s="5" t="s">
        <v>1</v>
      </c>
      <c r="T5265" s="3">
        <v>231501</v>
      </c>
      <c r="U5265" s="3">
        <v>215780</v>
      </c>
      <c r="V5265" s="3">
        <v>236779</v>
      </c>
      <c r="W5265" s="3">
        <v>266431</v>
      </c>
      <c r="X5265" s="3">
        <v>286242</v>
      </c>
      <c r="Y5265" s="3">
        <v>318021</v>
      </c>
      <c r="Z5265" s="3">
        <v>343100</v>
      </c>
      <c r="AA5265" s="3">
        <v>355854</v>
      </c>
      <c r="AB5265" s="3">
        <v>274902</v>
      </c>
      <c r="AC5265" s="3">
        <v>215913</v>
      </c>
      <c r="AD5265" s="3">
        <v>195571</v>
      </c>
      <c r="AE5265" s="3">
        <v>210458</v>
      </c>
      <c r="AF5265" s="3">
        <v>85678</v>
      </c>
      <c r="AG5265" s="3">
        <v>79860</v>
      </c>
      <c r="AH5265" s="3">
        <v>87632</v>
      </c>
      <c r="AI5265" s="3">
        <v>98606</v>
      </c>
      <c r="AJ5265" s="3">
        <v>105938</v>
      </c>
      <c r="AK5265" s="3">
        <v>117699</v>
      </c>
      <c r="AL5265" s="3">
        <v>126981</v>
      </c>
      <c r="AM5265" s="3">
        <v>131701</v>
      </c>
      <c r="AN5265" s="3">
        <v>101741</v>
      </c>
      <c r="AO5265" s="3">
        <v>79909</v>
      </c>
      <c r="AP5265" s="3">
        <v>72380</v>
      </c>
      <c r="AQ5265" s="3">
        <v>77890</v>
      </c>
      <c r="AR5265" s="4">
        <v>1.02</v>
      </c>
      <c r="AS5265" s="4">
        <v>1.02</v>
      </c>
      <c r="AT5265" s="4">
        <v>1.02</v>
      </c>
      <c r="AU5265" s="4">
        <v>1.02</v>
      </c>
      <c r="AV5265" s="4">
        <v>1.02</v>
      </c>
      <c r="AW5265" s="4">
        <v>1.02</v>
      </c>
      <c r="AX5265" s="4">
        <v>1.02</v>
      </c>
      <c r="AY5265" s="4">
        <v>1.02</v>
      </c>
      <c r="AZ5265" s="4">
        <v>1.02</v>
      </c>
      <c r="BA5265" s="4">
        <v>1.02</v>
      </c>
      <c r="BB5265" s="4">
        <v>1.02</v>
      </c>
      <c r="BC5265" s="4">
        <v>1.02</v>
      </c>
      <c r="BD5265" s="3">
        <v>236131</v>
      </c>
      <c r="BE5265" s="3">
        <v>220096</v>
      </c>
      <c r="BF5265" s="3">
        <v>241515</v>
      </c>
      <c r="BG5265" s="3">
        <v>271760</v>
      </c>
      <c r="BH5265" s="3">
        <v>291967</v>
      </c>
      <c r="BI5265" s="3">
        <v>324381</v>
      </c>
      <c r="BJ5265" s="3">
        <v>349962</v>
      </c>
      <c r="BK5265" s="3">
        <v>362971</v>
      </c>
      <c r="BL5265" s="3">
        <v>280400</v>
      </c>
      <c r="BM5265" s="3">
        <v>220231</v>
      </c>
      <c r="BN5265" s="3">
        <v>199482</v>
      </c>
      <c r="BO5265" s="3">
        <v>214667</v>
      </c>
      <c r="BP5265" s="3">
        <v>87392</v>
      </c>
      <c r="BQ5265" s="3">
        <v>81457</v>
      </c>
      <c r="BR5265" s="3">
        <v>89385</v>
      </c>
      <c r="BS5265" s="3">
        <v>100578</v>
      </c>
      <c r="BT5265" s="3">
        <v>108057</v>
      </c>
      <c r="BU5265" s="3">
        <v>120053</v>
      </c>
      <c r="BV5265" s="3">
        <v>129521</v>
      </c>
      <c r="BW5265" s="3">
        <v>134335</v>
      </c>
      <c r="BX5265" s="3">
        <v>103776</v>
      </c>
      <c r="BY5265" s="3">
        <v>81507</v>
      </c>
      <c r="BZ5265" s="3">
        <v>73828</v>
      </c>
      <c r="CA5265" s="3">
        <v>79448</v>
      </c>
      <c r="CB5265" s="3">
        <v>17202.404999999999</v>
      </c>
      <c r="CC5265" s="3">
        <v>16034.23</v>
      </c>
      <c r="CD5265" s="3">
        <v>17594.668000000001</v>
      </c>
      <c r="CE5265" s="3">
        <v>19798.043000000001</v>
      </c>
      <c r="CF5265" s="3">
        <v>21270.133999999998</v>
      </c>
      <c r="CG5265" s="3">
        <v>23631.580999999998</v>
      </c>
      <c r="CH5265" s="3">
        <v>25495.145</v>
      </c>
      <c r="CI5265" s="3">
        <v>26442.875</v>
      </c>
      <c r="CJ5265" s="3">
        <v>20427.468000000001</v>
      </c>
      <c r="CK5265" s="3">
        <v>16044.085999999999</v>
      </c>
      <c r="CL5265" s="3">
        <v>14532.572</v>
      </c>
      <c r="CM5265" s="3">
        <v>15638.793</v>
      </c>
      <c r="CN5265" s="3">
        <v>3150552</v>
      </c>
      <c r="CO5265" s="3">
        <v>1166015</v>
      </c>
      <c r="CP5265" s="3">
        <v>3213563</v>
      </c>
      <c r="CQ5265" s="3">
        <v>1189337</v>
      </c>
      <c r="CR5265" s="3">
        <v>234112</v>
      </c>
      <c r="CS5265" s="2">
        <v>2012</v>
      </c>
    </row>
    <row r="5266" spans="1:97" x14ac:dyDescent="0.25">
      <c r="A5266" s="2">
        <v>10244</v>
      </c>
      <c r="B5266" s="5" t="s">
        <v>9</v>
      </c>
      <c r="C5266" s="5" t="s">
        <v>2</v>
      </c>
      <c r="D5266" s="5" t="s">
        <v>5577</v>
      </c>
      <c r="E5266" s="5" t="s">
        <v>5576</v>
      </c>
      <c r="F5266" s="2">
        <v>54880</v>
      </c>
      <c r="G5266" s="5" t="s">
        <v>85</v>
      </c>
      <c r="H5266" s="5" t="s">
        <v>37</v>
      </c>
      <c r="I5266" s="5" t="s">
        <v>116</v>
      </c>
      <c r="J5266" s="5" t="s">
        <v>2</v>
      </c>
      <c r="K5266" s="2">
        <v>322122</v>
      </c>
      <c r="L5266" s="2">
        <v>7</v>
      </c>
      <c r="M5266" s="5" t="s">
        <v>5</v>
      </c>
      <c r="N5266" s="5" t="s">
        <v>4</v>
      </c>
      <c r="O5266" s="5" t="s">
        <v>35</v>
      </c>
      <c r="P5266" s="5" t="s">
        <v>11</v>
      </c>
      <c r="Q5266" s="5" t="s">
        <v>2</v>
      </c>
      <c r="R5266" s="5" t="s">
        <v>2</v>
      </c>
      <c r="S5266" s="5" t="s">
        <v>10</v>
      </c>
      <c r="T5266" s="3">
        <v>25948</v>
      </c>
      <c r="U5266" s="3">
        <v>25145</v>
      </c>
      <c r="V5266" s="3">
        <v>21266</v>
      </c>
      <c r="W5266" s="3">
        <v>25362</v>
      </c>
      <c r="X5266" s="3">
        <v>20761</v>
      </c>
      <c r="Y5266" s="3">
        <v>19190</v>
      </c>
      <c r="Z5266" s="3">
        <v>21282</v>
      </c>
      <c r="AA5266" s="3">
        <v>21102</v>
      </c>
      <c r="AB5266" s="3">
        <v>21012</v>
      </c>
      <c r="AC5266" s="3">
        <v>19987</v>
      </c>
      <c r="AD5266" s="3">
        <v>23696</v>
      </c>
      <c r="AE5266" s="3">
        <v>26600</v>
      </c>
      <c r="AF5266" s="3">
        <v>5531</v>
      </c>
      <c r="AG5266" s="3">
        <v>5334</v>
      </c>
      <c r="AH5266" s="3">
        <v>4641</v>
      </c>
      <c r="AI5266" s="3">
        <v>4951</v>
      </c>
      <c r="AJ5266" s="3">
        <v>4257</v>
      </c>
      <c r="AK5266" s="3">
        <v>4175</v>
      </c>
      <c r="AL5266" s="3">
        <v>4356</v>
      </c>
      <c r="AM5266" s="3">
        <v>4114</v>
      </c>
      <c r="AN5266" s="3">
        <v>4000</v>
      </c>
      <c r="AO5266" s="3">
        <v>4167</v>
      </c>
      <c r="AP5266" s="3">
        <v>4391</v>
      </c>
      <c r="AQ5266" s="3">
        <v>5004</v>
      </c>
      <c r="AR5266" s="4">
        <v>22.238</v>
      </c>
      <c r="AS5266" s="4">
        <v>21.225999999999999</v>
      </c>
      <c r="AT5266" s="4">
        <v>22.068000000000001</v>
      </c>
      <c r="AU5266" s="4">
        <v>22.234000000000002</v>
      </c>
      <c r="AV5266" s="4">
        <v>21.928000000000001</v>
      </c>
      <c r="AW5266" s="4">
        <v>22.524000000000001</v>
      </c>
      <c r="AX5266" s="4">
        <v>22.262</v>
      </c>
      <c r="AY5266" s="4">
        <v>22.231999999999999</v>
      </c>
      <c r="AZ5266" s="4">
        <v>22.135999999999999</v>
      </c>
      <c r="BA5266" s="4">
        <v>22.207999999999998</v>
      </c>
      <c r="BB5266" s="4">
        <v>21.975999999999999</v>
      </c>
      <c r="BC5266" s="4">
        <v>21.707999999999998</v>
      </c>
      <c r="BD5266" s="3">
        <v>577032</v>
      </c>
      <c r="BE5266" s="3">
        <v>533728</v>
      </c>
      <c r="BF5266" s="3">
        <v>469298</v>
      </c>
      <c r="BG5266" s="3">
        <v>563899</v>
      </c>
      <c r="BH5266" s="3">
        <v>455247</v>
      </c>
      <c r="BI5266" s="3">
        <v>432236</v>
      </c>
      <c r="BJ5266" s="3">
        <v>473780</v>
      </c>
      <c r="BK5266" s="3">
        <v>469140</v>
      </c>
      <c r="BL5266" s="3">
        <v>465122</v>
      </c>
      <c r="BM5266" s="3">
        <v>443871</v>
      </c>
      <c r="BN5266" s="3">
        <v>520743</v>
      </c>
      <c r="BO5266" s="3">
        <v>577433</v>
      </c>
      <c r="BP5266" s="3">
        <v>123001</v>
      </c>
      <c r="BQ5266" s="3">
        <v>113213</v>
      </c>
      <c r="BR5266" s="3">
        <v>102422</v>
      </c>
      <c r="BS5266" s="3">
        <v>110090</v>
      </c>
      <c r="BT5266" s="3">
        <v>93339</v>
      </c>
      <c r="BU5266" s="3">
        <v>94033</v>
      </c>
      <c r="BV5266" s="3">
        <v>96979</v>
      </c>
      <c r="BW5266" s="3">
        <v>91454</v>
      </c>
      <c r="BX5266" s="3">
        <v>88551</v>
      </c>
      <c r="BY5266" s="3">
        <v>92536</v>
      </c>
      <c r="BZ5266" s="3">
        <v>96492</v>
      </c>
      <c r="CA5266" s="3">
        <v>108617</v>
      </c>
      <c r="CB5266" s="3">
        <v>19338.476999999999</v>
      </c>
      <c r="CC5266" s="3">
        <v>17504.011999999999</v>
      </c>
      <c r="CD5266" s="3">
        <v>16102.974</v>
      </c>
      <c r="CE5266" s="3">
        <v>17308.562999999998</v>
      </c>
      <c r="CF5266" s="3">
        <v>14674.986999999999</v>
      </c>
      <c r="CG5266" s="3">
        <v>14784.039000000001</v>
      </c>
      <c r="CH5266" s="3">
        <v>15247.191999999999</v>
      </c>
      <c r="CI5266" s="3">
        <v>14378.587</v>
      </c>
      <c r="CJ5266" s="3">
        <v>13922.08</v>
      </c>
      <c r="CK5266" s="3">
        <v>14548.715</v>
      </c>
      <c r="CL5266" s="3">
        <v>15170.587</v>
      </c>
      <c r="CM5266" s="3">
        <v>17076.895</v>
      </c>
      <c r="CN5266" s="3">
        <v>271351</v>
      </c>
      <c r="CO5266" s="3">
        <v>54921</v>
      </c>
      <c r="CP5266" s="3">
        <v>5981529</v>
      </c>
      <c r="CQ5266" s="3">
        <v>1210727</v>
      </c>
      <c r="CR5266" s="3">
        <v>190057.11</v>
      </c>
      <c r="CS5266" s="2">
        <v>2012</v>
      </c>
    </row>
    <row r="5267" spans="1:97" x14ac:dyDescent="0.25">
      <c r="A5267" s="2">
        <v>10244</v>
      </c>
      <c r="B5267" s="5" t="s">
        <v>9</v>
      </c>
      <c r="C5267" s="5" t="s">
        <v>2</v>
      </c>
      <c r="D5267" s="5" t="s">
        <v>5577</v>
      </c>
      <c r="E5267" s="5" t="s">
        <v>5576</v>
      </c>
      <c r="F5267" s="2">
        <v>54880</v>
      </c>
      <c r="G5267" s="5" t="s">
        <v>85</v>
      </c>
      <c r="H5267" s="5" t="s">
        <v>37</v>
      </c>
      <c r="I5267" s="5" t="s">
        <v>116</v>
      </c>
      <c r="J5267" s="5" t="s">
        <v>2</v>
      </c>
      <c r="K5267" s="2">
        <v>322122</v>
      </c>
      <c r="L5267" s="2">
        <v>7</v>
      </c>
      <c r="M5267" s="5" t="s">
        <v>5</v>
      </c>
      <c r="N5267" s="5" t="s">
        <v>4</v>
      </c>
      <c r="O5267" s="5" t="s">
        <v>44</v>
      </c>
      <c r="P5267" s="5" t="s">
        <v>13</v>
      </c>
      <c r="Q5267" s="5" t="s">
        <v>2</v>
      </c>
      <c r="R5267" s="5" t="s">
        <v>2</v>
      </c>
      <c r="S5267" s="5" t="s">
        <v>10</v>
      </c>
      <c r="T5267" s="3">
        <v>47028</v>
      </c>
      <c r="U5267" s="3">
        <v>44680</v>
      </c>
      <c r="V5267" s="3">
        <v>49828</v>
      </c>
      <c r="W5267" s="3">
        <v>48164</v>
      </c>
      <c r="X5267" s="3">
        <v>50595</v>
      </c>
      <c r="Y5267" s="3">
        <v>33603</v>
      </c>
      <c r="Z5267" s="3">
        <v>45789</v>
      </c>
      <c r="AA5267" s="3">
        <v>47349</v>
      </c>
      <c r="AB5267" s="3">
        <v>43367</v>
      </c>
      <c r="AC5267" s="3">
        <v>46600</v>
      </c>
      <c r="AD5267" s="3">
        <v>48812</v>
      </c>
      <c r="AE5267" s="3">
        <v>49274</v>
      </c>
      <c r="AF5267" s="3">
        <v>10025</v>
      </c>
      <c r="AG5267" s="3">
        <v>9477</v>
      </c>
      <c r="AH5267" s="3">
        <v>10875</v>
      </c>
      <c r="AI5267" s="3">
        <v>9403</v>
      </c>
      <c r="AJ5267" s="3">
        <v>10374</v>
      </c>
      <c r="AK5267" s="3">
        <v>7310</v>
      </c>
      <c r="AL5267" s="3">
        <v>9373</v>
      </c>
      <c r="AM5267" s="3">
        <v>9230</v>
      </c>
      <c r="AN5267" s="3">
        <v>8256</v>
      </c>
      <c r="AO5267" s="3">
        <v>9715</v>
      </c>
      <c r="AP5267" s="3">
        <v>9045</v>
      </c>
      <c r="AQ5267" s="3">
        <v>9269</v>
      </c>
      <c r="AR5267" s="4">
        <v>10.975</v>
      </c>
      <c r="AS5267" s="4">
        <v>11.525</v>
      </c>
      <c r="AT5267" s="4">
        <v>11.395</v>
      </c>
      <c r="AU5267" s="4">
        <v>11.673</v>
      </c>
      <c r="AV5267" s="4">
        <v>11.292999999999999</v>
      </c>
      <c r="AW5267" s="4">
        <v>11.458</v>
      </c>
      <c r="AX5267" s="4">
        <v>10.871</v>
      </c>
      <c r="AY5267" s="4">
        <v>11.566000000000001</v>
      </c>
      <c r="AZ5267" s="4">
        <v>11.382</v>
      </c>
      <c r="BA5267" s="4">
        <v>11.54</v>
      </c>
      <c r="BB5267" s="4">
        <v>11.196</v>
      </c>
      <c r="BC5267" s="4">
        <v>11.97</v>
      </c>
      <c r="BD5267" s="3">
        <v>516132</v>
      </c>
      <c r="BE5267" s="3">
        <v>514937</v>
      </c>
      <c r="BF5267" s="3">
        <v>567790</v>
      </c>
      <c r="BG5267" s="3">
        <v>562218</v>
      </c>
      <c r="BH5267" s="3">
        <v>571369</v>
      </c>
      <c r="BI5267" s="3">
        <v>385023</v>
      </c>
      <c r="BJ5267" s="3">
        <v>497772</v>
      </c>
      <c r="BK5267" s="3">
        <v>547639</v>
      </c>
      <c r="BL5267" s="3">
        <v>493603</v>
      </c>
      <c r="BM5267" s="3">
        <v>537764</v>
      </c>
      <c r="BN5267" s="3">
        <v>546499</v>
      </c>
      <c r="BO5267" s="3">
        <v>589810</v>
      </c>
      <c r="BP5267" s="3">
        <v>110020</v>
      </c>
      <c r="BQ5267" s="3">
        <v>109227</v>
      </c>
      <c r="BR5267" s="3">
        <v>123918</v>
      </c>
      <c r="BS5267" s="3">
        <v>109762</v>
      </c>
      <c r="BT5267" s="3">
        <v>117148</v>
      </c>
      <c r="BU5267" s="3">
        <v>83762</v>
      </c>
      <c r="BV5267" s="3">
        <v>101890</v>
      </c>
      <c r="BW5267" s="3">
        <v>106757</v>
      </c>
      <c r="BX5267" s="3">
        <v>93973</v>
      </c>
      <c r="BY5267" s="3">
        <v>112111</v>
      </c>
      <c r="BZ5267" s="3">
        <v>101264</v>
      </c>
      <c r="CA5267" s="3">
        <v>110945</v>
      </c>
      <c r="CB5267" s="3">
        <v>17297.513999999999</v>
      </c>
      <c r="CC5267" s="3">
        <v>16887.754000000001</v>
      </c>
      <c r="CD5267" s="3">
        <v>19482.518</v>
      </c>
      <c r="CE5267" s="3">
        <v>17256.987000000001</v>
      </c>
      <c r="CF5267" s="3">
        <v>18418.206999999999</v>
      </c>
      <c r="CG5267" s="3">
        <v>13169.200999999999</v>
      </c>
      <c r="CH5267" s="3">
        <v>16019.314</v>
      </c>
      <c r="CI5267" s="3">
        <v>16784.485000000001</v>
      </c>
      <c r="CJ5267" s="3">
        <v>14774.593000000001</v>
      </c>
      <c r="CK5267" s="3">
        <v>17626.224999999999</v>
      </c>
      <c r="CL5267" s="3">
        <v>15920.922</v>
      </c>
      <c r="CM5267" s="3">
        <v>17442.928</v>
      </c>
      <c r="CN5267" s="3">
        <v>555089</v>
      </c>
      <c r="CO5267" s="3">
        <v>112352</v>
      </c>
      <c r="CP5267" s="3">
        <v>6330556</v>
      </c>
      <c r="CQ5267" s="3">
        <v>1280777</v>
      </c>
      <c r="CR5267" s="3">
        <v>201080.65</v>
      </c>
      <c r="CS5267" s="2">
        <v>2012</v>
      </c>
    </row>
    <row r="5268" spans="1:97" x14ac:dyDescent="0.25">
      <c r="A5268" s="2">
        <v>10244</v>
      </c>
      <c r="B5268" s="5" t="s">
        <v>9</v>
      </c>
      <c r="C5268" s="5" t="s">
        <v>2</v>
      </c>
      <c r="D5268" s="5" t="s">
        <v>5577</v>
      </c>
      <c r="E5268" s="5" t="s">
        <v>5576</v>
      </c>
      <c r="F5268" s="2">
        <v>54880</v>
      </c>
      <c r="G5268" s="5" t="s">
        <v>85</v>
      </c>
      <c r="H5268" s="5" t="s">
        <v>37</v>
      </c>
      <c r="I5268" s="5" t="s">
        <v>116</v>
      </c>
      <c r="J5268" s="5" t="s">
        <v>2</v>
      </c>
      <c r="K5268" s="2">
        <v>322122</v>
      </c>
      <c r="L5268" s="2">
        <v>7</v>
      </c>
      <c r="M5268" s="5" t="s">
        <v>5</v>
      </c>
      <c r="N5268" s="5" t="s">
        <v>4</v>
      </c>
      <c r="O5268" s="5" t="s">
        <v>30</v>
      </c>
      <c r="P5268" s="5" t="s">
        <v>30</v>
      </c>
      <c r="Q5268" s="5" t="s">
        <v>2</v>
      </c>
      <c r="R5268" s="5" t="s">
        <v>2</v>
      </c>
      <c r="S5268" s="5" t="s">
        <v>29</v>
      </c>
      <c r="T5268" s="3">
        <v>960</v>
      </c>
      <c r="U5268" s="3">
        <v>1081</v>
      </c>
      <c r="V5268" s="3">
        <v>263</v>
      </c>
      <c r="W5268" s="3">
        <v>1132</v>
      </c>
      <c r="X5268" s="3">
        <v>451</v>
      </c>
      <c r="Y5268" s="3">
        <v>2559</v>
      </c>
      <c r="Z5268" s="3">
        <v>1631</v>
      </c>
      <c r="AA5268" s="3">
        <v>789</v>
      </c>
      <c r="AB5268" s="3">
        <v>292</v>
      </c>
      <c r="AC5268" s="3">
        <v>1195</v>
      </c>
      <c r="AD5268" s="3">
        <v>368</v>
      </c>
      <c r="AE5268" s="3">
        <v>539</v>
      </c>
      <c r="AF5268" s="3">
        <v>205</v>
      </c>
      <c r="AG5268" s="3">
        <v>229</v>
      </c>
      <c r="AH5268" s="3">
        <v>57</v>
      </c>
      <c r="AI5268" s="3">
        <v>221</v>
      </c>
      <c r="AJ5268" s="3">
        <v>92</v>
      </c>
      <c r="AK5268" s="3">
        <v>557</v>
      </c>
      <c r="AL5268" s="3">
        <v>334</v>
      </c>
      <c r="AM5268" s="3">
        <v>154</v>
      </c>
      <c r="AN5268" s="3">
        <v>56</v>
      </c>
      <c r="AO5268" s="3">
        <v>249</v>
      </c>
      <c r="AP5268" s="3">
        <v>68</v>
      </c>
      <c r="AQ5268" s="3">
        <v>101</v>
      </c>
      <c r="AR5268" s="4">
        <v>5.7539999999999996</v>
      </c>
      <c r="AS5268" s="4">
        <v>5.7539999999999996</v>
      </c>
      <c r="AT5268" s="4">
        <v>5.7539999999999996</v>
      </c>
      <c r="AU5268" s="4">
        <v>5.7539999999999996</v>
      </c>
      <c r="AV5268" s="4">
        <v>5.7329999999999997</v>
      </c>
      <c r="AW5268" s="4">
        <v>5.7539999999999996</v>
      </c>
      <c r="AX5268" s="4">
        <v>5.7539999999999996</v>
      </c>
      <c r="AY5268" s="4">
        <v>5.7539999999999996</v>
      </c>
      <c r="AZ5268" s="4">
        <v>5.7539999999999996</v>
      </c>
      <c r="BA5268" s="4">
        <v>5.7539999999999996</v>
      </c>
      <c r="BB5268" s="4">
        <v>5.7439999999999998</v>
      </c>
      <c r="BC5268" s="4">
        <v>5.7539999999999996</v>
      </c>
      <c r="BD5268" s="3">
        <v>5524</v>
      </c>
      <c r="BE5268" s="3">
        <v>6220</v>
      </c>
      <c r="BF5268" s="3">
        <v>1513</v>
      </c>
      <c r="BG5268" s="3">
        <v>6514</v>
      </c>
      <c r="BH5268" s="3">
        <v>2586</v>
      </c>
      <c r="BI5268" s="3">
        <v>14724</v>
      </c>
      <c r="BJ5268" s="3">
        <v>9385</v>
      </c>
      <c r="BK5268" s="3">
        <v>4540</v>
      </c>
      <c r="BL5268" s="3">
        <v>1680</v>
      </c>
      <c r="BM5268" s="3">
        <v>6876</v>
      </c>
      <c r="BN5268" s="3">
        <v>2114</v>
      </c>
      <c r="BO5268" s="3">
        <v>3101</v>
      </c>
      <c r="BP5268" s="3">
        <v>1177</v>
      </c>
      <c r="BQ5268" s="3">
        <v>1319</v>
      </c>
      <c r="BR5268" s="3">
        <v>330</v>
      </c>
      <c r="BS5268" s="3">
        <v>1272</v>
      </c>
      <c r="BT5268" s="3">
        <v>530</v>
      </c>
      <c r="BU5268" s="3">
        <v>3203</v>
      </c>
      <c r="BV5268" s="3">
        <v>1921</v>
      </c>
      <c r="BW5268" s="3">
        <v>885</v>
      </c>
      <c r="BX5268" s="3">
        <v>320</v>
      </c>
      <c r="BY5268" s="3">
        <v>1433</v>
      </c>
      <c r="BZ5268" s="3">
        <v>392</v>
      </c>
      <c r="CA5268" s="3">
        <v>583</v>
      </c>
      <c r="CB5268" s="3">
        <v>185.124</v>
      </c>
      <c r="CC5268" s="3">
        <v>203.99199999999999</v>
      </c>
      <c r="CD5268" s="3">
        <v>51.926000000000002</v>
      </c>
      <c r="CE5268" s="3">
        <v>199.929</v>
      </c>
      <c r="CF5268" s="3">
        <v>83.346999999999994</v>
      </c>
      <c r="CG5268" s="3">
        <v>503.63099999999997</v>
      </c>
      <c r="CH5268" s="3">
        <v>302.02100000000002</v>
      </c>
      <c r="CI5268" s="3">
        <v>139.143</v>
      </c>
      <c r="CJ5268" s="3">
        <v>50.290999999999997</v>
      </c>
      <c r="CK5268" s="3">
        <v>225.375</v>
      </c>
      <c r="CL5268" s="3">
        <v>61.58</v>
      </c>
      <c r="CM5268" s="3">
        <v>91.72</v>
      </c>
      <c r="CN5268" s="3">
        <v>11260</v>
      </c>
      <c r="CO5268" s="3">
        <v>2323</v>
      </c>
      <c r="CP5268" s="3">
        <v>64777</v>
      </c>
      <c r="CQ5268" s="3">
        <v>13365</v>
      </c>
      <c r="CR5268" s="3">
        <v>2098.0790000000002</v>
      </c>
      <c r="CS5268" s="2">
        <v>2012</v>
      </c>
    </row>
    <row r="5269" spans="1:97" x14ac:dyDescent="0.25">
      <c r="A5269" s="2">
        <v>10244</v>
      </c>
      <c r="B5269" s="5" t="s">
        <v>9</v>
      </c>
      <c r="C5269" s="5" t="s">
        <v>2</v>
      </c>
      <c r="D5269" s="5" t="s">
        <v>5577</v>
      </c>
      <c r="E5269" s="5" t="s">
        <v>5576</v>
      </c>
      <c r="F5269" s="2">
        <v>54880</v>
      </c>
      <c r="G5269" s="5" t="s">
        <v>85</v>
      </c>
      <c r="H5269" s="5" t="s">
        <v>37</v>
      </c>
      <c r="I5269" s="5" t="s">
        <v>116</v>
      </c>
      <c r="J5269" s="5" t="s">
        <v>2</v>
      </c>
      <c r="K5269" s="2">
        <v>322122</v>
      </c>
      <c r="L5269" s="2">
        <v>7</v>
      </c>
      <c r="M5269" s="5" t="s">
        <v>5</v>
      </c>
      <c r="N5269" s="5" t="s">
        <v>4</v>
      </c>
      <c r="O5269" s="5" t="s">
        <v>3</v>
      </c>
      <c r="P5269" s="5" t="s">
        <v>3</v>
      </c>
      <c r="Q5269" s="5" t="s">
        <v>2</v>
      </c>
      <c r="R5269" s="5" t="s">
        <v>2</v>
      </c>
      <c r="S5269" s="5" t="s">
        <v>1</v>
      </c>
      <c r="T5269" s="3">
        <v>23376</v>
      </c>
      <c r="U5269" s="3">
        <v>18324</v>
      </c>
      <c r="V5269" s="3">
        <v>10884</v>
      </c>
      <c r="W5269" s="3">
        <v>14430</v>
      </c>
      <c r="X5269" s="3">
        <v>8432</v>
      </c>
      <c r="Y5269" s="3">
        <v>2248</v>
      </c>
      <c r="Z5269" s="3">
        <v>0</v>
      </c>
      <c r="AA5269" s="3">
        <v>0</v>
      </c>
      <c r="AB5269" s="3">
        <v>2120</v>
      </c>
      <c r="AC5269" s="3">
        <v>31224</v>
      </c>
      <c r="AD5269" s="3">
        <v>0</v>
      </c>
      <c r="AE5269" s="3">
        <v>6024</v>
      </c>
      <c r="AF5269" s="3">
        <v>4983</v>
      </c>
      <c r="AG5269" s="3">
        <v>3887</v>
      </c>
      <c r="AH5269" s="3">
        <v>2375</v>
      </c>
      <c r="AI5269" s="3">
        <v>2817</v>
      </c>
      <c r="AJ5269" s="3">
        <v>1729</v>
      </c>
      <c r="AK5269" s="3">
        <v>489</v>
      </c>
      <c r="AL5269" s="3">
        <v>0</v>
      </c>
      <c r="AM5269" s="3">
        <v>0</v>
      </c>
      <c r="AN5269" s="3">
        <v>403</v>
      </c>
      <c r="AO5269" s="3">
        <v>6510</v>
      </c>
      <c r="AP5269" s="3">
        <v>0</v>
      </c>
      <c r="AQ5269" s="3">
        <v>1133</v>
      </c>
      <c r="AR5269" s="4">
        <v>1.02</v>
      </c>
      <c r="AS5269" s="4">
        <v>1.0229999999999999</v>
      </c>
      <c r="AT5269" s="4">
        <v>1.028</v>
      </c>
      <c r="AU5269" s="4">
        <v>1.016</v>
      </c>
      <c r="AV5269" s="4">
        <v>1.0209999999999999</v>
      </c>
      <c r="AW5269" s="4">
        <v>1.0229999999999999</v>
      </c>
      <c r="AX5269" s="4">
        <v>0</v>
      </c>
      <c r="AY5269" s="4">
        <v>0</v>
      </c>
      <c r="AZ5269" s="4">
        <v>1.022</v>
      </c>
      <c r="BA5269" s="4">
        <v>1.016</v>
      </c>
      <c r="BB5269" s="4">
        <v>0</v>
      </c>
      <c r="BC5269" s="4">
        <v>1.0249999999999999</v>
      </c>
      <c r="BD5269" s="3">
        <v>23844</v>
      </c>
      <c r="BE5269" s="3">
        <v>18745</v>
      </c>
      <c r="BF5269" s="3">
        <v>11189</v>
      </c>
      <c r="BG5269" s="3">
        <v>14661</v>
      </c>
      <c r="BH5269" s="3">
        <v>8609</v>
      </c>
      <c r="BI5269" s="3">
        <v>2300</v>
      </c>
      <c r="BJ5269" s="3">
        <v>0</v>
      </c>
      <c r="BK5269" s="3">
        <v>0</v>
      </c>
      <c r="BL5269" s="3">
        <v>2167</v>
      </c>
      <c r="BM5269" s="3">
        <v>31724</v>
      </c>
      <c r="BN5269" s="3">
        <v>0</v>
      </c>
      <c r="BO5269" s="3">
        <v>6175</v>
      </c>
      <c r="BP5269" s="3">
        <v>5083</v>
      </c>
      <c r="BQ5269" s="3">
        <v>3976</v>
      </c>
      <c r="BR5269" s="3">
        <v>2442</v>
      </c>
      <c r="BS5269" s="3">
        <v>2862</v>
      </c>
      <c r="BT5269" s="3">
        <v>1765</v>
      </c>
      <c r="BU5269" s="3">
        <v>500</v>
      </c>
      <c r="BV5269" s="3">
        <v>0</v>
      </c>
      <c r="BW5269" s="3">
        <v>0</v>
      </c>
      <c r="BX5269" s="3">
        <v>412</v>
      </c>
      <c r="BY5269" s="3">
        <v>6614</v>
      </c>
      <c r="BZ5269" s="3">
        <v>0</v>
      </c>
      <c r="CA5269" s="3">
        <v>1161</v>
      </c>
      <c r="CB5269" s="3">
        <v>799.08500000000004</v>
      </c>
      <c r="CC5269" s="3">
        <v>614.77099999999996</v>
      </c>
      <c r="CD5269" s="3">
        <v>383.91800000000001</v>
      </c>
      <c r="CE5269" s="3">
        <v>450.00799999999998</v>
      </c>
      <c r="CF5269" s="3">
        <v>277.51499999999999</v>
      </c>
      <c r="CG5269" s="3">
        <v>78.658000000000001</v>
      </c>
      <c r="CH5269" s="3">
        <v>0</v>
      </c>
      <c r="CI5269" s="3">
        <v>0</v>
      </c>
      <c r="CJ5269" s="3">
        <v>64.852000000000004</v>
      </c>
      <c r="CK5269" s="3">
        <v>1039.8</v>
      </c>
      <c r="CL5269" s="3">
        <v>0</v>
      </c>
      <c r="CM5269" s="3">
        <v>182.607</v>
      </c>
      <c r="CN5269" s="3">
        <v>117062</v>
      </c>
      <c r="CO5269" s="3">
        <v>24326</v>
      </c>
      <c r="CP5269" s="3">
        <v>119414</v>
      </c>
      <c r="CQ5269" s="3">
        <v>24815</v>
      </c>
      <c r="CR5269" s="3">
        <v>3891.2139999999999</v>
      </c>
      <c r="CS5269" s="2">
        <v>2012</v>
      </c>
    </row>
    <row r="5270" spans="1:97" x14ac:dyDescent="0.25">
      <c r="A5270" s="2">
        <v>10244</v>
      </c>
      <c r="B5270" s="5" t="s">
        <v>9</v>
      </c>
      <c r="C5270" s="5" t="s">
        <v>2</v>
      </c>
      <c r="D5270" s="5" t="s">
        <v>5577</v>
      </c>
      <c r="E5270" s="5" t="s">
        <v>5576</v>
      </c>
      <c r="F5270" s="2">
        <v>54880</v>
      </c>
      <c r="G5270" s="5" t="s">
        <v>85</v>
      </c>
      <c r="H5270" s="5" t="s">
        <v>37</v>
      </c>
      <c r="I5270" s="5" t="s">
        <v>116</v>
      </c>
      <c r="J5270" s="5" t="s">
        <v>2</v>
      </c>
      <c r="K5270" s="2">
        <v>322122</v>
      </c>
      <c r="L5270" s="2">
        <v>7</v>
      </c>
      <c r="M5270" s="5" t="s">
        <v>5</v>
      </c>
      <c r="N5270" s="5" t="s">
        <v>4</v>
      </c>
      <c r="O5270" s="5" t="s">
        <v>58</v>
      </c>
      <c r="P5270" s="5" t="s">
        <v>41</v>
      </c>
      <c r="Q5270" s="5" t="s">
        <v>2</v>
      </c>
      <c r="R5270" s="5" t="s">
        <v>2</v>
      </c>
      <c r="S5270" s="5" t="s">
        <v>10</v>
      </c>
      <c r="T5270" s="3">
        <v>1617</v>
      </c>
      <c r="U5270" s="3">
        <v>1432</v>
      </c>
      <c r="V5270" s="3">
        <v>1193</v>
      </c>
      <c r="W5270" s="3">
        <v>341</v>
      </c>
      <c r="X5270" s="3">
        <v>1235</v>
      </c>
      <c r="Y5270" s="3">
        <v>1064</v>
      </c>
      <c r="Z5270" s="3">
        <v>978</v>
      </c>
      <c r="AA5270" s="3">
        <v>967</v>
      </c>
      <c r="AB5270" s="3">
        <v>1068</v>
      </c>
      <c r="AC5270" s="3">
        <v>545</v>
      </c>
      <c r="AD5270" s="3">
        <v>2074</v>
      </c>
      <c r="AE5270" s="3">
        <v>1219</v>
      </c>
      <c r="AF5270" s="3">
        <v>345</v>
      </c>
      <c r="AG5270" s="3">
        <v>304</v>
      </c>
      <c r="AH5270" s="3">
        <v>260</v>
      </c>
      <c r="AI5270" s="3">
        <v>67</v>
      </c>
      <c r="AJ5270" s="3">
        <v>253</v>
      </c>
      <c r="AK5270" s="3">
        <v>231</v>
      </c>
      <c r="AL5270" s="3">
        <v>200</v>
      </c>
      <c r="AM5270" s="3">
        <v>188</v>
      </c>
      <c r="AN5270" s="3">
        <v>203</v>
      </c>
      <c r="AO5270" s="3">
        <v>114</v>
      </c>
      <c r="AP5270" s="3">
        <v>384</v>
      </c>
      <c r="AQ5270" s="3">
        <v>229</v>
      </c>
      <c r="AR5270" s="4">
        <v>27.504000000000001</v>
      </c>
      <c r="AS5270" s="4">
        <v>28.36</v>
      </c>
      <c r="AT5270" s="4">
        <v>24.545999999999999</v>
      </c>
      <c r="AU5270" s="4">
        <v>25.864000000000001</v>
      </c>
      <c r="AV5270" s="4">
        <v>25.527999999999999</v>
      </c>
      <c r="AW5270" s="4">
        <v>28.242000000000001</v>
      </c>
      <c r="AX5270" s="4">
        <v>25.103999999999999</v>
      </c>
      <c r="AY5270" s="4">
        <v>28.186</v>
      </c>
      <c r="AZ5270" s="4">
        <v>28.571999999999999</v>
      </c>
      <c r="BA5270" s="4">
        <v>29.326000000000001</v>
      </c>
      <c r="BB5270" s="4">
        <v>28.803999999999998</v>
      </c>
      <c r="BC5270" s="4">
        <v>27.263999999999999</v>
      </c>
      <c r="BD5270" s="3">
        <v>44474</v>
      </c>
      <c r="BE5270" s="3">
        <v>40612</v>
      </c>
      <c r="BF5270" s="3">
        <v>29283</v>
      </c>
      <c r="BG5270" s="3">
        <v>8820</v>
      </c>
      <c r="BH5270" s="3">
        <v>31527</v>
      </c>
      <c r="BI5270" s="3">
        <v>30049</v>
      </c>
      <c r="BJ5270" s="3">
        <v>24552</v>
      </c>
      <c r="BK5270" s="3">
        <v>27256</v>
      </c>
      <c r="BL5270" s="3">
        <v>30515</v>
      </c>
      <c r="BM5270" s="3">
        <v>15983</v>
      </c>
      <c r="BN5270" s="3">
        <v>59739</v>
      </c>
      <c r="BO5270" s="3">
        <v>33235</v>
      </c>
      <c r="BP5270" s="3">
        <v>9480</v>
      </c>
      <c r="BQ5270" s="3">
        <v>8614</v>
      </c>
      <c r="BR5270" s="3">
        <v>6391</v>
      </c>
      <c r="BS5270" s="3">
        <v>1722</v>
      </c>
      <c r="BT5270" s="3">
        <v>6464</v>
      </c>
      <c r="BU5270" s="3">
        <v>6537</v>
      </c>
      <c r="BV5270" s="3">
        <v>5026</v>
      </c>
      <c r="BW5270" s="3">
        <v>5313</v>
      </c>
      <c r="BX5270" s="3">
        <v>5809</v>
      </c>
      <c r="BY5270" s="3">
        <v>3332</v>
      </c>
      <c r="BZ5270" s="3">
        <v>11070</v>
      </c>
      <c r="CA5270" s="3">
        <v>6252</v>
      </c>
      <c r="CB5270" s="3">
        <v>1490.4880000000001</v>
      </c>
      <c r="CC5270" s="3">
        <v>1331.886</v>
      </c>
      <c r="CD5270" s="3">
        <v>1004.797</v>
      </c>
      <c r="CE5270" s="3">
        <v>270.714</v>
      </c>
      <c r="CF5270" s="3">
        <v>1016.282</v>
      </c>
      <c r="CG5270" s="3">
        <v>1027.8019999999999</v>
      </c>
      <c r="CH5270" s="3">
        <v>790.12400000000002</v>
      </c>
      <c r="CI5270" s="3">
        <v>835.36099999999999</v>
      </c>
      <c r="CJ5270" s="3">
        <v>913.37599999999998</v>
      </c>
      <c r="CK5270" s="3">
        <v>523.86199999999997</v>
      </c>
      <c r="CL5270" s="3">
        <v>1740.365</v>
      </c>
      <c r="CM5270" s="3">
        <v>982.88099999999997</v>
      </c>
      <c r="CN5270" s="3">
        <v>13733</v>
      </c>
      <c r="CO5270" s="3">
        <v>2778</v>
      </c>
      <c r="CP5270" s="3">
        <v>376045</v>
      </c>
      <c r="CQ5270" s="3">
        <v>76010</v>
      </c>
      <c r="CR5270" s="3">
        <v>11927.938</v>
      </c>
      <c r="CS5270" s="2">
        <v>2012</v>
      </c>
    </row>
    <row r="5271" spans="1:97" x14ac:dyDescent="0.25">
      <c r="A5271" s="2">
        <v>10244</v>
      </c>
      <c r="B5271" s="5" t="s">
        <v>9</v>
      </c>
      <c r="C5271" s="5" t="s">
        <v>2</v>
      </c>
      <c r="D5271" s="5" t="s">
        <v>5577</v>
      </c>
      <c r="E5271" s="5" t="s">
        <v>5576</v>
      </c>
      <c r="F5271" s="2">
        <v>54880</v>
      </c>
      <c r="G5271" s="5" t="s">
        <v>85</v>
      </c>
      <c r="H5271" s="5" t="s">
        <v>37</v>
      </c>
      <c r="I5271" s="5" t="s">
        <v>116</v>
      </c>
      <c r="J5271" s="5" t="s">
        <v>2</v>
      </c>
      <c r="K5271" s="2">
        <v>322122</v>
      </c>
      <c r="L5271" s="2">
        <v>7</v>
      </c>
      <c r="M5271" s="5" t="s">
        <v>5</v>
      </c>
      <c r="N5271" s="5" t="s">
        <v>4</v>
      </c>
      <c r="O5271" s="5" t="s">
        <v>14</v>
      </c>
      <c r="P5271" s="5" t="s">
        <v>13</v>
      </c>
      <c r="Q5271" s="5" t="s">
        <v>2</v>
      </c>
      <c r="R5271" s="5" t="s">
        <v>2</v>
      </c>
      <c r="S5271" s="5" t="s">
        <v>10</v>
      </c>
      <c r="T5271" s="3">
        <v>24509</v>
      </c>
      <c r="U5271" s="3">
        <v>20342</v>
      </c>
      <c r="V5271" s="3">
        <v>17686</v>
      </c>
      <c r="W5271" s="3">
        <v>12857</v>
      </c>
      <c r="X5271" s="3">
        <v>17760</v>
      </c>
      <c r="Y5271" s="3">
        <v>17455</v>
      </c>
      <c r="Z5271" s="3">
        <v>20069</v>
      </c>
      <c r="AA5271" s="3">
        <v>21426</v>
      </c>
      <c r="AB5271" s="3">
        <v>24778</v>
      </c>
      <c r="AC5271" s="3">
        <v>9532</v>
      </c>
      <c r="AD5271" s="3">
        <v>16862</v>
      </c>
      <c r="AE5271" s="3">
        <v>17137</v>
      </c>
      <c r="AF5271" s="3">
        <v>5224</v>
      </c>
      <c r="AG5271" s="3">
        <v>4315</v>
      </c>
      <c r="AH5271" s="3">
        <v>3860</v>
      </c>
      <c r="AI5271" s="3">
        <v>2510</v>
      </c>
      <c r="AJ5271" s="3">
        <v>3641</v>
      </c>
      <c r="AK5271" s="3">
        <v>3797</v>
      </c>
      <c r="AL5271" s="3">
        <v>4108</v>
      </c>
      <c r="AM5271" s="3">
        <v>4177</v>
      </c>
      <c r="AN5271" s="3">
        <v>4717</v>
      </c>
      <c r="AO5271" s="3">
        <v>1987</v>
      </c>
      <c r="AP5271" s="3">
        <v>3125</v>
      </c>
      <c r="AQ5271" s="3">
        <v>3224</v>
      </c>
      <c r="AR5271" s="4">
        <v>9.8520000000000003</v>
      </c>
      <c r="AS5271" s="4">
        <v>9.1460000000000008</v>
      </c>
      <c r="AT5271" s="4">
        <v>9.4879999999999995</v>
      </c>
      <c r="AU5271" s="4">
        <v>9.5500000000000007</v>
      </c>
      <c r="AV5271" s="4">
        <v>10.244</v>
      </c>
      <c r="AW5271" s="4">
        <v>10.262</v>
      </c>
      <c r="AX5271" s="4">
        <v>11.15</v>
      </c>
      <c r="AY5271" s="4">
        <v>10.673999999999999</v>
      </c>
      <c r="AZ5271" s="4">
        <v>10.932</v>
      </c>
      <c r="BA5271" s="4">
        <v>10.268000000000001</v>
      </c>
      <c r="BB5271" s="4">
        <v>10.545999999999999</v>
      </c>
      <c r="BC5271" s="4">
        <v>11.308</v>
      </c>
      <c r="BD5271" s="3">
        <v>241463</v>
      </c>
      <c r="BE5271" s="3">
        <v>186048</v>
      </c>
      <c r="BF5271" s="3">
        <v>167805</v>
      </c>
      <c r="BG5271" s="3">
        <v>122784</v>
      </c>
      <c r="BH5271" s="3">
        <v>181933</v>
      </c>
      <c r="BI5271" s="3">
        <v>179123</v>
      </c>
      <c r="BJ5271" s="3">
        <v>223769</v>
      </c>
      <c r="BK5271" s="3">
        <v>228701</v>
      </c>
      <c r="BL5271" s="3">
        <v>270873</v>
      </c>
      <c r="BM5271" s="3">
        <v>97875</v>
      </c>
      <c r="BN5271" s="3">
        <v>177827</v>
      </c>
      <c r="BO5271" s="3">
        <v>193785</v>
      </c>
      <c r="BP5271" s="3">
        <v>51471</v>
      </c>
      <c r="BQ5271" s="3">
        <v>39464</v>
      </c>
      <c r="BR5271" s="3">
        <v>36623</v>
      </c>
      <c r="BS5271" s="3">
        <v>23971</v>
      </c>
      <c r="BT5271" s="3">
        <v>37302</v>
      </c>
      <c r="BU5271" s="3">
        <v>38968</v>
      </c>
      <c r="BV5271" s="3">
        <v>45804</v>
      </c>
      <c r="BW5271" s="3">
        <v>44583</v>
      </c>
      <c r="BX5271" s="3">
        <v>51569</v>
      </c>
      <c r="BY5271" s="3">
        <v>20404</v>
      </c>
      <c r="BZ5271" s="3">
        <v>32951</v>
      </c>
      <c r="CA5271" s="3">
        <v>36452</v>
      </c>
      <c r="CB5271" s="3">
        <v>8092.3119999999999</v>
      </c>
      <c r="CC5271" s="3">
        <v>6101.585</v>
      </c>
      <c r="CD5271" s="3">
        <v>5757.8670000000002</v>
      </c>
      <c r="CE5271" s="3">
        <v>3768.799</v>
      </c>
      <c r="CF5271" s="3">
        <v>5864.6620000000003</v>
      </c>
      <c r="CG5271" s="3">
        <v>6126.6689999999999</v>
      </c>
      <c r="CH5271" s="3">
        <v>7201.3490000000002</v>
      </c>
      <c r="CI5271" s="3">
        <v>7009.424</v>
      </c>
      <c r="CJ5271" s="3">
        <v>8107.808</v>
      </c>
      <c r="CK5271" s="3">
        <v>3208.0230000000001</v>
      </c>
      <c r="CL5271" s="3">
        <v>5180.5460000000003</v>
      </c>
      <c r="CM5271" s="3">
        <v>5730.9690000000001</v>
      </c>
      <c r="CN5271" s="3">
        <v>220413</v>
      </c>
      <c r="CO5271" s="3">
        <v>44685</v>
      </c>
      <c r="CP5271" s="3">
        <v>2271986</v>
      </c>
      <c r="CQ5271" s="3">
        <v>459562</v>
      </c>
      <c r="CR5271" s="3">
        <v>72150.013000000006</v>
      </c>
      <c r="CS5271" s="2">
        <v>2012</v>
      </c>
    </row>
    <row r="5272" spans="1:97" x14ac:dyDescent="0.25">
      <c r="A5272" s="2">
        <v>10245</v>
      </c>
      <c r="B5272" s="5" t="s">
        <v>9</v>
      </c>
      <c r="C5272" s="5" t="s">
        <v>2</v>
      </c>
      <c r="D5272" s="5" t="s">
        <v>5575</v>
      </c>
      <c r="E5272" s="5" t="s">
        <v>5574</v>
      </c>
      <c r="F5272" s="2">
        <v>56147</v>
      </c>
      <c r="G5272" s="5" t="s">
        <v>98</v>
      </c>
      <c r="H5272" s="5" t="s">
        <v>37</v>
      </c>
      <c r="I5272" s="5" t="s">
        <v>116</v>
      </c>
      <c r="J5272" s="5" t="s">
        <v>2</v>
      </c>
      <c r="K5272" s="2">
        <v>331111</v>
      </c>
      <c r="L5272" s="2">
        <v>7</v>
      </c>
      <c r="M5272" s="5" t="s">
        <v>5</v>
      </c>
      <c r="N5272" s="5" t="s">
        <v>4</v>
      </c>
      <c r="O5272" s="5" t="s">
        <v>1570</v>
      </c>
      <c r="P5272" s="5" t="s">
        <v>744</v>
      </c>
      <c r="Q5272" s="5" t="s">
        <v>2</v>
      </c>
      <c r="R5272" s="5" t="s">
        <v>2</v>
      </c>
      <c r="S5272" s="5" t="s">
        <v>1</v>
      </c>
      <c r="T5272" s="3">
        <v>7933299</v>
      </c>
      <c r="U5272" s="3">
        <v>6840561</v>
      </c>
      <c r="V5272" s="3">
        <v>10365570</v>
      </c>
      <c r="W5272" s="3">
        <v>7772460</v>
      </c>
      <c r="X5272" s="3">
        <v>8838099</v>
      </c>
      <c r="Y5272" s="3">
        <v>9261291</v>
      </c>
      <c r="Z5272" s="3">
        <v>9802239</v>
      </c>
      <c r="AA5272" s="3">
        <v>9693669</v>
      </c>
      <c r="AB5272" s="3">
        <v>8342049</v>
      </c>
      <c r="AC5272" s="3">
        <v>5881620</v>
      </c>
      <c r="AD5272" s="3">
        <v>10063068</v>
      </c>
      <c r="AE5272" s="3">
        <v>9468366</v>
      </c>
      <c r="AF5272" s="3">
        <v>2346833</v>
      </c>
      <c r="AG5272" s="3">
        <v>2289700</v>
      </c>
      <c r="AH5272" s="3">
        <v>3804150</v>
      </c>
      <c r="AI5272" s="3">
        <v>2561113</v>
      </c>
      <c r="AJ5272" s="3">
        <v>3388703</v>
      </c>
      <c r="AK5272" s="3">
        <v>3536147</v>
      </c>
      <c r="AL5272" s="3">
        <v>3552485</v>
      </c>
      <c r="AM5272" s="3">
        <v>3437465</v>
      </c>
      <c r="AN5272" s="3">
        <v>3003357</v>
      </c>
      <c r="AO5272" s="3">
        <v>1825353</v>
      </c>
      <c r="AP5272" s="3">
        <v>3213186</v>
      </c>
      <c r="AQ5272" s="3">
        <v>2753571</v>
      </c>
      <c r="AR5272" s="4">
        <v>0.09</v>
      </c>
      <c r="AS5272" s="4">
        <v>0.09</v>
      </c>
      <c r="AT5272" s="4">
        <v>0.1</v>
      </c>
      <c r="AU5272" s="4">
        <v>9.7000000000000003E-2</v>
      </c>
      <c r="AV5272" s="4">
        <v>0.10100000000000001</v>
      </c>
      <c r="AW5272" s="4">
        <v>0.10199999999999999</v>
      </c>
      <c r="AX5272" s="4">
        <v>9.9000000000000005E-2</v>
      </c>
      <c r="AY5272" s="4">
        <v>9.9000000000000005E-2</v>
      </c>
      <c r="AZ5272" s="4">
        <v>9.8000000000000004E-2</v>
      </c>
      <c r="BA5272" s="4">
        <v>0.10199999999999999</v>
      </c>
      <c r="BB5272" s="4">
        <v>9.7000000000000003E-2</v>
      </c>
      <c r="BC5272" s="4">
        <v>9.8000000000000004E-2</v>
      </c>
      <c r="BD5272" s="3">
        <v>713997</v>
      </c>
      <c r="BE5272" s="3">
        <v>615650</v>
      </c>
      <c r="BF5272" s="3">
        <v>1036557</v>
      </c>
      <c r="BG5272" s="3">
        <v>753929</v>
      </c>
      <c r="BH5272" s="3">
        <v>892648</v>
      </c>
      <c r="BI5272" s="3">
        <v>944652</v>
      </c>
      <c r="BJ5272" s="3">
        <v>970422</v>
      </c>
      <c r="BK5272" s="3">
        <v>959673</v>
      </c>
      <c r="BL5272" s="3">
        <v>817521</v>
      </c>
      <c r="BM5272" s="3">
        <v>599925</v>
      </c>
      <c r="BN5272" s="3">
        <v>976118</v>
      </c>
      <c r="BO5272" s="3">
        <v>927900</v>
      </c>
      <c r="BP5272" s="3">
        <v>211215</v>
      </c>
      <c r="BQ5272" s="3">
        <v>206073</v>
      </c>
      <c r="BR5272" s="3">
        <v>380415</v>
      </c>
      <c r="BS5272" s="3">
        <v>248428</v>
      </c>
      <c r="BT5272" s="3">
        <v>342259</v>
      </c>
      <c r="BU5272" s="3">
        <v>360687</v>
      </c>
      <c r="BV5272" s="3">
        <v>351696</v>
      </c>
      <c r="BW5272" s="3">
        <v>340309</v>
      </c>
      <c r="BX5272" s="3">
        <v>294329</v>
      </c>
      <c r="BY5272" s="3">
        <v>186186</v>
      </c>
      <c r="BZ5272" s="3">
        <v>311679</v>
      </c>
      <c r="CA5272" s="3">
        <v>269850</v>
      </c>
      <c r="CB5272" s="3">
        <v>22684.075000000001</v>
      </c>
      <c r="CC5272" s="3">
        <v>22369.401999999998</v>
      </c>
      <c r="CD5272" s="3">
        <v>41683.970999999998</v>
      </c>
      <c r="CE5272" s="3">
        <v>26894.169000000002</v>
      </c>
      <c r="CF5272" s="3">
        <v>37498.523000000001</v>
      </c>
      <c r="CG5272" s="3">
        <v>39379.074000000001</v>
      </c>
      <c r="CH5272" s="3">
        <v>38379.122000000003</v>
      </c>
      <c r="CI5272" s="3">
        <v>37112.224000000002</v>
      </c>
      <c r="CJ5272" s="3">
        <v>32123.993999999999</v>
      </c>
      <c r="CK5272" s="3">
        <v>19924.793000000001</v>
      </c>
      <c r="CL5272" s="3">
        <v>33717.701000000001</v>
      </c>
      <c r="CM5272" s="3">
        <v>28663.589</v>
      </c>
      <c r="CN5272" s="3">
        <v>104262291</v>
      </c>
      <c r="CO5272" s="3">
        <v>35712063</v>
      </c>
      <c r="CP5272" s="3">
        <v>10208992</v>
      </c>
      <c r="CQ5272" s="3">
        <v>3503126</v>
      </c>
      <c r="CR5272" s="3">
        <v>380430.64</v>
      </c>
      <c r="CS5272" s="2">
        <v>2012</v>
      </c>
    </row>
    <row r="5273" spans="1:97" x14ac:dyDescent="0.25">
      <c r="A5273" s="2">
        <v>10245</v>
      </c>
      <c r="B5273" s="5" t="s">
        <v>9</v>
      </c>
      <c r="C5273" s="5" t="s">
        <v>2</v>
      </c>
      <c r="D5273" s="5" t="s">
        <v>5575</v>
      </c>
      <c r="E5273" s="5" t="s">
        <v>5574</v>
      </c>
      <c r="F5273" s="2">
        <v>56147</v>
      </c>
      <c r="G5273" s="5" t="s">
        <v>98</v>
      </c>
      <c r="H5273" s="5" t="s">
        <v>37</v>
      </c>
      <c r="I5273" s="5" t="s">
        <v>116</v>
      </c>
      <c r="J5273" s="5" t="s">
        <v>2</v>
      </c>
      <c r="K5273" s="2">
        <v>331111</v>
      </c>
      <c r="L5273" s="2">
        <v>7</v>
      </c>
      <c r="M5273" s="5" t="s">
        <v>5</v>
      </c>
      <c r="N5273" s="5" t="s">
        <v>4</v>
      </c>
      <c r="O5273" s="5" t="s">
        <v>30</v>
      </c>
      <c r="P5273" s="5" t="s">
        <v>30</v>
      </c>
      <c r="Q5273" s="5" t="s">
        <v>2</v>
      </c>
      <c r="R5273" s="5" t="s">
        <v>2</v>
      </c>
      <c r="S5273" s="5" t="s">
        <v>29</v>
      </c>
      <c r="T5273" s="3">
        <v>0</v>
      </c>
      <c r="U5273" s="3">
        <v>0</v>
      </c>
      <c r="V5273" s="3">
        <v>0</v>
      </c>
      <c r="W5273" s="3">
        <v>0</v>
      </c>
      <c r="X5273" s="3">
        <v>0</v>
      </c>
      <c r="Y5273" s="3">
        <v>0</v>
      </c>
      <c r="Z5273" s="3">
        <v>0</v>
      </c>
      <c r="AA5273" s="3">
        <v>0</v>
      </c>
      <c r="AB5273" s="3">
        <v>0</v>
      </c>
      <c r="AC5273" s="3">
        <v>0</v>
      </c>
      <c r="AD5273" s="3">
        <v>0</v>
      </c>
      <c r="AE5273" s="3">
        <v>0</v>
      </c>
      <c r="AF5273" s="3">
        <v>0</v>
      </c>
      <c r="AG5273" s="3">
        <v>0</v>
      </c>
      <c r="AH5273" s="3">
        <v>0</v>
      </c>
      <c r="AI5273" s="3">
        <v>0</v>
      </c>
      <c r="AJ5273" s="3">
        <v>0</v>
      </c>
      <c r="AK5273" s="3">
        <v>0</v>
      </c>
      <c r="AL5273" s="3">
        <v>0</v>
      </c>
      <c r="AM5273" s="3">
        <v>0</v>
      </c>
      <c r="AN5273" s="3">
        <v>0</v>
      </c>
      <c r="AO5273" s="3">
        <v>0</v>
      </c>
      <c r="AP5273" s="3">
        <v>0</v>
      </c>
      <c r="AQ5273" s="3">
        <v>0</v>
      </c>
      <c r="AR5273" s="4">
        <v>0</v>
      </c>
      <c r="AS5273" s="4">
        <v>0</v>
      </c>
      <c r="AT5273" s="4">
        <v>0</v>
      </c>
      <c r="AU5273" s="4">
        <v>0</v>
      </c>
      <c r="AV5273" s="4">
        <v>0</v>
      </c>
      <c r="AW5273" s="4">
        <v>0</v>
      </c>
      <c r="AX5273" s="4">
        <v>0</v>
      </c>
      <c r="AY5273" s="4">
        <v>0</v>
      </c>
      <c r="AZ5273" s="4">
        <v>0</v>
      </c>
      <c r="BA5273" s="4">
        <v>0</v>
      </c>
      <c r="BB5273" s="4">
        <v>0</v>
      </c>
      <c r="BC5273" s="4">
        <v>0</v>
      </c>
      <c r="BD5273" s="3">
        <v>0</v>
      </c>
      <c r="BE5273" s="3">
        <v>0</v>
      </c>
      <c r="BF5273" s="3">
        <v>0</v>
      </c>
      <c r="BG5273" s="3">
        <v>0</v>
      </c>
      <c r="BH5273" s="3">
        <v>0</v>
      </c>
      <c r="BI5273" s="3">
        <v>0</v>
      </c>
      <c r="BJ5273" s="3">
        <v>0</v>
      </c>
      <c r="BK5273" s="3">
        <v>0</v>
      </c>
      <c r="BL5273" s="3">
        <v>0</v>
      </c>
      <c r="BM5273" s="3">
        <v>0</v>
      </c>
      <c r="BN5273" s="3">
        <v>0</v>
      </c>
      <c r="BO5273" s="3">
        <v>0</v>
      </c>
      <c r="BP5273" s="3">
        <v>0</v>
      </c>
      <c r="BQ5273" s="3">
        <v>0</v>
      </c>
      <c r="BR5273" s="3">
        <v>0</v>
      </c>
      <c r="BS5273" s="3">
        <v>0</v>
      </c>
      <c r="BT5273" s="3">
        <v>0</v>
      </c>
      <c r="BU5273" s="3">
        <v>0</v>
      </c>
      <c r="BV5273" s="3">
        <v>0</v>
      </c>
      <c r="BW5273" s="3">
        <v>0</v>
      </c>
      <c r="BX5273" s="3">
        <v>0</v>
      </c>
      <c r="BY5273" s="3">
        <v>0</v>
      </c>
      <c r="BZ5273" s="3">
        <v>0</v>
      </c>
      <c r="CA5273" s="3">
        <v>0</v>
      </c>
      <c r="CB5273" s="3">
        <v>0</v>
      </c>
      <c r="CC5273" s="3">
        <v>0</v>
      </c>
      <c r="CD5273" s="3">
        <v>0</v>
      </c>
      <c r="CE5273" s="3">
        <v>0</v>
      </c>
      <c r="CF5273" s="3">
        <v>0</v>
      </c>
      <c r="CG5273" s="3">
        <v>0</v>
      </c>
      <c r="CH5273" s="3">
        <v>0</v>
      </c>
      <c r="CI5273" s="3">
        <v>0</v>
      </c>
      <c r="CJ5273" s="3">
        <v>0</v>
      </c>
      <c r="CK5273" s="3">
        <v>0</v>
      </c>
      <c r="CL5273" s="3">
        <v>0</v>
      </c>
      <c r="CM5273" s="3">
        <v>0</v>
      </c>
      <c r="CN5273" s="3">
        <v>0</v>
      </c>
      <c r="CO5273" s="3">
        <v>0</v>
      </c>
      <c r="CP5273" s="3">
        <v>0</v>
      </c>
      <c r="CQ5273" s="3">
        <v>0</v>
      </c>
      <c r="CR5273" s="3">
        <v>0</v>
      </c>
      <c r="CS5273" s="2">
        <v>2012</v>
      </c>
    </row>
    <row r="5274" spans="1:97" x14ac:dyDescent="0.25">
      <c r="A5274" s="2">
        <v>10245</v>
      </c>
      <c r="B5274" s="5" t="s">
        <v>9</v>
      </c>
      <c r="C5274" s="5" t="s">
        <v>2</v>
      </c>
      <c r="D5274" s="5" t="s">
        <v>5575</v>
      </c>
      <c r="E5274" s="5" t="s">
        <v>5574</v>
      </c>
      <c r="F5274" s="2">
        <v>56147</v>
      </c>
      <c r="G5274" s="5" t="s">
        <v>98</v>
      </c>
      <c r="H5274" s="5" t="s">
        <v>37</v>
      </c>
      <c r="I5274" s="5" t="s">
        <v>116</v>
      </c>
      <c r="J5274" s="5" t="s">
        <v>2</v>
      </c>
      <c r="K5274" s="2">
        <v>331111</v>
      </c>
      <c r="L5274" s="2">
        <v>7</v>
      </c>
      <c r="M5274" s="5" t="s">
        <v>5</v>
      </c>
      <c r="N5274" s="5" t="s">
        <v>4</v>
      </c>
      <c r="O5274" s="5" t="s">
        <v>3</v>
      </c>
      <c r="P5274" s="5" t="s">
        <v>3</v>
      </c>
      <c r="Q5274" s="5" t="s">
        <v>2</v>
      </c>
      <c r="R5274" s="5" t="s">
        <v>2</v>
      </c>
      <c r="S5274" s="5" t="s">
        <v>1</v>
      </c>
      <c r="T5274" s="3">
        <v>407949</v>
      </c>
      <c r="U5274" s="3">
        <v>372390</v>
      </c>
      <c r="V5274" s="3">
        <v>276639</v>
      </c>
      <c r="W5274" s="3">
        <v>315570</v>
      </c>
      <c r="X5274" s="3">
        <v>219090</v>
      </c>
      <c r="Y5274" s="3">
        <v>128040</v>
      </c>
      <c r="Z5274" s="3">
        <v>172770</v>
      </c>
      <c r="AA5274" s="3">
        <v>224499</v>
      </c>
      <c r="AB5274" s="3">
        <v>218280</v>
      </c>
      <c r="AC5274" s="3">
        <v>344871</v>
      </c>
      <c r="AD5274" s="3">
        <v>159999</v>
      </c>
      <c r="AE5274" s="3">
        <v>122460</v>
      </c>
      <c r="AF5274" s="3">
        <v>120680</v>
      </c>
      <c r="AG5274" s="3">
        <v>124647</v>
      </c>
      <c r="AH5274" s="3">
        <v>101526</v>
      </c>
      <c r="AI5274" s="3">
        <v>103984</v>
      </c>
      <c r="AJ5274" s="3">
        <v>84004</v>
      </c>
      <c r="AK5274" s="3">
        <v>48888</v>
      </c>
      <c r="AL5274" s="3">
        <v>62615</v>
      </c>
      <c r="AM5274" s="3">
        <v>79610</v>
      </c>
      <c r="AN5274" s="3">
        <v>78586</v>
      </c>
      <c r="AO5274" s="3">
        <v>107030</v>
      </c>
      <c r="AP5274" s="3">
        <v>51088</v>
      </c>
      <c r="AQ5274" s="3">
        <v>35613</v>
      </c>
      <c r="AR5274" s="4">
        <v>1.012</v>
      </c>
      <c r="AS5274" s="4">
        <v>1.012</v>
      </c>
      <c r="AT5274" s="4">
        <v>1.0089999999999999</v>
      </c>
      <c r="AU5274" s="4">
        <v>1.0089999999999999</v>
      </c>
      <c r="AV5274" s="4">
        <v>1.0109999999999999</v>
      </c>
      <c r="AW5274" s="4">
        <v>1.01</v>
      </c>
      <c r="AX5274" s="4">
        <v>1.01</v>
      </c>
      <c r="AY5274" s="4">
        <v>1.01</v>
      </c>
      <c r="AZ5274" s="4">
        <v>1.008</v>
      </c>
      <c r="BA5274" s="4">
        <v>1.0289999999999999</v>
      </c>
      <c r="BB5274" s="4">
        <v>1.0109999999999999</v>
      </c>
      <c r="BC5274" s="4">
        <v>1.016</v>
      </c>
      <c r="BD5274" s="3">
        <v>412844</v>
      </c>
      <c r="BE5274" s="3">
        <v>376859</v>
      </c>
      <c r="BF5274" s="3">
        <v>279129</v>
      </c>
      <c r="BG5274" s="3">
        <v>318410</v>
      </c>
      <c r="BH5274" s="3">
        <v>221500</v>
      </c>
      <c r="BI5274" s="3">
        <v>129320</v>
      </c>
      <c r="BJ5274" s="3">
        <v>174498</v>
      </c>
      <c r="BK5274" s="3">
        <v>226744</v>
      </c>
      <c r="BL5274" s="3">
        <v>220026</v>
      </c>
      <c r="BM5274" s="3">
        <v>354872</v>
      </c>
      <c r="BN5274" s="3">
        <v>161759</v>
      </c>
      <c r="BO5274" s="3">
        <v>124419</v>
      </c>
      <c r="BP5274" s="3">
        <v>122128</v>
      </c>
      <c r="BQ5274" s="3">
        <v>126143</v>
      </c>
      <c r="BR5274" s="3">
        <v>102440</v>
      </c>
      <c r="BS5274" s="3">
        <v>104920</v>
      </c>
      <c r="BT5274" s="3">
        <v>84928</v>
      </c>
      <c r="BU5274" s="3">
        <v>49377</v>
      </c>
      <c r="BV5274" s="3">
        <v>63241</v>
      </c>
      <c r="BW5274" s="3">
        <v>80406</v>
      </c>
      <c r="BX5274" s="3">
        <v>79215</v>
      </c>
      <c r="BY5274" s="3">
        <v>110134</v>
      </c>
      <c r="BZ5274" s="3">
        <v>51650</v>
      </c>
      <c r="CA5274" s="3">
        <v>36183</v>
      </c>
      <c r="CB5274" s="3">
        <v>13116.294</v>
      </c>
      <c r="CC5274" s="3">
        <v>13693.001</v>
      </c>
      <c r="CD5274" s="3">
        <v>11224.848</v>
      </c>
      <c r="CE5274" s="3">
        <v>11358.337</v>
      </c>
      <c r="CF5274" s="3">
        <v>9304.8130000000001</v>
      </c>
      <c r="CG5274" s="3">
        <v>5390.8950000000004</v>
      </c>
      <c r="CH5274" s="3">
        <v>6901.1940000000004</v>
      </c>
      <c r="CI5274" s="3">
        <v>8768.5820000000003</v>
      </c>
      <c r="CJ5274" s="3">
        <v>8645.8009999999995</v>
      </c>
      <c r="CK5274" s="3">
        <v>11786.062</v>
      </c>
      <c r="CL5274" s="3">
        <v>5587.5860000000002</v>
      </c>
      <c r="CM5274" s="3">
        <v>3843.4160000000002</v>
      </c>
      <c r="CN5274" s="3">
        <v>2962557</v>
      </c>
      <c r="CO5274" s="3">
        <v>998271</v>
      </c>
      <c r="CP5274" s="3">
        <v>3000380</v>
      </c>
      <c r="CQ5274" s="3">
        <v>1010765</v>
      </c>
      <c r="CR5274" s="3">
        <v>109620.83</v>
      </c>
      <c r="CS5274" s="2">
        <v>2012</v>
      </c>
    </row>
    <row r="5275" spans="1:97" x14ac:dyDescent="0.25">
      <c r="A5275" s="2">
        <v>10245</v>
      </c>
      <c r="B5275" s="5" t="s">
        <v>9</v>
      </c>
      <c r="C5275" s="5" t="s">
        <v>2</v>
      </c>
      <c r="D5275" s="5" t="s">
        <v>5575</v>
      </c>
      <c r="E5275" s="5" t="s">
        <v>5574</v>
      </c>
      <c r="F5275" s="2">
        <v>56147</v>
      </c>
      <c r="G5275" s="5" t="s">
        <v>98</v>
      </c>
      <c r="H5275" s="5" t="s">
        <v>37</v>
      </c>
      <c r="I5275" s="5" t="s">
        <v>116</v>
      </c>
      <c r="J5275" s="5" t="s">
        <v>2</v>
      </c>
      <c r="K5275" s="2">
        <v>331111</v>
      </c>
      <c r="L5275" s="2">
        <v>7</v>
      </c>
      <c r="M5275" s="5" t="s">
        <v>5</v>
      </c>
      <c r="N5275" s="5" t="s">
        <v>4</v>
      </c>
      <c r="O5275" s="5" t="s">
        <v>745</v>
      </c>
      <c r="P5275" s="5" t="s">
        <v>744</v>
      </c>
      <c r="Q5275" s="5" t="s">
        <v>2</v>
      </c>
      <c r="R5275" s="5" t="s">
        <v>2</v>
      </c>
      <c r="S5275" s="5" t="s">
        <v>1</v>
      </c>
      <c r="T5275" s="3">
        <v>1001430</v>
      </c>
      <c r="U5275" s="3">
        <v>1059831</v>
      </c>
      <c r="V5275" s="3">
        <v>1145550</v>
      </c>
      <c r="W5275" s="3">
        <v>1050231</v>
      </c>
      <c r="X5275" s="3">
        <v>1243041</v>
      </c>
      <c r="Y5275" s="3">
        <v>1228710</v>
      </c>
      <c r="Z5275" s="3">
        <v>1227579</v>
      </c>
      <c r="AA5275" s="3">
        <v>1239981</v>
      </c>
      <c r="AB5275" s="3">
        <v>1103550</v>
      </c>
      <c r="AC5275" s="3">
        <v>1004940</v>
      </c>
      <c r="AD5275" s="3">
        <v>1033650</v>
      </c>
      <c r="AE5275" s="3">
        <v>1008210</v>
      </c>
      <c r="AF5275" s="3">
        <v>296244</v>
      </c>
      <c r="AG5275" s="3">
        <v>354750</v>
      </c>
      <c r="AH5275" s="3">
        <v>420415</v>
      </c>
      <c r="AI5275" s="3">
        <v>346063</v>
      </c>
      <c r="AJ5275" s="3">
        <v>476607</v>
      </c>
      <c r="AK5275" s="3">
        <v>469146</v>
      </c>
      <c r="AL5275" s="3">
        <v>444894</v>
      </c>
      <c r="AM5275" s="3">
        <v>439709</v>
      </c>
      <c r="AN5275" s="3">
        <v>397307</v>
      </c>
      <c r="AO5275" s="3">
        <v>311881</v>
      </c>
      <c r="AP5275" s="3">
        <v>330050</v>
      </c>
      <c r="AQ5275" s="3">
        <v>293206</v>
      </c>
      <c r="AR5275" s="4">
        <v>0.54</v>
      </c>
      <c r="AS5275" s="4">
        <v>0.54</v>
      </c>
      <c r="AT5275" s="4">
        <v>0.54</v>
      </c>
      <c r="AU5275" s="4">
        <v>0.54</v>
      </c>
      <c r="AV5275" s="4">
        <v>0.54</v>
      </c>
      <c r="AW5275" s="4">
        <v>0.54</v>
      </c>
      <c r="AX5275" s="4">
        <v>0.54</v>
      </c>
      <c r="AY5275" s="4">
        <v>0.54</v>
      </c>
      <c r="AZ5275" s="4">
        <v>0.54</v>
      </c>
      <c r="BA5275" s="4">
        <v>0.54</v>
      </c>
      <c r="BB5275" s="4">
        <v>0.54</v>
      </c>
      <c r="BC5275" s="4">
        <v>0.54</v>
      </c>
      <c r="BD5275" s="3">
        <v>540772</v>
      </c>
      <c r="BE5275" s="3">
        <v>572309</v>
      </c>
      <c r="BF5275" s="3">
        <v>618597</v>
      </c>
      <c r="BG5275" s="3">
        <v>567125</v>
      </c>
      <c r="BH5275" s="3">
        <v>671242</v>
      </c>
      <c r="BI5275" s="3">
        <v>663503</v>
      </c>
      <c r="BJ5275" s="3">
        <v>662893</v>
      </c>
      <c r="BK5275" s="3">
        <v>669590</v>
      </c>
      <c r="BL5275" s="3">
        <v>595917</v>
      </c>
      <c r="BM5275" s="3">
        <v>542668</v>
      </c>
      <c r="BN5275" s="3">
        <v>558171</v>
      </c>
      <c r="BO5275" s="3">
        <v>544433</v>
      </c>
      <c r="BP5275" s="3">
        <v>159972</v>
      </c>
      <c r="BQ5275" s="3">
        <v>191565</v>
      </c>
      <c r="BR5275" s="3">
        <v>227024</v>
      </c>
      <c r="BS5275" s="3">
        <v>186874</v>
      </c>
      <c r="BT5275" s="3">
        <v>257368</v>
      </c>
      <c r="BU5275" s="3">
        <v>253339</v>
      </c>
      <c r="BV5275" s="3">
        <v>240243</v>
      </c>
      <c r="BW5275" s="3">
        <v>237443</v>
      </c>
      <c r="BX5275" s="3">
        <v>214546</v>
      </c>
      <c r="BY5275" s="3">
        <v>168416</v>
      </c>
      <c r="BZ5275" s="3">
        <v>178227</v>
      </c>
      <c r="CA5275" s="3">
        <v>158331</v>
      </c>
      <c r="CB5275" s="3">
        <v>17180.631000000001</v>
      </c>
      <c r="CC5275" s="3">
        <v>20794.597000000002</v>
      </c>
      <c r="CD5275" s="3">
        <v>24876.181</v>
      </c>
      <c r="CE5275" s="3">
        <v>20230.493999999999</v>
      </c>
      <c r="CF5275" s="3">
        <v>28197.664000000001</v>
      </c>
      <c r="CG5275" s="3">
        <v>27659.030999999999</v>
      </c>
      <c r="CH5275" s="3">
        <v>26216.684000000001</v>
      </c>
      <c r="CI5275" s="3">
        <v>25894.194</v>
      </c>
      <c r="CJ5275" s="3">
        <v>23416.205000000002</v>
      </c>
      <c r="CK5275" s="3">
        <v>18023.145</v>
      </c>
      <c r="CL5275" s="3">
        <v>19280.713</v>
      </c>
      <c r="CM5275" s="3">
        <v>16817.994999999999</v>
      </c>
      <c r="CN5275" s="3">
        <v>13346703</v>
      </c>
      <c r="CO5275" s="3">
        <v>4580272</v>
      </c>
      <c r="CP5275" s="3">
        <v>7207220</v>
      </c>
      <c r="CQ5275" s="3">
        <v>2473348</v>
      </c>
      <c r="CR5275" s="3">
        <v>268587.53000000003</v>
      </c>
      <c r="CS5275" s="2">
        <v>2012</v>
      </c>
    </row>
    <row r="5276" spans="1:97" x14ac:dyDescent="0.25">
      <c r="A5276" s="2">
        <v>10250</v>
      </c>
      <c r="B5276" s="5" t="s">
        <v>65</v>
      </c>
      <c r="C5276" s="5" t="s">
        <v>2</v>
      </c>
      <c r="D5276" s="5" t="s">
        <v>5573</v>
      </c>
      <c r="E5276" s="5" t="s">
        <v>5572</v>
      </c>
      <c r="F5276" s="2">
        <v>23330</v>
      </c>
      <c r="G5276" s="5" t="s">
        <v>52</v>
      </c>
      <c r="H5276" s="5" t="s">
        <v>48</v>
      </c>
      <c r="I5276" s="5" t="s">
        <v>128</v>
      </c>
      <c r="J5276" s="5" t="s">
        <v>2</v>
      </c>
      <c r="K5276" s="2">
        <v>22</v>
      </c>
      <c r="L5276" s="2">
        <v>2</v>
      </c>
      <c r="M5276" s="5" t="s">
        <v>68</v>
      </c>
      <c r="N5276" s="5" t="s">
        <v>4</v>
      </c>
      <c r="O5276" s="5" t="s">
        <v>2464</v>
      </c>
      <c r="P5276" s="5" t="s">
        <v>17</v>
      </c>
      <c r="Q5276" s="5" t="s">
        <v>2</v>
      </c>
      <c r="R5276" s="5" t="s">
        <v>2</v>
      </c>
      <c r="S5276" s="5" t="s">
        <v>10</v>
      </c>
      <c r="T5276" s="3">
        <v>4632</v>
      </c>
      <c r="U5276" s="3">
        <v>1647</v>
      </c>
      <c r="V5276" s="3">
        <v>0</v>
      </c>
      <c r="W5276" s="3">
        <v>0</v>
      </c>
      <c r="X5276" s="3">
        <v>0</v>
      </c>
      <c r="Y5276" s="3">
        <v>0</v>
      </c>
      <c r="Z5276" s="3">
        <v>0</v>
      </c>
      <c r="AA5276" s="3">
        <v>0</v>
      </c>
      <c r="AB5276" s="3">
        <v>0</v>
      </c>
      <c r="AC5276" s="3">
        <v>0</v>
      </c>
      <c r="AD5276" s="3">
        <v>0</v>
      </c>
      <c r="AE5276" s="3">
        <v>0</v>
      </c>
      <c r="AF5276" s="3">
        <v>4632</v>
      </c>
      <c r="AG5276" s="3">
        <v>1647</v>
      </c>
      <c r="AH5276" s="3">
        <v>0</v>
      </c>
      <c r="AI5276" s="3">
        <v>0</v>
      </c>
      <c r="AJ5276" s="3">
        <v>0</v>
      </c>
      <c r="AK5276" s="3">
        <v>0</v>
      </c>
      <c r="AL5276" s="3">
        <v>0</v>
      </c>
      <c r="AM5276" s="3">
        <v>0</v>
      </c>
      <c r="AN5276" s="3">
        <v>0</v>
      </c>
      <c r="AO5276" s="3">
        <v>0</v>
      </c>
      <c r="AP5276" s="3">
        <v>0</v>
      </c>
      <c r="AQ5276" s="3">
        <v>0</v>
      </c>
      <c r="AR5276" s="4">
        <v>7.1710000000000003</v>
      </c>
      <c r="AS5276" s="4">
        <v>7.1710000000000003</v>
      </c>
      <c r="AT5276" s="4">
        <v>0</v>
      </c>
      <c r="AU5276" s="4">
        <v>0</v>
      </c>
      <c r="AV5276" s="4">
        <v>0</v>
      </c>
      <c r="AW5276" s="4">
        <v>0</v>
      </c>
      <c r="AX5276" s="4">
        <v>0</v>
      </c>
      <c r="AY5276" s="4">
        <v>0</v>
      </c>
      <c r="AZ5276" s="4">
        <v>0</v>
      </c>
      <c r="BA5276" s="4">
        <v>0</v>
      </c>
      <c r="BB5276" s="4">
        <v>0</v>
      </c>
      <c r="BC5276" s="4">
        <v>0</v>
      </c>
      <c r="BD5276" s="3">
        <v>33216</v>
      </c>
      <c r="BE5276" s="3">
        <v>11811</v>
      </c>
      <c r="BF5276" s="3">
        <v>0</v>
      </c>
      <c r="BG5276" s="3">
        <v>0</v>
      </c>
      <c r="BH5276" s="3">
        <v>0</v>
      </c>
      <c r="BI5276" s="3">
        <v>0</v>
      </c>
      <c r="BJ5276" s="3">
        <v>0</v>
      </c>
      <c r="BK5276" s="3">
        <v>0</v>
      </c>
      <c r="BL5276" s="3">
        <v>0</v>
      </c>
      <c r="BM5276" s="3">
        <v>0</v>
      </c>
      <c r="BN5276" s="3">
        <v>0</v>
      </c>
      <c r="BO5276" s="3">
        <v>0</v>
      </c>
      <c r="BP5276" s="3">
        <v>33216</v>
      </c>
      <c r="BQ5276" s="3">
        <v>11811</v>
      </c>
      <c r="BR5276" s="3">
        <v>0</v>
      </c>
      <c r="BS5276" s="3">
        <v>0</v>
      </c>
      <c r="BT5276" s="3">
        <v>0</v>
      </c>
      <c r="BU5276" s="3">
        <v>0</v>
      </c>
      <c r="BV5276" s="3">
        <v>0</v>
      </c>
      <c r="BW5276" s="3">
        <v>0</v>
      </c>
      <c r="BX5276" s="3">
        <v>0</v>
      </c>
      <c r="BY5276" s="3">
        <v>0</v>
      </c>
      <c r="BZ5276" s="3">
        <v>0</v>
      </c>
      <c r="CA5276" s="3">
        <v>0</v>
      </c>
      <c r="CB5276" s="3">
        <v>579.21900000000005</v>
      </c>
      <c r="CC5276" s="3">
        <v>324.56200000000001</v>
      </c>
      <c r="CD5276" s="3">
        <v>0</v>
      </c>
      <c r="CE5276" s="3">
        <v>0</v>
      </c>
      <c r="CF5276" s="3">
        <v>0</v>
      </c>
      <c r="CG5276" s="3">
        <v>0</v>
      </c>
      <c r="CH5276" s="3">
        <v>0</v>
      </c>
      <c r="CI5276" s="3">
        <v>0</v>
      </c>
      <c r="CJ5276" s="3">
        <v>0</v>
      </c>
      <c r="CK5276" s="3">
        <v>0</v>
      </c>
      <c r="CL5276" s="3">
        <v>0</v>
      </c>
      <c r="CM5276" s="3">
        <v>0</v>
      </c>
      <c r="CN5276" s="3">
        <v>6279</v>
      </c>
      <c r="CO5276" s="3">
        <v>6279</v>
      </c>
      <c r="CP5276" s="3">
        <v>45027</v>
      </c>
      <c r="CQ5276" s="3">
        <v>45027</v>
      </c>
      <c r="CR5276" s="3">
        <v>903.78099999999995</v>
      </c>
      <c r="CS5276" s="2">
        <v>2012</v>
      </c>
    </row>
    <row r="5277" spans="1:97" x14ac:dyDescent="0.25">
      <c r="A5277" s="2">
        <v>10250</v>
      </c>
      <c r="B5277" s="5" t="s">
        <v>65</v>
      </c>
      <c r="C5277" s="5" t="s">
        <v>2</v>
      </c>
      <c r="D5277" s="5" t="s">
        <v>5573</v>
      </c>
      <c r="E5277" s="5" t="s">
        <v>5572</v>
      </c>
      <c r="F5277" s="2">
        <v>23330</v>
      </c>
      <c r="G5277" s="5" t="s">
        <v>52</v>
      </c>
      <c r="H5277" s="5" t="s">
        <v>48</v>
      </c>
      <c r="I5277" s="5" t="s">
        <v>128</v>
      </c>
      <c r="J5277" s="5" t="s">
        <v>2</v>
      </c>
      <c r="K5277" s="2">
        <v>22</v>
      </c>
      <c r="L5277" s="2">
        <v>2</v>
      </c>
      <c r="M5277" s="5" t="s">
        <v>68</v>
      </c>
      <c r="N5277" s="5" t="s">
        <v>4</v>
      </c>
      <c r="O5277" s="5" t="s">
        <v>2461</v>
      </c>
      <c r="P5277" s="5" t="s">
        <v>41</v>
      </c>
      <c r="Q5277" s="5" t="s">
        <v>2</v>
      </c>
      <c r="R5277" s="5" t="s">
        <v>2</v>
      </c>
      <c r="S5277" s="5" t="s">
        <v>10</v>
      </c>
      <c r="T5277" s="3">
        <v>2605</v>
      </c>
      <c r="U5277" s="3">
        <v>926</v>
      </c>
      <c r="V5277" s="3">
        <v>0</v>
      </c>
      <c r="W5277" s="3">
        <v>0</v>
      </c>
      <c r="X5277" s="3">
        <v>0</v>
      </c>
      <c r="Y5277" s="3">
        <v>0</v>
      </c>
      <c r="Z5277" s="3">
        <v>0</v>
      </c>
      <c r="AA5277" s="3">
        <v>0</v>
      </c>
      <c r="AB5277" s="3">
        <v>0</v>
      </c>
      <c r="AC5277" s="3">
        <v>0</v>
      </c>
      <c r="AD5277" s="3">
        <v>0</v>
      </c>
      <c r="AE5277" s="3">
        <v>0</v>
      </c>
      <c r="AF5277" s="3">
        <v>2605</v>
      </c>
      <c r="AG5277" s="3">
        <v>926</v>
      </c>
      <c r="AH5277" s="3">
        <v>0</v>
      </c>
      <c r="AI5277" s="3">
        <v>0</v>
      </c>
      <c r="AJ5277" s="3">
        <v>0</v>
      </c>
      <c r="AK5277" s="3">
        <v>0</v>
      </c>
      <c r="AL5277" s="3">
        <v>0</v>
      </c>
      <c r="AM5277" s="3">
        <v>0</v>
      </c>
      <c r="AN5277" s="3">
        <v>0</v>
      </c>
      <c r="AO5277" s="3">
        <v>0</v>
      </c>
      <c r="AP5277" s="3">
        <v>0</v>
      </c>
      <c r="AQ5277" s="3">
        <v>0</v>
      </c>
      <c r="AR5277" s="4">
        <v>12.252000000000001</v>
      </c>
      <c r="AS5277" s="4">
        <v>12.254</v>
      </c>
      <c r="AT5277" s="4">
        <v>0</v>
      </c>
      <c r="AU5277" s="4">
        <v>0</v>
      </c>
      <c r="AV5277" s="4">
        <v>0</v>
      </c>
      <c r="AW5277" s="4">
        <v>0</v>
      </c>
      <c r="AX5277" s="4">
        <v>0</v>
      </c>
      <c r="AY5277" s="4">
        <v>0</v>
      </c>
      <c r="AZ5277" s="4">
        <v>0</v>
      </c>
      <c r="BA5277" s="4">
        <v>0</v>
      </c>
      <c r="BB5277" s="4">
        <v>0</v>
      </c>
      <c r="BC5277" s="4">
        <v>0</v>
      </c>
      <c r="BD5277" s="3">
        <v>31916</v>
      </c>
      <c r="BE5277" s="3">
        <v>11347</v>
      </c>
      <c r="BF5277" s="3">
        <v>0</v>
      </c>
      <c r="BG5277" s="3">
        <v>0</v>
      </c>
      <c r="BH5277" s="3">
        <v>0</v>
      </c>
      <c r="BI5277" s="3">
        <v>0</v>
      </c>
      <c r="BJ5277" s="3">
        <v>0</v>
      </c>
      <c r="BK5277" s="3">
        <v>0</v>
      </c>
      <c r="BL5277" s="3">
        <v>0</v>
      </c>
      <c r="BM5277" s="3">
        <v>0</v>
      </c>
      <c r="BN5277" s="3">
        <v>0</v>
      </c>
      <c r="BO5277" s="3">
        <v>0</v>
      </c>
      <c r="BP5277" s="3">
        <v>31916</v>
      </c>
      <c r="BQ5277" s="3">
        <v>11347</v>
      </c>
      <c r="BR5277" s="3">
        <v>0</v>
      </c>
      <c r="BS5277" s="3">
        <v>0</v>
      </c>
      <c r="BT5277" s="3">
        <v>0</v>
      </c>
      <c r="BU5277" s="3">
        <v>0</v>
      </c>
      <c r="BV5277" s="3">
        <v>0</v>
      </c>
      <c r="BW5277" s="3">
        <v>0</v>
      </c>
      <c r="BX5277" s="3">
        <v>0</v>
      </c>
      <c r="BY5277" s="3">
        <v>0</v>
      </c>
      <c r="BZ5277" s="3">
        <v>0</v>
      </c>
      <c r="CA5277" s="3">
        <v>0</v>
      </c>
      <c r="CB5277" s="3">
        <v>556.55700000000002</v>
      </c>
      <c r="CC5277" s="3">
        <v>311.82799999999997</v>
      </c>
      <c r="CD5277" s="3">
        <v>0</v>
      </c>
      <c r="CE5277" s="3">
        <v>0</v>
      </c>
      <c r="CF5277" s="3">
        <v>0</v>
      </c>
      <c r="CG5277" s="3">
        <v>0</v>
      </c>
      <c r="CH5277" s="3">
        <v>0</v>
      </c>
      <c r="CI5277" s="3">
        <v>0</v>
      </c>
      <c r="CJ5277" s="3">
        <v>0</v>
      </c>
      <c r="CK5277" s="3">
        <v>0</v>
      </c>
      <c r="CL5277" s="3">
        <v>0</v>
      </c>
      <c r="CM5277" s="3">
        <v>0</v>
      </c>
      <c r="CN5277" s="3">
        <v>3531</v>
      </c>
      <c r="CO5277" s="3">
        <v>3531</v>
      </c>
      <c r="CP5277" s="3">
        <v>43263</v>
      </c>
      <c r="CQ5277" s="3">
        <v>43263</v>
      </c>
      <c r="CR5277" s="3">
        <v>868.38499999999999</v>
      </c>
      <c r="CS5277" s="2">
        <v>2012</v>
      </c>
    </row>
    <row r="5278" spans="1:97" x14ac:dyDescent="0.25">
      <c r="A5278" s="2">
        <v>10250</v>
      </c>
      <c r="B5278" s="5" t="s">
        <v>65</v>
      </c>
      <c r="C5278" s="5" t="s">
        <v>2</v>
      </c>
      <c r="D5278" s="5" t="s">
        <v>5573</v>
      </c>
      <c r="E5278" s="5" t="s">
        <v>5572</v>
      </c>
      <c r="F5278" s="2">
        <v>23330</v>
      </c>
      <c r="G5278" s="5" t="s">
        <v>52</v>
      </c>
      <c r="H5278" s="5" t="s">
        <v>48</v>
      </c>
      <c r="I5278" s="5" t="s">
        <v>128</v>
      </c>
      <c r="J5278" s="5" t="s">
        <v>2</v>
      </c>
      <c r="K5278" s="2">
        <v>22</v>
      </c>
      <c r="L5278" s="2">
        <v>2</v>
      </c>
      <c r="M5278" s="5" t="s">
        <v>68</v>
      </c>
      <c r="N5278" s="5" t="s">
        <v>4</v>
      </c>
      <c r="O5278" s="5" t="s">
        <v>3</v>
      </c>
      <c r="P5278" s="5" t="s">
        <v>3</v>
      </c>
      <c r="Q5278" s="5" t="s">
        <v>2</v>
      </c>
      <c r="R5278" s="5" t="s">
        <v>2</v>
      </c>
      <c r="S5278" s="5" t="s">
        <v>1</v>
      </c>
      <c r="T5278" s="3">
        <v>6703</v>
      </c>
      <c r="U5278" s="3">
        <v>2305</v>
      </c>
      <c r="V5278" s="3">
        <v>0</v>
      </c>
      <c r="W5278" s="3">
        <v>0</v>
      </c>
      <c r="X5278" s="3">
        <v>0</v>
      </c>
      <c r="Y5278" s="3">
        <v>0</v>
      </c>
      <c r="Z5278" s="3">
        <v>0</v>
      </c>
      <c r="AA5278" s="3">
        <v>0</v>
      </c>
      <c r="AB5278" s="3">
        <v>0</v>
      </c>
      <c r="AC5278" s="3">
        <v>0</v>
      </c>
      <c r="AD5278" s="3">
        <v>0</v>
      </c>
      <c r="AE5278" s="3">
        <v>0</v>
      </c>
      <c r="AF5278" s="3">
        <v>6703</v>
      </c>
      <c r="AG5278" s="3">
        <v>2305</v>
      </c>
      <c r="AH5278" s="3">
        <v>0</v>
      </c>
      <c r="AI5278" s="3">
        <v>0</v>
      </c>
      <c r="AJ5278" s="3">
        <v>0</v>
      </c>
      <c r="AK5278" s="3">
        <v>0</v>
      </c>
      <c r="AL5278" s="3">
        <v>0</v>
      </c>
      <c r="AM5278" s="3">
        <v>0</v>
      </c>
      <c r="AN5278" s="3">
        <v>0</v>
      </c>
      <c r="AO5278" s="3">
        <v>0</v>
      </c>
      <c r="AP5278" s="3">
        <v>0</v>
      </c>
      <c r="AQ5278" s="3">
        <v>0</v>
      </c>
      <c r="AR5278" s="4">
        <v>1.02</v>
      </c>
      <c r="AS5278" s="4">
        <v>1.02</v>
      </c>
      <c r="AT5278" s="4">
        <v>0</v>
      </c>
      <c r="AU5278" s="4">
        <v>0</v>
      </c>
      <c r="AV5278" s="4">
        <v>0</v>
      </c>
      <c r="AW5278" s="4">
        <v>0</v>
      </c>
      <c r="AX5278" s="4">
        <v>0</v>
      </c>
      <c r="AY5278" s="4">
        <v>0</v>
      </c>
      <c r="AZ5278" s="4">
        <v>0</v>
      </c>
      <c r="BA5278" s="4">
        <v>0</v>
      </c>
      <c r="BB5278" s="4">
        <v>0</v>
      </c>
      <c r="BC5278" s="4">
        <v>0</v>
      </c>
      <c r="BD5278" s="3">
        <v>6837</v>
      </c>
      <c r="BE5278" s="3">
        <v>2351</v>
      </c>
      <c r="BF5278" s="3">
        <v>0</v>
      </c>
      <c r="BG5278" s="3">
        <v>0</v>
      </c>
      <c r="BH5278" s="3">
        <v>0</v>
      </c>
      <c r="BI5278" s="3">
        <v>0</v>
      </c>
      <c r="BJ5278" s="3">
        <v>0</v>
      </c>
      <c r="BK5278" s="3">
        <v>0</v>
      </c>
      <c r="BL5278" s="3">
        <v>0</v>
      </c>
      <c r="BM5278" s="3">
        <v>0</v>
      </c>
      <c r="BN5278" s="3">
        <v>0</v>
      </c>
      <c r="BO5278" s="3">
        <v>0</v>
      </c>
      <c r="BP5278" s="3">
        <v>6837</v>
      </c>
      <c r="BQ5278" s="3">
        <v>2351</v>
      </c>
      <c r="BR5278" s="3">
        <v>0</v>
      </c>
      <c r="BS5278" s="3">
        <v>0</v>
      </c>
      <c r="BT5278" s="3">
        <v>0</v>
      </c>
      <c r="BU5278" s="3">
        <v>0</v>
      </c>
      <c r="BV5278" s="3">
        <v>0</v>
      </c>
      <c r="BW5278" s="3">
        <v>0</v>
      </c>
      <c r="BX5278" s="3">
        <v>0</v>
      </c>
      <c r="BY5278" s="3">
        <v>0</v>
      </c>
      <c r="BZ5278" s="3">
        <v>0</v>
      </c>
      <c r="CA5278" s="3">
        <v>0</v>
      </c>
      <c r="CB5278" s="3">
        <v>119.224</v>
      </c>
      <c r="CC5278" s="3">
        <v>64.61</v>
      </c>
      <c r="CD5278" s="3">
        <v>0</v>
      </c>
      <c r="CE5278" s="3">
        <v>0</v>
      </c>
      <c r="CF5278" s="3">
        <v>0</v>
      </c>
      <c r="CG5278" s="3">
        <v>0</v>
      </c>
      <c r="CH5278" s="3">
        <v>0</v>
      </c>
      <c r="CI5278" s="3">
        <v>0</v>
      </c>
      <c r="CJ5278" s="3">
        <v>0</v>
      </c>
      <c r="CK5278" s="3">
        <v>0</v>
      </c>
      <c r="CL5278" s="3">
        <v>0</v>
      </c>
      <c r="CM5278" s="3">
        <v>0</v>
      </c>
      <c r="CN5278" s="3">
        <v>9008</v>
      </c>
      <c r="CO5278" s="3">
        <v>9008</v>
      </c>
      <c r="CP5278" s="3">
        <v>9188</v>
      </c>
      <c r="CQ5278" s="3">
        <v>9188</v>
      </c>
      <c r="CR5278" s="3">
        <v>183.834</v>
      </c>
      <c r="CS5278" s="2">
        <v>2012</v>
      </c>
    </row>
    <row r="5279" spans="1:97" x14ac:dyDescent="0.25">
      <c r="A5279" s="2">
        <v>10252</v>
      </c>
      <c r="B5279" s="5" t="s">
        <v>65</v>
      </c>
      <c r="C5279" s="5" t="s">
        <v>2</v>
      </c>
      <c r="D5279" s="5" t="s">
        <v>5571</v>
      </c>
      <c r="E5279" s="5" t="s">
        <v>5570</v>
      </c>
      <c r="F5279" s="2">
        <v>55849</v>
      </c>
      <c r="G5279" s="5" t="s">
        <v>75</v>
      </c>
      <c r="H5279" s="5" t="s">
        <v>74</v>
      </c>
      <c r="I5279" s="5" t="s">
        <v>116</v>
      </c>
      <c r="J5279" s="5" t="s">
        <v>2</v>
      </c>
      <c r="K5279" s="2">
        <v>322122</v>
      </c>
      <c r="L5279" s="2">
        <v>6</v>
      </c>
      <c r="M5279" s="5" t="s">
        <v>84</v>
      </c>
      <c r="N5279" s="5" t="s">
        <v>4</v>
      </c>
      <c r="O5279" s="5" t="s">
        <v>44</v>
      </c>
      <c r="P5279" s="5" t="s">
        <v>13</v>
      </c>
      <c r="Q5279" s="5" t="s">
        <v>2</v>
      </c>
      <c r="R5279" s="5" t="s">
        <v>2</v>
      </c>
      <c r="S5279" s="5" t="s">
        <v>10</v>
      </c>
      <c r="T5279" s="3">
        <v>43386</v>
      </c>
      <c r="U5279" s="3">
        <v>44774</v>
      </c>
      <c r="V5279" s="3">
        <v>43138</v>
      </c>
      <c r="W5279" s="3">
        <v>42952</v>
      </c>
      <c r="X5279" s="3">
        <v>42699</v>
      </c>
      <c r="Y5279" s="3">
        <v>35492</v>
      </c>
      <c r="Z5279" s="3">
        <v>42754</v>
      </c>
      <c r="AA5279" s="3">
        <v>41735</v>
      </c>
      <c r="AB5279" s="3">
        <v>26130</v>
      </c>
      <c r="AC5279" s="3">
        <v>40719</v>
      </c>
      <c r="AD5279" s="3">
        <v>41492</v>
      </c>
      <c r="AE5279" s="3">
        <v>42891</v>
      </c>
      <c r="AF5279" s="3">
        <v>43386</v>
      </c>
      <c r="AG5279" s="3">
        <v>44774</v>
      </c>
      <c r="AH5279" s="3">
        <v>43138</v>
      </c>
      <c r="AI5279" s="3">
        <v>42952</v>
      </c>
      <c r="AJ5279" s="3">
        <v>42699</v>
      </c>
      <c r="AK5279" s="3">
        <v>35492</v>
      </c>
      <c r="AL5279" s="3">
        <v>42754</v>
      </c>
      <c r="AM5279" s="3">
        <v>41735</v>
      </c>
      <c r="AN5279" s="3">
        <v>26130</v>
      </c>
      <c r="AO5279" s="3">
        <v>40719</v>
      </c>
      <c r="AP5279" s="3">
        <v>41492</v>
      </c>
      <c r="AQ5279" s="3">
        <v>42891</v>
      </c>
      <c r="AR5279" s="4">
        <v>8.6</v>
      </c>
      <c r="AS5279" s="4">
        <v>8.6</v>
      </c>
      <c r="AT5279" s="4">
        <v>8.6</v>
      </c>
      <c r="AU5279" s="4">
        <v>8.6</v>
      </c>
      <c r="AV5279" s="4">
        <v>8.6</v>
      </c>
      <c r="AW5279" s="4">
        <v>8.6</v>
      </c>
      <c r="AX5279" s="4">
        <v>8.6</v>
      </c>
      <c r="AY5279" s="4">
        <v>8.6</v>
      </c>
      <c r="AZ5279" s="4">
        <v>8.6</v>
      </c>
      <c r="BA5279" s="4">
        <v>8.6</v>
      </c>
      <c r="BB5279" s="4">
        <v>8.6</v>
      </c>
      <c r="BC5279" s="4">
        <v>8.6</v>
      </c>
      <c r="BD5279" s="3">
        <v>373120</v>
      </c>
      <c r="BE5279" s="3">
        <v>385056</v>
      </c>
      <c r="BF5279" s="3">
        <v>370987</v>
      </c>
      <c r="BG5279" s="3">
        <v>369387</v>
      </c>
      <c r="BH5279" s="3">
        <v>367211</v>
      </c>
      <c r="BI5279" s="3">
        <v>305231</v>
      </c>
      <c r="BJ5279" s="3">
        <v>367684</v>
      </c>
      <c r="BK5279" s="3">
        <v>358921</v>
      </c>
      <c r="BL5279" s="3">
        <v>224718</v>
      </c>
      <c r="BM5279" s="3">
        <v>350183</v>
      </c>
      <c r="BN5279" s="3">
        <v>356831</v>
      </c>
      <c r="BO5279" s="3">
        <v>368863</v>
      </c>
      <c r="BP5279" s="3">
        <v>373120</v>
      </c>
      <c r="BQ5279" s="3">
        <v>385056</v>
      </c>
      <c r="BR5279" s="3">
        <v>370987</v>
      </c>
      <c r="BS5279" s="3">
        <v>369387</v>
      </c>
      <c r="BT5279" s="3">
        <v>367211</v>
      </c>
      <c r="BU5279" s="3">
        <v>305231</v>
      </c>
      <c r="BV5279" s="3">
        <v>367684</v>
      </c>
      <c r="BW5279" s="3">
        <v>358921</v>
      </c>
      <c r="BX5279" s="3">
        <v>224718</v>
      </c>
      <c r="BY5279" s="3">
        <v>350183</v>
      </c>
      <c r="BZ5279" s="3">
        <v>356831</v>
      </c>
      <c r="CA5279" s="3">
        <v>368863</v>
      </c>
      <c r="CB5279" s="3">
        <v>0</v>
      </c>
      <c r="CC5279" s="3">
        <v>0</v>
      </c>
      <c r="CD5279" s="3">
        <v>0</v>
      </c>
      <c r="CE5279" s="3">
        <v>0</v>
      </c>
      <c r="CF5279" s="3">
        <v>0</v>
      </c>
      <c r="CG5279" s="3">
        <v>0</v>
      </c>
      <c r="CH5279" s="3">
        <v>0</v>
      </c>
      <c r="CI5279" s="3">
        <v>0</v>
      </c>
      <c r="CJ5279" s="3">
        <v>0</v>
      </c>
      <c r="CK5279" s="3">
        <v>0</v>
      </c>
      <c r="CL5279" s="3">
        <v>0</v>
      </c>
      <c r="CM5279" s="3">
        <v>0</v>
      </c>
      <c r="CN5279" s="3">
        <v>488162</v>
      </c>
      <c r="CO5279" s="3">
        <v>488162</v>
      </c>
      <c r="CP5279" s="3">
        <v>4198192</v>
      </c>
      <c r="CQ5279" s="3">
        <v>4198192</v>
      </c>
      <c r="CR5279" s="3">
        <v>0</v>
      </c>
      <c r="CS5279" s="2">
        <v>2012</v>
      </c>
    </row>
    <row r="5280" spans="1:97" x14ac:dyDescent="0.25">
      <c r="A5280" s="2">
        <v>10252</v>
      </c>
      <c r="B5280" s="5" t="s">
        <v>65</v>
      </c>
      <c r="C5280" s="5" t="s">
        <v>2</v>
      </c>
      <c r="D5280" s="5" t="s">
        <v>5571</v>
      </c>
      <c r="E5280" s="5" t="s">
        <v>5570</v>
      </c>
      <c r="F5280" s="2">
        <v>55849</v>
      </c>
      <c r="G5280" s="5" t="s">
        <v>75</v>
      </c>
      <c r="H5280" s="5" t="s">
        <v>74</v>
      </c>
      <c r="I5280" s="5" t="s">
        <v>116</v>
      </c>
      <c r="J5280" s="5" t="s">
        <v>2</v>
      </c>
      <c r="K5280" s="2">
        <v>322122</v>
      </c>
      <c r="L5280" s="2">
        <v>6</v>
      </c>
      <c r="M5280" s="5" t="s">
        <v>84</v>
      </c>
      <c r="N5280" s="5" t="s">
        <v>4</v>
      </c>
      <c r="O5280" s="5" t="s">
        <v>30</v>
      </c>
      <c r="P5280" s="5" t="s">
        <v>30</v>
      </c>
      <c r="Q5280" s="5" t="s">
        <v>2</v>
      </c>
      <c r="R5280" s="5" t="s">
        <v>2</v>
      </c>
      <c r="S5280" s="5" t="s">
        <v>29</v>
      </c>
      <c r="T5280" s="3">
        <v>161</v>
      </c>
      <c r="U5280" s="3">
        <v>134</v>
      </c>
      <c r="V5280" s="3">
        <v>13</v>
      </c>
      <c r="W5280" s="3">
        <v>6</v>
      </c>
      <c r="X5280" s="3">
        <v>7</v>
      </c>
      <c r="Y5280" s="3">
        <v>6</v>
      </c>
      <c r="Z5280" s="3">
        <v>6</v>
      </c>
      <c r="AA5280" s="3">
        <v>382</v>
      </c>
      <c r="AB5280" s="3">
        <v>783</v>
      </c>
      <c r="AC5280" s="3">
        <v>34</v>
      </c>
      <c r="AD5280" s="3">
        <v>220</v>
      </c>
      <c r="AE5280" s="3">
        <v>279</v>
      </c>
      <c r="AF5280" s="3">
        <v>161</v>
      </c>
      <c r="AG5280" s="3">
        <v>134</v>
      </c>
      <c r="AH5280" s="3">
        <v>13</v>
      </c>
      <c r="AI5280" s="3">
        <v>6</v>
      </c>
      <c r="AJ5280" s="3">
        <v>7</v>
      </c>
      <c r="AK5280" s="3">
        <v>6</v>
      </c>
      <c r="AL5280" s="3">
        <v>6</v>
      </c>
      <c r="AM5280" s="3">
        <v>382</v>
      </c>
      <c r="AN5280" s="3">
        <v>783</v>
      </c>
      <c r="AO5280" s="3">
        <v>34</v>
      </c>
      <c r="AP5280" s="3">
        <v>220</v>
      </c>
      <c r="AQ5280" s="3">
        <v>279</v>
      </c>
      <c r="AR5280" s="4">
        <v>5.88</v>
      </c>
      <c r="AS5280" s="4">
        <v>5.88</v>
      </c>
      <c r="AT5280" s="4">
        <v>5.88</v>
      </c>
      <c r="AU5280" s="4">
        <v>5.88</v>
      </c>
      <c r="AV5280" s="4">
        <v>5.88</v>
      </c>
      <c r="AW5280" s="4">
        <v>5.88</v>
      </c>
      <c r="AX5280" s="4">
        <v>5.88</v>
      </c>
      <c r="AY5280" s="4">
        <v>5.88</v>
      </c>
      <c r="AZ5280" s="4">
        <v>5.88</v>
      </c>
      <c r="BA5280" s="4">
        <v>5.88</v>
      </c>
      <c r="BB5280" s="4">
        <v>5.88</v>
      </c>
      <c r="BC5280" s="4">
        <v>5.88</v>
      </c>
      <c r="BD5280" s="3">
        <v>947</v>
      </c>
      <c r="BE5280" s="3">
        <v>788</v>
      </c>
      <c r="BF5280" s="3">
        <v>76</v>
      </c>
      <c r="BG5280" s="3">
        <v>35</v>
      </c>
      <c r="BH5280" s="3">
        <v>41</v>
      </c>
      <c r="BI5280" s="3">
        <v>35</v>
      </c>
      <c r="BJ5280" s="3">
        <v>35</v>
      </c>
      <c r="BK5280" s="3">
        <v>2246</v>
      </c>
      <c r="BL5280" s="3">
        <v>4604</v>
      </c>
      <c r="BM5280" s="3">
        <v>200</v>
      </c>
      <c r="BN5280" s="3">
        <v>1294</v>
      </c>
      <c r="BO5280" s="3">
        <v>1641</v>
      </c>
      <c r="BP5280" s="3">
        <v>947</v>
      </c>
      <c r="BQ5280" s="3">
        <v>788</v>
      </c>
      <c r="BR5280" s="3">
        <v>76</v>
      </c>
      <c r="BS5280" s="3">
        <v>35</v>
      </c>
      <c r="BT5280" s="3">
        <v>41</v>
      </c>
      <c r="BU5280" s="3">
        <v>35</v>
      </c>
      <c r="BV5280" s="3">
        <v>35</v>
      </c>
      <c r="BW5280" s="3">
        <v>2246</v>
      </c>
      <c r="BX5280" s="3">
        <v>4604</v>
      </c>
      <c r="BY5280" s="3">
        <v>200</v>
      </c>
      <c r="BZ5280" s="3">
        <v>1294</v>
      </c>
      <c r="CA5280" s="3">
        <v>1641</v>
      </c>
      <c r="CB5280" s="3">
        <v>0</v>
      </c>
      <c r="CC5280" s="3">
        <v>0</v>
      </c>
      <c r="CD5280" s="3">
        <v>0</v>
      </c>
      <c r="CE5280" s="3">
        <v>0</v>
      </c>
      <c r="CF5280" s="3">
        <v>0</v>
      </c>
      <c r="CG5280" s="3">
        <v>0</v>
      </c>
      <c r="CH5280" s="3">
        <v>0</v>
      </c>
      <c r="CI5280" s="3">
        <v>0</v>
      </c>
      <c r="CJ5280" s="3">
        <v>0</v>
      </c>
      <c r="CK5280" s="3">
        <v>0</v>
      </c>
      <c r="CL5280" s="3">
        <v>0</v>
      </c>
      <c r="CM5280" s="3">
        <v>0</v>
      </c>
      <c r="CN5280" s="3">
        <v>2031</v>
      </c>
      <c r="CO5280" s="3">
        <v>2031</v>
      </c>
      <c r="CP5280" s="3">
        <v>11942</v>
      </c>
      <c r="CQ5280" s="3">
        <v>11942</v>
      </c>
      <c r="CR5280" s="3">
        <v>0</v>
      </c>
      <c r="CS5280" s="2">
        <v>2012</v>
      </c>
    </row>
    <row r="5281" spans="1:97" x14ac:dyDescent="0.25">
      <c r="A5281" s="2">
        <v>10252</v>
      </c>
      <c r="B5281" s="5" t="s">
        <v>65</v>
      </c>
      <c r="C5281" s="5" t="s">
        <v>2</v>
      </c>
      <c r="D5281" s="5" t="s">
        <v>5571</v>
      </c>
      <c r="E5281" s="5" t="s">
        <v>5570</v>
      </c>
      <c r="F5281" s="2">
        <v>55849</v>
      </c>
      <c r="G5281" s="5" t="s">
        <v>75</v>
      </c>
      <c r="H5281" s="5" t="s">
        <v>74</v>
      </c>
      <c r="I5281" s="5" t="s">
        <v>116</v>
      </c>
      <c r="J5281" s="5" t="s">
        <v>2</v>
      </c>
      <c r="K5281" s="2">
        <v>322122</v>
      </c>
      <c r="L5281" s="2">
        <v>6</v>
      </c>
      <c r="M5281" s="5" t="s">
        <v>84</v>
      </c>
      <c r="N5281" s="5" t="s">
        <v>4</v>
      </c>
      <c r="O5281" s="5" t="s">
        <v>3</v>
      </c>
      <c r="P5281" s="5" t="s">
        <v>3</v>
      </c>
      <c r="Q5281" s="5" t="s">
        <v>2</v>
      </c>
      <c r="R5281" s="5" t="s">
        <v>2</v>
      </c>
      <c r="S5281" s="5" t="s">
        <v>1</v>
      </c>
      <c r="T5281" s="3">
        <v>4878</v>
      </c>
      <c r="U5281" s="3">
        <v>131</v>
      </c>
      <c r="V5281" s="3">
        <v>4056</v>
      </c>
      <c r="W5281" s="3">
        <v>131</v>
      </c>
      <c r="X5281" s="3">
        <v>2213</v>
      </c>
      <c r="Y5281" s="3">
        <v>5453</v>
      </c>
      <c r="Z5281" s="3">
        <v>812</v>
      </c>
      <c r="AA5281" s="3">
        <v>1435</v>
      </c>
      <c r="AB5281" s="3">
        <v>10410</v>
      </c>
      <c r="AC5281" s="3">
        <v>917</v>
      </c>
      <c r="AD5281" s="3">
        <v>51</v>
      </c>
      <c r="AE5281" s="3">
        <v>3564</v>
      </c>
      <c r="AF5281" s="3">
        <v>4878</v>
      </c>
      <c r="AG5281" s="3">
        <v>131</v>
      </c>
      <c r="AH5281" s="3">
        <v>4056</v>
      </c>
      <c r="AI5281" s="3">
        <v>131</v>
      </c>
      <c r="AJ5281" s="3">
        <v>2213</v>
      </c>
      <c r="AK5281" s="3">
        <v>5453</v>
      </c>
      <c r="AL5281" s="3">
        <v>812</v>
      </c>
      <c r="AM5281" s="3">
        <v>1435</v>
      </c>
      <c r="AN5281" s="3">
        <v>10410</v>
      </c>
      <c r="AO5281" s="3">
        <v>917</v>
      </c>
      <c r="AP5281" s="3">
        <v>51</v>
      </c>
      <c r="AQ5281" s="3">
        <v>3564</v>
      </c>
      <c r="AR5281" s="4">
        <v>1.03</v>
      </c>
      <c r="AS5281" s="4">
        <v>1.03</v>
      </c>
      <c r="AT5281" s="4">
        <v>1.03</v>
      </c>
      <c r="AU5281" s="4">
        <v>1.03</v>
      </c>
      <c r="AV5281" s="4">
        <v>1.03</v>
      </c>
      <c r="AW5281" s="4">
        <v>1.03</v>
      </c>
      <c r="AX5281" s="4">
        <v>1.03</v>
      </c>
      <c r="AY5281" s="4">
        <v>1.03</v>
      </c>
      <c r="AZ5281" s="4">
        <v>1.03</v>
      </c>
      <c r="BA5281" s="4">
        <v>1.03</v>
      </c>
      <c r="BB5281" s="4">
        <v>1.03</v>
      </c>
      <c r="BC5281" s="4">
        <v>1.03</v>
      </c>
      <c r="BD5281" s="3">
        <v>5024</v>
      </c>
      <c r="BE5281" s="3">
        <v>135</v>
      </c>
      <c r="BF5281" s="3">
        <v>4178</v>
      </c>
      <c r="BG5281" s="3">
        <v>135</v>
      </c>
      <c r="BH5281" s="3">
        <v>2279</v>
      </c>
      <c r="BI5281" s="3">
        <v>5617</v>
      </c>
      <c r="BJ5281" s="3">
        <v>836</v>
      </c>
      <c r="BK5281" s="3">
        <v>1478</v>
      </c>
      <c r="BL5281" s="3">
        <v>10722</v>
      </c>
      <c r="BM5281" s="3">
        <v>945</v>
      </c>
      <c r="BN5281" s="3">
        <v>53</v>
      </c>
      <c r="BO5281" s="3">
        <v>3671</v>
      </c>
      <c r="BP5281" s="3">
        <v>5024</v>
      </c>
      <c r="BQ5281" s="3">
        <v>135</v>
      </c>
      <c r="BR5281" s="3">
        <v>4178</v>
      </c>
      <c r="BS5281" s="3">
        <v>135</v>
      </c>
      <c r="BT5281" s="3">
        <v>2279</v>
      </c>
      <c r="BU5281" s="3">
        <v>5617</v>
      </c>
      <c r="BV5281" s="3">
        <v>836</v>
      </c>
      <c r="BW5281" s="3">
        <v>1478</v>
      </c>
      <c r="BX5281" s="3">
        <v>10722</v>
      </c>
      <c r="BY5281" s="3">
        <v>945</v>
      </c>
      <c r="BZ5281" s="3">
        <v>53</v>
      </c>
      <c r="CA5281" s="3">
        <v>3671</v>
      </c>
      <c r="CB5281" s="3">
        <v>0</v>
      </c>
      <c r="CC5281" s="3">
        <v>0</v>
      </c>
      <c r="CD5281" s="3">
        <v>0</v>
      </c>
      <c r="CE5281" s="3">
        <v>0</v>
      </c>
      <c r="CF5281" s="3">
        <v>0</v>
      </c>
      <c r="CG5281" s="3">
        <v>0</v>
      </c>
      <c r="CH5281" s="3">
        <v>0</v>
      </c>
      <c r="CI5281" s="3">
        <v>0</v>
      </c>
      <c r="CJ5281" s="3">
        <v>0</v>
      </c>
      <c r="CK5281" s="3">
        <v>0</v>
      </c>
      <c r="CL5281" s="3">
        <v>0</v>
      </c>
      <c r="CM5281" s="3">
        <v>0</v>
      </c>
      <c r="CN5281" s="3">
        <v>34051</v>
      </c>
      <c r="CO5281" s="3">
        <v>34051</v>
      </c>
      <c r="CP5281" s="3">
        <v>35073</v>
      </c>
      <c r="CQ5281" s="3">
        <v>35073</v>
      </c>
      <c r="CR5281" s="3">
        <v>0</v>
      </c>
      <c r="CS5281" s="2">
        <v>2012</v>
      </c>
    </row>
    <row r="5282" spans="1:97" x14ac:dyDescent="0.25">
      <c r="A5282" s="2">
        <v>10252</v>
      </c>
      <c r="B5282" s="5" t="s">
        <v>65</v>
      </c>
      <c r="C5282" s="5" t="s">
        <v>2</v>
      </c>
      <c r="D5282" s="5" t="s">
        <v>5571</v>
      </c>
      <c r="E5282" s="5" t="s">
        <v>5570</v>
      </c>
      <c r="F5282" s="2">
        <v>55849</v>
      </c>
      <c r="G5282" s="5" t="s">
        <v>75</v>
      </c>
      <c r="H5282" s="5" t="s">
        <v>74</v>
      </c>
      <c r="I5282" s="5" t="s">
        <v>116</v>
      </c>
      <c r="J5282" s="5" t="s">
        <v>2</v>
      </c>
      <c r="K5282" s="2">
        <v>322122</v>
      </c>
      <c r="L5282" s="2">
        <v>6</v>
      </c>
      <c r="M5282" s="5" t="s">
        <v>84</v>
      </c>
      <c r="N5282" s="5" t="s">
        <v>4</v>
      </c>
      <c r="O5282" s="5" t="s">
        <v>257</v>
      </c>
      <c r="P5282" s="5" t="s">
        <v>257</v>
      </c>
      <c r="Q5282" s="5" t="s">
        <v>2</v>
      </c>
      <c r="R5282" s="5" t="s">
        <v>2</v>
      </c>
      <c r="S5282" s="5" t="s">
        <v>29</v>
      </c>
      <c r="T5282" s="3">
        <v>0</v>
      </c>
      <c r="U5282" s="3">
        <v>0</v>
      </c>
      <c r="V5282" s="3">
        <v>0</v>
      </c>
      <c r="W5282" s="3">
        <v>0</v>
      </c>
      <c r="X5282" s="3">
        <v>0</v>
      </c>
      <c r="Y5282" s="3">
        <v>0</v>
      </c>
      <c r="Z5282" s="3">
        <v>0</v>
      </c>
      <c r="AA5282" s="3">
        <v>0</v>
      </c>
      <c r="AB5282" s="3">
        <v>0</v>
      </c>
      <c r="AC5282" s="3">
        <v>0</v>
      </c>
      <c r="AD5282" s="3">
        <v>0</v>
      </c>
      <c r="AE5282" s="3">
        <v>0</v>
      </c>
      <c r="AF5282" s="3">
        <v>0</v>
      </c>
      <c r="AG5282" s="3">
        <v>0</v>
      </c>
      <c r="AH5282" s="3">
        <v>0</v>
      </c>
      <c r="AI5282" s="3">
        <v>0</v>
      </c>
      <c r="AJ5282" s="3">
        <v>0</v>
      </c>
      <c r="AK5282" s="3">
        <v>0</v>
      </c>
      <c r="AL5282" s="3">
        <v>0</v>
      </c>
      <c r="AM5282" s="3">
        <v>0</v>
      </c>
      <c r="AN5282" s="3">
        <v>0</v>
      </c>
      <c r="AO5282" s="3">
        <v>0</v>
      </c>
      <c r="AP5282" s="3">
        <v>0</v>
      </c>
      <c r="AQ5282" s="3">
        <v>0</v>
      </c>
      <c r="AR5282" s="4">
        <v>0</v>
      </c>
      <c r="AS5282" s="4">
        <v>0</v>
      </c>
      <c r="AT5282" s="4">
        <v>0</v>
      </c>
      <c r="AU5282" s="4">
        <v>0</v>
      </c>
      <c r="AV5282" s="4">
        <v>0</v>
      </c>
      <c r="AW5282" s="4">
        <v>0</v>
      </c>
      <c r="AX5282" s="4">
        <v>0</v>
      </c>
      <c r="AY5282" s="4">
        <v>0</v>
      </c>
      <c r="AZ5282" s="4">
        <v>0</v>
      </c>
      <c r="BA5282" s="4">
        <v>0</v>
      </c>
      <c r="BB5282" s="4">
        <v>0</v>
      </c>
      <c r="BC5282" s="4">
        <v>0</v>
      </c>
      <c r="BD5282" s="3">
        <v>0</v>
      </c>
      <c r="BE5282" s="3">
        <v>0</v>
      </c>
      <c r="BF5282" s="3">
        <v>0</v>
      </c>
      <c r="BG5282" s="3">
        <v>0</v>
      </c>
      <c r="BH5282" s="3">
        <v>0</v>
      </c>
      <c r="BI5282" s="3">
        <v>0</v>
      </c>
      <c r="BJ5282" s="3">
        <v>0</v>
      </c>
      <c r="BK5282" s="3">
        <v>0</v>
      </c>
      <c r="BL5282" s="3">
        <v>0</v>
      </c>
      <c r="BM5282" s="3">
        <v>0</v>
      </c>
      <c r="BN5282" s="3">
        <v>0</v>
      </c>
      <c r="BO5282" s="3">
        <v>0</v>
      </c>
      <c r="BP5282" s="3">
        <v>0</v>
      </c>
      <c r="BQ5282" s="3">
        <v>0</v>
      </c>
      <c r="BR5282" s="3">
        <v>0</v>
      </c>
      <c r="BS5282" s="3">
        <v>0</v>
      </c>
      <c r="BT5282" s="3">
        <v>0</v>
      </c>
      <c r="BU5282" s="3">
        <v>0</v>
      </c>
      <c r="BV5282" s="3">
        <v>0</v>
      </c>
      <c r="BW5282" s="3">
        <v>0</v>
      </c>
      <c r="BX5282" s="3">
        <v>0</v>
      </c>
      <c r="BY5282" s="3">
        <v>0</v>
      </c>
      <c r="BZ5282" s="3">
        <v>0</v>
      </c>
      <c r="CA5282" s="3">
        <v>0</v>
      </c>
      <c r="CB5282" s="3">
        <v>0</v>
      </c>
      <c r="CC5282" s="3">
        <v>0</v>
      </c>
      <c r="CD5282" s="3">
        <v>0</v>
      </c>
      <c r="CE5282" s="3">
        <v>0</v>
      </c>
      <c r="CF5282" s="3">
        <v>0</v>
      </c>
      <c r="CG5282" s="3">
        <v>0</v>
      </c>
      <c r="CH5282" s="3">
        <v>0</v>
      </c>
      <c r="CI5282" s="3">
        <v>0</v>
      </c>
      <c r="CJ5282" s="3">
        <v>0</v>
      </c>
      <c r="CK5282" s="3">
        <v>0</v>
      </c>
      <c r="CL5282" s="3">
        <v>0</v>
      </c>
      <c r="CM5282" s="3">
        <v>0</v>
      </c>
      <c r="CN5282" s="3">
        <v>0</v>
      </c>
      <c r="CO5282" s="3">
        <v>0</v>
      </c>
      <c r="CP5282" s="3">
        <v>0</v>
      </c>
      <c r="CQ5282" s="3">
        <v>0</v>
      </c>
      <c r="CR5282" s="3">
        <v>0</v>
      </c>
      <c r="CS5282" s="2">
        <v>2012</v>
      </c>
    </row>
    <row r="5283" spans="1:97" x14ac:dyDescent="0.25">
      <c r="A5283" s="2">
        <v>10252</v>
      </c>
      <c r="B5283" s="5" t="s">
        <v>65</v>
      </c>
      <c r="C5283" s="5" t="s">
        <v>2</v>
      </c>
      <c r="D5283" s="5" t="s">
        <v>5571</v>
      </c>
      <c r="E5283" s="5" t="s">
        <v>5570</v>
      </c>
      <c r="F5283" s="2">
        <v>55849</v>
      </c>
      <c r="G5283" s="5" t="s">
        <v>75</v>
      </c>
      <c r="H5283" s="5" t="s">
        <v>74</v>
      </c>
      <c r="I5283" s="5" t="s">
        <v>116</v>
      </c>
      <c r="J5283" s="5" t="s">
        <v>2</v>
      </c>
      <c r="K5283" s="2">
        <v>322122</v>
      </c>
      <c r="L5283" s="2">
        <v>6</v>
      </c>
      <c r="M5283" s="5" t="s">
        <v>84</v>
      </c>
      <c r="N5283" s="5" t="s">
        <v>4</v>
      </c>
      <c r="O5283" s="5" t="s">
        <v>50</v>
      </c>
      <c r="P5283" s="5" t="s">
        <v>23</v>
      </c>
      <c r="Q5283" s="5" t="s">
        <v>2</v>
      </c>
      <c r="R5283" s="5" t="s">
        <v>2</v>
      </c>
      <c r="S5283" s="5" t="s">
        <v>10</v>
      </c>
      <c r="T5283" s="3">
        <v>772</v>
      </c>
      <c r="U5283" s="3">
        <v>661</v>
      </c>
      <c r="V5283" s="3">
        <v>601</v>
      </c>
      <c r="W5283" s="3">
        <v>720</v>
      </c>
      <c r="X5283" s="3">
        <v>839</v>
      </c>
      <c r="Y5283" s="3">
        <v>593</v>
      </c>
      <c r="Z5283" s="3">
        <v>565</v>
      </c>
      <c r="AA5283" s="3">
        <v>583</v>
      </c>
      <c r="AB5283" s="3">
        <v>290</v>
      </c>
      <c r="AC5283" s="3">
        <v>464</v>
      </c>
      <c r="AD5283" s="3">
        <v>498</v>
      </c>
      <c r="AE5283" s="3">
        <v>914</v>
      </c>
      <c r="AF5283" s="3">
        <v>772</v>
      </c>
      <c r="AG5283" s="3">
        <v>661</v>
      </c>
      <c r="AH5283" s="3">
        <v>601</v>
      </c>
      <c r="AI5283" s="3">
        <v>720</v>
      </c>
      <c r="AJ5283" s="3">
        <v>839</v>
      </c>
      <c r="AK5283" s="3">
        <v>593</v>
      </c>
      <c r="AL5283" s="3">
        <v>565</v>
      </c>
      <c r="AM5283" s="3">
        <v>583</v>
      </c>
      <c r="AN5283" s="3">
        <v>290</v>
      </c>
      <c r="AO5283" s="3">
        <v>464</v>
      </c>
      <c r="AP5283" s="3">
        <v>498</v>
      </c>
      <c r="AQ5283" s="3">
        <v>914</v>
      </c>
      <c r="AR5283" s="4">
        <v>4</v>
      </c>
      <c r="AS5283" s="4">
        <v>4</v>
      </c>
      <c r="AT5283" s="4">
        <v>4</v>
      </c>
      <c r="AU5283" s="4">
        <v>4</v>
      </c>
      <c r="AV5283" s="4">
        <v>4</v>
      </c>
      <c r="AW5283" s="4">
        <v>4</v>
      </c>
      <c r="AX5283" s="4">
        <v>4</v>
      </c>
      <c r="AY5283" s="4">
        <v>4</v>
      </c>
      <c r="AZ5283" s="4">
        <v>4</v>
      </c>
      <c r="BA5283" s="4">
        <v>4</v>
      </c>
      <c r="BB5283" s="4">
        <v>4</v>
      </c>
      <c r="BC5283" s="4">
        <v>4</v>
      </c>
      <c r="BD5283" s="3">
        <v>3088</v>
      </c>
      <c r="BE5283" s="3">
        <v>2644</v>
      </c>
      <c r="BF5283" s="3">
        <v>2404</v>
      </c>
      <c r="BG5283" s="3">
        <v>2880</v>
      </c>
      <c r="BH5283" s="3">
        <v>3356</v>
      </c>
      <c r="BI5283" s="3">
        <v>2372</v>
      </c>
      <c r="BJ5283" s="3">
        <v>2260</v>
      </c>
      <c r="BK5283" s="3">
        <v>2332</v>
      </c>
      <c r="BL5283" s="3">
        <v>1160</v>
      </c>
      <c r="BM5283" s="3">
        <v>1856</v>
      </c>
      <c r="BN5283" s="3">
        <v>1992</v>
      </c>
      <c r="BO5283" s="3">
        <v>3656</v>
      </c>
      <c r="BP5283" s="3">
        <v>3088</v>
      </c>
      <c r="BQ5283" s="3">
        <v>2644</v>
      </c>
      <c r="BR5283" s="3">
        <v>2404</v>
      </c>
      <c r="BS5283" s="3">
        <v>2880</v>
      </c>
      <c r="BT5283" s="3">
        <v>3356</v>
      </c>
      <c r="BU5283" s="3">
        <v>2372</v>
      </c>
      <c r="BV5283" s="3">
        <v>2260</v>
      </c>
      <c r="BW5283" s="3">
        <v>2332</v>
      </c>
      <c r="BX5283" s="3">
        <v>1160</v>
      </c>
      <c r="BY5283" s="3">
        <v>1856</v>
      </c>
      <c r="BZ5283" s="3">
        <v>1992</v>
      </c>
      <c r="CA5283" s="3">
        <v>3656</v>
      </c>
      <c r="CB5283" s="3">
        <v>0</v>
      </c>
      <c r="CC5283" s="3">
        <v>0</v>
      </c>
      <c r="CD5283" s="3">
        <v>0</v>
      </c>
      <c r="CE5283" s="3">
        <v>0</v>
      </c>
      <c r="CF5283" s="3">
        <v>0</v>
      </c>
      <c r="CG5283" s="3">
        <v>0</v>
      </c>
      <c r="CH5283" s="3">
        <v>0</v>
      </c>
      <c r="CI5283" s="3">
        <v>0</v>
      </c>
      <c r="CJ5283" s="3">
        <v>0</v>
      </c>
      <c r="CK5283" s="3">
        <v>0</v>
      </c>
      <c r="CL5283" s="3">
        <v>0</v>
      </c>
      <c r="CM5283" s="3">
        <v>0</v>
      </c>
      <c r="CN5283" s="3">
        <v>7500</v>
      </c>
      <c r="CO5283" s="3">
        <v>7500</v>
      </c>
      <c r="CP5283" s="3">
        <v>30000</v>
      </c>
      <c r="CQ5283" s="3">
        <v>30000</v>
      </c>
      <c r="CR5283" s="3">
        <v>0</v>
      </c>
      <c r="CS5283" s="2">
        <v>2012</v>
      </c>
    </row>
    <row r="5284" spans="1:97" x14ac:dyDescent="0.25">
      <c r="A5284" s="2">
        <v>10252</v>
      </c>
      <c r="B5284" s="5" t="s">
        <v>65</v>
      </c>
      <c r="C5284" s="5" t="s">
        <v>2</v>
      </c>
      <c r="D5284" s="5" t="s">
        <v>5571</v>
      </c>
      <c r="E5284" s="5" t="s">
        <v>5570</v>
      </c>
      <c r="F5284" s="2">
        <v>55849</v>
      </c>
      <c r="G5284" s="5" t="s">
        <v>75</v>
      </c>
      <c r="H5284" s="5" t="s">
        <v>74</v>
      </c>
      <c r="I5284" s="5" t="s">
        <v>116</v>
      </c>
      <c r="J5284" s="5" t="s">
        <v>2</v>
      </c>
      <c r="K5284" s="2">
        <v>322122</v>
      </c>
      <c r="L5284" s="2">
        <v>6</v>
      </c>
      <c r="M5284" s="5" t="s">
        <v>84</v>
      </c>
      <c r="N5284" s="5" t="s">
        <v>4</v>
      </c>
      <c r="O5284" s="5" t="s">
        <v>58</v>
      </c>
      <c r="P5284" s="5" t="s">
        <v>41</v>
      </c>
      <c r="Q5284" s="5" t="s">
        <v>2</v>
      </c>
      <c r="R5284" s="5" t="s">
        <v>2</v>
      </c>
      <c r="S5284" s="5" t="s">
        <v>10</v>
      </c>
      <c r="T5284" s="3">
        <v>0</v>
      </c>
      <c r="U5284" s="3">
        <v>0</v>
      </c>
      <c r="V5284" s="3">
        <v>0</v>
      </c>
      <c r="W5284" s="3">
        <v>0</v>
      </c>
      <c r="X5284" s="3">
        <v>0</v>
      </c>
      <c r="Y5284" s="3">
        <v>0</v>
      </c>
      <c r="Z5284" s="3">
        <v>0</v>
      </c>
      <c r="AA5284" s="3">
        <v>0</v>
      </c>
      <c r="AB5284" s="3">
        <v>0</v>
      </c>
      <c r="AC5284" s="3">
        <v>0</v>
      </c>
      <c r="AD5284" s="3">
        <v>0</v>
      </c>
      <c r="AE5284" s="3">
        <v>0</v>
      </c>
      <c r="AF5284" s="3">
        <v>0</v>
      </c>
      <c r="AG5284" s="3">
        <v>0</v>
      </c>
      <c r="AH5284" s="3">
        <v>0</v>
      </c>
      <c r="AI5284" s="3">
        <v>0</v>
      </c>
      <c r="AJ5284" s="3">
        <v>0</v>
      </c>
      <c r="AK5284" s="3">
        <v>0</v>
      </c>
      <c r="AL5284" s="3">
        <v>0</v>
      </c>
      <c r="AM5284" s="3">
        <v>0</v>
      </c>
      <c r="AN5284" s="3">
        <v>0</v>
      </c>
      <c r="AO5284" s="3">
        <v>0</v>
      </c>
      <c r="AP5284" s="3">
        <v>0</v>
      </c>
      <c r="AQ5284" s="3">
        <v>0</v>
      </c>
      <c r="AR5284" s="4">
        <v>0</v>
      </c>
      <c r="AS5284" s="4">
        <v>0</v>
      </c>
      <c r="AT5284" s="4">
        <v>0</v>
      </c>
      <c r="AU5284" s="4">
        <v>0</v>
      </c>
      <c r="AV5284" s="4">
        <v>0</v>
      </c>
      <c r="AW5284" s="4">
        <v>0</v>
      </c>
      <c r="AX5284" s="4">
        <v>0</v>
      </c>
      <c r="AY5284" s="4">
        <v>0</v>
      </c>
      <c r="AZ5284" s="4">
        <v>0</v>
      </c>
      <c r="BA5284" s="4">
        <v>0</v>
      </c>
      <c r="BB5284" s="4">
        <v>0</v>
      </c>
      <c r="BC5284" s="4">
        <v>0</v>
      </c>
      <c r="BD5284" s="3">
        <v>0</v>
      </c>
      <c r="BE5284" s="3">
        <v>0</v>
      </c>
      <c r="BF5284" s="3">
        <v>0</v>
      </c>
      <c r="BG5284" s="3">
        <v>0</v>
      </c>
      <c r="BH5284" s="3">
        <v>0</v>
      </c>
      <c r="BI5284" s="3">
        <v>0</v>
      </c>
      <c r="BJ5284" s="3">
        <v>0</v>
      </c>
      <c r="BK5284" s="3">
        <v>0</v>
      </c>
      <c r="BL5284" s="3">
        <v>0</v>
      </c>
      <c r="BM5284" s="3">
        <v>0</v>
      </c>
      <c r="BN5284" s="3">
        <v>0</v>
      </c>
      <c r="BO5284" s="3">
        <v>0</v>
      </c>
      <c r="BP5284" s="3">
        <v>0</v>
      </c>
      <c r="BQ5284" s="3">
        <v>0</v>
      </c>
      <c r="BR5284" s="3">
        <v>0</v>
      </c>
      <c r="BS5284" s="3">
        <v>0</v>
      </c>
      <c r="BT5284" s="3">
        <v>0</v>
      </c>
      <c r="BU5284" s="3">
        <v>0</v>
      </c>
      <c r="BV5284" s="3">
        <v>0</v>
      </c>
      <c r="BW5284" s="3">
        <v>0</v>
      </c>
      <c r="BX5284" s="3">
        <v>0</v>
      </c>
      <c r="BY5284" s="3">
        <v>0</v>
      </c>
      <c r="BZ5284" s="3">
        <v>0</v>
      </c>
      <c r="CA5284" s="3">
        <v>0</v>
      </c>
      <c r="CB5284" s="3">
        <v>0</v>
      </c>
      <c r="CC5284" s="3">
        <v>0</v>
      </c>
      <c r="CD5284" s="3">
        <v>0</v>
      </c>
      <c r="CE5284" s="3">
        <v>0</v>
      </c>
      <c r="CF5284" s="3">
        <v>0</v>
      </c>
      <c r="CG5284" s="3">
        <v>0</v>
      </c>
      <c r="CH5284" s="3">
        <v>0</v>
      </c>
      <c r="CI5284" s="3">
        <v>0</v>
      </c>
      <c r="CJ5284" s="3">
        <v>0</v>
      </c>
      <c r="CK5284" s="3">
        <v>0</v>
      </c>
      <c r="CL5284" s="3">
        <v>0</v>
      </c>
      <c r="CM5284" s="3">
        <v>0</v>
      </c>
      <c r="CN5284" s="3">
        <v>0</v>
      </c>
      <c r="CO5284" s="3">
        <v>0</v>
      </c>
      <c r="CP5284" s="3">
        <v>0</v>
      </c>
      <c r="CQ5284" s="3">
        <v>0</v>
      </c>
      <c r="CR5284" s="3">
        <v>0</v>
      </c>
      <c r="CS5284" s="2">
        <v>2012</v>
      </c>
    </row>
    <row r="5285" spans="1:97" x14ac:dyDescent="0.25">
      <c r="A5285" s="2">
        <v>10252</v>
      </c>
      <c r="B5285" s="5" t="s">
        <v>65</v>
      </c>
      <c r="C5285" s="5" t="s">
        <v>2</v>
      </c>
      <c r="D5285" s="5" t="s">
        <v>5571</v>
      </c>
      <c r="E5285" s="5" t="s">
        <v>5570</v>
      </c>
      <c r="F5285" s="2">
        <v>55849</v>
      </c>
      <c r="G5285" s="5" t="s">
        <v>75</v>
      </c>
      <c r="H5285" s="5" t="s">
        <v>74</v>
      </c>
      <c r="I5285" s="5" t="s">
        <v>116</v>
      </c>
      <c r="J5285" s="5" t="s">
        <v>2</v>
      </c>
      <c r="K5285" s="2">
        <v>322122</v>
      </c>
      <c r="L5285" s="2">
        <v>6</v>
      </c>
      <c r="M5285" s="5" t="s">
        <v>84</v>
      </c>
      <c r="N5285" s="5" t="s">
        <v>4</v>
      </c>
      <c r="O5285" s="5" t="s">
        <v>14</v>
      </c>
      <c r="P5285" s="5" t="s">
        <v>13</v>
      </c>
      <c r="Q5285" s="5" t="s">
        <v>2</v>
      </c>
      <c r="R5285" s="5" t="s">
        <v>2</v>
      </c>
      <c r="S5285" s="5" t="s">
        <v>10</v>
      </c>
      <c r="T5285" s="3">
        <v>36288</v>
      </c>
      <c r="U5285" s="3">
        <v>38348</v>
      </c>
      <c r="V5285" s="3">
        <v>37734</v>
      </c>
      <c r="W5285" s="3">
        <v>26446</v>
      </c>
      <c r="X5285" s="3">
        <v>27488</v>
      </c>
      <c r="Y5285" s="3">
        <v>24906</v>
      </c>
      <c r="Z5285" s="3">
        <v>26881</v>
      </c>
      <c r="AA5285" s="3">
        <v>23673</v>
      </c>
      <c r="AB5285" s="3">
        <v>11104</v>
      </c>
      <c r="AC5285" s="3">
        <v>25139</v>
      </c>
      <c r="AD5285" s="3">
        <v>32990</v>
      </c>
      <c r="AE5285" s="3">
        <v>24222</v>
      </c>
      <c r="AF5285" s="3">
        <v>36288</v>
      </c>
      <c r="AG5285" s="3">
        <v>38348</v>
      </c>
      <c r="AH5285" s="3">
        <v>37734</v>
      </c>
      <c r="AI5285" s="3">
        <v>26446</v>
      </c>
      <c r="AJ5285" s="3">
        <v>27488</v>
      </c>
      <c r="AK5285" s="3">
        <v>24906</v>
      </c>
      <c r="AL5285" s="3">
        <v>26881</v>
      </c>
      <c r="AM5285" s="3">
        <v>23673</v>
      </c>
      <c r="AN5285" s="3">
        <v>11104</v>
      </c>
      <c r="AO5285" s="3">
        <v>25139</v>
      </c>
      <c r="AP5285" s="3">
        <v>32990</v>
      </c>
      <c r="AQ5285" s="3">
        <v>24222</v>
      </c>
      <c r="AR5285" s="4">
        <v>9.26</v>
      </c>
      <c r="AS5285" s="4">
        <v>9.26</v>
      </c>
      <c r="AT5285" s="4">
        <v>9.26</v>
      </c>
      <c r="AU5285" s="4">
        <v>9.26</v>
      </c>
      <c r="AV5285" s="4">
        <v>9.26</v>
      </c>
      <c r="AW5285" s="4">
        <v>9.26</v>
      </c>
      <c r="AX5285" s="4">
        <v>9.26</v>
      </c>
      <c r="AY5285" s="4">
        <v>9.26</v>
      </c>
      <c r="AZ5285" s="4">
        <v>9.26</v>
      </c>
      <c r="BA5285" s="4">
        <v>9.26</v>
      </c>
      <c r="BB5285" s="4">
        <v>9.26</v>
      </c>
      <c r="BC5285" s="4">
        <v>9.26</v>
      </c>
      <c r="BD5285" s="3">
        <v>336027</v>
      </c>
      <c r="BE5285" s="3">
        <v>355102</v>
      </c>
      <c r="BF5285" s="3">
        <v>349417</v>
      </c>
      <c r="BG5285" s="3">
        <v>244890</v>
      </c>
      <c r="BH5285" s="3">
        <v>254539</v>
      </c>
      <c r="BI5285" s="3">
        <v>230630</v>
      </c>
      <c r="BJ5285" s="3">
        <v>248918</v>
      </c>
      <c r="BK5285" s="3">
        <v>219212</v>
      </c>
      <c r="BL5285" s="3">
        <v>102823</v>
      </c>
      <c r="BM5285" s="3">
        <v>232787</v>
      </c>
      <c r="BN5285" s="3">
        <v>305487</v>
      </c>
      <c r="BO5285" s="3">
        <v>224296</v>
      </c>
      <c r="BP5285" s="3">
        <v>336027</v>
      </c>
      <c r="BQ5285" s="3">
        <v>355102</v>
      </c>
      <c r="BR5285" s="3">
        <v>349417</v>
      </c>
      <c r="BS5285" s="3">
        <v>244890</v>
      </c>
      <c r="BT5285" s="3">
        <v>254539</v>
      </c>
      <c r="BU5285" s="3">
        <v>230630</v>
      </c>
      <c r="BV5285" s="3">
        <v>248918</v>
      </c>
      <c r="BW5285" s="3">
        <v>219212</v>
      </c>
      <c r="BX5285" s="3">
        <v>102823</v>
      </c>
      <c r="BY5285" s="3">
        <v>232787</v>
      </c>
      <c r="BZ5285" s="3">
        <v>305487</v>
      </c>
      <c r="CA5285" s="3">
        <v>224296</v>
      </c>
      <c r="CB5285" s="3">
        <v>0</v>
      </c>
      <c r="CC5285" s="3">
        <v>0</v>
      </c>
      <c r="CD5285" s="3">
        <v>0</v>
      </c>
      <c r="CE5285" s="3">
        <v>0</v>
      </c>
      <c r="CF5285" s="3">
        <v>0</v>
      </c>
      <c r="CG5285" s="3">
        <v>0</v>
      </c>
      <c r="CH5285" s="3">
        <v>0</v>
      </c>
      <c r="CI5285" s="3">
        <v>0</v>
      </c>
      <c r="CJ5285" s="3">
        <v>0</v>
      </c>
      <c r="CK5285" s="3">
        <v>0</v>
      </c>
      <c r="CL5285" s="3">
        <v>0</v>
      </c>
      <c r="CM5285" s="3">
        <v>0</v>
      </c>
      <c r="CN5285" s="3">
        <v>335219</v>
      </c>
      <c r="CO5285" s="3">
        <v>335219</v>
      </c>
      <c r="CP5285" s="3">
        <v>3104128</v>
      </c>
      <c r="CQ5285" s="3">
        <v>3104128</v>
      </c>
      <c r="CR5285" s="3">
        <v>0</v>
      </c>
      <c r="CS5285" s="2">
        <v>2012</v>
      </c>
    </row>
    <row r="5286" spans="1:97" x14ac:dyDescent="0.25">
      <c r="A5286" s="2">
        <v>10253</v>
      </c>
      <c r="B5286" s="5" t="s">
        <v>65</v>
      </c>
      <c r="C5286" s="5" t="s">
        <v>2</v>
      </c>
      <c r="D5286" s="5" t="s">
        <v>5569</v>
      </c>
      <c r="E5286" s="5" t="s">
        <v>5568</v>
      </c>
      <c r="F5286" s="2">
        <v>56531</v>
      </c>
      <c r="G5286" s="5" t="s">
        <v>54</v>
      </c>
      <c r="H5286" s="5" t="s">
        <v>20</v>
      </c>
      <c r="I5286" s="5" t="s">
        <v>109</v>
      </c>
      <c r="J5286" s="5" t="s">
        <v>2</v>
      </c>
      <c r="K5286" s="2">
        <v>22</v>
      </c>
      <c r="L5286" s="2">
        <v>2</v>
      </c>
      <c r="M5286" s="5" t="s">
        <v>68</v>
      </c>
      <c r="N5286" s="5" t="s">
        <v>78</v>
      </c>
      <c r="O5286" s="5" t="s">
        <v>77</v>
      </c>
      <c r="P5286" s="5" t="s">
        <v>76</v>
      </c>
      <c r="Q5286" s="5" t="s">
        <v>2</v>
      </c>
      <c r="R5286" s="5" t="s">
        <v>2</v>
      </c>
      <c r="S5286" s="5" t="s">
        <v>2</v>
      </c>
      <c r="T5286" s="3">
        <v>0</v>
      </c>
      <c r="U5286" s="3">
        <v>0</v>
      </c>
      <c r="V5286" s="3">
        <v>0</v>
      </c>
      <c r="W5286" s="3">
        <v>0</v>
      </c>
      <c r="X5286" s="3">
        <v>0</v>
      </c>
      <c r="Y5286" s="3">
        <v>0</v>
      </c>
      <c r="Z5286" s="3">
        <v>0</v>
      </c>
      <c r="AA5286" s="3">
        <v>0</v>
      </c>
      <c r="AB5286" s="3">
        <v>0</v>
      </c>
      <c r="AC5286" s="3">
        <v>0</v>
      </c>
      <c r="AD5286" s="3">
        <v>0</v>
      </c>
      <c r="AE5286" s="3">
        <v>0</v>
      </c>
      <c r="AF5286" s="3">
        <v>0</v>
      </c>
      <c r="AG5286" s="3">
        <v>0</v>
      </c>
      <c r="AH5286" s="3">
        <v>0</v>
      </c>
      <c r="AI5286" s="3">
        <v>0</v>
      </c>
      <c r="AJ5286" s="3">
        <v>0</v>
      </c>
      <c r="AK5286" s="3">
        <v>0</v>
      </c>
      <c r="AL5286" s="3">
        <v>0</v>
      </c>
      <c r="AM5286" s="3">
        <v>0</v>
      </c>
      <c r="AN5286" s="3">
        <v>0</v>
      </c>
      <c r="AO5286" s="3">
        <v>0</v>
      </c>
      <c r="AP5286" s="3">
        <v>0</v>
      </c>
      <c r="AQ5286" s="3">
        <v>0</v>
      </c>
      <c r="AR5286" s="4">
        <v>0</v>
      </c>
      <c r="AS5286" s="4">
        <v>0</v>
      </c>
      <c r="AT5286" s="4">
        <v>0</v>
      </c>
      <c r="AU5286" s="4">
        <v>0</v>
      </c>
      <c r="AV5286" s="4">
        <v>0</v>
      </c>
      <c r="AW5286" s="4">
        <v>0</v>
      </c>
      <c r="AX5286" s="4">
        <v>0</v>
      </c>
      <c r="AY5286" s="4">
        <v>0</v>
      </c>
      <c r="AZ5286" s="4">
        <v>0</v>
      </c>
      <c r="BA5286" s="4">
        <v>0</v>
      </c>
      <c r="BB5286" s="4">
        <v>0</v>
      </c>
      <c r="BC5286" s="4">
        <v>0</v>
      </c>
      <c r="BD5286" s="3">
        <v>7129</v>
      </c>
      <c r="BE5286" s="3">
        <v>5918</v>
      </c>
      <c r="BF5286" s="3">
        <v>7973</v>
      </c>
      <c r="BG5286" s="3">
        <v>12295</v>
      </c>
      <c r="BH5286" s="3">
        <v>18502</v>
      </c>
      <c r="BI5286" s="3">
        <v>16268</v>
      </c>
      <c r="BJ5286" s="3">
        <v>17500</v>
      </c>
      <c r="BK5286" s="3">
        <v>15866</v>
      </c>
      <c r="BL5286" s="3">
        <v>13000</v>
      </c>
      <c r="BM5286" s="3">
        <v>10082</v>
      </c>
      <c r="BN5286" s="3">
        <v>8114</v>
      </c>
      <c r="BO5286" s="3">
        <v>10483</v>
      </c>
      <c r="BP5286" s="3">
        <v>7129</v>
      </c>
      <c r="BQ5286" s="3">
        <v>5918</v>
      </c>
      <c r="BR5286" s="3">
        <v>7973</v>
      </c>
      <c r="BS5286" s="3">
        <v>12295</v>
      </c>
      <c r="BT5286" s="3">
        <v>18502</v>
      </c>
      <c r="BU5286" s="3">
        <v>16268</v>
      </c>
      <c r="BV5286" s="3">
        <v>17500</v>
      </c>
      <c r="BW5286" s="3">
        <v>15866</v>
      </c>
      <c r="BX5286" s="3">
        <v>13000</v>
      </c>
      <c r="BY5286" s="3">
        <v>10082</v>
      </c>
      <c r="BZ5286" s="3">
        <v>8114</v>
      </c>
      <c r="CA5286" s="3">
        <v>10483</v>
      </c>
      <c r="CB5286" s="3">
        <v>749.12</v>
      </c>
      <c r="CC5286" s="3">
        <v>621.87199999999996</v>
      </c>
      <c r="CD5286" s="3">
        <v>837.80200000000002</v>
      </c>
      <c r="CE5286" s="3">
        <v>1292.08</v>
      </c>
      <c r="CF5286" s="3">
        <v>1944.259</v>
      </c>
      <c r="CG5286" s="3">
        <v>1709.5139999999999</v>
      </c>
      <c r="CH5286" s="3">
        <v>1839.0160000000001</v>
      </c>
      <c r="CI5286" s="3">
        <v>1667.3019999999999</v>
      </c>
      <c r="CJ5286" s="3">
        <v>1366.162</v>
      </c>
      <c r="CK5286" s="3">
        <v>1059.518</v>
      </c>
      <c r="CL5286" s="3">
        <v>852.69200000000001</v>
      </c>
      <c r="CM5286" s="3">
        <v>1101.663</v>
      </c>
      <c r="CN5286" s="3">
        <v>0</v>
      </c>
      <c r="CO5286" s="3">
        <v>0</v>
      </c>
      <c r="CP5286" s="3">
        <v>143130</v>
      </c>
      <c r="CQ5286" s="3">
        <v>143130</v>
      </c>
      <c r="CR5286" s="3">
        <v>15041</v>
      </c>
      <c r="CS5286" s="2">
        <v>2012</v>
      </c>
    </row>
    <row r="5287" spans="1:97" x14ac:dyDescent="0.25">
      <c r="A5287" s="2">
        <v>10255</v>
      </c>
      <c r="B5287" s="5" t="s">
        <v>65</v>
      </c>
      <c r="C5287" s="5" t="s">
        <v>2</v>
      </c>
      <c r="D5287" s="5" t="s">
        <v>5567</v>
      </c>
      <c r="E5287" s="5" t="s">
        <v>1458</v>
      </c>
      <c r="F5287" s="2">
        <v>59178</v>
      </c>
      <c r="G5287" s="5" t="s">
        <v>95</v>
      </c>
      <c r="H5287" s="5" t="s">
        <v>39</v>
      </c>
      <c r="I5287" s="5" t="s">
        <v>107</v>
      </c>
      <c r="J5287" s="5" t="s">
        <v>2</v>
      </c>
      <c r="K5287" s="2">
        <v>22</v>
      </c>
      <c r="L5287" s="2">
        <v>2</v>
      </c>
      <c r="M5287" s="5" t="s">
        <v>68</v>
      </c>
      <c r="N5287" s="5" t="s">
        <v>78</v>
      </c>
      <c r="O5287" s="5" t="s">
        <v>77</v>
      </c>
      <c r="P5287" s="5" t="s">
        <v>76</v>
      </c>
      <c r="Q5287" s="5" t="s">
        <v>2</v>
      </c>
      <c r="R5287" s="5" t="s">
        <v>2</v>
      </c>
      <c r="S5287" s="5" t="s">
        <v>2</v>
      </c>
      <c r="T5287" s="3">
        <v>0</v>
      </c>
      <c r="U5287" s="3">
        <v>0</v>
      </c>
      <c r="V5287" s="3">
        <v>0</v>
      </c>
      <c r="W5287" s="3">
        <v>0</v>
      </c>
      <c r="X5287" s="3">
        <v>0</v>
      </c>
      <c r="Y5287" s="3">
        <v>0</v>
      </c>
      <c r="Z5287" s="3">
        <v>0</v>
      </c>
      <c r="AA5287" s="3">
        <v>0</v>
      </c>
      <c r="AB5287" s="3">
        <v>0</v>
      </c>
      <c r="AC5287" s="3">
        <v>0</v>
      </c>
      <c r="AD5287" s="3">
        <v>0</v>
      </c>
      <c r="AE5287" s="3">
        <v>0</v>
      </c>
      <c r="AF5287" s="3">
        <v>0</v>
      </c>
      <c r="AG5287" s="3">
        <v>0</v>
      </c>
      <c r="AH5287" s="3">
        <v>0</v>
      </c>
      <c r="AI5287" s="3">
        <v>0</v>
      </c>
      <c r="AJ5287" s="3">
        <v>0</v>
      </c>
      <c r="AK5287" s="3">
        <v>0</v>
      </c>
      <c r="AL5287" s="3">
        <v>0</v>
      </c>
      <c r="AM5287" s="3">
        <v>0</v>
      </c>
      <c r="AN5287" s="3">
        <v>0</v>
      </c>
      <c r="AO5287" s="3">
        <v>0</v>
      </c>
      <c r="AP5287" s="3">
        <v>0</v>
      </c>
      <c r="AQ5287" s="3">
        <v>0</v>
      </c>
      <c r="AR5287" s="4">
        <v>0</v>
      </c>
      <c r="AS5287" s="4">
        <v>0</v>
      </c>
      <c r="AT5287" s="4">
        <v>0</v>
      </c>
      <c r="AU5287" s="4">
        <v>0</v>
      </c>
      <c r="AV5287" s="4">
        <v>0</v>
      </c>
      <c r="AW5287" s="4">
        <v>0</v>
      </c>
      <c r="AX5287" s="4">
        <v>0</v>
      </c>
      <c r="AY5287" s="4">
        <v>0</v>
      </c>
      <c r="AZ5287" s="4">
        <v>0</v>
      </c>
      <c r="BA5287" s="4">
        <v>0</v>
      </c>
      <c r="BB5287" s="4">
        <v>0</v>
      </c>
      <c r="BC5287" s="4">
        <v>0</v>
      </c>
      <c r="BD5287" s="3">
        <v>99338</v>
      </c>
      <c r="BE5287" s="3">
        <v>84241</v>
      </c>
      <c r="BF5287" s="3">
        <v>88570</v>
      </c>
      <c r="BG5287" s="3">
        <v>78312</v>
      </c>
      <c r="BH5287" s="3">
        <v>91838</v>
      </c>
      <c r="BI5287" s="3">
        <v>88823</v>
      </c>
      <c r="BJ5287" s="3">
        <v>79637</v>
      </c>
      <c r="BK5287" s="3">
        <v>70285</v>
      </c>
      <c r="BL5287" s="3">
        <v>71974</v>
      </c>
      <c r="BM5287" s="3">
        <v>88900</v>
      </c>
      <c r="BN5287" s="3">
        <v>88795</v>
      </c>
      <c r="BO5287" s="3">
        <v>94466</v>
      </c>
      <c r="BP5287" s="3">
        <v>99338</v>
      </c>
      <c r="BQ5287" s="3">
        <v>84241</v>
      </c>
      <c r="BR5287" s="3">
        <v>88570</v>
      </c>
      <c r="BS5287" s="3">
        <v>78312</v>
      </c>
      <c r="BT5287" s="3">
        <v>91838</v>
      </c>
      <c r="BU5287" s="3">
        <v>88823</v>
      </c>
      <c r="BV5287" s="3">
        <v>79637</v>
      </c>
      <c r="BW5287" s="3">
        <v>70285</v>
      </c>
      <c r="BX5287" s="3">
        <v>71974</v>
      </c>
      <c r="BY5287" s="3">
        <v>88900</v>
      </c>
      <c r="BZ5287" s="3">
        <v>88795</v>
      </c>
      <c r="CA5287" s="3">
        <v>94466</v>
      </c>
      <c r="CB5287" s="3">
        <v>10439.098</v>
      </c>
      <c r="CC5287" s="3">
        <v>8852.5360000000001</v>
      </c>
      <c r="CD5287" s="3">
        <v>9307.5010000000002</v>
      </c>
      <c r="CE5287" s="3">
        <v>8229.4750000000004</v>
      </c>
      <c r="CF5287" s="3">
        <v>9650.9449999999997</v>
      </c>
      <c r="CG5287" s="3">
        <v>9334.0249999999996</v>
      </c>
      <c r="CH5287" s="3">
        <v>8368.6949999999997</v>
      </c>
      <c r="CI5287" s="3">
        <v>7385.9880000000003</v>
      </c>
      <c r="CJ5287" s="3">
        <v>7563.4920000000002</v>
      </c>
      <c r="CK5287" s="3">
        <v>9342.1260000000002</v>
      </c>
      <c r="CL5287" s="3">
        <v>9331.0849999999991</v>
      </c>
      <c r="CM5287" s="3">
        <v>9927.0339999999997</v>
      </c>
      <c r="CN5287" s="3">
        <v>0</v>
      </c>
      <c r="CO5287" s="3">
        <v>0</v>
      </c>
      <c r="CP5287" s="3">
        <v>1025179</v>
      </c>
      <c r="CQ5287" s="3">
        <v>1025179</v>
      </c>
      <c r="CR5287" s="3">
        <v>107732</v>
      </c>
      <c r="CS5287" s="2">
        <v>2012</v>
      </c>
    </row>
    <row r="5288" spans="1:97" x14ac:dyDescent="0.25">
      <c r="A5288" s="2">
        <v>10258</v>
      </c>
      <c r="B5288" s="5" t="s">
        <v>65</v>
      </c>
      <c r="C5288" s="5" t="s">
        <v>2</v>
      </c>
      <c r="D5288" s="5" t="s">
        <v>5566</v>
      </c>
      <c r="E5288" s="5" t="s">
        <v>5565</v>
      </c>
      <c r="F5288" s="2">
        <v>4980</v>
      </c>
      <c r="G5288" s="5" t="s">
        <v>91</v>
      </c>
      <c r="H5288" s="5" t="s">
        <v>48</v>
      </c>
      <c r="I5288" s="5" t="s">
        <v>128</v>
      </c>
      <c r="J5288" s="5" t="s">
        <v>2</v>
      </c>
      <c r="K5288" s="2">
        <v>22</v>
      </c>
      <c r="L5288" s="2">
        <v>2</v>
      </c>
      <c r="M5288" s="5" t="s">
        <v>68</v>
      </c>
      <c r="N5288" s="5" t="s">
        <v>78</v>
      </c>
      <c r="O5288" s="5" t="s">
        <v>77</v>
      </c>
      <c r="P5288" s="5" t="s">
        <v>76</v>
      </c>
      <c r="Q5288" s="5" t="s">
        <v>2</v>
      </c>
      <c r="R5288" s="5" t="s">
        <v>2</v>
      </c>
      <c r="S5288" s="5" t="s">
        <v>2</v>
      </c>
      <c r="T5288" s="3">
        <v>0</v>
      </c>
      <c r="U5288" s="3">
        <v>0</v>
      </c>
      <c r="V5288" s="3">
        <v>0</v>
      </c>
      <c r="W5288" s="3">
        <v>0</v>
      </c>
      <c r="X5288" s="3">
        <v>0</v>
      </c>
      <c r="Y5288" s="3">
        <v>0</v>
      </c>
      <c r="Z5288" s="3">
        <v>0</v>
      </c>
      <c r="AA5288" s="3">
        <v>0</v>
      </c>
      <c r="AB5288" s="3">
        <v>0</v>
      </c>
      <c r="AC5288" s="3">
        <v>0</v>
      </c>
      <c r="AD5288" s="3">
        <v>0</v>
      </c>
      <c r="AE5288" s="3">
        <v>0</v>
      </c>
      <c r="AF5288" s="3">
        <v>0</v>
      </c>
      <c r="AG5288" s="3">
        <v>0</v>
      </c>
      <c r="AH5288" s="3">
        <v>0</v>
      </c>
      <c r="AI5288" s="3">
        <v>0</v>
      </c>
      <c r="AJ5288" s="3">
        <v>0</v>
      </c>
      <c r="AK5288" s="3">
        <v>0</v>
      </c>
      <c r="AL5288" s="3">
        <v>0</v>
      </c>
      <c r="AM5288" s="3">
        <v>0</v>
      </c>
      <c r="AN5288" s="3">
        <v>0</v>
      </c>
      <c r="AO5288" s="3">
        <v>0</v>
      </c>
      <c r="AP5288" s="3">
        <v>0</v>
      </c>
      <c r="AQ5288" s="3">
        <v>0</v>
      </c>
      <c r="AR5288" s="4">
        <v>0</v>
      </c>
      <c r="AS5288" s="4">
        <v>0</v>
      </c>
      <c r="AT5288" s="4">
        <v>0</v>
      </c>
      <c r="AU5288" s="4">
        <v>0</v>
      </c>
      <c r="AV5288" s="4">
        <v>0</v>
      </c>
      <c r="AW5288" s="4">
        <v>0</v>
      </c>
      <c r="AX5288" s="4">
        <v>0</v>
      </c>
      <c r="AY5288" s="4">
        <v>0</v>
      </c>
      <c r="AZ5288" s="4">
        <v>0</v>
      </c>
      <c r="BA5288" s="4">
        <v>0</v>
      </c>
      <c r="BB5288" s="4">
        <v>0</v>
      </c>
      <c r="BC5288" s="4">
        <v>0</v>
      </c>
      <c r="BD5288" s="3">
        <v>6885</v>
      </c>
      <c r="BE5288" s="3">
        <v>4245</v>
      </c>
      <c r="BF5288" s="3">
        <v>3896</v>
      </c>
      <c r="BG5288" s="3">
        <v>3272</v>
      </c>
      <c r="BH5288" s="3">
        <v>4045</v>
      </c>
      <c r="BI5288" s="3">
        <v>3298</v>
      </c>
      <c r="BJ5288" s="3">
        <v>2797</v>
      </c>
      <c r="BK5288" s="3">
        <v>3550</v>
      </c>
      <c r="BL5288" s="3">
        <v>3549</v>
      </c>
      <c r="BM5288" s="3">
        <v>4401</v>
      </c>
      <c r="BN5288" s="3">
        <v>3942</v>
      </c>
      <c r="BO5288" s="3">
        <v>2797</v>
      </c>
      <c r="BP5288" s="3">
        <v>6885</v>
      </c>
      <c r="BQ5288" s="3">
        <v>4245</v>
      </c>
      <c r="BR5288" s="3">
        <v>3896</v>
      </c>
      <c r="BS5288" s="3">
        <v>3272</v>
      </c>
      <c r="BT5288" s="3">
        <v>4045</v>
      </c>
      <c r="BU5288" s="3">
        <v>3298</v>
      </c>
      <c r="BV5288" s="3">
        <v>2797</v>
      </c>
      <c r="BW5288" s="3">
        <v>3550</v>
      </c>
      <c r="BX5288" s="3">
        <v>3549</v>
      </c>
      <c r="BY5288" s="3">
        <v>4401</v>
      </c>
      <c r="BZ5288" s="3">
        <v>3942</v>
      </c>
      <c r="CA5288" s="3">
        <v>2797</v>
      </c>
      <c r="CB5288" s="3">
        <v>723.46699999999998</v>
      </c>
      <c r="CC5288" s="3">
        <v>446.09</v>
      </c>
      <c r="CD5288" s="3">
        <v>409.43799999999999</v>
      </c>
      <c r="CE5288" s="3">
        <v>343.88200000000001</v>
      </c>
      <c r="CF5288" s="3">
        <v>425.05700000000002</v>
      </c>
      <c r="CG5288" s="3">
        <v>346.52300000000002</v>
      </c>
      <c r="CH5288" s="3">
        <v>293.90100000000001</v>
      </c>
      <c r="CI5288" s="3">
        <v>373.07900000000001</v>
      </c>
      <c r="CJ5288" s="3">
        <v>372.91500000000002</v>
      </c>
      <c r="CK5288" s="3">
        <v>462.46300000000002</v>
      </c>
      <c r="CL5288" s="3">
        <v>414.22699999999998</v>
      </c>
      <c r="CM5288" s="3">
        <v>293.95800000000003</v>
      </c>
      <c r="CN5288" s="3">
        <v>0</v>
      </c>
      <c r="CO5288" s="3">
        <v>0</v>
      </c>
      <c r="CP5288" s="3">
        <v>46677</v>
      </c>
      <c r="CQ5288" s="3">
        <v>46677</v>
      </c>
      <c r="CR5288" s="3">
        <v>4905</v>
      </c>
      <c r="CS5288" s="2">
        <v>2012</v>
      </c>
    </row>
    <row r="5289" spans="1:97" x14ac:dyDescent="0.25">
      <c r="A5289" s="2">
        <v>10261</v>
      </c>
      <c r="B5289" s="5" t="s">
        <v>9</v>
      </c>
      <c r="C5289" s="5" t="s">
        <v>2</v>
      </c>
      <c r="D5289" s="5" t="s">
        <v>5564</v>
      </c>
      <c r="E5289" s="5" t="s">
        <v>2572</v>
      </c>
      <c r="F5289" s="2">
        <v>29925</v>
      </c>
      <c r="G5289" s="5" t="s">
        <v>7</v>
      </c>
      <c r="H5289" s="5" t="s">
        <v>6</v>
      </c>
      <c r="I5289" s="5" t="s">
        <v>311</v>
      </c>
      <c r="J5289" s="5" t="s">
        <v>2</v>
      </c>
      <c r="K5289" s="2">
        <v>325</v>
      </c>
      <c r="L5289" s="2">
        <v>7</v>
      </c>
      <c r="M5289" s="5" t="s">
        <v>5</v>
      </c>
      <c r="N5289" s="5" t="s">
        <v>19</v>
      </c>
      <c r="O5289" s="5" t="s">
        <v>3</v>
      </c>
      <c r="P5289" s="5" t="s">
        <v>3</v>
      </c>
      <c r="Q5289" s="5" t="s">
        <v>2</v>
      </c>
      <c r="R5289" s="5" t="s">
        <v>2</v>
      </c>
      <c r="S5289" s="5" t="s">
        <v>1</v>
      </c>
      <c r="T5289" s="3">
        <v>202384</v>
      </c>
      <c r="U5289" s="3">
        <v>188640</v>
      </c>
      <c r="V5289" s="3">
        <v>206999</v>
      </c>
      <c r="W5289" s="3">
        <v>232921</v>
      </c>
      <c r="X5289" s="3">
        <v>250240</v>
      </c>
      <c r="Y5289" s="3">
        <v>278022</v>
      </c>
      <c r="Z5289" s="3">
        <v>299946</v>
      </c>
      <c r="AA5289" s="3">
        <v>311096</v>
      </c>
      <c r="AB5289" s="3">
        <v>240326</v>
      </c>
      <c r="AC5289" s="3">
        <v>188756</v>
      </c>
      <c r="AD5289" s="3">
        <v>170974</v>
      </c>
      <c r="AE5289" s="3">
        <v>183988</v>
      </c>
      <c r="AF5289" s="3">
        <v>60926</v>
      </c>
      <c r="AG5289" s="3">
        <v>56789</v>
      </c>
      <c r="AH5289" s="3">
        <v>62316</v>
      </c>
      <c r="AI5289" s="3">
        <v>70120</v>
      </c>
      <c r="AJ5289" s="3">
        <v>75333</v>
      </c>
      <c r="AK5289" s="3">
        <v>83697</v>
      </c>
      <c r="AL5289" s="3">
        <v>90298</v>
      </c>
      <c r="AM5289" s="3">
        <v>93654</v>
      </c>
      <c r="AN5289" s="3">
        <v>72349</v>
      </c>
      <c r="AO5289" s="3">
        <v>56824</v>
      </c>
      <c r="AP5289" s="3">
        <v>51471</v>
      </c>
      <c r="AQ5289" s="3">
        <v>55389</v>
      </c>
      <c r="AR5289" s="4">
        <v>1.0449999999999999</v>
      </c>
      <c r="AS5289" s="4">
        <v>1.0449999999999999</v>
      </c>
      <c r="AT5289" s="4">
        <v>1.0449999999999999</v>
      </c>
      <c r="AU5289" s="4">
        <v>1.0449999999999999</v>
      </c>
      <c r="AV5289" s="4">
        <v>1.0449999999999999</v>
      </c>
      <c r="AW5289" s="4">
        <v>1.0449999999999999</v>
      </c>
      <c r="AX5289" s="4">
        <v>1.0449999999999999</v>
      </c>
      <c r="AY5289" s="4">
        <v>1.0449999999999999</v>
      </c>
      <c r="AZ5289" s="4">
        <v>1.0449999999999999</v>
      </c>
      <c r="BA5289" s="4">
        <v>1.0449999999999999</v>
      </c>
      <c r="BB5289" s="4">
        <v>1.0449999999999999</v>
      </c>
      <c r="BC5289" s="4">
        <v>1.0449999999999999</v>
      </c>
      <c r="BD5289" s="3">
        <v>211491</v>
      </c>
      <c r="BE5289" s="3">
        <v>197129</v>
      </c>
      <c r="BF5289" s="3">
        <v>216314</v>
      </c>
      <c r="BG5289" s="3">
        <v>243402</v>
      </c>
      <c r="BH5289" s="3">
        <v>261501</v>
      </c>
      <c r="BI5289" s="3">
        <v>290533</v>
      </c>
      <c r="BJ5289" s="3">
        <v>313444</v>
      </c>
      <c r="BK5289" s="3">
        <v>325095</v>
      </c>
      <c r="BL5289" s="3">
        <v>251141</v>
      </c>
      <c r="BM5289" s="3">
        <v>197250</v>
      </c>
      <c r="BN5289" s="3">
        <v>178668</v>
      </c>
      <c r="BO5289" s="3">
        <v>192267</v>
      </c>
      <c r="BP5289" s="3">
        <v>63668</v>
      </c>
      <c r="BQ5289" s="3">
        <v>59345</v>
      </c>
      <c r="BR5289" s="3">
        <v>65120</v>
      </c>
      <c r="BS5289" s="3">
        <v>73275</v>
      </c>
      <c r="BT5289" s="3">
        <v>78723</v>
      </c>
      <c r="BU5289" s="3">
        <v>87463</v>
      </c>
      <c r="BV5289" s="3">
        <v>94361</v>
      </c>
      <c r="BW5289" s="3">
        <v>97868</v>
      </c>
      <c r="BX5289" s="3">
        <v>75605</v>
      </c>
      <c r="BY5289" s="3">
        <v>59381</v>
      </c>
      <c r="BZ5289" s="3">
        <v>53787</v>
      </c>
      <c r="CA5289" s="3">
        <v>57881</v>
      </c>
      <c r="CB5289" s="3">
        <v>13462.01</v>
      </c>
      <c r="CC5289" s="3">
        <v>12547.837</v>
      </c>
      <c r="CD5289" s="3">
        <v>13768.982</v>
      </c>
      <c r="CE5289" s="3">
        <v>15493.268</v>
      </c>
      <c r="CF5289" s="3">
        <v>16645.275000000001</v>
      </c>
      <c r="CG5289" s="3">
        <v>18493.261999999999</v>
      </c>
      <c r="CH5289" s="3">
        <v>19951.624</v>
      </c>
      <c r="CI5289" s="3">
        <v>20693.285</v>
      </c>
      <c r="CJ5289" s="3">
        <v>15985.834000000001</v>
      </c>
      <c r="CK5289" s="3">
        <v>12555.55</v>
      </c>
      <c r="CL5289" s="3">
        <v>11372.691000000001</v>
      </c>
      <c r="CM5289" s="3">
        <v>12238.382</v>
      </c>
      <c r="CN5289" s="3">
        <v>2754292</v>
      </c>
      <c r="CO5289" s="3">
        <v>829166</v>
      </c>
      <c r="CP5289" s="3">
        <v>2878235</v>
      </c>
      <c r="CQ5289" s="3">
        <v>866477</v>
      </c>
      <c r="CR5289" s="3">
        <v>183208</v>
      </c>
      <c r="CS5289" s="2">
        <v>2012</v>
      </c>
    </row>
    <row r="5290" spans="1:97" x14ac:dyDescent="0.25">
      <c r="A5290" s="2">
        <v>10262</v>
      </c>
      <c r="B5290" s="5" t="s">
        <v>9</v>
      </c>
      <c r="C5290" s="5" t="s">
        <v>2</v>
      </c>
      <c r="D5290" s="5" t="s">
        <v>5563</v>
      </c>
      <c r="E5290" s="5" t="s">
        <v>5562</v>
      </c>
      <c r="F5290" s="2">
        <v>2848</v>
      </c>
      <c r="G5290" s="5" t="s">
        <v>54</v>
      </c>
      <c r="H5290" s="5" t="s">
        <v>20</v>
      </c>
      <c r="I5290" s="5" t="s">
        <v>109</v>
      </c>
      <c r="J5290" s="5" t="s">
        <v>2</v>
      </c>
      <c r="K5290" s="2">
        <v>611</v>
      </c>
      <c r="L5290" s="2">
        <v>5</v>
      </c>
      <c r="M5290" s="5" t="s">
        <v>27</v>
      </c>
      <c r="N5290" s="5" t="s">
        <v>54</v>
      </c>
      <c r="O5290" s="5" t="s">
        <v>3</v>
      </c>
      <c r="P5290" s="5" t="s">
        <v>3</v>
      </c>
      <c r="Q5290" s="5" t="s">
        <v>2</v>
      </c>
      <c r="R5290" s="5" t="s">
        <v>2</v>
      </c>
      <c r="S5290" s="5" t="s">
        <v>1</v>
      </c>
      <c r="T5290" s="3">
        <v>0</v>
      </c>
      <c r="U5290" s="3">
        <v>0</v>
      </c>
      <c r="V5290" s="3">
        <v>0</v>
      </c>
      <c r="W5290" s="3">
        <v>0</v>
      </c>
      <c r="X5290" s="3">
        <v>0</v>
      </c>
      <c r="Y5290" s="3">
        <v>0</v>
      </c>
      <c r="Z5290" s="3">
        <v>0</v>
      </c>
      <c r="AA5290" s="3">
        <v>0</v>
      </c>
      <c r="AB5290" s="3">
        <v>0</v>
      </c>
      <c r="AC5290" s="3">
        <v>0</v>
      </c>
      <c r="AD5290" s="3">
        <v>0</v>
      </c>
      <c r="AE5290" s="3">
        <v>0</v>
      </c>
      <c r="AF5290" s="3">
        <v>0</v>
      </c>
      <c r="AG5290" s="3">
        <v>0</v>
      </c>
      <c r="AH5290" s="3">
        <v>0</v>
      </c>
      <c r="AI5290" s="3">
        <v>0</v>
      </c>
      <c r="AJ5290" s="3">
        <v>0</v>
      </c>
      <c r="AK5290" s="3">
        <v>0</v>
      </c>
      <c r="AL5290" s="3">
        <v>0</v>
      </c>
      <c r="AM5290" s="3">
        <v>0</v>
      </c>
      <c r="AN5290" s="3">
        <v>0</v>
      </c>
      <c r="AO5290" s="3">
        <v>0</v>
      </c>
      <c r="AP5290" s="3">
        <v>0</v>
      </c>
      <c r="AQ5290" s="3">
        <v>0</v>
      </c>
      <c r="AR5290" s="4">
        <v>0</v>
      </c>
      <c r="AS5290" s="4">
        <v>0</v>
      </c>
      <c r="AT5290" s="4">
        <v>0</v>
      </c>
      <c r="AU5290" s="4">
        <v>0</v>
      </c>
      <c r="AV5290" s="4">
        <v>0</v>
      </c>
      <c r="AW5290" s="4">
        <v>0</v>
      </c>
      <c r="AX5290" s="4">
        <v>0</v>
      </c>
      <c r="AY5290" s="4">
        <v>0</v>
      </c>
      <c r="AZ5290" s="4">
        <v>0</v>
      </c>
      <c r="BA5290" s="4">
        <v>0</v>
      </c>
      <c r="BB5290" s="4">
        <v>0</v>
      </c>
      <c r="BC5290" s="4">
        <v>0</v>
      </c>
      <c r="BD5290" s="3">
        <v>0</v>
      </c>
      <c r="BE5290" s="3">
        <v>0</v>
      </c>
      <c r="BF5290" s="3">
        <v>0</v>
      </c>
      <c r="BG5290" s="3">
        <v>0</v>
      </c>
      <c r="BH5290" s="3">
        <v>0</v>
      </c>
      <c r="BI5290" s="3">
        <v>0</v>
      </c>
      <c r="BJ5290" s="3">
        <v>0</v>
      </c>
      <c r="BK5290" s="3">
        <v>0</v>
      </c>
      <c r="BL5290" s="3">
        <v>0</v>
      </c>
      <c r="BM5290" s="3">
        <v>0</v>
      </c>
      <c r="BN5290" s="3">
        <v>0</v>
      </c>
      <c r="BO5290" s="3">
        <v>0</v>
      </c>
      <c r="BP5290" s="3">
        <v>0</v>
      </c>
      <c r="BQ5290" s="3">
        <v>0</v>
      </c>
      <c r="BR5290" s="3">
        <v>0</v>
      </c>
      <c r="BS5290" s="3">
        <v>0</v>
      </c>
      <c r="BT5290" s="3">
        <v>0</v>
      </c>
      <c r="BU5290" s="3">
        <v>0</v>
      </c>
      <c r="BV5290" s="3">
        <v>0</v>
      </c>
      <c r="BW5290" s="3">
        <v>0</v>
      </c>
      <c r="BX5290" s="3">
        <v>0</v>
      </c>
      <c r="BY5290" s="3">
        <v>0</v>
      </c>
      <c r="BZ5290" s="3">
        <v>0</v>
      </c>
      <c r="CA5290" s="3">
        <v>0</v>
      </c>
      <c r="CB5290" s="3">
        <v>787.59100000000001</v>
      </c>
      <c r="CC5290" s="3">
        <v>787.53</v>
      </c>
      <c r="CD5290" s="3">
        <v>749.03599999999994</v>
      </c>
      <c r="CE5290" s="3">
        <v>694.00099999999998</v>
      </c>
      <c r="CF5290" s="3">
        <v>689.15700000000004</v>
      </c>
      <c r="CG5290" s="3">
        <v>729.58900000000006</v>
      </c>
      <c r="CH5290" s="3">
        <v>862.87199999999996</v>
      </c>
      <c r="CI5290" s="3">
        <v>1136.211</v>
      </c>
      <c r="CJ5290" s="3">
        <v>1032.182</v>
      </c>
      <c r="CK5290" s="3">
        <v>955.11900000000003</v>
      </c>
      <c r="CL5290" s="3">
        <v>824.66800000000001</v>
      </c>
      <c r="CM5290" s="3">
        <v>777.96400000000006</v>
      </c>
      <c r="CN5290" s="3">
        <v>0</v>
      </c>
      <c r="CO5290" s="3">
        <v>0</v>
      </c>
      <c r="CP5290" s="3">
        <v>0</v>
      </c>
      <c r="CQ5290" s="3">
        <v>0</v>
      </c>
      <c r="CR5290" s="3">
        <v>10025.92</v>
      </c>
      <c r="CS5290" s="2">
        <v>2012</v>
      </c>
    </row>
    <row r="5291" spans="1:97" x14ac:dyDescent="0.25">
      <c r="A5291" s="2">
        <v>10262</v>
      </c>
      <c r="B5291" s="5" t="s">
        <v>9</v>
      </c>
      <c r="C5291" s="5" t="s">
        <v>2</v>
      </c>
      <c r="D5291" s="5" t="s">
        <v>5563</v>
      </c>
      <c r="E5291" s="5" t="s">
        <v>5562</v>
      </c>
      <c r="F5291" s="2">
        <v>2848</v>
      </c>
      <c r="G5291" s="5" t="s">
        <v>54</v>
      </c>
      <c r="H5291" s="5" t="s">
        <v>20</v>
      </c>
      <c r="I5291" s="5" t="s">
        <v>109</v>
      </c>
      <c r="J5291" s="5" t="s">
        <v>2</v>
      </c>
      <c r="K5291" s="2">
        <v>611</v>
      </c>
      <c r="L5291" s="2">
        <v>5</v>
      </c>
      <c r="M5291" s="5" t="s">
        <v>27</v>
      </c>
      <c r="N5291" s="5" t="s">
        <v>53</v>
      </c>
      <c r="O5291" s="5" t="s">
        <v>3</v>
      </c>
      <c r="P5291" s="5" t="s">
        <v>3</v>
      </c>
      <c r="Q5291" s="5" t="s">
        <v>2</v>
      </c>
      <c r="R5291" s="5" t="s">
        <v>2</v>
      </c>
      <c r="S5291" s="5" t="s">
        <v>1</v>
      </c>
      <c r="T5291" s="3">
        <v>80447</v>
      </c>
      <c r="U5291" s="3">
        <v>80441</v>
      </c>
      <c r="V5291" s="3">
        <v>76509</v>
      </c>
      <c r="W5291" s="3">
        <v>70888</v>
      </c>
      <c r="X5291" s="3">
        <v>70393</v>
      </c>
      <c r="Y5291" s="3">
        <v>74523</v>
      </c>
      <c r="Z5291" s="3">
        <v>88137</v>
      </c>
      <c r="AA5291" s="3">
        <v>116057</v>
      </c>
      <c r="AB5291" s="3">
        <v>105431</v>
      </c>
      <c r="AC5291" s="3">
        <v>97559</v>
      </c>
      <c r="AD5291" s="3">
        <v>84234</v>
      </c>
      <c r="AE5291" s="3">
        <v>79464</v>
      </c>
      <c r="AF5291" s="3">
        <v>49642</v>
      </c>
      <c r="AG5291" s="3">
        <v>49637</v>
      </c>
      <c r="AH5291" s="3">
        <v>47212</v>
      </c>
      <c r="AI5291" s="3">
        <v>43743</v>
      </c>
      <c r="AJ5291" s="3">
        <v>43437</v>
      </c>
      <c r="AK5291" s="3">
        <v>45986</v>
      </c>
      <c r="AL5291" s="3">
        <v>54386</v>
      </c>
      <c r="AM5291" s="3">
        <v>71615</v>
      </c>
      <c r="AN5291" s="3">
        <v>65058</v>
      </c>
      <c r="AO5291" s="3">
        <v>60201</v>
      </c>
      <c r="AP5291" s="3">
        <v>51978</v>
      </c>
      <c r="AQ5291" s="3">
        <v>49034</v>
      </c>
      <c r="AR5291" s="4">
        <v>1.02</v>
      </c>
      <c r="AS5291" s="4">
        <v>1.02</v>
      </c>
      <c r="AT5291" s="4">
        <v>1.02</v>
      </c>
      <c r="AU5291" s="4">
        <v>1.02</v>
      </c>
      <c r="AV5291" s="4">
        <v>1.02</v>
      </c>
      <c r="AW5291" s="4">
        <v>1.02</v>
      </c>
      <c r="AX5291" s="4">
        <v>1.02</v>
      </c>
      <c r="AY5291" s="4">
        <v>1.02</v>
      </c>
      <c r="AZ5291" s="4">
        <v>1.02</v>
      </c>
      <c r="BA5291" s="4">
        <v>1.02</v>
      </c>
      <c r="BB5291" s="4">
        <v>1.02</v>
      </c>
      <c r="BC5291" s="4">
        <v>1.02</v>
      </c>
      <c r="BD5291" s="3">
        <v>82056</v>
      </c>
      <c r="BE5291" s="3">
        <v>82050</v>
      </c>
      <c r="BF5291" s="3">
        <v>78039</v>
      </c>
      <c r="BG5291" s="3">
        <v>72306</v>
      </c>
      <c r="BH5291" s="3">
        <v>71801</v>
      </c>
      <c r="BI5291" s="3">
        <v>76013</v>
      </c>
      <c r="BJ5291" s="3">
        <v>89900</v>
      </c>
      <c r="BK5291" s="3">
        <v>118378</v>
      </c>
      <c r="BL5291" s="3">
        <v>107540</v>
      </c>
      <c r="BM5291" s="3">
        <v>99510</v>
      </c>
      <c r="BN5291" s="3">
        <v>85919</v>
      </c>
      <c r="BO5291" s="3">
        <v>81053</v>
      </c>
      <c r="BP5291" s="3">
        <v>50635</v>
      </c>
      <c r="BQ5291" s="3">
        <v>50630</v>
      </c>
      <c r="BR5291" s="3">
        <v>48156</v>
      </c>
      <c r="BS5291" s="3">
        <v>44618</v>
      </c>
      <c r="BT5291" s="3">
        <v>44306</v>
      </c>
      <c r="BU5291" s="3">
        <v>46906</v>
      </c>
      <c r="BV5291" s="3">
        <v>55474</v>
      </c>
      <c r="BW5291" s="3">
        <v>73047</v>
      </c>
      <c r="BX5291" s="3">
        <v>66359</v>
      </c>
      <c r="BY5291" s="3">
        <v>61405</v>
      </c>
      <c r="BZ5291" s="3">
        <v>53018</v>
      </c>
      <c r="CA5291" s="3">
        <v>50015</v>
      </c>
      <c r="CB5291" s="3">
        <v>6121.96</v>
      </c>
      <c r="CC5291" s="3">
        <v>6121.4949999999999</v>
      </c>
      <c r="CD5291" s="3">
        <v>5822.277</v>
      </c>
      <c r="CE5291" s="3">
        <v>5394.4880000000003</v>
      </c>
      <c r="CF5291" s="3">
        <v>5356.8329999999996</v>
      </c>
      <c r="CG5291" s="3">
        <v>5671.1149999999998</v>
      </c>
      <c r="CH5291" s="3">
        <v>6707.13</v>
      </c>
      <c r="CI5291" s="3">
        <v>8831.8009999999995</v>
      </c>
      <c r="CJ5291" s="3">
        <v>8023.1779999999999</v>
      </c>
      <c r="CK5291" s="3">
        <v>7424.1660000000002</v>
      </c>
      <c r="CL5291" s="3">
        <v>6410.1629999999996</v>
      </c>
      <c r="CM5291" s="3">
        <v>6047.134</v>
      </c>
      <c r="CN5291" s="3">
        <v>1024083</v>
      </c>
      <c r="CO5291" s="3">
        <v>631929</v>
      </c>
      <c r="CP5291" s="3">
        <v>1044565</v>
      </c>
      <c r="CQ5291" s="3">
        <v>644569</v>
      </c>
      <c r="CR5291" s="3">
        <v>77931.740000000005</v>
      </c>
      <c r="CS5291" s="2">
        <v>2012</v>
      </c>
    </row>
    <row r="5292" spans="1:97" x14ac:dyDescent="0.25">
      <c r="A5292" s="2">
        <v>10275</v>
      </c>
      <c r="B5292" s="5" t="s">
        <v>9</v>
      </c>
      <c r="C5292" s="5" t="s">
        <v>2</v>
      </c>
      <c r="D5292" s="5" t="s">
        <v>5561</v>
      </c>
      <c r="E5292" s="5" t="s">
        <v>5560</v>
      </c>
      <c r="F5292" s="2">
        <v>3662</v>
      </c>
      <c r="G5292" s="5" t="s">
        <v>52</v>
      </c>
      <c r="H5292" s="5" t="s">
        <v>48</v>
      </c>
      <c r="I5292" s="5" t="s">
        <v>496</v>
      </c>
      <c r="J5292" s="5" t="s">
        <v>2</v>
      </c>
      <c r="K5292" s="2">
        <v>311</v>
      </c>
      <c r="L5292" s="2">
        <v>7</v>
      </c>
      <c r="M5292" s="5" t="s">
        <v>5</v>
      </c>
      <c r="N5292" s="5" t="s">
        <v>19</v>
      </c>
      <c r="O5292" s="5" t="s">
        <v>3</v>
      </c>
      <c r="P5292" s="5" t="s">
        <v>3</v>
      </c>
      <c r="Q5292" s="5" t="s">
        <v>2</v>
      </c>
      <c r="R5292" s="5" t="s">
        <v>2</v>
      </c>
      <c r="S5292" s="5" t="s">
        <v>1</v>
      </c>
      <c r="T5292" s="3">
        <v>52738</v>
      </c>
      <c r="U5292" s="3">
        <v>49358</v>
      </c>
      <c r="V5292" s="3">
        <v>58385</v>
      </c>
      <c r="W5292" s="3">
        <v>57641</v>
      </c>
      <c r="X5292" s="3">
        <v>67168</v>
      </c>
      <c r="Y5292" s="3">
        <v>65220</v>
      </c>
      <c r="Z5292" s="3">
        <v>71982</v>
      </c>
      <c r="AA5292" s="3">
        <v>71796</v>
      </c>
      <c r="AB5292" s="3">
        <v>66843</v>
      </c>
      <c r="AC5292" s="3">
        <v>60125</v>
      </c>
      <c r="AD5292" s="3">
        <v>48000</v>
      </c>
      <c r="AE5292" s="3">
        <v>53915</v>
      </c>
      <c r="AF5292" s="3">
        <v>20718</v>
      </c>
      <c r="AG5292" s="3">
        <v>19390</v>
      </c>
      <c r="AH5292" s="3">
        <v>22937</v>
      </c>
      <c r="AI5292" s="3">
        <v>22645</v>
      </c>
      <c r="AJ5292" s="3">
        <v>26387</v>
      </c>
      <c r="AK5292" s="3">
        <v>25622</v>
      </c>
      <c r="AL5292" s="3">
        <v>28279</v>
      </c>
      <c r="AM5292" s="3">
        <v>28206</v>
      </c>
      <c r="AN5292" s="3">
        <v>26260</v>
      </c>
      <c r="AO5292" s="3">
        <v>23620</v>
      </c>
      <c r="AP5292" s="3">
        <v>18857</v>
      </c>
      <c r="AQ5292" s="3">
        <v>21181</v>
      </c>
      <c r="AR5292" s="4">
        <v>1.03</v>
      </c>
      <c r="AS5292" s="4">
        <v>1.03</v>
      </c>
      <c r="AT5292" s="4">
        <v>1.03</v>
      </c>
      <c r="AU5292" s="4">
        <v>1.03</v>
      </c>
      <c r="AV5292" s="4">
        <v>1.03</v>
      </c>
      <c r="AW5292" s="4">
        <v>1.03</v>
      </c>
      <c r="AX5292" s="4">
        <v>1.03</v>
      </c>
      <c r="AY5292" s="4">
        <v>1.03</v>
      </c>
      <c r="AZ5292" s="4">
        <v>1.03</v>
      </c>
      <c r="BA5292" s="4">
        <v>1.03</v>
      </c>
      <c r="BB5292" s="4">
        <v>1.03</v>
      </c>
      <c r="BC5292" s="4">
        <v>1.03</v>
      </c>
      <c r="BD5292" s="3">
        <v>54320</v>
      </c>
      <c r="BE5292" s="3">
        <v>50839</v>
      </c>
      <c r="BF5292" s="3">
        <v>60137</v>
      </c>
      <c r="BG5292" s="3">
        <v>59370</v>
      </c>
      <c r="BH5292" s="3">
        <v>69183</v>
      </c>
      <c r="BI5292" s="3">
        <v>67177</v>
      </c>
      <c r="BJ5292" s="3">
        <v>74141</v>
      </c>
      <c r="BK5292" s="3">
        <v>73950</v>
      </c>
      <c r="BL5292" s="3">
        <v>68848</v>
      </c>
      <c r="BM5292" s="3">
        <v>61929</v>
      </c>
      <c r="BN5292" s="3">
        <v>49440</v>
      </c>
      <c r="BO5292" s="3">
        <v>55532</v>
      </c>
      <c r="BP5292" s="3">
        <v>21340</v>
      </c>
      <c r="BQ5292" s="3">
        <v>19972</v>
      </c>
      <c r="BR5292" s="3">
        <v>23625</v>
      </c>
      <c r="BS5292" s="3">
        <v>23324</v>
      </c>
      <c r="BT5292" s="3">
        <v>27179</v>
      </c>
      <c r="BU5292" s="3">
        <v>26391</v>
      </c>
      <c r="BV5292" s="3">
        <v>29127</v>
      </c>
      <c r="BW5292" s="3">
        <v>29052</v>
      </c>
      <c r="BX5292" s="3">
        <v>27048</v>
      </c>
      <c r="BY5292" s="3">
        <v>24329</v>
      </c>
      <c r="BZ5292" s="3">
        <v>19423</v>
      </c>
      <c r="CA5292" s="3">
        <v>21816</v>
      </c>
      <c r="CB5292" s="3">
        <v>0</v>
      </c>
      <c r="CC5292" s="3">
        <v>0</v>
      </c>
      <c r="CD5292" s="3">
        <v>0</v>
      </c>
      <c r="CE5292" s="3">
        <v>0</v>
      </c>
      <c r="CF5292" s="3">
        <v>0</v>
      </c>
      <c r="CG5292" s="3">
        <v>0</v>
      </c>
      <c r="CH5292" s="3">
        <v>0</v>
      </c>
      <c r="CI5292" s="3">
        <v>0</v>
      </c>
      <c r="CJ5292" s="3">
        <v>0</v>
      </c>
      <c r="CK5292" s="3">
        <v>0</v>
      </c>
      <c r="CL5292" s="3">
        <v>0</v>
      </c>
      <c r="CM5292" s="3">
        <v>0</v>
      </c>
      <c r="CN5292" s="3">
        <v>723171</v>
      </c>
      <c r="CO5292" s="3">
        <v>284102</v>
      </c>
      <c r="CP5292" s="3">
        <v>744866</v>
      </c>
      <c r="CQ5292" s="3">
        <v>292626</v>
      </c>
      <c r="CR5292" s="3">
        <v>0</v>
      </c>
      <c r="CS5292" s="2">
        <v>2012</v>
      </c>
    </row>
    <row r="5293" spans="1:97" x14ac:dyDescent="0.25">
      <c r="A5293" s="2">
        <v>10276</v>
      </c>
      <c r="B5293" s="5" t="s">
        <v>65</v>
      </c>
      <c r="C5293" s="5" t="s">
        <v>2</v>
      </c>
      <c r="D5293" s="5" t="s">
        <v>5559</v>
      </c>
      <c r="E5293" s="5" t="s">
        <v>3633</v>
      </c>
      <c r="F5293" s="2">
        <v>57280</v>
      </c>
      <c r="G5293" s="5" t="s">
        <v>266</v>
      </c>
      <c r="H5293" s="5" t="s">
        <v>39</v>
      </c>
      <c r="I5293" s="5" t="s">
        <v>107</v>
      </c>
      <c r="J5293" s="5" t="s">
        <v>2</v>
      </c>
      <c r="K5293" s="2">
        <v>22</v>
      </c>
      <c r="L5293" s="2">
        <v>2</v>
      </c>
      <c r="M5293" s="5" t="s">
        <v>68</v>
      </c>
      <c r="N5293" s="5" t="s">
        <v>78</v>
      </c>
      <c r="O5293" s="5" t="s">
        <v>77</v>
      </c>
      <c r="P5293" s="5" t="s">
        <v>76</v>
      </c>
      <c r="Q5293" s="5" t="s">
        <v>2</v>
      </c>
      <c r="R5293" s="5" t="s">
        <v>2</v>
      </c>
      <c r="S5293" s="5" t="s">
        <v>2</v>
      </c>
      <c r="T5293" s="3">
        <v>0</v>
      </c>
      <c r="U5293" s="3">
        <v>0</v>
      </c>
      <c r="V5293" s="3">
        <v>0</v>
      </c>
      <c r="W5293" s="3">
        <v>0</v>
      </c>
      <c r="X5293" s="3">
        <v>0</v>
      </c>
      <c r="Y5293" s="3">
        <v>0</v>
      </c>
      <c r="Z5293" s="3">
        <v>0</v>
      </c>
      <c r="AA5293" s="3">
        <v>0</v>
      </c>
      <c r="AB5293" s="3">
        <v>0</v>
      </c>
      <c r="AC5293" s="3">
        <v>0</v>
      </c>
      <c r="AD5293" s="3">
        <v>0</v>
      </c>
      <c r="AE5293" s="3">
        <v>0</v>
      </c>
      <c r="AF5293" s="3">
        <v>0</v>
      </c>
      <c r="AG5293" s="3">
        <v>0</v>
      </c>
      <c r="AH5293" s="3">
        <v>0</v>
      </c>
      <c r="AI5293" s="3">
        <v>0</v>
      </c>
      <c r="AJ5293" s="3">
        <v>0</v>
      </c>
      <c r="AK5293" s="3">
        <v>0</v>
      </c>
      <c r="AL5293" s="3">
        <v>0</v>
      </c>
      <c r="AM5293" s="3">
        <v>0</v>
      </c>
      <c r="AN5293" s="3">
        <v>0</v>
      </c>
      <c r="AO5293" s="3">
        <v>0</v>
      </c>
      <c r="AP5293" s="3">
        <v>0</v>
      </c>
      <c r="AQ5293" s="3">
        <v>0</v>
      </c>
      <c r="AR5293" s="4">
        <v>0</v>
      </c>
      <c r="AS5293" s="4">
        <v>0</v>
      </c>
      <c r="AT5293" s="4">
        <v>0</v>
      </c>
      <c r="AU5293" s="4">
        <v>0</v>
      </c>
      <c r="AV5293" s="4">
        <v>0</v>
      </c>
      <c r="AW5293" s="4">
        <v>0</v>
      </c>
      <c r="AX5293" s="4">
        <v>0</v>
      </c>
      <c r="AY5293" s="4">
        <v>0</v>
      </c>
      <c r="AZ5293" s="4">
        <v>0</v>
      </c>
      <c r="BA5293" s="4">
        <v>0</v>
      </c>
      <c r="BB5293" s="4">
        <v>0</v>
      </c>
      <c r="BC5293" s="4">
        <v>0</v>
      </c>
      <c r="BD5293" s="3">
        <v>0</v>
      </c>
      <c r="BE5293" s="3">
        <v>0</v>
      </c>
      <c r="BF5293" s="3">
        <v>0</v>
      </c>
      <c r="BG5293" s="3">
        <v>0</v>
      </c>
      <c r="BH5293" s="3">
        <v>0</v>
      </c>
      <c r="BI5293" s="3">
        <v>0</v>
      </c>
      <c r="BJ5293" s="3">
        <v>0</v>
      </c>
      <c r="BK5293" s="3">
        <v>0</v>
      </c>
      <c r="BL5293" s="3">
        <v>0</v>
      </c>
      <c r="BM5293" s="3">
        <v>0</v>
      </c>
      <c r="BN5293" s="3">
        <v>0</v>
      </c>
      <c r="BO5293" s="3">
        <v>0</v>
      </c>
      <c r="BP5293" s="3">
        <v>0</v>
      </c>
      <c r="BQ5293" s="3">
        <v>0</v>
      </c>
      <c r="BR5293" s="3">
        <v>0</v>
      </c>
      <c r="BS5293" s="3">
        <v>0</v>
      </c>
      <c r="BT5293" s="3">
        <v>0</v>
      </c>
      <c r="BU5293" s="3">
        <v>0</v>
      </c>
      <c r="BV5293" s="3">
        <v>0</v>
      </c>
      <c r="BW5293" s="3">
        <v>0</v>
      </c>
      <c r="BX5293" s="3">
        <v>0</v>
      </c>
      <c r="BY5293" s="3">
        <v>0</v>
      </c>
      <c r="BZ5293" s="3">
        <v>0</v>
      </c>
      <c r="CA5293" s="3">
        <v>0</v>
      </c>
      <c r="CB5293" s="3">
        <v>0</v>
      </c>
      <c r="CC5293" s="3">
        <v>0</v>
      </c>
      <c r="CD5293" s="3">
        <v>0</v>
      </c>
      <c r="CE5293" s="3">
        <v>0</v>
      </c>
      <c r="CF5293" s="3">
        <v>0</v>
      </c>
      <c r="CG5293" s="3">
        <v>0</v>
      </c>
      <c r="CH5293" s="3">
        <v>0</v>
      </c>
      <c r="CI5293" s="3">
        <v>0</v>
      </c>
      <c r="CJ5293" s="3">
        <v>0</v>
      </c>
      <c r="CK5293" s="3">
        <v>0</v>
      </c>
      <c r="CL5293" s="3">
        <v>0</v>
      </c>
      <c r="CM5293" s="3">
        <v>0</v>
      </c>
      <c r="CN5293" s="3">
        <v>0</v>
      </c>
      <c r="CO5293" s="3">
        <v>0</v>
      </c>
      <c r="CP5293" s="3">
        <v>0</v>
      </c>
      <c r="CQ5293" s="3">
        <v>0</v>
      </c>
      <c r="CR5293" s="3">
        <v>0</v>
      </c>
      <c r="CS5293" s="2">
        <v>2012</v>
      </c>
    </row>
    <row r="5294" spans="1:97" x14ac:dyDescent="0.25">
      <c r="A5294" s="2">
        <v>10279</v>
      </c>
      <c r="B5294" s="5" t="s">
        <v>65</v>
      </c>
      <c r="C5294" s="5" t="s">
        <v>2</v>
      </c>
      <c r="D5294" s="5" t="s">
        <v>5558</v>
      </c>
      <c r="E5294" s="5" t="s">
        <v>5557</v>
      </c>
      <c r="F5294" s="2">
        <v>2048</v>
      </c>
      <c r="G5294" s="5" t="s">
        <v>97</v>
      </c>
      <c r="H5294" s="5" t="s">
        <v>33</v>
      </c>
      <c r="I5294" s="5" t="s">
        <v>146</v>
      </c>
      <c r="J5294" s="5" t="s">
        <v>2</v>
      </c>
      <c r="K5294" s="2">
        <v>22</v>
      </c>
      <c r="L5294" s="2">
        <v>2</v>
      </c>
      <c r="M5294" s="5" t="s">
        <v>68</v>
      </c>
      <c r="N5294" s="5" t="s">
        <v>78</v>
      </c>
      <c r="O5294" s="5" t="s">
        <v>77</v>
      </c>
      <c r="P5294" s="5" t="s">
        <v>76</v>
      </c>
      <c r="Q5294" s="5" t="s">
        <v>2</v>
      </c>
      <c r="R5294" s="5" t="s">
        <v>2</v>
      </c>
      <c r="S5294" s="5" t="s">
        <v>2</v>
      </c>
      <c r="T5294" s="3">
        <v>0</v>
      </c>
      <c r="U5294" s="3">
        <v>0</v>
      </c>
      <c r="V5294" s="3">
        <v>0</v>
      </c>
      <c r="W5294" s="3">
        <v>0</v>
      </c>
      <c r="X5294" s="3">
        <v>0</v>
      </c>
      <c r="Y5294" s="3">
        <v>0</v>
      </c>
      <c r="Z5294" s="3">
        <v>0</v>
      </c>
      <c r="AA5294" s="3">
        <v>0</v>
      </c>
      <c r="AB5294" s="3">
        <v>0</v>
      </c>
      <c r="AC5294" s="3">
        <v>0</v>
      </c>
      <c r="AD5294" s="3">
        <v>0</v>
      </c>
      <c r="AE5294" s="3">
        <v>0</v>
      </c>
      <c r="AF5294" s="3">
        <v>0</v>
      </c>
      <c r="AG5294" s="3">
        <v>0</v>
      </c>
      <c r="AH5294" s="3">
        <v>0</v>
      </c>
      <c r="AI5294" s="3">
        <v>0</v>
      </c>
      <c r="AJ5294" s="3">
        <v>0</v>
      </c>
      <c r="AK5294" s="3">
        <v>0</v>
      </c>
      <c r="AL5294" s="3">
        <v>0</v>
      </c>
      <c r="AM5294" s="3">
        <v>0</v>
      </c>
      <c r="AN5294" s="3">
        <v>0</v>
      </c>
      <c r="AO5294" s="3">
        <v>0</v>
      </c>
      <c r="AP5294" s="3">
        <v>0</v>
      </c>
      <c r="AQ5294" s="3">
        <v>0</v>
      </c>
      <c r="AR5294" s="4">
        <v>0</v>
      </c>
      <c r="AS5294" s="4">
        <v>0</v>
      </c>
      <c r="AT5294" s="4">
        <v>0</v>
      </c>
      <c r="AU5294" s="4">
        <v>0</v>
      </c>
      <c r="AV5294" s="4">
        <v>0</v>
      </c>
      <c r="AW5294" s="4">
        <v>0</v>
      </c>
      <c r="AX5294" s="4">
        <v>0</v>
      </c>
      <c r="AY5294" s="4">
        <v>0</v>
      </c>
      <c r="AZ5294" s="4">
        <v>0</v>
      </c>
      <c r="BA5294" s="4">
        <v>0</v>
      </c>
      <c r="BB5294" s="4">
        <v>0</v>
      </c>
      <c r="BC5294" s="4">
        <v>0</v>
      </c>
      <c r="BD5294" s="3">
        <v>7861</v>
      </c>
      <c r="BE5294" s="3">
        <v>7024</v>
      </c>
      <c r="BF5294" s="3">
        <v>8271</v>
      </c>
      <c r="BG5294" s="3">
        <v>9141</v>
      </c>
      <c r="BH5294" s="3">
        <v>8960</v>
      </c>
      <c r="BI5294" s="3">
        <v>8676</v>
      </c>
      <c r="BJ5294" s="3">
        <v>9733</v>
      </c>
      <c r="BK5294" s="3">
        <v>10228</v>
      </c>
      <c r="BL5294" s="3">
        <v>9173</v>
      </c>
      <c r="BM5294" s="3">
        <v>7883</v>
      </c>
      <c r="BN5294" s="3">
        <v>7358</v>
      </c>
      <c r="BO5294" s="3">
        <v>4649</v>
      </c>
      <c r="BP5294" s="3">
        <v>7861</v>
      </c>
      <c r="BQ5294" s="3">
        <v>7024</v>
      </c>
      <c r="BR5294" s="3">
        <v>8271</v>
      </c>
      <c r="BS5294" s="3">
        <v>9141</v>
      </c>
      <c r="BT5294" s="3">
        <v>8960</v>
      </c>
      <c r="BU5294" s="3">
        <v>8676</v>
      </c>
      <c r="BV5294" s="3">
        <v>9733</v>
      </c>
      <c r="BW5294" s="3">
        <v>10228</v>
      </c>
      <c r="BX5294" s="3">
        <v>9173</v>
      </c>
      <c r="BY5294" s="3">
        <v>7883</v>
      </c>
      <c r="BZ5294" s="3">
        <v>7358</v>
      </c>
      <c r="CA5294" s="3">
        <v>4649</v>
      </c>
      <c r="CB5294" s="3">
        <v>826.04</v>
      </c>
      <c r="CC5294" s="3">
        <v>738.12400000000002</v>
      </c>
      <c r="CD5294" s="3">
        <v>869.14</v>
      </c>
      <c r="CE5294" s="3">
        <v>960.64400000000001</v>
      </c>
      <c r="CF5294" s="3">
        <v>941.52099999999996</v>
      </c>
      <c r="CG5294" s="3">
        <v>911.77099999999996</v>
      </c>
      <c r="CH5294" s="3">
        <v>1022.784</v>
      </c>
      <c r="CI5294" s="3">
        <v>1074.7940000000001</v>
      </c>
      <c r="CJ5294" s="3">
        <v>963.94299999999998</v>
      </c>
      <c r="CK5294" s="3">
        <v>828.43299999999999</v>
      </c>
      <c r="CL5294" s="3">
        <v>773.26599999999996</v>
      </c>
      <c r="CM5294" s="3">
        <v>488.54</v>
      </c>
      <c r="CN5294" s="3">
        <v>0</v>
      </c>
      <c r="CO5294" s="3">
        <v>0</v>
      </c>
      <c r="CP5294" s="3">
        <v>98957</v>
      </c>
      <c r="CQ5294" s="3">
        <v>98957</v>
      </c>
      <c r="CR5294" s="3">
        <v>10399</v>
      </c>
      <c r="CS5294" s="2">
        <v>2012</v>
      </c>
    </row>
    <row r="5295" spans="1:97" x14ac:dyDescent="0.25">
      <c r="A5295" s="2">
        <v>10280</v>
      </c>
      <c r="B5295" s="5" t="s">
        <v>9</v>
      </c>
      <c r="C5295" s="5" t="s">
        <v>2</v>
      </c>
      <c r="D5295" s="5" t="s">
        <v>5556</v>
      </c>
      <c r="E5295" s="5" t="s">
        <v>5555</v>
      </c>
      <c r="F5295" s="2">
        <v>1947</v>
      </c>
      <c r="G5295" s="5" t="s">
        <v>80</v>
      </c>
      <c r="H5295" s="5" t="s">
        <v>48</v>
      </c>
      <c r="I5295" s="5" t="s">
        <v>128</v>
      </c>
      <c r="J5295" s="5" t="s">
        <v>2</v>
      </c>
      <c r="K5295" s="2">
        <v>611</v>
      </c>
      <c r="L5295" s="2">
        <v>5</v>
      </c>
      <c r="M5295" s="5" t="s">
        <v>27</v>
      </c>
      <c r="N5295" s="5" t="s">
        <v>25</v>
      </c>
      <c r="O5295" s="5" t="s">
        <v>30</v>
      </c>
      <c r="P5295" s="5" t="s">
        <v>30</v>
      </c>
      <c r="Q5295" s="5" t="s">
        <v>2</v>
      </c>
      <c r="R5295" s="5" t="s">
        <v>2</v>
      </c>
      <c r="S5295" s="5" t="s">
        <v>29</v>
      </c>
      <c r="T5295" s="3">
        <v>9</v>
      </c>
      <c r="U5295" s="3">
        <v>9</v>
      </c>
      <c r="V5295" s="3">
        <v>5</v>
      </c>
      <c r="W5295" s="3">
        <v>5</v>
      </c>
      <c r="X5295" s="3">
        <v>7</v>
      </c>
      <c r="Y5295" s="3">
        <v>8</v>
      </c>
      <c r="Z5295" s="3">
        <v>7</v>
      </c>
      <c r="AA5295" s="3">
        <v>5</v>
      </c>
      <c r="AB5295" s="3">
        <v>4</v>
      </c>
      <c r="AC5295" s="3">
        <v>2</v>
      </c>
      <c r="AD5295" s="3">
        <v>6</v>
      </c>
      <c r="AE5295" s="3">
        <v>4</v>
      </c>
      <c r="AF5295" s="3">
        <v>5</v>
      </c>
      <c r="AG5295" s="3">
        <v>5</v>
      </c>
      <c r="AH5295" s="3">
        <v>3</v>
      </c>
      <c r="AI5295" s="3">
        <v>3</v>
      </c>
      <c r="AJ5295" s="3">
        <v>4</v>
      </c>
      <c r="AK5295" s="3">
        <v>4</v>
      </c>
      <c r="AL5295" s="3">
        <v>4</v>
      </c>
      <c r="AM5295" s="3">
        <v>3</v>
      </c>
      <c r="AN5295" s="3">
        <v>2</v>
      </c>
      <c r="AO5295" s="3">
        <v>1</v>
      </c>
      <c r="AP5295" s="3">
        <v>3</v>
      </c>
      <c r="AQ5295" s="3">
        <v>2</v>
      </c>
      <c r="AR5295" s="4">
        <v>5.88</v>
      </c>
      <c r="AS5295" s="4">
        <v>5.88</v>
      </c>
      <c r="AT5295" s="4">
        <v>5.88</v>
      </c>
      <c r="AU5295" s="4">
        <v>5.88</v>
      </c>
      <c r="AV5295" s="4">
        <v>5.88</v>
      </c>
      <c r="AW5295" s="4">
        <v>5.88</v>
      </c>
      <c r="AX5295" s="4">
        <v>5.88</v>
      </c>
      <c r="AY5295" s="4">
        <v>5.88</v>
      </c>
      <c r="AZ5295" s="4">
        <v>5.88</v>
      </c>
      <c r="BA5295" s="4">
        <v>5.88</v>
      </c>
      <c r="BB5295" s="4">
        <v>5.88</v>
      </c>
      <c r="BC5295" s="4">
        <v>5.88</v>
      </c>
      <c r="BD5295" s="3">
        <v>53</v>
      </c>
      <c r="BE5295" s="3">
        <v>53</v>
      </c>
      <c r="BF5295" s="3">
        <v>29</v>
      </c>
      <c r="BG5295" s="3">
        <v>29</v>
      </c>
      <c r="BH5295" s="3">
        <v>41</v>
      </c>
      <c r="BI5295" s="3">
        <v>47</v>
      </c>
      <c r="BJ5295" s="3">
        <v>41</v>
      </c>
      <c r="BK5295" s="3">
        <v>29</v>
      </c>
      <c r="BL5295" s="3">
        <v>24</v>
      </c>
      <c r="BM5295" s="3">
        <v>12</v>
      </c>
      <c r="BN5295" s="3">
        <v>35</v>
      </c>
      <c r="BO5295" s="3">
        <v>24</v>
      </c>
      <c r="BP5295" s="3">
        <v>30</v>
      </c>
      <c r="BQ5295" s="3">
        <v>29</v>
      </c>
      <c r="BR5295" s="3">
        <v>17</v>
      </c>
      <c r="BS5295" s="3">
        <v>17</v>
      </c>
      <c r="BT5295" s="3">
        <v>23</v>
      </c>
      <c r="BU5295" s="3">
        <v>25</v>
      </c>
      <c r="BV5295" s="3">
        <v>21</v>
      </c>
      <c r="BW5295" s="3">
        <v>18</v>
      </c>
      <c r="BX5295" s="3">
        <v>12</v>
      </c>
      <c r="BY5295" s="3">
        <v>7</v>
      </c>
      <c r="BZ5295" s="3">
        <v>19</v>
      </c>
      <c r="CA5295" s="3">
        <v>12</v>
      </c>
      <c r="CB5295" s="3">
        <v>0</v>
      </c>
      <c r="CC5295" s="3">
        <v>0</v>
      </c>
      <c r="CD5295" s="3">
        <v>0</v>
      </c>
      <c r="CE5295" s="3">
        <v>0</v>
      </c>
      <c r="CF5295" s="3">
        <v>0</v>
      </c>
      <c r="CG5295" s="3">
        <v>0</v>
      </c>
      <c r="CH5295" s="3">
        <v>0</v>
      </c>
      <c r="CI5295" s="3">
        <v>0</v>
      </c>
      <c r="CJ5295" s="3">
        <v>0</v>
      </c>
      <c r="CK5295" s="3">
        <v>0</v>
      </c>
      <c r="CL5295" s="3">
        <v>0</v>
      </c>
      <c r="CM5295" s="3">
        <v>0</v>
      </c>
      <c r="CN5295" s="3">
        <v>71</v>
      </c>
      <c r="CO5295" s="3">
        <v>39</v>
      </c>
      <c r="CP5295" s="3">
        <v>417</v>
      </c>
      <c r="CQ5295" s="3">
        <v>230</v>
      </c>
      <c r="CR5295" s="3">
        <v>0</v>
      </c>
      <c r="CS5295" s="2">
        <v>2012</v>
      </c>
    </row>
    <row r="5296" spans="1:97" x14ac:dyDescent="0.25">
      <c r="A5296" s="2">
        <v>10280</v>
      </c>
      <c r="B5296" s="5" t="s">
        <v>9</v>
      </c>
      <c r="C5296" s="5" t="s">
        <v>2</v>
      </c>
      <c r="D5296" s="5" t="s">
        <v>5556</v>
      </c>
      <c r="E5296" s="5" t="s">
        <v>5555</v>
      </c>
      <c r="F5296" s="2">
        <v>1947</v>
      </c>
      <c r="G5296" s="5" t="s">
        <v>80</v>
      </c>
      <c r="H5296" s="5" t="s">
        <v>48</v>
      </c>
      <c r="I5296" s="5" t="s">
        <v>128</v>
      </c>
      <c r="J5296" s="5" t="s">
        <v>2</v>
      </c>
      <c r="K5296" s="2">
        <v>611</v>
      </c>
      <c r="L5296" s="2">
        <v>5</v>
      </c>
      <c r="M5296" s="5" t="s">
        <v>27</v>
      </c>
      <c r="N5296" s="5" t="s">
        <v>25</v>
      </c>
      <c r="O5296" s="5" t="s">
        <v>3</v>
      </c>
      <c r="P5296" s="5" t="s">
        <v>3</v>
      </c>
      <c r="Q5296" s="5" t="s">
        <v>2</v>
      </c>
      <c r="R5296" s="5" t="s">
        <v>2</v>
      </c>
      <c r="S5296" s="5" t="s">
        <v>1</v>
      </c>
      <c r="T5296" s="3">
        <v>15</v>
      </c>
      <c r="U5296" s="3">
        <v>14</v>
      </c>
      <c r="V5296" s="3">
        <v>12</v>
      </c>
      <c r="W5296" s="3">
        <v>11</v>
      </c>
      <c r="X5296" s="3">
        <v>16</v>
      </c>
      <c r="Y5296" s="3">
        <v>14</v>
      </c>
      <c r="Z5296" s="3">
        <v>18</v>
      </c>
      <c r="AA5296" s="3">
        <v>14</v>
      </c>
      <c r="AB5296" s="3">
        <v>16</v>
      </c>
      <c r="AC5296" s="3">
        <v>16</v>
      </c>
      <c r="AD5296" s="3">
        <v>16</v>
      </c>
      <c r="AE5296" s="3">
        <v>12</v>
      </c>
      <c r="AF5296" s="3">
        <v>8</v>
      </c>
      <c r="AG5296" s="3">
        <v>8</v>
      </c>
      <c r="AH5296" s="3">
        <v>7</v>
      </c>
      <c r="AI5296" s="3">
        <v>6</v>
      </c>
      <c r="AJ5296" s="3">
        <v>9</v>
      </c>
      <c r="AK5296" s="3">
        <v>8</v>
      </c>
      <c r="AL5296" s="3">
        <v>10</v>
      </c>
      <c r="AM5296" s="3">
        <v>8</v>
      </c>
      <c r="AN5296" s="3">
        <v>9</v>
      </c>
      <c r="AO5296" s="3">
        <v>9</v>
      </c>
      <c r="AP5296" s="3">
        <v>9</v>
      </c>
      <c r="AQ5296" s="3">
        <v>7</v>
      </c>
      <c r="AR5296" s="4">
        <v>1.014</v>
      </c>
      <c r="AS5296" s="4">
        <v>1.014</v>
      </c>
      <c r="AT5296" s="4">
        <v>1.014</v>
      </c>
      <c r="AU5296" s="4">
        <v>1.014</v>
      </c>
      <c r="AV5296" s="4">
        <v>1.014</v>
      </c>
      <c r="AW5296" s="4">
        <v>1.014</v>
      </c>
      <c r="AX5296" s="4">
        <v>1.014</v>
      </c>
      <c r="AY5296" s="4">
        <v>1.014</v>
      </c>
      <c r="AZ5296" s="4">
        <v>1.014</v>
      </c>
      <c r="BA5296" s="4">
        <v>1.014</v>
      </c>
      <c r="BB5296" s="4">
        <v>1.014</v>
      </c>
      <c r="BC5296" s="4">
        <v>1.014</v>
      </c>
      <c r="BD5296" s="3">
        <v>15</v>
      </c>
      <c r="BE5296" s="3">
        <v>14</v>
      </c>
      <c r="BF5296" s="3">
        <v>12</v>
      </c>
      <c r="BG5296" s="3">
        <v>11</v>
      </c>
      <c r="BH5296" s="3">
        <v>16</v>
      </c>
      <c r="BI5296" s="3">
        <v>14</v>
      </c>
      <c r="BJ5296" s="3">
        <v>18</v>
      </c>
      <c r="BK5296" s="3">
        <v>14</v>
      </c>
      <c r="BL5296" s="3">
        <v>16</v>
      </c>
      <c r="BM5296" s="3">
        <v>16</v>
      </c>
      <c r="BN5296" s="3">
        <v>16</v>
      </c>
      <c r="BO5296" s="3">
        <v>12</v>
      </c>
      <c r="BP5296" s="3">
        <v>8</v>
      </c>
      <c r="BQ5296" s="3">
        <v>8</v>
      </c>
      <c r="BR5296" s="3">
        <v>7</v>
      </c>
      <c r="BS5296" s="3">
        <v>6</v>
      </c>
      <c r="BT5296" s="3">
        <v>9</v>
      </c>
      <c r="BU5296" s="3">
        <v>8</v>
      </c>
      <c r="BV5296" s="3">
        <v>10</v>
      </c>
      <c r="BW5296" s="3">
        <v>8</v>
      </c>
      <c r="BX5296" s="3">
        <v>9</v>
      </c>
      <c r="BY5296" s="3">
        <v>9</v>
      </c>
      <c r="BZ5296" s="3">
        <v>9</v>
      </c>
      <c r="CA5296" s="3">
        <v>7</v>
      </c>
      <c r="CB5296" s="3">
        <v>0</v>
      </c>
      <c r="CC5296" s="3">
        <v>0</v>
      </c>
      <c r="CD5296" s="3">
        <v>0</v>
      </c>
      <c r="CE5296" s="3">
        <v>0</v>
      </c>
      <c r="CF5296" s="3">
        <v>0</v>
      </c>
      <c r="CG5296" s="3">
        <v>0</v>
      </c>
      <c r="CH5296" s="3">
        <v>0</v>
      </c>
      <c r="CI5296" s="3">
        <v>0</v>
      </c>
      <c r="CJ5296" s="3">
        <v>0</v>
      </c>
      <c r="CK5296" s="3">
        <v>0</v>
      </c>
      <c r="CL5296" s="3">
        <v>0</v>
      </c>
      <c r="CM5296" s="3">
        <v>0</v>
      </c>
      <c r="CN5296" s="3">
        <v>174</v>
      </c>
      <c r="CO5296" s="3">
        <v>98</v>
      </c>
      <c r="CP5296" s="3">
        <v>174</v>
      </c>
      <c r="CQ5296" s="3">
        <v>98</v>
      </c>
      <c r="CR5296" s="3">
        <v>0</v>
      </c>
      <c r="CS5296" s="2">
        <v>2012</v>
      </c>
    </row>
    <row r="5297" spans="1:97" x14ac:dyDescent="0.25">
      <c r="A5297" s="2">
        <v>10282</v>
      </c>
      <c r="B5297" s="5" t="s">
        <v>65</v>
      </c>
      <c r="C5297" s="5" t="s">
        <v>2</v>
      </c>
      <c r="D5297" s="5" t="s">
        <v>5554</v>
      </c>
      <c r="E5297" s="5" t="s">
        <v>5553</v>
      </c>
      <c r="F5297" s="2">
        <v>1678</v>
      </c>
      <c r="G5297" s="5" t="s">
        <v>54</v>
      </c>
      <c r="H5297" s="5" t="s">
        <v>20</v>
      </c>
      <c r="I5297" s="5" t="s">
        <v>109</v>
      </c>
      <c r="J5297" s="5" t="s">
        <v>2</v>
      </c>
      <c r="K5297" s="2">
        <v>22131</v>
      </c>
      <c r="L5297" s="2">
        <v>4</v>
      </c>
      <c r="M5297" s="5" t="s">
        <v>73</v>
      </c>
      <c r="N5297" s="5" t="s">
        <v>78</v>
      </c>
      <c r="O5297" s="5" t="s">
        <v>77</v>
      </c>
      <c r="P5297" s="5" t="s">
        <v>76</v>
      </c>
      <c r="Q5297" s="5" t="s">
        <v>2</v>
      </c>
      <c r="R5297" s="5" t="s">
        <v>2</v>
      </c>
      <c r="S5297" s="5" t="s">
        <v>2</v>
      </c>
      <c r="T5297" s="3">
        <v>0</v>
      </c>
      <c r="U5297" s="3">
        <v>0</v>
      </c>
      <c r="V5297" s="3">
        <v>0</v>
      </c>
      <c r="W5297" s="3">
        <v>0</v>
      </c>
      <c r="X5297" s="3">
        <v>0</v>
      </c>
      <c r="Y5297" s="3">
        <v>0</v>
      </c>
      <c r="Z5297" s="3">
        <v>0</v>
      </c>
      <c r="AA5297" s="3">
        <v>0</v>
      </c>
      <c r="AB5297" s="3">
        <v>0</v>
      </c>
      <c r="AC5297" s="3">
        <v>0</v>
      </c>
      <c r="AD5297" s="3">
        <v>0</v>
      </c>
      <c r="AE5297" s="3">
        <v>0</v>
      </c>
      <c r="AF5297" s="3">
        <v>0</v>
      </c>
      <c r="AG5297" s="3">
        <v>0</v>
      </c>
      <c r="AH5297" s="3">
        <v>0</v>
      </c>
      <c r="AI5297" s="3">
        <v>0</v>
      </c>
      <c r="AJ5297" s="3">
        <v>0</v>
      </c>
      <c r="AK5297" s="3">
        <v>0</v>
      </c>
      <c r="AL5297" s="3">
        <v>0</v>
      </c>
      <c r="AM5297" s="3">
        <v>0</v>
      </c>
      <c r="AN5297" s="3">
        <v>0</v>
      </c>
      <c r="AO5297" s="3">
        <v>0</v>
      </c>
      <c r="AP5297" s="3">
        <v>0</v>
      </c>
      <c r="AQ5297" s="3">
        <v>0</v>
      </c>
      <c r="AR5297" s="4">
        <v>0</v>
      </c>
      <c r="AS5297" s="4">
        <v>0</v>
      </c>
      <c r="AT5297" s="4">
        <v>0</v>
      </c>
      <c r="AU5297" s="4">
        <v>0</v>
      </c>
      <c r="AV5297" s="4">
        <v>0</v>
      </c>
      <c r="AW5297" s="4">
        <v>0</v>
      </c>
      <c r="AX5297" s="4">
        <v>0</v>
      </c>
      <c r="AY5297" s="4">
        <v>0</v>
      </c>
      <c r="AZ5297" s="4">
        <v>0</v>
      </c>
      <c r="BA5297" s="4">
        <v>0</v>
      </c>
      <c r="BB5297" s="4">
        <v>0</v>
      </c>
      <c r="BC5297" s="4">
        <v>0</v>
      </c>
      <c r="BD5297" s="3">
        <v>236</v>
      </c>
      <c r="BE5297" s="3">
        <v>196</v>
      </c>
      <c r="BF5297" s="3">
        <v>264</v>
      </c>
      <c r="BG5297" s="3">
        <v>408</v>
      </c>
      <c r="BH5297" s="3">
        <v>614</v>
      </c>
      <c r="BI5297" s="3">
        <v>540</v>
      </c>
      <c r="BJ5297" s="3">
        <v>581</v>
      </c>
      <c r="BK5297" s="3">
        <v>526</v>
      </c>
      <c r="BL5297" s="3">
        <v>431</v>
      </c>
      <c r="BM5297" s="3">
        <v>334</v>
      </c>
      <c r="BN5297" s="3">
        <v>269</v>
      </c>
      <c r="BO5297" s="3">
        <v>348</v>
      </c>
      <c r="BP5297" s="3">
        <v>236</v>
      </c>
      <c r="BQ5297" s="3">
        <v>196</v>
      </c>
      <c r="BR5297" s="3">
        <v>264</v>
      </c>
      <c r="BS5297" s="3">
        <v>408</v>
      </c>
      <c r="BT5297" s="3">
        <v>614</v>
      </c>
      <c r="BU5297" s="3">
        <v>540</v>
      </c>
      <c r="BV5297" s="3">
        <v>581</v>
      </c>
      <c r="BW5297" s="3">
        <v>526</v>
      </c>
      <c r="BX5297" s="3">
        <v>431</v>
      </c>
      <c r="BY5297" s="3">
        <v>334</v>
      </c>
      <c r="BZ5297" s="3">
        <v>269</v>
      </c>
      <c r="CA5297" s="3">
        <v>348</v>
      </c>
      <c r="CB5297" s="3">
        <v>24.852</v>
      </c>
      <c r="CC5297" s="3">
        <v>20.631</v>
      </c>
      <c r="CD5297" s="3">
        <v>27.795000000000002</v>
      </c>
      <c r="CE5297" s="3">
        <v>42.866</v>
      </c>
      <c r="CF5297" s="3">
        <v>64.503</v>
      </c>
      <c r="CG5297" s="3">
        <v>56.715000000000003</v>
      </c>
      <c r="CH5297" s="3">
        <v>61.011000000000003</v>
      </c>
      <c r="CI5297" s="3">
        <v>55.314</v>
      </c>
      <c r="CJ5297" s="3">
        <v>45.323999999999998</v>
      </c>
      <c r="CK5297" s="3">
        <v>35.151000000000003</v>
      </c>
      <c r="CL5297" s="3">
        <v>28.289000000000001</v>
      </c>
      <c r="CM5297" s="3">
        <v>36.548999999999999</v>
      </c>
      <c r="CN5297" s="3">
        <v>0</v>
      </c>
      <c r="CO5297" s="3">
        <v>0</v>
      </c>
      <c r="CP5297" s="3">
        <v>4747</v>
      </c>
      <c r="CQ5297" s="3">
        <v>4747</v>
      </c>
      <c r="CR5297" s="3">
        <v>499</v>
      </c>
      <c r="CS5297" s="2">
        <v>2012</v>
      </c>
    </row>
    <row r="5298" spans="1:97" x14ac:dyDescent="0.25">
      <c r="A5298" s="2">
        <v>10285</v>
      </c>
      <c r="B5298" s="5" t="s">
        <v>65</v>
      </c>
      <c r="C5298" s="5" t="s">
        <v>2</v>
      </c>
      <c r="D5298" s="5" t="s">
        <v>5552</v>
      </c>
      <c r="E5298" s="5" t="s">
        <v>5551</v>
      </c>
      <c r="F5298" s="2">
        <v>1528</v>
      </c>
      <c r="G5298" s="5" t="s">
        <v>16</v>
      </c>
      <c r="H5298" s="5" t="s">
        <v>15</v>
      </c>
      <c r="I5298" s="5" t="s">
        <v>116</v>
      </c>
      <c r="J5298" s="5" t="s">
        <v>2</v>
      </c>
      <c r="K5298" s="2">
        <v>22</v>
      </c>
      <c r="L5298" s="2">
        <v>2</v>
      </c>
      <c r="M5298" s="5" t="s">
        <v>68</v>
      </c>
      <c r="N5298" s="5" t="s">
        <v>78</v>
      </c>
      <c r="O5298" s="5" t="s">
        <v>77</v>
      </c>
      <c r="P5298" s="5" t="s">
        <v>76</v>
      </c>
      <c r="Q5298" s="5" t="s">
        <v>2</v>
      </c>
      <c r="R5298" s="5" t="s">
        <v>2</v>
      </c>
      <c r="S5298" s="5" t="s">
        <v>2</v>
      </c>
      <c r="T5298" s="3">
        <v>0</v>
      </c>
      <c r="U5298" s="3">
        <v>0</v>
      </c>
      <c r="V5298" s="3">
        <v>0</v>
      </c>
      <c r="W5298" s="3">
        <v>0</v>
      </c>
      <c r="X5298" s="3">
        <v>0</v>
      </c>
      <c r="Y5298" s="3">
        <v>0</v>
      </c>
      <c r="Z5298" s="3">
        <v>0</v>
      </c>
      <c r="AA5298" s="3">
        <v>0</v>
      </c>
      <c r="AB5298" s="3">
        <v>0</v>
      </c>
      <c r="AC5298" s="3">
        <v>0</v>
      </c>
      <c r="AD5298" s="3">
        <v>0</v>
      </c>
      <c r="AE5298" s="3">
        <v>0</v>
      </c>
      <c r="AF5298" s="3">
        <v>0</v>
      </c>
      <c r="AG5298" s="3">
        <v>0</v>
      </c>
      <c r="AH5298" s="3">
        <v>0</v>
      </c>
      <c r="AI5298" s="3">
        <v>0</v>
      </c>
      <c r="AJ5298" s="3">
        <v>0</v>
      </c>
      <c r="AK5298" s="3">
        <v>0</v>
      </c>
      <c r="AL5298" s="3">
        <v>0</v>
      </c>
      <c r="AM5298" s="3">
        <v>0</v>
      </c>
      <c r="AN5298" s="3">
        <v>0</v>
      </c>
      <c r="AO5298" s="3">
        <v>0</v>
      </c>
      <c r="AP5298" s="3">
        <v>0</v>
      </c>
      <c r="AQ5298" s="3">
        <v>0</v>
      </c>
      <c r="AR5298" s="4">
        <v>0</v>
      </c>
      <c r="AS5298" s="4">
        <v>0</v>
      </c>
      <c r="AT5298" s="4">
        <v>0</v>
      </c>
      <c r="AU5298" s="4">
        <v>0</v>
      </c>
      <c r="AV5298" s="4">
        <v>0</v>
      </c>
      <c r="AW5298" s="4">
        <v>0</v>
      </c>
      <c r="AX5298" s="4">
        <v>0</v>
      </c>
      <c r="AY5298" s="4">
        <v>0</v>
      </c>
      <c r="AZ5298" s="4">
        <v>0</v>
      </c>
      <c r="BA5298" s="4">
        <v>0</v>
      </c>
      <c r="BB5298" s="4">
        <v>0</v>
      </c>
      <c r="BC5298" s="4">
        <v>0</v>
      </c>
      <c r="BD5298" s="3">
        <v>21468</v>
      </c>
      <c r="BE5298" s="3">
        <v>16018</v>
      </c>
      <c r="BF5298" s="3">
        <v>18259</v>
      </c>
      <c r="BG5298" s="3">
        <v>11470</v>
      </c>
      <c r="BH5298" s="3">
        <v>21363</v>
      </c>
      <c r="BI5298" s="3">
        <v>12804</v>
      </c>
      <c r="BJ5298" s="3">
        <v>4620</v>
      </c>
      <c r="BK5298" s="3">
        <v>5348</v>
      </c>
      <c r="BL5298" s="3">
        <v>5140</v>
      </c>
      <c r="BM5298" s="3">
        <v>8699</v>
      </c>
      <c r="BN5298" s="3">
        <v>13649</v>
      </c>
      <c r="BO5298" s="3">
        <v>17548</v>
      </c>
      <c r="BP5298" s="3">
        <v>21468</v>
      </c>
      <c r="BQ5298" s="3">
        <v>16018</v>
      </c>
      <c r="BR5298" s="3">
        <v>18259</v>
      </c>
      <c r="BS5298" s="3">
        <v>11470</v>
      </c>
      <c r="BT5298" s="3">
        <v>21363</v>
      </c>
      <c r="BU5298" s="3">
        <v>12804</v>
      </c>
      <c r="BV5298" s="3">
        <v>4620</v>
      </c>
      <c r="BW5298" s="3">
        <v>5348</v>
      </c>
      <c r="BX5298" s="3">
        <v>5140</v>
      </c>
      <c r="BY5298" s="3">
        <v>8699</v>
      </c>
      <c r="BZ5298" s="3">
        <v>13649</v>
      </c>
      <c r="CA5298" s="3">
        <v>17548</v>
      </c>
      <c r="CB5298" s="3">
        <v>2256.009</v>
      </c>
      <c r="CC5298" s="3">
        <v>1683.297</v>
      </c>
      <c r="CD5298" s="3">
        <v>1918.7329999999999</v>
      </c>
      <c r="CE5298" s="3">
        <v>1205.3420000000001</v>
      </c>
      <c r="CF5298" s="3">
        <v>2244.9459999999999</v>
      </c>
      <c r="CG5298" s="3">
        <v>1345.529</v>
      </c>
      <c r="CH5298" s="3">
        <v>485.505</v>
      </c>
      <c r="CI5298" s="3">
        <v>561.98400000000004</v>
      </c>
      <c r="CJ5298" s="3">
        <v>540.11199999999997</v>
      </c>
      <c r="CK5298" s="3">
        <v>914.18399999999997</v>
      </c>
      <c r="CL5298" s="3">
        <v>1434.2760000000001</v>
      </c>
      <c r="CM5298" s="3">
        <v>1844.0830000000001</v>
      </c>
      <c r="CN5298" s="3">
        <v>0</v>
      </c>
      <c r="CO5298" s="3">
        <v>0</v>
      </c>
      <c r="CP5298" s="3">
        <v>156386</v>
      </c>
      <c r="CQ5298" s="3">
        <v>156386</v>
      </c>
      <c r="CR5298" s="3">
        <v>16434</v>
      </c>
      <c r="CS5298" s="2">
        <v>2012</v>
      </c>
    </row>
    <row r="5299" spans="1:97" x14ac:dyDescent="0.25">
      <c r="A5299" s="2">
        <v>10286</v>
      </c>
      <c r="B5299" s="5" t="s">
        <v>65</v>
      </c>
      <c r="C5299" s="5" t="s">
        <v>2</v>
      </c>
      <c r="D5299" s="5" t="s">
        <v>5550</v>
      </c>
      <c r="E5299" s="5" t="s">
        <v>5550</v>
      </c>
      <c r="F5299" s="2">
        <v>4386</v>
      </c>
      <c r="G5299" s="5" t="s">
        <v>28</v>
      </c>
      <c r="H5299" s="5" t="s">
        <v>15</v>
      </c>
      <c r="I5299" s="5" t="s">
        <v>107</v>
      </c>
      <c r="J5299" s="5" t="s">
        <v>2</v>
      </c>
      <c r="K5299" s="2">
        <v>611</v>
      </c>
      <c r="L5299" s="2">
        <v>4</v>
      </c>
      <c r="M5299" s="5" t="s">
        <v>73</v>
      </c>
      <c r="N5299" s="5" t="s">
        <v>78</v>
      </c>
      <c r="O5299" s="5" t="s">
        <v>77</v>
      </c>
      <c r="P5299" s="5" t="s">
        <v>76</v>
      </c>
      <c r="Q5299" s="5" t="s">
        <v>2</v>
      </c>
      <c r="R5299" s="5" t="s">
        <v>2</v>
      </c>
      <c r="S5299" s="5" t="s">
        <v>2</v>
      </c>
      <c r="T5299" s="3">
        <v>0</v>
      </c>
      <c r="U5299" s="3">
        <v>0</v>
      </c>
      <c r="V5299" s="3">
        <v>0</v>
      </c>
      <c r="W5299" s="3">
        <v>0</v>
      </c>
      <c r="X5299" s="3">
        <v>0</v>
      </c>
      <c r="Y5299" s="3">
        <v>0</v>
      </c>
      <c r="Z5299" s="3">
        <v>0</v>
      </c>
      <c r="AA5299" s="3">
        <v>0</v>
      </c>
      <c r="AB5299" s="3">
        <v>0</v>
      </c>
      <c r="AC5299" s="3">
        <v>0</v>
      </c>
      <c r="AD5299" s="3">
        <v>0</v>
      </c>
      <c r="AE5299" s="3">
        <v>0</v>
      </c>
      <c r="AF5299" s="3">
        <v>0</v>
      </c>
      <c r="AG5299" s="3">
        <v>0</v>
      </c>
      <c r="AH5299" s="3">
        <v>0</v>
      </c>
      <c r="AI5299" s="3">
        <v>0</v>
      </c>
      <c r="AJ5299" s="3">
        <v>0</v>
      </c>
      <c r="AK5299" s="3">
        <v>0</v>
      </c>
      <c r="AL5299" s="3">
        <v>0</v>
      </c>
      <c r="AM5299" s="3">
        <v>0</v>
      </c>
      <c r="AN5299" s="3">
        <v>0</v>
      </c>
      <c r="AO5299" s="3">
        <v>0</v>
      </c>
      <c r="AP5299" s="3">
        <v>0</v>
      </c>
      <c r="AQ5299" s="3">
        <v>0</v>
      </c>
      <c r="AR5299" s="4">
        <v>0</v>
      </c>
      <c r="AS5299" s="4">
        <v>0</v>
      </c>
      <c r="AT5299" s="4">
        <v>0</v>
      </c>
      <c r="AU5299" s="4">
        <v>0</v>
      </c>
      <c r="AV5299" s="4">
        <v>0</v>
      </c>
      <c r="AW5299" s="4">
        <v>0</v>
      </c>
      <c r="AX5299" s="4">
        <v>0</v>
      </c>
      <c r="AY5299" s="4">
        <v>0</v>
      </c>
      <c r="AZ5299" s="4">
        <v>0</v>
      </c>
      <c r="BA5299" s="4">
        <v>0</v>
      </c>
      <c r="BB5299" s="4">
        <v>0</v>
      </c>
      <c r="BC5299" s="4">
        <v>0</v>
      </c>
      <c r="BD5299" s="3">
        <v>3662</v>
      </c>
      <c r="BE5299" s="3">
        <v>3535</v>
      </c>
      <c r="BF5299" s="3">
        <v>3775</v>
      </c>
      <c r="BG5299" s="3">
        <v>3143</v>
      </c>
      <c r="BH5299" s="3">
        <v>3079</v>
      </c>
      <c r="BI5299" s="3">
        <v>2807</v>
      </c>
      <c r="BJ5299" s="3">
        <v>2704</v>
      </c>
      <c r="BK5299" s="3">
        <v>2614</v>
      </c>
      <c r="BL5299" s="3">
        <v>2455</v>
      </c>
      <c r="BM5299" s="3">
        <v>2453</v>
      </c>
      <c r="BN5299" s="3">
        <v>2938</v>
      </c>
      <c r="BO5299" s="3">
        <v>2966</v>
      </c>
      <c r="BP5299" s="3">
        <v>3662</v>
      </c>
      <c r="BQ5299" s="3">
        <v>3535</v>
      </c>
      <c r="BR5299" s="3">
        <v>3775</v>
      </c>
      <c r="BS5299" s="3">
        <v>3143</v>
      </c>
      <c r="BT5299" s="3">
        <v>3079</v>
      </c>
      <c r="BU5299" s="3">
        <v>2807</v>
      </c>
      <c r="BV5299" s="3">
        <v>2704</v>
      </c>
      <c r="BW5299" s="3">
        <v>2614</v>
      </c>
      <c r="BX5299" s="3">
        <v>2455</v>
      </c>
      <c r="BY5299" s="3">
        <v>2453</v>
      </c>
      <c r="BZ5299" s="3">
        <v>2938</v>
      </c>
      <c r="CA5299" s="3">
        <v>2966</v>
      </c>
      <c r="CB5299" s="3">
        <v>384.815</v>
      </c>
      <c r="CC5299" s="3">
        <v>371.5</v>
      </c>
      <c r="CD5299" s="3">
        <v>396.74700000000001</v>
      </c>
      <c r="CE5299" s="3">
        <v>330.322</v>
      </c>
      <c r="CF5299" s="3">
        <v>323.61200000000002</v>
      </c>
      <c r="CG5299" s="3">
        <v>295.02199999999999</v>
      </c>
      <c r="CH5299" s="3">
        <v>284.10899999999998</v>
      </c>
      <c r="CI5299" s="3">
        <v>274.68900000000002</v>
      </c>
      <c r="CJ5299" s="3">
        <v>257.96699999999998</v>
      </c>
      <c r="CK5299" s="3">
        <v>257.79500000000002</v>
      </c>
      <c r="CL5299" s="3">
        <v>308.755</v>
      </c>
      <c r="CM5299" s="3">
        <v>311.66699999999997</v>
      </c>
      <c r="CN5299" s="3">
        <v>0</v>
      </c>
      <c r="CO5299" s="3">
        <v>0</v>
      </c>
      <c r="CP5299" s="3">
        <v>36131</v>
      </c>
      <c r="CQ5299" s="3">
        <v>36131</v>
      </c>
      <c r="CR5299" s="3">
        <v>3797</v>
      </c>
      <c r="CS5299" s="2">
        <v>2012</v>
      </c>
    </row>
    <row r="5300" spans="1:97" x14ac:dyDescent="0.25">
      <c r="A5300" s="2">
        <v>10287</v>
      </c>
      <c r="B5300" s="5" t="s">
        <v>65</v>
      </c>
      <c r="C5300" s="5" t="s">
        <v>2</v>
      </c>
      <c r="D5300" s="5" t="s">
        <v>5549</v>
      </c>
      <c r="E5300" s="5" t="s">
        <v>4307</v>
      </c>
      <c r="F5300" s="2">
        <v>2782</v>
      </c>
      <c r="G5300" s="5" t="s">
        <v>89</v>
      </c>
      <c r="H5300" s="5" t="s">
        <v>71</v>
      </c>
      <c r="I5300" s="5" t="s">
        <v>109</v>
      </c>
      <c r="J5300" s="5" t="s">
        <v>2</v>
      </c>
      <c r="K5300" s="2">
        <v>22</v>
      </c>
      <c r="L5300" s="2">
        <v>2</v>
      </c>
      <c r="M5300" s="5" t="s">
        <v>68</v>
      </c>
      <c r="N5300" s="5" t="s">
        <v>82</v>
      </c>
      <c r="O5300" s="5" t="s">
        <v>81</v>
      </c>
      <c r="P5300" s="5" t="s">
        <v>81</v>
      </c>
      <c r="Q5300" s="5" t="s">
        <v>2</v>
      </c>
      <c r="R5300" s="5" t="s">
        <v>2</v>
      </c>
      <c r="S5300" s="5" t="s">
        <v>2</v>
      </c>
      <c r="T5300" s="3">
        <v>0</v>
      </c>
      <c r="U5300" s="3">
        <v>0</v>
      </c>
      <c r="V5300" s="3">
        <v>0</v>
      </c>
      <c r="W5300" s="3">
        <v>0</v>
      </c>
      <c r="X5300" s="3">
        <v>0</v>
      </c>
      <c r="Y5300" s="3">
        <v>0</v>
      </c>
      <c r="Z5300" s="3">
        <v>0</v>
      </c>
      <c r="AA5300" s="3">
        <v>0</v>
      </c>
      <c r="AB5300" s="3">
        <v>0</v>
      </c>
      <c r="AC5300" s="3">
        <v>0</v>
      </c>
      <c r="AD5300" s="3">
        <v>0</v>
      </c>
      <c r="AE5300" s="3">
        <v>0</v>
      </c>
      <c r="AF5300" s="3">
        <v>0</v>
      </c>
      <c r="AG5300" s="3">
        <v>0</v>
      </c>
      <c r="AH5300" s="3">
        <v>0</v>
      </c>
      <c r="AI5300" s="3">
        <v>0</v>
      </c>
      <c r="AJ5300" s="3">
        <v>0</v>
      </c>
      <c r="AK5300" s="3">
        <v>0</v>
      </c>
      <c r="AL5300" s="3">
        <v>0</v>
      </c>
      <c r="AM5300" s="3">
        <v>0</v>
      </c>
      <c r="AN5300" s="3">
        <v>0</v>
      </c>
      <c r="AO5300" s="3">
        <v>0</v>
      </c>
      <c r="AP5300" s="3">
        <v>0</v>
      </c>
      <c r="AQ5300" s="3">
        <v>0</v>
      </c>
      <c r="AR5300" s="4">
        <v>0</v>
      </c>
      <c r="AS5300" s="4">
        <v>0</v>
      </c>
      <c r="AT5300" s="4">
        <v>0</v>
      </c>
      <c r="AU5300" s="4">
        <v>0</v>
      </c>
      <c r="AV5300" s="4">
        <v>0</v>
      </c>
      <c r="AW5300" s="4">
        <v>0</v>
      </c>
      <c r="AX5300" s="4">
        <v>0</v>
      </c>
      <c r="AY5300" s="4">
        <v>0</v>
      </c>
      <c r="AZ5300" s="4">
        <v>0</v>
      </c>
      <c r="BA5300" s="4">
        <v>0</v>
      </c>
      <c r="BB5300" s="4">
        <v>0</v>
      </c>
      <c r="BC5300" s="4">
        <v>0</v>
      </c>
      <c r="BD5300" s="3">
        <v>0</v>
      </c>
      <c r="BE5300" s="3">
        <v>0</v>
      </c>
      <c r="BF5300" s="3">
        <v>0</v>
      </c>
      <c r="BG5300" s="3">
        <v>0</v>
      </c>
      <c r="BH5300" s="3">
        <v>0</v>
      </c>
      <c r="BI5300" s="3">
        <v>0</v>
      </c>
      <c r="BJ5300" s="3">
        <v>0</v>
      </c>
      <c r="BK5300" s="3">
        <v>0</v>
      </c>
      <c r="BL5300" s="3">
        <v>0</v>
      </c>
      <c r="BM5300" s="3">
        <v>0</v>
      </c>
      <c r="BN5300" s="3">
        <v>0</v>
      </c>
      <c r="BO5300" s="3">
        <v>0</v>
      </c>
      <c r="BP5300" s="3">
        <v>0</v>
      </c>
      <c r="BQ5300" s="3">
        <v>0</v>
      </c>
      <c r="BR5300" s="3">
        <v>0</v>
      </c>
      <c r="BS5300" s="3">
        <v>0</v>
      </c>
      <c r="BT5300" s="3">
        <v>0</v>
      </c>
      <c r="BU5300" s="3">
        <v>0</v>
      </c>
      <c r="BV5300" s="3">
        <v>0</v>
      </c>
      <c r="BW5300" s="3">
        <v>0</v>
      </c>
      <c r="BX5300" s="3">
        <v>0</v>
      </c>
      <c r="BY5300" s="3">
        <v>0</v>
      </c>
      <c r="BZ5300" s="3">
        <v>0</v>
      </c>
      <c r="CA5300" s="3">
        <v>0</v>
      </c>
      <c r="CB5300" s="3">
        <v>0</v>
      </c>
      <c r="CC5300" s="3">
        <v>0</v>
      </c>
      <c r="CD5300" s="3">
        <v>0</v>
      </c>
      <c r="CE5300" s="3">
        <v>0</v>
      </c>
      <c r="CF5300" s="3">
        <v>0</v>
      </c>
      <c r="CG5300" s="3">
        <v>0</v>
      </c>
      <c r="CH5300" s="3">
        <v>0</v>
      </c>
      <c r="CI5300" s="3">
        <v>0</v>
      </c>
      <c r="CJ5300" s="3">
        <v>0</v>
      </c>
      <c r="CK5300" s="3">
        <v>0</v>
      </c>
      <c r="CL5300" s="3">
        <v>0</v>
      </c>
      <c r="CM5300" s="3">
        <v>0</v>
      </c>
      <c r="CN5300" s="3">
        <v>0</v>
      </c>
      <c r="CO5300" s="3">
        <v>0</v>
      </c>
      <c r="CP5300" s="3">
        <v>0</v>
      </c>
      <c r="CQ5300" s="3">
        <v>0</v>
      </c>
      <c r="CR5300" s="3">
        <v>0</v>
      </c>
      <c r="CS5300" s="2">
        <v>2012</v>
      </c>
    </row>
    <row r="5301" spans="1:97" x14ac:dyDescent="0.25">
      <c r="A5301" s="2">
        <v>10287</v>
      </c>
      <c r="B5301" s="5" t="s">
        <v>65</v>
      </c>
      <c r="C5301" s="5" t="s">
        <v>2</v>
      </c>
      <c r="D5301" s="5" t="s">
        <v>5549</v>
      </c>
      <c r="E5301" s="5" t="s">
        <v>4307</v>
      </c>
      <c r="F5301" s="2">
        <v>2782</v>
      </c>
      <c r="G5301" s="5" t="s">
        <v>89</v>
      </c>
      <c r="H5301" s="5" t="s">
        <v>71</v>
      </c>
      <c r="I5301" s="5" t="s">
        <v>109</v>
      </c>
      <c r="J5301" s="5" t="s">
        <v>2</v>
      </c>
      <c r="K5301" s="2">
        <v>22</v>
      </c>
      <c r="L5301" s="2">
        <v>2</v>
      </c>
      <c r="M5301" s="5" t="s">
        <v>68</v>
      </c>
      <c r="N5301" s="5" t="s">
        <v>4</v>
      </c>
      <c r="O5301" s="5" t="s">
        <v>81</v>
      </c>
      <c r="P5301" s="5" t="s">
        <v>81</v>
      </c>
      <c r="Q5301" s="5" t="s">
        <v>2</v>
      </c>
      <c r="R5301" s="5" t="s">
        <v>2</v>
      </c>
      <c r="S5301" s="5" t="s">
        <v>2</v>
      </c>
      <c r="T5301" s="3">
        <v>0</v>
      </c>
      <c r="U5301" s="3">
        <v>0</v>
      </c>
      <c r="V5301" s="3">
        <v>0</v>
      </c>
      <c r="W5301" s="3">
        <v>0</v>
      </c>
      <c r="X5301" s="3">
        <v>0</v>
      </c>
      <c r="Y5301" s="3">
        <v>0</v>
      </c>
      <c r="Z5301" s="3">
        <v>0</v>
      </c>
      <c r="AA5301" s="3">
        <v>0</v>
      </c>
      <c r="AB5301" s="3">
        <v>0</v>
      </c>
      <c r="AC5301" s="3">
        <v>0</v>
      </c>
      <c r="AD5301" s="3">
        <v>0</v>
      </c>
      <c r="AE5301" s="3">
        <v>0</v>
      </c>
      <c r="AF5301" s="3">
        <v>0</v>
      </c>
      <c r="AG5301" s="3">
        <v>0</v>
      </c>
      <c r="AH5301" s="3">
        <v>0</v>
      </c>
      <c r="AI5301" s="3">
        <v>0</v>
      </c>
      <c r="AJ5301" s="3">
        <v>0</v>
      </c>
      <c r="AK5301" s="3">
        <v>0</v>
      </c>
      <c r="AL5301" s="3">
        <v>0</v>
      </c>
      <c r="AM5301" s="3">
        <v>0</v>
      </c>
      <c r="AN5301" s="3">
        <v>0</v>
      </c>
      <c r="AO5301" s="3">
        <v>0</v>
      </c>
      <c r="AP5301" s="3">
        <v>0</v>
      </c>
      <c r="AQ5301" s="3">
        <v>0</v>
      </c>
      <c r="AR5301" s="4">
        <v>0</v>
      </c>
      <c r="AS5301" s="4">
        <v>0</v>
      </c>
      <c r="AT5301" s="4">
        <v>0</v>
      </c>
      <c r="AU5301" s="4">
        <v>0</v>
      </c>
      <c r="AV5301" s="4">
        <v>0</v>
      </c>
      <c r="AW5301" s="4">
        <v>0</v>
      </c>
      <c r="AX5301" s="4">
        <v>0</v>
      </c>
      <c r="AY5301" s="4">
        <v>0</v>
      </c>
      <c r="AZ5301" s="4">
        <v>0</v>
      </c>
      <c r="BA5301" s="4">
        <v>0</v>
      </c>
      <c r="BB5301" s="4">
        <v>0</v>
      </c>
      <c r="BC5301" s="4">
        <v>0</v>
      </c>
      <c r="BD5301" s="3">
        <v>75532</v>
      </c>
      <c r="BE5301" s="3">
        <v>71357</v>
      </c>
      <c r="BF5301" s="3">
        <v>75106</v>
      </c>
      <c r="BG5301" s="3">
        <v>70974</v>
      </c>
      <c r="BH5301" s="3">
        <v>73852</v>
      </c>
      <c r="BI5301" s="3">
        <v>82963</v>
      </c>
      <c r="BJ5301" s="3">
        <v>83477</v>
      </c>
      <c r="BK5301" s="3">
        <v>83579</v>
      </c>
      <c r="BL5301" s="3">
        <v>85301</v>
      </c>
      <c r="BM5301" s="3">
        <v>87583</v>
      </c>
      <c r="BN5301" s="3">
        <v>91669</v>
      </c>
      <c r="BO5301" s="3">
        <v>93083</v>
      </c>
      <c r="BP5301" s="3">
        <v>75532</v>
      </c>
      <c r="BQ5301" s="3">
        <v>71357</v>
      </c>
      <c r="BR5301" s="3">
        <v>75106</v>
      </c>
      <c r="BS5301" s="3">
        <v>70974</v>
      </c>
      <c r="BT5301" s="3">
        <v>73852</v>
      </c>
      <c r="BU5301" s="3">
        <v>82963</v>
      </c>
      <c r="BV5301" s="3">
        <v>83477</v>
      </c>
      <c r="BW5301" s="3">
        <v>83579</v>
      </c>
      <c r="BX5301" s="3">
        <v>85301</v>
      </c>
      <c r="BY5301" s="3">
        <v>87583</v>
      </c>
      <c r="BZ5301" s="3">
        <v>91669</v>
      </c>
      <c r="CA5301" s="3">
        <v>93083</v>
      </c>
      <c r="CB5301" s="3">
        <v>7937.3590000000004</v>
      </c>
      <c r="CC5301" s="3">
        <v>7498.5860000000002</v>
      </c>
      <c r="CD5301" s="3">
        <v>7892.6419999999998</v>
      </c>
      <c r="CE5301" s="3">
        <v>7458.4210000000003</v>
      </c>
      <c r="CF5301" s="3">
        <v>7760.83</v>
      </c>
      <c r="CG5301" s="3">
        <v>8718.2960000000003</v>
      </c>
      <c r="CH5301" s="3">
        <v>8772.2630000000008</v>
      </c>
      <c r="CI5301" s="3">
        <v>8783.0280000000002</v>
      </c>
      <c r="CJ5301" s="3">
        <v>8963.9079999999994</v>
      </c>
      <c r="CK5301" s="3">
        <v>9203.7919999999995</v>
      </c>
      <c r="CL5301" s="3">
        <v>9633.1810000000005</v>
      </c>
      <c r="CM5301" s="3">
        <v>9781.6939999999995</v>
      </c>
      <c r="CN5301" s="3">
        <v>0</v>
      </c>
      <c r="CO5301" s="3">
        <v>0</v>
      </c>
      <c r="CP5301" s="3">
        <v>974476</v>
      </c>
      <c r="CQ5301" s="3">
        <v>974476</v>
      </c>
      <c r="CR5301" s="3">
        <v>102404</v>
      </c>
      <c r="CS5301" s="2">
        <v>2012</v>
      </c>
    </row>
    <row r="5302" spans="1:97" x14ac:dyDescent="0.25">
      <c r="A5302" s="2">
        <v>10290</v>
      </c>
      <c r="B5302" s="5" t="s">
        <v>65</v>
      </c>
      <c r="C5302" s="5" t="s">
        <v>2</v>
      </c>
      <c r="D5302" s="5" t="s">
        <v>5548</v>
      </c>
      <c r="E5302" s="5" t="s">
        <v>5547</v>
      </c>
      <c r="F5302" s="2">
        <v>2226</v>
      </c>
      <c r="G5302" s="5" t="s">
        <v>266</v>
      </c>
      <c r="H5302" s="5" t="s">
        <v>39</v>
      </c>
      <c r="I5302" s="5" t="s">
        <v>107</v>
      </c>
      <c r="J5302" s="5" t="s">
        <v>2</v>
      </c>
      <c r="K5302" s="2">
        <v>22</v>
      </c>
      <c r="L5302" s="2">
        <v>2</v>
      </c>
      <c r="M5302" s="5" t="s">
        <v>68</v>
      </c>
      <c r="N5302" s="5" t="s">
        <v>4</v>
      </c>
      <c r="O5302" s="5" t="s">
        <v>30</v>
      </c>
      <c r="P5302" s="5" t="s">
        <v>30</v>
      </c>
      <c r="Q5302" s="5" t="s">
        <v>2</v>
      </c>
      <c r="R5302" s="5" t="s">
        <v>2</v>
      </c>
      <c r="S5302" s="5" t="s">
        <v>29</v>
      </c>
      <c r="T5302" s="3">
        <v>31</v>
      </c>
      <c r="U5302" s="3">
        <v>66</v>
      </c>
      <c r="V5302" s="3">
        <v>0</v>
      </c>
      <c r="W5302" s="3">
        <v>71</v>
      </c>
      <c r="X5302" s="3">
        <v>17</v>
      </c>
      <c r="Y5302" s="3">
        <v>4</v>
      </c>
      <c r="Z5302" s="3">
        <v>0</v>
      </c>
      <c r="AA5302" s="3">
        <v>4</v>
      </c>
      <c r="AB5302" s="3">
        <v>0</v>
      </c>
      <c r="AC5302" s="3">
        <v>123</v>
      </c>
      <c r="AD5302" s="3">
        <v>0</v>
      </c>
      <c r="AE5302" s="3">
        <v>0</v>
      </c>
      <c r="AF5302" s="3">
        <v>31</v>
      </c>
      <c r="AG5302" s="3">
        <v>66</v>
      </c>
      <c r="AH5302" s="3">
        <v>0</v>
      </c>
      <c r="AI5302" s="3">
        <v>71</v>
      </c>
      <c r="AJ5302" s="3">
        <v>17</v>
      </c>
      <c r="AK5302" s="3">
        <v>4</v>
      </c>
      <c r="AL5302" s="3">
        <v>0</v>
      </c>
      <c r="AM5302" s="3">
        <v>4</v>
      </c>
      <c r="AN5302" s="3">
        <v>0</v>
      </c>
      <c r="AO5302" s="3">
        <v>123</v>
      </c>
      <c r="AP5302" s="3">
        <v>0</v>
      </c>
      <c r="AQ5302" s="3">
        <v>0</v>
      </c>
      <c r="AR5302" s="4">
        <v>5.88</v>
      </c>
      <c r="AS5302" s="4">
        <v>5.88</v>
      </c>
      <c r="AT5302" s="4">
        <v>0</v>
      </c>
      <c r="AU5302" s="4">
        <v>5.88</v>
      </c>
      <c r="AV5302" s="4">
        <v>5.88</v>
      </c>
      <c r="AW5302" s="4">
        <v>5.88</v>
      </c>
      <c r="AX5302" s="4">
        <v>0</v>
      </c>
      <c r="AY5302" s="4">
        <v>5.88</v>
      </c>
      <c r="AZ5302" s="4">
        <v>0</v>
      </c>
      <c r="BA5302" s="4">
        <v>5.88</v>
      </c>
      <c r="BB5302" s="4">
        <v>0</v>
      </c>
      <c r="BC5302" s="4">
        <v>0</v>
      </c>
      <c r="BD5302" s="3">
        <v>182</v>
      </c>
      <c r="BE5302" s="3">
        <v>388</v>
      </c>
      <c r="BF5302" s="3">
        <v>0</v>
      </c>
      <c r="BG5302" s="3">
        <v>417</v>
      </c>
      <c r="BH5302" s="3">
        <v>100</v>
      </c>
      <c r="BI5302" s="3">
        <v>24</v>
      </c>
      <c r="BJ5302" s="3">
        <v>0</v>
      </c>
      <c r="BK5302" s="3">
        <v>24</v>
      </c>
      <c r="BL5302" s="3">
        <v>0</v>
      </c>
      <c r="BM5302" s="3">
        <v>723</v>
      </c>
      <c r="BN5302" s="3">
        <v>0</v>
      </c>
      <c r="BO5302" s="3">
        <v>0</v>
      </c>
      <c r="BP5302" s="3">
        <v>182</v>
      </c>
      <c r="BQ5302" s="3">
        <v>388</v>
      </c>
      <c r="BR5302" s="3">
        <v>0</v>
      </c>
      <c r="BS5302" s="3">
        <v>417</v>
      </c>
      <c r="BT5302" s="3">
        <v>100</v>
      </c>
      <c r="BU5302" s="3">
        <v>24</v>
      </c>
      <c r="BV5302" s="3">
        <v>0</v>
      </c>
      <c r="BW5302" s="3">
        <v>24</v>
      </c>
      <c r="BX5302" s="3">
        <v>0</v>
      </c>
      <c r="BY5302" s="3">
        <v>723</v>
      </c>
      <c r="BZ5302" s="3">
        <v>0</v>
      </c>
      <c r="CA5302" s="3">
        <v>0</v>
      </c>
      <c r="CB5302" s="3">
        <v>11.923999999999999</v>
      </c>
      <c r="CC5302" s="3">
        <v>25.312999999999999</v>
      </c>
      <c r="CD5302" s="3">
        <v>0</v>
      </c>
      <c r="CE5302" s="3">
        <v>27.222000000000001</v>
      </c>
      <c r="CF5302" s="3">
        <v>6.532</v>
      </c>
      <c r="CG5302" s="3">
        <v>1.5369999999999999</v>
      </c>
      <c r="CH5302" s="3">
        <v>0</v>
      </c>
      <c r="CI5302" s="3">
        <v>1.538</v>
      </c>
      <c r="CJ5302" s="3">
        <v>0</v>
      </c>
      <c r="CK5302" s="3">
        <v>47.024999999999999</v>
      </c>
      <c r="CL5302" s="3">
        <v>0</v>
      </c>
      <c r="CM5302" s="3">
        <v>0</v>
      </c>
      <c r="CN5302" s="3">
        <v>316</v>
      </c>
      <c r="CO5302" s="3">
        <v>316</v>
      </c>
      <c r="CP5302" s="3">
        <v>1858</v>
      </c>
      <c r="CQ5302" s="3">
        <v>1858</v>
      </c>
      <c r="CR5302" s="3">
        <v>121.09099999999999</v>
      </c>
      <c r="CS5302" s="2">
        <v>2012</v>
      </c>
    </row>
    <row r="5303" spans="1:97" x14ac:dyDescent="0.25">
      <c r="A5303" s="2">
        <v>10290</v>
      </c>
      <c r="B5303" s="5" t="s">
        <v>65</v>
      </c>
      <c r="C5303" s="5" t="s">
        <v>2</v>
      </c>
      <c r="D5303" s="5" t="s">
        <v>5548</v>
      </c>
      <c r="E5303" s="5" t="s">
        <v>5547</v>
      </c>
      <c r="F5303" s="2">
        <v>2226</v>
      </c>
      <c r="G5303" s="5" t="s">
        <v>266</v>
      </c>
      <c r="H5303" s="5" t="s">
        <v>39</v>
      </c>
      <c r="I5303" s="5" t="s">
        <v>107</v>
      </c>
      <c r="J5303" s="5" t="s">
        <v>2</v>
      </c>
      <c r="K5303" s="2">
        <v>22</v>
      </c>
      <c r="L5303" s="2">
        <v>2</v>
      </c>
      <c r="M5303" s="5" t="s">
        <v>68</v>
      </c>
      <c r="N5303" s="5" t="s">
        <v>4</v>
      </c>
      <c r="O5303" s="5" t="s">
        <v>14</v>
      </c>
      <c r="P5303" s="5" t="s">
        <v>13</v>
      </c>
      <c r="Q5303" s="5" t="s">
        <v>2</v>
      </c>
      <c r="R5303" s="5" t="s">
        <v>2</v>
      </c>
      <c r="S5303" s="5" t="s">
        <v>10</v>
      </c>
      <c r="T5303" s="3">
        <v>18351</v>
      </c>
      <c r="U5303" s="3">
        <v>17764</v>
      </c>
      <c r="V5303" s="3">
        <v>20252</v>
      </c>
      <c r="W5303" s="3">
        <v>16934</v>
      </c>
      <c r="X5303" s="3">
        <v>19700</v>
      </c>
      <c r="Y5303" s="3">
        <v>19008</v>
      </c>
      <c r="Z5303" s="3">
        <v>19837</v>
      </c>
      <c r="AA5303" s="3">
        <v>19353</v>
      </c>
      <c r="AB5303" s="3">
        <v>18731</v>
      </c>
      <c r="AC5303" s="3">
        <v>18559</v>
      </c>
      <c r="AD5303" s="3">
        <v>19766</v>
      </c>
      <c r="AE5303" s="3">
        <v>19941</v>
      </c>
      <c r="AF5303" s="3">
        <v>18351</v>
      </c>
      <c r="AG5303" s="3">
        <v>17764</v>
      </c>
      <c r="AH5303" s="3">
        <v>20252</v>
      </c>
      <c r="AI5303" s="3">
        <v>16934</v>
      </c>
      <c r="AJ5303" s="3">
        <v>19700</v>
      </c>
      <c r="AK5303" s="3">
        <v>19008</v>
      </c>
      <c r="AL5303" s="3">
        <v>19837</v>
      </c>
      <c r="AM5303" s="3">
        <v>19353</v>
      </c>
      <c r="AN5303" s="3">
        <v>18731</v>
      </c>
      <c r="AO5303" s="3">
        <v>18559</v>
      </c>
      <c r="AP5303" s="3">
        <v>19766</v>
      </c>
      <c r="AQ5303" s="3">
        <v>19941</v>
      </c>
      <c r="AR5303" s="4">
        <v>8.5</v>
      </c>
      <c r="AS5303" s="4">
        <v>8.5</v>
      </c>
      <c r="AT5303" s="4">
        <v>8.5</v>
      </c>
      <c r="AU5303" s="4">
        <v>8.5</v>
      </c>
      <c r="AV5303" s="4">
        <v>8.5</v>
      </c>
      <c r="AW5303" s="4">
        <v>8.5</v>
      </c>
      <c r="AX5303" s="4">
        <v>8.5</v>
      </c>
      <c r="AY5303" s="4">
        <v>8.5</v>
      </c>
      <c r="AZ5303" s="4">
        <v>8.5</v>
      </c>
      <c r="BA5303" s="4">
        <v>8.5</v>
      </c>
      <c r="BB5303" s="4">
        <v>8.5</v>
      </c>
      <c r="BC5303" s="4">
        <v>8.5</v>
      </c>
      <c r="BD5303" s="3">
        <v>155984</v>
      </c>
      <c r="BE5303" s="3">
        <v>150994</v>
      </c>
      <c r="BF5303" s="3">
        <v>172142</v>
      </c>
      <c r="BG5303" s="3">
        <v>143939</v>
      </c>
      <c r="BH5303" s="3">
        <v>167450</v>
      </c>
      <c r="BI5303" s="3">
        <v>161568</v>
      </c>
      <c r="BJ5303" s="3">
        <v>168615</v>
      </c>
      <c r="BK5303" s="3">
        <v>164501</v>
      </c>
      <c r="BL5303" s="3">
        <v>159214</v>
      </c>
      <c r="BM5303" s="3">
        <v>157752</v>
      </c>
      <c r="BN5303" s="3">
        <v>168011</v>
      </c>
      <c r="BO5303" s="3">
        <v>169499</v>
      </c>
      <c r="BP5303" s="3">
        <v>155984</v>
      </c>
      <c r="BQ5303" s="3">
        <v>150994</v>
      </c>
      <c r="BR5303" s="3">
        <v>172142</v>
      </c>
      <c r="BS5303" s="3">
        <v>143939</v>
      </c>
      <c r="BT5303" s="3">
        <v>167450</v>
      </c>
      <c r="BU5303" s="3">
        <v>161568</v>
      </c>
      <c r="BV5303" s="3">
        <v>168615</v>
      </c>
      <c r="BW5303" s="3">
        <v>164501</v>
      </c>
      <c r="BX5303" s="3">
        <v>159214</v>
      </c>
      <c r="BY5303" s="3">
        <v>157752</v>
      </c>
      <c r="BZ5303" s="3">
        <v>168011</v>
      </c>
      <c r="CA5303" s="3">
        <v>169499</v>
      </c>
      <c r="CB5303" s="3">
        <v>10204.075999999999</v>
      </c>
      <c r="CC5303" s="3">
        <v>9848.6869999999999</v>
      </c>
      <c r="CD5303" s="3">
        <v>11248</v>
      </c>
      <c r="CE5303" s="3">
        <v>9385.7780000000002</v>
      </c>
      <c r="CF5303" s="3">
        <v>10941.468000000001</v>
      </c>
      <c r="CG5303" s="3">
        <v>10555.463</v>
      </c>
      <c r="CH5303" s="3">
        <v>11009</v>
      </c>
      <c r="CI5303" s="3">
        <v>10753.462</v>
      </c>
      <c r="CJ5303" s="3">
        <v>10419</v>
      </c>
      <c r="CK5303" s="3">
        <v>10256.975</v>
      </c>
      <c r="CL5303" s="3">
        <v>10970</v>
      </c>
      <c r="CM5303" s="3">
        <v>11097</v>
      </c>
      <c r="CN5303" s="3">
        <v>228196</v>
      </c>
      <c r="CO5303" s="3">
        <v>228196</v>
      </c>
      <c r="CP5303" s="3">
        <v>1939669</v>
      </c>
      <c r="CQ5303" s="3">
        <v>1939669</v>
      </c>
      <c r="CR5303" s="3">
        <v>126688.91</v>
      </c>
      <c r="CS5303" s="2">
        <v>2012</v>
      </c>
    </row>
    <row r="5304" spans="1:97" x14ac:dyDescent="0.25">
      <c r="A5304" s="2">
        <v>10294</v>
      </c>
      <c r="B5304" s="5" t="s">
        <v>9</v>
      </c>
      <c r="C5304" s="5" t="s">
        <v>2</v>
      </c>
      <c r="D5304" s="5" t="s">
        <v>5546</v>
      </c>
      <c r="E5304" s="5" t="s">
        <v>5545</v>
      </c>
      <c r="F5304" s="2">
        <v>2938</v>
      </c>
      <c r="G5304" s="5" t="s">
        <v>54</v>
      </c>
      <c r="H5304" s="5" t="s">
        <v>20</v>
      </c>
      <c r="I5304" s="5" t="s">
        <v>109</v>
      </c>
      <c r="J5304" s="5" t="s">
        <v>2</v>
      </c>
      <c r="K5304" s="2">
        <v>22</v>
      </c>
      <c r="L5304" s="2">
        <v>3</v>
      </c>
      <c r="M5304" s="5" t="s">
        <v>26</v>
      </c>
      <c r="N5304" s="5" t="s">
        <v>54</v>
      </c>
      <c r="O5304" s="5" t="s">
        <v>3</v>
      </c>
      <c r="P5304" s="5" t="s">
        <v>3</v>
      </c>
      <c r="Q5304" s="5" t="s">
        <v>2</v>
      </c>
      <c r="R5304" s="5" t="s">
        <v>2</v>
      </c>
      <c r="S5304" s="5" t="s">
        <v>1</v>
      </c>
      <c r="T5304" s="3">
        <v>492630</v>
      </c>
      <c r="U5304" s="3">
        <v>292695</v>
      </c>
      <c r="V5304" s="3">
        <v>607482</v>
      </c>
      <c r="W5304" s="3">
        <v>206387</v>
      </c>
      <c r="X5304" s="3">
        <v>310253</v>
      </c>
      <c r="Y5304" s="3">
        <v>529509</v>
      </c>
      <c r="Z5304" s="3">
        <v>288764</v>
      </c>
      <c r="AA5304" s="3">
        <v>327588</v>
      </c>
      <c r="AB5304" s="3">
        <v>270504</v>
      </c>
      <c r="AC5304" s="3">
        <v>321273</v>
      </c>
      <c r="AD5304" s="3">
        <v>280495</v>
      </c>
      <c r="AE5304" s="3">
        <v>277378</v>
      </c>
      <c r="AF5304" s="3">
        <v>151019</v>
      </c>
      <c r="AG5304" s="3">
        <v>87385</v>
      </c>
      <c r="AH5304" s="3">
        <v>181835</v>
      </c>
      <c r="AI5304" s="3">
        <v>61780</v>
      </c>
      <c r="AJ5304" s="3">
        <v>89196</v>
      </c>
      <c r="AK5304" s="3">
        <v>156787</v>
      </c>
      <c r="AL5304" s="3">
        <v>82474</v>
      </c>
      <c r="AM5304" s="3">
        <v>97396</v>
      </c>
      <c r="AN5304" s="3">
        <v>80729</v>
      </c>
      <c r="AO5304" s="3">
        <v>95212</v>
      </c>
      <c r="AP5304" s="3">
        <v>86629</v>
      </c>
      <c r="AQ5304" s="3">
        <v>90361</v>
      </c>
      <c r="AR5304" s="4">
        <v>1.012</v>
      </c>
      <c r="AS5304" s="4">
        <v>1.016</v>
      </c>
      <c r="AT5304" s="4">
        <v>1.02</v>
      </c>
      <c r="AU5304" s="4">
        <v>1.014</v>
      </c>
      <c r="AV5304" s="4">
        <v>1.014</v>
      </c>
      <c r="AW5304" s="4">
        <v>1.0269999999999999</v>
      </c>
      <c r="AX5304" s="4">
        <v>1.0269999999999999</v>
      </c>
      <c r="AY5304" s="4">
        <v>1.0229999999999999</v>
      </c>
      <c r="AZ5304" s="4">
        <v>1.022</v>
      </c>
      <c r="BA5304" s="4">
        <v>1.022</v>
      </c>
      <c r="BB5304" s="4">
        <v>1.016</v>
      </c>
      <c r="BC5304" s="4">
        <v>1.0169999999999999</v>
      </c>
      <c r="BD5304" s="3">
        <v>498542</v>
      </c>
      <c r="BE5304" s="3">
        <v>297378</v>
      </c>
      <c r="BF5304" s="3">
        <v>619632</v>
      </c>
      <c r="BG5304" s="3">
        <v>209276</v>
      </c>
      <c r="BH5304" s="3">
        <v>314597</v>
      </c>
      <c r="BI5304" s="3">
        <v>543806</v>
      </c>
      <c r="BJ5304" s="3">
        <v>296561</v>
      </c>
      <c r="BK5304" s="3">
        <v>335123</v>
      </c>
      <c r="BL5304" s="3">
        <v>276455</v>
      </c>
      <c r="BM5304" s="3">
        <v>328341</v>
      </c>
      <c r="BN5304" s="3">
        <v>284983</v>
      </c>
      <c r="BO5304" s="3">
        <v>282093</v>
      </c>
      <c r="BP5304" s="3">
        <v>152831</v>
      </c>
      <c r="BQ5304" s="3">
        <v>88783</v>
      </c>
      <c r="BR5304" s="3">
        <v>185472</v>
      </c>
      <c r="BS5304" s="3">
        <v>62645</v>
      </c>
      <c r="BT5304" s="3">
        <v>90445</v>
      </c>
      <c r="BU5304" s="3">
        <v>161020</v>
      </c>
      <c r="BV5304" s="3">
        <v>84701</v>
      </c>
      <c r="BW5304" s="3">
        <v>99636</v>
      </c>
      <c r="BX5304" s="3">
        <v>82505</v>
      </c>
      <c r="BY5304" s="3">
        <v>97307</v>
      </c>
      <c r="BZ5304" s="3">
        <v>88015</v>
      </c>
      <c r="CA5304" s="3">
        <v>91897</v>
      </c>
      <c r="CB5304" s="3">
        <v>17415</v>
      </c>
      <c r="CC5304" s="3">
        <v>10103</v>
      </c>
      <c r="CD5304" s="3">
        <v>21092</v>
      </c>
      <c r="CE5304" s="3">
        <v>7067</v>
      </c>
      <c r="CF5304" s="3">
        <v>10209</v>
      </c>
      <c r="CG5304" s="3">
        <v>18200</v>
      </c>
      <c r="CH5304" s="3">
        <v>9588</v>
      </c>
      <c r="CI5304" s="3">
        <v>11302</v>
      </c>
      <c r="CJ5304" s="3">
        <v>9326</v>
      </c>
      <c r="CK5304" s="3">
        <v>11307</v>
      </c>
      <c r="CL5304" s="3">
        <v>9936</v>
      </c>
      <c r="CM5304" s="3">
        <v>10702</v>
      </c>
      <c r="CN5304" s="3">
        <v>4204958</v>
      </c>
      <c r="CO5304" s="3">
        <v>1260803</v>
      </c>
      <c r="CP5304" s="3">
        <v>4286787</v>
      </c>
      <c r="CQ5304" s="3">
        <v>1285257</v>
      </c>
      <c r="CR5304" s="3">
        <v>146247</v>
      </c>
      <c r="CS5304" s="2">
        <v>2012</v>
      </c>
    </row>
    <row r="5305" spans="1:97" x14ac:dyDescent="0.25">
      <c r="A5305" s="2">
        <v>10294</v>
      </c>
      <c r="B5305" s="5" t="s">
        <v>9</v>
      </c>
      <c r="C5305" s="5" t="s">
        <v>2</v>
      </c>
      <c r="D5305" s="5" t="s">
        <v>5546</v>
      </c>
      <c r="E5305" s="5" t="s">
        <v>5545</v>
      </c>
      <c r="F5305" s="2">
        <v>2938</v>
      </c>
      <c r="G5305" s="5" t="s">
        <v>54</v>
      </c>
      <c r="H5305" s="5" t="s">
        <v>20</v>
      </c>
      <c r="I5305" s="5" t="s">
        <v>109</v>
      </c>
      <c r="J5305" s="5" t="s">
        <v>2</v>
      </c>
      <c r="K5305" s="2">
        <v>22</v>
      </c>
      <c r="L5305" s="2">
        <v>3</v>
      </c>
      <c r="M5305" s="5" t="s">
        <v>26</v>
      </c>
      <c r="N5305" s="5" t="s">
        <v>53</v>
      </c>
      <c r="O5305" s="5" t="s">
        <v>3</v>
      </c>
      <c r="P5305" s="5" t="s">
        <v>3</v>
      </c>
      <c r="Q5305" s="5" t="s">
        <v>2</v>
      </c>
      <c r="R5305" s="5" t="s">
        <v>2</v>
      </c>
      <c r="S5305" s="5" t="s">
        <v>1</v>
      </c>
      <c r="T5305" s="3">
        <v>500014</v>
      </c>
      <c r="U5305" s="3">
        <v>290471</v>
      </c>
      <c r="V5305" s="3">
        <v>606807</v>
      </c>
      <c r="W5305" s="3">
        <v>204955</v>
      </c>
      <c r="X5305" s="3">
        <v>295906</v>
      </c>
      <c r="Y5305" s="3">
        <v>526808</v>
      </c>
      <c r="Z5305" s="3">
        <v>277115</v>
      </c>
      <c r="AA5305" s="3">
        <v>325977</v>
      </c>
      <c r="AB5305" s="3">
        <v>269932</v>
      </c>
      <c r="AC5305" s="3">
        <v>318357</v>
      </c>
      <c r="AD5305" s="3">
        <v>287958</v>
      </c>
      <c r="AE5305" s="3">
        <v>300658</v>
      </c>
      <c r="AF5305" s="3">
        <v>354748</v>
      </c>
      <c r="AG5305" s="3">
        <v>206082</v>
      </c>
      <c r="AH5305" s="3">
        <v>430515</v>
      </c>
      <c r="AI5305" s="3">
        <v>145410</v>
      </c>
      <c r="AJ5305" s="3">
        <v>209938</v>
      </c>
      <c r="AK5305" s="3">
        <v>373758</v>
      </c>
      <c r="AL5305" s="3">
        <v>196606</v>
      </c>
      <c r="AM5305" s="3">
        <v>231273</v>
      </c>
      <c r="AN5305" s="3">
        <v>191510</v>
      </c>
      <c r="AO5305" s="3">
        <v>225867</v>
      </c>
      <c r="AP5305" s="3">
        <v>204299</v>
      </c>
      <c r="AQ5305" s="3">
        <v>213310</v>
      </c>
      <c r="AR5305" s="4">
        <v>1.0189999999999999</v>
      </c>
      <c r="AS5305" s="4">
        <v>1.0189999999999999</v>
      </c>
      <c r="AT5305" s="4">
        <v>1.0189999999999999</v>
      </c>
      <c r="AU5305" s="4">
        <v>1.0189999999999999</v>
      </c>
      <c r="AV5305" s="4">
        <v>1.0189999999999999</v>
      </c>
      <c r="AW5305" s="4">
        <v>1.0189999999999999</v>
      </c>
      <c r="AX5305" s="4">
        <v>1.0189999999999999</v>
      </c>
      <c r="AY5305" s="4">
        <v>1.0189999999999999</v>
      </c>
      <c r="AZ5305" s="4">
        <v>1.0189999999999999</v>
      </c>
      <c r="BA5305" s="4">
        <v>1.0189999999999999</v>
      </c>
      <c r="BB5305" s="4">
        <v>1.0189999999999999</v>
      </c>
      <c r="BC5305" s="4">
        <v>1.0189999999999999</v>
      </c>
      <c r="BD5305" s="3">
        <v>509514</v>
      </c>
      <c r="BE5305" s="3">
        <v>295990</v>
      </c>
      <c r="BF5305" s="3">
        <v>618336</v>
      </c>
      <c r="BG5305" s="3">
        <v>208849</v>
      </c>
      <c r="BH5305" s="3">
        <v>301528</v>
      </c>
      <c r="BI5305" s="3">
        <v>536817</v>
      </c>
      <c r="BJ5305" s="3">
        <v>282380</v>
      </c>
      <c r="BK5305" s="3">
        <v>332171</v>
      </c>
      <c r="BL5305" s="3">
        <v>275061</v>
      </c>
      <c r="BM5305" s="3">
        <v>324406</v>
      </c>
      <c r="BN5305" s="3">
        <v>293429</v>
      </c>
      <c r="BO5305" s="3">
        <v>306371</v>
      </c>
      <c r="BP5305" s="3">
        <v>361488</v>
      </c>
      <c r="BQ5305" s="3">
        <v>209998</v>
      </c>
      <c r="BR5305" s="3">
        <v>438695</v>
      </c>
      <c r="BS5305" s="3">
        <v>148173</v>
      </c>
      <c r="BT5305" s="3">
        <v>213927</v>
      </c>
      <c r="BU5305" s="3">
        <v>380859</v>
      </c>
      <c r="BV5305" s="3">
        <v>200342</v>
      </c>
      <c r="BW5305" s="3">
        <v>235667</v>
      </c>
      <c r="BX5305" s="3">
        <v>195149</v>
      </c>
      <c r="BY5305" s="3">
        <v>230158</v>
      </c>
      <c r="BZ5305" s="3">
        <v>208181</v>
      </c>
      <c r="CA5305" s="3">
        <v>217363</v>
      </c>
      <c r="CB5305" s="3">
        <v>42211.120999999999</v>
      </c>
      <c r="CC5305" s="3">
        <v>24521.51</v>
      </c>
      <c r="CD5305" s="3">
        <v>51226.552000000003</v>
      </c>
      <c r="CE5305" s="3">
        <v>17302.248</v>
      </c>
      <c r="CF5305" s="3">
        <v>24980.350999999999</v>
      </c>
      <c r="CG5305" s="3">
        <v>44473.05</v>
      </c>
      <c r="CH5305" s="3">
        <v>23394.005000000001</v>
      </c>
      <c r="CI5305" s="3">
        <v>27518.968000000001</v>
      </c>
      <c r="CJ5305" s="3">
        <v>22787.596000000001</v>
      </c>
      <c r="CK5305" s="3">
        <v>26875.667000000001</v>
      </c>
      <c r="CL5305" s="3">
        <v>24309.382000000001</v>
      </c>
      <c r="CM5305" s="3">
        <v>25381.55</v>
      </c>
      <c r="CN5305" s="3">
        <v>4204958</v>
      </c>
      <c r="CO5305" s="3">
        <v>2983316</v>
      </c>
      <c r="CP5305" s="3">
        <v>4284852</v>
      </c>
      <c r="CQ5305" s="3">
        <v>3040000</v>
      </c>
      <c r="CR5305" s="3">
        <v>354982</v>
      </c>
      <c r="CS5305" s="2">
        <v>2012</v>
      </c>
    </row>
    <row r="5306" spans="1:97" x14ac:dyDescent="0.25">
      <c r="A5306" s="2">
        <v>10296</v>
      </c>
      <c r="B5306" s="5" t="s">
        <v>65</v>
      </c>
      <c r="C5306" s="5" t="s">
        <v>2</v>
      </c>
      <c r="D5306" s="5" t="s">
        <v>5544</v>
      </c>
      <c r="E5306" s="5" t="s">
        <v>5543</v>
      </c>
      <c r="F5306" s="2">
        <v>17627</v>
      </c>
      <c r="G5306" s="5" t="s">
        <v>324</v>
      </c>
      <c r="H5306" s="5" t="s">
        <v>71</v>
      </c>
      <c r="I5306" s="5" t="s">
        <v>109</v>
      </c>
      <c r="J5306" s="5" t="s">
        <v>2</v>
      </c>
      <c r="K5306" s="2">
        <v>22</v>
      </c>
      <c r="L5306" s="2">
        <v>2</v>
      </c>
      <c r="M5306" s="5" t="s">
        <v>68</v>
      </c>
      <c r="N5306" s="5" t="s">
        <v>78</v>
      </c>
      <c r="O5306" s="5" t="s">
        <v>77</v>
      </c>
      <c r="P5306" s="5" t="s">
        <v>76</v>
      </c>
      <c r="Q5306" s="5" t="s">
        <v>2</v>
      </c>
      <c r="R5306" s="5" t="s">
        <v>2</v>
      </c>
      <c r="S5306" s="5" t="s">
        <v>2</v>
      </c>
      <c r="T5306" s="3">
        <v>0</v>
      </c>
      <c r="U5306" s="3">
        <v>0</v>
      </c>
      <c r="V5306" s="3">
        <v>0</v>
      </c>
      <c r="W5306" s="3">
        <v>0</v>
      </c>
      <c r="X5306" s="3">
        <v>0</v>
      </c>
      <c r="Y5306" s="3">
        <v>0</v>
      </c>
      <c r="Z5306" s="3">
        <v>0</v>
      </c>
      <c r="AA5306" s="3">
        <v>0</v>
      </c>
      <c r="AB5306" s="3">
        <v>0</v>
      </c>
      <c r="AC5306" s="3">
        <v>0</v>
      </c>
      <c r="AD5306" s="3">
        <v>0</v>
      </c>
      <c r="AE5306" s="3">
        <v>0</v>
      </c>
      <c r="AF5306" s="3">
        <v>0</v>
      </c>
      <c r="AG5306" s="3">
        <v>0</v>
      </c>
      <c r="AH5306" s="3">
        <v>0</v>
      </c>
      <c r="AI5306" s="3">
        <v>0</v>
      </c>
      <c r="AJ5306" s="3">
        <v>0</v>
      </c>
      <c r="AK5306" s="3">
        <v>0</v>
      </c>
      <c r="AL5306" s="3">
        <v>0</v>
      </c>
      <c r="AM5306" s="3">
        <v>0</v>
      </c>
      <c r="AN5306" s="3">
        <v>0</v>
      </c>
      <c r="AO5306" s="3">
        <v>0</v>
      </c>
      <c r="AP5306" s="3">
        <v>0</v>
      </c>
      <c r="AQ5306" s="3">
        <v>0</v>
      </c>
      <c r="AR5306" s="4">
        <v>0</v>
      </c>
      <c r="AS5306" s="4">
        <v>0</v>
      </c>
      <c r="AT5306" s="4">
        <v>0</v>
      </c>
      <c r="AU5306" s="4">
        <v>0</v>
      </c>
      <c r="AV5306" s="4">
        <v>0</v>
      </c>
      <c r="AW5306" s="4">
        <v>0</v>
      </c>
      <c r="AX5306" s="4">
        <v>0</v>
      </c>
      <c r="AY5306" s="4">
        <v>0</v>
      </c>
      <c r="AZ5306" s="4">
        <v>0</v>
      </c>
      <c r="BA5306" s="4">
        <v>0</v>
      </c>
      <c r="BB5306" s="4">
        <v>0</v>
      </c>
      <c r="BC5306" s="4">
        <v>0</v>
      </c>
      <c r="BD5306" s="3">
        <v>15981</v>
      </c>
      <c r="BE5306" s="3">
        <v>16007</v>
      </c>
      <c r="BF5306" s="3">
        <v>29231</v>
      </c>
      <c r="BG5306" s="3">
        <v>32173</v>
      </c>
      <c r="BH5306" s="3">
        <v>31078</v>
      </c>
      <c r="BI5306" s="3">
        <v>32523</v>
      </c>
      <c r="BJ5306" s="3">
        <v>32309</v>
      </c>
      <c r="BK5306" s="3">
        <v>25187</v>
      </c>
      <c r="BL5306" s="3">
        <v>16366</v>
      </c>
      <c r="BM5306" s="3">
        <v>10959</v>
      </c>
      <c r="BN5306" s="3">
        <v>11036</v>
      </c>
      <c r="BO5306" s="3">
        <v>14732</v>
      </c>
      <c r="BP5306" s="3">
        <v>15981</v>
      </c>
      <c r="BQ5306" s="3">
        <v>16007</v>
      </c>
      <c r="BR5306" s="3">
        <v>29231</v>
      </c>
      <c r="BS5306" s="3">
        <v>32173</v>
      </c>
      <c r="BT5306" s="3">
        <v>31078</v>
      </c>
      <c r="BU5306" s="3">
        <v>32523</v>
      </c>
      <c r="BV5306" s="3">
        <v>32309</v>
      </c>
      <c r="BW5306" s="3">
        <v>25187</v>
      </c>
      <c r="BX5306" s="3">
        <v>16366</v>
      </c>
      <c r="BY5306" s="3">
        <v>10959</v>
      </c>
      <c r="BZ5306" s="3">
        <v>11036</v>
      </c>
      <c r="CA5306" s="3">
        <v>14732</v>
      </c>
      <c r="CB5306" s="3">
        <v>1679.37</v>
      </c>
      <c r="CC5306" s="3">
        <v>1682.085</v>
      </c>
      <c r="CD5306" s="3">
        <v>3071.739</v>
      </c>
      <c r="CE5306" s="3">
        <v>3380.9470000000001</v>
      </c>
      <c r="CF5306" s="3">
        <v>3265.8789999999999</v>
      </c>
      <c r="CG5306" s="3">
        <v>3417.7280000000001</v>
      </c>
      <c r="CH5306" s="3">
        <v>3395.1880000000001</v>
      </c>
      <c r="CI5306" s="3">
        <v>2646.7640000000001</v>
      </c>
      <c r="CJ5306" s="3">
        <v>1719.788</v>
      </c>
      <c r="CK5306" s="3">
        <v>1151.595</v>
      </c>
      <c r="CL5306" s="3">
        <v>1159.741</v>
      </c>
      <c r="CM5306" s="3">
        <v>1548.1759999999999</v>
      </c>
      <c r="CN5306" s="3">
        <v>0</v>
      </c>
      <c r="CO5306" s="3">
        <v>0</v>
      </c>
      <c r="CP5306" s="3">
        <v>267582</v>
      </c>
      <c r="CQ5306" s="3">
        <v>267582</v>
      </c>
      <c r="CR5306" s="3">
        <v>28119</v>
      </c>
      <c r="CS5306" s="2">
        <v>2012</v>
      </c>
    </row>
    <row r="5307" spans="1:97" x14ac:dyDescent="0.25">
      <c r="A5307" s="2">
        <v>10298</v>
      </c>
      <c r="B5307" s="5" t="s">
        <v>9</v>
      </c>
      <c r="C5307" s="5" t="s">
        <v>2</v>
      </c>
      <c r="D5307" s="5" t="s">
        <v>5542</v>
      </c>
      <c r="E5307" s="5" t="s">
        <v>5541</v>
      </c>
      <c r="F5307" s="2">
        <v>327</v>
      </c>
      <c r="G5307" s="5" t="s">
        <v>7</v>
      </c>
      <c r="H5307" s="5" t="s">
        <v>6</v>
      </c>
      <c r="I5307" s="5" t="s">
        <v>311</v>
      </c>
      <c r="J5307" s="5" t="s">
        <v>2</v>
      </c>
      <c r="K5307" s="2">
        <v>325</v>
      </c>
      <c r="L5307" s="2">
        <v>7</v>
      </c>
      <c r="M5307" s="5" t="s">
        <v>5</v>
      </c>
      <c r="N5307" s="5" t="s">
        <v>19</v>
      </c>
      <c r="O5307" s="5" t="s">
        <v>3</v>
      </c>
      <c r="P5307" s="5" t="s">
        <v>3</v>
      </c>
      <c r="Q5307" s="5" t="s">
        <v>2</v>
      </c>
      <c r="R5307" s="5" t="s">
        <v>2</v>
      </c>
      <c r="S5307" s="5" t="s">
        <v>1</v>
      </c>
      <c r="T5307" s="3">
        <v>2216697</v>
      </c>
      <c r="U5307" s="3">
        <v>1979249</v>
      </c>
      <c r="V5307" s="3">
        <v>2127667</v>
      </c>
      <c r="W5307" s="3">
        <v>2152343</v>
      </c>
      <c r="X5307" s="3">
        <v>1858685</v>
      </c>
      <c r="Y5307" s="3">
        <v>1782769</v>
      </c>
      <c r="Z5307" s="3">
        <v>2087772</v>
      </c>
      <c r="AA5307" s="3">
        <v>2039743</v>
      </c>
      <c r="AB5307" s="3">
        <v>1620694</v>
      </c>
      <c r="AC5307" s="3">
        <v>1421875</v>
      </c>
      <c r="AD5307" s="3">
        <v>2140051</v>
      </c>
      <c r="AE5307" s="3">
        <v>2316106</v>
      </c>
      <c r="AF5307" s="3">
        <v>803762</v>
      </c>
      <c r="AG5307" s="3">
        <v>728397</v>
      </c>
      <c r="AH5307" s="3">
        <v>798169</v>
      </c>
      <c r="AI5307" s="3">
        <v>811525</v>
      </c>
      <c r="AJ5307" s="3">
        <v>657451</v>
      </c>
      <c r="AK5307" s="3">
        <v>623390</v>
      </c>
      <c r="AL5307" s="3">
        <v>763446</v>
      </c>
      <c r="AM5307" s="3">
        <v>736582</v>
      </c>
      <c r="AN5307" s="3">
        <v>557689</v>
      </c>
      <c r="AO5307" s="3">
        <v>453277</v>
      </c>
      <c r="AP5307" s="3">
        <v>782853</v>
      </c>
      <c r="AQ5307" s="3">
        <v>854197</v>
      </c>
      <c r="AR5307" s="4">
        <v>1.04</v>
      </c>
      <c r="AS5307" s="4">
        <v>1.0389999999999999</v>
      </c>
      <c r="AT5307" s="4">
        <v>1.046</v>
      </c>
      <c r="AU5307" s="4">
        <v>1.0609999999999999</v>
      </c>
      <c r="AV5307" s="4">
        <v>1.0580000000000001</v>
      </c>
      <c r="AW5307" s="4">
        <v>1.0349999999999999</v>
      </c>
      <c r="AX5307" s="4">
        <v>1.0349999999999999</v>
      </c>
      <c r="AY5307" s="4">
        <v>1.0369999999999999</v>
      </c>
      <c r="AZ5307" s="4">
        <v>1.0269999999999999</v>
      </c>
      <c r="BA5307" s="4">
        <v>1.024</v>
      </c>
      <c r="BB5307" s="4">
        <v>1.0229999999999999</v>
      </c>
      <c r="BC5307" s="4">
        <v>1.0309999999999999</v>
      </c>
      <c r="BD5307" s="3">
        <v>2305365</v>
      </c>
      <c r="BE5307" s="3">
        <v>2056440</v>
      </c>
      <c r="BF5307" s="3">
        <v>2225540</v>
      </c>
      <c r="BG5307" s="3">
        <v>2283636</v>
      </c>
      <c r="BH5307" s="3">
        <v>1966489</v>
      </c>
      <c r="BI5307" s="3">
        <v>1845166</v>
      </c>
      <c r="BJ5307" s="3">
        <v>2160844</v>
      </c>
      <c r="BK5307" s="3">
        <v>2115213</v>
      </c>
      <c r="BL5307" s="3">
        <v>1664453</v>
      </c>
      <c r="BM5307" s="3">
        <v>1456000</v>
      </c>
      <c r="BN5307" s="3">
        <v>2189272</v>
      </c>
      <c r="BO5307" s="3">
        <v>2387905</v>
      </c>
      <c r="BP5307" s="3">
        <v>835912</v>
      </c>
      <c r="BQ5307" s="3">
        <v>756805</v>
      </c>
      <c r="BR5307" s="3">
        <v>834885</v>
      </c>
      <c r="BS5307" s="3">
        <v>861028</v>
      </c>
      <c r="BT5307" s="3">
        <v>695583</v>
      </c>
      <c r="BU5307" s="3">
        <v>645209</v>
      </c>
      <c r="BV5307" s="3">
        <v>790167</v>
      </c>
      <c r="BW5307" s="3">
        <v>763836</v>
      </c>
      <c r="BX5307" s="3">
        <v>572747</v>
      </c>
      <c r="BY5307" s="3">
        <v>464156</v>
      </c>
      <c r="BZ5307" s="3">
        <v>800859</v>
      </c>
      <c r="CA5307" s="3">
        <v>880677</v>
      </c>
      <c r="CB5307" s="3">
        <v>160866.01999999999</v>
      </c>
      <c r="CC5307" s="3">
        <v>145637.99</v>
      </c>
      <c r="CD5307" s="3">
        <v>160711.22</v>
      </c>
      <c r="CE5307" s="3">
        <v>165721.53</v>
      </c>
      <c r="CF5307" s="3">
        <v>133829.01999999999</v>
      </c>
      <c r="CG5307" s="3">
        <v>124196.06</v>
      </c>
      <c r="CH5307" s="3">
        <v>152015.39000000001</v>
      </c>
      <c r="CI5307" s="3">
        <v>146889.39000000001</v>
      </c>
      <c r="CJ5307" s="3">
        <v>109998.72</v>
      </c>
      <c r="CK5307" s="3">
        <v>89101.29</v>
      </c>
      <c r="CL5307" s="3">
        <v>154108.74</v>
      </c>
      <c r="CM5307" s="3">
        <v>169545.42</v>
      </c>
      <c r="CN5307" s="3">
        <v>23743651</v>
      </c>
      <c r="CO5307" s="3">
        <v>8570738</v>
      </c>
      <c r="CP5307" s="3">
        <v>24656323</v>
      </c>
      <c r="CQ5307" s="3">
        <v>8901864</v>
      </c>
      <c r="CR5307" s="3">
        <v>1712620.8</v>
      </c>
      <c r="CS5307" s="2">
        <v>2012</v>
      </c>
    </row>
    <row r="5308" spans="1:97" x14ac:dyDescent="0.25">
      <c r="A5308" s="2">
        <v>10298</v>
      </c>
      <c r="B5308" s="5" t="s">
        <v>9</v>
      </c>
      <c r="C5308" s="5" t="s">
        <v>2</v>
      </c>
      <c r="D5308" s="5" t="s">
        <v>5542</v>
      </c>
      <c r="E5308" s="5" t="s">
        <v>5541</v>
      </c>
      <c r="F5308" s="2">
        <v>327</v>
      </c>
      <c r="G5308" s="5" t="s">
        <v>7</v>
      </c>
      <c r="H5308" s="5" t="s">
        <v>6</v>
      </c>
      <c r="I5308" s="5" t="s">
        <v>311</v>
      </c>
      <c r="J5308" s="5" t="s">
        <v>2</v>
      </c>
      <c r="K5308" s="2">
        <v>325</v>
      </c>
      <c r="L5308" s="2">
        <v>7</v>
      </c>
      <c r="M5308" s="5" t="s">
        <v>5</v>
      </c>
      <c r="N5308" s="5" t="s">
        <v>19</v>
      </c>
      <c r="O5308" s="5" t="s">
        <v>745</v>
      </c>
      <c r="P5308" s="5" t="s">
        <v>744</v>
      </c>
      <c r="Q5308" s="5" t="s">
        <v>2</v>
      </c>
      <c r="R5308" s="5" t="s">
        <v>2</v>
      </c>
      <c r="S5308" s="5" t="s">
        <v>1</v>
      </c>
      <c r="T5308" s="3">
        <v>180047</v>
      </c>
      <c r="U5308" s="3">
        <v>179228</v>
      </c>
      <c r="V5308" s="3">
        <v>189278</v>
      </c>
      <c r="W5308" s="3">
        <v>152460</v>
      </c>
      <c r="X5308" s="3">
        <v>162501</v>
      </c>
      <c r="Y5308" s="3">
        <v>168333</v>
      </c>
      <c r="Z5308" s="3">
        <v>171126</v>
      </c>
      <c r="AA5308" s="3">
        <v>182183</v>
      </c>
      <c r="AB5308" s="3">
        <v>109683</v>
      </c>
      <c r="AC5308" s="3">
        <v>86176</v>
      </c>
      <c r="AD5308" s="3">
        <v>166752</v>
      </c>
      <c r="AE5308" s="3">
        <v>180467</v>
      </c>
      <c r="AF5308" s="3">
        <v>65284</v>
      </c>
      <c r="AG5308" s="3">
        <v>65959</v>
      </c>
      <c r="AH5308" s="3">
        <v>71005</v>
      </c>
      <c r="AI5308" s="3">
        <v>57484</v>
      </c>
      <c r="AJ5308" s="3">
        <v>57480</v>
      </c>
      <c r="AK5308" s="3">
        <v>58862</v>
      </c>
      <c r="AL5308" s="3">
        <v>62577</v>
      </c>
      <c r="AM5308" s="3">
        <v>65789</v>
      </c>
      <c r="AN5308" s="3">
        <v>37742</v>
      </c>
      <c r="AO5308" s="3">
        <v>27472</v>
      </c>
      <c r="AP5308" s="3">
        <v>61000</v>
      </c>
      <c r="AQ5308" s="3">
        <v>66557</v>
      </c>
      <c r="AR5308" s="4">
        <v>1.0469999999999999</v>
      </c>
      <c r="AS5308" s="4">
        <v>1</v>
      </c>
      <c r="AT5308" s="4">
        <v>0.94699999999999995</v>
      </c>
      <c r="AU5308" s="4">
        <v>1.056</v>
      </c>
      <c r="AV5308" s="4">
        <v>1.0169999999999999</v>
      </c>
      <c r="AW5308" s="4">
        <v>1.0109999999999999</v>
      </c>
      <c r="AX5308" s="4">
        <v>1.0489999999999999</v>
      </c>
      <c r="AY5308" s="4">
        <v>1.0629999999999999</v>
      </c>
      <c r="AZ5308" s="4">
        <v>1.0629999999999999</v>
      </c>
      <c r="BA5308" s="4">
        <v>1.099</v>
      </c>
      <c r="BB5308" s="4">
        <v>1.03</v>
      </c>
      <c r="BC5308" s="4">
        <v>1.0529999999999999</v>
      </c>
      <c r="BD5308" s="3">
        <v>188509</v>
      </c>
      <c r="BE5308" s="3">
        <v>179228</v>
      </c>
      <c r="BF5308" s="3">
        <v>179246</v>
      </c>
      <c r="BG5308" s="3">
        <v>160998</v>
      </c>
      <c r="BH5308" s="3">
        <v>165264</v>
      </c>
      <c r="BI5308" s="3">
        <v>170185</v>
      </c>
      <c r="BJ5308" s="3">
        <v>179511</v>
      </c>
      <c r="BK5308" s="3">
        <v>193661</v>
      </c>
      <c r="BL5308" s="3">
        <v>116593</v>
      </c>
      <c r="BM5308" s="3">
        <v>94707</v>
      </c>
      <c r="BN5308" s="3">
        <v>171755</v>
      </c>
      <c r="BO5308" s="3">
        <v>190032</v>
      </c>
      <c r="BP5308" s="3">
        <v>68352</v>
      </c>
      <c r="BQ5308" s="3">
        <v>65959</v>
      </c>
      <c r="BR5308" s="3">
        <v>67242</v>
      </c>
      <c r="BS5308" s="3">
        <v>60703</v>
      </c>
      <c r="BT5308" s="3">
        <v>58457</v>
      </c>
      <c r="BU5308" s="3">
        <v>59509</v>
      </c>
      <c r="BV5308" s="3">
        <v>65643</v>
      </c>
      <c r="BW5308" s="3">
        <v>69934</v>
      </c>
      <c r="BX5308" s="3">
        <v>40120</v>
      </c>
      <c r="BY5308" s="3">
        <v>30192</v>
      </c>
      <c r="BZ5308" s="3">
        <v>62830</v>
      </c>
      <c r="CA5308" s="3">
        <v>70085</v>
      </c>
      <c r="CB5308" s="3">
        <v>13153.981</v>
      </c>
      <c r="CC5308" s="3">
        <v>12693.008</v>
      </c>
      <c r="CD5308" s="3">
        <v>12943.776</v>
      </c>
      <c r="CE5308" s="3">
        <v>11683.471</v>
      </c>
      <c r="CF5308" s="3">
        <v>11246.977999999999</v>
      </c>
      <c r="CG5308" s="3">
        <v>11454.94</v>
      </c>
      <c r="CH5308" s="3">
        <v>12628.611999999999</v>
      </c>
      <c r="CI5308" s="3">
        <v>13448.608</v>
      </c>
      <c r="CJ5308" s="3">
        <v>7705.2849999999999</v>
      </c>
      <c r="CK5308" s="3">
        <v>5795.71</v>
      </c>
      <c r="CL5308" s="3">
        <v>12090.263999999999</v>
      </c>
      <c r="CM5308" s="3">
        <v>13492.584000000001</v>
      </c>
      <c r="CN5308" s="3">
        <v>1928234</v>
      </c>
      <c r="CO5308" s="3">
        <v>697211</v>
      </c>
      <c r="CP5308" s="3">
        <v>1989689</v>
      </c>
      <c r="CQ5308" s="3">
        <v>719026</v>
      </c>
      <c r="CR5308" s="3">
        <v>138337.22</v>
      </c>
      <c r="CS5308" s="2">
        <v>2012</v>
      </c>
    </row>
    <row r="5309" spans="1:97" x14ac:dyDescent="0.25">
      <c r="A5309" s="2">
        <v>10300</v>
      </c>
      <c r="B5309" s="5" t="s">
        <v>65</v>
      </c>
      <c r="C5309" s="5" t="s">
        <v>2</v>
      </c>
      <c r="D5309" s="5" t="s">
        <v>5540</v>
      </c>
      <c r="E5309" s="5" t="s">
        <v>5539</v>
      </c>
      <c r="F5309" s="2">
        <v>3998</v>
      </c>
      <c r="G5309" s="5" t="s">
        <v>54</v>
      </c>
      <c r="H5309" s="5" t="s">
        <v>20</v>
      </c>
      <c r="I5309" s="5" t="s">
        <v>109</v>
      </c>
      <c r="J5309" s="5" t="s">
        <v>2</v>
      </c>
      <c r="K5309" s="2">
        <v>22</v>
      </c>
      <c r="L5309" s="2">
        <v>2</v>
      </c>
      <c r="M5309" s="5" t="s">
        <v>68</v>
      </c>
      <c r="N5309" s="5" t="s">
        <v>4</v>
      </c>
      <c r="O5309" s="5" t="s">
        <v>3</v>
      </c>
      <c r="P5309" s="5" t="s">
        <v>3</v>
      </c>
      <c r="Q5309" s="5" t="s">
        <v>2</v>
      </c>
      <c r="R5309" s="5" t="s">
        <v>2</v>
      </c>
      <c r="S5309" s="5" t="s">
        <v>1</v>
      </c>
      <c r="T5309" s="3">
        <v>29935</v>
      </c>
      <c r="U5309" s="3">
        <v>6022</v>
      </c>
      <c r="V5309" s="3">
        <v>3597</v>
      </c>
      <c r="W5309" s="3">
        <v>3221</v>
      </c>
      <c r="X5309" s="3">
        <v>4801</v>
      </c>
      <c r="Y5309" s="3">
        <v>12174</v>
      </c>
      <c r="Z5309" s="3">
        <v>17011</v>
      </c>
      <c r="AA5309" s="3">
        <v>40232</v>
      </c>
      <c r="AB5309" s="3">
        <v>12568</v>
      </c>
      <c r="AC5309" s="3">
        <v>24962</v>
      </c>
      <c r="AD5309" s="3">
        <v>6236</v>
      </c>
      <c r="AE5309" s="3">
        <v>8274</v>
      </c>
      <c r="AF5309" s="3">
        <v>29935</v>
      </c>
      <c r="AG5309" s="3">
        <v>6022</v>
      </c>
      <c r="AH5309" s="3">
        <v>3597</v>
      </c>
      <c r="AI5309" s="3">
        <v>3221</v>
      </c>
      <c r="AJ5309" s="3">
        <v>4801</v>
      </c>
      <c r="AK5309" s="3">
        <v>12174</v>
      </c>
      <c r="AL5309" s="3">
        <v>17011</v>
      </c>
      <c r="AM5309" s="3">
        <v>40232</v>
      </c>
      <c r="AN5309" s="3">
        <v>12568</v>
      </c>
      <c r="AO5309" s="3">
        <v>24962</v>
      </c>
      <c r="AP5309" s="3">
        <v>6236</v>
      </c>
      <c r="AQ5309" s="3">
        <v>8274</v>
      </c>
      <c r="AR5309" s="4">
        <v>1</v>
      </c>
      <c r="AS5309" s="4">
        <v>1</v>
      </c>
      <c r="AT5309" s="4">
        <v>1</v>
      </c>
      <c r="AU5309" s="4">
        <v>1</v>
      </c>
      <c r="AV5309" s="4">
        <v>1</v>
      </c>
      <c r="AW5309" s="4">
        <v>1</v>
      </c>
      <c r="AX5309" s="4">
        <v>1.01</v>
      </c>
      <c r="AY5309" s="4">
        <v>1.01</v>
      </c>
      <c r="AZ5309" s="4">
        <v>1.01</v>
      </c>
      <c r="BA5309" s="4">
        <v>1.01</v>
      </c>
      <c r="BB5309" s="4">
        <v>1.01</v>
      </c>
      <c r="BC5309" s="4">
        <v>1.01</v>
      </c>
      <c r="BD5309" s="3">
        <v>29935</v>
      </c>
      <c r="BE5309" s="3">
        <v>6022</v>
      </c>
      <c r="BF5309" s="3">
        <v>3597</v>
      </c>
      <c r="BG5309" s="3">
        <v>3221</v>
      </c>
      <c r="BH5309" s="3">
        <v>4801</v>
      </c>
      <c r="BI5309" s="3">
        <v>12174</v>
      </c>
      <c r="BJ5309" s="3">
        <v>17181</v>
      </c>
      <c r="BK5309" s="3">
        <v>40634</v>
      </c>
      <c r="BL5309" s="3">
        <v>12694</v>
      </c>
      <c r="BM5309" s="3">
        <v>25212</v>
      </c>
      <c r="BN5309" s="3">
        <v>6298</v>
      </c>
      <c r="BO5309" s="3">
        <v>8357</v>
      </c>
      <c r="BP5309" s="3">
        <v>29935</v>
      </c>
      <c r="BQ5309" s="3">
        <v>6022</v>
      </c>
      <c r="BR5309" s="3">
        <v>3597</v>
      </c>
      <c r="BS5309" s="3">
        <v>3221</v>
      </c>
      <c r="BT5309" s="3">
        <v>4801</v>
      </c>
      <c r="BU5309" s="3">
        <v>12174</v>
      </c>
      <c r="BV5309" s="3">
        <v>17181</v>
      </c>
      <c r="BW5309" s="3">
        <v>40634</v>
      </c>
      <c r="BX5309" s="3">
        <v>12694</v>
      </c>
      <c r="BY5309" s="3">
        <v>25212</v>
      </c>
      <c r="BZ5309" s="3">
        <v>6298</v>
      </c>
      <c r="CA5309" s="3">
        <v>8357</v>
      </c>
      <c r="CB5309" s="3">
        <v>1834.0909999999999</v>
      </c>
      <c r="CC5309" s="3">
        <v>372.67500000000001</v>
      </c>
      <c r="CD5309" s="3">
        <v>221.173</v>
      </c>
      <c r="CE5309" s="3">
        <v>198.41499999999999</v>
      </c>
      <c r="CF5309" s="3">
        <v>273.44299999999998</v>
      </c>
      <c r="CG5309" s="3">
        <v>792.55200000000002</v>
      </c>
      <c r="CH5309" s="3">
        <v>1057.462</v>
      </c>
      <c r="CI5309" s="3">
        <v>2310.5479999999998</v>
      </c>
      <c r="CJ5309" s="3">
        <v>600.91899999999998</v>
      </c>
      <c r="CK5309" s="3">
        <v>1682.191</v>
      </c>
      <c r="CL5309" s="3">
        <v>362.50099999999998</v>
      </c>
      <c r="CM5309" s="3">
        <v>506.52499999999998</v>
      </c>
      <c r="CN5309" s="3">
        <v>169033</v>
      </c>
      <c r="CO5309" s="3">
        <v>169033</v>
      </c>
      <c r="CP5309" s="3">
        <v>170126</v>
      </c>
      <c r="CQ5309" s="3">
        <v>170126</v>
      </c>
      <c r="CR5309" s="3">
        <v>10212.495000000001</v>
      </c>
      <c r="CS5309" s="2">
        <v>2012</v>
      </c>
    </row>
    <row r="5310" spans="1:97" x14ac:dyDescent="0.25">
      <c r="A5310" s="2">
        <v>10300</v>
      </c>
      <c r="B5310" s="5" t="s">
        <v>65</v>
      </c>
      <c r="C5310" s="5" t="s">
        <v>2</v>
      </c>
      <c r="D5310" s="5" t="s">
        <v>5540</v>
      </c>
      <c r="E5310" s="5" t="s">
        <v>5539</v>
      </c>
      <c r="F5310" s="2">
        <v>3998</v>
      </c>
      <c r="G5310" s="5" t="s">
        <v>54</v>
      </c>
      <c r="H5310" s="5" t="s">
        <v>20</v>
      </c>
      <c r="I5310" s="5" t="s">
        <v>109</v>
      </c>
      <c r="J5310" s="5" t="s">
        <v>2</v>
      </c>
      <c r="K5310" s="2">
        <v>22</v>
      </c>
      <c r="L5310" s="2">
        <v>2</v>
      </c>
      <c r="M5310" s="5" t="s">
        <v>68</v>
      </c>
      <c r="N5310" s="5" t="s">
        <v>4</v>
      </c>
      <c r="O5310" s="5" t="s">
        <v>59</v>
      </c>
      <c r="P5310" s="5" t="s">
        <v>59</v>
      </c>
      <c r="Q5310" s="5" t="s">
        <v>2</v>
      </c>
      <c r="R5310" s="5" t="s">
        <v>2</v>
      </c>
      <c r="S5310" s="5" t="s">
        <v>10</v>
      </c>
      <c r="T5310" s="3">
        <v>0</v>
      </c>
      <c r="U5310" s="3">
        <v>0</v>
      </c>
      <c r="V5310" s="3">
        <v>0</v>
      </c>
      <c r="W5310" s="3">
        <v>0</v>
      </c>
      <c r="X5310" s="3">
        <v>0</v>
      </c>
      <c r="Y5310" s="3">
        <v>0</v>
      </c>
      <c r="Z5310" s="3">
        <v>0</v>
      </c>
      <c r="AA5310" s="3">
        <v>0</v>
      </c>
      <c r="AB5310" s="3">
        <v>0</v>
      </c>
      <c r="AC5310" s="3">
        <v>0</v>
      </c>
      <c r="AD5310" s="3">
        <v>0</v>
      </c>
      <c r="AE5310" s="3">
        <v>0</v>
      </c>
      <c r="AF5310" s="3">
        <v>0</v>
      </c>
      <c r="AG5310" s="3">
        <v>0</v>
      </c>
      <c r="AH5310" s="3">
        <v>0</v>
      </c>
      <c r="AI5310" s="3">
        <v>0</v>
      </c>
      <c r="AJ5310" s="3">
        <v>0</v>
      </c>
      <c r="AK5310" s="3">
        <v>0</v>
      </c>
      <c r="AL5310" s="3">
        <v>0</v>
      </c>
      <c r="AM5310" s="3">
        <v>0</v>
      </c>
      <c r="AN5310" s="3">
        <v>0</v>
      </c>
      <c r="AO5310" s="3">
        <v>0</v>
      </c>
      <c r="AP5310" s="3">
        <v>0</v>
      </c>
      <c r="AQ5310" s="3">
        <v>0</v>
      </c>
      <c r="AR5310" s="4">
        <v>0</v>
      </c>
      <c r="AS5310" s="4">
        <v>0</v>
      </c>
      <c r="AT5310" s="4">
        <v>0</v>
      </c>
      <c r="AU5310" s="4">
        <v>0</v>
      </c>
      <c r="AV5310" s="4">
        <v>0</v>
      </c>
      <c r="AW5310" s="4">
        <v>0</v>
      </c>
      <c r="AX5310" s="4">
        <v>0</v>
      </c>
      <c r="AY5310" s="4">
        <v>0</v>
      </c>
      <c r="AZ5310" s="4">
        <v>0</v>
      </c>
      <c r="BA5310" s="4">
        <v>0</v>
      </c>
      <c r="BB5310" s="4">
        <v>0</v>
      </c>
      <c r="BC5310" s="4">
        <v>0</v>
      </c>
      <c r="BD5310" s="3">
        <v>0</v>
      </c>
      <c r="BE5310" s="3">
        <v>0</v>
      </c>
      <c r="BF5310" s="3">
        <v>0</v>
      </c>
      <c r="BG5310" s="3">
        <v>0</v>
      </c>
      <c r="BH5310" s="3">
        <v>0</v>
      </c>
      <c r="BI5310" s="3">
        <v>0</v>
      </c>
      <c r="BJ5310" s="3">
        <v>0</v>
      </c>
      <c r="BK5310" s="3">
        <v>0</v>
      </c>
      <c r="BL5310" s="3">
        <v>0</v>
      </c>
      <c r="BM5310" s="3">
        <v>0</v>
      </c>
      <c r="BN5310" s="3">
        <v>0</v>
      </c>
      <c r="BO5310" s="3">
        <v>0</v>
      </c>
      <c r="BP5310" s="3">
        <v>0</v>
      </c>
      <c r="BQ5310" s="3">
        <v>0</v>
      </c>
      <c r="BR5310" s="3">
        <v>0</v>
      </c>
      <c r="BS5310" s="3">
        <v>0</v>
      </c>
      <c r="BT5310" s="3">
        <v>0</v>
      </c>
      <c r="BU5310" s="3">
        <v>0</v>
      </c>
      <c r="BV5310" s="3">
        <v>0</v>
      </c>
      <c r="BW5310" s="3">
        <v>0</v>
      </c>
      <c r="BX5310" s="3">
        <v>0</v>
      </c>
      <c r="BY5310" s="3">
        <v>0</v>
      </c>
      <c r="BZ5310" s="3">
        <v>0</v>
      </c>
      <c r="CA5310" s="3">
        <v>0</v>
      </c>
      <c r="CB5310" s="3">
        <v>0</v>
      </c>
      <c r="CC5310" s="3">
        <v>0</v>
      </c>
      <c r="CD5310" s="3">
        <v>0</v>
      </c>
      <c r="CE5310" s="3">
        <v>0</v>
      </c>
      <c r="CF5310" s="3">
        <v>0</v>
      </c>
      <c r="CG5310" s="3">
        <v>0</v>
      </c>
      <c r="CH5310" s="3">
        <v>0</v>
      </c>
      <c r="CI5310" s="3">
        <v>0</v>
      </c>
      <c r="CJ5310" s="3">
        <v>0</v>
      </c>
      <c r="CK5310" s="3">
        <v>0</v>
      </c>
      <c r="CL5310" s="3">
        <v>0</v>
      </c>
      <c r="CM5310" s="3">
        <v>0</v>
      </c>
      <c r="CN5310" s="3">
        <v>0</v>
      </c>
      <c r="CO5310" s="3">
        <v>0</v>
      </c>
      <c r="CP5310" s="3">
        <v>0</v>
      </c>
      <c r="CQ5310" s="3">
        <v>0</v>
      </c>
      <c r="CR5310" s="3">
        <v>0</v>
      </c>
      <c r="CS5310" s="2">
        <v>2012</v>
      </c>
    </row>
    <row r="5311" spans="1:97" x14ac:dyDescent="0.25">
      <c r="A5311" s="2">
        <v>10300</v>
      </c>
      <c r="B5311" s="5" t="s">
        <v>65</v>
      </c>
      <c r="C5311" s="5" t="s">
        <v>2</v>
      </c>
      <c r="D5311" s="5" t="s">
        <v>5540</v>
      </c>
      <c r="E5311" s="5" t="s">
        <v>5539</v>
      </c>
      <c r="F5311" s="2">
        <v>3998</v>
      </c>
      <c r="G5311" s="5" t="s">
        <v>54</v>
      </c>
      <c r="H5311" s="5" t="s">
        <v>20</v>
      </c>
      <c r="I5311" s="5" t="s">
        <v>109</v>
      </c>
      <c r="J5311" s="5" t="s">
        <v>2</v>
      </c>
      <c r="K5311" s="2">
        <v>22</v>
      </c>
      <c r="L5311" s="2">
        <v>2</v>
      </c>
      <c r="M5311" s="5" t="s">
        <v>68</v>
      </c>
      <c r="N5311" s="5" t="s">
        <v>4</v>
      </c>
      <c r="O5311" s="5" t="s">
        <v>58</v>
      </c>
      <c r="P5311" s="5" t="s">
        <v>41</v>
      </c>
      <c r="Q5311" s="5" t="s">
        <v>2</v>
      </c>
      <c r="R5311" s="5" t="s">
        <v>2</v>
      </c>
      <c r="S5311" s="5" t="s">
        <v>10</v>
      </c>
      <c r="T5311" s="3">
        <v>0</v>
      </c>
      <c r="U5311" s="3">
        <v>0</v>
      </c>
      <c r="V5311" s="3">
        <v>0</v>
      </c>
      <c r="W5311" s="3">
        <v>0</v>
      </c>
      <c r="X5311" s="3">
        <v>0</v>
      </c>
      <c r="Y5311" s="3">
        <v>50</v>
      </c>
      <c r="Z5311" s="3">
        <v>0</v>
      </c>
      <c r="AA5311" s="3">
        <v>0</v>
      </c>
      <c r="AB5311" s="3">
        <v>0</v>
      </c>
      <c r="AC5311" s="3">
        <v>0</v>
      </c>
      <c r="AD5311" s="3">
        <v>0</v>
      </c>
      <c r="AE5311" s="3">
        <v>0</v>
      </c>
      <c r="AF5311" s="3">
        <v>0</v>
      </c>
      <c r="AG5311" s="3">
        <v>0</v>
      </c>
      <c r="AH5311" s="3">
        <v>0</v>
      </c>
      <c r="AI5311" s="3">
        <v>0</v>
      </c>
      <c r="AJ5311" s="3">
        <v>0</v>
      </c>
      <c r="AK5311" s="3">
        <v>50</v>
      </c>
      <c r="AL5311" s="3">
        <v>0</v>
      </c>
      <c r="AM5311" s="3">
        <v>0</v>
      </c>
      <c r="AN5311" s="3">
        <v>0</v>
      </c>
      <c r="AO5311" s="3">
        <v>0</v>
      </c>
      <c r="AP5311" s="3">
        <v>0</v>
      </c>
      <c r="AQ5311" s="3">
        <v>0</v>
      </c>
      <c r="AR5311" s="4">
        <v>0</v>
      </c>
      <c r="AS5311" s="4">
        <v>0</v>
      </c>
      <c r="AT5311" s="4">
        <v>0</v>
      </c>
      <c r="AU5311" s="4">
        <v>0</v>
      </c>
      <c r="AV5311" s="4">
        <v>0</v>
      </c>
      <c r="AW5311" s="4">
        <v>30</v>
      </c>
      <c r="AX5311" s="4">
        <v>0</v>
      </c>
      <c r="AY5311" s="4">
        <v>0</v>
      </c>
      <c r="AZ5311" s="4">
        <v>0</v>
      </c>
      <c r="BA5311" s="4">
        <v>0</v>
      </c>
      <c r="BB5311" s="4">
        <v>0</v>
      </c>
      <c r="BC5311" s="4">
        <v>0</v>
      </c>
      <c r="BD5311" s="3">
        <v>0</v>
      </c>
      <c r="BE5311" s="3">
        <v>0</v>
      </c>
      <c r="BF5311" s="3">
        <v>0</v>
      </c>
      <c r="BG5311" s="3">
        <v>0</v>
      </c>
      <c r="BH5311" s="3">
        <v>0</v>
      </c>
      <c r="BI5311" s="3">
        <v>1500</v>
      </c>
      <c r="BJ5311" s="3">
        <v>0</v>
      </c>
      <c r="BK5311" s="3">
        <v>0</v>
      </c>
      <c r="BL5311" s="3">
        <v>0</v>
      </c>
      <c r="BM5311" s="3">
        <v>0</v>
      </c>
      <c r="BN5311" s="3">
        <v>0</v>
      </c>
      <c r="BO5311" s="3">
        <v>0</v>
      </c>
      <c r="BP5311" s="3">
        <v>0</v>
      </c>
      <c r="BQ5311" s="3">
        <v>0</v>
      </c>
      <c r="BR5311" s="3">
        <v>0</v>
      </c>
      <c r="BS5311" s="3">
        <v>0</v>
      </c>
      <c r="BT5311" s="3">
        <v>0</v>
      </c>
      <c r="BU5311" s="3">
        <v>1500</v>
      </c>
      <c r="BV5311" s="3">
        <v>0</v>
      </c>
      <c r="BW5311" s="3">
        <v>0</v>
      </c>
      <c r="BX5311" s="3">
        <v>0</v>
      </c>
      <c r="BY5311" s="3">
        <v>0</v>
      </c>
      <c r="BZ5311" s="3">
        <v>0</v>
      </c>
      <c r="CA5311" s="3">
        <v>0</v>
      </c>
      <c r="CB5311" s="3">
        <v>0</v>
      </c>
      <c r="CC5311" s="3">
        <v>0</v>
      </c>
      <c r="CD5311" s="3">
        <v>0</v>
      </c>
      <c r="CE5311" s="3">
        <v>0</v>
      </c>
      <c r="CF5311" s="3">
        <v>0</v>
      </c>
      <c r="CG5311" s="3">
        <v>97.653000000000006</v>
      </c>
      <c r="CH5311" s="3">
        <v>0</v>
      </c>
      <c r="CI5311" s="3">
        <v>0</v>
      </c>
      <c r="CJ5311" s="3">
        <v>0</v>
      </c>
      <c r="CK5311" s="3">
        <v>0</v>
      </c>
      <c r="CL5311" s="3">
        <v>0</v>
      </c>
      <c r="CM5311" s="3">
        <v>0</v>
      </c>
      <c r="CN5311" s="3">
        <v>50</v>
      </c>
      <c r="CO5311" s="3">
        <v>50</v>
      </c>
      <c r="CP5311" s="3">
        <v>1500</v>
      </c>
      <c r="CQ5311" s="3">
        <v>1500</v>
      </c>
      <c r="CR5311" s="3">
        <v>97.653000000000006</v>
      </c>
      <c r="CS5311" s="2">
        <v>2012</v>
      </c>
    </row>
    <row r="5312" spans="1:97" x14ac:dyDescent="0.25">
      <c r="A5312" s="2">
        <v>10300</v>
      </c>
      <c r="B5312" s="5" t="s">
        <v>65</v>
      </c>
      <c r="C5312" s="5" t="s">
        <v>2</v>
      </c>
      <c r="D5312" s="5" t="s">
        <v>5540</v>
      </c>
      <c r="E5312" s="5" t="s">
        <v>5539</v>
      </c>
      <c r="F5312" s="2">
        <v>3998</v>
      </c>
      <c r="G5312" s="5" t="s">
        <v>54</v>
      </c>
      <c r="H5312" s="5" t="s">
        <v>20</v>
      </c>
      <c r="I5312" s="5" t="s">
        <v>109</v>
      </c>
      <c r="J5312" s="5" t="s">
        <v>2</v>
      </c>
      <c r="K5312" s="2">
        <v>22</v>
      </c>
      <c r="L5312" s="2">
        <v>2</v>
      </c>
      <c r="M5312" s="5" t="s">
        <v>68</v>
      </c>
      <c r="N5312" s="5" t="s">
        <v>4</v>
      </c>
      <c r="O5312" s="5" t="s">
        <v>14</v>
      </c>
      <c r="P5312" s="5" t="s">
        <v>13</v>
      </c>
      <c r="Q5312" s="5" t="s">
        <v>2</v>
      </c>
      <c r="R5312" s="5" t="s">
        <v>2</v>
      </c>
      <c r="S5312" s="5" t="s">
        <v>10</v>
      </c>
      <c r="T5312" s="3">
        <v>34276</v>
      </c>
      <c r="U5312" s="3">
        <v>30993</v>
      </c>
      <c r="V5312" s="3">
        <v>32380</v>
      </c>
      <c r="W5312" s="3">
        <v>23745</v>
      </c>
      <c r="X5312" s="3">
        <v>18806</v>
      </c>
      <c r="Y5312" s="3">
        <v>29622</v>
      </c>
      <c r="Z5312" s="3">
        <v>34077</v>
      </c>
      <c r="AA5312" s="3">
        <v>32682</v>
      </c>
      <c r="AB5312" s="3">
        <v>34453</v>
      </c>
      <c r="AC5312" s="3">
        <v>23511</v>
      </c>
      <c r="AD5312" s="3">
        <v>24258</v>
      </c>
      <c r="AE5312" s="3">
        <v>34914</v>
      </c>
      <c r="AF5312" s="3">
        <v>34276</v>
      </c>
      <c r="AG5312" s="3">
        <v>30993</v>
      </c>
      <c r="AH5312" s="3">
        <v>32380</v>
      </c>
      <c r="AI5312" s="3">
        <v>23745</v>
      </c>
      <c r="AJ5312" s="3">
        <v>18806</v>
      </c>
      <c r="AK5312" s="3">
        <v>29622</v>
      </c>
      <c r="AL5312" s="3">
        <v>34077</v>
      </c>
      <c r="AM5312" s="3">
        <v>32682</v>
      </c>
      <c r="AN5312" s="3">
        <v>34453</v>
      </c>
      <c r="AO5312" s="3">
        <v>23511</v>
      </c>
      <c r="AP5312" s="3">
        <v>24258</v>
      </c>
      <c r="AQ5312" s="3">
        <v>34914</v>
      </c>
      <c r="AR5312" s="4">
        <v>15</v>
      </c>
      <c r="AS5312" s="4">
        <v>15</v>
      </c>
      <c r="AT5312" s="4">
        <v>15</v>
      </c>
      <c r="AU5312" s="4">
        <v>15</v>
      </c>
      <c r="AV5312" s="4">
        <v>15</v>
      </c>
      <c r="AW5312" s="4">
        <v>15</v>
      </c>
      <c r="AX5312" s="4">
        <v>15</v>
      </c>
      <c r="AY5312" s="4">
        <v>15</v>
      </c>
      <c r="AZ5312" s="4">
        <v>15</v>
      </c>
      <c r="BA5312" s="4">
        <v>15</v>
      </c>
      <c r="BB5312" s="4">
        <v>15</v>
      </c>
      <c r="BC5312" s="4">
        <v>15</v>
      </c>
      <c r="BD5312" s="3">
        <v>514140</v>
      </c>
      <c r="BE5312" s="3">
        <v>464895</v>
      </c>
      <c r="BF5312" s="3">
        <v>485700</v>
      </c>
      <c r="BG5312" s="3">
        <v>356175</v>
      </c>
      <c r="BH5312" s="3">
        <v>282090</v>
      </c>
      <c r="BI5312" s="3">
        <v>444330</v>
      </c>
      <c r="BJ5312" s="3">
        <v>511155</v>
      </c>
      <c r="BK5312" s="3">
        <v>490230</v>
      </c>
      <c r="BL5312" s="3">
        <v>516795</v>
      </c>
      <c r="BM5312" s="3">
        <v>352665</v>
      </c>
      <c r="BN5312" s="3">
        <v>363870</v>
      </c>
      <c r="BO5312" s="3">
        <v>523710</v>
      </c>
      <c r="BP5312" s="3">
        <v>514140</v>
      </c>
      <c r="BQ5312" s="3">
        <v>464895</v>
      </c>
      <c r="BR5312" s="3">
        <v>485700</v>
      </c>
      <c r="BS5312" s="3">
        <v>356175</v>
      </c>
      <c r="BT5312" s="3">
        <v>282090</v>
      </c>
      <c r="BU5312" s="3">
        <v>444330</v>
      </c>
      <c r="BV5312" s="3">
        <v>511155</v>
      </c>
      <c r="BW5312" s="3">
        <v>490230</v>
      </c>
      <c r="BX5312" s="3">
        <v>516795</v>
      </c>
      <c r="BY5312" s="3">
        <v>352665</v>
      </c>
      <c r="BZ5312" s="3">
        <v>363870</v>
      </c>
      <c r="CA5312" s="3">
        <v>523710</v>
      </c>
      <c r="CB5312" s="3">
        <v>31500.909</v>
      </c>
      <c r="CC5312" s="3">
        <v>28770.325000000001</v>
      </c>
      <c r="CD5312" s="3">
        <v>29864.827000000001</v>
      </c>
      <c r="CE5312" s="3">
        <v>21940.584999999999</v>
      </c>
      <c r="CF5312" s="3">
        <v>16066.557000000001</v>
      </c>
      <c r="CG5312" s="3">
        <v>28926.794999999998</v>
      </c>
      <c r="CH5312" s="3">
        <v>31460.538</v>
      </c>
      <c r="CI5312" s="3">
        <v>27875.452000000001</v>
      </c>
      <c r="CJ5312" s="3">
        <v>24465.080999999998</v>
      </c>
      <c r="CK5312" s="3">
        <v>23530.809000000001</v>
      </c>
      <c r="CL5312" s="3">
        <v>20942.499</v>
      </c>
      <c r="CM5312" s="3">
        <v>31743.474999999999</v>
      </c>
      <c r="CN5312" s="3">
        <v>353717</v>
      </c>
      <c r="CO5312" s="3">
        <v>353717</v>
      </c>
      <c r="CP5312" s="3">
        <v>5305755</v>
      </c>
      <c r="CQ5312" s="3">
        <v>5305755</v>
      </c>
      <c r="CR5312" s="3">
        <v>317087.84999999998</v>
      </c>
      <c r="CS5312" s="2">
        <v>2012</v>
      </c>
    </row>
    <row r="5313" spans="1:97" x14ac:dyDescent="0.25">
      <c r="A5313" s="2">
        <v>10301</v>
      </c>
      <c r="B5313" s="5" t="s">
        <v>9</v>
      </c>
      <c r="C5313" s="5" t="s">
        <v>2</v>
      </c>
      <c r="D5313" s="5" t="s">
        <v>5538</v>
      </c>
      <c r="E5313" s="5" t="s">
        <v>5537</v>
      </c>
      <c r="F5313" s="2">
        <v>57145</v>
      </c>
      <c r="G5313" s="5" t="s">
        <v>43</v>
      </c>
      <c r="H5313" s="5" t="s">
        <v>6</v>
      </c>
      <c r="I5313" s="5" t="s">
        <v>128</v>
      </c>
      <c r="J5313" s="5" t="s">
        <v>2</v>
      </c>
      <c r="K5313" s="2">
        <v>311</v>
      </c>
      <c r="L5313" s="2">
        <v>7</v>
      </c>
      <c r="M5313" s="5" t="s">
        <v>5</v>
      </c>
      <c r="N5313" s="5" t="s">
        <v>4</v>
      </c>
      <c r="O5313" s="5" t="s">
        <v>3</v>
      </c>
      <c r="P5313" s="5" t="s">
        <v>3</v>
      </c>
      <c r="Q5313" s="5" t="s">
        <v>2</v>
      </c>
      <c r="R5313" s="5" t="s">
        <v>2</v>
      </c>
      <c r="S5313" s="5" t="s">
        <v>1</v>
      </c>
      <c r="T5313" s="3">
        <v>106370</v>
      </c>
      <c r="U5313" s="3">
        <v>105010</v>
      </c>
      <c r="V5313" s="3">
        <v>121448</v>
      </c>
      <c r="W5313" s="3">
        <v>129354</v>
      </c>
      <c r="X5313" s="3">
        <v>159667</v>
      </c>
      <c r="Y5313" s="3">
        <v>167827</v>
      </c>
      <c r="Z5313" s="3">
        <v>172326</v>
      </c>
      <c r="AA5313" s="3">
        <v>166661</v>
      </c>
      <c r="AB5313" s="3">
        <v>144707</v>
      </c>
      <c r="AC5313" s="3">
        <v>128574</v>
      </c>
      <c r="AD5313" s="3">
        <v>103940</v>
      </c>
      <c r="AE5313" s="3">
        <v>128735</v>
      </c>
      <c r="AF5313" s="3">
        <v>5022</v>
      </c>
      <c r="AG5313" s="3">
        <v>4958</v>
      </c>
      <c r="AH5313" s="3">
        <v>5734</v>
      </c>
      <c r="AI5313" s="3">
        <v>6107</v>
      </c>
      <c r="AJ5313" s="3">
        <v>7539</v>
      </c>
      <c r="AK5313" s="3">
        <v>7924</v>
      </c>
      <c r="AL5313" s="3">
        <v>8136</v>
      </c>
      <c r="AM5313" s="3">
        <v>7869</v>
      </c>
      <c r="AN5313" s="3">
        <v>6833</v>
      </c>
      <c r="AO5313" s="3">
        <v>6071</v>
      </c>
      <c r="AP5313" s="3">
        <v>4907</v>
      </c>
      <c r="AQ5313" s="3">
        <v>6078</v>
      </c>
      <c r="AR5313" s="4">
        <v>1.034</v>
      </c>
      <c r="AS5313" s="4">
        <v>1.034</v>
      </c>
      <c r="AT5313" s="4">
        <v>1.034</v>
      </c>
      <c r="AU5313" s="4">
        <v>1.034</v>
      </c>
      <c r="AV5313" s="4">
        <v>1.034</v>
      </c>
      <c r="AW5313" s="4">
        <v>1.034</v>
      </c>
      <c r="AX5313" s="4">
        <v>1.034</v>
      </c>
      <c r="AY5313" s="4">
        <v>1.034</v>
      </c>
      <c r="AZ5313" s="4">
        <v>1.034</v>
      </c>
      <c r="BA5313" s="4">
        <v>1.034</v>
      </c>
      <c r="BB5313" s="4">
        <v>1.034</v>
      </c>
      <c r="BC5313" s="4">
        <v>1.034</v>
      </c>
      <c r="BD5313" s="3">
        <v>109987</v>
      </c>
      <c r="BE5313" s="3">
        <v>108580</v>
      </c>
      <c r="BF5313" s="3">
        <v>125577</v>
      </c>
      <c r="BG5313" s="3">
        <v>133752</v>
      </c>
      <c r="BH5313" s="3">
        <v>165096</v>
      </c>
      <c r="BI5313" s="3">
        <v>173533</v>
      </c>
      <c r="BJ5313" s="3">
        <v>178185</v>
      </c>
      <c r="BK5313" s="3">
        <v>172327</v>
      </c>
      <c r="BL5313" s="3">
        <v>149627</v>
      </c>
      <c r="BM5313" s="3">
        <v>132946</v>
      </c>
      <c r="BN5313" s="3">
        <v>107474</v>
      </c>
      <c r="BO5313" s="3">
        <v>133112</v>
      </c>
      <c r="BP5313" s="3">
        <v>5193</v>
      </c>
      <c r="BQ5313" s="3">
        <v>5127</v>
      </c>
      <c r="BR5313" s="3">
        <v>5929</v>
      </c>
      <c r="BS5313" s="3">
        <v>6315</v>
      </c>
      <c r="BT5313" s="3">
        <v>7795</v>
      </c>
      <c r="BU5313" s="3">
        <v>8193</v>
      </c>
      <c r="BV5313" s="3">
        <v>8413</v>
      </c>
      <c r="BW5313" s="3">
        <v>8137</v>
      </c>
      <c r="BX5313" s="3">
        <v>7065</v>
      </c>
      <c r="BY5313" s="3">
        <v>6277</v>
      </c>
      <c r="BZ5313" s="3">
        <v>5074</v>
      </c>
      <c r="CA5313" s="3">
        <v>6285</v>
      </c>
      <c r="CB5313" s="3">
        <v>869.84500000000003</v>
      </c>
      <c r="CC5313" s="3">
        <v>858.70899999999995</v>
      </c>
      <c r="CD5313" s="3">
        <v>993.13499999999999</v>
      </c>
      <c r="CE5313" s="3">
        <v>1057.788</v>
      </c>
      <c r="CF5313" s="3">
        <v>1305.6679999999999</v>
      </c>
      <c r="CG5313" s="3">
        <v>1372.3920000000001</v>
      </c>
      <c r="CH5313" s="3">
        <v>1409.182</v>
      </c>
      <c r="CI5313" s="3">
        <v>1362.8630000000001</v>
      </c>
      <c r="CJ5313" s="3">
        <v>1183.33</v>
      </c>
      <c r="CK5313" s="3">
        <v>1051.405</v>
      </c>
      <c r="CL5313" s="3">
        <v>849.96400000000006</v>
      </c>
      <c r="CM5313" s="3">
        <v>1052.7190000000001</v>
      </c>
      <c r="CN5313" s="3">
        <v>1634619</v>
      </c>
      <c r="CO5313" s="3">
        <v>77178</v>
      </c>
      <c r="CP5313" s="3">
        <v>1690196</v>
      </c>
      <c r="CQ5313" s="3">
        <v>79803</v>
      </c>
      <c r="CR5313" s="3">
        <v>13367</v>
      </c>
      <c r="CS5313" s="2">
        <v>2012</v>
      </c>
    </row>
    <row r="5314" spans="1:97" x14ac:dyDescent="0.25">
      <c r="A5314" s="2">
        <v>10302</v>
      </c>
      <c r="B5314" s="5" t="s">
        <v>9</v>
      </c>
      <c r="C5314" s="5" t="s">
        <v>2</v>
      </c>
      <c r="D5314" s="5" t="s">
        <v>5536</v>
      </c>
      <c r="E5314" s="5" t="s">
        <v>5535</v>
      </c>
      <c r="F5314" s="2">
        <v>13657</v>
      </c>
      <c r="G5314" s="5" t="s">
        <v>16</v>
      </c>
      <c r="H5314" s="5" t="s">
        <v>15</v>
      </c>
      <c r="I5314" s="5" t="s">
        <v>116</v>
      </c>
      <c r="J5314" s="5" t="s">
        <v>2</v>
      </c>
      <c r="K5314" s="2">
        <v>482</v>
      </c>
      <c r="L5314" s="2">
        <v>5</v>
      </c>
      <c r="M5314" s="5" t="s">
        <v>27</v>
      </c>
      <c r="N5314" s="5" t="s">
        <v>4</v>
      </c>
      <c r="O5314" s="5" t="s">
        <v>35</v>
      </c>
      <c r="P5314" s="5" t="s">
        <v>11</v>
      </c>
      <c r="Q5314" s="5" t="s">
        <v>2</v>
      </c>
      <c r="R5314" s="5" t="s">
        <v>2</v>
      </c>
      <c r="S5314" s="5" t="s">
        <v>10</v>
      </c>
      <c r="T5314" s="3">
        <v>1396</v>
      </c>
      <c r="U5314" s="3">
        <v>1019</v>
      </c>
      <c r="V5314" s="3">
        <v>1084</v>
      </c>
      <c r="W5314" s="3">
        <v>842</v>
      </c>
      <c r="X5314" s="3">
        <v>1180</v>
      </c>
      <c r="Y5314" s="3">
        <v>1256</v>
      </c>
      <c r="Z5314" s="3">
        <v>1626</v>
      </c>
      <c r="AA5314" s="3">
        <v>1431</v>
      </c>
      <c r="AB5314" s="3">
        <v>1131</v>
      </c>
      <c r="AC5314" s="3">
        <v>1165</v>
      </c>
      <c r="AD5314" s="3">
        <v>1163</v>
      </c>
      <c r="AE5314" s="3">
        <v>1283</v>
      </c>
      <c r="AF5314" s="3">
        <v>30</v>
      </c>
      <c r="AG5314" s="3">
        <v>22</v>
      </c>
      <c r="AH5314" s="3">
        <v>24</v>
      </c>
      <c r="AI5314" s="3">
        <v>18</v>
      </c>
      <c r="AJ5314" s="3">
        <v>26</v>
      </c>
      <c r="AK5314" s="3">
        <v>27</v>
      </c>
      <c r="AL5314" s="3">
        <v>35</v>
      </c>
      <c r="AM5314" s="3">
        <v>31</v>
      </c>
      <c r="AN5314" s="3">
        <v>25</v>
      </c>
      <c r="AO5314" s="3">
        <v>25</v>
      </c>
      <c r="AP5314" s="3">
        <v>25</v>
      </c>
      <c r="AQ5314" s="3">
        <v>28</v>
      </c>
      <c r="AR5314" s="4">
        <v>26.56</v>
      </c>
      <c r="AS5314" s="4">
        <v>26.56</v>
      </c>
      <c r="AT5314" s="4">
        <v>26.56</v>
      </c>
      <c r="AU5314" s="4">
        <v>26.56</v>
      </c>
      <c r="AV5314" s="4">
        <v>26.56</v>
      </c>
      <c r="AW5314" s="4">
        <v>26.56</v>
      </c>
      <c r="AX5314" s="4">
        <v>26.56</v>
      </c>
      <c r="AY5314" s="4">
        <v>26.56</v>
      </c>
      <c r="AZ5314" s="4">
        <v>26.56</v>
      </c>
      <c r="BA5314" s="4">
        <v>26.56</v>
      </c>
      <c r="BB5314" s="4">
        <v>26.56</v>
      </c>
      <c r="BC5314" s="4">
        <v>26.56</v>
      </c>
      <c r="BD5314" s="3">
        <v>37078</v>
      </c>
      <c r="BE5314" s="3">
        <v>27065</v>
      </c>
      <c r="BF5314" s="3">
        <v>28791</v>
      </c>
      <c r="BG5314" s="3">
        <v>22364</v>
      </c>
      <c r="BH5314" s="3">
        <v>31341</v>
      </c>
      <c r="BI5314" s="3">
        <v>33359</v>
      </c>
      <c r="BJ5314" s="3">
        <v>43187</v>
      </c>
      <c r="BK5314" s="3">
        <v>38007</v>
      </c>
      <c r="BL5314" s="3">
        <v>30039</v>
      </c>
      <c r="BM5314" s="3">
        <v>30942</v>
      </c>
      <c r="BN5314" s="3">
        <v>30889</v>
      </c>
      <c r="BO5314" s="3">
        <v>34076</v>
      </c>
      <c r="BP5314" s="3">
        <v>809</v>
      </c>
      <c r="BQ5314" s="3">
        <v>591</v>
      </c>
      <c r="BR5314" s="3">
        <v>628</v>
      </c>
      <c r="BS5314" s="3">
        <v>488</v>
      </c>
      <c r="BT5314" s="3">
        <v>684</v>
      </c>
      <c r="BU5314" s="3">
        <v>728</v>
      </c>
      <c r="BV5314" s="3">
        <v>942</v>
      </c>
      <c r="BW5314" s="3">
        <v>829</v>
      </c>
      <c r="BX5314" s="3">
        <v>655</v>
      </c>
      <c r="BY5314" s="3">
        <v>675</v>
      </c>
      <c r="BZ5314" s="3">
        <v>674</v>
      </c>
      <c r="CA5314" s="3">
        <v>743</v>
      </c>
      <c r="CB5314" s="3">
        <v>175.90299999999999</v>
      </c>
      <c r="CC5314" s="3">
        <v>128.36099999999999</v>
      </c>
      <c r="CD5314" s="3">
        <v>136.56100000000001</v>
      </c>
      <c r="CE5314" s="3">
        <v>106.10899999999999</v>
      </c>
      <c r="CF5314" s="3">
        <v>148.66800000000001</v>
      </c>
      <c r="CG5314" s="3">
        <v>158.215</v>
      </c>
      <c r="CH5314" s="3">
        <v>204.83</v>
      </c>
      <c r="CI5314" s="3">
        <v>180.227</v>
      </c>
      <c r="CJ5314" s="3">
        <v>142.43899999999999</v>
      </c>
      <c r="CK5314" s="3">
        <v>146.80199999999999</v>
      </c>
      <c r="CL5314" s="3">
        <v>146.512</v>
      </c>
      <c r="CM5314" s="3">
        <v>161.583</v>
      </c>
      <c r="CN5314" s="3">
        <v>14576</v>
      </c>
      <c r="CO5314" s="3">
        <v>316</v>
      </c>
      <c r="CP5314" s="3">
        <v>387138</v>
      </c>
      <c r="CQ5314" s="3">
        <v>8446</v>
      </c>
      <c r="CR5314" s="3">
        <v>1836.21</v>
      </c>
      <c r="CS5314" s="2">
        <v>2012</v>
      </c>
    </row>
    <row r="5315" spans="1:97" x14ac:dyDescent="0.25">
      <c r="A5315" s="2">
        <v>10305</v>
      </c>
      <c r="B5315" s="5" t="s">
        <v>65</v>
      </c>
      <c r="C5315" s="5" t="s">
        <v>2</v>
      </c>
      <c r="D5315" s="5" t="s">
        <v>5534</v>
      </c>
      <c r="E5315" s="5" t="s">
        <v>5533</v>
      </c>
      <c r="F5315" s="2">
        <v>12834</v>
      </c>
      <c r="G5315" s="5" t="s">
        <v>28</v>
      </c>
      <c r="H5315" s="5" t="s">
        <v>15</v>
      </c>
      <c r="I5315" s="5" t="s">
        <v>107</v>
      </c>
      <c r="J5315" s="5" t="s">
        <v>2</v>
      </c>
      <c r="K5315" s="2">
        <v>562213</v>
      </c>
      <c r="L5315" s="2">
        <v>4</v>
      </c>
      <c r="M5315" s="5" t="s">
        <v>73</v>
      </c>
      <c r="N5315" s="5" t="s">
        <v>4</v>
      </c>
      <c r="O5315" s="5" t="s">
        <v>30</v>
      </c>
      <c r="P5315" s="5" t="s">
        <v>30</v>
      </c>
      <c r="Q5315" s="5" t="s">
        <v>2</v>
      </c>
      <c r="R5315" s="5" t="s">
        <v>2</v>
      </c>
      <c r="S5315" s="5" t="s">
        <v>29</v>
      </c>
      <c r="T5315" s="3">
        <v>0</v>
      </c>
      <c r="U5315" s="3">
        <v>0</v>
      </c>
      <c r="V5315" s="3">
        <v>0</v>
      </c>
      <c r="W5315" s="3">
        <v>0</v>
      </c>
      <c r="X5315" s="3">
        <v>0</v>
      </c>
      <c r="Y5315" s="3">
        <v>0</v>
      </c>
      <c r="Z5315" s="3">
        <v>0</v>
      </c>
      <c r="AA5315" s="3">
        <v>0</v>
      </c>
      <c r="AB5315" s="3">
        <v>0</v>
      </c>
      <c r="AC5315" s="3">
        <v>0</v>
      </c>
      <c r="AD5315" s="3">
        <v>0</v>
      </c>
      <c r="AE5315" s="3">
        <v>0</v>
      </c>
      <c r="AF5315" s="3">
        <v>0</v>
      </c>
      <c r="AG5315" s="3">
        <v>0</v>
      </c>
      <c r="AH5315" s="3">
        <v>0</v>
      </c>
      <c r="AI5315" s="3">
        <v>0</v>
      </c>
      <c r="AJ5315" s="3">
        <v>0</v>
      </c>
      <c r="AK5315" s="3">
        <v>0</v>
      </c>
      <c r="AL5315" s="3">
        <v>0</v>
      </c>
      <c r="AM5315" s="3">
        <v>0</v>
      </c>
      <c r="AN5315" s="3">
        <v>0</v>
      </c>
      <c r="AO5315" s="3">
        <v>0</v>
      </c>
      <c r="AP5315" s="3">
        <v>0</v>
      </c>
      <c r="AQ5315" s="3">
        <v>0</v>
      </c>
      <c r="AR5315" s="4">
        <v>0</v>
      </c>
      <c r="AS5315" s="4">
        <v>0</v>
      </c>
      <c r="AT5315" s="4">
        <v>0</v>
      </c>
      <c r="AU5315" s="4">
        <v>0</v>
      </c>
      <c r="AV5315" s="4">
        <v>0</v>
      </c>
      <c r="AW5315" s="4">
        <v>0</v>
      </c>
      <c r="AX5315" s="4">
        <v>0</v>
      </c>
      <c r="AY5315" s="4">
        <v>0</v>
      </c>
      <c r="AZ5315" s="4">
        <v>0</v>
      </c>
      <c r="BA5315" s="4">
        <v>0</v>
      </c>
      <c r="BB5315" s="4">
        <v>0</v>
      </c>
      <c r="BC5315" s="4">
        <v>0</v>
      </c>
      <c r="BD5315" s="3">
        <v>0</v>
      </c>
      <c r="BE5315" s="3">
        <v>0</v>
      </c>
      <c r="BF5315" s="3">
        <v>0</v>
      </c>
      <c r="BG5315" s="3">
        <v>0</v>
      </c>
      <c r="BH5315" s="3">
        <v>0</v>
      </c>
      <c r="BI5315" s="3">
        <v>0</v>
      </c>
      <c r="BJ5315" s="3">
        <v>0</v>
      </c>
      <c r="BK5315" s="3">
        <v>0</v>
      </c>
      <c r="BL5315" s="3">
        <v>0</v>
      </c>
      <c r="BM5315" s="3">
        <v>0</v>
      </c>
      <c r="BN5315" s="3">
        <v>0</v>
      </c>
      <c r="BO5315" s="3">
        <v>0</v>
      </c>
      <c r="BP5315" s="3">
        <v>0</v>
      </c>
      <c r="BQ5315" s="3">
        <v>0</v>
      </c>
      <c r="BR5315" s="3">
        <v>0</v>
      </c>
      <c r="BS5315" s="3">
        <v>0</v>
      </c>
      <c r="BT5315" s="3">
        <v>0</v>
      </c>
      <c r="BU5315" s="3">
        <v>0</v>
      </c>
      <c r="BV5315" s="3">
        <v>0</v>
      </c>
      <c r="BW5315" s="3">
        <v>0</v>
      </c>
      <c r="BX5315" s="3">
        <v>0</v>
      </c>
      <c r="BY5315" s="3">
        <v>0</v>
      </c>
      <c r="BZ5315" s="3">
        <v>0</v>
      </c>
      <c r="CA5315" s="3">
        <v>0</v>
      </c>
      <c r="CB5315" s="3">
        <v>0</v>
      </c>
      <c r="CC5315" s="3">
        <v>0</v>
      </c>
      <c r="CD5315" s="3">
        <v>0</v>
      </c>
      <c r="CE5315" s="3">
        <v>0</v>
      </c>
      <c r="CF5315" s="3">
        <v>0</v>
      </c>
      <c r="CG5315" s="3">
        <v>0</v>
      </c>
      <c r="CH5315" s="3">
        <v>0</v>
      </c>
      <c r="CI5315" s="3">
        <v>0</v>
      </c>
      <c r="CJ5315" s="3">
        <v>0</v>
      </c>
      <c r="CK5315" s="3">
        <v>0</v>
      </c>
      <c r="CL5315" s="3">
        <v>0</v>
      </c>
      <c r="CM5315" s="3">
        <v>0</v>
      </c>
      <c r="CN5315" s="3">
        <v>0</v>
      </c>
      <c r="CO5315" s="3">
        <v>0</v>
      </c>
      <c r="CP5315" s="3">
        <v>0</v>
      </c>
      <c r="CQ5315" s="3">
        <v>0</v>
      </c>
      <c r="CR5315" s="3">
        <v>0</v>
      </c>
      <c r="CS5315" s="2">
        <v>2012</v>
      </c>
    </row>
    <row r="5316" spans="1:97" x14ac:dyDescent="0.25">
      <c r="A5316" s="2">
        <v>10305</v>
      </c>
      <c r="B5316" s="5" t="s">
        <v>65</v>
      </c>
      <c r="C5316" s="5" t="s">
        <v>2</v>
      </c>
      <c r="D5316" s="5" t="s">
        <v>5534</v>
      </c>
      <c r="E5316" s="5" t="s">
        <v>5533</v>
      </c>
      <c r="F5316" s="2">
        <v>12834</v>
      </c>
      <c r="G5316" s="5" t="s">
        <v>28</v>
      </c>
      <c r="H5316" s="5" t="s">
        <v>15</v>
      </c>
      <c r="I5316" s="5" t="s">
        <v>107</v>
      </c>
      <c r="J5316" s="5" t="s">
        <v>2</v>
      </c>
      <c r="K5316" s="2">
        <v>562213</v>
      </c>
      <c r="L5316" s="2">
        <v>4</v>
      </c>
      <c r="M5316" s="5" t="s">
        <v>73</v>
      </c>
      <c r="N5316" s="5" t="s">
        <v>4</v>
      </c>
      <c r="O5316" s="5" t="s">
        <v>2464</v>
      </c>
      <c r="P5316" s="5" t="s">
        <v>17</v>
      </c>
      <c r="Q5316" s="5" t="s">
        <v>2</v>
      </c>
      <c r="R5316" s="5" t="s">
        <v>2</v>
      </c>
      <c r="S5316" s="5" t="s">
        <v>10</v>
      </c>
      <c r="T5316" s="3">
        <v>8429</v>
      </c>
      <c r="U5316" s="3">
        <v>7308</v>
      </c>
      <c r="V5316" s="3">
        <v>7450</v>
      </c>
      <c r="W5316" s="3">
        <v>8466</v>
      </c>
      <c r="X5316" s="3">
        <v>8783</v>
      </c>
      <c r="Y5316" s="3">
        <v>9141</v>
      </c>
      <c r="Z5316" s="3">
        <v>9560</v>
      </c>
      <c r="AA5316" s="3">
        <v>8141</v>
      </c>
      <c r="AB5316" s="3">
        <v>9331</v>
      </c>
      <c r="AC5316" s="3">
        <v>8902</v>
      </c>
      <c r="AD5316" s="3">
        <v>8665</v>
      </c>
      <c r="AE5316" s="3">
        <v>8665</v>
      </c>
      <c r="AF5316" s="3">
        <v>8429</v>
      </c>
      <c r="AG5316" s="3">
        <v>7308</v>
      </c>
      <c r="AH5316" s="3">
        <v>7450</v>
      </c>
      <c r="AI5316" s="3">
        <v>8466</v>
      </c>
      <c r="AJ5316" s="3">
        <v>8783</v>
      </c>
      <c r="AK5316" s="3">
        <v>9141</v>
      </c>
      <c r="AL5316" s="3">
        <v>9560</v>
      </c>
      <c r="AM5316" s="3">
        <v>8141</v>
      </c>
      <c r="AN5316" s="3">
        <v>9331</v>
      </c>
      <c r="AO5316" s="3">
        <v>8902</v>
      </c>
      <c r="AP5316" s="3">
        <v>8665</v>
      </c>
      <c r="AQ5316" s="3">
        <v>8665</v>
      </c>
      <c r="AR5316" s="4">
        <v>7.1719999999999997</v>
      </c>
      <c r="AS5316" s="4">
        <v>7.1719999999999997</v>
      </c>
      <c r="AT5316" s="4">
        <v>7.1719999999999997</v>
      </c>
      <c r="AU5316" s="4">
        <v>7.1719999999999997</v>
      </c>
      <c r="AV5316" s="4">
        <v>7.1719999999999997</v>
      </c>
      <c r="AW5316" s="4">
        <v>7.1719999999999997</v>
      </c>
      <c r="AX5316" s="4">
        <v>7.1719999999999997</v>
      </c>
      <c r="AY5316" s="4">
        <v>7.1719999999999997</v>
      </c>
      <c r="AZ5316" s="4">
        <v>7.1719999999999997</v>
      </c>
      <c r="BA5316" s="4">
        <v>7.1719999999999997</v>
      </c>
      <c r="BB5316" s="4">
        <v>7.1719999999999997</v>
      </c>
      <c r="BC5316" s="4">
        <v>7.1719999999999997</v>
      </c>
      <c r="BD5316" s="3">
        <v>60453</v>
      </c>
      <c r="BE5316" s="3">
        <v>52413</v>
      </c>
      <c r="BF5316" s="3">
        <v>53431</v>
      </c>
      <c r="BG5316" s="3">
        <v>60718</v>
      </c>
      <c r="BH5316" s="3">
        <v>62992</v>
      </c>
      <c r="BI5316" s="3">
        <v>65559</v>
      </c>
      <c r="BJ5316" s="3">
        <v>68564</v>
      </c>
      <c r="BK5316" s="3">
        <v>58387</v>
      </c>
      <c r="BL5316" s="3">
        <v>66922</v>
      </c>
      <c r="BM5316" s="3">
        <v>63845</v>
      </c>
      <c r="BN5316" s="3">
        <v>62145</v>
      </c>
      <c r="BO5316" s="3">
        <v>62145</v>
      </c>
      <c r="BP5316" s="3">
        <v>60453</v>
      </c>
      <c r="BQ5316" s="3">
        <v>52413</v>
      </c>
      <c r="BR5316" s="3">
        <v>53431</v>
      </c>
      <c r="BS5316" s="3">
        <v>60718</v>
      </c>
      <c r="BT5316" s="3">
        <v>62992</v>
      </c>
      <c r="BU5316" s="3">
        <v>65559</v>
      </c>
      <c r="BV5316" s="3">
        <v>68564</v>
      </c>
      <c r="BW5316" s="3">
        <v>58387</v>
      </c>
      <c r="BX5316" s="3">
        <v>66922</v>
      </c>
      <c r="BY5316" s="3">
        <v>63845</v>
      </c>
      <c r="BZ5316" s="3">
        <v>62145</v>
      </c>
      <c r="CA5316" s="3">
        <v>62145</v>
      </c>
      <c r="CB5316" s="3">
        <v>2010.3389999999999</v>
      </c>
      <c r="CC5316" s="3">
        <v>1742.741</v>
      </c>
      <c r="CD5316" s="3">
        <v>1776.5239999999999</v>
      </c>
      <c r="CE5316" s="3">
        <v>2018.79</v>
      </c>
      <c r="CF5316" s="3">
        <v>2094.402</v>
      </c>
      <c r="CG5316" s="3">
        <v>2179.9499999999998</v>
      </c>
      <c r="CH5316" s="3">
        <v>2279.6570000000002</v>
      </c>
      <c r="CI5316" s="3">
        <v>1941.252</v>
      </c>
      <c r="CJ5316" s="3">
        <v>2225.163</v>
      </c>
      <c r="CK5316" s="3">
        <v>2122.8989999999999</v>
      </c>
      <c r="CL5316" s="3">
        <v>2066.3150000000001</v>
      </c>
      <c r="CM5316" s="3">
        <v>2066.2910000000002</v>
      </c>
      <c r="CN5316" s="3">
        <v>102841</v>
      </c>
      <c r="CO5316" s="3">
        <v>102841</v>
      </c>
      <c r="CP5316" s="3">
        <v>737574</v>
      </c>
      <c r="CQ5316" s="3">
        <v>737574</v>
      </c>
      <c r="CR5316" s="3">
        <v>24524.323</v>
      </c>
      <c r="CS5316" s="2">
        <v>2012</v>
      </c>
    </row>
    <row r="5317" spans="1:97" x14ac:dyDescent="0.25">
      <c r="A5317" s="2">
        <v>10305</v>
      </c>
      <c r="B5317" s="5" t="s">
        <v>65</v>
      </c>
      <c r="C5317" s="5" t="s">
        <v>2</v>
      </c>
      <c r="D5317" s="5" t="s">
        <v>5534</v>
      </c>
      <c r="E5317" s="5" t="s">
        <v>5533</v>
      </c>
      <c r="F5317" s="2">
        <v>12834</v>
      </c>
      <c r="G5317" s="5" t="s">
        <v>28</v>
      </c>
      <c r="H5317" s="5" t="s">
        <v>15</v>
      </c>
      <c r="I5317" s="5" t="s">
        <v>107</v>
      </c>
      <c r="J5317" s="5" t="s">
        <v>2</v>
      </c>
      <c r="K5317" s="2">
        <v>562213</v>
      </c>
      <c r="L5317" s="2">
        <v>4</v>
      </c>
      <c r="M5317" s="5" t="s">
        <v>73</v>
      </c>
      <c r="N5317" s="5" t="s">
        <v>4</v>
      </c>
      <c r="O5317" s="5" t="s">
        <v>2461</v>
      </c>
      <c r="P5317" s="5" t="s">
        <v>41</v>
      </c>
      <c r="Q5317" s="5" t="s">
        <v>2</v>
      </c>
      <c r="R5317" s="5" t="s">
        <v>2</v>
      </c>
      <c r="S5317" s="5" t="s">
        <v>10</v>
      </c>
      <c r="T5317" s="3">
        <v>4455</v>
      </c>
      <c r="U5317" s="3">
        <v>3861</v>
      </c>
      <c r="V5317" s="3">
        <v>4131</v>
      </c>
      <c r="W5317" s="3">
        <v>4472</v>
      </c>
      <c r="X5317" s="3">
        <v>4673</v>
      </c>
      <c r="Y5317" s="3">
        <v>5513</v>
      </c>
      <c r="Z5317" s="3">
        <v>5570</v>
      </c>
      <c r="AA5317" s="3">
        <v>4710</v>
      </c>
      <c r="AB5317" s="3">
        <v>5749</v>
      </c>
      <c r="AC5317" s="3">
        <v>5078</v>
      </c>
      <c r="AD5317" s="3">
        <v>4809</v>
      </c>
      <c r="AE5317" s="3">
        <v>4827</v>
      </c>
      <c r="AF5317" s="3">
        <v>4455</v>
      </c>
      <c r="AG5317" s="3">
        <v>3861</v>
      </c>
      <c r="AH5317" s="3">
        <v>4131</v>
      </c>
      <c r="AI5317" s="3">
        <v>4472</v>
      </c>
      <c r="AJ5317" s="3">
        <v>4673</v>
      </c>
      <c r="AK5317" s="3">
        <v>5513</v>
      </c>
      <c r="AL5317" s="3">
        <v>5570</v>
      </c>
      <c r="AM5317" s="3">
        <v>4710</v>
      </c>
      <c r="AN5317" s="3">
        <v>5749</v>
      </c>
      <c r="AO5317" s="3">
        <v>5078</v>
      </c>
      <c r="AP5317" s="3">
        <v>4809</v>
      </c>
      <c r="AQ5317" s="3">
        <v>4827</v>
      </c>
      <c r="AR5317" s="4">
        <v>12.25</v>
      </c>
      <c r="AS5317" s="4">
        <v>12.25</v>
      </c>
      <c r="AT5317" s="4">
        <v>12.25</v>
      </c>
      <c r="AU5317" s="4">
        <v>12.25</v>
      </c>
      <c r="AV5317" s="4">
        <v>12.25</v>
      </c>
      <c r="AW5317" s="4">
        <v>12.25</v>
      </c>
      <c r="AX5317" s="4">
        <v>12.25</v>
      </c>
      <c r="AY5317" s="4">
        <v>12.25</v>
      </c>
      <c r="AZ5317" s="4">
        <v>12.25</v>
      </c>
      <c r="BA5317" s="4">
        <v>12.25</v>
      </c>
      <c r="BB5317" s="4">
        <v>12.25</v>
      </c>
      <c r="BC5317" s="4">
        <v>12.25</v>
      </c>
      <c r="BD5317" s="3">
        <v>54574</v>
      </c>
      <c r="BE5317" s="3">
        <v>47297</v>
      </c>
      <c r="BF5317" s="3">
        <v>50605</v>
      </c>
      <c r="BG5317" s="3">
        <v>54782</v>
      </c>
      <c r="BH5317" s="3">
        <v>57244</v>
      </c>
      <c r="BI5317" s="3">
        <v>67534</v>
      </c>
      <c r="BJ5317" s="3">
        <v>68233</v>
      </c>
      <c r="BK5317" s="3">
        <v>57698</v>
      </c>
      <c r="BL5317" s="3">
        <v>70425</v>
      </c>
      <c r="BM5317" s="3">
        <v>62206</v>
      </c>
      <c r="BN5317" s="3">
        <v>58910</v>
      </c>
      <c r="BO5317" s="3">
        <v>59131</v>
      </c>
      <c r="BP5317" s="3">
        <v>54574</v>
      </c>
      <c r="BQ5317" s="3">
        <v>47297</v>
      </c>
      <c r="BR5317" s="3">
        <v>50605</v>
      </c>
      <c r="BS5317" s="3">
        <v>54782</v>
      </c>
      <c r="BT5317" s="3">
        <v>57244</v>
      </c>
      <c r="BU5317" s="3">
        <v>67534</v>
      </c>
      <c r="BV5317" s="3">
        <v>68233</v>
      </c>
      <c r="BW5317" s="3">
        <v>57698</v>
      </c>
      <c r="BX5317" s="3">
        <v>70425</v>
      </c>
      <c r="BY5317" s="3">
        <v>62206</v>
      </c>
      <c r="BZ5317" s="3">
        <v>58910</v>
      </c>
      <c r="CA5317" s="3">
        <v>59131</v>
      </c>
      <c r="CB5317" s="3">
        <v>1813.912</v>
      </c>
      <c r="CC5317" s="3">
        <v>1572.4970000000001</v>
      </c>
      <c r="CD5317" s="3">
        <v>1682.65</v>
      </c>
      <c r="CE5317" s="3">
        <v>1821.5809999999999</v>
      </c>
      <c r="CF5317" s="3">
        <v>1903.5550000000001</v>
      </c>
      <c r="CG5317" s="3">
        <v>2245.4920000000002</v>
      </c>
      <c r="CH5317" s="3">
        <v>2268.8690000000001</v>
      </c>
      <c r="CI5317" s="3">
        <v>1918.335</v>
      </c>
      <c r="CJ5317" s="3">
        <v>2341.739</v>
      </c>
      <c r="CK5317" s="3">
        <v>2068.5210000000002</v>
      </c>
      <c r="CL5317" s="3">
        <v>1958.8689999999999</v>
      </c>
      <c r="CM5317" s="3">
        <v>1966.1279999999999</v>
      </c>
      <c r="CN5317" s="3">
        <v>57848</v>
      </c>
      <c r="CO5317" s="3">
        <v>57848</v>
      </c>
      <c r="CP5317" s="3">
        <v>708639</v>
      </c>
      <c r="CQ5317" s="3">
        <v>708639</v>
      </c>
      <c r="CR5317" s="3">
        <v>23562.148000000001</v>
      </c>
      <c r="CS5317" s="2">
        <v>2012</v>
      </c>
    </row>
    <row r="5318" spans="1:97" x14ac:dyDescent="0.25">
      <c r="A5318" s="2">
        <v>10305</v>
      </c>
      <c r="B5318" s="5" t="s">
        <v>65</v>
      </c>
      <c r="C5318" s="5" t="s">
        <v>2</v>
      </c>
      <c r="D5318" s="5" t="s">
        <v>5534</v>
      </c>
      <c r="E5318" s="5" t="s">
        <v>5533</v>
      </c>
      <c r="F5318" s="2">
        <v>12834</v>
      </c>
      <c r="G5318" s="5" t="s">
        <v>28</v>
      </c>
      <c r="H5318" s="5" t="s">
        <v>15</v>
      </c>
      <c r="I5318" s="5" t="s">
        <v>107</v>
      </c>
      <c r="J5318" s="5" t="s">
        <v>2</v>
      </c>
      <c r="K5318" s="2">
        <v>562213</v>
      </c>
      <c r="L5318" s="2">
        <v>4</v>
      </c>
      <c r="M5318" s="5" t="s">
        <v>73</v>
      </c>
      <c r="N5318" s="5" t="s">
        <v>4</v>
      </c>
      <c r="O5318" s="5" t="s">
        <v>3</v>
      </c>
      <c r="P5318" s="5" t="s">
        <v>3</v>
      </c>
      <c r="Q5318" s="5" t="s">
        <v>2</v>
      </c>
      <c r="R5318" s="5" t="s">
        <v>2</v>
      </c>
      <c r="S5318" s="5" t="s">
        <v>1</v>
      </c>
      <c r="T5318" s="3">
        <v>744</v>
      </c>
      <c r="U5318" s="3">
        <v>712</v>
      </c>
      <c r="V5318" s="3">
        <v>689</v>
      </c>
      <c r="W5318" s="3">
        <v>751</v>
      </c>
      <c r="X5318" s="3">
        <v>930</v>
      </c>
      <c r="Y5318" s="3">
        <v>1056</v>
      </c>
      <c r="Z5318" s="3">
        <v>1367</v>
      </c>
      <c r="AA5318" s="3">
        <v>1201</v>
      </c>
      <c r="AB5318" s="3">
        <v>904</v>
      </c>
      <c r="AC5318" s="3">
        <v>854</v>
      </c>
      <c r="AD5318" s="3">
        <v>851</v>
      </c>
      <c r="AE5318" s="3">
        <v>784</v>
      </c>
      <c r="AF5318" s="3">
        <v>744</v>
      </c>
      <c r="AG5318" s="3">
        <v>712</v>
      </c>
      <c r="AH5318" s="3">
        <v>689</v>
      </c>
      <c r="AI5318" s="3">
        <v>751</v>
      </c>
      <c r="AJ5318" s="3">
        <v>930</v>
      </c>
      <c r="AK5318" s="3">
        <v>1056</v>
      </c>
      <c r="AL5318" s="3">
        <v>1367</v>
      </c>
      <c r="AM5318" s="3">
        <v>1201</v>
      </c>
      <c r="AN5318" s="3">
        <v>904</v>
      </c>
      <c r="AO5318" s="3">
        <v>854</v>
      </c>
      <c r="AP5318" s="3">
        <v>851</v>
      </c>
      <c r="AQ5318" s="3">
        <v>784</v>
      </c>
      <c r="AR5318" s="4">
        <v>1</v>
      </c>
      <c r="AS5318" s="4">
        <v>1</v>
      </c>
      <c r="AT5318" s="4">
        <v>1</v>
      </c>
      <c r="AU5318" s="4">
        <v>1</v>
      </c>
      <c r="AV5318" s="4">
        <v>1</v>
      </c>
      <c r="AW5318" s="4">
        <v>1</v>
      </c>
      <c r="AX5318" s="4">
        <v>1</v>
      </c>
      <c r="AY5318" s="4">
        <v>1</v>
      </c>
      <c r="AZ5318" s="4">
        <v>1</v>
      </c>
      <c r="BA5318" s="4">
        <v>1</v>
      </c>
      <c r="BB5318" s="4">
        <v>1</v>
      </c>
      <c r="BC5318" s="4">
        <v>1</v>
      </c>
      <c r="BD5318" s="3">
        <v>744</v>
      </c>
      <c r="BE5318" s="3">
        <v>712</v>
      </c>
      <c r="BF5318" s="3">
        <v>689</v>
      </c>
      <c r="BG5318" s="3">
        <v>751</v>
      </c>
      <c r="BH5318" s="3">
        <v>930</v>
      </c>
      <c r="BI5318" s="3">
        <v>1056</v>
      </c>
      <c r="BJ5318" s="3">
        <v>1367</v>
      </c>
      <c r="BK5318" s="3">
        <v>1201</v>
      </c>
      <c r="BL5318" s="3">
        <v>904</v>
      </c>
      <c r="BM5318" s="3">
        <v>854</v>
      </c>
      <c r="BN5318" s="3">
        <v>851</v>
      </c>
      <c r="BO5318" s="3">
        <v>784</v>
      </c>
      <c r="BP5318" s="3">
        <v>744</v>
      </c>
      <c r="BQ5318" s="3">
        <v>712</v>
      </c>
      <c r="BR5318" s="3">
        <v>689</v>
      </c>
      <c r="BS5318" s="3">
        <v>751</v>
      </c>
      <c r="BT5318" s="3">
        <v>930</v>
      </c>
      <c r="BU5318" s="3">
        <v>1056</v>
      </c>
      <c r="BV5318" s="3">
        <v>1367</v>
      </c>
      <c r="BW5318" s="3">
        <v>1201</v>
      </c>
      <c r="BX5318" s="3">
        <v>904</v>
      </c>
      <c r="BY5318" s="3">
        <v>854</v>
      </c>
      <c r="BZ5318" s="3">
        <v>851</v>
      </c>
      <c r="CA5318" s="3">
        <v>784</v>
      </c>
      <c r="CB5318" s="3">
        <v>24.742000000000001</v>
      </c>
      <c r="CC5318" s="3">
        <v>23.684999999999999</v>
      </c>
      <c r="CD5318" s="3">
        <v>22.925000000000001</v>
      </c>
      <c r="CE5318" s="3">
        <v>24.968</v>
      </c>
      <c r="CF5318" s="3">
        <v>30.916</v>
      </c>
      <c r="CG5318" s="3">
        <v>35.116999999999997</v>
      </c>
      <c r="CH5318" s="3">
        <v>45.457999999999998</v>
      </c>
      <c r="CI5318" s="3">
        <v>39.927999999999997</v>
      </c>
      <c r="CJ5318" s="3">
        <v>30.047000000000001</v>
      </c>
      <c r="CK5318" s="3">
        <v>28.4</v>
      </c>
      <c r="CL5318" s="3">
        <v>28.285</v>
      </c>
      <c r="CM5318" s="3">
        <v>26.058</v>
      </c>
      <c r="CN5318" s="3">
        <v>10843</v>
      </c>
      <c r="CO5318" s="3">
        <v>10843</v>
      </c>
      <c r="CP5318" s="3">
        <v>10843</v>
      </c>
      <c r="CQ5318" s="3">
        <v>10843</v>
      </c>
      <c r="CR5318" s="3">
        <v>360.529</v>
      </c>
      <c r="CS5318" s="2">
        <v>2012</v>
      </c>
    </row>
    <row r="5319" spans="1:97" x14ac:dyDescent="0.25">
      <c r="A5319" s="2">
        <v>10307</v>
      </c>
      <c r="B5319" s="5" t="s">
        <v>9</v>
      </c>
      <c r="C5319" s="5" t="s">
        <v>2</v>
      </c>
      <c r="D5319" s="5" t="s">
        <v>5532</v>
      </c>
      <c r="E5319" s="5" t="s">
        <v>5531</v>
      </c>
      <c r="F5319" s="2">
        <v>21970</v>
      </c>
      <c r="G5319" s="5" t="s">
        <v>40</v>
      </c>
      <c r="H5319" s="5" t="s">
        <v>39</v>
      </c>
      <c r="I5319" s="5" t="s">
        <v>107</v>
      </c>
      <c r="J5319" s="5" t="s">
        <v>2</v>
      </c>
      <c r="K5319" s="2">
        <v>22</v>
      </c>
      <c r="L5319" s="2">
        <v>3</v>
      </c>
      <c r="M5319" s="5" t="s">
        <v>26</v>
      </c>
      <c r="N5319" s="5" t="s">
        <v>54</v>
      </c>
      <c r="O5319" s="5" t="s">
        <v>30</v>
      </c>
      <c r="P5319" s="5" t="s">
        <v>30</v>
      </c>
      <c r="Q5319" s="5" t="s">
        <v>2</v>
      </c>
      <c r="R5319" s="5" t="s">
        <v>2</v>
      </c>
      <c r="S5319" s="5" t="s">
        <v>29</v>
      </c>
      <c r="T5319" s="3">
        <v>0</v>
      </c>
      <c r="U5319" s="3">
        <v>0</v>
      </c>
      <c r="V5319" s="3">
        <v>0</v>
      </c>
      <c r="W5319" s="3">
        <v>0</v>
      </c>
      <c r="X5319" s="3">
        <v>0</v>
      </c>
      <c r="Y5319" s="3">
        <v>0</v>
      </c>
      <c r="Z5319" s="3">
        <v>0</v>
      </c>
      <c r="AA5319" s="3">
        <v>0</v>
      </c>
      <c r="AB5319" s="3">
        <v>0</v>
      </c>
      <c r="AC5319" s="3">
        <v>0</v>
      </c>
      <c r="AD5319" s="3">
        <v>0</v>
      </c>
      <c r="AE5319" s="3">
        <v>0</v>
      </c>
      <c r="AF5319" s="3">
        <v>0</v>
      </c>
      <c r="AG5319" s="3">
        <v>0</v>
      </c>
      <c r="AH5319" s="3">
        <v>0</v>
      </c>
      <c r="AI5319" s="3">
        <v>0</v>
      </c>
      <c r="AJ5319" s="3">
        <v>0</v>
      </c>
      <c r="AK5319" s="3">
        <v>0</v>
      </c>
      <c r="AL5319" s="3">
        <v>0</v>
      </c>
      <c r="AM5319" s="3">
        <v>0</v>
      </c>
      <c r="AN5319" s="3">
        <v>0</v>
      </c>
      <c r="AO5319" s="3">
        <v>0</v>
      </c>
      <c r="AP5319" s="3">
        <v>0</v>
      </c>
      <c r="AQ5319" s="3">
        <v>0</v>
      </c>
      <c r="AR5319" s="4">
        <v>0</v>
      </c>
      <c r="AS5319" s="4">
        <v>0</v>
      </c>
      <c r="AT5319" s="4">
        <v>0</v>
      </c>
      <c r="AU5319" s="4">
        <v>0</v>
      </c>
      <c r="AV5319" s="4">
        <v>0</v>
      </c>
      <c r="AW5319" s="4">
        <v>0</v>
      </c>
      <c r="AX5319" s="4">
        <v>0</v>
      </c>
      <c r="AY5319" s="4">
        <v>0</v>
      </c>
      <c r="AZ5319" s="4">
        <v>0</v>
      </c>
      <c r="BA5319" s="4">
        <v>0</v>
      </c>
      <c r="BB5319" s="4">
        <v>0</v>
      </c>
      <c r="BC5319" s="4">
        <v>0</v>
      </c>
      <c r="BD5319" s="3">
        <v>0</v>
      </c>
      <c r="BE5319" s="3">
        <v>0</v>
      </c>
      <c r="BF5319" s="3">
        <v>0</v>
      </c>
      <c r="BG5319" s="3">
        <v>0</v>
      </c>
      <c r="BH5319" s="3">
        <v>0</v>
      </c>
      <c r="BI5319" s="3">
        <v>0</v>
      </c>
      <c r="BJ5319" s="3">
        <v>0</v>
      </c>
      <c r="BK5319" s="3">
        <v>0</v>
      </c>
      <c r="BL5319" s="3">
        <v>0</v>
      </c>
      <c r="BM5319" s="3">
        <v>0</v>
      </c>
      <c r="BN5319" s="3">
        <v>0</v>
      </c>
      <c r="BO5319" s="3">
        <v>0</v>
      </c>
      <c r="BP5319" s="3">
        <v>0</v>
      </c>
      <c r="BQ5319" s="3">
        <v>0</v>
      </c>
      <c r="BR5319" s="3">
        <v>0</v>
      </c>
      <c r="BS5319" s="3">
        <v>0</v>
      </c>
      <c r="BT5319" s="3">
        <v>0</v>
      </c>
      <c r="BU5319" s="3">
        <v>0</v>
      </c>
      <c r="BV5319" s="3">
        <v>0</v>
      </c>
      <c r="BW5319" s="3">
        <v>0</v>
      </c>
      <c r="BX5319" s="3">
        <v>0</v>
      </c>
      <c r="BY5319" s="3">
        <v>0</v>
      </c>
      <c r="BZ5319" s="3">
        <v>0</v>
      </c>
      <c r="CA5319" s="3">
        <v>0</v>
      </c>
      <c r="CB5319" s="3">
        <v>0</v>
      </c>
      <c r="CC5319" s="3">
        <v>0</v>
      </c>
      <c r="CD5319" s="3">
        <v>0</v>
      </c>
      <c r="CE5319" s="3">
        <v>0</v>
      </c>
      <c r="CF5319" s="3">
        <v>0</v>
      </c>
      <c r="CG5319" s="3">
        <v>0</v>
      </c>
      <c r="CH5319" s="3">
        <v>0</v>
      </c>
      <c r="CI5319" s="3">
        <v>0</v>
      </c>
      <c r="CJ5319" s="3">
        <v>0</v>
      </c>
      <c r="CK5319" s="3">
        <v>0</v>
      </c>
      <c r="CL5319" s="3">
        <v>0</v>
      </c>
      <c r="CM5319" s="3">
        <v>0</v>
      </c>
      <c r="CN5319" s="3">
        <v>0</v>
      </c>
      <c r="CO5319" s="3">
        <v>0</v>
      </c>
      <c r="CP5319" s="3">
        <v>0</v>
      </c>
      <c r="CQ5319" s="3">
        <v>0</v>
      </c>
      <c r="CR5319" s="3">
        <v>0</v>
      </c>
      <c r="CS5319" s="2">
        <v>2012</v>
      </c>
    </row>
    <row r="5320" spans="1:97" x14ac:dyDescent="0.25">
      <c r="A5320" s="2">
        <v>10307</v>
      </c>
      <c r="B5320" s="5" t="s">
        <v>9</v>
      </c>
      <c r="C5320" s="5" t="s">
        <v>2</v>
      </c>
      <c r="D5320" s="5" t="s">
        <v>5532</v>
      </c>
      <c r="E5320" s="5" t="s">
        <v>5531</v>
      </c>
      <c r="F5320" s="2">
        <v>21970</v>
      </c>
      <c r="G5320" s="5" t="s">
        <v>40</v>
      </c>
      <c r="H5320" s="5" t="s">
        <v>39</v>
      </c>
      <c r="I5320" s="5" t="s">
        <v>107</v>
      </c>
      <c r="J5320" s="5" t="s">
        <v>2</v>
      </c>
      <c r="K5320" s="2">
        <v>22</v>
      </c>
      <c r="L5320" s="2">
        <v>3</v>
      </c>
      <c r="M5320" s="5" t="s">
        <v>26</v>
      </c>
      <c r="N5320" s="5" t="s">
        <v>54</v>
      </c>
      <c r="O5320" s="5" t="s">
        <v>3</v>
      </c>
      <c r="P5320" s="5" t="s">
        <v>3</v>
      </c>
      <c r="Q5320" s="5" t="s">
        <v>2</v>
      </c>
      <c r="R5320" s="5" t="s">
        <v>2</v>
      </c>
      <c r="S5320" s="5" t="s">
        <v>1</v>
      </c>
      <c r="T5320" s="3">
        <v>0</v>
      </c>
      <c r="U5320" s="3">
        <v>0</v>
      </c>
      <c r="V5320" s="3">
        <v>0</v>
      </c>
      <c r="W5320" s="3">
        <v>0</v>
      </c>
      <c r="X5320" s="3">
        <v>0</v>
      </c>
      <c r="Y5320" s="3">
        <v>0</v>
      </c>
      <c r="Z5320" s="3">
        <v>0</v>
      </c>
      <c r="AA5320" s="3">
        <v>0</v>
      </c>
      <c r="AB5320" s="3">
        <v>0</v>
      </c>
      <c r="AC5320" s="3">
        <v>0</v>
      </c>
      <c r="AD5320" s="3">
        <v>0</v>
      </c>
      <c r="AE5320" s="3">
        <v>0</v>
      </c>
      <c r="AF5320" s="3">
        <v>0</v>
      </c>
      <c r="AG5320" s="3">
        <v>0</v>
      </c>
      <c r="AH5320" s="3">
        <v>0</v>
      </c>
      <c r="AI5320" s="3">
        <v>0</v>
      </c>
      <c r="AJ5320" s="3">
        <v>0</v>
      </c>
      <c r="AK5320" s="3">
        <v>0</v>
      </c>
      <c r="AL5320" s="3">
        <v>0</v>
      </c>
      <c r="AM5320" s="3">
        <v>0</v>
      </c>
      <c r="AN5320" s="3">
        <v>0</v>
      </c>
      <c r="AO5320" s="3">
        <v>0</v>
      </c>
      <c r="AP5320" s="3">
        <v>0</v>
      </c>
      <c r="AQ5320" s="3">
        <v>0</v>
      </c>
      <c r="AR5320" s="4">
        <v>0</v>
      </c>
      <c r="AS5320" s="4">
        <v>0</v>
      </c>
      <c r="AT5320" s="4">
        <v>0</v>
      </c>
      <c r="AU5320" s="4">
        <v>0</v>
      </c>
      <c r="AV5320" s="4">
        <v>0</v>
      </c>
      <c r="AW5320" s="4">
        <v>0</v>
      </c>
      <c r="AX5320" s="4">
        <v>0</v>
      </c>
      <c r="AY5320" s="4">
        <v>0</v>
      </c>
      <c r="AZ5320" s="4">
        <v>0</v>
      </c>
      <c r="BA5320" s="4">
        <v>0</v>
      </c>
      <c r="BB5320" s="4">
        <v>0</v>
      </c>
      <c r="BC5320" s="4">
        <v>0</v>
      </c>
      <c r="BD5320" s="3">
        <v>0</v>
      </c>
      <c r="BE5320" s="3">
        <v>0</v>
      </c>
      <c r="BF5320" s="3">
        <v>0</v>
      </c>
      <c r="BG5320" s="3">
        <v>0</v>
      </c>
      <c r="BH5320" s="3">
        <v>0</v>
      </c>
      <c r="BI5320" s="3">
        <v>0</v>
      </c>
      <c r="BJ5320" s="3">
        <v>0</v>
      </c>
      <c r="BK5320" s="3">
        <v>0</v>
      </c>
      <c r="BL5320" s="3">
        <v>0</v>
      </c>
      <c r="BM5320" s="3">
        <v>0</v>
      </c>
      <c r="BN5320" s="3">
        <v>0</v>
      </c>
      <c r="BO5320" s="3">
        <v>0</v>
      </c>
      <c r="BP5320" s="3">
        <v>0</v>
      </c>
      <c r="BQ5320" s="3">
        <v>0</v>
      </c>
      <c r="BR5320" s="3">
        <v>0</v>
      </c>
      <c r="BS5320" s="3">
        <v>0</v>
      </c>
      <c r="BT5320" s="3">
        <v>0</v>
      </c>
      <c r="BU5320" s="3">
        <v>0</v>
      </c>
      <c r="BV5320" s="3">
        <v>0</v>
      </c>
      <c r="BW5320" s="3">
        <v>0</v>
      </c>
      <c r="BX5320" s="3">
        <v>0</v>
      </c>
      <c r="BY5320" s="3">
        <v>0</v>
      </c>
      <c r="BZ5320" s="3">
        <v>0</v>
      </c>
      <c r="CA5320" s="3">
        <v>0</v>
      </c>
      <c r="CB5320" s="3">
        <v>0</v>
      </c>
      <c r="CC5320" s="3">
        <v>0</v>
      </c>
      <c r="CD5320" s="3">
        <v>1134</v>
      </c>
      <c r="CE5320" s="3">
        <v>5973</v>
      </c>
      <c r="CF5320" s="3">
        <v>11700</v>
      </c>
      <c r="CG5320" s="3">
        <v>9320</v>
      </c>
      <c r="CH5320" s="3">
        <v>27202</v>
      </c>
      <c r="CI5320" s="3">
        <v>31857</v>
      </c>
      <c r="CJ5320" s="3">
        <v>9004</v>
      </c>
      <c r="CK5320" s="3">
        <v>4427</v>
      </c>
      <c r="CL5320" s="3">
        <v>771</v>
      </c>
      <c r="CM5320" s="3">
        <v>0</v>
      </c>
      <c r="CN5320" s="3">
        <v>0</v>
      </c>
      <c r="CO5320" s="3">
        <v>0</v>
      </c>
      <c r="CP5320" s="3">
        <v>0</v>
      </c>
      <c r="CQ5320" s="3">
        <v>0</v>
      </c>
      <c r="CR5320" s="3">
        <v>101388</v>
      </c>
      <c r="CS5320" s="2">
        <v>2012</v>
      </c>
    </row>
    <row r="5321" spans="1:97" x14ac:dyDescent="0.25">
      <c r="A5321" s="2">
        <v>10307</v>
      </c>
      <c r="B5321" s="5" t="s">
        <v>9</v>
      </c>
      <c r="C5321" s="5" t="s">
        <v>2</v>
      </c>
      <c r="D5321" s="5" t="s">
        <v>5532</v>
      </c>
      <c r="E5321" s="5" t="s">
        <v>5531</v>
      </c>
      <c r="F5321" s="2">
        <v>21970</v>
      </c>
      <c r="G5321" s="5" t="s">
        <v>40</v>
      </c>
      <c r="H5321" s="5" t="s">
        <v>39</v>
      </c>
      <c r="I5321" s="5" t="s">
        <v>107</v>
      </c>
      <c r="J5321" s="5" t="s">
        <v>2</v>
      </c>
      <c r="K5321" s="2">
        <v>22</v>
      </c>
      <c r="L5321" s="2">
        <v>3</v>
      </c>
      <c r="M5321" s="5" t="s">
        <v>26</v>
      </c>
      <c r="N5321" s="5" t="s">
        <v>53</v>
      </c>
      <c r="O5321" s="5" t="s">
        <v>30</v>
      </c>
      <c r="P5321" s="5" t="s">
        <v>30</v>
      </c>
      <c r="Q5321" s="5" t="s">
        <v>2</v>
      </c>
      <c r="R5321" s="5" t="s">
        <v>2</v>
      </c>
      <c r="S5321" s="5" t="s">
        <v>29</v>
      </c>
      <c r="T5321" s="3">
        <v>0</v>
      </c>
      <c r="U5321" s="3">
        <v>0</v>
      </c>
      <c r="V5321" s="3">
        <v>0</v>
      </c>
      <c r="W5321" s="3">
        <v>0</v>
      </c>
      <c r="X5321" s="3">
        <v>0</v>
      </c>
      <c r="Y5321" s="3">
        <v>0</v>
      </c>
      <c r="Z5321" s="3">
        <v>0</v>
      </c>
      <c r="AA5321" s="3">
        <v>0</v>
      </c>
      <c r="AB5321" s="3">
        <v>0</v>
      </c>
      <c r="AC5321" s="3">
        <v>0</v>
      </c>
      <c r="AD5321" s="3">
        <v>0</v>
      </c>
      <c r="AE5321" s="3">
        <v>0</v>
      </c>
      <c r="AF5321" s="3">
        <v>0</v>
      </c>
      <c r="AG5321" s="3">
        <v>0</v>
      </c>
      <c r="AH5321" s="3">
        <v>0</v>
      </c>
      <c r="AI5321" s="3">
        <v>0</v>
      </c>
      <c r="AJ5321" s="3">
        <v>0</v>
      </c>
      <c r="AK5321" s="3">
        <v>0</v>
      </c>
      <c r="AL5321" s="3">
        <v>0</v>
      </c>
      <c r="AM5321" s="3">
        <v>0</v>
      </c>
      <c r="AN5321" s="3">
        <v>0</v>
      </c>
      <c r="AO5321" s="3">
        <v>0</v>
      </c>
      <c r="AP5321" s="3">
        <v>0</v>
      </c>
      <c r="AQ5321" s="3">
        <v>0</v>
      </c>
      <c r="AR5321" s="4">
        <v>0</v>
      </c>
      <c r="AS5321" s="4">
        <v>0</v>
      </c>
      <c r="AT5321" s="4">
        <v>0</v>
      </c>
      <c r="AU5321" s="4">
        <v>0</v>
      </c>
      <c r="AV5321" s="4">
        <v>0</v>
      </c>
      <c r="AW5321" s="4">
        <v>0</v>
      </c>
      <c r="AX5321" s="4">
        <v>0</v>
      </c>
      <c r="AY5321" s="4">
        <v>0</v>
      </c>
      <c r="AZ5321" s="4">
        <v>0</v>
      </c>
      <c r="BA5321" s="4">
        <v>0</v>
      </c>
      <c r="BB5321" s="4">
        <v>0</v>
      </c>
      <c r="BC5321" s="4">
        <v>0</v>
      </c>
      <c r="BD5321" s="3">
        <v>0</v>
      </c>
      <c r="BE5321" s="3">
        <v>0</v>
      </c>
      <c r="BF5321" s="3">
        <v>0</v>
      </c>
      <c r="BG5321" s="3">
        <v>0</v>
      </c>
      <c r="BH5321" s="3">
        <v>0</v>
      </c>
      <c r="BI5321" s="3">
        <v>0</v>
      </c>
      <c r="BJ5321" s="3">
        <v>0</v>
      </c>
      <c r="BK5321" s="3">
        <v>0</v>
      </c>
      <c r="BL5321" s="3">
        <v>0</v>
      </c>
      <c r="BM5321" s="3">
        <v>0</v>
      </c>
      <c r="BN5321" s="3">
        <v>0</v>
      </c>
      <c r="BO5321" s="3">
        <v>0</v>
      </c>
      <c r="BP5321" s="3">
        <v>0</v>
      </c>
      <c r="BQ5321" s="3">
        <v>0</v>
      </c>
      <c r="BR5321" s="3">
        <v>0</v>
      </c>
      <c r="BS5321" s="3">
        <v>0</v>
      </c>
      <c r="BT5321" s="3">
        <v>0</v>
      </c>
      <c r="BU5321" s="3">
        <v>0</v>
      </c>
      <c r="BV5321" s="3">
        <v>0</v>
      </c>
      <c r="BW5321" s="3">
        <v>0</v>
      </c>
      <c r="BX5321" s="3">
        <v>0</v>
      </c>
      <c r="BY5321" s="3">
        <v>0</v>
      </c>
      <c r="BZ5321" s="3">
        <v>0</v>
      </c>
      <c r="CA5321" s="3">
        <v>0</v>
      </c>
      <c r="CB5321" s="3">
        <v>0</v>
      </c>
      <c r="CC5321" s="3">
        <v>0</v>
      </c>
      <c r="CD5321" s="3">
        <v>0</v>
      </c>
      <c r="CE5321" s="3">
        <v>0</v>
      </c>
      <c r="CF5321" s="3">
        <v>0</v>
      </c>
      <c r="CG5321" s="3">
        <v>0</v>
      </c>
      <c r="CH5321" s="3">
        <v>0</v>
      </c>
      <c r="CI5321" s="3">
        <v>0</v>
      </c>
      <c r="CJ5321" s="3">
        <v>0</v>
      </c>
      <c r="CK5321" s="3">
        <v>0</v>
      </c>
      <c r="CL5321" s="3">
        <v>0</v>
      </c>
      <c r="CM5321" s="3">
        <v>0</v>
      </c>
      <c r="CN5321" s="3">
        <v>0</v>
      </c>
      <c r="CO5321" s="3">
        <v>0</v>
      </c>
      <c r="CP5321" s="3">
        <v>0</v>
      </c>
      <c r="CQ5321" s="3">
        <v>0</v>
      </c>
      <c r="CR5321" s="3">
        <v>0</v>
      </c>
      <c r="CS5321" s="2">
        <v>2012</v>
      </c>
    </row>
    <row r="5322" spans="1:97" x14ac:dyDescent="0.25">
      <c r="A5322" s="2">
        <v>10307</v>
      </c>
      <c r="B5322" s="5" t="s">
        <v>9</v>
      </c>
      <c r="C5322" s="5" t="s">
        <v>2</v>
      </c>
      <c r="D5322" s="5" t="s">
        <v>5532</v>
      </c>
      <c r="E5322" s="5" t="s">
        <v>5531</v>
      </c>
      <c r="F5322" s="2">
        <v>21970</v>
      </c>
      <c r="G5322" s="5" t="s">
        <v>40</v>
      </c>
      <c r="H5322" s="5" t="s">
        <v>39</v>
      </c>
      <c r="I5322" s="5" t="s">
        <v>107</v>
      </c>
      <c r="J5322" s="5" t="s">
        <v>2</v>
      </c>
      <c r="K5322" s="2">
        <v>22</v>
      </c>
      <c r="L5322" s="2">
        <v>3</v>
      </c>
      <c r="M5322" s="5" t="s">
        <v>26</v>
      </c>
      <c r="N5322" s="5" t="s">
        <v>53</v>
      </c>
      <c r="O5322" s="5" t="s">
        <v>3</v>
      </c>
      <c r="P5322" s="5" t="s">
        <v>3</v>
      </c>
      <c r="Q5322" s="5" t="s">
        <v>2</v>
      </c>
      <c r="R5322" s="5" t="s">
        <v>2</v>
      </c>
      <c r="S5322" s="5" t="s">
        <v>1</v>
      </c>
      <c r="T5322" s="3">
        <v>0</v>
      </c>
      <c r="U5322" s="3">
        <v>0</v>
      </c>
      <c r="V5322" s="3">
        <v>37439</v>
      </c>
      <c r="W5322" s="3">
        <v>186779</v>
      </c>
      <c r="X5322" s="3">
        <v>365188</v>
      </c>
      <c r="Y5322" s="3">
        <v>301661</v>
      </c>
      <c r="Z5322" s="3">
        <v>844460</v>
      </c>
      <c r="AA5322" s="3">
        <v>988675</v>
      </c>
      <c r="AB5322" s="3">
        <v>280089</v>
      </c>
      <c r="AC5322" s="3">
        <v>156788</v>
      </c>
      <c r="AD5322" s="3">
        <v>22214</v>
      </c>
      <c r="AE5322" s="3">
        <v>0</v>
      </c>
      <c r="AF5322" s="3">
        <v>0</v>
      </c>
      <c r="AG5322" s="3">
        <v>0</v>
      </c>
      <c r="AH5322" s="3">
        <v>34216</v>
      </c>
      <c r="AI5322" s="3">
        <v>174106</v>
      </c>
      <c r="AJ5322" s="3">
        <v>365188</v>
      </c>
      <c r="AK5322" s="3">
        <v>274668</v>
      </c>
      <c r="AL5322" s="3">
        <v>839760</v>
      </c>
      <c r="AM5322" s="3">
        <v>908030</v>
      </c>
      <c r="AN5322" s="3">
        <v>255849</v>
      </c>
      <c r="AO5322" s="3">
        <v>137640</v>
      </c>
      <c r="AP5322" s="3">
        <v>19546</v>
      </c>
      <c r="AQ5322" s="3">
        <v>0</v>
      </c>
      <c r="AR5322" s="4">
        <v>0</v>
      </c>
      <c r="AS5322" s="4">
        <v>0</v>
      </c>
      <c r="AT5322" s="4">
        <v>1.04</v>
      </c>
      <c r="AU5322" s="4">
        <v>1.04</v>
      </c>
      <c r="AV5322" s="4">
        <v>0.84499999999999997</v>
      </c>
      <c r="AW5322" s="4">
        <v>1.02</v>
      </c>
      <c r="AX5322" s="4">
        <v>0.96</v>
      </c>
      <c r="AY5322" s="4">
        <v>1.04</v>
      </c>
      <c r="AZ5322" s="4">
        <v>1.05</v>
      </c>
      <c r="BA5322" s="4">
        <v>1</v>
      </c>
      <c r="BB5322" s="4">
        <v>1.3</v>
      </c>
      <c r="BC5322" s="4">
        <v>0</v>
      </c>
      <c r="BD5322" s="3">
        <v>0</v>
      </c>
      <c r="BE5322" s="3">
        <v>0</v>
      </c>
      <c r="BF5322" s="3">
        <v>38937</v>
      </c>
      <c r="BG5322" s="3">
        <v>194250</v>
      </c>
      <c r="BH5322" s="3">
        <v>308584</v>
      </c>
      <c r="BI5322" s="3">
        <v>307694</v>
      </c>
      <c r="BJ5322" s="3">
        <v>810682</v>
      </c>
      <c r="BK5322" s="3">
        <v>1028222</v>
      </c>
      <c r="BL5322" s="3">
        <v>294093</v>
      </c>
      <c r="BM5322" s="3">
        <v>156788</v>
      </c>
      <c r="BN5322" s="3">
        <v>28878</v>
      </c>
      <c r="BO5322" s="3">
        <v>0</v>
      </c>
      <c r="BP5322" s="3">
        <v>0</v>
      </c>
      <c r="BQ5322" s="3">
        <v>0</v>
      </c>
      <c r="BR5322" s="3">
        <v>35585</v>
      </c>
      <c r="BS5322" s="3">
        <v>181070</v>
      </c>
      <c r="BT5322" s="3">
        <v>308584</v>
      </c>
      <c r="BU5322" s="3">
        <v>280161</v>
      </c>
      <c r="BV5322" s="3">
        <v>806170</v>
      </c>
      <c r="BW5322" s="3">
        <v>944351</v>
      </c>
      <c r="BX5322" s="3">
        <v>268641</v>
      </c>
      <c r="BY5322" s="3">
        <v>137640</v>
      </c>
      <c r="BZ5322" s="3">
        <v>25410</v>
      </c>
      <c r="CA5322" s="3">
        <v>0</v>
      </c>
      <c r="CB5322" s="3">
        <v>0</v>
      </c>
      <c r="CC5322" s="3">
        <v>0</v>
      </c>
      <c r="CD5322" s="3">
        <v>3387</v>
      </c>
      <c r="CE5322" s="3">
        <v>17010</v>
      </c>
      <c r="CF5322" s="3">
        <v>32776</v>
      </c>
      <c r="CG5322" s="3">
        <v>26204</v>
      </c>
      <c r="CH5322" s="3">
        <v>75124</v>
      </c>
      <c r="CI5322" s="3">
        <v>88031</v>
      </c>
      <c r="CJ5322" s="3">
        <v>25084</v>
      </c>
      <c r="CK5322" s="3">
        <v>12944</v>
      </c>
      <c r="CL5322" s="3">
        <v>2442</v>
      </c>
      <c r="CM5322" s="3">
        <v>0</v>
      </c>
      <c r="CN5322" s="3">
        <v>3183293</v>
      </c>
      <c r="CO5322" s="3">
        <v>3009003</v>
      </c>
      <c r="CP5322" s="3">
        <v>3168128</v>
      </c>
      <c r="CQ5322" s="3">
        <v>2987612</v>
      </c>
      <c r="CR5322" s="3">
        <v>283002</v>
      </c>
      <c r="CS5322" s="2">
        <v>2012</v>
      </c>
    </row>
    <row r="5323" spans="1:97" x14ac:dyDescent="0.25">
      <c r="A5323" s="2">
        <v>10308</v>
      </c>
      <c r="B5323" s="5" t="s">
        <v>65</v>
      </c>
      <c r="C5323" s="5" t="s">
        <v>2</v>
      </c>
      <c r="D5323" s="5" t="s">
        <v>5530</v>
      </c>
      <c r="E5323" s="5" t="s">
        <v>5529</v>
      </c>
      <c r="F5323" s="2">
        <v>22290</v>
      </c>
      <c r="G5323" s="5" t="s">
        <v>31</v>
      </c>
      <c r="H5323" s="5" t="s">
        <v>15</v>
      </c>
      <c r="I5323" s="5" t="s">
        <v>116</v>
      </c>
      <c r="J5323" s="5" t="s">
        <v>2</v>
      </c>
      <c r="K5323" s="2">
        <v>22</v>
      </c>
      <c r="L5323" s="2">
        <v>2</v>
      </c>
      <c r="M5323" s="5" t="s">
        <v>68</v>
      </c>
      <c r="N5323" s="5" t="s">
        <v>54</v>
      </c>
      <c r="O5323" s="5" t="s">
        <v>3</v>
      </c>
      <c r="P5323" s="5" t="s">
        <v>3</v>
      </c>
      <c r="Q5323" s="5" t="s">
        <v>2</v>
      </c>
      <c r="R5323" s="5" t="s">
        <v>2</v>
      </c>
      <c r="S5323" s="5" t="s">
        <v>1</v>
      </c>
      <c r="T5323" s="3">
        <v>0</v>
      </c>
      <c r="U5323" s="3">
        <v>0</v>
      </c>
      <c r="V5323" s="3">
        <v>0</v>
      </c>
      <c r="W5323" s="3">
        <v>0</v>
      </c>
      <c r="X5323" s="3">
        <v>0</v>
      </c>
      <c r="Y5323" s="3">
        <v>0</v>
      </c>
      <c r="Z5323" s="3">
        <v>0</v>
      </c>
      <c r="AA5323" s="3">
        <v>0</v>
      </c>
      <c r="AB5323" s="3">
        <v>0</v>
      </c>
      <c r="AC5323" s="3">
        <v>0</v>
      </c>
      <c r="AD5323" s="3">
        <v>0</v>
      </c>
      <c r="AE5323" s="3">
        <v>0</v>
      </c>
      <c r="AF5323" s="3">
        <v>0</v>
      </c>
      <c r="AG5323" s="3">
        <v>0</v>
      </c>
      <c r="AH5323" s="3">
        <v>0</v>
      </c>
      <c r="AI5323" s="3">
        <v>0</v>
      </c>
      <c r="AJ5323" s="3">
        <v>0</v>
      </c>
      <c r="AK5323" s="3">
        <v>0</v>
      </c>
      <c r="AL5323" s="3">
        <v>0</v>
      </c>
      <c r="AM5323" s="3">
        <v>0</v>
      </c>
      <c r="AN5323" s="3">
        <v>0</v>
      </c>
      <c r="AO5323" s="3">
        <v>0</v>
      </c>
      <c r="AP5323" s="3">
        <v>0</v>
      </c>
      <c r="AQ5323" s="3">
        <v>0</v>
      </c>
      <c r="AR5323" s="4">
        <v>0</v>
      </c>
      <c r="AS5323" s="4">
        <v>0</v>
      </c>
      <c r="AT5323" s="4">
        <v>0</v>
      </c>
      <c r="AU5323" s="4">
        <v>0</v>
      </c>
      <c r="AV5323" s="4">
        <v>0</v>
      </c>
      <c r="AW5323" s="4">
        <v>0</v>
      </c>
      <c r="AX5323" s="4">
        <v>0</v>
      </c>
      <c r="AY5323" s="4">
        <v>0</v>
      </c>
      <c r="AZ5323" s="4">
        <v>0</v>
      </c>
      <c r="BA5323" s="4">
        <v>0</v>
      </c>
      <c r="BB5323" s="4">
        <v>0</v>
      </c>
      <c r="BC5323" s="4">
        <v>0</v>
      </c>
      <c r="BD5323" s="3">
        <v>0</v>
      </c>
      <c r="BE5323" s="3">
        <v>0</v>
      </c>
      <c r="BF5323" s="3">
        <v>0</v>
      </c>
      <c r="BG5323" s="3">
        <v>0</v>
      </c>
      <c r="BH5323" s="3">
        <v>0</v>
      </c>
      <c r="BI5323" s="3">
        <v>0</v>
      </c>
      <c r="BJ5323" s="3">
        <v>0</v>
      </c>
      <c r="BK5323" s="3">
        <v>0</v>
      </c>
      <c r="BL5323" s="3">
        <v>0</v>
      </c>
      <c r="BM5323" s="3">
        <v>0</v>
      </c>
      <c r="BN5323" s="3">
        <v>0</v>
      </c>
      <c r="BO5323" s="3">
        <v>0</v>
      </c>
      <c r="BP5323" s="3">
        <v>0</v>
      </c>
      <c r="BQ5323" s="3">
        <v>0</v>
      </c>
      <c r="BR5323" s="3">
        <v>0</v>
      </c>
      <c r="BS5323" s="3">
        <v>0</v>
      </c>
      <c r="BT5323" s="3">
        <v>0</v>
      </c>
      <c r="BU5323" s="3">
        <v>0</v>
      </c>
      <c r="BV5323" s="3">
        <v>0</v>
      </c>
      <c r="BW5323" s="3">
        <v>0</v>
      </c>
      <c r="BX5323" s="3">
        <v>0</v>
      </c>
      <c r="BY5323" s="3">
        <v>0</v>
      </c>
      <c r="BZ5323" s="3">
        <v>0</v>
      </c>
      <c r="CA5323" s="3">
        <v>0</v>
      </c>
      <c r="CB5323" s="3">
        <v>320</v>
      </c>
      <c r="CC5323" s="3">
        <v>330</v>
      </c>
      <c r="CD5323" s="3">
        <v>2790</v>
      </c>
      <c r="CE5323" s="3">
        <v>43570</v>
      </c>
      <c r="CF5323" s="3">
        <v>52330</v>
      </c>
      <c r="CG5323" s="3">
        <v>53480</v>
      </c>
      <c r="CH5323" s="3">
        <v>51930</v>
      </c>
      <c r="CI5323" s="3">
        <v>49260</v>
      </c>
      <c r="CJ5323" s="3">
        <v>47410</v>
      </c>
      <c r="CK5323" s="3">
        <v>34760</v>
      </c>
      <c r="CL5323" s="3">
        <v>49320</v>
      </c>
      <c r="CM5323" s="3">
        <v>50490</v>
      </c>
      <c r="CN5323" s="3">
        <v>0</v>
      </c>
      <c r="CO5323" s="3">
        <v>0</v>
      </c>
      <c r="CP5323" s="3">
        <v>0</v>
      </c>
      <c r="CQ5323" s="3">
        <v>0</v>
      </c>
      <c r="CR5323" s="3">
        <v>435990</v>
      </c>
      <c r="CS5323" s="2">
        <v>2012</v>
      </c>
    </row>
    <row r="5324" spans="1:97" x14ac:dyDescent="0.25">
      <c r="A5324" s="2">
        <v>10308</v>
      </c>
      <c r="B5324" s="5" t="s">
        <v>65</v>
      </c>
      <c r="C5324" s="5" t="s">
        <v>2</v>
      </c>
      <c r="D5324" s="5" t="s">
        <v>5530</v>
      </c>
      <c r="E5324" s="5" t="s">
        <v>5529</v>
      </c>
      <c r="F5324" s="2">
        <v>22290</v>
      </c>
      <c r="G5324" s="5" t="s">
        <v>31</v>
      </c>
      <c r="H5324" s="5" t="s">
        <v>15</v>
      </c>
      <c r="I5324" s="5" t="s">
        <v>116</v>
      </c>
      <c r="J5324" s="5" t="s">
        <v>2</v>
      </c>
      <c r="K5324" s="2">
        <v>22</v>
      </c>
      <c r="L5324" s="2">
        <v>2</v>
      </c>
      <c r="M5324" s="5" t="s">
        <v>68</v>
      </c>
      <c r="N5324" s="5" t="s">
        <v>53</v>
      </c>
      <c r="O5324" s="5" t="s">
        <v>3</v>
      </c>
      <c r="P5324" s="5" t="s">
        <v>3</v>
      </c>
      <c r="Q5324" s="5" t="s">
        <v>2</v>
      </c>
      <c r="R5324" s="5" t="s">
        <v>2</v>
      </c>
      <c r="S5324" s="5" t="s">
        <v>1</v>
      </c>
      <c r="T5324" s="3">
        <v>13671</v>
      </c>
      <c r="U5324" s="3">
        <v>13109</v>
      </c>
      <c r="V5324" s="3">
        <v>103457</v>
      </c>
      <c r="W5324" s="3">
        <v>1349893</v>
      </c>
      <c r="X5324" s="3">
        <v>1526054</v>
      </c>
      <c r="Y5324" s="3">
        <v>1612646</v>
      </c>
      <c r="Z5324" s="3">
        <v>1614389</v>
      </c>
      <c r="AA5324" s="3">
        <v>1523078</v>
      </c>
      <c r="AB5324" s="3">
        <v>1381757</v>
      </c>
      <c r="AC5324" s="3">
        <v>964501</v>
      </c>
      <c r="AD5324" s="3">
        <v>1635774</v>
      </c>
      <c r="AE5324" s="3">
        <v>1575344</v>
      </c>
      <c r="AF5324" s="3">
        <v>13671</v>
      </c>
      <c r="AG5324" s="3">
        <v>13109</v>
      </c>
      <c r="AH5324" s="3">
        <v>103457</v>
      </c>
      <c r="AI5324" s="3">
        <v>1349893</v>
      </c>
      <c r="AJ5324" s="3">
        <v>1526054</v>
      </c>
      <c r="AK5324" s="3">
        <v>1612646</v>
      </c>
      <c r="AL5324" s="3">
        <v>1614389</v>
      </c>
      <c r="AM5324" s="3">
        <v>1523078</v>
      </c>
      <c r="AN5324" s="3">
        <v>1381757</v>
      </c>
      <c r="AO5324" s="3">
        <v>964501</v>
      </c>
      <c r="AP5324" s="3">
        <v>1635774</v>
      </c>
      <c r="AQ5324" s="3">
        <v>1575344</v>
      </c>
      <c r="AR5324" s="4">
        <v>1.028</v>
      </c>
      <c r="AS5324" s="4">
        <v>1.028</v>
      </c>
      <c r="AT5324" s="4">
        <v>1.0229999999999999</v>
      </c>
      <c r="AU5324" s="4">
        <v>1.0229999999999999</v>
      </c>
      <c r="AV5324" s="4">
        <v>1.022</v>
      </c>
      <c r="AW5324" s="4">
        <v>1.0209999999999999</v>
      </c>
      <c r="AX5324" s="4">
        <v>1.0229999999999999</v>
      </c>
      <c r="AY5324" s="4">
        <v>1.028</v>
      </c>
      <c r="AZ5324" s="4">
        <v>1.028</v>
      </c>
      <c r="BA5324" s="4">
        <v>1.028</v>
      </c>
      <c r="BB5324" s="4">
        <v>1.0329999999999999</v>
      </c>
      <c r="BC5324" s="4">
        <v>1.0309999999999999</v>
      </c>
      <c r="BD5324" s="3">
        <v>14054</v>
      </c>
      <c r="BE5324" s="3">
        <v>13476</v>
      </c>
      <c r="BF5324" s="3">
        <v>105837</v>
      </c>
      <c r="BG5324" s="3">
        <v>1380941</v>
      </c>
      <c r="BH5324" s="3">
        <v>1559627</v>
      </c>
      <c r="BI5324" s="3">
        <v>1646512</v>
      </c>
      <c r="BJ5324" s="3">
        <v>1651520</v>
      </c>
      <c r="BK5324" s="3">
        <v>1565724</v>
      </c>
      <c r="BL5324" s="3">
        <v>1420446</v>
      </c>
      <c r="BM5324" s="3">
        <v>991507</v>
      </c>
      <c r="BN5324" s="3">
        <v>1689755</v>
      </c>
      <c r="BO5324" s="3">
        <v>1624180</v>
      </c>
      <c r="BP5324" s="3">
        <v>14054</v>
      </c>
      <c r="BQ5324" s="3">
        <v>13476</v>
      </c>
      <c r="BR5324" s="3">
        <v>105837</v>
      </c>
      <c r="BS5324" s="3">
        <v>1380941</v>
      </c>
      <c r="BT5324" s="3">
        <v>1559627</v>
      </c>
      <c r="BU5324" s="3">
        <v>1646512</v>
      </c>
      <c r="BV5324" s="3">
        <v>1651520</v>
      </c>
      <c r="BW5324" s="3">
        <v>1565724</v>
      </c>
      <c r="BX5324" s="3">
        <v>1420446</v>
      </c>
      <c r="BY5324" s="3">
        <v>991507</v>
      </c>
      <c r="BZ5324" s="3">
        <v>1689755</v>
      </c>
      <c r="CA5324" s="3">
        <v>1624180</v>
      </c>
      <c r="CB5324" s="3">
        <v>230</v>
      </c>
      <c r="CC5324" s="3">
        <v>372</v>
      </c>
      <c r="CD5324" s="3">
        <v>8216</v>
      </c>
      <c r="CE5324" s="3">
        <v>119384</v>
      </c>
      <c r="CF5324" s="3">
        <v>140790</v>
      </c>
      <c r="CG5324" s="3">
        <v>144218</v>
      </c>
      <c r="CH5324" s="3">
        <v>142960</v>
      </c>
      <c r="CI5324" s="3">
        <v>134878</v>
      </c>
      <c r="CJ5324" s="3">
        <v>129622</v>
      </c>
      <c r="CK5324" s="3">
        <v>96168</v>
      </c>
      <c r="CL5324" s="3">
        <v>142874</v>
      </c>
      <c r="CM5324" s="3">
        <v>143282</v>
      </c>
      <c r="CN5324" s="3">
        <v>13313673</v>
      </c>
      <c r="CO5324" s="3">
        <v>13313673</v>
      </c>
      <c r="CP5324" s="3">
        <v>13663579</v>
      </c>
      <c r="CQ5324" s="3">
        <v>13663579</v>
      </c>
      <c r="CR5324" s="3">
        <v>1202994</v>
      </c>
      <c r="CS5324" s="2">
        <v>2012</v>
      </c>
    </row>
    <row r="5325" spans="1:97" x14ac:dyDescent="0.25">
      <c r="A5325" s="2">
        <v>10319</v>
      </c>
      <c r="B5325" s="5" t="s">
        <v>9</v>
      </c>
      <c r="C5325" s="5" t="s">
        <v>2</v>
      </c>
      <c r="D5325" s="5" t="s">
        <v>5528</v>
      </c>
      <c r="E5325" s="5" t="s">
        <v>3194</v>
      </c>
      <c r="F5325" s="2">
        <v>1182</v>
      </c>
      <c r="G5325" s="5" t="s">
        <v>43</v>
      </c>
      <c r="H5325" s="5" t="s">
        <v>6</v>
      </c>
      <c r="I5325" s="5" t="s">
        <v>128</v>
      </c>
      <c r="J5325" s="5" t="s">
        <v>2</v>
      </c>
      <c r="K5325" s="2">
        <v>325</v>
      </c>
      <c r="L5325" s="2">
        <v>7</v>
      </c>
      <c r="M5325" s="5" t="s">
        <v>5</v>
      </c>
      <c r="N5325" s="5" t="s">
        <v>19</v>
      </c>
      <c r="O5325" s="5" t="s">
        <v>3</v>
      </c>
      <c r="P5325" s="5" t="s">
        <v>3</v>
      </c>
      <c r="Q5325" s="5" t="s">
        <v>2</v>
      </c>
      <c r="R5325" s="5" t="s">
        <v>2</v>
      </c>
      <c r="S5325" s="5" t="s">
        <v>1</v>
      </c>
      <c r="T5325" s="3">
        <v>290728</v>
      </c>
      <c r="U5325" s="3">
        <v>287005</v>
      </c>
      <c r="V5325" s="3">
        <v>331934</v>
      </c>
      <c r="W5325" s="3">
        <v>353542</v>
      </c>
      <c r="X5325" s="3">
        <v>436391</v>
      </c>
      <c r="Y5325" s="3">
        <v>458692</v>
      </c>
      <c r="Z5325" s="3">
        <v>470988</v>
      </c>
      <c r="AA5325" s="3">
        <v>455507</v>
      </c>
      <c r="AB5325" s="3">
        <v>395502</v>
      </c>
      <c r="AC5325" s="3">
        <v>351409</v>
      </c>
      <c r="AD5325" s="3">
        <v>284082</v>
      </c>
      <c r="AE5325" s="3">
        <v>351848</v>
      </c>
      <c r="AF5325" s="3">
        <v>96207</v>
      </c>
      <c r="AG5325" s="3">
        <v>94975</v>
      </c>
      <c r="AH5325" s="3">
        <v>109843</v>
      </c>
      <c r="AI5325" s="3">
        <v>116994</v>
      </c>
      <c r="AJ5325" s="3">
        <v>144411</v>
      </c>
      <c r="AK5325" s="3">
        <v>151790</v>
      </c>
      <c r="AL5325" s="3">
        <v>155860</v>
      </c>
      <c r="AM5325" s="3">
        <v>150737</v>
      </c>
      <c r="AN5325" s="3">
        <v>130880</v>
      </c>
      <c r="AO5325" s="3">
        <v>116288</v>
      </c>
      <c r="AP5325" s="3">
        <v>94009</v>
      </c>
      <c r="AQ5325" s="3">
        <v>116434</v>
      </c>
      <c r="AR5325" s="4">
        <v>1.04</v>
      </c>
      <c r="AS5325" s="4">
        <v>1.04</v>
      </c>
      <c r="AT5325" s="4">
        <v>1.04</v>
      </c>
      <c r="AU5325" s="4">
        <v>1.04</v>
      </c>
      <c r="AV5325" s="4">
        <v>1.04</v>
      </c>
      <c r="AW5325" s="4">
        <v>1.04</v>
      </c>
      <c r="AX5325" s="4">
        <v>1.04</v>
      </c>
      <c r="AY5325" s="4">
        <v>1.04</v>
      </c>
      <c r="AZ5325" s="4">
        <v>1.04</v>
      </c>
      <c r="BA5325" s="4">
        <v>1.04</v>
      </c>
      <c r="BB5325" s="4">
        <v>1.04</v>
      </c>
      <c r="BC5325" s="4">
        <v>1.04</v>
      </c>
      <c r="BD5325" s="3">
        <v>302357</v>
      </c>
      <c r="BE5325" s="3">
        <v>298485</v>
      </c>
      <c r="BF5325" s="3">
        <v>345211</v>
      </c>
      <c r="BG5325" s="3">
        <v>367684</v>
      </c>
      <c r="BH5325" s="3">
        <v>453847</v>
      </c>
      <c r="BI5325" s="3">
        <v>477040</v>
      </c>
      <c r="BJ5325" s="3">
        <v>489828</v>
      </c>
      <c r="BK5325" s="3">
        <v>473727</v>
      </c>
      <c r="BL5325" s="3">
        <v>411322</v>
      </c>
      <c r="BM5325" s="3">
        <v>365465</v>
      </c>
      <c r="BN5325" s="3">
        <v>295445</v>
      </c>
      <c r="BO5325" s="3">
        <v>365922</v>
      </c>
      <c r="BP5325" s="3">
        <v>100055</v>
      </c>
      <c r="BQ5325" s="3">
        <v>98774</v>
      </c>
      <c r="BR5325" s="3">
        <v>114237</v>
      </c>
      <c r="BS5325" s="3">
        <v>121674</v>
      </c>
      <c r="BT5325" s="3">
        <v>150187</v>
      </c>
      <c r="BU5325" s="3">
        <v>157862</v>
      </c>
      <c r="BV5325" s="3">
        <v>162094</v>
      </c>
      <c r="BW5325" s="3">
        <v>156766</v>
      </c>
      <c r="BX5325" s="3">
        <v>136115</v>
      </c>
      <c r="BY5325" s="3">
        <v>120940</v>
      </c>
      <c r="BZ5325" s="3">
        <v>97769</v>
      </c>
      <c r="CA5325" s="3">
        <v>121091</v>
      </c>
      <c r="CB5325" s="3">
        <v>22574.698</v>
      </c>
      <c r="CC5325" s="3">
        <v>22285.696</v>
      </c>
      <c r="CD5325" s="3">
        <v>25774.392</v>
      </c>
      <c r="CE5325" s="3">
        <v>27452.289000000001</v>
      </c>
      <c r="CF5325" s="3">
        <v>33885.428</v>
      </c>
      <c r="CG5325" s="3">
        <v>35617.067000000003</v>
      </c>
      <c r="CH5325" s="3">
        <v>36571.874000000003</v>
      </c>
      <c r="CI5325" s="3">
        <v>35369.769</v>
      </c>
      <c r="CJ5325" s="3">
        <v>30710.442999999999</v>
      </c>
      <c r="CK5325" s="3">
        <v>27286.653999999999</v>
      </c>
      <c r="CL5325" s="3">
        <v>22058.746999999999</v>
      </c>
      <c r="CM5325" s="3">
        <v>27320.743999999999</v>
      </c>
      <c r="CN5325" s="3">
        <v>4467628</v>
      </c>
      <c r="CO5325" s="3">
        <v>1478428</v>
      </c>
      <c r="CP5325" s="3">
        <v>4646333</v>
      </c>
      <c r="CQ5325" s="3">
        <v>1537564</v>
      </c>
      <c r="CR5325" s="3">
        <v>346907.8</v>
      </c>
      <c r="CS5325" s="2">
        <v>2012</v>
      </c>
    </row>
    <row r="5326" spans="1:97" x14ac:dyDescent="0.25">
      <c r="A5326" s="2">
        <v>10319</v>
      </c>
      <c r="B5326" s="5" t="s">
        <v>9</v>
      </c>
      <c r="C5326" s="5" t="s">
        <v>2</v>
      </c>
      <c r="D5326" s="5" t="s">
        <v>5528</v>
      </c>
      <c r="E5326" s="5" t="s">
        <v>3194</v>
      </c>
      <c r="F5326" s="2">
        <v>1182</v>
      </c>
      <c r="G5326" s="5" t="s">
        <v>43</v>
      </c>
      <c r="H5326" s="5" t="s">
        <v>6</v>
      </c>
      <c r="I5326" s="5" t="s">
        <v>128</v>
      </c>
      <c r="J5326" s="5" t="s">
        <v>2</v>
      </c>
      <c r="K5326" s="2">
        <v>325</v>
      </c>
      <c r="L5326" s="2">
        <v>7</v>
      </c>
      <c r="M5326" s="5" t="s">
        <v>5</v>
      </c>
      <c r="N5326" s="5" t="s">
        <v>19</v>
      </c>
      <c r="O5326" s="5" t="s">
        <v>745</v>
      </c>
      <c r="P5326" s="5" t="s">
        <v>744</v>
      </c>
      <c r="Q5326" s="5" t="s">
        <v>2</v>
      </c>
      <c r="R5326" s="5" t="s">
        <v>2</v>
      </c>
      <c r="S5326" s="5" t="s">
        <v>1</v>
      </c>
      <c r="T5326" s="3">
        <v>516043</v>
      </c>
      <c r="U5326" s="3">
        <v>683622</v>
      </c>
      <c r="V5326" s="3">
        <v>551472</v>
      </c>
      <c r="W5326" s="3">
        <v>751928</v>
      </c>
      <c r="X5326" s="3">
        <v>495630</v>
      </c>
      <c r="Y5326" s="3">
        <v>410989</v>
      </c>
      <c r="Z5326" s="3">
        <v>555916</v>
      </c>
      <c r="AA5326" s="3">
        <v>511683</v>
      </c>
      <c r="AB5326" s="3">
        <v>614928</v>
      </c>
      <c r="AC5326" s="3">
        <v>822915</v>
      </c>
      <c r="AD5326" s="3">
        <v>770443</v>
      </c>
      <c r="AE5326" s="3">
        <v>979376</v>
      </c>
      <c r="AF5326" s="3">
        <v>170770</v>
      </c>
      <c r="AG5326" s="3">
        <v>226223</v>
      </c>
      <c r="AH5326" s="3">
        <v>182493</v>
      </c>
      <c r="AI5326" s="3">
        <v>248827</v>
      </c>
      <c r="AJ5326" s="3">
        <v>164013</v>
      </c>
      <c r="AK5326" s="3">
        <v>136003</v>
      </c>
      <c r="AL5326" s="3">
        <v>183963</v>
      </c>
      <c r="AM5326" s="3">
        <v>169327</v>
      </c>
      <c r="AN5326" s="3">
        <v>203490</v>
      </c>
      <c r="AO5326" s="3">
        <v>272320</v>
      </c>
      <c r="AP5326" s="3">
        <v>254953</v>
      </c>
      <c r="AQ5326" s="3">
        <v>324093</v>
      </c>
      <c r="AR5326" s="4">
        <v>0.3</v>
      </c>
      <c r="AS5326" s="4">
        <v>0.3</v>
      </c>
      <c r="AT5326" s="4">
        <v>0.3</v>
      </c>
      <c r="AU5326" s="4">
        <v>0.3</v>
      </c>
      <c r="AV5326" s="4">
        <v>0.3</v>
      </c>
      <c r="AW5326" s="4">
        <v>0.3</v>
      </c>
      <c r="AX5326" s="4">
        <v>0.3</v>
      </c>
      <c r="AY5326" s="4">
        <v>0.3</v>
      </c>
      <c r="AZ5326" s="4">
        <v>0.3</v>
      </c>
      <c r="BA5326" s="4">
        <v>0.3</v>
      </c>
      <c r="BB5326" s="4">
        <v>0.3</v>
      </c>
      <c r="BC5326" s="4">
        <v>0.3</v>
      </c>
      <c r="BD5326" s="3">
        <v>154813</v>
      </c>
      <c r="BE5326" s="3">
        <v>205087</v>
      </c>
      <c r="BF5326" s="3">
        <v>165442</v>
      </c>
      <c r="BG5326" s="3">
        <v>225578</v>
      </c>
      <c r="BH5326" s="3">
        <v>148689</v>
      </c>
      <c r="BI5326" s="3">
        <v>123297</v>
      </c>
      <c r="BJ5326" s="3">
        <v>166775</v>
      </c>
      <c r="BK5326" s="3">
        <v>153505</v>
      </c>
      <c r="BL5326" s="3">
        <v>184478</v>
      </c>
      <c r="BM5326" s="3">
        <v>246875</v>
      </c>
      <c r="BN5326" s="3">
        <v>231133</v>
      </c>
      <c r="BO5326" s="3">
        <v>293813</v>
      </c>
      <c r="BP5326" s="3">
        <v>51231</v>
      </c>
      <c r="BQ5326" s="3">
        <v>67867</v>
      </c>
      <c r="BR5326" s="3">
        <v>54748</v>
      </c>
      <c r="BS5326" s="3">
        <v>74648</v>
      </c>
      <c r="BT5326" s="3">
        <v>49204</v>
      </c>
      <c r="BU5326" s="3">
        <v>40801</v>
      </c>
      <c r="BV5326" s="3">
        <v>55189</v>
      </c>
      <c r="BW5326" s="3">
        <v>50798</v>
      </c>
      <c r="BX5326" s="3">
        <v>61047</v>
      </c>
      <c r="BY5326" s="3">
        <v>81696</v>
      </c>
      <c r="BZ5326" s="3">
        <v>76486</v>
      </c>
      <c r="CA5326" s="3">
        <v>97228</v>
      </c>
      <c r="CB5326" s="3">
        <v>11558.790999999999</v>
      </c>
      <c r="CC5326" s="3">
        <v>15312.315000000001</v>
      </c>
      <c r="CD5326" s="3">
        <v>12352.315000000001</v>
      </c>
      <c r="CE5326" s="3">
        <v>16842.291000000001</v>
      </c>
      <c r="CF5326" s="3">
        <v>11101.522999999999</v>
      </c>
      <c r="CG5326" s="3">
        <v>9205.6569999999992</v>
      </c>
      <c r="CH5326" s="3">
        <v>12451.857</v>
      </c>
      <c r="CI5326" s="3">
        <v>11461.085999999999</v>
      </c>
      <c r="CJ5326" s="3">
        <v>13773.661</v>
      </c>
      <c r="CK5326" s="3">
        <v>18432.309000000001</v>
      </c>
      <c r="CL5326" s="3">
        <v>17257</v>
      </c>
      <c r="CM5326" s="3">
        <v>21936.853999999999</v>
      </c>
      <c r="CN5326" s="3">
        <v>7664945</v>
      </c>
      <c r="CO5326" s="3">
        <v>2536475</v>
      </c>
      <c r="CP5326" s="3">
        <v>2299485</v>
      </c>
      <c r="CQ5326" s="3">
        <v>760943</v>
      </c>
      <c r="CR5326" s="3">
        <v>171685.66</v>
      </c>
      <c r="CS5326" s="2">
        <v>2012</v>
      </c>
    </row>
    <row r="5327" spans="1:97" x14ac:dyDescent="0.25">
      <c r="A5327" s="2">
        <v>10319</v>
      </c>
      <c r="B5327" s="5" t="s">
        <v>9</v>
      </c>
      <c r="C5327" s="5" t="s">
        <v>2</v>
      </c>
      <c r="D5327" s="5" t="s">
        <v>5528</v>
      </c>
      <c r="E5327" s="5" t="s">
        <v>3194</v>
      </c>
      <c r="F5327" s="2">
        <v>1182</v>
      </c>
      <c r="G5327" s="5" t="s">
        <v>43</v>
      </c>
      <c r="H5327" s="5" t="s">
        <v>6</v>
      </c>
      <c r="I5327" s="5" t="s">
        <v>128</v>
      </c>
      <c r="J5327" s="5" t="s">
        <v>2</v>
      </c>
      <c r="K5327" s="2">
        <v>325</v>
      </c>
      <c r="L5327" s="2">
        <v>7</v>
      </c>
      <c r="M5327" s="5" t="s">
        <v>5</v>
      </c>
      <c r="N5327" s="5" t="s">
        <v>4</v>
      </c>
      <c r="O5327" s="5" t="s">
        <v>3</v>
      </c>
      <c r="P5327" s="5" t="s">
        <v>3</v>
      </c>
      <c r="Q5327" s="5" t="s">
        <v>2</v>
      </c>
      <c r="R5327" s="5" t="s">
        <v>2</v>
      </c>
      <c r="S5327" s="5" t="s">
        <v>1</v>
      </c>
      <c r="T5327" s="3">
        <v>0</v>
      </c>
      <c r="U5327" s="3">
        <v>0</v>
      </c>
      <c r="V5327" s="3">
        <v>0</v>
      </c>
      <c r="W5327" s="3">
        <v>0</v>
      </c>
      <c r="X5327" s="3">
        <v>0</v>
      </c>
      <c r="Y5327" s="3">
        <v>0</v>
      </c>
      <c r="Z5327" s="3">
        <v>0</v>
      </c>
      <c r="AA5327" s="3">
        <v>0</v>
      </c>
      <c r="AB5327" s="3">
        <v>0</v>
      </c>
      <c r="AC5327" s="3">
        <v>0</v>
      </c>
      <c r="AD5327" s="3">
        <v>0</v>
      </c>
      <c r="AE5327" s="3">
        <v>0</v>
      </c>
      <c r="AF5327" s="3">
        <v>0</v>
      </c>
      <c r="AG5327" s="3">
        <v>0</v>
      </c>
      <c r="AH5327" s="3">
        <v>0</v>
      </c>
      <c r="AI5327" s="3">
        <v>0</v>
      </c>
      <c r="AJ5327" s="3">
        <v>0</v>
      </c>
      <c r="AK5327" s="3">
        <v>0</v>
      </c>
      <c r="AL5327" s="3">
        <v>0</v>
      </c>
      <c r="AM5327" s="3">
        <v>0</v>
      </c>
      <c r="AN5327" s="3">
        <v>0</v>
      </c>
      <c r="AO5327" s="3">
        <v>0</v>
      </c>
      <c r="AP5327" s="3">
        <v>0</v>
      </c>
      <c r="AQ5327" s="3">
        <v>0</v>
      </c>
      <c r="AR5327" s="4">
        <v>0</v>
      </c>
      <c r="AS5327" s="4">
        <v>0</v>
      </c>
      <c r="AT5327" s="4">
        <v>0</v>
      </c>
      <c r="AU5327" s="4">
        <v>0</v>
      </c>
      <c r="AV5327" s="4">
        <v>0</v>
      </c>
      <c r="AW5327" s="4">
        <v>0</v>
      </c>
      <c r="AX5327" s="4">
        <v>0</v>
      </c>
      <c r="AY5327" s="4">
        <v>0</v>
      </c>
      <c r="AZ5327" s="4">
        <v>0</v>
      </c>
      <c r="BA5327" s="4">
        <v>0</v>
      </c>
      <c r="BB5327" s="4">
        <v>0</v>
      </c>
      <c r="BC5327" s="4">
        <v>0</v>
      </c>
      <c r="BD5327" s="3">
        <v>0</v>
      </c>
      <c r="BE5327" s="3">
        <v>0</v>
      </c>
      <c r="BF5327" s="3">
        <v>0</v>
      </c>
      <c r="BG5327" s="3">
        <v>0</v>
      </c>
      <c r="BH5327" s="3">
        <v>0</v>
      </c>
      <c r="BI5327" s="3">
        <v>0</v>
      </c>
      <c r="BJ5327" s="3">
        <v>0</v>
      </c>
      <c r="BK5327" s="3">
        <v>0</v>
      </c>
      <c r="BL5327" s="3">
        <v>0</v>
      </c>
      <c r="BM5327" s="3">
        <v>0</v>
      </c>
      <c r="BN5327" s="3">
        <v>0</v>
      </c>
      <c r="BO5327" s="3">
        <v>0</v>
      </c>
      <c r="BP5327" s="3">
        <v>0</v>
      </c>
      <c r="BQ5327" s="3">
        <v>0</v>
      </c>
      <c r="BR5327" s="3">
        <v>0</v>
      </c>
      <c r="BS5327" s="3">
        <v>0</v>
      </c>
      <c r="BT5327" s="3">
        <v>0</v>
      </c>
      <c r="BU5327" s="3">
        <v>0</v>
      </c>
      <c r="BV5327" s="3">
        <v>0</v>
      </c>
      <c r="BW5327" s="3">
        <v>0</v>
      </c>
      <c r="BX5327" s="3">
        <v>0</v>
      </c>
      <c r="BY5327" s="3">
        <v>0</v>
      </c>
      <c r="BZ5327" s="3">
        <v>0</v>
      </c>
      <c r="CA5327" s="3">
        <v>0</v>
      </c>
      <c r="CB5327" s="3">
        <v>1515.7449999999999</v>
      </c>
      <c r="CC5327" s="3">
        <v>1496.34</v>
      </c>
      <c r="CD5327" s="3">
        <v>1730.5830000000001</v>
      </c>
      <c r="CE5327" s="3">
        <v>1843.2429999999999</v>
      </c>
      <c r="CF5327" s="3">
        <v>2275.1869999999999</v>
      </c>
      <c r="CG5327" s="3">
        <v>2391.4549999999999</v>
      </c>
      <c r="CH5327" s="3">
        <v>2455.5639999999999</v>
      </c>
      <c r="CI5327" s="3">
        <v>2374.8510000000001</v>
      </c>
      <c r="CJ5327" s="3">
        <v>2062.0070000000001</v>
      </c>
      <c r="CK5327" s="3">
        <v>1832.1220000000001</v>
      </c>
      <c r="CL5327" s="3">
        <v>1481.1020000000001</v>
      </c>
      <c r="CM5327" s="3">
        <v>1834.4110000000001</v>
      </c>
      <c r="CN5327" s="3">
        <v>0</v>
      </c>
      <c r="CO5327" s="3">
        <v>0</v>
      </c>
      <c r="CP5327" s="3">
        <v>0</v>
      </c>
      <c r="CQ5327" s="3">
        <v>0</v>
      </c>
      <c r="CR5327" s="3">
        <v>23292.61</v>
      </c>
      <c r="CS5327" s="2">
        <v>2012</v>
      </c>
    </row>
    <row r="5328" spans="1:97" x14ac:dyDescent="0.25">
      <c r="A5328" s="2">
        <v>10323</v>
      </c>
      <c r="B5328" s="5" t="s">
        <v>65</v>
      </c>
      <c r="C5328" s="5" t="s">
        <v>2</v>
      </c>
      <c r="D5328" s="5" t="s">
        <v>5527</v>
      </c>
      <c r="E5328" s="5" t="s">
        <v>5525</v>
      </c>
      <c r="F5328" s="2">
        <v>6201</v>
      </c>
      <c r="G5328" s="5" t="s">
        <v>21</v>
      </c>
      <c r="H5328" s="5" t="s">
        <v>20</v>
      </c>
      <c r="I5328" s="5" t="s">
        <v>109</v>
      </c>
      <c r="J5328" s="5" t="s">
        <v>2</v>
      </c>
      <c r="K5328" s="2">
        <v>22</v>
      </c>
      <c r="L5328" s="2">
        <v>2</v>
      </c>
      <c r="M5328" s="5" t="s">
        <v>68</v>
      </c>
      <c r="N5328" s="5" t="s">
        <v>78</v>
      </c>
      <c r="O5328" s="5" t="s">
        <v>77</v>
      </c>
      <c r="P5328" s="5" t="s">
        <v>76</v>
      </c>
      <c r="Q5328" s="5" t="s">
        <v>2</v>
      </c>
      <c r="R5328" s="5" t="s">
        <v>2</v>
      </c>
      <c r="S5328" s="5" t="s">
        <v>2</v>
      </c>
      <c r="T5328" s="3">
        <v>0</v>
      </c>
      <c r="U5328" s="3">
        <v>0</v>
      </c>
      <c r="V5328" s="3">
        <v>0</v>
      </c>
      <c r="W5328" s="3">
        <v>0</v>
      </c>
      <c r="X5328" s="3">
        <v>0</v>
      </c>
      <c r="Y5328" s="3">
        <v>0</v>
      </c>
      <c r="Z5328" s="3">
        <v>0</v>
      </c>
      <c r="AA5328" s="3">
        <v>0</v>
      </c>
      <c r="AB5328" s="3">
        <v>0</v>
      </c>
      <c r="AC5328" s="3">
        <v>0</v>
      </c>
      <c r="AD5328" s="3">
        <v>0</v>
      </c>
      <c r="AE5328" s="3">
        <v>0</v>
      </c>
      <c r="AF5328" s="3">
        <v>0</v>
      </c>
      <c r="AG5328" s="3">
        <v>0</v>
      </c>
      <c r="AH5328" s="3">
        <v>0</v>
      </c>
      <c r="AI5328" s="3">
        <v>0</v>
      </c>
      <c r="AJ5328" s="3">
        <v>0</v>
      </c>
      <c r="AK5328" s="3">
        <v>0</v>
      </c>
      <c r="AL5328" s="3">
        <v>0</v>
      </c>
      <c r="AM5328" s="3">
        <v>0</v>
      </c>
      <c r="AN5328" s="3">
        <v>0</v>
      </c>
      <c r="AO5328" s="3">
        <v>0</v>
      </c>
      <c r="AP5328" s="3">
        <v>0</v>
      </c>
      <c r="AQ5328" s="3">
        <v>0</v>
      </c>
      <c r="AR5328" s="4">
        <v>0</v>
      </c>
      <c r="AS5328" s="4">
        <v>0</v>
      </c>
      <c r="AT5328" s="4">
        <v>0</v>
      </c>
      <c r="AU5328" s="4">
        <v>0</v>
      </c>
      <c r="AV5328" s="4">
        <v>0</v>
      </c>
      <c r="AW5328" s="4">
        <v>0</v>
      </c>
      <c r="AX5328" s="4">
        <v>0</v>
      </c>
      <c r="AY5328" s="4">
        <v>0</v>
      </c>
      <c r="AZ5328" s="4">
        <v>0</v>
      </c>
      <c r="BA5328" s="4">
        <v>0</v>
      </c>
      <c r="BB5328" s="4">
        <v>0</v>
      </c>
      <c r="BC5328" s="4">
        <v>0</v>
      </c>
      <c r="BD5328" s="3">
        <v>11833</v>
      </c>
      <c r="BE5328" s="3">
        <v>10983</v>
      </c>
      <c r="BF5328" s="3">
        <v>14735</v>
      </c>
      <c r="BG5328" s="3">
        <v>14537</v>
      </c>
      <c r="BH5328" s="3">
        <v>15527</v>
      </c>
      <c r="BI5328" s="3">
        <v>13682</v>
      </c>
      <c r="BJ5328" s="3">
        <v>13703</v>
      </c>
      <c r="BK5328" s="3">
        <v>9329</v>
      </c>
      <c r="BL5328" s="3">
        <v>8812</v>
      </c>
      <c r="BM5328" s="3">
        <v>7749</v>
      </c>
      <c r="BN5328" s="3">
        <v>9849</v>
      </c>
      <c r="BO5328" s="3">
        <v>13563</v>
      </c>
      <c r="BP5328" s="3">
        <v>11833</v>
      </c>
      <c r="BQ5328" s="3">
        <v>10983</v>
      </c>
      <c r="BR5328" s="3">
        <v>14735</v>
      </c>
      <c r="BS5328" s="3">
        <v>14537</v>
      </c>
      <c r="BT5328" s="3">
        <v>15527</v>
      </c>
      <c r="BU5328" s="3">
        <v>13682</v>
      </c>
      <c r="BV5328" s="3">
        <v>13703</v>
      </c>
      <c r="BW5328" s="3">
        <v>9329</v>
      </c>
      <c r="BX5328" s="3">
        <v>8812</v>
      </c>
      <c r="BY5328" s="3">
        <v>7749</v>
      </c>
      <c r="BZ5328" s="3">
        <v>9849</v>
      </c>
      <c r="CA5328" s="3">
        <v>13563</v>
      </c>
      <c r="CB5328" s="3">
        <v>1243.4449999999999</v>
      </c>
      <c r="CC5328" s="3">
        <v>1154.114</v>
      </c>
      <c r="CD5328" s="3">
        <v>1548.4290000000001</v>
      </c>
      <c r="CE5328" s="3">
        <v>1527.5989999999999</v>
      </c>
      <c r="CF5328" s="3">
        <v>1631.6610000000001</v>
      </c>
      <c r="CG5328" s="3">
        <v>1437.835</v>
      </c>
      <c r="CH5328" s="3">
        <v>1440.0260000000001</v>
      </c>
      <c r="CI5328" s="3">
        <v>980.33600000000001</v>
      </c>
      <c r="CJ5328" s="3">
        <v>925.98900000000003</v>
      </c>
      <c r="CK5328" s="3">
        <v>814.30499999999995</v>
      </c>
      <c r="CL5328" s="3">
        <v>1034.9880000000001</v>
      </c>
      <c r="CM5328" s="3">
        <v>1425.2729999999999</v>
      </c>
      <c r="CN5328" s="3">
        <v>0</v>
      </c>
      <c r="CO5328" s="3">
        <v>0</v>
      </c>
      <c r="CP5328" s="3">
        <v>144302</v>
      </c>
      <c r="CQ5328" s="3">
        <v>144302</v>
      </c>
      <c r="CR5328" s="3">
        <v>15164</v>
      </c>
      <c r="CS5328" s="2">
        <v>2012</v>
      </c>
    </row>
    <row r="5329" spans="1:97" x14ac:dyDescent="0.25">
      <c r="A5329" s="2">
        <v>10324</v>
      </c>
      <c r="B5329" s="5" t="s">
        <v>65</v>
      </c>
      <c r="C5329" s="5" t="s">
        <v>2</v>
      </c>
      <c r="D5329" s="5" t="s">
        <v>5526</v>
      </c>
      <c r="E5329" s="5" t="s">
        <v>5525</v>
      </c>
      <c r="F5329" s="2">
        <v>6201</v>
      </c>
      <c r="G5329" s="5" t="s">
        <v>21</v>
      </c>
      <c r="H5329" s="5" t="s">
        <v>20</v>
      </c>
      <c r="I5329" s="5" t="s">
        <v>109</v>
      </c>
      <c r="J5329" s="5" t="s">
        <v>2</v>
      </c>
      <c r="K5329" s="2">
        <v>22</v>
      </c>
      <c r="L5329" s="2">
        <v>2</v>
      </c>
      <c r="M5329" s="5" t="s">
        <v>68</v>
      </c>
      <c r="N5329" s="5" t="s">
        <v>78</v>
      </c>
      <c r="O5329" s="5" t="s">
        <v>77</v>
      </c>
      <c r="P5329" s="5" t="s">
        <v>76</v>
      </c>
      <c r="Q5329" s="5" t="s">
        <v>2</v>
      </c>
      <c r="R5329" s="5" t="s">
        <v>2</v>
      </c>
      <c r="S5329" s="5" t="s">
        <v>2</v>
      </c>
      <c r="T5329" s="3">
        <v>0</v>
      </c>
      <c r="U5329" s="3">
        <v>0</v>
      </c>
      <c r="V5329" s="3">
        <v>0</v>
      </c>
      <c r="W5329" s="3">
        <v>0</v>
      </c>
      <c r="X5329" s="3">
        <v>0</v>
      </c>
      <c r="Y5329" s="3">
        <v>0</v>
      </c>
      <c r="Z5329" s="3">
        <v>0</v>
      </c>
      <c r="AA5329" s="3">
        <v>0</v>
      </c>
      <c r="AB5329" s="3">
        <v>0</v>
      </c>
      <c r="AC5329" s="3">
        <v>0</v>
      </c>
      <c r="AD5329" s="3">
        <v>0</v>
      </c>
      <c r="AE5329" s="3">
        <v>0</v>
      </c>
      <c r="AF5329" s="3">
        <v>0</v>
      </c>
      <c r="AG5329" s="3">
        <v>0</v>
      </c>
      <c r="AH5329" s="3">
        <v>0</v>
      </c>
      <c r="AI5329" s="3">
        <v>0</v>
      </c>
      <c r="AJ5329" s="3">
        <v>0</v>
      </c>
      <c r="AK5329" s="3">
        <v>0</v>
      </c>
      <c r="AL5329" s="3">
        <v>0</v>
      </c>
      <c r="AM5329" s="3">
        <v>0</v>
      </c>
      <c r="AN5329" s="3">
        <v>0</v>
      </c>
      <c r="AO5329" s="3">
        <v>0</v>
      </c>
      <c r="AP5329" s="3">
        <v>0</v>
      </c>
      <c r="AQ5329" s="3">
        <v>0</v>
      </c>
      <c r="AR5329" s="4">
        <v>0</v>
      </c>
      <c r="AS5329" s="4">
        <v>0</v>
      </c>
      <c r="AT5329" s="4">
        <v>0</v>
      </c>
      <c r="AU5329" s="4">
        <v>0</v>
      </c>
      <c r="AV5329" s="4">
        <v>0</v>
      </c>
      <c r="AW5329" s="4">
        <v>0</v>
      </c>
      <c r="AX5329" s="4">
        <v>0</v>
      </c>
      <c r="AY5329" s="4">
        <v>0</v>
      </c>
      <c r="AZ5329" s="4">
        <v>0</v>
      </c>
      <c r="BA5329" s="4">
        <v>0</v>
      </c>
      <c r="BB5329" s="4">
        <v>0</v>
      </c>
      <c r="BC5329" s="4">
        <v>0</v>
      </c>
      <c r="BD5329" s="3">
        <v>6244</v>
      </c>
      <c r="BE5329" s="3">
        <v>5795</v>
      </c>
      <c r="BF5329" s="3">
        <v>7776</v>
      </c>
      <c r="BG5329" s="3">
        <v>7671</v>
      </c>
      <c r="BH5329" s="3">
        <v>8193</v>
      </c>
      <c r="BI5329" s="3">
        <v>7220</v>
      </c>
      <c r="BJ5329" s="3">
        <v>7231</v>
      </c>
      <c r="BK5329" s="3">
        <v>4923</v>
      </c>
      <c r="BL5329" s="3">
        <v>4650</v>
      </c>
      <c r="BM5329" s="3">
        <v>4089</v>
      </c>
      <c r="BN5329" s="3">
        <v>5197</v>
      </c>
      <c r="BO5329" s="3">
        <v>7157</v>
      </c>
      <c r="BP5329" s="3">
        <v>6244</v>
      </c>
      <c r="BQ5329" s="3">
        <v>5795</v>
      </c>
      <c r="BR5329" s="3">
        <v>7776</v>
      </c>
      <c r="BS5329" s="3">
        <v>7671</v>
      </c>
      <c r="BT5329" s="3">
        <v>8193</v>
      </c>
      <c r="BU5329" s="3">
        <v>7220</v>
      </c>
      <c r="BV5329" s="3">
        <v>7231</v>
      </c>
      <c r="BW5329" s="3">
        <v>4923</v>
      </c>
      <c r="BX5329" s="3">
        <v>4650</v>
      </c>
      <c r="BY5329" s="3">
        <v>4089</v>
      </c>
      <c r="BZ5329" s="3">
        <v>5197</v>
      </c>
      <c r="CA5329" s="3">
        <v>7157</v>
      </c>
      <c r="CB5329" s="3">
        <v>656.16399999999999</v>
      </c>
      <c r="CC5329" s="3">
        <v>609.02200000000005</v>
      </c>
      <c r="CD5329" s="3">
        <v>817.10199999999998</v>
      </c>
      <c r="CE5329" s="3">
        <v>806.11</v>
      </c>
      <c r="CF5329" s="3">
        <v>861.02300000000002</v>
      </c>
      <c r="CG5329" s="3">
        <v>758.74099999999999</v>
      </c>
      <c r="CH5329" s="3">
        <v>759.89800000000002</v>
      </c>
      <c r="CI5329" s="3">
        <v>517.32000000000005</v>
      </c>
      <c r="CJ5329" s="3">
        <v>488.642</v>
      </c>
      <c r="CK5329" s="3">
        <v>429.70600000000002</v>
      </c>
      <c r="CL5329" s="3">
        <v>546.16</v>
      </c>
      <c r="CM5329" s="3">
        <v>752.11199999999997</v>
      </c>
      <c r="CN5329" s="3">
        <v>0</v>
      </c>
      <c r="CO5329" s="3">
        <v>0</v>
      </c>
      <c r="CP5329" s="3">
        <v>76146</v>
      </c>
      <c r="CQ5329" s="3">
        <v>76146</v>
      </c>
      <c r="CR5329" s="3">
        <v>8002</v>
      </c>
      <c r="CS5329" s="2">
        <v>2012</v>
      </c>
    </row>
    <row r="5330" spans="1:97" x14ac:dyDescent="0.25">
      <c r="A5330" s="2">
        <v>10325</v>
      </c>
      <c r="B5330" s="5" t="s">
        <v>65</v>
      </c>
      <c r="C5330" s="5" t="s">
        <v>2</v>
      </c>
      <c r="D5330" s="5" t="s">
        <v>5524</v>
      </c>
      <c r="E5330" s="5" t="s">
        <v>5523</v>
      </c>
      <c r="F5330" s="2">
        <v>6288</v>
      </c>
      <c r="G5330" s="5" t="s">
        <v>324</v>
      </c>
      <c r="H5330" s="5" t="s">
        <v>71</v>
      </c>
      <c r="I5330" s="5" t="s">
        <v>109</v>
      </c>
      <c r="J5330" s="5" t="s">
        <v>2</v>
      </c>
      <c r="K5330" s="2">
        <v>22</v>
      </c>
      <c r="L5330" s="2">
        <v>2</v>
      </c>
      <c r="M5330" s="5" t="s">
        <v>68</v>
      </c>
      <c r="N5330" s="5" t="s">
        <v>78</v>
      </c>
      <c r="O5330" s="5" t="s">
        <v>77</v>
      </c>
      <c r="P5330" s="5" t="s">
        <v>76</v>
      </c>
      <c r="Q5330" s="5" t="s">
        <v>2</v>
      </c>
      <c r="R5330" s="5" t="s">
        <v>2</v>
      </c>
      <c r="S5330" s="5" t="s">
        <v>2</v>
      </c>
      <c r="T5330" s="3">
        <v>0</v>
      </c>
      <c r="U5330" s="3">
        <v>0</v>
      </c>
      <c r="V5330" s="3">
        <v>0</v>
      </c>
      <c r="W5330" s="3">
        <v>0</v>
      </c>
      <c r="X5330" s="3">
        <v>0</v>
      </c>
      <c r="Y5330" s="3">
        <v>0</v>
      </c>
      <c r="Z5330" s="3">
        <v>0</v>
      </c>
      <c r="AA5330" s="3">
        <v>0</v>
      </c>
      <c r="AB5330" s="3">
        <v>0</v>
      </c>
      <c r="AC5330" s="3">
        <v>0</v>
      </c>
      <c r="AD5330" s="3">
        <v>0</v>
      </c>
      <c r="AE5330" s="3">
        <v>0</v>
      </c>
      <c r="AF5330" s="3">
        <v>0</v>
      </c>
      <c r="AG5330" s="3">
        <v>0</v>
      </c>
      <c r="AH5330" s="3">
        <v>0</v>
      </c>
      <c r="AI5330" s="3">
        <v>0</v>
      </c>
      <c r="AJ5330" s="3">
        <v>0</v>
      </c>
      <c r="AK5330" s="3">
        <v>0</v>
      </c>
      <c r="AL5330" s="3">
        <v>0</v>
      </c>
      <c r="AM5330" s="3">
        <v>0</v>
      </c>
      <c r="AN5330" s="3">
        <v>0</v>
      </c>
      <c r="AO5330" s="3">
        <v>0</v>
      </c>
      <c r="AP5330" s="3">
        <v>0</v>
      </c>
      <c r="AQ5330" s="3">
        <v>0</v>
      </c>
      <c r="AR5330" s="4">
        <v>0</v>
      </c>
      <c r="AS5330" s="4">
        <v>0</v>
      </c>
      <c r="AT5330" s="4">
        <v>0</v>
      </c>
      <c r="AU5330" s="4">
        <v>0</v>
      </c>
      <c r="AV5330" s="4">
        <v>0</v>
      </c>
      <c r="AW5330" s="4">
        <v>0</v>
      </c>
      <c r="AX5330" s="4">
        <v>0</v>
      </c>
      <c r="AY5330" s="4">
        <v>0</v>
      </c>
      <c r="AZ5330" s="4">
        <v>0</v>
      </c>
      <c r="BA5330" s="4">
        <v>0</v>
      </c>
      <c r="BB5330" s="4">
        <v>0</v>
      </c>
      <c r="BC5330" s="4">
        <v>0</v>
      </c>
      <c r="BD5330" s="3">
        <v>4854</v>
      </c>
      <c r="BE5330" s="3">
        <v>4861</v>
      </c>
      <c r="BF5330" s="3">
        <v>8878</v>
      </c>
      <c r="BG5330" s="3">
        <v>9771</v>
      </c>
      <c r="BH5330" s="3">
        <v>9439</v>
      </c>
      <c r="BI5330" s="3">
        <v>9878</v>
      </c>
      <c r="BJ5330" s="3">
        <v>9812</v>
      </c>
      <c r="BK5330" s="3">
        <v>7649</v>
      </c>
      <c r="BL5330" s="3">
        <v>4970</v>
      </c>
      <c r="BM5330" s="3">
        <v>3328</v>
      </c>
      <c r="BN5330" s="3">
        <v>3352</v>
      </c>
      <c r="BO5330" s="3">
        <v>4474</v>
      </c>
      <c r="BP5330" s="3">
        <v>4854</v>
      </c>
      <c r="BQ5330" s="3">
        <v>4861</v>
      </c>
      <c r="BR5330" s="3">
        <v>8878</v>
      </c>
      <c r="BS5330" s="3">
        <v>9771</v>
      </c>
      <c r="BT5330" s="3">
        <v>9439</v>
      </c>
      <c r="BU5330" s="3">
        <v>9878</v>
      </c>
      <c r="BV5330" s="3">
        <v>9812</v>
      </c>
      <c r="BW5330" s="3">
        <v>7649</v>
      </c>
      <c r="BX5330" s="3">
        <v>4970</v>
      </c>
      <c r="BY5330" s="3">
        <v>3328</v>
      </c>
      <c r="BZ5330" s="3">
        <v>3352</v>
      </c>
      <c r="CA5330" s="3">
        <v>4474</v>
      </c>
      <c r="CB5330" s="3">
        <v>510.03899999999999</v>
      </c>
      <c r="CC5330" s="3">
        <v>510.86500000000001</v>
      </c>
      <c r="CD5330" s="3">
        <v>932.91600000000005</v>
      </c>
      <c r="CE5330" s="3">
        <v>1026.825</v>
      </c>
      <c r="CF5330" s="3">
        <v>991.87800000000004</v>
      </c>
      <c r="CG5330" s="3">
        <v>1037.9960000000001</v>
      </c>
      <c r="CH5330" s="3">
        <v>1031.1500000000001</v>
      </c>
      <c r="CI5330" s="3">
        <v>803.84699999999998</v>
      </c>
      <c r="CJ5330" s="3">
        <v>522.31500000000005</v>
      </c>
      <c r="CK5330" s="3">
        <v>349.75</v>
      </c>
      <c r="CL5330" s="3">
        <v>352.22399999999999</v>
      </c>
      <c r="CM5330" s="3">
        <v>470.19499999999999</v>
      </c>
      <c r="CN5330" s="3">
        <v>0</v>
      </c>
      <c r="CO5330" s="3">
        <v>0</v>
      </c>
      <c r="CP5330" s="3">
        <v>81266</v>
      </c>
      <c r="CQ5330" s="3">
        <v>81266</v>
      </c>
      <c r="CR5330" s="3">
        <v>8540</v>
      </c>
      <c r="CS5330" s="2">
        <v>2012</v>
      </c>
    </row>
    <row r="5331" spans="1:97" x14ac:dyDescent="0.25">
      <c r="A5331" s="2">
        <v>10328</v>
      </c>
      <c r="B5331" s="5" t="s">
        <v>9</v>
      </c>
      <c r="C5331" s="5" t="s">
        <v>2</v>
      </c>
      <c r="D5331" s="5" t="s">
        <v>5522</v>
      </c>
      <c r="E5331" s="5" t="s">
        <v>5521</v>
      </c>
      <c r="F5331" s="2">
        <v>12436</v>
      </c>
      <c r="G5331" s="5" t="s">
        <v>38</v>
      </c>
      <c r="H5331" s="5" t="s">
        <v>37</v>
      </c>
      <c r="I5331" s="5" t="s">
        <v>116</v>
      </c>
      <c r="J5331" s="5" t="s">
        <v>2</v>
      </c>
      <c r="K5331" s="2">
        <v>611</v>
      </c>
      <c r="L5331" s="2">
        <v>5</v>
      </c>
      <c r="M5331" s="5" t="s">
        <v>27</v>
      </c>
      <c r="N5331" s="5" t="s">
        <v>19</v>
      </c>
      <c r="O5331" s="5" t="s">
        <v>3</v>
      </c>
      <c r="P5331" s="5" t="s">
        <v>3</v>
      </c>
      <c r="Q5331" s="5" t="s">
        <v>2</v>
      </c>
      <c r="R5331" s="5" t="s">
        <v>2</v>
      </c>
      <c r="S5331" s="5" t="s">
        <v>1</v>
      </c>
      <c r="T5331" s="3">
        <v>4140</v>
      </c>
      <c r="U5331" s="3">
        <v>371</v>
      </c>
      <c r="V5331" s="3">
        <v>25397</v>
      </c>
      <c r="W5331" s="3">
        <v>25473</v>
      </c>
      <c r="X5331" s="3">
        <v>9077</v>
      </c>
      <c r="Y5331" s="3">
        <v>12749</v>
      </c>
      <c r="Z5331" s="3">
        <v>58858</v>
      </c>
      <c r="AA5331" s="3">
        <v>41454</v>
      </c>
      <c r="AB5331" s="3">
        <v>54320</v>
      </c>
      <c r="AC5331" s="3">
        <v>18318</v>
      </c>
      <c r="AD5331" s="3">
        <v>15129</v>
      </c>
      <c r="AE5331" s="3">
        <v>602</v>
      </c>
      <c r="AF5331" s="3">
        <v>1934</v>
      </c>
      <c r="AG5331" s="3">
        <v>154</v>
      </c>
      <c r="AH5331" s="3">
        <v>12475</v>
      </c>
      <c r="AI5331" s="3">
        <v>12113</v>
      </c>
      <c r="AJ5331" s="3">
        <v>4408</v>
      </c>
      <c r="AK5331" s="3">
        <v>6204</v>
      </c>
      <c r="AL5331" s="3">
        <v>28898</v>
      </c>
      <c r="AM5331" s="3">
        <v>20232</v>
      </c>
      <c r="AN5331" s="3">
        <v>26651</v>
      </c>
      <c r="AO5331" s="3">
        <v>8507</v>
      </c>
      <c r="AP5331" s="3">
        <v>7921</v>
      </c>
      <c r="AQ5331" s="3">
        <v>111</v>
      </c>
      <c r="AR5331" s="4">
        <v>1.006</v>
      </c>
      <c r="AS5331" s="4">
        <v>1.0069999999999999</v>
      </c>
      <c r="AT5331" s="4">
        <v>1.006</v>
      </c>
      <c r="AU5331" s="4">
        <v>1.004</v>
      </c>
      <c r="AV5331" s="4">
        <v>1.0049999999999999</v>
      </c>
      <c r="AW5331" s="4">
        <v>1.008</v>
      </c>
      <c r="AX5331" s="4">
        <v>1.006</v>
      </c>
      <c r="AY5331" s="4">
        <v>1.0049999999999999</v>
      </c>
      <c r="AZ5331" s="4">
        <v>1.004</v>
      </c>
      <c r="BA5331" s="4">
        <v>1.0069999999999999</v>
      </c>
      <c r="BB5331" s="4">
        <v>1.0089999999999999</v>
      </c>
      <c r="BC5331" s="4">
        <v>1.008</v>
      </c>
      <c r="BD5331" s="3">
        <v>4165</v>
      </c>
      <c r="BE5331" s="3">
        <v>374</v>
      </c>
      <c r="BF5331" s="3">
        <v>25549</v>
      </c>
      <c r="BG5331" s="3">
        <v>25575</v>
      </c>
      <c r="BH5331" s="3">
        <v>9122</v>
      </c>
      <c r="BI5331" s="3">
        <v>12851</v>
      </c>
      <c r="BJ5331" s="3">
        <v>59211</v>
      </c>
      <c r="BK5331" s="3">
        <v>41661</v>
      </c>
      <c r="BL5331" s="3">
        <v>54537</v>
      </c>
      <c r="BM5331" s="3">
        <v>18446</v>
      </c>
      <c r="BN5331" s="3">
        <v>15265</v>
      </c>
      <c r="BO5331" s="3">
        <v>607</v>
      </c>
      <c r="BP5331" s="3">
        <v>1946</v>
      </c>
      <c r="BQ5331" s="3">
        <v>155</v>
      </c>
      <c r="BR5331" s="3">
        <v>12550</v>
      </c>
      <c r="BS5331" s="3">
        <v>12161</v>
      </c>
      <c r="BT5331" s="3">
        <v>4430</v>
      </c>
      <c r="BU5331" s="3">
        <v>6254</v>
      </c>
      <c r="BV5331" s="3">
        <v>29071</v>
      </c>
      <c r="BW5331" s="3">
        <v>20333</v>
      </c>
      <c r="BX5331" s="3">
        <v>26758</v>
      </c>
      <c r="BY5331" s="3">
        <v>8567</v>
      </c>
      <c r="BZ5331" s="3">
        <v>7992</v>
      </c>
      <c r="CA5331" s="3">
        <v>112</v>
      </c>
      <c r="CB5331" s="3">
        <v>357.7</v>
      </c>
      <c r="CC5331" s="3">
        <v>28.42</v>
      </c>
      <c r="CD5331" s="3">
        <v>2306.92</v>
      </c>
      <c r="CE5331" s="3">
        <v>2235.38</v>
      </c>
      <c r="CF5331" s="3">
        <v>814.38</v>
      </c>
      <c r="CG5331" s="3">
        <v>1149.54</v>
      </c>
      <c r="CH5331" s="3">
        <v>5343.94</v>
      </c>
      <c r="CI5331" s="3">
        <v>3737.72</v>
      </c>
      <c r="CJ5331" s="3">
        <v>4918.62</v>
      </c>
      <c r="CK5331" s="3">
        <v>1574.86</v>
      </c>
      <c r="CL5331" s="3">
        <v>1469.02</v>
      </c>
      <c r="CM5331" s="3">
        <v>20.58</v>
      </c>
      <c r="CN5331" s="3">
        <v>265888</v>
      </c>
      <c r="CO5331" s="3">
        <v>129608</v>
      </c>
      <c r="CP5331" s="3">
        <v>267363</v>
      </c>
      <c r="CQ5331" s="3">
        <v>130329</v>
      </c>
      <c r="CR5331" s="3">
        <v>23957.08</v>
      </c>
      <c r="CS5331" s="2">
        <v>2012</v>
      </c>
    </row>
    <row r="5332" spans="1:97" x14ac:dyDescent="0.25">
      <c r="A5332" s="2">
        <v>10328</v>
      </c>
      <c r="B5332" s="5" t="s">
        <v>9</v>
      </c>
      <c r="C5332" s="5" t="s">
        <v>2</v>
      </c>
      <c r="D5332" s="5" t="s">
        <v>5522</v>
      </c>
      <c r="E5332" s="5" t="s">
        <v>5521</v>
      </c>
      <c r="F5332" s="2">
        <v>12436</v>
      </c>
      <c r="G5332" s="5" t="s">
        <v>38</v>
      </c>
      <c r="H5332" s="5" t="s">
        <v>37</v>
      </c>
      <c r="I5332" s="5" t="s">
        <v>116</v>
      </c>
      <c r="J5332" s="5" t="s">
        <v>2</v>
      </c>
      <c r="K5332" s="2">
        <v>611</v>
      </c>
      <c r="L5332" s="2">
        <v>5</v>
      </c>
      <c r="M5332" s="5" t="s">
        <v>27</v>
      </c>
      <c r="N5332" s="5" t="s">
        <v>4</v>
      </c>
      <c r="O5332" s="5" t="s">
        <v>35</v>
      </c>
      <c r="P5332" s="5" t="s">
        <v>11</v>
      </c>
      <c r="Q5332" s="5" t="s">
        <v>2</v>
      </c>
      <c r="R5332" s="5" t="s">
        <v>2</v>
      </c>
      <c r="S5332" s="5" t="s">
        <v>10</v>
      </c>
      <c r="T5332" s="3">
        <v>5519</v>
      </c>
      <c r="U5332" s="3">
        <v>8380</v>
      </c>
      <c r="V5332" s="3">
        <v>6992</v>
      </c>
      <c r="W5332" s="3">
        <v>12807</v>
      </c>
      <c r="X5332" s="3">
        <v>12232</v>
      </c>
      <c r="Y5332" s="3">
        <v>13437</v>
      </c>
      <c r="Z5332" s="3">
        <v>11475</v>
      </c>
      <c r="AA5332" s="3">
        <v>13142</v>
      </c>
      <c r="AB5332" s="3">
        <v>1418</v>
      </c>
      <c r="AC5332" s="3">
        <v>829</v>
      </c>
      <c r="AD5332" s="3">
        <v>491</v>
      </c>
      <c r="AE5332" s="3">
        <v>5157</v>
      </c>
      <c r="AF5332" s="3">
        <v>1475</v>
      </c>
      <c r="AG5332" s="3">
        <v>2409</v>
      </c>
      <c r="AH5332" s="3">
        <v>2158</v>
      </c>
      <c r="AI5332" s="3">
        <v>4050</v>
      </c>
      <c r="AJ5332" s="3">
        <v>3902</v>
      </c>
      <c r="AK5332" s="3">
        <v>4050</v>
      </c>
      <c r="AL5332" s="3">
        <v>3582</v>
      </c>
      <c r="AM5332" s="3">
        <v>3916</v>
      </c>
      <c r="AN5332" s="3">
        <v>454</v>
      </c>
      <c r="AO5332" s="3">
        <v>251</v>
      </c>
      <c r="AP5332" s="3">
        <v>137</v>
      </c>
      <c r="AQ5332" s="3">
        <v>1499</v>
      </c>
      <c r="AR5332" s="4">
        <v>25.42</v>
      </c>
      <c r="AS5332" s="4">
        <v>23.992000000000001</v>
      </c>
      <c r="AT5332" s="4">
        <v>22.77</v>
      </c>
      <c r="AU5332" s="4">
        <v>23.681000000000001</v>
      </c>
      <c r="AV5332" s="4">
        <v>22.87</v>
      </c>
      <c r="AW5332" s="4">
        <v>23.931999999999999</v>
      </c>
      <c r="AX5332" s="4">
        <v>22.609000000000002</v>
      </c>
      <c r="AY5332" s="4">
        <v>23.835999999999999</v>
      </c>
      <c r="AZ5332" s="4">
        <v>25.26</v>
      </c>
      <c r="BA5332" s="4">
        <v>25.477</v>
      </c>
      <c r="BB5332" s="4">
        <v>23.07</v>
      </c>
      <c r="BC5332" s="4">
        <v>20.57</v>
      </c>
      <c r="BD5332" s="3">
        <v>140293</v>
      </c>
      <c r="BE5332" s="3">
        <v>201053</v>
      </c>
      <c r="BF5332" s="3">
        <v>159208</v>
      </c>
      <c r="BG5332" s="3">
        <v>303283</v>
      </c>
      <c r="BH5332" s="3">
        <v>279746</v>
      </c>
      <c r="BI5332" s="3">
        <v>321574</v>
      </c>
      <c r="BJ5332" s="3">
        <v>259438</v>
      </c>
      <c r="BK5332" s="3">
        <v>313253</v>
      </c>
      <c r="BL5332" s="3">
        <v>35819</v>
      </c>
      <c r="BM5332" s="3">
        <v>21120</v>
      </c>
      <c r="BN5332" s="3">
        <v>11327</v>
      </c>
      <c r="BO5332" s="3">
        <v>106079</v>
      </c>
      <c r="BP5332" s="3">
        <v>37497</v>
      </c>
      <c r="BQ5332" s="3">
        <v>57805</v>
      </c>
      <c r="BR5332" s="3">
        <v>49137</v>
      </c>
      <c r="BS5332" s="3">
        <v>95916</v>
      </c>
      <c r="BT5332" s="3">
        <v>89228</v>
      </c>
      <c r="BU5332" s="3">
        <v>96919</v>
      </c>
      <c r="BV5332" s="3">
        <v>80977</v>
      </c>
      <c r="BW5332" s="3">
        <v>93343</v>
      </c>
      <c r="BX5332" s="3">
        <v>11478</v>
      </c>
      <c r="BY5332" s="3">
        <v>6389</v>
      </c>
      <c r="BZ5332" s="3">
        <v>3168</v>
      </c>
      <c r="CA5332" s="3">
        <v>30837</v>
      </c>
      <c r="CB5332" s="3">
        <v>6783.826</v>
      </c>
      <c r="CC5332" s="3">
        <v>10457.785</v>
      </c>
      <c r="CD5332" s="3">
        <v>8889.6839999999993</v>
      </c>
      <c r="CE5332" s="3">
        <v>17352.584999999999</v>
      </c>
      <c r="CF5332" s="3">
        <v>16142.641</v>
      </c>
      <c r="CG5332" s="3">
        <v>17534.182000000001</v>
      </c>
      <c r="CH5332" s="3">
        <v>14650.022999999999</v>
      </c>
      <c r="CI5332" s="3">
        <v>16887.215</v>
      </c>
      <c r="CJ5332" s="3">
        <v>2076.5070000000001</v>
      </c>
      <c r="CK5332" s="3">
        <v>1155.827</v>
      </c>
      <c r="CL5332" s="3">
        <v>573.09</v>
      </c>
      <c r="CM5332" s="3">
        <v>5578.86</v>
      </c>
      <c r="CN5332" s="3">
        <v>91879</v>
      </c>
      <c r="CO5332" s="3">
        <v>27883</v>
      </c>
      <c r="CP5332" s="3">
        <v>2152193</v>
      </c>
      <c r="CQ5332" s="3">
        <v>652694</v>
      </c>
      <c r="CR5332" s="3">
        <v>118082.23</v>
      </c>
      <c r="CS5332" s="2">
        <v>2012</v>
      </c>
    </row>
    <row r="5333" spans="1:97" x14ac:dyDescent="0.25">
      <c r="A5333" s="2">
        <v>10328</v>
      </c>
      <c r="B5333" s="5" t="s">
        <v>9</v>
      </c>
      <c r="C5333" s="5" t="s">
        <v>2</v>
      </c>
      <c r="D5333" s="5" t="s">
        <v>5522</v>
      </c>
      <c r="E5333" s="5" t="s">
        <v>5521</v>
      </c>
      <c r="F5333" s="2">
        <v>12436</v>
      </c>
      <c r="G5333" s="5" t="s">
        <v>38</v>
      </c>
      <c r="H5333" s="5" t="s">
        <v>37</v>
      </c>
      <c r="I5333" s="5" t="s">
        <v>116</v>
      </c>
      <c r="J5333" s="5" t="s">
        <v>2</v>
      </c>
      <c r="K5333" s="2">
        <v>611</v>
      </c>
      <c r="L5333" s="2">
        <v>5</v>
      </c>
      <c r="M5333" s="5" t="s">
        <v>27</v>
      </c>
      <c r="N5333" s="5" t="s">
        <v>4</v>
      </c>
      <c r="O5333" s="5" t="s">
        <v>3</v>
      </c>
      <c r="P5333" s="5" t="s">
        <v>3</v>
      </c>
      <c r="Q5333" s="5" t="s">
        <v>2</v>
      </c>
      <c r="R5333" s="5" t="s">
        <v>2</v>
      </c>
      <c r="S5333" s="5" t="s">
        <v>1</v>
      </c>
      <c r="T5333" s="3">
        <v>366645</v>
      </c>
      <c r="U5333" s="3">
        <v>294234</v>
      </c>
      <c r="V5333" s="3">
        <v>261561</v>
      </c>
      <c r="W5333" s="3">
        <v>91810</v>
      </c>
      <c r="X5333" s="3">
        <v>160538</v>
      </c>
      <c r="Y5333" s="3">
        <v>148633</v>
      </c>
      <c r="Z5333" s="3">
        <v>192870</v>
      </c>
      <c r="AA5333" s="3">
        <v>173394</v>
      </c>
      <c r="AB5333" s="3">
        <v>353528</v>
      </c>
      <c r="AC5333" s="3">
        <v>414910</v>
      </c>
      <c r="AD5333" s="3">
        <v>414157</v>
      </c>
      <c r="AE5333" s="3">
        <v>365438</v>
      </c>
      <c r="AF5333" s="3">
        <v>97996</v>
      </c>
      <c r="AG5333" s="3">
        <v>84596</v>
      </c>
      <c r="AH5333" s="3">
        <v>80728</v>
      </c>
      <c r="AI5333" s="3">
        <v>29036</v>
      </c>
      <c r="AJ5333" s="3">
        <v>51205</v>
      </c>
      <c r="AK5333" s="3">
        <v>44797</v>
      </c>
      <c r="AL5333" s="3">
        <v>60200</v>
      </c>
      <c r="AM5333" s="3">
        <v>51668</v>
      </c>
      <c r="AN5333" s="3">
        <v>113285</v>
      </c>
      <c r="AO5333" s="3">
        <v>125507</v>
      </c>
      <c r="AP5333" s="3">
        <v>115820</v>
      </c>
      <c r="AQ5333" s="3">
        <v>106231</v>
      </c>
      <c r="AR5333" s="4">
        <v>1.006</v>
      </c>
      <c r="AS5333" s="4">
        <v>1.0069999999999999</v>
      </c>
      <c r="AT5333" s="4">
        <v>1.006</v>
      </c>
      <c r="AU5333" s="4">
        <v>1.004</v>
      </c>
      <c r="AV5333" s="4">
        <v>1.0049999999999999</v>
      </c>
      <c r="AW5333" s="4">
        <v>1.008</v>
      </c>
      <c r="AX5333" s="4">
        <v>1.006</v>
      </c>
      <c r="AY5333" s="4">
        <v>1.0049999999999999</v>
      </c>
      <c r="AZ5333" s="4">
        <v>1.004</v>
      </c>
      <c r="BA5333" s="4">
        <v>1.0069999999999999</v>
      </c>
      <c r="BB5333" s="4">
        <v>1.0089999999999999</v>
      </c>
      <c r="BC5333" s="4">
        <v>1.008</v>
      </c>
      <c r="BD5333" s="3">
        <v>368845</v>
      </c>
      <c r="BE5333" s="3">
        <v>296294</v>
      </c>
      <c r="BF5333" s="3">
        <v>263130</v>
      </c>
      <c r="BG5333" s="3">
        <v>92177</v>
      </c>
      <c r="BH5333" s="3">
        <v>161341</v>
      </c>
      <c r="BI5333" s="3">
        <v>149822</v>
      </c>
      <c r="BJ5333" s="3">
        <v>194027</v>
      </c>
      <c r="BK5333" s="3">
        <v>174261</v>
      </c>
      <c r="BL5333" s="3">
        <v>354942</v>
      </c>
      <c r="BM5333" s="3">
        <v>417814</v>
      </c>
      <c r="BN5333" s="3">
        <v>417884</v>
      </c>
      <c r="BO5333" s="3">
        <v>368362</v>
      </c>
      <c r="BP5333" s="3">
        <v>98584</v>
      </c>
      <c r="BQ5333" s="3">
        <v>85188</v>
      </c>
      <c r="BR5333" s="3">
        <v>81212</v>
      </c>
      <c r="BS5333" s="3">
        <v>29152</v>
      </c>
      <c r="BT5333" s="3">
        <v>51461</v>
      </c>
      <c r="BU5333" s="3">
        <v>45155</v>
      </c>
      <c r="BV5333" s="3">
        <v>60561</v>
      </c>
      <c r="BW5333" s="3">
        <v>51926</v>
      </c>
      <c r="BX5333" s="3">
        <v>113738</v>
      </c>
      <c r="BY5333" s="3">
        <v>126386</v>
      </c>
      <c r="BZ5333" s="3">
        <v>116862</v>
      </c>
      <c r="CA5333" s="3">
        <v>107081</v>
      </c>
      <c r="CB5333" s="3">
        <v>17835.384999999998</v>
      </c>
      <c r="CC5333" s="3">
        <v>15411.736000000001</v>
      </c>
      <c r="CD5333" s="3">
        <v>14692.404</v>
      </c>
      <c r="CE5333" s="3">
        <v>5274.0039999999999</v>
      </c>
      <c r="CF5333" s="3">
        <v>9310.1110000000008</v>
      </c>
      <c r="CG5333" s="3">
        <v>8169.2079999999996</v>
      </c>
      <c r="CH5333" s="3">
        <v>10956.376</v>
      </c>
      <c r="CI5333" s="3">
        <v>9394.2759999999998</v>
      </c>
      <c r="CJ5333" s="3">
        <v>20576.969000000001</v>
      </c>
      <c r="CK5333" s="3">
        <v>22865.117999999999</v>
      </c>
      <c r="CL5333" s="3">
        <v>21142.172999999999</v>
      </c>
      <c r="CM5333" s="3">
        <v>19372.616000000002</v>
      </c>
      <c r="CN5333" s="3">
        <v>3237718</v>
      </c>
      <c r="CO5333" s="3">
        <v>961069</v>
      </c>
      <c r="CP5333" s="3">
        <v>3258899</v>
      </c>
      <c r="CQ5333" s="3">
        <v>967306</v>
      </c>
      <c r="CR5333" s="3">
        <v>175000.38</v>
      </c>
      <c r="CS5333" s="2">
        <v>2012</v>
      </c>
    </row>
    <row r="5334" spans="1:97" x14ac:dyDescent="0.25">
      <c r="A5334" s="2">
        <v>10333</v>
      </c>
      <c r="B5334" s="5" t="s">
        <v>9</v>
      </c>
      <c r="C5334" s="5" t="s">
        <v>2</v>
      </c>
      <c r="D5334" s="5" t="s">
        <v>5520</v>
      </c>
      <c r="E5334" s="5" t="s">
        <v>5520</v>
      </c>
      <c r="F5334" s="2">
        <v>3303</v>
      </c>
      <c r="G5334" s="5" t="s">
        <v>52</v>
      </c>
      <c r="H5334" s="5" t="s">
        <v>48</v>
      </c>
      <c r="I5334" s="5" t="s">
        <v>496</v>
      </c>
      <c r="J5334" s="5" t="s">
        <v>2</v>
      </c>
      <c r="K5334" s="2">
        <v>22</v>
      </c>
      <c r="L5334" s="2">
        <v>3</v>
      </c>
      <c r="M5334" s="5" t="s">
        <v>26</v>
      </c>
      <c r="N5334" s="5" t="s">
        <v>4</v>
      </c>
      <c r="O5334" s="5" t="s">
        <v>35</v>
      </c>
      <c r="P5334" s="5" t="s">
        <v>11</v>
      </c>
      <c r="Q5334" s="5" t="s">
        <v>2</v>
      </c>
      <c r="R5334" s="5" t="s">
        <v>2</v>
      </c>
      <c r="S5334" s="5" t="s">
        <v>10</v>
      </c>
      <c r="T5334" s="3">
        <v>0</v>
      </c>
      <c r="U5334" s="3">
        <v>0</v>
      </c>
      <c r="V5334" s="3">
        <v>0</v>
      </c>
      <c r="W5334" s="3">
        <v>0</v>
      </c>
      <c r="X5334" s="3">
        <v>0</v>
      </c>
      <c r="Y5334" s="3">
        <v>0</v>
      </c>
      <c r="Z5334" s="3">
        <v>0</v>
      </c>
      <c r="AA5334" s="3">
        <v>0</v>
      </c>
      <c r="AB5334" s="3">
        <v>0</v>
      </c>
      <c r="AC5334" s="3">
        <v>0</v>
      </c>
      <c r="AD5334" s="3">
        <v>0</v>
      </c>
      <c r="AE5334" s="3">
        <v>0</v>
      </c>
      <c r="AF5334" s="3">
        <v>0</v>
      </c>
      <c r="AG5334" s="3">
        <v>0</v>
      </c>
      <c r="AH5334" s="3">
        <v>0</v>
      </c>
      <c r="AI5334" s="3">
        <v>0</v>
      </c>
      <c r="AJ5334" s="3">
        <v>0</v>
      </c>
      <c r="AK5334" s="3">
        <v>0</v>
      </c>
      <c r="AL5334" s="3">
        <v>0</v>
      </c>
      <c r="AM5334" s="3">
        <v>0</v>
      </c>
      <c r="AN5334" s="3">
        <v>0</v>
      </c>
      <c r="AO5334" s="3">
        <v>0</v>
      </c>
      <c r="AP5334" s="3">
        <v>0</v>
      </c>
      <c r="AQ5334" s="3">
        <v>0</v>
      </c>
      <c r="AR5334" s="4">
        <v>0</v>
      </c>
      <c r="AS5334" s="4">
        <v>0</v>
      </c>
      <c r="AT5334" s="4">
        <v>0</v>
      </c>
      <c r="AU5334" s="4">
        <v>0</v>
      </c>
      <c r="AV5334" s="4">
        <v>0</v>
      </c>
      <c r="AW5334" s="4">
        <v>0</v>
      </c>
      <c r="AX5334" s="4">
        <v>0</v>
      </c>
      <c r="AY5334" s="4">
        <v>0</v>
      </c>
      <c r="AZ5334" s="4">
        <v>0</v>
      </c>
      <c r="BA5334" s="4">
        <v>0</v>
      </c>
      <c r="BB5334" s="4">
        <v>0</v>
      </c>
      <c r="BC5334" s="4">
        <v>0</v>
      </c>
      <c r="BD5334" s="3">
        <v>0</v>
      </c>
      <c r="BE5334" s="3">
        <v>0</v>
      </c>
      <c r="BF5334" s="3">
        <v>0</v>
      </c>
      <c r="BG5334" s="3">
        <v>0</v>
      </c>
      <c r="BH5334" s="3">
        <v>0</v>
      </c>
      <c r="BI5334" s="3">
        <v>0</v>
      </c>
      <c r="BJ5334" s="3">
        <v>0</v>
      </c>
      <c r="BK5334" s="3">
        <v>0</v>
      </c>
      <c r="BL5334" s="3">
        <v>0</v>
      </c>
      <c r="BM5334" s="3">
        <v>0</v>
      </c>
      <c r="BN5334" s="3">
        <v>0</v>
      </c>
      <c r="BO5334" s="3">
        <v>0</v>
      </c>
      <c r="BP5334" s="3">
        <v>0</v>
      </c>
      <c r="BQ5334" s="3">
        <v>0</v>
      </c>
      <c r="BR5334" s="3">
        <v>0</v>
      </c>
      <c r="BS5334" s="3">
        <v>0</v>
      </c>
      <c r="BT5334" s="3">
        <v>0</v>
      </c>
      <c r="BU5334" s="3">
        <v>0</v>
      </c>
      <c r="BV5334" s="3">
        <v>0</v>
      </c>
      <c r="BW5334" s="3">
        <v>0</v>
      </c>
      <c r="BX5334" s="3">
        <v>0</v>
      </c>
      <c r="BY5334" s="3">
        <v>0</v>
      </c>
      <c r="BZ5334" s="3">
        <v>0</v>
      </c>
      <c r="CA5334" s="3">
        <v>0</v>
      </c>
      <c r="CB5334" s="3">
        <v>0</v>
      </c>
      <c r="CC5334" s="3">
        <v>0</v>
      </c>
      <c r="CD5334" s="3">
        <v>0</v>
      </c>
      <c r="CE5334" s="3">
        <v>0</v>
      </c>
      <c r="CF5334" s="3">
        <v>0</v>
      </c>
      <c r="CG5334" s="3">
        <v>0</v>
      </c>
      <c r="CH5334" s="3">
        <v>0</v>
      </c>
      <c r="CI5334" s="3">
        <v>0</v>
      </c>
      <c r="CJ5334" s="3">
        <v>0</v>
      </c>
      <c r="CK5334" s="3">
        <v>0</v>
      </c>
      <c r="CL5334" s="3">
        <v>0</v>
      </c>
      <c r="CM5334" s="3">
        <v>0</v>
      </c>
      <c r="CN5334" s="3">
        <v>0</v>
      </c>
      <c r="CO5334" s="3">
        <v>0</v>
      </c>
      <c r="CP5334" s="3">
        <v>0</v>
      </c>
      <c r="CQ5334" s="3">
        <v>0</v>
      </c>
      <c r="CR5334" s="3">
        <v>0</v>
      </c>
      <c r="CS5334" s="2">
        <v>2012</v>
      </c>
    </row>
    <row r="5335" spans="1:97" x14ac:dyDescent="0.25">
      <c r="A5335" s="2">
        <v>10333</v>
      </c>
      <c r="B5335" s="5" t="s">
        <v>9</v>
      </c>
      <c r="C5335" s="5" t="s">
        <v>2</v>
      </c>
      <c r="D5335" s="5" t="s">
        <v>5520</v>
      </c>
      <c r="E5335" s="5" t="s">
        <v>5520</v>
      </c>
      <c r="F5335" s="2">
        <v>3303</v>
      </c>
      <c r="G5335" s="5" t="s">
        <v>52</v>
      </c>
      <c r="H5335" s="5" t="s">
        <v>48</v>
      </c>
      <c r="I5335" s="5" t="s">
        <v>496</v>
      </c>
      <c r="J5335" s="5" t="s">
        <v>2</v>
      </c>
      <c r="K5335" s="2">
        <v>22</v>
      </c>
      <c r="L5335" s="2">
        <v>3</v>
      </c>
      <c r="M5335" s="5" t="s">
        <v>26</v>
      </c>
      <c r="N5335" s="5" t="s">
        <v>4</v>
      </c>
      <c r="O5335" s="5" t="s">
        <v>30</v>
      </c>
      <c r="P5335" s="5" t="s">
        <v>30</v>
      </c>
      <c r="Q5335" s="5" t="s">
        <v>2</v>
      </c>
      <c r="R5335" s="5" t="s">
        <v>2</v>
      </c>
      <c r="S5335" s="5" t="s">
        <v>29</v>
      </c>
      <c r="T5335" s="3">
        <v>0</v>
      </c>
      <c r="U5335" s="3">
        <v>0</v>
      </c>
      <c r="V5335" s="3">
        <v>0</v>
      </c>
      <c r="W5335" s="3">
        <v>0</v>
      </c>
      <c r="X5335" s="3">
        <v>0</v>
      </c>
      <c r="Y5335" s="3">
        <v>0</v>
      </c>
      <c r="Z5335" s="3">
        <v>0</v>
      </c>
      <c r="AA5335" s="3">
        <v>0</v>
      </c>
      <c r="AB5335" s="3">
        <v>0</v>
      </c>
      <c r="AC5335" s="3">
        <v>0</v>
      </c>
      <c r="AD5335" s="3">
        <v>0</v>
      </c>
      <c r="AE5335" s="3">
        <v>0</v>
      </c>
      <c r="AF5335" s="3">
        <v>0</v>
      </c>
      <c r="AG5335" s="3">
        <v>0</v>
      </c>
      <c r="AH5335" s="3">
        <v>0</v>
      </c>
      <c r="AI5335" s="3">
        <v>0</v>
      </c>
      <c r="AJ5335" s="3">
        <v>0</v>
      </c>
      <c r="AK5335" s="3">
        <v>0</v>
      </c>
      <c r="AL5335" s="3">
        <v>0</v>
      </c>
      <c r="AM5335" s="3">
        <v>0</v>
      </c>
      <c r="AN5335" s="3">
        <v>0</v>
      </c>
      <c r="AO5335" s="3">
        <v>0</v>
      </c>
      <c r="AP5335" s="3">
        <v>0</v>
      </c>
      <c r="AQ5335" s="3">
        <v>0</v>
      </c>
      <c r="AR5335" s="4">
        <v>0</v>
      </c>
      <c r="AS5335" s="4">
        <v>0</v>
      </c>
      <c r="AT5335" s="4">
        <v>0</v>
      </c>
      <c r="AU5335" s="4">
        <v>0</v>
      </c>
      <c r="AV5335" s="4">
        <v>0</v>
      </c>
      <c r="AW5335" s="4">
        <v>0</v>
      </c>
      <c r="AX5335" s="4">
        <v>0</v>
      </c>
      <c r="AY5335" s="4">
        <v>0</v>
      </c>
      <c r="AZ5335" s="4">
        <v>0</v>
      </c>
      <c r="BA5335" s="4">
        <v>0</v>
      </c>
      <c r="BB5335" s="4">
        <v>0</v>
      </c>
      <c r="BC5335" s="4">
        <v>0</v>
      </c>
      <c r="BD5335" s="3">
        <v>0</v>
      </c>
      <c r="BE5335" s="3">
        <v>0</v>
      </c>
      <c r="BF5335" s="3">
        <v>0</v>
      </c>
      <c r="BG5335" s="3">
        <v>0</v>
      </c>
      <c r="BH5335" s="3">
        <v>0</v>
      </c>
      <c r="BI5335" s="3">
        <v>0</v>
      </c>
      <c r="BJ5335" s="3">
        <v>0</v>
      </c>
      <c r="BK5335" s="3">
        <v>0</v>
      </c>
      <c r="BL5335" s="3">
        <v>0</v>
      </c>
      <c r="BM5335" s="3">
        <v>0</v>
      </c>
      <c r="BN5335" s="3">
        <v>0</v>
      </c>
      <c r="BO5335" s="3">
        <v>0</v>
      </c>
      <c r="BP5335" s="3">
        <v>0</v>
      </c>
      <c r="BQ5335" s="3">
        <v>0</v>
      </c>
      <c r="BR5335" s="3">
        <v>0</v>
      </c>
      <c r="BS5335" s="3">
        <v>0</v>
      </c>
      <c r="BT5335" s="3">
        <v>0</v>
      </c>
      <c r="BU5335" s="3">
        <v>0</v>
      </c>
      <c r="BV5335" s="3">
        <v>0</v>
      </c>
      <c r="BW5335" s="3">
        <v>0</v>
      </c>
      <c r="BX5335" s="3">
        <v>0</v>
      </c>
      <c r="BY5335" s="3">
        <v>0</v>
      </c>
      <c r="BZ5335" s="3">
        <v>0</v>
      </c>
      <c r="CA5335" s="3">
        <v>0</v>
      </c>
      <c r="CB5335" s="3">
        <v>0</v>
      </c>
      <c r="CC5335" s="3">
        <v>0</v>
      </c>
      <c r="CD5335" s="3">
        <v>0</v>
      </c>
      <c r="CE5335" s="3">
        <v>0</v>
      </c>
      <c r="CF5335" s="3">
        <v>0</v>
      </c>
      <c r="CG5335" s="3">
        <v>0</v>
      </c>
      <c r="CH5335" s="3">
        <v>0</v>
      </c>
      <c r="CI5335" s="3">
        <v>0</v>
      </c>
      <c r="CJ5335" s="3">
        <v>0</v>
      </c>
      <c r="CK5335" s="3">
        <v>0</v>
      </c>
      <c r="CL5335" s="3">
        <v>0</v>
      </c>
      <c r="CM5335" s="3">
        <v>0</v>
      </c>
      <c r="CN5335" s="3">
        <v>0</v>
      </c>
      <c r="CO5335" s="3">
        <v>0</v>
      </c>
      <c r="CP5335" s="3">
        <v>0</v>
      </c>
      <c r="CQ5335" s="3">
        <v>0</v>
      </c>
      <c r="CR5335" s="3">
        <v>0</v>
      </c>
      <c r="CS5335" s="2">
        <v>2012</v>
      </c>
    </row>
    <row r="5336" spans="1:97" x14ac:dyDescent="0.25">
      <c r="A5336" s="2">
        <v>10334</v>
      </c>
      <c r="B5336" s="5" t="s">
        <v>65</v>
      </c>
      <c r="C5336" s="5" t="s">
        <v>2</v>
      </c>
      <c r="D5336" s="5" t="s">
        <v>5519</v>
      </c>
      <c r="E5336" s="5" t="s">
        <v>5518</v>
      </c>
      <c r="F5336" s="2">
        <v>49846</v>
      </c>
      <c r="G5336" s="5" t="s">
        <v>166</v>
      </c>
      <c r="H5336" s="5" t="s">
        <v>105</v>
      </c>
      <c r="I5336" s="5" t="s">
        <v>186</v>
      </c>
      <c r="J5336" s="5" t="s">
        <v>2</v>
      </c>
      <c r="K5336" s="2">
        <v>562212</v>
      </c>
      <c r="L5336" s="2">
        <v>4</v>
      </c>
      <c r="M5336" s="5" t="s">
        <v>73</v>
      </c>
      <c r="N5336" s="5" t="s">
        <v>4</v>
      </c>
      <c r="O5336" s="5" t="s">
        <v>30</v>
      </c>
      <c r="P5336" s="5" t="s">
        <v>30</v>
      </c>
      <c r="Q5336" s="5" t="s">
        <v>2</v>
      </c>
      <c r="R5336" s="5" t="s">
        <v>2</v>
      </c>
      <c r="S5336" s="5" t="s">
        <v>29</v>
      </c>
      <c r="T5336" s="3">
        <v>281</v>
      </c>
      <c r="U5336" s="3">
        <v>84</v>
      </c>
      <c r="V5336" s="3">
        <v>611</v>
      </c>
      <c r="W5336" s="3">
        <v>1164</v>
      </c>
      <c r="X5336" s="3">
        <v>6</v>
      </c>
      <c r="Y5336" s="3">
        <v>197</v>
      </c>
      <c r="Z5336" s="3">
        <v>185</v>
      </c>
      <c r="AA5336" s="3">
        <v>267</v>
      </c>
      <c r="AB5336" s="3">
        <v>201</v>
      </c>
      <c r="AC5336" s="3">
        <v>166</v>
      </c>
      <c r="AD5336" s="3">
        <v>46</v>
      </c>
      <c r="AE5336" s="3">
        <v>343</v>
      </c>
      <c r="AF5336" s="3">
        <v>281</v>
      </c>
      <c r="AG5336" s="3">
        <v>84</v>
      </c>
      <c r="AH5336" s="3">
        <v>611</v>
      </c>
      <c r="AI5336" s="3">
        <v>1164</v>
      </c>
      <c r="AJ5336" s="3">
        <v>6</v>
      </c>
      <c r="AK5336" s="3">
        <v>197</v>
      </c>
      <c r="AL5336" s="3">
        <v>185</v>
      </c>
      <c r="AM5336" s="3">
        <v>267</v>
      </c>
      <c r="AN5336" s="3">
        <v>201</v>
      </c>
      <c r="AO5336" s="3">
        <v>166</v>
      </c>
      <c r="AP5336" s="3">
        <v>46</v>
      </c>
      <c r="AQ5336" s="3">
        <v>343</v>
      </c>
      <c r="AR5336" s="4">
        <v>5.85</v>
      </c>
      <c r="AS5336" s="4">
        <v>5.85</v>
      </c>
      <c r="AT5336" s="4">
        <v>5.85</v>
      </c>
      <c r="AU5336" s="4">
        <v>5.85</v>
      </c>
      <c r="AV5336" s="4">
        <v>5.85</v>
      </c>
      <c r="AW5336" s="4">
        <v>5.85</v>
      </c>
      <c r="AX5336" s="4">
        <v>5.85</v>
      </c>
      <c r="AY5336" s="4">
        <v>5.85</v>
      </c>
      <c r="AZ5336" s="4">
        <v>5.85</v>
      </c>
      <c r="BA5336" s="4">
        <v>5.85</v>
      </c>
      <c r="BB5336" s="4">
        <v>5.85</v>
      </c>
      <c r="BC5336" s="4">
        <v>5.85</v>
      </c>
      <c r="BD5336" s="3">
        <v>1644</v>
      </c>
      <c r="BE5336" s="3">
        <v>491</v>
      </c>
      <c r="BF5336" s="3">
        <v>3574</v>
      </c>
      <c r="BG5336" s="3">
        <v>6809</v>
      </c>
      <c r="BH5336" s="3">
        <v>35</v>
      </c>
      <c r="BI5336" s="3">
        <v>1152</v>
      </c>
      <c r="BJ5336" s="3">
        <v>1082</v>
      </c>
      <c r="BK5336" s="3">
        <v>1562</v>
      </c>
      <c r="BL5336" s="3">
        <v>1176</v>
      </c>
      <c r="BM5336" s="3">
        <v>971</v>
      </c>
      <c r="BN5336" s="3">
        <v>269</v>
      </c>
      <c r="BO5336" s="3">
        <v>2007</v>
      </c>
      <c r="BP5336" s="3">
        <v>1644</v>
      </c>
      <c r="BQ5336" s="3">
        <v>491</v>
      </c>
      <c r="BR5336" s="3">
        <v>3574</v>
      </c>
      <c r="BS5336" s="3">
        <v>6809</v>
      </c>
      <c r="BT5336" s="3">
        <v>35</v>
      </c>
      <c r="BU5336" s="3">
        <v>1152</v>
      </c>
      <c r="BV5336" s="3">
        <v>1082</v>
      </c>
      <c r="BW5336" s="3">
        <v>1562</v>
      </c>
      <c r="BX5336" s="3">
        <v>1176</v>
      </c>
      <c r="BY5336" s="3">
        <v>971</v>
      </c>
      <c r="BZ5336" s="3">
        <v>269</v>
      </c>
      <c r="CA5336" s="3">
        <v>2007</v>
      </c>
      <c r="CB5336" s="3">
        <v>94.162000000000006</v>
      </c>
      <c r="CC5336" s="3">
        <v>29.98</v>
      </c>
      <c r="CD5336" s="3">
        <v>199.499</v>
      </c>
      <c r="CE5336" s="3">
        <v>416.42599999999999</v>
      </c>
      <c r="CF5336" s="3">
        <v>2.1070000000000002</v>
      </c>
      <c r="CG5336" s="3">
        <v>56.648000000000003</v>
      </c>
      <c r="CH5336" s="3">
        <v>99.79</v>
      </c>
      <c r="CI5336" s="3">
        <v>166.441</v>
      </c>
      <c r="CJ5336" s="3">
        <v>82.503</v>
      </c>
      <c r="CK5336" s="3">
        <v>65.528999999999996</v>
      </c>
      <c r="CL5336" s="3">
        <v>31.859000000000002</v>
      </c>
      <c r="CM5336" s="3">
        <v>185.934</v>
      </c>
      <c r="CN5336" s="3">
        <v>3551</v>
      </c>
      <c r="CO5336" s="3">
        <v>3551</v>
      </c>
      <c r="CP5336" s="3">
        <v>20772</v>
      </c>
      <c r="CQ5336" s="3">
        <v>20772</v>
      </c>
      <c r="CR5336" s="3">
        <v>1430.8779999999999</v>
      </c>
      <c r="CS5336" s="2">
        <v>2012</v>
      </c>
    </row>
    <row r="5337" spans="1:97" x14ac:dyDescent="0.25">
      <c r="A5337" s="2">
        <v>10334</v>
      </c>
      <c r="B5337" s="5" t="s">
        <v>65</v>
      </c>
      <c r="C5337" s="5" t="s">
        <v>2</v>
      </c>
      <c r="D5337" s="5" t="s">
        <v>5519</v>
      </c>
      <c r="E5337" s="5" t="s">
        <v>5518</v>
      </c>
      <c r="F5337" s="2">
        <v>49846</v>
      </c>
      <c r="G5337" s="5" t="s">
        <v>166</v>
      </c>
      <c r="H5337" s="5" t="s">
        <v>105</v>
      </c>
      <c r="I5337" s="5" t="s">
        <v>186</v>
      </c>
      <c r="J5337" s="5" t="s">
        <v>2</v>
      </c>
      <c r="K5337" s="2">
        <v>562212</v>
      </c>
      <c r="L5337" s="2">
        <v>4</v>
      </c>
      <c r="M5337" s="5" t="s">
        <v>73</v>
      </c>
      <c r="N5337" s="5" t="s">
        <v>4</v>
      </c>
      <c r="O5337" s="5" t="s">
        <v>2464</v>
      </c>
      <c r="P5337" s="5" t="s">
        <v>17</v>
      </c>
      <c r="Q5337" s="5" t="s">
        <v>2</v>
      </c>
      <c r="R5337" s="5" t="s">
        <v>2</v>
      </c>
      <c r="S5337" s="5" t="s">
        <v>10</v>
      </c>
      <c r="T5337" s="3">
        <v>21641</v>
      </c>
      <c r="U5337" s="3">
        <v>28544</v>
      </c>
      <c r="V5337" s="3">
        <v>26998</v>
      </c>
      <c r="W5337" s="3">
        <v>20368</v>
      </c>
      <c r="X5337" s="3">
        <v>31458</v>
      </c>
      <c r="Y5337" s="3">
        <v>19718</v>
      </c>
      <c r="Z5337" s="3">
        <v>17300</v>
      </c>
      <c r="AA5337" s="3">
        <v>15032</v>
      </c>
      <c r="AB5337" s="3">
        <v>24661</v>
      </c>
      <c r="AC5337" s="3">
        <v>22932</v>
      </c>
      <c r="AD5337" s="3">
        <v>12609</v>
      </c>
      <c r="AE5337" s="3">
        <v>18483</v>
      </c>
      <c r="AF5337" s="3">
        <v>21641</v>
      </c>
      <c r="AG5337" s="3">
        <v>28544</v>
      </c>
      <c r="AH5337" s="3">
        <v>26998</v>
      </c>
      <c r="AI5337" s="3">
        <v>20368</v>
      </c>
      <c r="AJ5337" s="3">
        <v>31458</v>
      </c>
      <c r="AK5337" s="3">
        <v>19718</v>
      </c>
      <c r="AL5337" s="3">
        <v>17300</v>
      </c>
      <c r="AM5337" s="3">
        <v>15032</v>
      </c>
      <c r="AN5337" s="3">
        <v>24661</v>
      </c>
      <c r="AO5337" s="3">
        <v>22932</v>
      </c>
      <c r="AP5337" s="3">
        <v>12609</v>
      </c>
      <c r="AQ5337" s="3">
        <v>18483</v>
      </c>
      <c r="AR5337" s="4">
        <v>8.3670000000000009</v>
      </c>
      <c r="AS5337" s="4">
        <v>8.3670000000000009</v>
      </c>
      <c r="AT5337" s="4">
        <v>8.3670000000000009</v>
      </c>
      <c r="AU5337" s="4">
        <v>8.3670000000000009</v>
      </c>
      <c r="AV5337" s="4">
        <v>8.3670000000000009</v>
      </c>
      <c r="AW5337" s="4">
        <v>8.3670000000000009</v>
      </c>
      <c r="AX5337" s="4">
        <v>8.3670000000000009</v>
      </c>
      <c r="AY5337" s="4">
        <v>8.3670000000000009</v>
      </c>
      <c r="AZ5337" s="4">
        <v>8.3670000000000009</v>
      </c>
      <c r="BA5337" s="4">
        <v>8.3670000000000009</v>
      </c>
      <c r="BB5337" s="4">
        <v>8.3670000000000009</v>
      </c>
      <c r="BC5337" s="4">
        <v>8.3670000000000009</v>
      </c>
      <c r="BD5337" s="3">
        <v>181070</v>
      </c>
      <c r="BE5337" s="3">
        <v>238828</v>
      </c>
      <c r="BF5337" s="3">
        <v>225892</v>
      </c>
      <c r="BG5337" s="3">
        <v>170419</v>
      </c>
      <c r="BH5337" s="3">
        <v>263209</v>
      </c>
      <c r="BI5337" s="3">
        <v>164981</v>
      </c>
      <c r="BJ5337" s="3">
        <v>144749</v>
      </c>
      <c r="BK5337" s="3">
        <v>125773</v>
      </c>
      <c r="BL5337" s="3">
        <v>206339</v>
      </c>
      <c r="BM5337" s="3">
        <v>191872</v>
      </c>
      <c r="BN5337" s="3">
        <v>105500</v>
      </c>
      <c r="BO5337" s="3">
        <v>154647</v>
      </c>
      <c r="BP5337" s="3">
        <v>181070</v>
      </c>
      <c r="BQ5337" s="3">
        <v>238828</v>
      </c>
      <c r="BR5337" s="3">
        <v>225892</v>
      </c>
      <c r="BS5337" s="3">
        <v>170419</v>
      </c>
      <c r="BT5337" s="3">
        <v>263209</v>
      </c>
      <c r="BU5337" s="3">
        <v>164981</v>
      </c>
      <c r="BV5337" s="3">
        <v>144749</v>
      </c>
      <c r="BW5337" s="3">
        <v>125773</v>
      </c>
      <c r="BX5337" s="3">
        <v>206339</v>
      </c>
      <c r="BY5337" s="3">
        <v>191872</v>
      </c>
      <c r="BZ5337" s="3">
        <v>105500</v>
      </c>
      <c r="CA5337" s="3">
        <v>154647</v>
      </c>
      <c r="CB5337" s="3">
        <v>10371.999</v>
      </c>
      <c r="CC5337" s="3">
        <v>14570.894</v>
      </c>
      <c r="CD5337" s="3">
        <v>12607.939</v>
      </c>
      <c r="CE5337" s="3">
        <v>10421.909</v>
      </c>
      <c r="CF5337" s="3">
        <v>15800.06</v>
      </c>
      <c r="CG5337" s="3">
        <v>8109.5619999999999</v>
      </c>
      <c r="CH5337" s="3">
        <v>13346.675999999999</v>
      </c>
      <c r="CI5337" s="3">
        <v>13402.346</v>
      </c>
      <c r="CJ5337" s="3">
        <v>14477.727999999999</v>
      </c>
      <c r="CK5337" s="3">
        <v>12947.395</v>
      </c>
      <c r="CL5337" s="3">
        <v>12490.328</v>
      </c>
      <c r="CM5337" s="3">
        <v>14330.175999999999</v>
      </c>
      <c r="CN5337" s="3">
        <v>259744</v>
      </c>
      <c r="CO5337" s="3">
        <v>259744</v>
      </c>
      <c r="CP5337" s="3">
        <v>2173279</v>
      </c>
      <c r="CQ5337" s="3">
        <v>2173279</v>
      </c>
      <c r="CR5337" s="3">
        <v>152877.01</v>
      </c>
      <c r="CS5337" s="2">
        <v>2012</v>
      </c>
    </row>
    <row r="5338" spans="1:97" x14ac:dyDescent="0.25">
      <c r="A5338" s="2">
        <v>10334</v>
      </c>
      <c r="B5338" s="5" t="s">
        <v>65</v>
      </c>
      <c r="C5338" s="5" t="s">
        <v>2</v>
      </c>
      <c r="D5338" s="5" t="s">
        <v>5519</v>
      </c>
      <c r="E5338" s="5" t="s">
        <v>5518</v>
      </c>
      <c r="F5338" s="2">
        <v>49846</v>
      </c>
      <c r="G5338" s="5" t="s">
        <v>166</v>
      </c>
      <c r="H5338" s="5" t="s">
        <v>105</v>
      </c>
      <c r="I5338" s="5" t="s">
        <v>186</v>
      </c>
      <c r="J5338" s="5" t="s">
        <v>2</v>
      </c>
      <c r="K5338" s="2">
        <v>562212</v>
      </c>
      <c r="L5338" s="2">
        <v>4</v>
      </c>
      <c r="M5338" s="5" t="s">
        <v>73</v>
      </c>
      <c r="N5338" s="5" t="s">
        <v>4</v>
      </c>
      <c r="O5338" s="5" t="s">
        <v>2461</v>
      </c>
      <c r="P5338" s="5" t="s">
        <v>41</v>
      </c>
      <c r="Q5338" s="5" t="s">
        <v>2</v>
      </c>
      <c r="R5338" s="5" t="s">
        <v>2</v>
      </c>
      <c r="S5338" s="5" t="s">
        <v>10</v>
      </c>
      <c r="T5338" s="3">
        <v>12172</v>
      </c>
      <c r="U5338" s="3">
        <v>16056</v>
      </c>
      <c r="V5338" s="3">
        <v>15187</v>
      </c>
      <c r="W5338" s="3">
        <v>11457</v>
      </c>
      <c r="X5338" s="3">
        <v>17696</v>
      </c>
      <c r="Y5338" s="3">
        <v>11092</v>
      </c>
      <c r="Z5338" s="3">
        <v>9731</v>
      </c>
      <c r="AA5338" s="3">
        <v>8456</v>
      </c>
      <c r="AB5338" s="3">
        <v>13871</v>
      </c>
      <c r="AC5338" s="3">
        <v>12900</v>
      </c>
      <c r="AD5338" s="3">
        <v>7094</v>
      </c>
      <c r="AE5338" s="3">
        <v>10396</v>
      </c>
      <c r="AF5338" s="3">
        <v>12172</v>
      </c>
      <c r="AG5338" s="3">
        <v>16056</v>
      </c>
      <c r="AH5338" s="3">
        <v>15187</v>
      </c>
      <c r="AI5338" s="3">
        <v>11457</v>
      </c>
      <c r="AJ5338" s="3">
        <v>17696</v>
      </c>
      <c r="AK5338" s="3">
        <v>11092</v>
      </c>
      <c r="AL5338" s="3">
        <v>9731</v>
      </c>
      <c r="AM5338" s="3">
        <v>8456</v>
      </c>
      <c r="AN5338" s="3">
        <v>13871</v>
      </c>
      <c r="AO5338" s="3">
        <v>12900</v>
      </c>
      <c r="AP5338" s="3">
        <v>7094</v>
      </c>
      <c r="AQ5338" s="3">
        <v>10396</v>
      </c>
      <c r="AR5338" s="4">
        <v>14.292</v>
      </c>
      <c r="AS5338" s="4">
        <v>14.292</v>
      </c>
      <c r="AT5338" s="4">
        <v>14.292</v>
      </c>
      <c r="AU5338" s="4">
        <v>14.292</v>
      </c>
      <c r="AV5338" s="4">
        <v>14.291</v>
      </c>
      <c r="AW5338" s="4">
        <v>14.291</v>
      </c>
      <c r="AX5338" s="4">
        <v>14.292</v>
      </c>
      <c r="AY5338" s="4">
        <v>14.291</v>
      </c>
      <c r="AZ5338" s="4">
        <v>14.292999999999999</v>
      </c>
      <c r="BA5338" s="4">
        <v>14.291</v>
      </c>
      <c r="BB5338" s="4">
        <v>14.29</v>
      </c>
      <c r="BC5338" s="4">
        <v>14.292999999999999</v>
      </c>
      <c r="BD5338" s="3">
        <v>173962</v>
      </c>
      <c r="BE5338" s="3">
        <v>229472</v>
      </c>
      <c r="BF5338" s="3">
        <v>217053</v>
      </c>
      <c r="BG5338" s="3">
        <v>163743</v>
      </c>
      <c r="BH5338" s="3">
        <v>252894</v>
      </c>
      <c r="BI5338" s="3">
        <v>158516</v>
      </c>
      <c r="BJ5338" s="3">
        <v>139075</v>
      </c>
      <c r="BK5338" s="3">
        <v>120845</v>
      </c>
      <c r="BL5338" s="3">
        <v>198258</v>
      </c>
      <c r="BM5338" s="3">
        <v>184354</v>
      </c>
      <c r="BN5338" s="3">
        <v>101373</v>
      </c>
      <c r="BO5338" s="3">
        <v>148590</v>
      </c>
      <c r="BP5338" s="3">
        <v>173962</v>
      </c>
      <c r="BQ5338" s="3">
        <v>229472</v>
      </c>
      <c r="BR5338" s="3">
        <v>217053</v>
      </c>
      <c r="BS5338" s="3">
        <v>163743</v>
      </c>
      <c r="BT5338" s="3">
        <v>252894</v>
      </c>
      <c r="BU5338" s="3">
        <v>158516</v>
      </c>
      <c r="BV5338" s="3">
        <v>139075</v>
      </c>
      <c r="BW5338" s="3">
        <v>120845</v>
      </c>
      <c r="BX5338" s="3">
        <v>198258</v>
      </c>
      <c r="BY5338" s="3">
        <v>184354</v>
      </c>
      <c r="BZ5338" s="3">
        <v>101373</v>
      </c>
      <c r="CA5338" s="3">
        <v>148590</v>
      </c>
      <c r="CB5338" s="3">
        <v>9964.8389999999999</v>
      </c>
      <c r="CC5338" s="3">
        <v>14000.126</v>
      </c>
      <c r="CD5338" s="3">
        <v>12114.562</v>
      </c>
      <c r="CE5338" s="3">
        <v>10013.665000000001</v>
      </c>
      <c r="CF5338" s="3">
        <v>15180.833000000001</v>
      </c>
      <c r="CG5338" s="3">
        <v>7791.79</v>
      </c>
      <c r="CH5338" s="3">
        <v>12823.534</v>
      </c>
      <c r="CI5338" s="3">
        <v>12877.213</v>
      </c>
      <c r="CJ5338" s="3">
        <v>13910.769</v>
      </c>
      <c r="CK5338" s="3">
        <v>12440.075999999999</v>
      </c>
      <c r="CL5338" s="3">
        <v>12001.813</v>
      </c>
      <c r="CM5338" s="3">
        <v>13768.89</v>
      </c>
      <c r="CN5338" s="3">
        <v>146108</v>
      </c>
      <c r="CO5338" s="3">
        <v>146108</v>
      </c>
      <c r="CP5338" s="3">
        <v>2088135</v>
      </c>
      <c r="CQ5338" s="3">
        <v>2088135</v>
      </c>
      <c r="CR5338" s="3">
        <v>146888.10999999999</v>
      </c>
      <c r="CS5338" s="2">
        <v>2012</v>
      </c>
    </row>
    <row r="5339" spans="1:97" x14ac:dyDescent="0.25">
      <c r="A5339" s="2">
        <v>10338</v>
      </c>
      <c r="B5339" s="5" t="s">
        <v>65</v>
      </c>
      <c r="C5339" s="5" t="s">
        <v>2</v>
      </c>
      <c r="D5339" s="5" t="s">
        <v>5517</v>
      </c>
      <c r="E5339" s="5" t="s">
        <v>5516</v>
      </c>
      <c r="F5339" s="2">
        <v>11517</v>
      </c>
      <c r="G5339" s="5" t="s">
        <v>95</v>
      </c>
      <c r="H5339" s="5" t="s">
        <v>39</v>
      </c>
      <c r="I5339" s="5" t="s">
        <v>107</v>
      </c>
      <c r="J5339" s="5" t="s">
        <v>2</v>
      </c>
      <c r="K5339" s="2">
        <v>22</v>
      </c>
      <c r="L5339" s="2">
        <v>2</v>
      </c>
      <c r="M5339" s="5" t="s">
        <v>68</v>
      </c>
      <c r="N5339" s="5" t="s">
        <v>4</v>
      </c>
      <c r="O5339" s="5" t="s">
        <v>2464</v>
      </c>
      <c r="P5339" s="5" t="s">
        <v>17</v>
      </c>
      <c r="Q5339" s="5" t="s">
        <v>2</v>
      </c>
      <c r="R5339" s="5" t="s">
        <v>2</v>
      </c>
      <c r="S5339" s="5" t="s">
        <v>10</v>
      </c>
      <c r="T5339" s="3">
        <v>11296</v>
      </c>
      <c r="U5339" s="3">
        <v>10840</v>
      </c>
      <c r="V5339" s="3">
        <v>11136</v>
      </c>
      <c r="W5339" s="3">
        <v>10240</v>
      </c>
      <c r="X5339" s="3">
        <v>10816</v>
      </c>
      <c r="Y5339" s="3">
        <v>10912</v>
      </c>
      <c r="Z5339" s="3">
        <v>9312</v>
      </c>
      <c r="AA5339" s="3">
        <v>12006</v>
      </c>
      <c r="AB5339" s="3">
        <v>8784</v>
      </c>
      <c r="AC5339" s="3">
        <v>9280</v>
      </c>
      <c r="AD5339" s="3">
        <v>11648</v>
      </c>
      <c r="AE5339" s="3">
        <v>9360</v>
      </c>
      <c r="AF5339" s="3">
        <v>11296</v>
      </c>
      <c r="AG5339" s="3">
        <v>10840</v>
      </c>
      <c r="AH5339" s="3">
        <v>11136</v>
      </c>
      <c r="AI5339" s="3">
        <v>10240</v>
      </c>
      <c r="AJ5339" s="3">
        <v>10816</v>
      </c>
      <c r="AK5339" s="3">
        <v>10912</v>
      </c>
      <c r="AL5339" s="3">
        <v>9312</v>
      </c>
      <c r="AM5339" s="3">
        <v>12006</v>
      </c>
      <c r="AN5339" s="3">
        <v>8784</v>
      </c>
      <c r="AO5339" s="3">
        <v>9280</v>
      </c>
      <c r="AP5339" s="3">
        <v>11648</v>
      </c>
      <c r="AQ5339" s="3">
        <v>9360</v>
      </c>
      <c r="AR5339" s="4">
        <v>8.8450000000000006</v>
      </c>
      <c r="AS5339" s="4">
        <v>8.8460000000000001</v>
      </c>
      <c r="AT5339" s="4">
        <v>8.8450000000000006</v>
      </c>
      <c r="AU5339" s="4">
        <v>8.8450000000000006</v>
      </c>
      <c r="AV5339" s="4">
        <v>8.8450000000000006</v>
      </c>
      <c r="AW5339" s="4">
        <v>8.8450000000000006</v>
      </c>
      <c r="AX5339" s="4">
        <v>8.8450000000000006</v>
      </c>
      <c r="AY5339" s="4">
        <v>8.8460000000000001</v>
      </c>
      <c r="AZ5339" s="4">
        <v>8.8460000000000001</v>
      </c>
      <c r="BA5339" s="4">
        <v>8.8450000000000006</v>
      </c>
      <c r="BB5339" s="4">
        <v>8.8450000000000006</v>
      </c>
      <c r="BC5339" s="4">
        <v>8.8460000000000001</v>
      </c>
      <c r="BD5339" s="3">
        <v>99913</v>
      </c>
      <c r="BE5339" s="3">
        <v>95891</v>
      </c>
      <c r="BF5339" s="3">
        <v>98498</v>
      </c>
      <c r="BG5339" s="3">
        <v>90573</v>
      </c>
      <c r="BH5339" s="3">
        <v>95668</v>
      </c>
      <c r="BI5339" s="3">
        <v>96517</v>
      </c>
      <c r="BJ5339" s="3">
        <v>82365</v>
      </c>
      <c r="BK5339" s="3">
        <v>106205</v>
      </c>
      <c r="BL5339" s="3">
        <v>77703</v>
      </c>
      <c r="BM5339" s="3">
        <v>82082</v>
      </c>
      <c r="BN5339" s="3">
        <v>103027</v>
      </c>
      <c r="BO5339" s="3">
        <v>82799</v>
      </c>
      <c r="BP5339" s="3">
        <v>99913</v>
      </c>
      <c r="BQ5339" s="3">
        <v>95891</v>
      </c>
      <c r="BR5339" s="3">
        <v>98498</v>
      </c>
      <c r="BS5339" s="3">
        <v>90573</v>
      </c>
      <c r="BT5339" s="3">
        <v>95668</v>
      </c>
      <c r="BU5339" s="3">
        <v>96517</v>
      </c>
      <c r="BV5339" s="3">
        <v>82365</v>
      </c>
      <c r="BW5339" s="3">
        <v>106205</v>
      </c>
      <c r="BX5339" s="3">
        <v>77703</v>
      </c>
      <c r="BY5339" s="3">
        <v>82082</v>
      </c>
      <c r="BZ5339" s="3">
        <v>103027</v>
      </c>
      <c r="CA5339" s="3">
        <v>82799</v>
      </c>
      <c r="CB5339" s="3">
        <v>5403.27</v>
      </c>
      <c r="CC5339" s="3">
        <v>4718.9120000000003</v>
      </c>
      <c r="CD5339" s="3">
        <v>4913.4570000000003</v>
      </c>
      <c r="CE5339" s="3">
        <v>4797.3109999999997</v>
      </c>
      <c r="CF5339" s="3">
        <v>5081.1379999999999</v>
      </c>
      <c r="CG5339" s="3">
        <v>4777.6610000000001</v>
      </c>
      <c r="CH5339" s="3">
        <v>4211.82</v>
      </c>
      <c r="CI5339" s="3">
        <v>4936.8019999999997</v>
      </c>
      <c r="CJ5339" s="3">
        <v>3712.2220000000002</v>
      </c>
      <c r="CK5339" s="3">
        <v>4342.6959999999999</v>
      </c>
      <c r="CL5339" s="3">
        <v>4676.2510000000002</v>
      </c>
      <c r="CM5339" s="3">
        <v>4413.5469999999996</v>
      </c>
      <c r="CN5339" s="3">
        <v>125630</v>
      </c>
      <c r="CO5339" s="3">
        <v>125630</v>
      </c>
      <c r="CP5339" s="3">
        <v>1111241</v>
      </c>
      <c r="CQ5339" s="3">
        <v>1111241</v>
      </c>
      <c r="CR5339" s="3">
        <v>55985.087</v>
      </c>
      <c r="CS5339" s="2">
        <v>2012</v>
      </c>
    </row>
    <row r="5340" spans="1:97" x14ac:dyDescent="0.25">
      <c r="A5340" s="2">
        <v>10338</v>
      </c>
      <c r="B5340" s="5" t="s">
        <v>65</v>
      </c>
      <c r="C5340" s="5" t="s">
        <v>2</v>
      </c>
      <c r="D5340" s="5" t="s">
        <v>5517</v>
      </c>
      <c r="E5340" s="5" t="s">
        <v>5516</v>
      </c>
      <c r="F5340" s="2">
        <v>11517</v>
      </c>
      <c r="G5340" s="5" t="s">
        <v>95</v>
      </c>
      <c r="H5340" s="5" t="s">
        <v>39</v>
      </c>
      <c r="I5340" s="5" t="s">
        <v>107</v>
      </c>
      <c r="J5340" s="5" t="s">
        <v>2</v>
      </c>
      <c r="K5340" s="2">
        <v>22</v>
      </c>
      <c r="L5340" s="2">
        <v>2</v>
      </c>
      <c r="M5340" s="5" t="s">
        <v>68</v>
      </c>
      <c r="N5340" s="5" t="s">
        <v>4</v>
      </c>
      <c r="O5340" s="5" t="s">
        <v>2461</v>
      </c>
      <c r="P5340" s="5" t="s">
        <v>41</v>
      </c>
      <c r="Q5340" s="5" t="s">
        <v>2</v>
      </c>
      <c r="R5340" s="5" t="s">
        <v>2</v>
      </c>
      <c r="S5340" s="5" t="s">
        <v>10</v>
      </c>
      <c r="T5340" s="3">
        <v>6354</v>
      </c>
      <c r="U5340" s="3">
        <v>6098</v>
      </c>
      <c r="V5340" s="3">
        <v>6264</v>
      </c>
      <c r="W5340" s="3">
        <v>5760</v>
      </c>
      <c r="X5340" s="3">
        <v>6084</v>
      </c>
      <c r="Y5340" s="3">
        <v>6138</v>
      </c>
      <c r="Z5340" s="3">
        <v>5238</v>
      </c>
      <c r="AA5340" s="3">
        <v>6754</v>
      </c>
      <c r="AB5340" s="3">
        <v>4942</v>
      </c>
      <c r="AC5340" s="3">
        <v>5220</v>
      </c>
      <c r="AD5340" s="3">
        <v>6552</v>
      </c>
      <c r="AE5340" s="3">
        <v>5266</v>
      </c>
      <c r="AF5340" s="3">
        <v>6354</v>
      </c>
      <c r="AG5340" s="3">
        <v>6098</v>
      </c>
      <c r="AH5340" s="3">
        <v>6264</v>
      </c>
      <c r="AI5340" s="3">
        <v>5760</v>
      </c>
      <c r="AJ5340" s="3">
        <v>6084</v>
      </c>
      <c r="AK5340" s="3">
        <v>6138</v>
      </c>
      <c r="AL5340" s="3">
        <v>5238</v>
      </c>
      <c r="AM5340" s="3">
        <v>6754</v>
      </c>
      <c r="AN5340" s="3">
        <v>4942</v>
      </c>
      <c r="AO5340" s="3">
        <v>5220</v>
      </c>
      <c r="AP5340" s="3">
        <v>6552</v>
      </c>
      <c r="AQ5340" s="3">
        <v>5266</v>
      </c>
      <c r="AR5340" s="4">
        <v>15.108000000000001</v>
      </c>
      <c r="AS5340" s="4">
        <v>15.108000000000001</v>
      </c>
      <c r="AT5340" s="4">
        <v>15.108000000000001</v>
      </c>
      <c r="AU5340" s="4">
        <v>15.108000000000001</v>
      </c>
      <c r="AV5340" s="4">
        <v>15.108000000000001</v>
      </c>
      <c r="AW5340" s="4">
        <v>15.108000000000001</v>
      </c>
      <c r="AX5340" s="4">
        <v>15.108000000000001</v>
      </c>
      <c r="AY5340" s="4">
        <v>15.106999999999999</v>
      </c>
      <c r="AZ5340" s="4">
        <v>15.106</v>
      </c>
      <c r="BA5340" s="4">
        <v>15.108000000000001</v>
      </c>
      <c r="BB5340" s="4">
        <v>15.108000000000001</v>
      </c>
      <c r="BC5340" s="4">
        <v>15.106</v>
      </c>
      <c r="BD5340" s="3">
        <v>95996</v>
      </c>
      <c r="BE5340" s="3">
        <v>92129</v>
      </c>
      <c r="BF5340" s="3">
        <v>94637</v>
      </c>
      <c r="BG5340" s="3">
        <v>87022</v>
      </c>
      <c r="BH5340" s="3">
        <v>91917</v>
      </c>
      <c r="BI5340" s="3">
        <v>92733</v>
      </c>
      <c r="BJ5340" s="3">
        <v>79136</v>
      </c>
      <c r="BK5340" s="3">
        <v>102033</v>
      </c>
      <c r="BL5340" s="3">
        <v>74654</v>
      </c>
      <c r="BM5340" s="3">
        <v>78864</v>
      </c>
      <c r="BN5340" s="3">
        <v>98988</v>
      </c>
      <c r="BO5340" s="3">
        <v>79548</v>
      </c>
      <c r="BP5340" s="3">
        <v>95996</v>
      </c>
      <c r="BQ5340" s="3">
        <v>92129</v>
      </c>
      <c r="BR5340" s="3">
        <v>94637</v>
      </c>
      <c r="BS5340" s="3">
        <v>87022</v>
      </c>
      <c r="BT5340" s="3">
        <v>91917</v>
      </c>
      <c r="BU5340" s="3">
        <v>92733</v>
      </c>
      <c r="BV5340" s="3">
        <v>79136</v>
      </c>
      <c r="BW5340" s="3">
        <v>102033</v>
      </c>
      <c r="BX5340" s="3">
        <v>74654</v>
      </c>
      <c r="BY5340" s="3">
        <v>78864</v>
      </c>
      <c r="BZ5340" s="3">
        <v>98988</v>
      </c>
      <c r="CA5340" s="3">
        <v>79548</v>
      </c>
      <c r="CB5340" s="3">
        <v>5191.4459999999999</v>
      </c>
      <c r="CC5340" s="3">
        <v>4533.7759999999998</v>
      </c>
      <c r="CD5340" s="3">
        <v>4720.8360000000002</v>
      </c>
      <c r="CE5340" s="3">
        <v>4609.2430000000004</v>
      </c>
      <c r="CF5340" s="3">
        <v>4881.942</v>
      </c>
      <c r="CG5340" s="3">
        <v>4590.3630000000003</v>
      </c>
      <c r="CH5340" s="3">
        <v>4046.703</v>
      </c>
      <c r="CI5340" s="3">
        <v>4742.8540000000003</v>
      </c>
      <c r="CJ5340" s="3">
        <v>3566.5390000000002</v>
      </c>
      <c r="CK5340" s="3">
        <v>4172.45</v>
      </c>
      <c r="CL5340" s="3">
        <v>4492.9290000000001</v>
      </c>
      <c r="CM5340" s="3">
        <v>4240.2879999999996</v>
      </c>
      <c r="CN5340" s="3">
        <v>70670</v>
      </c>
      <c r="CO5340" s="3">
        <v>70670</v>
      </c>
      <c r="CP5340" s="3">
        <v>1067657</v>
      </c>
      <c r="CQ5340" s="3">
        <v>1067657</v>
      </c>
      <c r="CR5340" s="3">
        <v>53789.368999999999</v>
      </c>
      <c r="CS5340" s="2">
        <v>2012</v>
      </c>
    </row>
    <row r="5341" spans="1:97" x14ac:dyDescent="0.25">
      <c r="A5341" s="2">
        <v>10338</v>
      </c>
      <c r="B5341" s="5" t="s">
        <v>65</v>
      </c>
      <c r="C5341" s="5" t="s">
        <v>2</v>
      </c>
      <c r="D5341" s="5" t="s">
        <v>5517</v>
      </c>
      <c r="E5341" s="5" t="s">
        <v>5516</v>
      </c>
      <c r="F5341" s="2">
        <v>11517</v>
      </c>
      <c r="G5341" s="5" t="s">
        <v>95</v>
      </c>
      <c r="H5341" s="5" t="s">
        <v>39</v>
      </c>
      <c r="I5341" s="5" t="s">
        <v>107</v>
      </c>
      <c r="J5341" s="5" t="s">
        <v>2</v>
      </c>
      <c r="K5341" s="2">
        <v>22</v>
      </c>
      <c r="L5341" s="2">
        <v>2</v>
      </c>
      <c r="M5341" s="5" t="s">
        <v>68</v>
      </c>
      <c r="N5341" s="5" t="s">
        <v>4</v>
      </c>
      <c r="O5341" s="5" t="s">
        <v>3</v>
      </c>
      <c r="P5341" s="5" t="s">
        <v>3</v>
      </c>
      <c r="Q5341" s="5" t="s">
        <v>2</v>
      </c>
      <c r="R5341" s="5" t="s">
        <v>2</v>
      </c>
      <c r="S5341" s="5" t="s">
        <v>1</v>
      </c>
      <c r="T5341" s="3">
        <v>7420</v>
      </c>
      <c r="U5341" s="3">
        <v>2320</v>
      </c>
      <c r="V5341" s="3">
        <v>4460</v>
      </c>
      <c r="W5341" s="3">
        <v>3560</v>
      </c>
      <c r="X5341" s="3">
        <v>5330</v>
      </c>
      <c r="Y5341" s="3">
        <v>5760</v>
      </c>
      <c r="Z5341" s="3">
        <v>8180</v>
      </c>
      <c r="AA5341" s="3">
        <v>5950</v>
      </c>
      <c r="AB5341" s="3">
        <v>4440</v>
      </c>
      <c r="AC5341" s="3">
        <v>6360</v>
      </c>
      <c r="AD5341" s="3">
        <v>7500</v>
      </c>
      <c r="AE5341" s="3">
        <v>7730</v>
      </c>
      <c r="AF5341" s="3">
        <v>7420</v>
      </c>
      <c r="AG5341" s="3">
        <v>2320</v>
      </c>
      <c r="AH5341" s="3">
        <v>4460</v>
      </c>
      <c r="AI5341" s="3">
        <v>3560</v>
      </c>
      <c r="AJ5341" s="3">
        <v>5330</v>
      </c>
      <c r="AK5341" s="3">
        <v>5760</v>
      </c>
      <c r="AL5341" s="3">
        <v>8180</v>
      </c>
      <c r="AM5341" s="3">
        <v>5950</v>
      </c>
      <c r="AN5341" s="3">
        <v>4440</v>
      </c>
      <c r="AO5341" s="3">
        <v>6360</v>
      </c>
      <c r="AP5341" s="3">
        <v>7500</v>
      </c>
      <c r="AQ5341" s="3">
        <v>7730</v>
      </c>
      <c r="AR5341" s="4">
        <v>1.01</v>
      </c>
      <c r="AS5341" s="4">
        <v>1.01</v>
      </c>
      <c r="AT5341" s="4">
        <v>1.01</v>
      </c>
      <c r="AU5341" s="4">
        <v>1.01</v>
      </c>
      <c r="AV5341" s="4">
        <v>1.01</v>
      </c>
      <c r="AW5341" s="4">
        <v>1.01</v>
      </c>
      <c r="AX5341" s="4">
        <v>1.01</v>
      </c>
      <c r="AY5341" s="4">
        <v>1.01</v>
      </c>
      <c r="AZ5341" s="4">
        <v>1.01</v>
      </c>
      <c r="BA5341" s="4">
        <v>1.01</v>
      </c>
      <c r="BB5341" s="4">
        <v>1.01</v>
      </c>
      <c r="BC5341" s="4">
        <v>1.01</v>
      </c>
      <c r="BD5341" s="3">
        <v>7494</v>
      </c>
      <c r="BE5341" s="3">
        <v>2343</v>
      </c>
      <c r="BF5341" s="3">
        <v>4505</v>
      </c>
      <c r="BG5341" s="3">
        <v>3596</v>
      </c>
      <c r="BH5341" s="3">
        <v>5383</v>
      </c>
      <c r="BI5341" s="3">
        <v>5818</v>
      </c>
      <c r="BJ5341" s="3">
        <v>8262</v>
      </c>
      <c r="BK5341" s="3">
        <v>6010</v>
      </c>
      <c r="BL5341" s="3">
        <v>4484</v>
      </c>
      <c r="BM5341" s="3">
        <v>6424</v>
      </c>
      <c r="BN5341" s="3">
        <v>7575</v>
      </c>
      <c r="BO5341" s="3">
        <v>7807</v>
      </c>
      <c r="BP5341" s="3">
        <v>7494</v>
      </c>
      <c r="BQ5341" s="3">
        <v>2343</v>
      </c>
      <c r="BR5341" s="3">
        <v>4505</v>
      </c>
      <c r="BS5341" s="3">
        <v>3596</v>
      </c>
      <c r="BT5341" s="3">
        <v>5383</v>
      </c>
      <c r="BU5341" s="3">
        <v>5818</v>
      </c>
      <c r="BV5341" s="3">
        <v>8262</v>
      </c>
      <c r="BW5341" s="3">
        <v>6010</v>
      </c>
      <c r="BX5341" s="3">
        <v>4484</v>
      </c>
      <c r="BY5341" s="3">
        <v>6424</v>
      </c>
      <c r="BZ5341" s="3">
        <v>7575</v>
      </c>
      <c r="CA5341" s="3">
        <v>7807</v>
      </c>
      <c r="CB5341" s="3">
        <v>405.28399999999999</v>
      </c>
      <c r="CC5341" s="3">
        <v>115.312</v>
      </c>
      <c r="CD5341" s="3">
        <v>224.70699999999999</v>
      </c>
      <c r="CE5341" s="3">
        <v>190.446</v>
      </c>
      <c r="CF5341" s="3">
        <v>285.92</v>
      </c>
      <c r="CG5341" s="3">
        <v>287.976</v>
      </c>
      <c r="CH5341" s="3">
        <v>422.47699999999998</v>
      </c>
      <c r="CI5341" s="3">
        <v>279.34399999999999</v>
      </c>
      <c r="CJ5341" s="3">
        <v>214.239</v>
      </c>
      <c r="CK5341" s="3">
        <v>339.85399999999998</v>
      </c>
      <c r="CL5341" s="3">
        <v>343.82</v>
      </c>
      <c r="CM5341" s="3">
        <v>416.16500000000002</v>
      </c>
      <c r="CN5341" s="3">
        <v>69010</v>
      </c>
      <c r="CO5341" s="3">
        <v>69010</v>
      </c>
      <c r="CP5341" s="3">
        <v>69701</v>
      </c>
      <c r="CQ5341" s="3">
        <v>69701</v>
      </c>
      <c r="CR5341" s="3">
        <v>3525.5439999999999</v>
      </c>
      <c r="CS5341" s="2">
        <v>2012</v>
      </c>
    </row>
    <row r="5342" spans="1:97" x14ac:dyDescent="0.25">
      <c r="A5342" s="2">
        <v>10339</v>
      </c>
      <c r="B5342" s="5" t="s">
        <v>9</v>
      </c>
      <c r="C5342" s="5" t="s">
        <v>2</v>
      </c>
      <c r="D5342" s="5" t="s">
        <v>5515</v>
      </c>
      <c r="E5342" s="5" t="s">
        <v>5514</v>
      </c>
      <c r="F5342" s="2">
        <v>194</v>
      </c>
      <c r="G5342" s="5" t="s">
        <v>189</v>
      </c>
      <c r="H5342" s="5" t="s">
        <v>71</v>
      </c>
      <c r="I5342" s="5" t="s">
        <v>109</v>
      </c>
      <c r="J5342" s="5" t="s">
        <v>2</v>
      </c>
      <c r="K5342" s="2">
        <v>22</v>
      </c>
      <c r="L5342" s="2">
        <v>3</v>
      </c>
      <c r="M5342" s="5" t="s">
        <v>26</v>
      </c>
      <c r="N5342" s="5" t="s">
        <v>25</v>
      </c>
      <c r="O5342" s="5" t="s">
        <v>3</v>
      </c>
      <c r="P5342" s="5" t="s">
        <v>3</v>
      </c>
      <c r="Q5342" s="5" t="s">
        <v>2</v>
      </c>
      <c r="R5342" s="5" t="s">
        <v>2</v>
      </c>
      <c r="S5342" s="5" t="s">
        <v>1</v>
      </c>
      <c r="T5342" s="3">
        <v>22416</v>
      </c>
      <c r="U5342" s="3">
        <v>22225</v>
      </c>
      <c r="V5342" s="3">
        <v>25494</v>
      </c>
      <c r="W5342" s="3">
        <v>24170</v>
      </c>
      <c r="X5342" s="3">
        <v>25770</v>
      </c>
      <c r="Y5342" s="3">
        <v>30192</v>
      </c>
      <c r="Z5342" s="3">
        <v>35097</v>
      </c>
      <c r="AA5342" s="3">
        <v>37231</v>
      </c>
      <c r="AB5342" s="3">
        <v>24505</v>
      </c>
      <c r="AC5342" s="3">
        <v>23201</v>
      </c>
      <c r="AD5342" s="3">
        <v>18224</v>
      </c>
      <c r="AE5342" s="3">
        <v>21865</v>
      </c>
      <c r="AF5342" s="3">
        <v>6734</v>
      </c>
      <c r="AG5342" s="3">
        <v>6677</v>
      </c>
      <c r="AH5342" s="3">
        <v>7659</v>
      </c>
      <c r="AI5342" s="3">
        <v>7261</v>
      </c>
      <c r="AJ5342" s="3">
        <v>7742</v>
      </c>
      <c r="AK5342" s="3">
        <v>9070</v>
      </c>
      <c r="AL5342" s="3">
        <v>10544</v>
      </c>
      <c r="AM5342" s="3">
        <v>11185</v>
      </c>
      <c r="AN5342" s="3">
        <v>7362</v>
      </c>
      <c r="AO5342" s="3">
        <v>6970</v>
      </c>
      <c r="AP5342" s="3">
        <v>5475</v>
      </c>
      <c r="AQ5342" s="3">
        <v>6569</v>
      </c>
      <c r="AR5342" s="4">
        <v>1.1000000000000001</v>
      </c>
      <c r="AS5342" s="4">
        <v>1.1000000000000001</v>
      </c>
      <c r="AT5342" s="4">
        <v>1.1000000000000001</v>
      </c>
      <c r="AU5342" s="4">
        <v>1.1000000000000001</v>
      </c>
      <c r="AV5342" s="4">
        <v>1.1000000000000001</v>
      </c>
      <c r="AW5342" s="4">
        <v>1.1000000000000001</v>
      </c>
      <c r="AX5342" s="4">
        <v>1.1000000000000001</v>
      </c>
      <c r="AY5342" s="4">
        <v>1.1000000000000001</v>
      </c>
      <c r="AZ5342" s="4">
        <v>1.1000000000000001</v>
      </c>
      <c r="BA5342" s="4">
        <v>1.1000000000000001</v>
      </c>
      <c r="BB5342" s="4">
        <v>1.1000000000000001</v>
      </c>
      <c r="BC5342" s="4">
        <v>1.1000000000000001</v>
      </c>
      <c r="BD5342" s="3">
        <v>24658</v>
      </c>
      <c r="BE5342" s="3">
        <v>24448</v>
      </c>
      <c r="BF5342" s="3">
        <v>28043</v>
      </c>
      <c r="BG5342" s="3">
        <v>26587</v>
      </c>
      <c r="BH5342" s="3">
        <v>28347</v>
      </c>
      <c r="BI5342" s="3">
        <v>33211</v>
      </c>
      <c r="BJ5342" s="3">
        <v>38607</v>
      </c>
      <c r="BK5342" s="3">
        <v>40954</v>
      </c>
      <c r="BL5342" s="3">
        <v>26956</v>
      </c>
      <c r="BM5342" s="3">
        <v>25521</v>
      </c>
      <c r="BN5342" s="3">
        <v>20046</v>
      </c>
      <c r="BO5342" s="3">
        <v>24052</v>
      </c>
      <c r="BP5342" s="3">
        <v>7407</v>
      </c>
      <c r="BQ5342" s="3">
        <v>7345</v>
      </c>
      <c r="BR5342" s="3">
        <v>8425</v>
      </c>
      <c r="BS5342" s="3">
        <v>7987</v>
      </c>
      <c r="BT5342" s="3">
        <v>8516</v>
      </c>
      <c r="BU5342" s="3">
        <v>9977</v>
      </c>
      <c r="BV5342" s="3">
        <v>11598</v>
      </c>
      <c r="BW5342" s="3">
        <v>12303</v>
      </c>
      <c r="BX5342" s="3">
        <v>8098</v>
      </c>
      <c r="BY5342" s="3">
        <v>7667</v>
      </c>
      <c r="BZ5342" s="3">
        <v>6022</v>
      </c>
      <c r="CA5342" s="3">
        <v>7226</v>
      </c>
      <c r="CB5342" s="3">
        <v>1041.7950000000001</v>
      </c>
      <c r="CC5342" s="3">
        <v>1032.979</v>
      </c>
      <c r="CD5342" s="3">
        <v>1184.895</v>
      </c>
      <c r="CE5342" s="3">
        <v>1123.3610000000001</v>
      </c>
      <c r="CF5342" s="3">
        <v>1197.741</v>
      </c>
      <c r="CG5342" s="3">
        <v>1403.2239999999999</v>
      </c>
      <c r="CH5342" s="3">
        <v>1631.22</v>
      </c>
      <c r="CI5342" s="3">
        <v>1730.4059999999999</v>
      </c>
      <c r="CJ5342" s="3">
        <v>1138.9380000000001</v>
      </c>
      <c r="CK5342" s="3">
        <v>1078.33</v>
      </c>
      <c r="CL5342" s="3">
        <v>847.00400000000002</v>
      </c>
      <c r="CM5342" s="3">
        <v>1016.239</v>
      </c>
      <c r="CN5342" s="3">
        <v>310390</v>
      </c>
      <c r="CO5342" s="3">
        <v>93248</v>
      </c>
      <c r="CP5342" s="3">
        <v>341430</v>
      </c>
      <c r="CQ5342" s="3">
        <v>102571</v>
      </c>
      <c r="CR5342" s="3">
        <v>14426.132</v>
      </c>
      <c r="CS5342" s="2">
        <v>2012</v>
      </c>
    </row>
    <row r="5343" spans="1:97" x14ac:dyDescent="0.25">
      <c r="A5343" s="2">
        <v>10339</v>
      </c>
      <c r="B5343" s="5" t="s">
        <v>9</v>
      </c>
      <c r="C5343" s="5" t="s">
        <v>2</v>
      </c>
      <c r="D5343" s="5" t="s">
        <v>5515</v>
      </c>
      <c r="E5343" s="5" t="s">
        <v>5514</v>
      </c>
      <c r="F5343" s="2">
        <v>194</v>
      </c>
      <c r="G5343" s="5" t="s">
        <v>189</v>
      </c>
      <c r="H5343" s="5" t="s">
        <v>71</v>
      </c>
      <c r="I5343" s="5" t="s">
        <v>109</v>
      </c>
      <c r="J5343" s="5" t="s">
        <v>2</v>
      </c>
      <c r="K5343" s="2">
        <v>22</v>
      </c>
      <c r="L5343" s="2">
        <v>3</v>
      </c>
      <c r="M5343" s="5" t="s">
        <v>26</v>
      </c>
      <c r="N5343" s="5" t="s">
        <v>25</v>
      </c>
      <c r="O5343" s="5" t="s">
        <v>24</v>
      </c>
      <c r="P5343" s="5" t="s">
        <v>23</v>
      </c>
      <c r="Q5343" s="5" t="s">
        <v>2</v>
      </c>
      <c r="R5343" s="5" t="s">
        <v>2</v>
      </c>
      <c r="S5343" s="5" t="s">
        <v>22</v>
      </c>
      <c r="T5343" s="3">
        <v>17216</v>
      </c>
      <c r="U5343" s="3">
        <v>16470</v>
      </c>
      <c r="V5343" s="3">
        <v>17510</v>
      </c>
      <c r="W5343" s="3">
        <v>17202</v>
      </c>
      <c r="X5343" s="3">
        <v>17840</v>
      </c>
      <c r="Y5343" s="3">
        <v>17322</v>
      </c>
      <c r="Z5343" s="3">
        <v>18132</v>
      </c>
      <c r="AA5343" s="3">
        <v>17976</v>
      </c>
      <c r="AB5343" s="3">
        <v>17149</v>
      </c>
      <c r="AC5343" s="3">
        <v>17824</v>
      </c>
      <c r="AD5343" s="3">
        <v>17885</v>
      </c>
      <c r="AE5343" s="3">
        <v>18503</v>
      </c>
      <c r="AF5343" s="3">
        <v>5172</v>
      </c>
      <c r="AG5343" s="3">
        <v>4948</v>
      </c>
      <c r="AH5343" s="3">
        <v>5260</v>
      </c>
      <c r="AI5343" s="3">
        <v>5168</v>
      </c>
      <c r="AJ5343" s="3">
        <v>5359</v>
      </c>
      <c r="AK5343" s="3">
        <v>5204</v>
      </c>
      <c r="AL5343" s="3">
        <v>5448</v>
      </c>
      <c r="AM5343" s="3">
        <v>5401</v>
      </c>
      <c r="AN5343" s="3">
        <v>5152</v>
      </c>
      <c r="AO5343" s="3">
        <v>5355</v>
      </c>
      <c r="AP5343" s="3">
        <v>5373</v>
      </c>
      <c r="AQ5343" s="3">
        <v>5559</v>
      </c>
      <c r="AR5343" s="4">
        <v>1.6</v>
      </c>
      <c r="AS5343" s="4">
        <v>1.6</v>
      </c>
      <c r="AT5343" s="4">
        <v>1.6</v>
      </c>
      <c r="AU5343" s="4">
        <v>1.6</v>
      </c>
      <c r="AV5343" s="4">
        <v>1.6</v>
      </c>
      <c r="AW5343" s="4">
        <v>1.6</v>
      </c>
      <c r="AX5343" s="4">
        <v>1.6</v>
      </c>
      <c r="AY5343" s="4">
        <v>1.6</v>
      </c>
      <c r="AZ5343" s="4">
        <v>1.6</v>
      </c>
      <c r="BA5343" s="4">
        <v>1.6</v>
      </c>
      <c r="BB5343" s="4">
        <v>1.6</v>
      </c>
      <c r="BC5343" s="4">
        <v>1.6</v>
      </c>
      <c r="BD5343" s="3">
        <v>27546</v>
      </c>
      <c r="BE5343" s="3">
        <v>26352</v>
      </c>
      <c r="BF5343" s="3">
        <v>28016</v>
      </c>
      <c r="BG5343" s="3">
        <v>27523</v>
      </c>
      <c r="BH5343" s="3">
        <v>28544</v>
      </c>
      <c r="BI5343" s="3">
        <v>27715</v>
      </c>
      <c r="BJ5343" s="3">
        <v>29011</v>
      </c>
      <c r="BK5343" s="3">
        <v>28762</v>
      </c>
      <c r="BL5343" s="3">
        <v>27438</v>
      </c>
      <c r="BM5343" s="3">
        <v>28518</v>
      </c>
      <c r="BN5343" s="3">
        <v>28616</v>
      </c>
      <c r="BO5343" s="3">
        <v>29605</v>
      </c>
      <c r="BP5343" s="3">
        <v>8275</v>
      </c>
      <c r="BQ5343" s="3">
        <v>7917</v>
      </c>
      <c r="BR5343" s="3">
        <v>8416</v>
      </c>
      <c r="BS5343" s="3">
        <v>8269</v>
      </c>
      <c r="BT5343" s="3">
        <v>8575</v>
      </c>
      <c r="BU5343" s="3">
        <v>8326</v>
      </c>
      <c r="BV5343" s="3">
        <v>8716</v>
      </c>
      <c r="BW5343" s="3">
        <v>8641</v>
      </c>
      <c r="BX5343" s="3">
        <v>8243</v>
      </c>
      <c r="BY5343" s="3">
        <v>8568</v>
      </c>
      <c r="BZ5343" s="3">
        <v>8597</v>
      </c>
      <c r="CA5343" s="3">
        <v>8894</v>
      </c>
      <c r="CB5343" s="3">
        <v>1163.838</v>
      </c>
      <c r="CC5343" s="3">
        <v>1113.4449999999999</v>
      </c>
      <c r="CD5343" s="3">
        <v>1183.72</v>
      </c>
      <c r="CE5343" s="3">
        <v>1162.9259999999999</v>
      </c>
      <c r="CF5343" s="3">
        <v>1206.0519999999999</v>
      </c>
      <c r="CG5343" s="3">
        <v>1171</v>
      </c>
      <c r="CH5343" s="3">
        <v>1225.8140000000001</v>
      </c>
      <c r="CI5343" s="3">
        <v>1215.2670000000001</v>
      </c>
      <c r="CJ5343" s="3">
        <v>1159.3050000000001</v>
      </c>
      <c r="CK5343" s="3">
        <v>1204.999</v>
      </c>
      <c r="CL5343" s="3">
        <v>1209.0730000000001</v>
      </c>
      <c r="CM5343" s="3">
        <v>1250.8689999999999</v>
      </c>
      <c r="CN5343" s="3">
        <v>211029</v>
      </c>
      <c r="CO5343" s="3">
        <v>63399</v>
      </c>
      <c r="CP5343" s="3">
        <v>337646</v>
      </c>
      <c r="CQ5343" s="3">
        <v>101437</v>
      </c>
      <c r="CR5343" s="3">
        <v>14266.308000000001</v>
      </c>
      <c r="CS5343" s="2">
        <v>2012</v>
      </c>
    </row>
    <row r="5344" spans="1:97" x14ac:dyDescent="0.25">
      <c r="A5344" s="2">
        <v>10342</v>
      </c>
      <c r="B5344" s="5" t="s">
        <v>9</v>
      </c>
      <c r="C5344" s="5" t="s">
        <v>2</v>
      </c>
      <c r="D5344" s="5" t="s">
        <v>5513</v>
      </c>
      <c r="E5344" s="5" t="s">
        <v>5512</v>
      </c>
      <c r="F5344" s="2">
        <v>6659</v>
      </c>
      <c r="G5344" s="5" t="s">
        <v>54</v>
      </c>
      <c r="H5344" s="5" t="s">
        <v>20</v>
      </c>
      <c r="I5344" s="5" t="s">
        <v>109</v>
      </c>
      <c r="J5344" s="5" t="s">
        <v>2</v>
      </c>
      <c r="K5344" s="2">
        <v>22</v>
      </c>
      <c r="L5344" s="2">
        <v>3</v>
      </c>
      <c r="M5344" s="5" t="s">
        <v>26</v>
      </c>
      <c r="N5344" s="5" t="s">
        <v>54</v>
      </c>
      <c r="O5344" s="5" t="s">
        <v>3</v>
      </c>
      <c r="P5344" s="5" t="s">
        <v>3</v>
      </c>
      <c r="Q5344" s="5" t="s">
        <v>2</v>
      </c>
      <c r="R5344" s="5" t="s">
        <v>2</v>
      </c>
      <c r="S5344" s="5" t="s">
        <v>1</v>
      </c>
      <c r="T5344" s="3">
        <v>0</v>
      </c>
      <c r="U5344" s="3">
        <v>0</v>
      </c>
      <c r="V5344" s="3">
        <v>0</v>
      </c>
      <c r="W5344" s="3">
        <v>0</v>
      </c>
      <c r="X5344" s="3">
        <v>0</v>
      </c>
      <c r="Y5344" s="3">
        <v>0</v>
      </c>
      <c r="Z5344" s="3">
        <v>0</v>
      </c>
      <c r="AA5344" s="3">
        <v>0</v>
      </c>
      <c r="AB5344" s="3">
        <v>0</v>
      </c>
      <c r="AC5344" s="3">
        <v>0</v>
      </c>
      <c r="AD5344" s="3">
        <v>0</v>
      </c>
      <c r="AE5344" s="3">
        <v>0</v>
      </c>
      <c r="AF5344" s="3">
        <v>0</v>
      </c>
      <c r="AG5344" s="3">
        <v>0</v>
      </c>
      <c r="AH5344" s="3">
        <v>0</v>
      </c>
      <c r="AI5344" s="3">
        <v>0</v>
      </c>
      <c r="AJ5344" s="3">
        <v>0</v>
      </c>
      <c r="AK5344" s="3">
        <v>0</v>
      </c>
      <c r="AL5344" s="3">
        <v>0</v>
      </c>
      <c r="AM5344" s="3">
        <v>0</v>
      </c>
      <c r="AN5344" s="3">
        <v>0</v>
      </c>
      <c r="AO5344" s="3">
        <v>0</v>
      </c>
      <c r="AP5344" s="3">
        <v>0</v>
      </c>
      <c r="AQ5344" s="3">
        <v>0</v>
      </c>
      <c r="AR5344" s="4">
        <v>0</v>
      </c>
      <c r="AS5344" s="4">
        <v>0</v>
      </c>
      <c r="AT5344" s="4">
        <v>0</v>
      </c>
      <c r="AU5344" s="4">
        <v>0</v>
      </c>
      <c r="AV5344" s="4">
        <v>0</v>
      </c>
      <c r="AW5344" s="4">
        <v>0</v>
      </c>
      <c r="AX5344" s="4">
        <v>0</v>
      </c>
      <c r="AY5344" s="4">
        <v>0</v>
      </c>
      <c r="AZ5344" s="4">
        <v>0</v>
      </c>
      <c r="BA5344" s="4">
        <v>0</v>
      </c>
      <c r="BB5344" s="4">
        <v>0</v>
      </c>
      <c r="BC5344" s="4">
        <v>0</v>
      </c>
      <c r="BD5344" s="3">
        <v>0</v>
      </c>
      <c r="BE5344" s="3">
        <v>0</v>
      </c>
      <c r="BF5344" s="3">
        <v>0</v>
      </c>
      <c r="BG5344" s="3">
        <v>0</v>
      </c>
      <c r="BH5344" s="3">
        <v>0</v>
      </c>
      <c r="BI5344" s="3">
        <v>0</v>
      </c>
      <c r="BJ5344" s="3">
        <v>0</v>
      </c>
      <c r="BK5344" s="3">
        <v>0</v>
      </c>
      <c r="BL5344" s="3">
        <v>0</v>
      </c>
      <c r="BM5344" s="3">
        <v>0</v>
      </c>
      <c r="BN5344" s="3">
        <v>0</v>
      </c>
      <c r="BO5344" s="3">
        <v>0</v>
      </c>
      <c r="BP5344" s="3">
        <v>0</v>
      </c>
      <c r="BQ5344" s="3">
        <v>0</v>
      </c>
      <c r="BR5344" s="3">
        <v>0</v>
      </c>
      <c r="BS5344" s="3">
        <v>0</v>
      </c>
      <c r="BT5344" s="3">
        <v>0</v>
      </c>
      <c r="BU5344" s="3">
        <v>0</v>
      </c>
      <c r="BV5344" s="3">
        <v>0</v>
      </c>
      <c r="BW5344" s="3">
        <v>0</v>
      </c>
      <c r="BX5344" s="3">
        <v>0</v>
      </c>
      <c r="BY5344" s="3">
        <v>0</v>
      </c>
      <c r="BZ5344" s="3">
        <v>0</v>
      </c>
      <c r="CA5344" s="3">
        <v>0</v>
      </c>
      <c r="CB5344" s="3">
        <v>16100</v>
      </c>
      <c r="CC5344" s="3">
        <v>18390</v>
      </c>
      <c r="CD5344" s="3">
        <v>2020</v>
      </c>
      <c r="CE5344" s="3">
        <v>7390</v>
      </c>
      <c r="CF5344" s="3">
        <v>16810</v>
      </c>
      <c r="CG5344" s="3">
        <v>16830</v>
      </c>
      <c r="CH5344" s="3">
        <v>18250</v>
      </c>
      <c r="CI5344" s="3">
        <v>19850</v>
      </c>
      <c r="CJ5344" s="3">
        <v>13930</v>
      </c>
      <c r="CK5344" s="3">
        <v>16990</v>
      </c>
      <c r="CL5344" s="3">
        <v>17290</v>
      </c>
      <c r="CM5344" s="3">
        <v>17720</v>
      </c>
      <c r="CN5344" s="3">
        <v>0</v>
      </c>
      <c r="CO5344" s="3">
        <v>0</v>
      </c>
      <c r="CP5344" s="3">
        <v>0</v>
      </c>
      <c r="CQ5344" s="3">
        <v>0</v>
      </c>
      <c r="CR5344" s="3">
        <v>181570</v>
      </c>
      <c r="CS5344" s="2">
        <v>2012</v>
      </c>
    </row>
    <row r="5345" spans="1:97" x14ac:dyDescent="0.25">
      <c r="A5345" s="2">
        <v>10342</v>
      </c>
      <c r="B5345" s="5" t="s">
        <v>9</v>
      </c>
      <c r="C5345" s="5" t="s">
        <v>2</v>
      </c>
      <c r="D5345" s="5" t="s">
        <v>5513</v>
      </c>
      <c r="E5345" s="5" t="s">
        <v>5512</v>
      </c>
      <c r="F5345" s="2">
        <v>6659</v>
      </c>
      <c r="G5345" s="5" t="s">
        <v>54</v>
      </c>
      <c r="H5345" s="5" t="s">
        <v>20</v>
      </c>
      <c r="I5345" s="5" t="s">
        <v>109</v>
      </c>
      <c r="J5345" s="5" t="s">
        <v>2</v>
      </c>
      <c r="K5345" s="2">
        <v>22</v>
      </c>
      <c r="L5345" s="2">
        <v>3</v>
      </c>
      <c r="M5345" s="5" t="s">
        <v>26</v>
      </c>
      <c r="N5345" s="5" t="s">
        <v>53</v>
      </c>
      <c r="O5345" s="5" t="s">
        <v>3</v>
      </c>
      <c r="P5345" s="5" t="s">
        <v>3</v>
      </c>
      <c r="Q5345" s="5" t="s">
        <v>2</v>
      </c>
      <c r="R5345" s="5" t="s">
        <v>2</v>
      </c>
      <c r="S5345" s="5" t="s">
        <v>1</v>
      </c>
      <c r="T5345" s="3">
        <v>676397</v>
      </c>
      <c r="U5345" s="3">
        <v>772606</v>
      </c>
      <c r="V5345" s="3">
        <v>84865</v>
      </c>
      <c r="W5345" s="3">
        <v>310471</v>
      </c>
      <c r="X5345" s="3">
        <v>706227</v>
      </c>
      <c r="Y5345" s="3">
        <v>707067</v>
      </c>
      <c r="Z5345" s="3">
        <v>766724</v>
      </c>
      <c r="AA5345" s="3">
        <v>833944</v>
      </c>
      <c r="AB5345" s="3">
        <v>585231</v>
      </c>
      <c r="AC5345" s="3">
        <v>713789</v>
      </c>
      <c r="AD5345" s="3">
        <v>726393</v>
      </c>
      <c r="AE5345" s="3">
        <v>744458</v>
      </c>
      <c r="AF5345" s="3">
        <v>568759</v>
      </c>
      <c r="AG5345" s="3">
        <v>649657</v>
      </c>
      <c r="AH5345" s="3">
        <v>71360</v>
      </c>
      <c r="AI5345" s="3">
        <v>261065</v>
      </c>
      <c r="AJ5345" s="3">
        <v>593840</v>
      </c>
      <c r="AK5345" s="3">
        <v>594548</v>
      </c>
      <c r="AL5345" s="3">
        <v>644712</v>
      </c>
      <c r="AM5345" s="3">
        <v>701234</v>
      </c>
      <c r="AN5345" s="3">
        <v>492100</v>
      </c>
      <c r="AO5345" s="3">
        <v>600200</v>
      </c>
      <c r="AP5345" s="3">
        <v>610797</v>
      </c>
      <c r="AQ5345" s="3">
        <v>625988</v>
      </c>
      <c r="AR5345" s="4">
        <v>1.0209999999999999</v>
      </c>
      <c r="AS5345" s="4">
        <v>1.0209999999999999</v>
      </c>
      <c r="AT5345" s="4">
        <v>1.0209999999999999</v>
      </c>
      <c r="AU5345" s="4">
        <v>1.0209999999999999</v>
      </c>
      <c r="AV5345" s="4">
        <v>1.0209999999999999</v>
      </c>
      <c r="AW5345" s="4">
        <v>1.0209999999999999</v>
      </c>
      <c r="AX5345" s="4">
        <v>1.0209999999999999</v>
      </c>
      <c r="AY5345" s="4">
        <v>1.0209999999999999</v>
      </c>
      <c r="AZ5345" s="4">
        <v>1.0209999999999999</v>
      </c>
      <c r="BA5345" s="4">
        <v>1.0209999999999999</v>
      </c>
      <c r="BB5345" s="4">
        <v>1.0209999999999999</v>
      </c>
      <c r="BC5345" s="4">
        <v>1.0209999999999999</v>
      </c>
      <c r="BD5345" s="3">
        <v>690601</v>
      </c>
      <c r="BE5345" s="3">
        <v>788831</v>
      </c>
      <c r="BF5345" s="3">
        <v>86647</v>
      </c>
      <c r="BG5345" s="3">
        <v>316991</v>
      </c>
      <c r="BH5345" s="3">
        <v>721058</v>
      </c>
      <c r="BI5345" s="3">
        <v>721915</v>
      </c>
      <c r="BJ5345" s="3">
        <v>782825</v>
      </c>
      <c r="BK5345" s="3">
        <v>851457</v>
      </c>
      <c r="BL5345" s="3">
        <v>597521</v>
      </c>
      <c r="BM5345" s="3">
        <v>728779</v>
      </c>
      <c r="BN5345" s="3">
        <v>741647</v>
      </c>
      <c r="BO5345" s="3">
        <v>760092</v>
      </c>
      <c r="BP5345" s="3">
        <v>580703</v>
      </c>
      <c r="BQ5345" s="3">
        <v>663300</v>
      </c>
      <c r="BR5345" s="3">
        <v>72859</v>
      </c>
      <c r="BS5345" s="3">
        <v>266547</v>
      </c>
      <c r="BT5345" s="3">
        <v>606311</v>
      </c>
      <c r="BU5345" s="3">
        <v>607033</v>
      </c>
      <c r="BV5345" s="3">
        <v>658251</v>
      </c>
      <c r="BW5345" s="3">
        <v>715960</v>
      </c>
      <c r="BX5345" s="3">
        <v>502434</v>
      </c>
      <c r="BY5345" s="3">
        <v>612804</v>
      </c>
      <c r="BZ5345" s="3">
        <v>623624</v>
      </c>
      <c r="CA5345" s="3">
        <v>639134</v>
      </c>
      <c r="CB5345" s="3">
        <v>54150.161</v>
      </c>
      <c r="CC5345" s="3">
        <v>61852.264000000003</v>
      </c>
      <c r="CD5345" s="3">
        <v>6793.9949999999999</v>
      </c>
      <c r="CE5345" s="3">
        <v>24855.26</v>
      </c>
      <c r="CF5345" s="3">
        <v>56538.148999999998</v>
      </c>
      <c r="CG5345" s="3">
        <v>56605.415999999997</v>
      </c>
      <c r="CH5345" s="3">
        <v>61381.392999999996</v>
      </c>
      <c r="CI5345" s="3">
        <v>66762.774999999994</v>
      </c>
      <c r="CJ5345" s="3">
        <v>46851.66</v>
      </c>
      <c r="CK5345" s="3">
        <v>57143.553999999996</v>
      </c>
      <c r="CL5345" s="3">
        <v>58152.563000000002</v>
      </c>
      <c r="CM5345" s="3">
        <v>59598.81</v>
      </c>
      <c r="CN5345" s="3">
        <v>7628172</v>
      </c>
      <c r="CO5345" s="3">
        <v>6414260</v>
      </c>
      <c r="CP5345" s="3">
        <v>7788364</v>
      </c>
      <c r="CQ5345" s="3">
        <v>6548960</v>
      </c>
      <c r="CR5345" s="3">
        <v>610686</v>
      </c>
      <c r="CS5345" s="2">
        <v>2012</v>
      </c>
    </row>
    <row r="5346" spans="1:97" x14ac:dyDescent="0.25">
      <c r="A5346" s="2">
        <v>10343</v>
      </c>
      <c r="B5346" s="5" t="s">
        <v>9</v>
      </c>
      <c r="C5346" s="5" t="s">
        <v>2</v>
      </c>
      <c r="D5346" s="5" t="s">
        <v>5511</v>
      </c>
      <c r="E5346" s="5" t="s">
        <v>5510</v>
      </c>
      <c r="F5346" s="2">
        <v>49889</v>
      </c>
      <c r="G5346" s="5" t="s">
        <v>16</v>
      </c>
      <c r="H5346" s="5" t="s">
        <v>15</v>
      </c>
      <c r="I5346" s="5" t="s">
        <v>116</v>
      </c>
      <c r="J5346" s="5" t="s">
        <v>2</v>
      </c>
      <c r="K5346" s="2">
        <v>22</v>
      </c>
      <c r="L5346" s="2">
        <v>3</v>
      </c>
      <c r="M5346" s="5" t="s">
        <v>26</v>
      </c>
      <c r="N5346" s="5" t="s">
        <v>4</v>
      </c>
      <c r="O5346" s="5" t="s">
        <v>3</v>
      </c>
      <c r="P5346" s="5" t="s">
        <v>3</v>
      </c>
      <c r="Q5346" s="5" t="s">
        <v>2</v>
      </c>
      <c r="R5346" s="5" t="s">
        <v>2</v>
      </c>
      <c r="S5346" s="5" t="s">
        <v>1</v>
      </c>
      <c r="T5346" s="3">
        <v>1118</v>
      </c>
      <c r="U5346" s="3">
        <v>2165</v>
      </c>
      <c r="V5346" s="3">
        <v>871</v>
      </c>
      <c r="W5346" s="3">
        <v>3005</v>
      </c>
      <c r="X5346" s="3">
        <v>1756</v>
      </c>
      <c r="Y5346" s="3">
        <v>1572</v>
      </c>
      <c r="Z5346" s="3">
        <v>806</v>
      </c>
      <c r="AA5346" s="3">
        <v>3198</v>
      </c>
      <c r="AB5346" s="3">
        <v>3310</v>
      </c>
      <c r="AC5346" s="3">
        <v>6734</v>
      </c>
      <c r="AD5346" s="3">
        <v>1802</v>
      </c>
      <c r="AE5346" s="3">
        <v>4654</v>
      </c>
      <c r="AF5346" s="3">
        <v>956</v>
      </c>
      <c r="AG5346" s="3">
        <v>1956</v>
      </c>
      <c r="AH5346" s="3">
        <v>778</v>
      </c>
      <c r="AI5346" s="3">
        <v>2486</v>
      </c>
      <c r="AJ5346" s="3">
        <v>1385</v>
      </c>
      <c r="AK5346" s="3">
        <v>1248</v>
      </c>
      <c r="AL5346" s="3">
        <v>632</v>
      </c>
      <c r="AM5346" s="3">
        <v>2343</v>
      </c>
      <c r="AN5346" s="3">
        <v>2530</v>
      </c>
      <c r="AO5346" s="3">
        <v>5043</v>
      </c>
      <c r="AP5346" s="3">
        <v>1422</v>
      </c>
      <c r="AQ5346" s="3">
        <v>3421</v>
      </c>
      <c r="AR5346" s="4">
        <v>1</v>
      </c>
      <c r="AS5346" s="4">
        <v>1</v>
      </c>
      <c r="AT5346" s="4">
        <v>1</v>
      </c>
      <c r="AU5346" s="4">
        <v>1</v>
      </c>
      <c r="AV5346" s="4">
        <v>1</v>
      </c>
      <c r="AW5346" s="4">
        <v>1</v>
      </c>
      <c r="AX5346" s="4">
        <v>1</v>
      </c>
      <c r="AY5346" s="4">
        <v>1</v>
      </c>
      <c r="AZ5346" s="4">
        <v>1</v>
      </c>
      <c r="BA5346" s="4">
        <v>1</v>
      </c>
      <c r="BB5346" s="4">
        <v>1</v>
      </c>
      <c r="BC5346" s="4">
        <v>1</v>
      </c>
      <c r="BD5346" s="3">
        <v>1118</v>
      </c>
      <c r="BE5346" s="3">
        <v>2165</v>
      </c>
      <c r="BF5346" s="3">
        <v>871</v>
      </c>
      <c r="BG5346" s="3">
        <v>3005</v>
      </c>
      <c r="BH5346" s="3">
        <v>1756</v>
      </c>
      <c r="BI5346" s="3">
        <v>1572</v>
      </c>
      <c r="BJ5346" s="3">
        <v>806</v>
      </c>
      <c r="BK5346" s="3">
        <v>3198</v>
      </c>
      <c r="BL5346" s="3">
        <v>3310</v>
      </c>
      <c r="BM5346" s="3">
        <v>6734</v>
      </c>
      <c r="BN5346" s="3">
        <v>1802</v>
      </c>
      <c r="BO5346" s="3">
        <v>4654</v>
      </c>
      <c r="BP5346" s="3">
        <v>956</v>
      </c>
      <c r="BQ5346" s="3">
        <v>1956</v>
      </c>
      <c r="BR5346" s="3">
        <v>778</v>
      </c>
      <c r="BS5346" s="3">
        <v>2486</v>
      </c>
      <c r="BT5346" s="3">
        <v>1385</v>
      </c>
      <c r="BU5346" s="3">
        <v>1248</v>
      </c>
      <c r="BV5346" s="3">
        <v>632</v>
      </c>
      <c r="BW5346" s="3">
        <v>2343</v>
      </c>
      <c r="BX5346" s="3">
        <v>2530</v>
      </c>
      <c r="BY5346" s="3">
        <v>5043</v>
      </c>
      <c r="BZ5346" s="3">
        <v>1422</v>
      </c>
      <c r="CA5346" s="3">
        <v>3421</v>
      </c>
      <c r="CB5346" s="3">
        <v>78.412000000000006</v>
      </c>
      <c r="CC5346" s="3">
        <v>160.167</v>
      </c>
      <c r="CD5346" s="3">
        <v>64.364000000000004</v>
      </c>
      <c r="CE5346" s="3">
        <v>204.66399999999999</v>
      </c>
      <c r="CF5346" s="3">
        <v>114.408</v>
      </c>
      <c r="CG5346" s="3">
        <v>103.032</v>
      </c>
      <c r="CH5346" s="3">
        <v>52.381999999999998</v>
      </c>
      <c r="CI5346" s="3">
        <v>193.01300000000001</v>
      </c>
      <c r="CJ5346" s="3">
        <v>208.839</v>
      </c>
      <c r="CK5346" s="3">
        <v>413.04300000000001</v>
      </c>
      <c r="CL5346" s="3">
        <v>115.821</v>
      </c>
      <c r="CM5346" s="3">
        <v>287.16699999999997</v>
      </c>
      <c r="CN5346" s="3">
        <v>30991</v>
      </c>
      <c r="CO5346" s="3">
        <v>24200</v>
      </c>
      <c r="CP5346" s="3">
        <v>30991</v>
      </c>
      <c r="CQ5346" s="3">
        <v>24200</v>
      </c>
      <c r="CR5346" s="3">
        <v>1995.3119999999999</v>
      </c>
      <c r="CS5346" s="2">
        <v>2012</v>
      </c>
    </row>
    <row r="5347" spans="1:97" x14ac:dyDescent="0.25">
      <c r="A5347" s="2">
        <v>10343</v>
      </c>
      <c r="B5347" s="5" t="s">
        <v>9</v>
      </c>
      <c r="C5347" s="5" t="s">
        <v>2</v>
      </c>
      <c r="D5347" s="5" t="s">
        <v>5511</v>
      </c>
      <c r="E5347" s="5" t="s">
        <v>5510</v>
      </c>
      <c r="F5347" s="2">
        <v>49889</v>
      </c>
      <c r="G5347" s="5" t="s">
        <v>16</v>
      </c>
      <c r="H5347" s="5" t="s">
        <v>15</v>
      </c>
      <c r="I5347" s="5" t="s">
        <v>116</v>
      </c>
      <c r="J5347" s="5" t="s">
        <v>2</v>
      </c>
      <c r="K5347" s="2">
        <v>22</v>
      </c>
      <c r="L5347" s="2">
        <v>3</v>
      </c>
      <c r="M5347" s="5" t="s">
        <v>26</v>
      </c>
      <c r="N5347" s="5" t="s">
        <v>4</v>
      </c>
      <c r="O5347" s="5" t="s">
        <v>4148</v>
      </c>
      <c r="P5347" s="5" t="s">
        <v>46</v>
      </c>
      <c r="Q5347" s="5" t="s">
        <v>2</v>
      </c>
      <c r="R5347" s="5" t="s">
        <v>2</v>
      </c>
      <c r="S5347" s="5" t="s">
        <v>1</v>
      </c>
      <c r="T5347" s="3">
        <v>0</v>
      </c>
      <c r="U5347" s="3">
        <v>0</v>
      </c>
      <c r="V5347" s="3">
        <v>0</v>
      </c>
      <c r="W5347" s="3">
        <v>0</v>
      </c>
      <c r="X5347" s="3">
        <v>0</v>
      </c>
      <c r="Y5347" s="3">
        <v>0</v>
      </c>
      <c r="Z5347" s="3">
        <v>0</v>
      </c>
      <c r="AA5347" s="3">
        <v>0</v>
      </c>
      <c r="AB5347" s="3">
        <v>0</v>
      </c>
      <c r="AC5347" s="3">
        <v>0</v>
      </c>
      <c r="AD5347" s="3">
        <v>0</v>
      </c>
      <c r="AE5347" s="3">
        <v>0</v>
      </c>
      <c r="AF5347" s="3">
        <v>0</v>
      </c>
      <c r="AG5347" s="3">
        <v>0</v>
      </c>
      <c r="AH5347" s="3">
        <v>0</v>
      </c>
      <c r="AI5347" s="3">
        <v>0</v>
      </c>
      <c r="AJ5347" s="3">
        <v>0</v>
      </c>
      <c r="AK5347" s="3">
        <v>0</v>
      </c>
      <c r="AL5347" s="3">
        <v>0</v>
      </c>
      <c r="AM5347" s="3">
        <v>0</v>
      </c>
      <c r="AN5347" s="3">
        <v>0</v>
      </c>
      <c r="AO5347" s="3">
        <v>0</v>
      </c>
      <c r="AP5347" s="3">
        <v>0</v>
      </c>
      <c r="AQ5347" s="3">
        <v>0</v>
      </c>
      <c r="AR5347" s="4">
        <v>0</v>
      </c>
      <c r="AS5347" s="4">
        <v>0</v>
      </c>
      <c r="AT5347" s="4">
        <v>0</v>
      </c>
      <c r="AU5347" s="4">
        <v>0</v>
      </c>
      <c r="AV5347" s="4">
        <v>0</v>
      </c>
      <c r="AW5347" s="4">
        <v>0</v>
      </c>
      <c r="AX5347" s="4">
        <v>0</v>
      </c>
      <c r="AY5347" s="4">
        <v>0</v>
      </c>
      <c r="AZ5347" s="4">
        <v>0</v>
      </c>
      <c r="BA5347" s="4">
        <v>0</v>
      </c>
      <c r="BB5347" s="4">
        <v>0</v>
      </c>
      <c r="BC5347" s="4">
        <v>0</v>
      </c>
      <c r="BD5347" s="3">
        <v>0</v>
      </c>
      <c r="BE5347" s="3">
        <v>0</v>
      </c>
      <c r="BF5347" s="3">
        <v>0</v>
      </c>
      <c r="BG5347" s="3">
        <v>0</v>
      </c>
      <c r="BH5347" s="3">
        <v>0</v>
      </c>
      <c r="BI5347" s="3">
        <v>0</v>
      </c>
      <c r="BJ5347" s="3">
        <v>0</v>
      </c>
      <c r="BK5347" s="3">
        <v>0</v>
      </c>
      <c r="BL5347" s="3">
        <v>0</v>
      </c>
      <c r="BM5347" s="3">
        <v>0</v>
      </c>
      <c r="BN5347" s="3">
        <v>0</v>
      </c>
      <c r="BO5347" s="3">
        <v>0</v>
      </c>
      <c r="BP5347" s="3">
        <v>0</v>
      </c>
      <c r="BQ5347" s="3">
        <v>0</v>
      </c>
      <c r="BR5347" s="3">
        <v>0</v>
      </c>
      <c r="BS5347" s="3">
        <v>0</v>
      </c>
      <c r="BT5347" s="3">
        <v>0</v>
      </c>
      <c r="BU5347" s="3">
        <v>0</v>
      </c>
      <c r="BV5347" s="3">
        <v>0</v>
      </c>
      <c r="BW5347" s="3">
        <v>0</v>
      </c>
      <c r="BX5347" s="3">
        <v>0</v>
      </c>
      <c r="BY5347" s="3">
        <v>0</v>
      </c>
      <c r="BZ5347" s="3">
        <v>0</v>
      </c>
      <c r="CA5347" s="3">
        <v>0</v>
      </c>
      <c r="CB5347" s="3">
        <v>0</v>
      </c>
      <c r="CC5347" s="3">
        <v>0</v>
      </c>
      <c r="CD5347" s="3">
        <v>0</v>
      </c>
      <c r="CE5347" s="3">
        <v>0</v>
      </c>
      <c r="CF5347" s="3">
        <v>0</v>
      </c>
      <c r="CG5347" s="3">
        <v>0</v>
      </c>
      <c r="CH5347" s="3">
        <v>0</v>
      </c>
      <c r="CI5347" s="3">
        <v>0</v>
      </c>
      <c r="CJ5347" s="3">
        <v>0</v>
      </c>
      <c r="CK5347" s="3">
        <v>0</v>
      </c>
      <c r="CL5347" s="3">
        <v>0</v>
      </c>
      <c r="CM5347" s="3">
        <v>0</v>
      </c>
      <c r="CN5347" s="3">
        <v>0</v>
      </c>
      <c r="CO5347" s="3">
        <v>0</v>
      </c>
      <c r="CP5347" s="3">
        <v>0</v>
      </c>
      <c r="CQ5347" s="3">
        <v>0</v>
      </c>
      <c r="CR5347" s="3">
        <v>0</v>
      </c>
      <c r="CS5347" s="2">
        <v>2012</v>
      </c>
    </row>
    <row r="5348" spans="1:97" x14ac:dyDescent="0.25">
      <c r="A5348" s="2">
        <v>10343</v>
      </c>
      <c r="B5348" s="5" t="s">
        <v>9</v>
      </c>
      <c r="C5348" s="5" t="s">
        <v>2</v>
      </c>
      <c r="D5348" s="5" t="s">
        <v>5511</v>
      </c>
      <c r="E5348" s="5" t="s">
        <v>5510</v>
      </c>
      <c r="F5348" s="2">
        <v>49889</v>
      </c>
      <c r="G5348" s="5" t="s">
        <v>16</v>
      </c>
      <c r="H5348" s="5" t="s">
        <v>15</v>
      </c>
      <c r="I5348" s="5" t="s">
        <v>116</v>
      </c>
      <c r="J5348" s="5" t="s">
        <v>2</v>
      </c>
      <c r="K5348" s="2">
        <v>22</v>
      </c>
      <c r="L5348" s="2">
        <v>3</v>
      </c>
      <c r="M5348" s="5" t="s">
        <v>26</v>
      </c>
      <c r="N5348" s="5" t="s">
        <v>4</v>
      </c>
      <c r="O5348" s="5" t="s">
        <v>62</v>
      </c>
      <c r="P5348" s="5" t="s">
        <v>61</v>
      </c>
      <c r="Q5348" s="5" t="s">
        <v>2</v>
      </c>
      <c r="R5348" s="5" t="s">
        <v>2</v>
      </c>
      <c r="S5348" s="5" t="s">
        <v>10</v>
      </c>
      <c r="T5348" s="3">
        <v>48471</v>
      </c>
      <c r="U5348" s="3">
        <v>42387</v>
      </c>
      <c r="V5348" s="3">
        <v>44182</v>
      </c>
      <c r="W5348" s="3">
        <v>41898</v>
      </c>
      <c r="X5348" s="3">
        <v>39108</v>
      </c>
      <c r="Y5348" s="3">
        <v>53279</v>
      </c>
      <c r="Z5348" s="3">
        <v>59268</v>
      </c>
      <c r="AA5348" s="3">
        <v>61443</v>
      </c>
      <c r="AB5348" s="3">
        <v>47474</v>
      </c>
      <c r="AC5348" s="3">
        <v>43195</v>
      </c>
      <c r="AD5348" s="3">
        <v>49798</v>
      </c>
      <c r="AE5348" s="3">
        <v>46867</v>
      </c>
      <c r="AF5348" s="3">
        <v>41433</v>
      </c>
      <c r="AG5348" s="3">
        <v>38302</v>
      </c>
      <c r="AH5348" s="3">
        <v>39487</v>
      </c>
      <c r="AI5348" s="3">
        <v>34666</v>
      </c>
      <c r="AJ5348" s="3">
        <v>30836</v>
      </c>
      <c r="AK5348" s="3">
        <v>42296</v>
      </c>
      <c r="AL5348" s="3">
        <v>46485</v>
      </c>
      <c r="AM5348" s="3">
        <v>45012</v>
      </c>
      <c r="AN5348" s="3">
        <v>36292</v>
      </c>
      <c r="AO5348" s="3">
        <v>32345</v>
      </c>
      <c r="AP5348" s="3">
        <v>39302</v>
      </c>
      <c r="AQ5348" s="3">
        <v>34448</v>
      </c>
      <c r="AR5348" s="4">
        <v>7.6</v>
      </c>
      <c r="AS5348" s="4">
        <v>7.4</v>
      </c>
      <c r="AT5348" s="4">
        <v>8.1</v>
      </c>
      <c r="AU5348" s="4">
        <v>7.9</v>
      </c>
      <c r="AV5348" s="4">
        <v>8.1999999999999993</v>
      </c>
      <c r="AW5348" s="4">
        <v>6.9</v>
      </c>
      <c r="AX5348" s="4">
        <v>7</v>
      </c>
      <c r="AY5348" s="4">
        <v>7.3</v>
      </c>
      <c r="AZ5348" s="4">
        <v>7.2</v>
      </c>
      <c r="BA5348" s="4">
        <v>7.3</v>
      </c>
      <c r="BB5348" s="4">
        <v>7.4</v>
      </c>
      <c r="BC5348" s="4">
        <v>7.5</v>
      </c>
      <c r="BD5348" s="3">
        <v>368380</v>
      </c>
      <c r="BE5348" s="3">
        <v>313664</v>
      </c>
      <c r="BF5348" s="3">
        <v>357874</v>
      </c>
      <c r="BG5348" s="3">
        <v>330994</v>
      </c>
      <c r="BH5348" s="3">
        <v>320686</v>
      </c>
      <c r="BI5348" s="3">
        <v>367625</v>
      </c>
      <c r="BJ5348" s="3">
        <v>414876</v>
      </c>
      <c r="BK5348" s="3">
        <v>448534</v>
      </c>
      <c r="BL5348" s="3">
        <v>341813</v>
      </c>
      <c r="BM5348" s="3">
        <v>315324</v>
      </c>
      <c r="BN5348" s="3">
        <v>368505</v>
      </c>
      <c r="BO5348" s="3">
        <v>351503</v>
      </c>
      <c r="BP5348" s="3">
        <v>314889</v>
      </c>
      <c r="BQ5348" s="3">
        <v>283435</v>
      </c>
      <c r="BR5348" s="3">
        <v>319846</v>
      </c>
      <c r="BS5348" s="3">
        <v>273865</v>
      </c>
      <c r="BT5348" s="3">
        <v>252856</v>
      </c>
      <c r="BU5348" s="3">
        <v>291842</v>
      </c>
      <c r="BV5348" s="3">
        <v>325395</v>
      </c>
      <c r="BW5348" s="3">
        <v>328591</v>
      </c>
      <c r="BX5348" s="3">
        <v>261301</v>
      </c>
      <c r="BY5348" s="3">
        <v>236118</v>
      </c>
      <c r="BZ5348" s="3">
        <v>290832</v>
      </c>
      <c r="CA5348" s="3">
        <v>258359</v>
      </c>
      <c r="CB5348" s="3">
        <v>25836.588</v>
      </c>
      <c r="CC5348" s="3">
        <v>23204.832999999999</v>
      </c>
      <c r="CD5348" s="3">
        <v>26445.635999999999</v>
      </c>
      <c r="CE5348" s="3">
        <v>22543.335999999999</v>
      </c>
      <c r="CF5348" s="3">
        <v>20893.592000000001</v>
      </c>
      <c r="CG5348" s="3">
        <v>24094.968000000001</v>
      </c>
      <c r="CH5348" s="3">
        <v>26962.617999999999</v>
      </c>
      <c r="CI5348" s="3">
        <v>27070.987000000001</v>
      </c>
      <c r="CJ5348" s="3">
        <v>21566.161</v>
      </c>
      <c r="CK5348" s="3">
        <v>19340.956999999999</v>
      </c>
      <c r="CL5348" s="3">
        <v>23685.179</v>
      </c>
      <c r="CM5348" s="3">
        <v>21688.832999999999</v>
      </c>
      <c r="CN5348" s="3">
        <v>577370</v>
      </c>
      <c r="CO5348" s="3">
        <v>460904</v>
      </c>
      <c r="CP5348" s="3">
        <v>4299778</v>
      </c>
      <c r="CQ5348" s="3">
        <v>3437329</v>
      </c>
      <c r="CR5348" s="3">
        <v>283333.69</v>
      </c>
      <c r="CS5348" s="2">
        <v>2012</v>
      </c>
    </row>
    <row r="5349" spans="1:97" x14ac:dyDescent="0.25">
      <c r="A5349" s="2">
        <v>10346</v>
      </c>
      <c r="B5349" s="5" t="s">
        <v>65</v>
      </c>
      <c r="C5349" s="5" t="s">
        <v>2</v>
      </c>
      <c r="D5349" s="5" t="s">
        <v>5509</v>
      </c>
      <c r="E5349" s="5" t="s">
        <v>5508</v>
      </c>
      <c r="F5349" s="2">
        <v>8641</v>
      </c>
      <c r="G5349" s="5" t="s">
        <v>38</v>
      </c>
      <c r="H5349" s="5" t="s">
        <v>37</v>
      </c>
      <c r="I5349" s="5" t="s">
        <v>116</v>
      </c>
      <c r="J5349" s="5" t="s">
        <v>2</v>
      </c>
      <c r="K5349" s="2">
        <v>22</v>
      </c>
      <c r="L5349" s="2">
        <v>2</v>
      </c>
      <c r="M5349" s="5" t="s">
        <v>68</v>
      </c>
      <c r="N5349" s="5" t="s">
        <v>4</v>
      </c>
      <c r="O5349" s="5" t="s">
        <v>3</v>
      </c>
      <c r="P5349" s="5" t="s">
        <v>3</v>
      </c>
      <c r="Q5349" s="5" t="s">
        <v>2</v>
      </c>
      <c r="R5349" s="5" t="s">
        <v>2</v>
      </c>
      <c r="S5349" s="5" t="s">
        <v>1</v>
      </c>
      <c r="T5349" s="3">
        <v>1280</v>
      </c>
      <c r="U5349" s="3">
        <v>0</v>
      </c>
      <c r="V5349" s="3">
        <v>2470</v>
      </c>
      <c r="W5349" s="3">
        <v>0</v>
      </c>
      <c r="X5349" s="3">
        <v>3460</v>
      </c>
      <c r="Y5349" s="3">
        <v>1840</v>
      </c>
      <c r="Z5349" s="3">
        <v>1570</v>
      </c>
      <c r="AA5349" s="3">
        <v>2570</v>
      </c>
      <c r="AB5349" s="3">
        <v>0</v>
      </c>
      <c r="AC5349" s="3">
        <v>5300</v>
      </c>
      <c r="AD5349" s="3">
        <v>1780</v>
      </c>
      <c r="AE5349" s="3">
        <v>3740</v>
      </c>
      <c r="AF5349" s="3">
        <v>1280</v>
      </c>
      <c r="AG5349" s="3">
        <v>0</v>
      </c>
      <c r="AH5349" s="3">
        <v>2470</v>
      </c>
      <c r="AI5349" s="3">
        <v>0</v>
      </c>
      <c r="AJ5349" s="3">
        <v>3460</v>
      </c>
      <c r="AK5349" s="3">
        <v>1840</v>
      </c>
      <c r="AL5349" s="3">
        <v>1570</v>
      </c>
      <c r="AM5349" s="3">
        <v>2570</v>
      </c>
      <c r="AN5349" s="3">
        <v>0</v>
      </c>
      <c r="AO5349" s="3">
        <v>5300</v>
      </c>
      <c r="AP5349" s="3">
        <v>1780</v>
      </c>
      <c r="AQ5349" s="3">
        <v>3740</v>
      </c>
      <c r="AR5349" s="4">
        <v>1.1000000000000001</v>
      </c>
      <c r="AS5349" s="4">
        <v>0</v>
      </c>
      <c r="AT5349" s="4">
        <v>1.1000000000000001</v>
      </c>
      <c r="AU5349" s="4">
        <v>0</v>
      </c>
      <c r="AV5349" s="4">
        <v>1.1000000000000001</v>
      </c>
      <c r="AW5349" s="4">
        <v>1.1000000000000001</v>
      </c>
      <c r="AX5349" s="4">
        <v>1.1000000000000001</v>
      </c>
      <c r="AY5349" s="4">
        <v>1.1000000000000001</v>
      </c>
      <c r="AZ5349" s="4">
        <v>0</v>
      </c>
      <c r="BA5349" s="4">
        <v>1.1000000000000001</v>
      </c>
      <c r="BB5349" s="4">
        <v>1.1000000000000001</v>
      </c>
      <c r="BC5349" s="4">
        <v>1.1000000000000001</v>
      </c>
      <c r="BD5349" s="3">
        <v>1408</v>
      </c>
      <c r="BE5349" s="3">
        <v>0</v>
      </c>
      <c r="BF5349" s="3">
        <v>2717</v>
      </c>
      <c r="BG5349" s="3">
        <v>0</v>
      </c>
      <c r="BH5349" s="3">
        <v>3806</v>
      </c>
      <c r="BI5349" s="3">
        <v>2024</v>
      </c>
      <c r="BJ5349" s="3">
        <v>1727</v>
      </c>
      <c r="BK5349" s="3">
        <v>2827</v>
      </c>
      <c r="BL5349" s="3">
        <v>0</v>
      </c>
      <c r="BM5349" s="3">
        <v>5830</v>
      </c>
      <c r="BN5349" s="3">
        <v>1958</v>
      </c>
      <c r="BO5349" s="3">
        <v>4114</v>
      </c>
      <c r="BP5349" s="3">
        <v>1408</v>
      </c>
      <c r="BQ5349" s="3">
        <v>0</v>
      </c>
      <c r="BR5349" s="3">
        <v>2717</v>
      </c>
      <c r="BS5349" s="3">
        <v>0</v>
      </c>
      <c r="BT5349" s="3">
        <v>3806</v>
      </c>
      <c r="BU5349" s="3">
        <v>2024</v>
      </c>
      <c r="BV5349" s="3">
        <v>1727</v>
      </c>
      <c r="BW5349" s="3">
        <v>2827</v>
      </c>
      <c r="BX5349" s="3">
        <v>0</v>
      </c>
      <c r="BY5349" s="3">
        <v>5830</v>
      </c>
      <c r="BZ5349" s="3">
        <v>1958</v>
      </c>
      <c r="CA5349" s="3">
        <v>4114</v>
      </c>
      <c r="CB5349" s="3">
        <v>111.04600000000001</v>
      </c>
      <c r="CC5349" s="3">
        <v>0</v>
      </c>
      <c r="CD5349" s="3">
        <v>217.51400000000001</v>
      </c>
      <c r="CE5349" s="3">
        <v>0</v>
      </c>
      <c r="CF5349" s="3">
        <v>327.34199999999998</v>
      </c>
      <c r="CG5349" s="3">
        <v>174.66499999999999</v>
      </c>
      <c r="CH5349" s="3">
        <v>150.88399999999999</v>
      </c>
      <c r="CI5349" s="3">
        <v>250.524</v>
      </c>
      <c r="CJ5349" s="3">
        <v>0</v>
      </c>
      <c r="CK5349" s="3">
        <v>498.363</v>
      </c>
      <c r="CL5349" s="3">
        <v>168.38399999999999</v>
      </c>
      <c r="CM5349" s="3">
        <v>332.34500000000003</v>
      </c>
      <c r="CN5349" s="3">
        <v>24010</v>
      </c>
      <c r="CO5349" s="3">
        <v>24010</v>
      </c>
      <c r="CP5349" s="3">
        <v>26411</v>
      </c>
      <c r="CQ5349" s="3">
        <v>26411</v>
      </c>
      <c r="CR5349" s="3">
        <v>2231.067</v>
      </c>
      <c r="CS5349" s="2">
        <v>2012</v>
      </c>
    </row>
    <row r="5350" spans="1:97" x14ac:dyDescent="0.25">
      <c r="A5350" s="2">
        <v>10346</v>
      </c>
      <c r="B5350" s="5" t="s">
        <v>65</v>
      </c>
      <c r="C5350" s="5" t="s">
        <v>2</v>
      </c>
      <c r="D5350" s="5" t="s">
        <v>5509</v>
      </c>
      <c r="E5350" s="5" t="s">
        <v>5508</v>
      </c>
      <c r="F5350" s="2">
        <v>8641</v>
      </c>
      <c r="G5350" s="5" t="s">
        <v>38</v>
      </c>
      <c r="H5350" s="5" t="s">
        <v>37</v>
      </c>
      <c r="I5350" s="5" t="s">
        <v>116</v>
      </c>
      <c r="J5350" s="5" t="s">
        <v>2</v>
      </c>
      <c r="K5350" s="2">
        <v>22</v>
      </c>
      <c r="L5350" s="2">
        <v>2</v>
      </c>
      <c r="M5350" s="5" t="s">
        <v>68</v>
      </c>
      <c r="N5350" s="5" t="s">
        <v>4</v>
      </c>
      <c r="O5350" s="5" t="s">
        <v>58</v>
      </c>
      <c r="P5350" s="5" t="s">
        <v>41</v>
      </c>
      <c r="Q5350" s="5" t="s">
        <v>2</v>
      </c>
      <c r="R5350" s="5" t="s">
        <v>2</v>
      </c>
      <c r="S5350" s="5" t="s">
        <v>10</v>
      </c>
      <c r="T5350" s="3">
        <v>1191</v>
      </c>
      <c r="U5350" s="3">
        <v>1136</v>
      </c>
      <c r="V5350" s="3">
        <v>837</v>
      </c>
      <c r="W5350" s="3">
        <v>397</v>
      </c>
      <c r="X5350" s="3">
        <v>1333</v>
      </c>
      <c r="Y5350" s="3">
        <v>1206</v>
      </c>
      <c r="Z5350" s="3">
        <v>1260</v>
      </c>
      <c r="AA5350" s="3">
        <v>1155</v>
      </c>
      <c r="AB5350" s="3">
        <v>1063</v>
      </c>
      <c r="AC5350" s="3">
        <v>1074</v>
      </c>
      <c r="AD5350" s="3">
        <v>917</v>
      </c>
      <c r="AE5350" s="3">
        <v>718</v>
      </c>
      <c r="AF5350" s="3">
        <v>1191</v>
      </c>
      <c r="AG5350" s="3">
        <v>1136</v>
      </c>
      <c r="AH5350" s="3">
        <v>837</v>
      </c>
      <c r="AI5350" s="3">
        <v>397</v>
      </c>
      <c r="AJ5350" s="3">
        <v>1333</v>
      </c>
      <c r="AK5350" s="3">
        <v>1206</v>
      </c>
      <c r="AL5350" s="3">
        <v>1260</v>
      </c>
      <c r="AM5350" s="3">
        <v>1155</v>
      </c>
      <c r="AN5350" s="3">
        <v>1063</v>
      </c>
      <c r="AO5350" s="3">
        <v>1074</v>
      </c>
      <c r="AP5350" s="3">
        <v>917</v>
      </c>
      <c r="AQ5350" s="3">
        <v>718</v>
      </c>
      <c r="AR5350" s="4">
        <v>16</v>
      </c>
      <c r="AS5350" s="4">
        <v>16</v>
      </c>
      <c r="AT5350" s="4">
        <v>16</v>
      </c>
      <c r="AU5350" s="4">
        <v>16</v>
      </c>
      <c r="AV5350" s="4">
        <v>16</v>
      </c>
      <c r="AW5350" s="4">
        <v>16</v>
      </c>
      <c r="AX5350" s="4">
        <v>16</v>
      </c>
      <c r="AY5350" s="4">
        <v>16</v>
      </c>
      <c r="AZ5350" s="4">
        <v>16</v>
      </c>
      <c r="BA5350" s="4">
        <v>16</v>
      </c>
      <c r="BB5350" s="4">
        <v>16</v>
      </c>
      <c r="BC5350" s="4">
        <v>16</v>
      </c>
      <c r="BD5350" s="3">
        <v>19056</v>
      </c>
      <c r="BE5350" s="3">
        <v>18176</v>
      </c>
      <c r="BF5350" s="3">
        <v>13392</v>
      </c>
      <c r="BG5350" s="3">
        <v>6352</v>
      </c>
      <c r="BH5350" s="3">
        <v>21328</v>
      </c>
      <c r="BI5350" s="3">
        <v>19296</v>
      </c>
      <c r="BJ5350" s="3">
        <v>20160</v>
      </c>
      <c r="BK5350" s="3">
        <v>18480</v>
      </c>
      <c r="BL5350" s="3">
        <v>17008</v>
      </c>
      <c r="BM5350" s="3">
        <v>17184</v>
      </c>
      <c r="BN5350" s="3">
        <v>14672</v>
      </c>
      <c r="BO5350" s="3">
        <v>11488</v>
      </c>
      <c r="BP5350" s="3">
        <v>19056</v>
      </c>
      <c r="BQ5350" s="3">
        <v>18176</v>
      </c>
      <c r="BR5350" s="3">
        <v>13392</v>
      </c>
      <c r="BS5350" s="3">
        <v>6352</v>
      </c>
      <c r="BT5350" s="3">
        <v>21328</v>
      </c>
      <c r="BU5350" s="3">
        <v>19296</v>
      </c>
      <c r="BV5350" s="3">
        <v>20160</v>
      </c>
      <c r="BW5350" s="3">
        <v>18480</v>
      </c>
      <c r="BX5350" s="3">
        <v>17008</v>
      </c>
      <c r="BY5350" s="3">
        <v>17184</v>
      </c>
      <c r="BZ5350" s="3">
        <v>14672</v>
      </c>
      <c r="CA5350" s="3">
        <v>11488</v>
      </c>
      <c r="CB5350" s="3">
        <v>1502.912</v>
      </c>
      <c r="CC5350" s="3">
        <v>1474.8869999999999</v>
      </c>
      <c r="CD5350" s="3">
        <v>1072.1199999999999</v>
      </c>
      <c r="CE5350" s="3">
        <v>579.65800000000002</v>
      </c>
      <c r="CF5350" s="3">
        <v>1834.355</v>
      </c>
      <c r="CG5350" s="3">
        <v>1665.19</v>
      </c>
      <c r="CH5350" s="3">
        <v>1761.338</v>
      </c>
      <c r="CI5350" s="3">
        <v>1637.6679999999999</v>
      </c>
      <c r="CJ5350" s="3">
        <v>1613.3409999999999</v>
      </c>
      <c r="CK5350" s="3">
        <v>1468.931</v>
      </c>
      <c r="CL5350" s="3">
        <v>1261.759</v>
      </c>
      <c r="CM5350" s="3">
        <v>928.04600000000005</v>
      </c>
      <c r="CN5350" s="3">
        <v>12287</v>
      </c>
      <c r="CO5350" s="3">
        <v>12287</v>
      </c>
      <c r="CP5350" s="3">
        <v>196592</v>
      </c>
      <c r="CQ5350" s="3">
        <v>196592</v>
      </c>
      <c r="CR5350" s="3">
        <v>16800.205000000002</v>
      </c>
      <c r="CS5350" s="2">
        <v>2012</v>
      </c>
    </row>
    <row r="5351" spans="1:97" x14ac:dyDescent="0.25">
      <c r="A5351" s="2">
        <v>10346</v>
      </c>
      <c r="B5351" s="5" t="s">
        <v>65</v>
      </c>
      <c r="C5351" s="5" t="s">
        <v>2</v>
      </c>
      <c r="D5351" s="5" t="s">
        <v>5509</v>
      </c>
      <c r="E5351" s="5" t="s">
        <v>5508</v>
      </c>
      <c r="F5351" s="2">
        <v>8641</v>
      </c>
      <c r="G5351" s="5" t="s">
        <v>38</v>
      </c>
      <c r="H5351" s="5" t="s">
        <v>37</v>
      </c>
      <c r="I5351" s="5" t="s">
        <v>116</v>
      </c>
      <c r="J5351" s="5" t="s">
        <v>2</v>
      </c>
      <c r="K5351" s="2">
        <v>22</v>
      </c>
      <c r="L5351" s="2">
        <v>2</v>
      </c>
      <c r="M5351" s="5" t="s">
        <v>68</v>
      </c>
      <c r="N5351" s="5" t="s">
        <v>4</v>
      </c>
      <c r="O5351" s="5" t="s">
        <v>14</v>
      </c>
      <c r="P5351" s="5" t="s">
        <v>13</v>
      </c>
      <c r="Q5351" s="5" t="s">
        <v>2</v>
      </c>
      <c r="R5351" s="5" t="s">
        <v>2</v>
      </c>
      <c r="S5351" s="5" t="s">
        <v>10</v>
      </c>
      <c r="T5351" s="3">
        <v>20720</v>
      </c>
      <c r="U5351" s="3">
        <v>18079</v>
      </c>
      <c r="V5351" s="3">
        <v>12192</v>
      </c>
      <c r="W5351" s="3">
        <v>6505</v>
      </c>
      <c r="X5351" s="3">
        <v>18504</v>
      </c>
      <c r="Y5351" s="3">
        <v>16652</v>
      </c>
      <c r="Z5351" s="3">
        <v>17466</v>
      </c>
      <c r="AA5351" s="3">
        <v>15722</v>
      </c>
      <c r="AB5351" s="3">
        <v>15278</v>
      </c>
      <c r="AC5351" s="3">
        <v>18055</v>
      </c>
      <c r="AD5351" s="3">
        <v>17972</v>
      </c>
      <c r="AE5351" s="3">
        <v>18341</v>
      </c>
      <c r="AF5351" s="3">
        <v>20720</v>
      </c>
      <c r="AG5351" s="3">
        <v>18079</v>
      </c>
      <c r="AH5351" s="3">
        <v>12192</v>
      </c>
      <c r="AI5351" s="3">
        <v>6505</v>
      </c>
      <c r="AJ5351" s="3">
        <v>18504</v>
      </c>
      <c r="AK5351" s="3">
        <v>16652</v>
      </c>
      <c r="AL5351" s="3">
        <v>17466</v>
      </c>
      <c r="AM5351" s="3">
        <v>15722</v>
      </c>
      <c r="AN5351" s="3">
        <v>15278</v>
      </c>
      <c r="AO5351" s="3">
        <v>18055</v>
      </c>
      <c r="AP5351" s="3">
        <v>17972</v>
      </c>
      <c r="AQ5351" s="3">
        <v>18341</v>
      </c>
      <c r="AR5351" s="4">
        <v>7</v>
      </c>
      <c r="AS5351" s="4">
        <v>7</v>
      </c>
      <c r="AT5351" s="4">
        <v>7</v>
      </c>
      <c r="AU5351" s="4">
        <v>7</v>
      </c>
      <c r="AV5351" s="4">
        <v>7</v>
      </c>
      <c r="AW5351" s="4">
        <v>7</v>
      </c>
      <c r="AX5351" s="4">
        <v>7</v>
      </c>
      <c r="AY5351" s="4">
        <v>7</v>
      </c>
      <c r="AZ5351" s="4">
        <v>7</v>
      </c>
      <c r="BA5351" s="4">
        <v>7</v>
      </c>
      <c r="BB5351" s="4">
        <v>7</v>
      </c>
      <c r="BC5351" s="4">
        <v>7</v>
      </c>
      <c r="BD5351" s="3">
        <v>145040</v>
      </c>
      <c r="BE5351" s="3">
        <v>126553</v>
      </c>
      <c r="BF5351" s="3">
        <v>85344</v>
      </c>
      <c r="BG5351" s="3">
        <v>45535</v>
      </c>
      <c r="BH5351" s="3">
        <v>129528</v>
      </c>
      <c r="BI5351" s="3">
        <v>116564</v>
      </c>
      <c r="BJ5351" s="3">
        <v>122262</v>
      </c>
      <c r="BK5351" s="3">
        <v>110054</v>
      </c>
      <c r="BL5351" s="3">
        <v>106946</v>
      </c>
      <c r="BM5351" s="3">
        <v>126385</v>
      </c>
      <c r="BN5351" s="3">
        <v>125804</v>
      </c>
      <c r="BO5351" s="3">
        <v>128387</v>
      </c>
      <c r="BP5351" s="3">
        <v>145040</v>
      </c>
      <c r="BQ5351" s="3">
        <v>126553</v>
      </c>
      <c r="BR5351" s="3">
        <v>85344</v>
      </c>
      <c r="BS5351" s="3">
        <v>45535</v>
      </c>
      <c r="BT5351" s="3">
        <v>129528</v>
      </c>
      <c r="BU5351" s="3">
        <v>116564</v>
      </c>
      <c r="BV5351" s="3">
        <v>122262</v>
      </c>
      <c r="BW5351" s="3">
        <v>110054</v>
      </c>
      <c r="BX5351" s="3">
        <v>106946</v>
      </c>
      <c r="BY5351" s="3">
        <v>126385</v>
      </c>
      <c r="BZ5351" s="3">
        <v>125804</v>
      </c>
      <c r="CA5351" s="3">
        <v>128387</v>
      </c>
      <c r="CB5351" s="3">
        <v>11439.041999999999</v>
      </c>
      <c r="CC5351" s="3">
        <v>10269.112999999999</v>
      </c>
      <c r="CD5351" s="3">
        <v>6832.366</v>
      </c>
      <c r="CE5351" s="3">
        <v>4155.3419999999996</v>
      </c>
      <c r="CF5351" s="3">
        <v>11140.303</v>
      </c>
      <c r="CG5351" s="3">
        <v>10059.145</v>
      </c>
      <c r="CH5351" s="3">
        <v>10681.778</v>
      </c>
      <c r="CI5351" s="3">
        <v>9752.8080000000009</v>
      </c>
      <c r="CJ5351" s="3">
        <v>10144.659</v>
      </c>
      <c r="CK5351" s="3">
        <v>10803.706</v>
      </c>
      <c r="CL5351" s="3">
        <v>10818.857</v>
      </c>
      <c r="CM5351" s="3">
        <v>10371.609</v>
      </c>
      <c r="CN5351" s="3">
        <v>195486</v>
      </c>
      <c r="CO5351" s="3">
        <v>195486</v>
      </c>
      <c r="CP5351" s="3">
        <v>1368402</v>
      </c>
      <c r="CQ5351" s="3">
        <v>1368402</v>
      </c>
      <c r="CR5351" s="3">
        <v>116468.73</v>
      </c>
      <c r="CS5351" s="2">
        <v>2012</v>
      </c>
    </row>
    <row r="5352" spans="1:97" x14ac:dyDescent="0.25">
      <c r="A5352" s="2">
        <v>10347</v>
      </c>
      <c r="B5352" s="5" t="s">
        <v>65</v>
      </c>
      <c r="C5352" s="5" t="s">
        <v>2</v>
      </c>
      <c r="D5352" s="5" t="s">
        <v>5507</v>
      </c>
      <c r="E5352" s="5" t="s">
        <v>5507</v>
      </c>
      <c r="F5352" s="2">
        <v>56624</v>
      </c>
      <c r="G5352" s="5" t="s">
        <v>52</v>
      </c>
      <c r="H5352" s="5" t="s">
        <v>48</v>
      </c>
      <c r="I5352" s="5" t="s">
        <v>496</v>
      </c>
      <c r="J5352" s="5" t="s">
        <v>2</v>
      </c>
      <c r="K5352" s="2">
        <v>22</v>
      </c>
      <c r="L5352" s="2">
        <v>2</v>
      </c>
      <c r="M5352" s="5" t="s">
        <v>68</v>
      </c>
      <c r="N5352" s="5" t="s">
        <v>4</v>
      </c>
      <c r="O5352" s="5" t="s">
        <v>14</v>
      </c>
      <c r="P5352" s="5" t="s">
        <v>13</v>
      </c>
      <c r="Q5352" s="5" t="s">
        <v>2</v>
      </c>
      <c r="R5352" s="5" t="s">
        <v>2</v>
      </c>
      <c r="S5352" s="5" t="s">
        <v>10</v>
      </c>
      <c r="T5352" s="3">
        <v>0</v>
      </c>
      <c r="U5352" s="3">
        <v>0</v>
      </c>
      <c r="V5352" s="3">
        <v>0</v>
      </c>
      <c r="W5352" s="3" t="s">
        <v>0</v>
      </c>
      <c r="X5352" s="3" t="s">
        <v>0</v>
      </c>
      <c r="Y5352" s="3" t="s">
        <v>0</v>
      </c>
      <c r="Z5352" s="3" t="s">
        <v>0</v>
      </c>
      <c r="AA5352" s="3" t="s">
        <v>0</v>
      </c>
      <c r="AB5352" s="3" t="s">
        <v>0</v>
      </c>
      <c r="AC5352" s="3" t="s">
        <v>0</v>
      </c>
      <c r="AD5352" s="3" t="s">
        <v>0</v>
      </c>
      <c r="AE5352" s="3" t="s">
        <v>0</v>
      </c>
      <c r="AF5352" s="3">
        <v>0</v>
      </c>
      <c r="AG5352" s="3">
        <v>0</v>
      </c>
      <c r="AH5352" s="3">
        <v>0</v>
      </c>
      <c r="AI5352" s="3" t="s">
        <v>0</v>
      </c>
      <c r="AJ5352" s="3" t="s">
        <v>0</v>
      </c>
      <c r="AK5352" s="3" t="s">
        <v>0</v>
      </c>
      <c r="AL5352" s="3" t="s">
        <v>0</v>
      </c>
      <c r="AM5352" s="3" t="s">
        <v>0</v>
      </c>
      <c r="AN5352" s="3" t="s">
        <v>0</v>
      </c>
      <c r="AO5352" s="3" t="s">
        <v>0</v>
      </c>
      <c r="AP5352" s="3" t="s">
        <v>0</v>
      </c>
      <c r="AQ5352" s="3" t="s">
        <v>0</v>
      </c>
      <c r="AR5352" s="4">
        <v>0</v>
      </c>
      <c r="AS5352" s="4">
        <v>0</v>
      </c>
      <c r="AT5352" s="4">
        <v>0</v>
      </c>
      <c r="AU5352" s="4" t="s">
        <v>0</v>
      </c>
      <c r="AV5352" s="4" t="s">
        <v>0</v>
      </c>
      <c r="AW5352" s="4" t="s">
        <v>0</v>
      </c>
      <c r="AX5352" s="4" t="s">
        <v>0</v>
      </c>
      <c r="AY5352" s="4" t="s">
        <v>0</v>
      </c>
      <c r="AZ5352" s="4" t="s">
        <v>0</v>
      </c>
      <c r="BA5352" s="4" t="s">
        <v>0</v>
      </c>
      <c r="BB5352" s="4" t="s">
        <v>0</v>
      </c>
      <c r="BC5352" s="4" t="s">
        <v>0</v>
      </c>
      <c r="BD5352" s="3">
        <v>0</v>
      </c>
      <c r="BE5352" s="3">
        <v>0</v>
      </c>
      <c r="BF5352" s="3">
        <v>0</v>
      </c>
      <c r="BG5352" s="3" t="s">
        <v>0</v>
      </c>
      <c r="BH5352" s="3" t="s">
        <v>0</v>
      </c>
      <c r="BI5352" s="3" t="s">
        <v>0</v>
      </c>
      <c r="BJ5352" s="3" t="s">
        <v>0</v>
      </c>
      <c r="BK5352" s="3" t="s">
        <v>0</v>
      </c>
      <c r="BL5352" s="3" t="s">
        <v>0</v>
      </c>
      <c r="BM5352" s="3" t="s">
        <v>0</v>
      </c>
      <c r="BN5352" s="3" t="s">
        <v>0</v>
      </c>
      <c r="BO5352" s="3" t="s">
        <v>0</v>
      </c>
      <c r="BP5352" s="3">
        <v>0</v>
      </c>
      <c r="BQ5352" s="3">
        <v>0</v>
      </c>
      <c r="BR5352" s="3">
        <v>0</v>
      </c>
      <c r="BS5352" s="3" t="s">
        <v>0</v>
      </c>
      <c r="BT5352" s="3" t="s">
        <v>0</v>
      </c>
      <c r="BU5352" s="3" t="s">
        <v>0</v>
      </c>
      <c r="BV5352" s="3" t="s">
        <v>0</v>
      </c>
      <c r="BW5352" s="3" t="s">
        <v>0</v>
      </c>
      <c r="BX5352" s="3" t="s">
        <v>0</v>
      </c>
      <c r="BY5352" s="3" t="s">
        <v>0</v>
      </c>
      <c r="BZ5352" s="3" t="s">
        <v>0</v>
      </c>
      <c r="CA5352" s="3" t="s">
        <v>0</v>
      </c>
      <c r="CB5352" s="3">
        <v>0</v>
      </c>
      <c r="CC5352" s="3">
        <v>0</v>
      </c>
      <c r="CD5352" s="3">
        <v>0</v>
      </c>
      <c r="CE5352" s="3" t="s">
        <v>0</v>
      </c>
      <c r="CF5352" s="3" t="s">
        <v>0</v>
      </c>
      <c r="CG5352" s="3" t="s">
        <v>0</v>
      </c>
      <c r="CH5352" s="3" t="s">
        <v>0</v>
      </c>
      <c r="CI5352" s="3" t="s">
        <v>0</v>
      </c>
      <c r="CJ5352" s="3" t="s">
        <v>0</v>
      </c>
      <c r="CK5352" s="3" t="s">
        <v>0</v>
      </c>
      <c r="CL5352" s="3" t="s">
        <v>0</v>
      </c>
      <c r="CM5352" s="3" t="s">
        <v>0</v>
      </c>
      <c r="CN5352" s="3">
        <v>0</v>
      </c>
      <c r="CO5352" s="3">
        <v>0</v>
      </c>
      <c r="CP5352" s="3">
        <v>0</v>
      </c>
      <c r="CQ5352" s="3">
        <v>0</v>
      </c>
      <c r="CR5352" s="3">
        <v>0</v>
      </c>
      <c r="CS5352" s="2">
        <v>2012</v>
      </c>
    </row>
    <row r="5353" spans="1:97" x14ac:dyDescent="0.25">
      <c r="A5353" s="2">
        <v>10349</v>
      </c>
      <c r="B5353" s="5" t="s">
        <v>9</v>
      </c>
      <c r="C5353" s="5" t="s">
        <v>2</v>
      </c>
      <c r="D5353" s="5" t="s">
        <v>5506</v>
      </c>
      <c r="E5353" s="5" t="s">
        <v>5504</v>
      </c>
      <c r="F5353" s="2">
        <v>59879</v>
      </c>
      <c r="G5353" s="5" t="s">
        <v>54</v>
      </c>
      <c r="H5353" s="5" t="s">
        <v>20</v>
      </c>
      <c r="I5353" s="5" t="s">
        <v>109</v>
      </c>
      <c r="J5353" s="5" t="s">
        <v>2</v>
      </c>
      <c r="K5353" s="2">
        <v>22</v>
      </c>
      <c r="L5353" s="2">
        <v>3</v>
      </c>
      <c r="M5353" s="5" t="s">
        <v>26</v>
      </c>
      <c r="N5353" s="5" t="s">
        <v>19</v>
      </c>
      <c r="O5353" s="5" t="s">
        <v>3</v>
      </c>
      <c r="P5353" s="5" t="s">
        <v>3</v>
      </c>
      <c r="Q5353" s="5" t="s">
        <v>2</v>
      </c>
      <c r="R5353" s="5" t="s">
        <v>2</v>
      </c>
      <c r="S5353" s="5" t="s">
        <v>1</v>
      </c>
      <c r="T5353" s="3">
        <v>218813</v>
      </c>
      <c r="U5353" s="3">
        <v>218795</v>
      </c>
      <c r="V5353" s="3">
        <v>208100</v>
      </c>
      <c r="W5353" s="3">
        <v>192810</v>
      </c>
      <c r="X5353" s="3">
        <v>191465</v>
      </c>
      <c r="Y5353" s="3">
        <v>202698</v>
      </c>
      <c r="Z5353" s="3">
        <v>239727</v>
      </c>
      <c r="AA5353" s="3">
        <v>315667</v>
      </c>
      <c r="AB5353" s="3">
        <v>286765</v>
      </c>
      <c r="AC5353" s="3">
        <v>265355</v>
      </c>
      <c r="AD5353" s="3">
        <v>229113</v>
      </c>
      <c r="AE5353" s="3">
        <v>216137</v>
      </c>
      <c r="AF5353" s="3">
        <v>183381</v>
      </c>
      <c r="AG5353" s="3">
        <v>183367</v>
      </c>
      <c r="AH5353" s="3">
        <v>174404</v>
      </c>
      <c r="AI5353" s="3">
        <v>161591</v>
      </c>
      <c r="AJ5353" s="3">
        <v>160462</v>
      </c>
      <c r="AK5353" s="3">
        <v>169877</v>
      </c>
      <c r="AL5353" s="3">
        <v>200909</v>
      </c>
      <c r="AM5353" s="3">
        <v>264554</v>
      </c>
      <c r="AN5353" s="3">
        <v>240332</v>
      </c>
      <c r="AO5353" s="3">
        <v>222388</v>
      </c>
      <c r="AP5353" s="3">
        <v>192015</v>
      </c>
      <c r="AQ5353" s="3">
        <v>181140</v>
      </c>
      <c r="AR5353" s="4">
        <v>0.95</v>
      </c>
      <c r="AS5353" s="4">
        <v>0.95</v>
      </c>
      <c r="AT5353" s="4">
        <v>0.95</v>
      </c>
      <c r="AU5353" s="4">
        <v>0.95</v>
      </c>
      <c r="AV5353" s="4">
        <v>0.95</v>
      </c>
      <c r="AW5353" s="4">
        <v>0.95</v>
      </c>
      <c r="AX5353" s="4">
        <v>0.95</v>
      </c>
      <c r="AY5353" s="4">
        <v>0.95</v>
      </c>
      <c r="AZ5353" s="4">
        <v>0.95</v>
      </c>
      <c r="BA5353" s="4">
        <v>0.95</v>
      </c>
      <c r="BB5353" s="4">
        <v>0.95</v>
      </c>
      <c r="BC5353" s="4">
        <v>0.95</v>
      </c>
      <c r="BD5353" s="3">
        <v>207872</v>
      </c>
      <c r="BE5353" s="3">
        <v>207855</v>
      </c>
      <c r="BF5353" s="3">
        <v>197695</v>
      </c>
      <c r="BG5353" s="3">
        <v>183170</v>
      </c>
      <c r="BH5353" s="3">
        <v>181892</v>
      </c>
      <c r="BI5353" s="3">
        <v>192563</v>
      </c>
      <c r="BJ5353" s="3">
        <v>227741</v>
      </c>
      <c r="BK5353" s="3">
        <v>299884</v>
      </c>
      <c r="BL5353" s="3">
        <v>272427</v>
      </c>
      <c r="BM5353" s="3">
        <v>252087</v>
      </c>
      <c r="BN5353" s="3">
        <v>217657</v>
      </c>
      <c r="BO5353" s="3">
        <v>205330</v>
      </c>
      <c r="BP5353" s="3">
        <v>174212</v>
      </c>
      <c r="BQ5353" s="3">
        <v>174199</v>
      </c>
      <c r="BR5353" s="3">
        <v>165684</v>
      </c>
      <c r="BS5353" s="3">
        <v>153511</v>
      </c>
      <c r="BT5353" s="3">
        <v>152439</v>
      </c>
      <c r="BU5353" s="3">
        <v>161383</v>
      </c>
      <c r="BV5353" s="3">
        <v>190864</v>
      </c>
      <c r="BW5353" s="3">
        <v>251326</v>
      </c>
      <c r="BX5353" s="3">
        <v>228315</v>
      </c>
      <c r="BY5353" s="3">
        <v>211269</v>
      </c>
      <c r="BZ5353" s="3">
        <v>182414</v>
      </c>
      <c r="CA5353" s="3">
        <v>172083</v>
      </c>
      <c r="CB5353" s="3">
        <v>21976.822</v>
      </c>
      <c r="CC5353" s="3">
        <v>21975.151000000002</v>
      </c>
      <c r="CD5353" s="3">
        <v>20901.006000000001</v>
      </c>
      <c r="CE5353" s="3">
        <v>19365.314999999999</v>
      </c>
      <c r="CF5353" s="3">
        <v>19230.141</v>
      </c>
      <c r="CG5353" s="3">
        <v>20358.361000000001</v>
      </c>
      <c r="CH5353" s="3">
        <v>24077.483</v>
      </c>
      <c r="CI5353" s="3">
        <v>31704.699000000001</v>
      </c>
      <c r="CJ5353" s="3">
        <v>28801.876</v>
      </c>
      <c r="CK5353" s="3">
        <v>26651.522000000001</v>
      </c>
      <c r="CL5353" s="3">
        <v>23011.419000000002</v>
      </c>
      <c r="CM5353" s="3">
        <v>21708.205000000002</v>
      </c>
      <c r="CN5353" s="3">
        <v>2785445</v>
      </c>
      <c r="CO5353" s="3">
        <v>2334420</v>
      </c>
      <c r="CP5353" s="3">
        <v>2646173</v>
      </c>
      <c r="CQ5353" s="3">
        <v>2217699</v>
      </c>
      <c r="CR5353" s="3">
        <v>279762</v>
      </c>
      <c r="CS5353" s="2">
        <v>2012</v>
      </c>
    </row>
    <row r="5354" spans="1:97" x14ac:dyDescent="0.25">
      <c r="A5354" s="2">
        <v>10350</v>
      </c>
      <c r="B5354" s="5" t="s">
        <v>9</v>
      </c>
      <c r="C5354" s="5" t="s">
        <v>2</v>
      </c>
      <c r="D5354" s="5" t="s">
        <v>5505</v>
      </c>
      <c r="E5354" s="5" t="s">
        <v>5504</v>
      </c>
      <c r="F5354" s="2">
        <v>59879</v>
      </c>
      <c r="G5354" s="5" t="s">
        <v>54</v>
      </c>
      <c r="H5354" s="5" t="s">
        <v>20</v>
      </c>
      <c r="I5354" s="5" t="s">
        <v>109</v>
      </c>
      <c r="J5354" s="5" t="s">
        <v>2</v>
      </c>
      <c r="K5354" s="2">
        <v>22</v>
      </c>
      <c r="L5354" s="2">
        <v>3</v>
      </c>
      <c r="M5354" s="5" t="s">
        <v>26</v>
      </c>
      <c r="N5354" s="5" t="s">
        <v>54</v>
      </c>
      <c r="O5354" s="5" t="s">
        <v>3</v>
      </c>
      <c r="P5354" s="5" t="s">
        <v>3</v>
      </c>
      <c r="Q5354" s="5" t="s">
        <v>2</v>
      </c>
      <c r="R5354" s="5" t="s">
        <v>2</v>
      </c>
      <c r="S5354" s="5" t="s">
        <v>1</v>
      </c>
      <c r="T5354" s="3">
        <v>0</v>
      </c>
      <c r="U5354" s="3">
        <v>0</v>
      </c>
      <c r="V5354" s="3">
        <v>0</v>
      </c>
      <c r="W5354" s="3">
        <v>0</v>
      </c>
      <c r="X5354" s="3">
        <v>0</v>
      </c>
      <c r="Y5354" s="3">
        <v>0</v>
      </c>
      <c r="Z5354" s="3">
        <v>0</v>
      </c>
      <c r="AA5354" s="3">
        <v>0</v>
      </c>
      <c r="AB5354" s="3">
        <v>0</v>
      </c>
      <c r="AC5354" s="3">
        <v>0</v>
      </c>
      <c r="AD5354" s="3">
        <v>0</v>
      </c>
      <c r="AE5354" s="3">
        <v>0</v>
      </c>
      <c r="AF5354" s="3">
        <v>0</v>
      </c>
      <c r="AG5354" s="3">
        <v>0</v>
      </c>
      <c r="AH5354" s="3">
        <v>0</v>
      </c>
      <c r="AI5354" s="3">
        <v>0</v>
      </c>
      <c r="AJ5354" s="3">
        <v>0</v>
      </c>
      <c r="AK5354" s="3">
        <v>0</v>
      </c>
      <c r="AL5354" s="3">
        <v>0</v>
      </c>
      <c r="AM5354" s="3">
        <v>0</v>
      </c>
      <c r="AN5354" s="3">
        <v>0</v>
      </c>
      <c r="AO5354" s="3">
        <v>0</v>
      </c>
      <c r="AP5354" s="3">
        <v>0</v>
      </c>
      <c r="AQ5354" s="3">
        <v>0</v>
      </c>
      <c r="AR5354" s="4">
        <v>0</v>
      </c>
      <c r="AS5354" s="4">
        <v>0</v>
      </c>
      <c r="AT5354" s="4">
        <v>0</v>
      </c>
      <c r="AU5354" s="4">
        <v>0</v>
      </c>
      <c r="AV5354" s="4">
        <v>0</v>
      </c>
      <c r="AW5354" s="4">
        <v>0</v>
      </c>
      <c r="AX5354" s="4">
        <v>0</v>
      </c>
      <c r="AY5354" s="4">
        <v>0</v>
      </c>
      <c r="AZ5354" s="4">
        <v>0</v>
      </c>
      <c r="BA5354" s="4">
        <v>0</v>
      </c>
      <c r="BB5354" s="4">
        <v>0</v>
      </c>
      <c r="BC5354" s="4">
        <v>0</v>
      </c>
      <c r="BD5354" s="3">
        <v>0</v>
      </c>
      <c r="BE5354" s="3">
        <v>0</v>
      </c>
      <c r="BF5354" s="3">
        <v>0</v>
      </c>
      <c r="BG5354" s="3">
        <v>0</v>
      </c>
      <c r="BH5354" s="3">
        <v>0</v>
      </c>
      <c r="BI5354" s="3">
        <v>0</v>
      </c>
      <c r="BJ5354" s="3">
        <v>0</v>
      </c>
      <c r="BK5354" s="3">
        <v>0</v>
      </c>
      <c r="BL5354" s="3">
        <v>0</v>
      </c>
      <c r="BM5354" s="3">
        <v>0</v>
      </c>
      <c r="BN5354" s="3">
        <v>0</v>
      </c>
      <c r="BO5354" s="3">
        <v>0</v>
      </c>
      <c r="BP5354" s="3">
        <v>0</v>
      </c>
      <c r="BQ5354" s="3">
        <v>0</v>
      </c>
      <c r="BR5354" s="3">
        <v>0</v>
      </c>
      <c r="BS5354" s="3">
        <v>0</v>
      </c>
      <c r="BT5354" s="3">
        <v>0</v>
      </c>
      <c r="BU5354" s="3">
        <v>0</v>
      </c>
      <c r="BV5354" s="3">
        <v>0</v>
      </c>
      <c r="BW5354" s="3">
        <v>0</v>
      </c>
      <c r="BX5354" s="3">
        <v>0</v>
      </c>
      <c r="BY5354" s="3">
        <v>0</v>
      </c>
      <c r="BZ5354" s="3">
        <v>0</v>
      </c>
      <c r="CA5354" s="3">
        <v>0</v>
      </c>
      <c r="CB5354" s="3">
        <v>18</v>
      </c>
      <c r="CC5354" s="3">
        <v>143</v>
      </c>
      <c r="CD5354" s="3">
        <v>0</v>
      </c>
      <c r="CE5354" s="3">
        <v>251</v>
      </c>
      <c r="CF5354" s="3">
        <v>218</v>
      </c>
      <c r="CG5354" s="3">
        <v>1250</v>
      </c>
      <c r="CH5354" s="3">
        <v>1566</v>
      </c>
      <c r="CI5354" s="3">
        <v>2474</v>
      </c>
      <c r="CJ5354" s="3">
        <v>851</v>
      </c>
      <c r="CK5354" s="3">
        <v>410</v>
      </c>
      <c r="CL5354" s="3">
        <v>118</v>
      </c>
      <c r="CM5354" s="3">
        <v>0</v>
      </c>
      <c r="CN5354" s="3">
        <v>0</v>
      </c>
      <c r="CO5354" s="3">
        <v>0</v>
      </c>
      <c r="CP5354" s="3">
        <v>0</v>
      </c>
      <c r="CQ5354" s="3">
        <v>0</v>
      </c>
      <c r="CR5354" s="3">
        <v>7299</v>
      </c>
      <c r="CS5354" s="2">
        <v>2012</v>
      </c>
    </row>
    <row r="5355" spans="1:97" x14ac:dyDescent="0.25">
      <c r="A5355" s="2">
        <v>10350</v>
      </c>
      <c r="B5355" s="5" t="s">
        <v>9</v>
      </c>
      <c r="C5355" s="5" t="s">
        <v>2</v>
      </c>
      <c r="D5355" s="5" t="s">
        <v>5505</v>
      </c>
      <c r="E5355" s="5" t="s">
        <v>5504</v>
      </c>
      <c r="F5355" s="2">
        <v>59879</v>
      </c>
      <c r="G5355" s="5" t="s">
        <v>54</v>
      </c>
      <c r="H5355" s="5" t="s">
        <v>20</v>
      </c>
      <c r="I5355" s="5" t="s">
        <v>109</v>
      </c>
      <c r="J5355" s="5" t="s">
        <v>2</v>
      </c>
      <c r="K5355" s="2">
        <v>22</v>
      </c>
      <c r="L5355" s="2">
        <v>3</v>
      </c>
      <c r="M5355" s="5" t="s">
        <v>26</v>
      </c>
      <c r="N5355" s="5" t="s">
        <v>53</v>
      </c>
      <c r="O5355" s="5" t="s">
        <v>3</v>
      </c>
      <c r="P5355" s="5" t="s">
        <v>3</v>
      </c>
      <c r="Q5355" s="5" t="s">
        <v>2</v>
      </c>
      <c r="R5355" s="5" t="s">
        <v>2</v>
      </c>
      <c r="S5355" s="5" t="s">
        <v>1</v>
      </c>
      <c r="T5355" s="3">
        <v>1653</v>
      </c>
      <c r="U5355" s="3">
        <v>11725</v>
      </c>
      <c r="V5355" s="3">
        <v>0</v>
      </c>
      <c r="W5355" s="3">
        <v>17665</v>
      </c>
      <c r="X5355" s="3">
        <v>15444</v>
      </c>
      <c r="Y5355" s="3">
        <v>90185</v>
      </c>
      <c r="Z5355" s="3">
        <v>104183</v>
      </c>
      <c r="AA5355" s="3">
        <v>169214</v>
      </c>
      <c r="AB5355" s="3">
        <v>66219</v>
      </c>
      <c r="AC5355" s="3">
        <v>32180</v>
      </c>
      <c r="AD5355" s="3">
        <v>12810</v>
      </c>
      <c r="AE5355" s="3">
        <v>0</v>
      </c>
      <c r="AF5355" s="3">
        <v>1212</v>
      </c>
      <c r="AG5355" s="3">
        <v>8602</v>
      </c>
      <c r="AH5355" s="3">
        <v>0</v>
      </c>
      <c r="AI5355" s="3">
        <v>12961</v>
      </c>
      <c r="AJ5355" s="3">
        <v>11332</v>
      </c>
      <c r="AK5355" s="3">
        <v>66168</v>
      </c>
      <c r="AL5355" s="3">
        <v>76438</v>
      </c>
      <c r="AM5355" s="3">
        <v>124151</v>
      </c>
      <c r="AN5355" s="3">
        <v>48584</v>
      </c>
      <c r="AO5355" s="3">
        <v>23610</v>
      </c>
      <c r="AP5355" s="3">
        <v>9399</v>
      </c>
      <c r="AQ5355" s="3">
        <v>0</v>
      </c>
      <c r="AR5355" s="4">
        <v>0.98</v>
      </c>
      <c r="AS5355" s="4">
        <v>0.98</v>
      </c>
      <c r="AT5355" s="4">
        <v>0</v>
      </c>
      <c r="AU5355" s="4">
        <v>0.98</v>
      </c>
      <c r="AV5355" s="4">
        <v>0.98</v>
      </c>
      <c r="AW5355" s="4">
        <v>0.98</v>
      </c>
      <c r="AX5355" s="4">
        <v>0.98</v>
      </c>
      <c r="AY5355" s="4">
        <v>0.98</v>
      </c>
      <c r="AZ5355" s="4">
        <v>0.98</v>
      </c>
      <c r="BA5355" s="4">
        <v>0.98</v>
      </c>
      <c r="BB5355" s="4">
        <v>0.98</v>
      </c>
      <c r="BC5355" s="4">
        <v>0</v>
      </c>
      <c r="BD5355" s="3">
        <v>1620</v>
      </c>
      <c r="BE5355" s="3">
        <v>11491</v>
      </c>
      <c r="BF5355" s="3">
        <v>0</v>
      </c>
      <c r="BG5355" s="3">
        <v>17312</v>
      </c>
      <c r="BH5355" s="3">
        <v>15135</v>
      </c>
      <c r="BI5355" s="3">
        <v>88381</v>
      </c>
      <c r="BJ5355" s="3">
        <v>102099</v>
      </c>
      <c r="BK5355" s="3">
        <v>165830</v>
      </c>
      <c r="BL5355" s="3">
        <v>64895</v>
      </c>
      <c r="BM5355" s="3">
        <v>31536</v>
      </c>
      <c r="BN5355" s="3">
        <v>12554</v>
      </c>
      <c r="BO5355" s="3">
        <v>0</v>
      </c>
      <c r="BP5355" s="3">
        <v>1188</v>
      </c>
      <c r="BQ5355" s="3">
        <v>8430</v>
      </c>
      <c r="BR5355" s="3">
        <v>0</v>
      </c>
      <c r="BS5355" s="3">
        <v>12702</v>
      </c>
      <c r="BT5355" s="3">
        <v>11105</v>
      </c>
      <c r="BU5355" s="3">
        <v>64845</v>
      </c>
      <c r="BV5355" s="3">
        <v>74909</v>
      </c>
      <c r="BW5355" s="3">
        <v>121668</v>
      </c>
      <c r="BX5355" s="3">
        <v>47612</v>
      </c>
      <c r="BY5355" s="3">
        <v>23138</v>
      </c>
      <c r="BZ5355" s="3">
        <v>9211</v>
      </c>
      <c r="CA5355" s="3">
        <v>0</v>
      </c>
      <c r="CB5355" s="3">
        <v>167.97200000000001</v>
      </c>
      <c r="CC5355" s="3">
        <v>1191.548</v>
      </c>
      <c r="CD5355" s="3">
        <v>0</v>
      </c>
      <c r="CE5355" s="3">
        <v>1795.1949999999999</v>
      </c>
      <c r="CF5355" s="3">
        <v>1569.4829999999999</v>
      </c>
      <c r="CG5355" s="3">
        <v>9164.9429999999993</v>
      </c>
      <c r="CH5355" s="3">
        <v>10587.450999999999</v>
      </c>
      <c r="CI5355" s="3">
        <v>17196.078000000001</v>
      </c>
      <c r="CJ5355" s="3">
        <v>6729.357</v>
      </c>
      <c r="CK5355" s="3">
        <v>3270.194</v>
      </c>
      <c r="CL5355" s="3">
        <v>1301.779</v>
      </c>
      <c r="CM5355" s="3">
        <v>0</v>
      </c>
      <c r="CN5355" s="3">
        <v>521278</v>
      </c>
      <c r="CO5355" s="3">
        <v>382457</v>
      </c>
      <c r="CP5355" s="3">
        <v>510853</v>
      </c>
      <c r="CQ5355" s="3">
        <v>374808</v>
      </c>
      <c r="CR5355" s="3">
        <v>52974</v>
      </c>
      <c r="CS5355" s="2">
        <v>2012</v>
      </c>
    </row>
    <row r="5356" spans="1:97" x14ac:dyDescent="0.25">
      <c r="A5356" s="2">
        <v>10354</v>
      </c>
      <c r="B5356" s="5" t="s">
        <v>65</v>
      </c>
      <c r="C5356" s="5" t="s">
        <v>2</v>
      </c>
      <c r="D5356" s="5" t="s">
        <v>5503</v>
      </c>
      <c r="E5356" s="5" t="s">
        <v>5503</v>
      </c>
      <c r="F5356" s="2">
        <v>57432</v>
      </c>
      <c r="G5356" s="5" t="s">
        <v>95</v>
      </c>
      <c r="H5356" s="5" t="s">
        <v>39</v>
      </c>
      <c r="I5356" s="5" t="s">
        <v>107</v>
      </c>
      <c r="J5356" s="5" t="s">
        <v>2</v>
      </c>
      <c r="K5356" s="2">
        <v>22</v>
      </c>
      <c r="L5356" s="2">
        <v>2</v>
      </c>
      <c r="M5356" s="5" t="s">
        <v>68</v>
      </c>
      <c r="N5356" s="5" t="s">
        <v>4</v>
      </c>
      <c r="O5356" s="5" t="s">
        <v>14</v>
      </c>
      <c r="P5356" s="5" t="s">
        <v>13</v>
      </c>
      <c r="Q5356" s="5" t="s">
        <v>2</v>
      </c>
      <c r="R5356" s="5" t="s">
        <v>2</v>
      </c>
      <c r="S5356" s="5" t="s">
        <v>10</v>
      </c>
      <c r="T5356" s="3">
        <v>35407</v>
      </c>
      <c r="U5356" s="3">
        <v>35533</v>
      </c>
      <c r="V5356" s="3">
        <v>30164</v>
      </c>
      <c r="W5356" s="3">
        <v>0</v>
      </c>
      <c r="X5356" s="3">
        <v>22408</v>
      </c>
      <c r="Y5356" s="3">
        <v>34916</v>
      </c>
      <c r="Z5356" s="3">
        <v>34930</v>
      </c>
      <c r="AA5356" s="3">
        <v>35359</v>
      </c>
      <c r="AB5356" s="3">
        <v>34749</v>
      </c>
      <c r="AC5356" s="3">
        <v>32514</v>
      </c>
      <c r="AD5356" s="3">
        <v>34402</v>
      </c>
      <c r="AE5356" s="3">
        <v>36826</v>
      </c>
      <c r="AF5356" s="3">
        <v>35407</v>
      </c>
      <c r="AG5356" s="3">
        <v>35533</v>
      </c>
      <c r="AH5356" s="3">
        <v>30164</v>
      </c>
      <c r="AI5356" s="3">
        <v>0</v>
      </c>
      <c r="AJ5356" s="3">
        <v>22408</v>
      </c>
      <c r="AK5356" s="3">
        <v>34916</v>
      </c>
      <c r="AL5356" s="3">
        <v>34930</v>
      </c>
      <c r="AM5356" s="3">
        <v>35359</v>
      </c>
      <c r="AN5356" s="3">
        <v>34749</v>
      </c>
      <c r="AO5356" s="3">
        <v>32514</v>
      </c>
      <c r="AP5356" s="3">
        <v>34402</v>
      </c>
      <c r="AQ5356" s="3">
        <v>36826</v>
      </c>
      <c r="AR5356" s="4">
        <v>8.1999999999999993</v>
      </c>
      <c r="AS5356" s="4">
        <v>8.1999999999999993</v>
      </c>
      <c r="AT5356" s="4">
        <v>8.1999999999999993</v>
      </c>
      <c r="AU5356" s="4">
        <v>0</v>
      </c>
      <c r="AV5356" s="4">
        <v>8.1999999999999993</v>
      </c>
      <c r="AW5356" s="4">
        <v>8.1999999999999993</v>
      </c>
      <c r="AX5356" s="4">
        <v>8.1999999999999993</v>
      </c>
      <c r="AY5356" s="4">
        <v>8.1999999999999993</v>
      </c>
      <c r="AZ5356" s="4">
        <v>8.1999999999999993</v>
      </c>
      <c r="BA5356" s="4">
        <v>8.1999999999999993</v>
      </c>
      <c r="BB5356" s="4">
        <v>8.1999999999999993</v>
      </c>
      <c r="BC5356" s="4">
        <v>8.1999999999999993</v>
      </c>
      <c r="BD5356" s="3">
        <v>290337</v>
      </c>
      <c r="BE5356" s="3">
        <v>291371</v>
      </c>
      <c r="BF5356" s="3">
        <v>247345</v>
      </c>
      <c r="BG5356" s="3">
        <v>0</v>
      </c>
      <c r="BH5356" s="3">
        <v>183746</v>
      </c>
      <c r="BI5356" s="3">
        <v>286311</v>
      </c>
      <c r="BJ5356" s="3">
        <v>286426</v>
      </c>
      <c r="BK5356" s="3">
        <v>289944</v>
      </c>
      <c r="BL5356" s="3">
        <v>284942</v>
      </c>
      <c r="BM5356" s="3">
        <v>266615</v>
      </c>
      <c r="BN5356" s="3">
        <v>282096</v>
      </c>
      <c r="BO5356" s="3">
        <v>301973</v>
      </c>
      <c r="BP5356" s="3">
        <v>290337</v>
      </c>
      <c r="BQ5356" s="3">
        <v>291371</v>
      </c>
      <c r="BR5356" s="3">
        <v>247345</v>
      </c>
      <c r="BS5356" s="3">
        <v>0</v>
      </c>
      <c r="BT5356" s="3">
        <v>183746</v>
      </c>
      <c r="BU5356" s="3">
        <v>286311</v>
      </c>
      <c r="BV5356" s="3">
        <v>286426</v>
      </c>
      <c r="BW5356" s="3">
        <v>289944</v>
      </c>
      <c r="BX5356" s="3">
        <v>284942</v>
      </c>
      <c r="BY5356" s="3">
        <v>266615</v>
      </c>
      <c r="BZ5356" s="3">
        <v>282096</v>
      </c>
      <c r="CA5356" s="3">
        <v>301973</v>
      </c>
      <c r="CB5356" s="3">
        <v>23253</v>
      </c>
      <c r="CC5356" s="3">
        <v>22804</v>
      </c>
      <c r="CD5356" s="3">
        <v>18844</v>
      </c>
      <c r="CE5356" s="3">
        <v>0</v>
      </c>
      <c r="CF5356" s="3">
        <v>15076</v>
      </c>
      <c r="CG5356" s="3">
        <v>25051</v>
      </c>
      <c r="CH5356" s="3">
        <v>24622</v>
      </c>
      <c r="CI5356" s="3">
        <v>26467</v>
      </c>
      <c r="CJ5356" s="3">
        <v>25435</v>
      </c>
      <c r="CK5356" s="3">
        <v>22633</v>
      </c>
      <c r="CL5356" s="3">
        <v>24577</v>
      </c>
      <c r="CM5356" s="3">
        <v>25081</v>
      </c>
      <c r="CN5356" s="3">
        <v>367208</v>
      </c>
      <c r="CO5356" s="3">
        <v>367208</v>
      </c>
      <c r="CP5356" s="3">
        <v>3011106</v>
      </c>
      <c r="CQ5356" s="3">
        <v>3011106</v>
      </c>
      <c r="CR5356" s="3">
        <v>253843</v>
      </c>
      <c r="CS5356" s="2">
        <v>2012</v>
      </c>
    </row>
    <row r="5357" spans="1:97" x14ac:dyDescent="0.25">
      <c r="A5357" s="2">
        <v>10356</v>
      </c>
      <c r="B5357" s="5" t="s">
        <v>65</v>
      </c>
      <c r="C5357" s="5" t="s">
        <v>2</v>
      </c>
      <c r="D5357" s="5" t="s">
        <v>5502</v>
      </c>
      <c r="E5357" s="5" t="s">
        <v>5501</v>
      </c>
      <c r="F5357" s="2">
        <v>1981</v>
      </c>
      <c r="G5357" s="5" t="s">
        <v>95</v>
      </c>
      <c r="H5357" s="5" t="s">
        <v>39</v>
      </c>
      <c r="I5357" s="5" t="s">
        <v>107</v>
      </c>
      <c r="J5357" s="5" t="s">
        <v>2</v>
      </c>
      <c r="K5357" s="2">
        <v>22</v>
      </c>
      <c r="L5357" s="2">
        <v>2</v>
      </c>
      <c r="M5357" s="5" t="s">
        <v>68</v>
      </c>
      <c r="N5357" s="5" t="s">
        <v>4</v>
      </c>
      <c r="O5357" s="5" t="s">
        <v>30</v>
      </c>
      <c r="P5357" s="5" t="s">
        <v>30</v>
      </c>
      <c r="Q5357" s="5" t="s">
        <v>2</v>
      </c>
      <c r="R5357" s="5" t="s">
        <v>2</v>
      </c>
      <c r="S5357" s="5" t="s">
        <v>29</v>
      </c>
      <c r="T5357" s="3">
        <v>0</v>
      </c>
      <c r="U5357" s="3">
        <v>0</v>
      </c>
      <c r="V5357" s="3">
        <v>0</v>
      </c>
      <c r="W5357" s="3">
        <v>0</v>
      </c>
      <c r="X5357" s="3">
        <v>0</v>
      </c>
      <c r="Y5357" s="3">
        <v>0</v>
      </c>
      <c r="Z5357" s="3">
        <v>0</v>
      </c>
      <c r="AA5357" s="3">
        <v>0</v>
      </c>
      <c r="AB5357" s="3">
        <v>0</v>
      </c>
      <c r="AC5357" s="3">
        <v>0</v>
      </c>
      <c r="AD5357" s="3">
        <v>0</v>
      </c>
      <c r="AE5357" s="3">
        <v>0</v>
      </c>
      <c r="AF5357" s="3">
        <v>0</v>
      </c>
      <c r="AG5357" s="3">
        <v>0</v>
      </c>
      <c r="AH5357" s="3">
        <v>0</v>
      </c>
      <c r="AI5357" s="3">
        <v>0</v>
      </c>
      <c r="AJ5357" s="3">
        <v>0</v>
      </c>
      <c r="AK5357" s="3">
        <v>0</v>
      </c>
      <c r="AL5357" s="3">
        <v>0</v>
      </c>
      <c r="AM5357" s="3">
        <v>0</v>
      </c>
      <c r="AN5357" s="3">
        <v>0</v>
      </c>
      <c r="AO5357" s="3">
        <v>0</v>
      </c>
      <c r="AP5357" s="3">
        <v>0</v>
      </c>
      <c r="AQ5357" s="3">
        <v>0</v>
      </c>
      <c r="AR5357" s="4">
        <v>0</v>
      </c>
      <c r="AS5357" s="4">
        <v>0</v>
      </c>
      <c r="AT5357" s="4">
        <v>0</v>
      </c>
      <c r="AU5357" s="4">
        <v>0</v>
      </c>
      <c r="AV5357" s="4">
        <v>0</v>
      </c>
      <c r="AW5357" s="4">
        <v>0</v>
      </c>
      <c r="AX5357" s="4">
        <v>0</v>
      </c>
      <c r="AY5357" s="4">
        <v>0</v>
      </c>
      <c r="AZ5357" s="4">
        <v>0</v>
      </c>
      <c r="BA5357" s="4">
        <v>0</v>
      </c>
      <c r="BB5357" s="4">
        <v>0</v>
      </c>
      <c r="BC5357" s="4">
        <v>0</v>
      </c>
      <c r="BD5357" s="3">
        <v>0</v>
      </c>
      <c r="BE5357" s="3">
        <v>0</v>
      </c>
      <c r="BF5357" s="3">
        <v>0</v>
      </c>
      <c r="BG5357" s="3">
        <v>0</v>
      </c>
      <c r="BH5357" s="3">
        <v>0</v>
      </c>
      <c r="BI5357" s="3">
        <v>0</v>
      </c>
      <c r="BJ5357" s="3">
        <v>0</v>
      </c>
      <c r="BK5357" s="3">
        <v>0</v>
      </c>
      <c r="BL5357" s="3">
        <v>0</v>
      </c>
      <c r="BM5357" s="3">
        <v>0</v>
      </c>
      <c r="BN5357" s="3">
        <v>0</v>
      </c>
      <c r="BO5357" s="3">
        <v>0</v>
      </c>
      <c r="BP5357" s="3">
        <v>0</v>
      </c>
      <c r="BQ5357" s="3">
        <v>0</v>
      </c>
      <c r="BR5357" s="3">
        <v>0</v>
      </c>
      <c r="BS5357" s="3">
        <v>0</v>
      </c>
      <c r="BT5357" s="3">
        <v>0</v>
      </c>
      <c r="BU5357" s="3">
        <v>0</v>
      </c>
      <c r="BV5357" s="3">
        <v>0</v>
      </c>
      <c r="BW5357" s="3">
        <v>0</v>
      </c>
      <c r="BX5357" s="3">
        <v>0</v>
      </c>
      <c r="BY5357" s="3">
        <v>0</v>
      </c>
      <c r="BZ5357" s="3">
        <v>0</v>
      </c>
      <c r="CA5357" s="3">
        <v>0</v>
      </c>
      <c r="CB5357" s="3">
        <v>0</v>
      </c>
      <c r="CC5357" s="3">
        <v>0</v>
      </c>
      <c r="CD5357" s="3">
        <v>0</v>
      </c>
      <c r="CE5357" s="3">
        <v>0</v>
      </c>
      <c r="CF5357" s="3">
        <v>0</v>
      </c>
      <c r="CG5357" s="3">
        <v>0</v>
      </c>
      <c r="CH5357" s="3">
        <v>0</v>
      </c>
      <c r="CI5357" s="3">
        <v>0</v>
      </c>
      <c r="CJ5357" s="3">
        <v>0</v>
      </c>
      <c r="CK5357" s="3">
        <v>0</v>
      </c>
      <c r="CL5357" s="3">
        <v>0</v>
      </c>
      <c r="CM5357" s="3">
        <v>0</v>
      </c>
      <c r="CN5357" s="3">
        <v>0</v>
      </c>
      <c r="CO5357" s="3">
        <v>0</v>
      </c>
      <c r="CP5357" s="3">
        <v>0</v>
      </c>
      <c r="CQ5357" s="3">
        <v>0</v>
      </c>
      <c r="CR5357" s="3">
        <v>0</v>
      </c>
      <c r="CS5357" s="2">
        <v>2012</v>
      </c>
    </row>
    <row r="5358" spans="1:97" x14ac:dyDescent="0.25">
      <c r="A5358" s="2">
        <v>10356</v>
      </c>
      <c r="B5358" s="5" t="s">
        <v>65</v>
      </c>
      <c r="C5358" s="5" t="s">
        <v>2</v>
      </c>
      <c r="D5358" s="5" t="s">
        <v>5502</v>
      </c>
      <c r="E5358" s="5" t="s">
        <v>5501</v>
      </c>
      <c r="F5358" s="2">
        <v>1981</v>
      </c>
      <c r="G5358" s="5" t="s">
        <v>95</v>
      </c>
      <c r="H5358" s="5" t="s">
        <v>39</v>
      </c>
      <c r="I5358" s="5" t="s">
        <v>107</v>
      </c>
      <c r="J5358" s="5" t="s">
        <v>2</v>
      </c>
      <c r="K5358" s="2">
        <v>22</v>
      </c>
      <c r="L5358" s="2">
        <v>2</v>
      </c>
      <c r="M5358" s="5" t="s">
        <v>68</v>
      </c>
      <c r="N5358" s="5" t="s">
        <v>4</v>
      </c>
      <c r="O5358" s="5" t="s">
        <v>14</v>
      </c>
      <c r="P5358" s="5" t="s">
        <v>13</v>
      </c>
      <c r="Q5358" s="5" t="s">
        <v>2</v>
      </c>
      <c r="R5358" s="5" t="s">
        <v>2</v>
      </c>
      <c r="S5358" s="5" t="s">
        <v>10</v>
      </c>
      <c r="T5358" s="3">
        <v>0</v>
      </c>
      <c r="U5358" s="3">
        <v>0</v>
      </c>
      <c r="V5358" s="3">
        <v>0</v>
      </c>
      <c r="W5358" s="3">
        <v>0</v>
      </c>
      <c r="X5358" s="3">
        <v>0</v>
      </c>
      <c r="Y5358" s="3">
        <v>0</v>
      </c>
      <c r="Z5358" s="3">
        <v>0</v>
      </c>
      <c r="AA5358" s="3">
        <v>0</v>
      </c>
      <c r="AB5358" s="3">
        <v>0</v>
      </c>
      <c r="AC5358" s="3">
        <v>0</v>
      </c>
      <c r="AD5358" s="3">
        <v>0</v>
      </c>
      <c r="AE5358" s="3">
        <v>0</v>
      </c>
      <c r="AF5358" s="3">
        <v>0</v>
      </c>
      <c r="AG5358" s="3">
        <v>0</v>
      </c>
      <c r="AH5358" s="3">
        <v>0</v>
      </c>
      <c r="AI5358" s="3">
        <v>0</v>
      </c>
      <c r="AJ5358" s="3">
        <v>0</v>
      </c>
      <c r="AK5358" s="3">
        <v>0</v>
      </c>
      <c r="AL5358" s="3">
        <v>0</v>
      </c>
      <c r="AM5358" s="3">
        <v>0</v>
      </c>
      <c r="AN5358" s="3">
        <v>0</v>
      </c>
      <c r="AO5358" s="3">
        <v>0</v>
      </c>
      <c r="AP5358" s="3">
        <v>0</v>
      </c>
      <c r="AQ5358" s="3">
        <v>0</v>
      </c>
      <c r="AR5358" s="4">
        <v>0</v>
      </c>
      <c r="AS5358" s="4">
        <v>0</v>
      </c>
      <c r="AT5358" s="4">
        <v>0</v>
      </c>
      <c r="AU5358" s="4">
        <v>0</v>
      </c>
      <c r="AV5358" s="4">
        <v>0</v>
      </c>
      <c r="AW5358" s="4">
        <v>0</v>
      </c>
      <c r="AX5358" s="4">
        <v>0</v>
      </c>
      <c r="AY5358" s="4">
        <v>0</v>
      </c>
      <c r="AZ5358" s="4">
        <v>0</v>
      </c>
      <c r="BA5358" s="4">
        <v>0</v>
      </c>
      <c r="BB5358" s="4">
        <v>0</v>
      </c>
      <c r="BC5358" s="4">
        <v>0</v>
      </c>
      <c r="BD5358" s="3">
        <v>0</v>
      </c>
      <c r="BE5358" s="3">
        <v>0</v>
      </c>
      <c r="BF5358" s="3">
        <v>0</v>
      </c>
      <c r="BG5358" s="3">
        <v>0</v>
      </c>
      <c r="BH5358" s="3">
        <v>0</v>
      </c>
      <c r="BI5358" s="3">
        <v>0</v>
      </c>
      <c r="BJ5358" s="3">
        <v>0</v>
      </c>
      <c r="BK5358" s="3">
        <v>0</v>
      </c>
      <c r="BL5358" s="3">
        <v>0</v>
      </c>
      <c r="BM5358" s="3">
        <v>0</v>
      </c>
      <c r="BN5358" s="3">
        <v>0</v>
      </c>
      <c r="BO5358" s="3">
        <v>0</v>
      </c>
      <c r="BP5358" s="3">
        <v>0</v>
      </c>
      <c r="BQ5358" s="3">
        <v>0</v>
      </c>
      <c r="BR5358" s="3">
        <v>0</v>
      </c>
      <c r="BS5358" s="3">
        <v>0</v>
      </c>
      <c r="BT5358" s="3">
        <v>0</v>
      </c>
      <c r="BU5358" s="3">
        <v>0</v>
      </c>
      <c r="BV5358" s="3">
        <v>0</v>
      </c>
      <c r="BW5358" s="3">
        <v>0</v>
      </c>
      <c r="BX5358" s="3">
        <v>0</v>
      </c>
      <c r="BY5358" s="3">
        <v>0</v>
      </c>
      <c r="BZ5358" s="3">
        <v>0</v>
      </c>
      <c r="CA5358" s="3">
        <v>0</v>
      </c>
      <c r="CB5358" s="3">
        <v>0</v>
      </c>
      <c r="CC5358" s="3">
        <v>0</v>
      </c>
      <c r="CD5358" s="3">
        <v>0</v>
      </c>
      <c r="CE5358" s="3">
        <v>0</v>
      </c>
      <c r="CF5358" s="3">
        <v>0</v>
      </c>
      <c r="CG5358" s="3">
        <v>0</v>
      </c>
      <c r="CH5358" s="3">
        <v>0</v>
      </c>
      <c r="CI5358" s="3">
        <v>0</v>
      </c>
      <c r="CJ5358" s="3">
        <v>0</v>
      </c>
      <c r="CK5358" s="3">
        <v>0</v>
      </c>
      <c r="CL5358" s="3">
        <v>0</v>
      </c>
      <c r="CM5358" s="3">
        <v>0</v>
      </c>
      <c r="CN5358" s="3">
        <v>0</v>
      </c>
      <c r="CO5358" s="3">
        <v>0</v>
      </c>
      <c r="CP5358" s="3">
        <v>0</v>
      </c>
      <c r="CQ5358" s="3">
        <v>0</v>
      </c>
      <c r="CR5358" s="3">
        <v>0</v>
      </c>
      <c r="CS5358" s="2">
        <v>2012</v>
      </c>
    </row>
    <row r="5359" spans="1:97" x14ac:dyDescent="0.25">
      <c r="A5359" s="2">
        <v>10360</v>
      </c>
      <c r="B5359" s="5" t="s">
        <v>9</v>
      </c>
      <c r="C5359" s="5" t="s">
        <v>2</v>
      </c>
      <c r="D5359" s="5" t="s">
        <v>5500</v>
      </c>
      <c r="E5359" s="5" t="s">
        <v>5499</v>
      </c>
      <c r="F5359" s="2">
        <v>55919</v>
      </c>
      <c r="G5359" s="5" t="s">
        <v>555</v>
      </c>
      <c r="H5359" s="5" t="s">
        <v>37</v>
      </c>
      <c r="I5359" s="5" t="s">
        <v>178</v>
      </c>
      <c r="J5359" s="5" t="s">
        <v>2</v>
      </c>
      <c r="K5359" s="2">
        <v>322122</v>
      </c>
      <c r="L5359" s="2">
        <v>7</v>
      </c>
      <c r="M5359" s="5" t="s">
        <v>5</v>
      </c>
      <c r="N5359" s="5" t="s">
        <v>4</v>
      </c>
      <c r="O5359" s="5" t="s">
        <v>35</v>
      </c>
      <c r="P5359" s="5" t="s">
        <v>11</v>
      </c>
      <c r="Q5359" s="5" t="s">
        <v>2</v>
      </c>
      <c r="R5359" s="5" t="s">
        <v>2</v>
      </c>
      <c r="S5359" s="5" t="s">
        <v>10</v>
      </c>
      <c r="T5359" s="3">
        <v>23622</v>
      </c>
      <c r="U5359" s="3">
        <v>23854</v>
      </c>
      <c r="V5359" s="3">
        <v>20435</v>
      </c>
      <c r="W5359" s="3">
        <v>19206</v>
      </c>
      <c r="X5359" s="3">
        <v>25410</v>
      </c>
      <c r="Y5359" s="3">
        <v>19422</v>
      </c>
      <c r="Z5359" s="3">
        <v>18884</v>
      </c>
      <c r="AA5359" s="3">
        <v>19563</v>
      </c>
      <c r="AB5359" s="3">
        <v>19972</v>
      </c>
      <c r="AC5359" s="3">
        <v>21766</v>
      </c>
      <c r="AD5359" s="3">
        <v>19175</v>
      </c>
      <c r="AE5359" s="3">
        <v>18739</v>
      </c>
      <c r="AF5359" s="3">
        <v>6785</v>
      </c>
      <c r="AG5359" s="3">
        <v>6670</v>
      </c>
      <c r="AH5359" s="3">
        <v>5811</v>
      </c>
      <c r="AI5359" s="3">
        <v>5485</v>
      </c>
      <c r="AJ5359" s="3">
        <v>7432</v>
      </c>
      <c r="AK5359" s="3">
        <v>5986</v>
      </c>
      <c r="AL5359" s="3">
        <v>5806</v>
      </c>
      <c r="AM5359" s="3">
        <v>6218</v>
      </c>
      <c r="AN5359" s="3">
        <v>6184</v>
      </c>
      <c r="AO5359" s="3">
        <v>6496</v>
      </c>
      <c r="AP5359" s="3">
        <v>5646</v>
      </c>
      <c r="AQ5359" s="3">
        <v>5524</v>
      </c>
      <c r="AR5359" s="4">
        <v>24.577000000000002</v>
      </c>
      <c r="AS5359" s="4">
        <v>24.061</v>
      </c>
      <c r="AT5359" s="4">
        <v>24.266999999999999</v>
      </c>
      <c r="AU5359" s="4">
        <v>23.36</v>
      </c>
      <c r="AV5359" s="4">
        <v>24.239000000000001</v>
      </c>
      <c r="AW5359" s="4">
        <v>24.422000000000001</v>
      </c>
      <c r="AX5359" s="4">
        <v>24.742999999999999</v>
      </c>
      <c r="AY5359" s="4">
        <v>23.29</v>
      </c>
      <c r="AZ5359" s="4">
        <v>24.718</v>
      </c>
      <c r="BA5359" s="4">
        <v>23.925000000000001</v>
      </c>
      <c r="BB5359" s="4">
        <v>25.114999999999998</v>
      </c>
      <c r="BC5359" s="4">
        <v>24.896000000000001</v>
      </c>
      <c r="BD5359" s="3">
        <v>580558</v>
      </c>
      <c r="BE5359" s="3">
        <v>573951</v>
      </c>
      <c r="BF5359" s="3">
        <v>495896</v>
      </c>
      <c r="BG5359" s="3">
        <v>448652</v>
      </c>
      <c r="BH5359" s="3">
        <v>615913</v>
      </c>
      <c r="BI5359" s="3">
        <v>474324</v>
      </c>
      <c r="BJ5359" s="3">
        <v>467247</v>
      </c>
      <c r="BK5359" s="3">
        <v>455622</v>
      </c>
      <c r="BL5359" s="3">
        <v>493668</v>
      </c>
      <c r="BM5359" s="3">
        <v>520752</v>
      </c>
      <c r="BN5359" s="3">
        <v>481580</v>
      </c>
      <c r="BO5359" s="3">
        <v>466526</v>
      </c>
      <c r="BP5359" s="3">
        <v>166758</v>
      </c>
      <c r="BQ5359" s="3">
        <v>160498</v>
      </c>
      <c r="BR5359" s="3">
        <v>141023</v>
      </c>
      <c r="BS5359" s="3">
        <v>128121</v>
      </c>
      <c r="BT5359" s="3">
        <v>180148</v>
      </c>
      <c r="BU5359" s="3">
        <v>146195</v>
      </c>
      <c r="BV5359" s="3">
        <v>143668</v>
      </c>
      <c r="BW5359" s="3">
        <v>144825</v>
      </c>
      <c r="BX5359" s="3">
        <v>152853</v>
      </c>
      <c r="BY5359" s="3">
        <v>155418</v>
      </c>
      <c r="BZ5359" s="3">
        <v>141796</v>
      </c>
      <c r="CA5359" s="3">
        <v>137530</v>
      </c>
      <c r="CB5359" s="3">
        <v>29944.348000000002</v>
      </c>
      <c r="CC5359" s="3">
        <v>28886.611000000001</v>
      </c>
      <c r="CD5359" s="3">
        <v>25121.847000000002</v>
      </c>
      <c r="CE5359" s="3">
        <v>22703.852999999999</v>
      </c>
      <c r="CF5359" s="3">
        <v>32393.257000000001</v>
      </c>
      <c r="CG5359" s="3">
        <v>26131.735000000001</v>
      </c>
      <c r="CH5359" s="3">
        <v>25703.629000000001</v>
      </c>
      <c r="CI5359" s="3">
        <v>25939.661</v>
      </c>
      <c r="CJ5359" s="3">
        <v>27387.058000000001</v>
      </c>
      <c r="CK5359" s="3">
        <v>27927.831999999999</v>
      </c>
      <c r="CL5359" s="3">
        <v>25389.894</v>
      </c>
      <c r="CM5359" s="3">
        <v>24423.745999999999</v>
      </c>
      <c r="CN5359" s="3">
        <v>250048</v>
      </c>
      <c r="CO5359" s="3">
        <v>74043</v>
      </c>
      <c r="CP5359" s="3">
        <v>6074689</v>
      </c>
      <c r="CQ5359" s="3">
        <v>1798833</v>
      </c>
      <c r="CR5359" s="3">
        <v>321953.46999999997</v>
      </c>
      <c r="CS5359" s="2">
        <v>2012</v>
      </c>
    </row>
    <row r="5360" spans="1:97" x14ac:dyDescent="0.25">
      <c r="A5360" s="2">
        <v>10360</v>
      </c>
      <c r="B5360" s="5" t="s">
        <v>9</v>
      </c>
      <c r="C5360" s="5" t="s">
        <v>2</v>
      </c>
      <c r="D5360" s="5" t="s">
        <v>5500</v>
      </c>
      <c r="E5360" s="5" t="s">
        <v>5499</v>
      </c>
      <c r="F5360" s="2">
        <v>55919</v>
      </c>
      <c r="G5360" s="5" t="s">
        <v>555</v>
      </c>
      <c r="H5360" s="5" t="s">
        <v>37</v>
      </c>
      <c r="I5360" s="5" t="s">
        <v>178</v>
      </c>
      <c r="J5360" s="5" t="s">
        <v>2</v>
      </c>
      <c r="K5360" s="2">
        <v>322122</v>
      </c>
      <c r="L5360" s="2">
        <v>7</v>
      </c>
      <c r="M5360" s="5" t="s">
        <v>5</v>
      </c>
      <c r="N5360" s="5" t="s">
        <v>4</v>
      </c>
      <c r="O5360" s="5" t="s">
        <v>30</v>
      </c>
      <c r="P5360" s="5" t="s">
        <v>30</v>
      </c>
      <c r="Q5360" s="5" t="s">
        <v>2</v>
      </c>
      <c r="R5360" s="5" t="s">
        <v>2</v>
      </c>
      <c r="S5360" s="5" t="s">
        <v>29</v>
      </c>
      <c r="T5360" s="3">
        <v>1</v>
      </c>
      <c r="U5360" s="3">
        <v>269</v>
      </c>
      <c r="V5360" s="3">
        <v>0</v>
      </c>
      <c r="W5360" s="3">
        <v>89</v>
      </c>
      <c r="X5360" s="3">
        <v>336</v>
      </c>
      <c r="Y5360" s="3">
        <v>197</v>
      </c>
      <c r="Z5360" s="3">
        <v>5</v>
      </c>
      <c r="AA5360" s="3">
        <v>64</v>
      </c>
      <c r="AB5360" s="3">
        <v>37</v>
      </c>
      <c r="AC5360" s="3">
        <v>296</v>
      </c>
      <c r="AD5360" s="3">
        <v>94</v>
      </c>
      <c r="AE5360" s="3">
        <v>7</v>
      </c>
      <c r="AF5360" s="3">
        <v>0</v>
      </c>
      <c r="AG5360" s="3">
        <v>75</v>
      </c>
      <c r="AH5360" s="3">
        <v>0</v>
      </c>
      <c r="AI5360" s="3">
        <v>25</v>
      </c>
      <c r="AJ5360" s="3">
        <v>98</v>
      </c>
      <c r="AK5360" s="3">
        <v>61</v>
      </c>
      <c r="AL5360" s="3">
        <v>2</v>
      </c>
      <c r="AM5360" s="3">
        <v>20</v>
      </c>
      <c r="AN5360" s="3">
        <v>11</v>
      </c>
      <c r="AO5360" s="3">
        <v>88</v>
      </c>
      <c r="AP5360" s="3">
        <v>28</v>
      </c>
      <c r="AQ5360" s="3">
        <v>2</v>
      </c>
      <c r="AR5360" s="4">
        <v>5.84</v>
      </c>
      <c r="AS5360" s="4">
        <v>5.84</v>
      </c>
      <c r="AT5360" s="4">
        <v>0</v>
      </c>
      <c r="AU5360" s="4">
        <v>5.84</v>
      </c>
      <c r="AV5360" s="4">
        <v>5.83</v>
      </c>
      <c r="AW5360" s="4">
        <v>5.83</v>
      </c>
      <c r="AX5360" s="4">
        <v>5.83</v>
      </c>
      <c r="AY5360" s="4">
        <v>5.83</v>
      </c>
      <c r="AZ5360" s="4">
        <v>5.83</v>
      </c>
      <c r="BA5360" s="4">
        <v>5.88</v>
      </c>
      <c r="BB5360" s="4">
        <v>5.88</v>
      </c>
      <c r="BC5360" s="4">
        <v>5.88</v>
      </c>
      <c r="BD5360" s="3">
        <v>6</v>
      </c>
      <c r="BE5360" s="3">
        <v>1571</v>
      </c>
      <c r="BF5360" s="3">
        <v>0</v>
      </c>
      <c r="BG5360" s="3">
        <v>520</v>
      </c>
      <c r="BH5360" s="3">
        <v>1959</v>
      </c>
      <c r="BI5360" s="3">
        <v>1149</v>
      </c>
      <c r="BJ5360" s="3">
        <v>29</v>
      </c>
      <c r="BK5360" s="3">
        <v>373</v>
      </c>
      <c r="BL5360" s="3">
        <v>216</v>
      </c>
      <c r="BM5360" s="3">
        <v>1740</v>
      </c>
      <c r="BN5360" s="3">
        <v>553</v>
      </c>
      <c r="BO5360" s="3">
        <v>41</v>
      </c>
      <c r="BP5360" s="3">
        <v>2</v>
      </c>
      <c r="BQ5360" s="3">
        <v>439</v>
      </c>
      <c r="BR5360" s="3">
        <v>0</v>
      </c>
      <c r="BS5360" s="3">
        <v>148</v>
      </c>
      <c r="BT5360" s="3">
        <v>573</v>
      </c>
      <c r="BU5360" s="3">
        <v>354</v>
      </c>
      <c r="BV5360" s="3">
        <v>9</v>
      </c>
      <c r="BW5360" s="3">
        <v>119</v>
      </c>
      <c r="BX5360" s="3">
        <v>67</v>
      </c>
      <c r="BY5360" s="3">
        <v>519</v>
      </c>
      <c r="BZ5360" s="3">
        <v>163</v>
      </c>
      <c r="CA5360" s="3">
        <v>12</v>
      </c>
      <c r="CB5360" s="3">
        <v>0.30099999999999999</v>
      </c>
      <c r="CC5360" s="3">
        <v>79.064999999999998</v>
      </c>
      <c r="CD5360" s="3">
        <v>0</v>
      </c>
      <c r="CE5360" s="3">
        <v>26.302</v>
      </c>
      <c r="CF5360" s="3">
        <v>103.02500000000001</v>
      </c>
      <c r="CG5360" s="3">
        <v>63.274000000000001</v>
      </c>
      <c r="CH5360" s="3">
        <v>1.6040000000000001</v>
      </c>
      <c r="CI5360" s="3">
        <v>21.242999999999999</v>
      </c>
      <c r="CJ5360" s="3">
        <v>11.967000000000001</v>
      </c>
      <c r="CK5360" s="3">
        <v>93.341999999999999</v>
      </c>
      <c r="CL5360" s="3">
        <v>29.140999999999998</v>
      </c>
      <c r="CM5360" s="3">
        <v>2.1549999999999998</v>
      </c>
      <c r="CN5360" s="3">
        <v>1395</v>
      </c>
      <c r="CO5360" s="3">
        <v>410</v>
      </c>
      <c r="CP5360" s="3">
        <v>8157</v>
      </c>
      <c r="CQ5360" s="3">
        <v>2405</v>
      </c>
      <c r="CR5360" s="3">
        <v>431.41899999999998</v>
      </c>
      <c r="CS5360" s="2">
        <v>2012</v>
      </c>
    </row>
    <row r="5361" spans="1:97" x14ac:dyDescent="0.25">
      <c r="A5361" s="2">
        <v>10360</v>
      </c>
      <c r="B5361" s="5" t="s">
        <v>9</v>
      </c>
      <c r="C5361" s="5" t="s">
        <v>2</v>
      </c>
      <c r="D5361" s="5" t="s">
        <v>5500</v>
      </c>
      <c r="E5361" s="5" t="s">
        <v>5499</v>
      </c>
      <c r="F5361" s="2">
        <v>55919</v>
      </c>
      <c r="G5361" s="5" t="s">
        <v>555</v>
      </c>
      <c r="H5361" s="5" t="s">
        <v>37</v>
      </c>
      <c r="I5361" s="5" t="s">
        <v>178</v>
      </c>
      <c r="J5361" s="5" t="s">
        <v>2</v>
      </c>
      <c r="K5361" s="2">
        <v>322122</v>
      </c>
      <c r="L5361" s="2">
        <v>7</v>
      </c>
      <c r="M5361" s="5" t="s">
        <v>5</v>
      </c>
      <c r="N5361" s="5" t="s">
        <v>4</v>
      </c>
      <c r="O5361" s="5" t="s">
        <v>3</v>
      </c>
      <c r="P5361" s="5" t="s">
        <v>3</v>
      </c>
      <c r="Q5361" s="5" t="s">
        <v>2</v>
      </c>
      <c r="R5361" s="5" t="s">
        <v>2</v>
      </c>
      <c r="S5361" s="5" t="s">
        <v>1</v>
      </c>
      <c r="T5361" s="3">
        <v>3001</v>
      </c>
      <c r="U5361" s="3">
        <v>5275</v>
      </c>
      <c r="V5361" s="3">
        <v>9044</v>
      </c>
      <c r="W5361" s="3">
        <v>1816</v>
      </c>
      <c r="X5361" s="3">
        <v>4121</v>
      </c>
      <c r="Y5361" s="3">
        <v>2869</v>
      </c>
      <c r="Z5361" s="3">
        <v>17192</v>
      </c>
      <c r="AA5361" s="3">
        <v>21972</v>
      </c>
      <c r="AB5361" s="3">
        <v>21228</v>
      </c>
      <c r="AC5361" s="3">
        <v>19091</v>
      </c>
      <c r="AD5361" s="3">
        <v>5703</v>
      </c>
      <c r="AE5361" s="3">
        <v>10480</v>
      </c>
      <c r="AF5361" s="3">
        <v>862</v>
      </c>
      <c r="AG5361" s="3">
        <v>1475</v>
      </c>
      <c r="AH5361" s="3">
        <v>2572</v>
      </c>
      <c r="AI5361" s="3">
        <v>519</v>
      </c>
      <c r="AJ5361" s="3">
        <v>1205</v>
      </c>
      <c r="AK5361" s="3">
        <v>885</v>
      </c>
      <c r="AL5361" s="3">
        <v>5287</v>
      </c>
      <c r="AM5361" s="3">
        <v>6984</v>
      </c>
      <c r="AN5361" s="3">
        <v>6572</v>
      </c>
      <c r="AO5361" s="3">
        <v>5698</v>
      </c>
      <c r="AP5361" s="3">
        <v>1679</v>
      </c>
      <c r="AQ5361" s="3">
        <v>3089</v>
      </c>
      <c r="AR5361" s="4">
        <v>1.0069999999999999</v>
      </c>
      <c r="AS5361" s="4">
        <v>1.01</v>
      </c>
      <c r="AT5361" s="4">
        <v>1.014</v>
      </c>
      <c r="AU5361" s="4">
        <v>1.02</v>
      </c>
      <c r="AV5361" s="4">
        <v>1.01</v>
      </c>
      <c r="AW5361" s="4">
        <v>1.0149999999999999</v>
      </c>
      <c r="AX5361" s="4">
        <v>1.026</v>
      </c>
      <c r="AY5361" s="4">
        <v>1.0249999999999999</v>
      </c>
      <c r="AZ5361" s="4">
        <v>1.0149999999999999</v>
      </c>
      <c r="BA5361" s="4">
        <v>1.0189999999999999</v>
      </c>
      <c r="BB5361" s="4">
        <v>1.02</v>
      </c>
      <c r="BC5361" s="4">
        <v>1.02</v>
      </c>
      <c r="BD5361" s="3">
        <v>3022</v>
      </c>
      <c r="BE5361" s="3">
        <v>5328</v>
      </c>
      <c r="BF5361" s="3">
        <v>9171</v>
      </c>
      <c r="BG5361" s="3">
        <v>1852</v>
      </c>
      <c r="BH5361" s="3">
        <v>4162</v>
      </c>
      <c r="BI5361" s="3">
        <v>2912</v>
      </c>
      <c r="BJ5361" s="3">
        <v>17639</v>
      </c>
      <c r="BK5361" s="3">
        <v>22521</v>
      </c>
      <c r="BL5361" s="3">
        <v>21546</v>
      </c>
      <c r="BM5361" s="3">
        <v>19454</v>
      </c>
      <c r="BN5361" s="3">
        <v>5817</v>
      </c>
      <c r="BO5361" s="3">
        <v>10690</v>
      </c>
      <c r="BP5361" s="3">
        <v>868</v>
      </c>
      <c r="BQ5361" s="3">
        <v>1490</v>
      </c>
      <c r="BR5361" s="3">
        <v>2608</v>
      </c>
      <c r="BS5361" s="3">
        <v>529</v>
      </c>
      <c r="BT5361" s="3">
        <v>1217</v>
      </c>
      <c r="BU5361" s="3">
        <v>898</v>
      </c>
      <c r="BV5361" s="3">
        <v>5424</v>
      </c>
      <c r="BW5361" s="3">
        <v>7159</v>
      </c>
      <c r="BX5361" s="3">
        <v>6671</v>
      </c>
      <c r="BY5361" s="3">
        <v>5806</v>
      </c>
      <c r="BZ5361" s="3">
        <v>1713</v>
      </c>
      <c r="CA5361" s="3">
        <v>3151</v>
      </c>
      <c r="CB5361" s="3">
        <v>155.87100000000001</v>
      </c>
      <c r="CC5361" s="3">
        <v>268.142</v>
      </c>
      <c r="CD5361" s="3">
        <v>464.57900000000001</v>
      </c>
      <c r="CE5361" s="3">
        <v>93.736000000000004</v>
      </c>
      <c r="CF5361" s="3">
        <v>218.90700000000001</v>
      </c>
      <c r="CG5361" s="3">
        <v>160.43199999999999</v>
      </c>
      <c r="CH5361" s="3">
        <v>970.33500000000004</v>
      </c>
      <c r="CI5361" s="3">
        <v>1282.191</v>
      </c>
      <c r="CJ5361" s="3">
        <v>1195.3240000000001</v>
      </c>
      <c r="CK5361" s="3">
        <v>1043.3009999999999</v>
      </c>
      <c r="CL5361" s="3">
        <v>306.68700000000001</v>
      </c>
      <c r="CM5361" s="3">
        <v>559.62599999999998</v>
      </c>
      <c r="CN5361" s="3">
        <v>121792</v>
      </c>
      <c r="CO5361" s="3">
        <v>36827</v>
      </c>
      <c r="CP5361" s="3">
        <v>124114</v>
      </c>
      <c r="CQ5361" s="3">
        <v>37534</v>
      </c>
      <c r="CR5361" s="3">
        <v>6719.1310000000003</v>
      </c>
      <c r="CS5361" s="2">
        <v>2012</v>
      </c>
    </row>
    <row r="5362" spans="1:97" x14ac:dyDescent="0.25">
      <c r="A5362" s="2">
        <v>10360</v>
      </c>
      <c r="B5362" s="5" t="s">
        <v>9</v>
      </c>
      <c r="C5362" s="5" t="s">
        <v>2</v>
      </c>
      <c r="D5362" s="5" t="s">
        <v>5500</v>
      </c>
      <c r="E5362" s="5" t="s">
        <v>5499</v>
      </c>
      <c r="F5362" s="2">
        <v>55919</v>
      </c>
      <c r="G5362" s="5" t="s">
        <v>555</v>
      </c>
      <c r="H5362" s="5" t="s">
        <v>37</v>
      </c>
      <c r="I5362" s="5" t="s">
        <v>178</v>
      </c>
      <c r="J5362" s="5" t="s">
        <v>2</v>
      </c>
      <c r="K5362" s="2">
        <v>322122</v>
      </c>
      <c r="L5362" s="2">
        <v>7</v>
      </c>
      <c r="M5362" s="5" t="s">
        <v>5</v>
      </c>
      <c r="N5362" s="5" t="s">
        <v>4</v>
      </c>
      <c r="O5362" s="5" t="s">
        <v>41</v>
      </c>
      <c r="P5362" s="5" t="s">
        <v>41</v>
      </c>
      <c r="Q5362" s="5" t="s">
        <v>2</v>
      </c>
      <c r="R5362" s="5" t="s">
        <v>2</v>
      </c>
      <c r="S5362" s="5" t="s">
        <v>2</v>
      </c>
      <c r="T5362" s="3">
        <v>0</v>
      </c>
      <c r="U5362" s="3">
        <v>0</v>
      </c>
      <c r="V5362" s="3">
        <v>0</v>
      </c>
      <c r="W5362" s="3">
        <v>0</v>
      </c>
      <c r="X5362" s="3">
        <v>0</v>
      </c>
      <c r="Y5362" s="3">
        <v>0</v>
      </c>
      <c r="Z5362" s="3">
        <v>0</v>
      </c>
      <c r="AA5362" s="3">
        <v>0</v>
      </c>
      <c r="AB5362" s="3">
        <v>0</v>
      </c>
      <c r="AC5362" s="3">
        <v>0</v>
      </c>
      <c r="AD5362" s="3">
        <v>0</v>
      </c>
      <c r="AE5362" s="3">
        <v>0</v>
      </c>
      <c r="AF5362" s="3">
        <v>0</v>
      </c>
      <c r="AG5362" s="3">
        <v>0</v>
      </c>
      <c r="AH5362" s="3">
        <v>0</v>
      </c>
      <c r="AI5362" s="3">
        <v>0</v>
      </c>
      <c r="AJ5362" s="3">
        <v>0</v>
      </c>
      <c r="AK5362" s="3">
        <v>0</v>
      </c>
      <c r="AL5362" s="3">
        <v>0</v>
      </c>
      <c r="AM5362" s="3">
        <v>0</v>
      </c>
      <c r="AN5362" s="3">
        <v>0</v>
      </c>
      <c r="AO5362" s="3">
        <v>0</v>
      </c>
      <c r="AP5362" s="3">
        <v>0</v>
      </c>
      <c r="AQ5362" s="3">
        <v>0</v>
      </c>
      <c r="AR5362" s="4">
        <v>0</v>
      </c>
      <c r="AS5362" s="4">
        <v>0</v>
      </c>
      <c r="AT5362" s="4">
        <v>0</v>
      </c>
      <c r="AU5362" s="4">
        <v>0</v>
      </c>
      <c r="AV5362" s="4">
        <v>0</v>
      </c>
      <c r="AW5362" s="4">
        <v>0</v>
      </c>
      <c r="AX5362" s="4">
        <v>0</v>
      </c>
      <c r="AY5362" s="4">
        <v>0</v>
      </c>
      <c r="AZ5362" s="4">
        <v>0</v>
      </c>
      <c r="BA5362" s="4">
        <v>0</v>
      </c>
      <c r="BB5362" s="4">
        <v>0</v>
      </c>
      <c r="BC5362" s="4">
        <v>0</v>
      </c>
      <c r="BD5362" s="3">
        <v>0</v>
      </c>
      <c r="BE5362" s="3">
        <v>0</v>
      </c>
      <c r="BF5362" s="3">
        <v>0</v>
      </c>
      <c r="BG5362" s="3">
        <v>0</v>
      </c>
      <c r="BH5362" s="3">
        <v>0</v>
      </c>
      <c r="BI5362" s="3">
        <v>0</v>
      </c>
      <c r="BJ5362" s="3">
        <v>0</v>
      </c>
      <c r="BK5362" s="3">
        <v>0</v>
      </c>
      <c r="BL5362" s="3">
        <v>0</v>
      </c>
      <c r="BM5362" s="3">
        <v>0</v>
      </c>
      <c r="BN5362" s="3">
        <v>0</v>
      </c>
      <c r="BO5362" s="3">
        <v>0</v>
      </c>
      <c r="BP5362" s="3">
        <v>0</v>
      </c>
      <c r="BQ5362" s="3">
        <v>0</v>
      </c>
      <c r="BR5362" s="3">
        <v>0</v>
      </c>
      <c r="BS5362" s="3">
        <v>0</v>
      </c>
      <c r="BT5362" s="3">
        <v>0</v>
      </c>
      <c r="BU5362" s="3">
        <v>0</v>
      </c>
      <c r="BV5362" s="3">
        <v>0</v>
      </c>
      <c r="BW5362" s="3">
        <v>0</v>
      </c>
      <c r="BX5362" s="3">
        <v>0</v>
      </c>
      <c r="BY5362" s="3">
        <v>0</v>
      </c>
      <c r="BZ5362" s="3">
        <v>0</v>
      </c>
      <c r="CA5362" s="3">
        <v>0</v>
      </c>
      <c r="CB5362" s="3">
        <v>0</v>
      </c>
      <c r="CC5362" s="3">
        <v>0</v>
      </c>
      <c r="CD5362" s="3">
        <v>0</v>
      </c>
      <c r="CE5362" s="3">
        <v>0</v>
      </c>
      <c r="CF5362" s="3">
        <v>0</v>
      </c>
      <c r="CG5362" s="3">
        <v>0</v>
      </c>
      <c r="CH5362" s="3">
        <v>0</v>
      </c>
      <c r="CI5362" s="3">
        <v>0</v>
      </c>
      <c r="CJ5362" s="3">
        <v>0</v>
      </c>
      <c r="CK5362" s="3">
        <v>0</v>
      </c>
      <c r="CL5362" s="3">
        <v>0</v>
      </c>
      <c r="CM5362" s="3">
        <v>0</v>
      </c>
      <c r="CN5362" s="3">
        <v>0</v>
      </c>
      <c r="CO5362" s="3">
        <v>0</v>
      </c>
      <c r="CP5362" s="3">
        <v>0</v>
      </c>
      <c r="CQ5362" s="3">
        <v>0</v>
      </c>
      <c r="CR5362" s="3">
        <v>0</v>
      </c>
      <c r="CS5362" s="2">
        <v>2012</v>
      </c>
    </row>
    <row r="5363" spans="1:97" x14ac:dyDescent="0.25">
      <c r="A5363" s="2">
        <v>10360</v>
      </c>
      <c r="B5363" s="5" t="s">
        <v>9</v>
      </c>
      <c r="C5363" s="5" t="s">
        <v>2</v>
      </c>
      <c r="D5363" s="5" t="s">
        <v>5500</v>
      </c>
      <c r="E5363" s="5" t="s">
        <v>5499</v>
      </c>
      <c r="F5363" s="2">
        <v>55919</v>
      </c>
      <c r="G5363" s="5" t="s">
        <v>555</v>
      </c>
      <c r="H5363" s="5" t="s">
        <v>37</v>
      </c>
      <c r="I5363" s="5" t="s">
        <v>178</v>
      </c>
      <c r="J5363" s="5" t="s">
        <v>2</v>
      </c>
      <c r="K5363" s="2">
        <v>322122</v>
      </c>
      <c r="L5363" s="2">
        <v>7</v>
      </c>
      <c r="M5363" s="5" t="s">
        <v>5</v>
      </c>
      <c r="N5363" s="5" t="s">
        <v>4</v>
      </c>
      <c r="O5363" s="5" t="s">
        <v>59</v>
      </c>
      <c r="P5363" s="5" t="s">
        <v>59</v>
      </c>
      <c r="Q5363" s="5" t="s">
        <v>2</v>
      </c>
      <c r="R5363" s="5" t="s">
        <v>2</v>
      </c>
      <c r="S5363" s="5" t="s">
        <v>10</v>
      </c>
      <c r="T5363" s="3">
        <v>13340</v>
      </c>
      <c r="U5363" s="3">
        <v>8290</v>
      </c>
      <c r="V5363" s="3">
        <v>13078</v>
      </c>
      <c r="W5363" s="3">
        <v>11682</v>
      </c>
      <c r="X5363" s="3">
        <v>7754</v>
      </c>
      <c r="Y5363" s="3">
        <v>12300</v>
      </c>
      <c r="Z5363" s="3">
        <v>13607</v>
      </c>
      <c r="AA5363" s="3">
        <v>13490</v>
      </c>
      <c r="AB5363" s="3">
        <v>11486</v>
      </c>
      <c r="AC5363" s="3">
        <v>9141</v>
      </c>
      <c r="AD5363" s="3">
        <v>12762</v>
      </c>
      <c r="AE5363" s="3">
        <v>13125</v>
      </c>
      <c r="AF5363" s="3">
        <v>3832</v>
      </c>
      <c r="AG5363" s="3">
        <v>2318</v>
      </c>
      <c r="AH5363" s="3">
        <v>3719</v>
      </c>
      <c r="AI5363" s="3">
        <v>3336</v>
      </c>
      <c r="AJ5363" s="3">
        <v>2268</v>
      </c>
      <c r="AK5363" s="3">
        <v>3791</v>
      </c>
      <c r="AL5363" s="3">
        <v>4184</v>
      </c>
      <c r="AM5363" s="3">
        <v>4288</v>
      </c>
      <c r="AN5363" s="3">
        <v>3556</v>
      </c>
      <c r="AO5363" s="3">
        <v>2728</v>
      </c>
      <c r="AP5363" s="3">
        <v>3758</v>
      </c>
      <c r="AQ5363" s="3">
        <v>3869</v>
      </c>
      <c r="AR5363" s="4">
        <v>28.18</v>
      </c>
      <c r="AS5363" s="4">
        <v>28.1</v>
      </c>
      <c r="AT5363" s="4">
        <v>28.11</v>
      </c>
      <c r="AU5363" s="4">
        <v>28.39</v>
      </c>
      <c r="AV5363" s="4">
        <v>28.39</v>
      </c>
      <c r="AW5363" s="4">
        <v>28.73</v>
      </c>
      <c r="AX5363" s="4">
        <v>28.32</v>
      </c>
      <c r="AY5363" s="4">
        <v>28.3</v>
      </c>
      <c r="AZ5363" s="4">
        <v>28.32</v>
      </c>
      <c r="BA5363" s="4">
        <v>28.3</v>
      </c>
      <c r="BB5363" s="4">
        <v>28.56</v>
      </c>
      <c r="BC5363" s="4">
        <v>28.39</v>
      </c>
      <c r="BD5363" s="3">
        <v>375921</v>
      </c>
      <c r="BE5363" s="3">
        <v>232949</v>
      </c>
      <c r="BF5363" s="3">
        <v>367623</v>
      </c>
      <c r="BG5363" s="3">
        <v>331652</v>
      </c>
      <c r="BH5363" s="3">
        <v>220136</v>
      </c>
      <c r="BI5363" s="3">
        <v>353379</v>
      </c>
      <c r="BJ5363" s="3">
        <v>385350</v>
      </c>
      <c r="BK5363" s="3">
        <v>381767</v>
      </c>
      <c r="BL5363" s="3">
        <v>325284</v>
      </c>
      <c r="BM5363" s="3">
        <v>258690</v>
      </c>
      <c r="BN5363" s="3">
        <v>364483</v>
      </c>
      <c r="BO5363" s="3">
        <v>372619</v>
      </c>
      <c r="BP5363" s="3">
        <v>107979</v>
      </c>
      <c r="BQ5363" s="3">
        <v>65141</v>
      </c>
      <c r="BR5363" s="3">
        <v>104545</v>
      </c>
      <c r="BS5363" s="3">
        <v>94709</v>
      </c>
      <c r="BT5363" s="3">
        <v>64388</v>
      </c>
      <c r="BU5363" s="3">
        <v>108918</v>
      </c>
      <c r="BV5363" s="3">
        <v>118487</v>
      </c>
      <c r="BW5363" s="3">
        <v>121349</v>
      </c>
      <c r="BX5363" s="3">
        <v>100717</v>
      </c>
      <c r="BY5363" s="3">
        <v>77206</v>
      </c>
      <c r="BZ5363" s="3">
        <v>107318</v>
      </c>
      <c r="CA5363" s="3">
        <v>109847</v>
      </c>
      <c r="CB5363" s="3">
        <v>19389.48</v>
      </c>
      <c r="CC5363" s="3">
        <v>11724.182000000001</v>
      </c>
      <c r="CD5363" s="3">
        <v>18623.574000000001</v>
      </c>
      <c r="CE5363" s="3">
        <v>16783.109</v>
      </c>
      <c r="CF5363" s="3">
        <v>11577.811</v>
      </c>
      <c r="CG5363" s="3">
        <v>19468.559000000001</v>
      </c>
      <c r="CH5363" s="3">
        <v>21198.432000000001</v>
      </c>
      <c r="CI5363" s="3">
        <v>21734.904999999999</v>
      </c>
      <c r="CJ5363" s="3">
        <v>18045.651000000002</v>
      </c>
      <c r="CK5363" s="3">
        <v>13873.525</v>
      </c>
      <c r="CL5363" s="3">
        <v>19216.277999999998</v>
      </c>
      <c r="CM5363" s="3">
        <v>19507.473000000002</v>
      </c>
      <c r="CN5363" s="3">
        <v>140055</v>
      </c>
      <c r="CO5363" s="3">
        <v>41647</v>
      </c>
      <c r="CP5363" s="3">
        <v>3969853</v>
      </c>
      <c r="CQ5363" s="3">
        <v>1180604</v>
      </c>
      <c r="CR5363" s="3">
        <v>211142.98</v>
      </c>
      <c r="CS5363" s="2">
        <v>2012</v>
      </c>
    </row>
    <row r="5364" spans="1:97" x14ac:dyDescent="0.25">
      <c r="A5364" s="2">
        <v>10361</v>
      </c>
      <c r="B5364" s="5" t="s">
        <v>9</v>
      </c>
      <c r="C5364" s="5" t="s">
        <v>2</v>
      </c>
      <c r="D5364" s="5" t="s">
        <v>5498</v>
      </c>
      <c r="E5364" s="5" t="s">
        <v>5497</v>
      </c>
      <c r="F5364" s="2">
        <v>7127</v>
      </c>
      <c r="G5364" s="5" t="s">
        <v>49</v>
      </c>
      <c r="H5364" s="5" t="s">
        <v>48</v>
      </c>
      <c r="I5364" s="5" t="s">
        <v>128</v>
      </c>
      <c r="J5364" s="5" t="s">
        <v>2</v>
      </c>
      <c r="K5364" s="2">
        <v>322122</v>
      </c>
      <c r="L5364" s="2">
        <v>7</v>
      </c>
      <c r="M5364" s="5" t="s">
        <v>5</v>
      </c>
      <c r="N5364" s="5" t="s">
        <v>19</v>
      </c>
      <c r="O5364" s="5" t="s">
        <v>30</v>
      </c>
      <c r="P5364" s="5" t="s">
        <v>30</v>
      </c>
      <c r="Q5364" s="5" t="s">
        <v>2</v>
      </c>
      <c r="R5364" s="5" t="s">
        <v>2</v>
      </c>
      <c r="S5364" s="5" t="s">
        <v>29</v>
      </c>
      <c r="T5364" s="3">
        <v>0</v>
      </c>
      <c r="U5364" s="3">
        <v>0</v>
      </c>
      <c r="V5364" s="3">
        <v>0</v>
      </c>
      <c r="W5364" s="3">
        <v>0</v>
      </c>
      <c r="X5364" s="3">
        <v>0</v>
      </c>
      <c r="Y5364" s="3">
        <v>0</v>
      </c>
      <c r="Z5364" s="3">
        <v>0</v>
      </c>
      <c r="AA5364" s="3">
        <v>0</v>
      </c>
      <c r="AB5364" s="3">
        <v>0</v>
      </c>
      <c r="AC5364" s="3">
        <v>0</v>
      </c>
      <c r="AD5364" s="3">
        <v>0</v>
      </c>
      <c r="AE5364" s="3">
        <v>0</v>
      </c>
      <c r="AF5364" s="3">
        <v>0</v>
      </c>
      <c r="AG5364" s="3">
        <v>0</v>
      </c>
      <c r="AH5364" s="3">
        <v>0</v>
      </c>
      <c r="AI5364" s="3">
        <v>0</v>
      </c>
      <c r="AJ5364" s="3">
        <v>0</v>
      </c>
      <c r="AK5364" s="3">
        <v>0</v>
      </c>
      <c r="AL5364" s="3">
        <v>0</v>
      </c>
      <c r="AM5364" s="3">
        <v>0</v>
      </c>
      <c r="AN5364" s="3">
        <v>0</v>
      </c>
      <c r="AO5364" s="3">
        <v>0</v>
      </c>
      <c r="AP5364" s="3">
        <v>0</v>
      </c>
      <c r="AQ5364" s="3">
        <v>0</v>
      </c>
      <c r="AR5364" s="4">
        <v>0</v>
      </c>
      <c r="AS5364" s="4">
        <v>0</v>
      </c>
      <c r="AT5364" s="4">
        <v>0</v>
      </c>
      <c r="AU5364" s="4">
        <v>0</v>
      </c>
      <c r="AV5364" s="4">
        <v>0</v>
      </c>
      <c r="AW5364" s="4">
        <v>0</v>
      </c>
      <c r="AX5364" s="4">
        <v>0</v>
      </c>
      <c r="AY5364" s="4">
        <v>0</v>
      </c>
      <c r="AZ5364" s="4">
        <v>0</v>
      </c>
      <c r="BA5364" s="4">
        <v>0</v>
      </c>
      <c r="BB5364" s="4">
        <v>0</v>
      </c>
      <c r="BC5364" s="4">
        <v>0</v>
      </c>
      <c r="BD5364" s="3">
        <v>0</v>
      </c>
      <c r="BE5364" s="3">
        <v>0</v>
      </c>
      <c r="BF5364" s="3">
        <v>0</v>
      </c>
      <c r="BG5364" s="3">
        <v>0</v>
      </c>
      <c r="BH5364" s="3">
        <v>0</v>
      </c>
      <c r="BI5364" s="3">
        <v>0</v>
      </c>
      <c r="BJ5364" s="3">
        <v>0</v>
      </c>
      <c r="BK5364" s="3">
        <v>0</v>
      </c>
      <c r="BL5364" s="3">
        <v>0</v>
      </c>
      <c r="BM5364" s="3">
        <v>0</v>
      </c>
      <c r="BN5364" s="3">
        <v>0</v>
      </c>
      <c r="BO5364" s="3">
        <v>0</v>
      </c>
      <c r="BP5364" s="3">
        <v>0</v>
      </c>
      <c r="BQ5364" s="3">
        <v>0</v>
      </c>
      <c r="BR5364" s="3">
        <v>0</v>
      </c>
      <c r="BS5364" s="3">
        <v>0</v>
      </c>
      <c r="BT5364" s="3">
        <v>0</v>
      </c>
      <c r="BU5364" s="3">
        <v>0</v>
      </c>
      <c r="BV5364" s="3">
        <v>0</v>
      </c>
      <c r="BW5364" s="3">
        <v>0</v>
      </c>
      <c r="BX5364" s="3">
        <v>0</v>
      </c>
      <c r="BY5364" s="3">
        <v>0</v>
      </c>
      <c r="BZ5364" s="3">
        <v>0</v>
      </c>
      <c r="CA5364" s="3">
        <v>0</v>
      </c>
      <c r="CB5364" s="3">
        <v>0</v>
      </c>
      <c r="CC5364" s="3">
        <v>0</v>
      </c>
      <c r="CD5364" s="3">
        <v>0</v>
      </c>
      <c r="CE5364" s="3">
        <v>0</v>
      </c>
      <c r="CF5364" s="3">
        <v>0</v>
      </c>
      <c r="CG5364" s="3">
        <v>0</v>
      </c>
      <c r="CH5364" s="3">
        <v>0</v>
      </c>
      <c r="CI5364" s="3">
        <v>0</v>
      </c>
      <c r="CJ5364" s="3">
        <v>0</v>
      </c>
      <c r="CK5364" s="3">
        <v>0</v>
      </c>
      <c r="CL5364" s="3">
        <v>0</v>
      </c>
      <c r="CM5364" s="3">
        <v>0</v>
      </c>
      <c r="CN5364" s="3">
        <v>0</v>
      </c>
      <c r="CO5364" s="3">
        <v>0</v>
      </c>
      <c r="CP5364" s="3">
        <v>0</v>
      </c>
      <c r="CQ5364" s="3">
        <v>0</v>
      </c>
      <c r="CR5364" s="3">
        <v>0</v>
      </c>
      <c r="CS5364" s="2">
        <v>2012</v>
      </c>
    </row>
    <row r="5365" spans="1:97" x14ac:dyDescent="0.25">
      <c r="A5365" s="2">
        <v>10361</v>
      </c>
      <c r="B5365" s="5" t="s">
        <v>9</v>
      </c>
      <c r="C5365" s="5" t="s">
        <v>2</v>
      </c>
      <c r="D5365" s="5" t="s">
        <v>5498</v>
      </c>
      <c r="E5365" s="5" t="s">
        <v>5497</v>
      </c>
      <c r="F5365" s="2">
        <v>7127</v>
      </c>
      <c r="G5365" s="5" t="s">
        <v>49</v>
      </c>
      <c r="H5365" s="5" t="s">
        <v>48</v>
      </c>
      <c r="I5365" s="5" t="s">
        <v>128</v>
      </c>
      <c r="J5365" s="5" t="s">
        <v>2</v>
      </c>
      <c r="K5365" s="2">
        <v>322122</v>
      </c>
      <c r="L5365" s="2">
        <v>7</v>
      </c>
      <c r="M5365" s="5" t="s">
        <v>5</v>
      </c>
      <c r="N5365" s="5" t="s">
        <v>19</v>
      </c>
      <c r="O5365" s="5" t="s">
        <v>3</v>
      </c>
      <c r="P5365" s="5" t="s">
        <v>3</v>
      </c>
      <c r="Q5365" s="5" t="s">
        <v>2</v>
      </c>
      <c r="R5365" s="5" t="s">
        <v>2</v>
      </c>
      <c r="S5365" s="5" t="s">
        <v>1</v>
      </c>
      <c r="T5365" s="3">
        <v>250</v>
      </c>
      <c r="U5365" s="3">
        <v>74662</v>
      </c>
      <c r="V5365" s="3">
        <v>71394</v>
      </c>
      <c r="W5365" s="3">
        <v>114210</v>
      </c>
      <c r="X5365" s="3">
        <v>142172</v>
      </c>
      <c r="Y5365" s="3">
        <v>145843</v>
      </c>
      <c r="Z5365" s="3">
        <v>130352</v>
      </c>
      <c r="AA5365" s="3">
        <v>224386</v>
      </c>
      <c r="AB5365" s="3">
        <v>181649</v>
      </c>
      <c r="AC5365" s="3">
        <v>213901</v>
      </c>
      <c r="AD5365" s="3">
        <v>247614</v>
      </c>
      <c r="AE5365" s="3">
        <v>276718</v>
      </c>
      <c r="AF5365" s="3">
        <v>53</v>
      </c>
      <c r="AG5365" s="3">
        <v>21329</v>
      </c>
      <c r="AH5365" s="3">
        <v>19832</v>
      </c>
      <c r="AI5365" s="3">
        <v>37848</v>
      </c>
      <c r="AJ5365" s="3">
        <v>48228</v>
      </c>
      <c r="AK5365" s="3">
        <v>51104</v>
      </c>
      <c r="AL5365" s="3">
        <v>50359</v>
      </c>
      <c r="AM5365" s="3">
        <v>74208</v>
      </c>
      <c r="AN5365" s="3">
        <v>62617</v>
      </c>
      <c r="AO5365" s="3">
        <v>72523</v>
      </c>
      <c r="AP5365" s="3">
        <v>78593</v>
      </c>
      <c r="AQ5365" s="3">
        <v>85829</v>
      </c>
      <c r="AR5365" s="4">
        <v>1.0389999999999999</v>
      </c>
      <c r="AS5365" s="4">
        <v>1.038</v>
      </c>
      <c r="AT5365" s="4">
        <v>1.048</v>
      </c>
      <c r="AU5365" s="4">
        <v>1.0529999999999999</v>
      </c>
      <c r="AV5365" s="4">
        <v>1.0449999999999999</v>
      </c>
      <c r="AW5365" s="4">
        <v>1.0429999999999999</v>
      </c>
      <c r="AX5365" s="4">
        <v>1.046</v>
      </c>
      <c r="AY5365" s="4">
        <v>1.042</v>
      </c>
      <c r="AZ5365" s="4">
        <v>1.04</v>
      </c>
      <c r="BA5365" s="4">
        <v>1.0469999999999999</v>
      </c>
      <c r="BB5365" s="4">
        <v>1.0449999999999999</v>
      </c>
      <c r="BC5365" s="4">
        <v>1.046</v>
      </c>
      <c r="BD5365" s="3">
        <v>260</v>
      </c>
      <c r="BE5365" s="3">
        <v>77499</v>
      </c>
      <c r="BF5365" s="3">
        <v>74821</v>
      </c>
      <c r="BG5365" s="3">
        <v>120263</v>
      </c>
      <c r="BH5365" s="3">
        <v>148570</v>
      </c>
      <c r="BI5365" s="3">
        <v>152114</v>
      </c>
      <c r="BJ5365" s="3">
        <v>136348</v>
      </c>
      <c r="BK5365" s="3">
        <v>233810</v>
      </c>
      <c r="BL5365" s="3">
        <v>188915</v>
      </c>
      <c r="BM5365" s="3">
        <v>223954</v>
      </c>
      <c r="BN5365" s="3">
        <v>258757</v>
      </c>
      <c r="BO5365" s="3">
        <v>289447</v>
      </c>
      <c r="BP5365" s="3">
        <v>55</v>
      </c>
      <c r="BQ5365" s="3">
        <v>22139</v>
      </c>
      <c r="BR5365" s="3">
        <v>20784</v>
      </c>
      <c r="BS5365" s="3">
        <v>39854</v>
      </c>
      <c r="BT5365" s="3">
        <v>50398</v>
      </c>
      <c r="BU5365" s="3">
        <v>53301</v>
      </c>
      <c r="BV5365" s="3">
        <v>52676</v>
      </c>
      <c r="BW5365" s="3">
        <v>77325</v>
      </c>
      <c r="BX5365" s="3">
        <v>65122</v>
      </c>
      <c r="BY5365" s="3">
        <v>75932</v>
      </c>
      <c r="BZ5365" s="3">
        <v>82130</v>
      </c>
      <c r="CA5365" s="3">
        <v>89777</v>
      </c>
      <c r="CB5365" s="3">
        <v>9.8000000000000007</v>
      </c>
      <c r="CC5365" s="3">
        <v>3923.92</v>
      </c>
      <c r="CD5365" s="3">
        <v>3683.82</v>
      </c>
      <c r="CE5365" s="3">
        <v>7063.84</v>
      </c>
      <c r="CF5365" s="3">
        <v>8932.7000000000007</v>
      </c>
      <c r="CG5365" s="3">
        <v>9447.2000000000007</v>
      </c>
      <c r="CH5365" s="3">
        <v>9336.4599999999991</v>
      </c>
      <c r="CI5365" s="3">
        <v>13705.3</v>
      </c>
      <c r="CJ5365" s="3">
        <v>11542.44</v>
      </c>
      <c r="CK5365" s="3">
        <v>13458.34</v>
      </c>
      <c r="CL5365" s="3">
        <v>14556.92</v>
      </c>
      <c r="CM5365" s="3">
        <v>15912.26</v>
      </c>
      <c r="CN5365" s="3">
        <v>1823151</v>
      </c>
      <c r="CO5365" s="3">
        <v>602523</v>
      </c>
      <c r="CP5365" s="3">
        <v>1904758</v>
      </c>
      <c r="CQ5365" s="3">
        <v>629493</v>
      </c>
      <c r="CR5365" s="3">
        <v>111573</v>
      </c>
      <c r="CS5365" s="2">
        <v>2012</v>
      </c>
    </row>
    <row r="5366" spans="1:97" x14ac:dyDescent="0.25">
      <c r="A5366" s="2">
        <v>10361</v>
      </c>
      <c r="B5366" s="5" t="s">
        <v>9</v>
      </c>
      <c r="C5366" s="5" t="s">
        <v>2</v>
      </c>
      <c r="D5366" s="5" t="s">
        <v>5498</v>
      </c>
      <c r="E5366" s="5" t="s">
        <v>5497</v>
      </c>
      <c r="F5366" s="2">
        <v>7127</v>
      </c>
      <c r="G5366" s="5" t="s">
        <v>49</v>
      </c>
      <c r="H5366" s="5" t="s">
        <v>48</v>
      </c>
      <c r="I5366" s="5" t="s">
        <v>128</v>
      </c>
      <c r="J5366" s="5" t="s">
        <v>2</v>
      </c>
      <c r="K5366" s="2">
        <v>322122</v>
      </c>
      <c r="L5366" s="2">
        <v>7</v>
      </c>
      <c r="M5366" s="5" t="s">
        <v>5</v>
      </c>
      <c r="N5366" s="5" t="s">
        <v>4</v>
      </c>
      <c r="O5366" s="5" t="s">
        <v>35</v>
      </c>
      <c r="P5366" s="5" t="s">
        <v>11</v>
      </c>
      <c r="Q5366" s="5" t="s">
        <v>2</v>
      </c>
      <c r="R5366" s="5" t="s">
        <v>2</v>
      </c>
      <c r="S5366" s="5" t="s">
        <v>10</v>
      </c>
      <c r="T5366" s="3">
        <v>5962</v>
      </c>
      <c r="U5366" s="3">
        <v>4454</v>
      </c>
      <c r="V5366" s="3">
        <v>5861</v>
      </c>
      <c r="W5366" s="3">
        <v>5793</v>
      </c>
      <c r="X5366" s="3">
        <v>6120</v>
      </c>
      <c r="Y5366" s="3">
        <v>5823</v>
      </c>
      <c r="Z5366" s="3">
        <v>5827</v>
      </c>
      <c r="AA5366" s="3">
        <v>6763</v>
      </c>
      <c r="AB5366" s="3">
        <v>4041</v>
      </c>
      <c r="AC5366" s="3">
        <v>4991</v>
      </c>
      <c r="AD5366" s="3">
        <v>4853</v>
      </c>
      <c r="AE5366" s="3">
        <v>5375</v>
      </c>
      <c r="AF5366" s="3">
        <v>1625</v>
      </c>
      <c r="AG5366" s="3">
        <v>1229</v>
      </c>
      <c r="AH5366" s="3">
        <v>1629</v>
      </c>
      <c r="AI5366" s="3">
        <v>1558</v>
      </c>
      <c r="AJ5366" s="3">
        <v>1629</v>
      </c>
      <c r="AK5366" s="3">
        <v>1481</v>
      </c>
      <c r="AL5366" s="3">
        <v>1588</v>
      </c>
      <c r="AM5366" s="3">
        <v>1729</v>
      </c>
      <c r="AN5366" s="3">
        <v>921</v>
      </c>
      <c r="AO5366" s="3">
        <v>1205</v>
      </c>
      <c r="AP5366" s="3">
        <v>1138</v>
      </c>
      <c r="AQ5366" s="3">
        <v>1207</v>
      </c>
      <c r="AR5366" s="4">
        <v>22.2</v>
      </c>
      <c r="AS5366" s="4">
        <v>22.2</v>
      </c>
      <c r="AT5366" s="4">
        <v>22.2</v>
      </c>
      <c r="AU5366" s="4">
        <v>21.67</v>
      </c>
      <c r="AV5366" s="4">
        <v>21.67</v>
      </c>
      <c r="AW5366" s="4">
        <v>21.67</v>
      </c>
      <c r="AX5366" s="4">
        <v>21.21</v>
      </c>
      <c r="AY5366" s="4">
        <v>21.76</v>
      </c>
      <c r="AZ5366" s="4">
        <v>21.76</v>
      </c>
      <c r="BA5366" s="4">
        <v>21.76</v>
      </c>
      <c r="BB5366" s="4">
        <v>21.14</v>
      </c>
      <c r="BC5366" s="4">
        <v>21.14</v>
      </c>
      <c r="BD5366" s="3">
        <v>132356</v>
      </c>
      <c r="BE5366" s="3">
        <v>98879</v>
      </c>
      <c r="BF5366" s="3">
        <v>130114</v>
      </c>
      <c r="BG5366" s="3">
        <v>125534</v>
      </c>
      <c r="BH5366" s="3">
        <v>132620</v>
      </c>
      <c r="BI5366" s="3">
        <v>126184</v>
      </c>
      <c r="BJ5366" s="3">
        <v>123591</v>
      </c>
      <c r="BK5366" s="3">
        <v>147163</v>
      </c>
      <c r="BL5366" s="3">
        <v>87932</v>
      </c>
      <c r="BM5366" s="3">
        <v>108604</v>
      </c>
      <c r="BN5366" s="3">
        <v>102592</v>
      </c>
      <c r="BO5366" s="3">
        <v>113628</v>
      </c>
      <c r="BP5366" s="3">
        <v>36083</v>
      </c>
      <c r="BQ5366" s="3">
        <v>27273</v>
      </c>
      <c r="BR5366" s="3">
        <v>36157</v>
      </c>
      <c r="BS5366" s="3">
        <v>33762</v>
      </c>
      <c r="BT5366" s="3">
        <v>35292</v>
      </c>
      <c r="BU5366" s="3">
        <v>32095</v>
      </c>
      <c r="BV5366" s="3">
        <v>33683</v>
      </c>
      <c r="BW5366" s="3">
        <v>37624</v>
      </c>
      <c r="BX5366" s="3">
        <v>20039</v>
      </c>
      <c r="BY5366" s="3">
        <v>26215</v>
      </c>
      <c r="BZ5366" s="3">
        <v>24051</v>
      </c>
      <c r="CA5366" s="3">
        <v>25526</v>
      </c>
      <c r="CB5366" s="3">
        <v>7666.7359999999999</v>
      </c>
      <c r="CC5366" s="3">
        <v>5794.7889999999998</v>
      </c>
      <c r="CD5366" s="3">
        <v>7682.509</v>
      </c>
      <c r="CE5366" s="3">
        <v>7173.5140000000001</v>
      </c>
      <c r="CF5366" s="3">
        <v>7498.66</v>
      </c>
      <c r="CG5366" s="3">
        <v>6819.4009999999998</v>
      </c>
      <c r="CH5366" s="3">
        <v>7156.799</v>
      </c>
      <c r="CI5366" s="3">
        <v>7994.14</v>
      </c>
      <c r="CJ5366" s="3">
        <v>4257.7370000000001</v>
      </c>
      <c r="CK5366" s="3">
        <v>5570.13</v>
      </c>
      <c r="CL5366" s="3">
        <v>5110.2460000000001</v>
      </c>
      <c r="CM5366" s="3">
        <v>5423.768</v>
      </c>
      <c r="CN5366" s="3">
        <v>65863</v>
      </c>
      <c r="CO5366" s="3">
        <v>16939</v>
      </c>
      <c r="CP5366" s="3">
        <v>1429197</v>
      </c>
      <c r="CQ5366" s="3">
        <v>367800</v>
      </c>
      <c r="CR5366" s="3">
        <v>78148.429000000004</v>
      </c>
      <c r="CS5366" s="2">
        <v>2012</v>
      </c>
    </row>
    <row r="5367" spans="1:97" x14ac:dyDescent="0.25">
      <c r="A5367" s="2">
        <v>10361</v>
      </c>
      <c r="B5367" s="5" t="s">
        <v>9</v>
      </c>
      <c r="C5367" s="5" t="s">
        <v>2</v>
      </c>
      <c r="D5367" s="5" t="s">
        <v>5498</v>
      </c>
      <c r="E5367" s="5" t="s">
        <v>5497</v>
      </c>
      <c r="F5367" s="2">
        <v>7127</v>
      </c>
      <c r="G5367" s="5" t="s">
        <v>49</v>
      </c>
      <c r="H5367" s="5" t="s">
        <v>48</v>
      </c>
      <c r="I5367" s="5" t="s">
        <v>128</v>
      </c>
      <c r="J5367" s="5" t="s">
        <v>2</v>
      </c>
      <c r="K5367" s="2">
        <v>322122</v>
      </c>
      <c r="L5367" s="2">
        <v>7</v>
      </c>
      <c r="M5367" s="5" t="s">
        <v>5</v>
      </c>
      <c r="N5367" s="5" t="s">
        <v>4</v>
      </c>
      <c r="O5367" s="5" t="s">
        <v>30</v>
      </c>
      <c r="P5367" s="5" t="s">
        <v>30</v>
      </c>
      <c r="Q5367" s="5" t="s">
        <v>2</v>
      </c>
      <c r="R5367" s="5" t="s">
        <v>2</v>
      </c>
      <c r="S5367" s="5" t="s">
        <v>29</v>
      </c>
      <c r="T5367" s="3">
        <v>0</v>
      </c>
      <c r="U5367" s="3">
        <v>48</v>
      </c>
      <c r="V5367" s="3">
        <v>0</v>
      </c>
      <c r="W5367" s="3">
        <v>142</v>
      </c>
      <c r="X5367" s="3">
        <v>0</v>
      </c>
      <c r="Y5367" s="3">
        <v>0</v>
      </c>
      <c r="Z5367" s="3">
        <v>212</v>
      </c>
      <c r="AA5367" s="3">
        <v>0</v>
      </c>
      <c r="AB5367" s="3">
        <v>219</v>
      </c>
      <c r="AC5367" s="3">
        <v>310</v>
      </c>
      <c r="AD5367" s="3">
        <v>190</v>
      </c>
      <c r="AE5367" s="3">
        <v>214</v>
      </c>
      <c r="AF5367" s="3">
        <v>0</v>
      </c>
      <c r="AG5367" s="3">
        <v>13</v>
      </c>
      <c r="AH5367" s="3">
        <v>0</v>
      </c>
      <c r="AI5367" s="3">
        <v>38</v>
      </c>
      <c r="AJ5367" s="3">
        <v>0</v>
      </c>
      <c r="AK5367" s="3">
        <v>0</v>
      </c>
      <c r="AL5367" s="3">
        <v>58</v>
      </c>
      <c r="AM5367" s="3">
        <v>0</v>
      </c>
      <c r="AN5367" s="3">
        <v>50</v>
      </c>
      <c r="AO5367" s="3">
        <v>75</v>
      </c>
      <c r="AP5367" s="3">
        <v>44</v>
      </c>
      <c r="AQ5367" s="3">
        <v>48</v>
      </c>
      <c r="AR5367" s="4">
        <v>0</v>
      </c>
      <c r="AS5367" s="4">
        <v>6.12</v>
      </c>
      <c r="AT5367" s="4">
        <v>0</v>
      </c>
      <c r="AU5367" s="4">
        <v>6.12</v>
      </c>
      <c r="AV5367" s="4">
        <v>0</v>
      </c>
      <c r="AW5367" s="4">
        <v>0</v>
      </c>
      <c r="AX5367" s="4">
        <v>6.12</v>
      </c>
      <c r="AY5367" s="4">
        <v>0</v>
      </c>
      <c r="AZ5367" s="4">
        <v>6.18</v>
      </c>
      <c r="BA5367" s="4">
        <v>6.18</v>
      </c>
      <c r="BB5367" s="4">
        <v>6.18</v>
      </c>
      <c r="BC5367" s="4">
        <v>6.18</v>
      </c>
      <c r="BD5367" s="3">
        <v>0</v>
      </c>
      <c r="BE5367" s="3">
        <v>294</v>
      </c>
      <c r="BF5367" s="3">
        <v>0</v>
      </c>
      <c r="BG5367" s="3">
        <v>869</v>
      </c>
      <c r="BH5367" s="3">
        <v>0</v>
      </c>
      <c r="BI5367" s="3">
        <v>0</v>
      </c>
      <c r="BJ5367" s="3">
        <v>1297</v>
      </c>
      <c r="BK5367" s="3">
        <v>0</v>
      </c>
      <c r="BL5367" s="3">
        <v>1353</v>
      </c>
      <c r="BM5367" s="3">
        <v>1916</v>
      </c>
      <c r="BN5367" s="3">
        <v>1174</v>
      </c>
      <c r="BO5367" s="3">
        <v>1323</v>
      </c>
      <c r="BP5367" s="3">
        <v>0</v>
      </c>
      <c r="BQ5367" s="3">
        <v>81</v>
      </c>
      <c r="BR5367" s="3">
        <v>0</v>
      </c>
      <c r="BS5367" s="3">
        <v>234</v>
      </c>
      <c r="BT5367" s="3">
        <v>0</v>
      </c>
      <c r="BU5367" s="3">
        <v>0</v>
      </c>
      <c r="BV5367" s="3">
        <v>354</v>
      </c>
      <c r="BW5367" s="3">
        <v>0</v>
      </c>
      <c r="BX5367" s="3">
        <v>308</v>
      </c>
      <c r="BY5367" s="3">
        <v>462</v>
      </c>
      <c r="BZ5367" s="3">
        <v>275</v>
      </c>
      <c r="CA5367" s="3">
        <v>297</v>
      </c>
      <c r="CB5367" s="3">
        <v>0</v>
      </c>
      <c r="CC5367" s="3">
        <v>17.216000000000001</v>
      </c>
      <c r="CD5367" s="3">
        <v>0</v>
      </c>
      <c r="CE5367" s="3">
        <v>49.66</v>
      </c>
      <c r="CF5367" s="3">
        <v>0</v>
      </c>
      <c r="CG5367" s="3">
        <v>0</v>
      </c>
      <c r="CH5367" s="3">
        <v>75.131</v>
      </c>
      <c r="CI5367" s="3">
        <v>0</v>
      </c>
      <c r="CJ5367" s="3">
        <v>65.534000000000006</v>
      </c>
      <c r="CK5367" s="3">
        <v>98.257999999999996</v>
      </c>
      <c r="CL5367" s="3">
        <v>58.488</v>
      </c>
      <c r="CM5367" s="3">
        <v>63.128</v>
      </c>
      <c r="CN5367" s="3">
        <v>1335</v>
      </c>
      <c r="CO5367" s="3">
        <v>326</v>
      </c>
      <c r="CP5367" s="3">
        <v>8226</v>
      </c>
      <c r="CQ5367" s="3">
        <v>2011</v>
      </c>
      <c r="CR5367" s="3">
        <v>427.41500000000002</v>
      </c>
      <c r="CS5367" s="2">
        <v>2012</v>
      </c>
    </row>
    <row r="5368" spans="1:97" x14ac:dyDescent="0.25">
      <c r="A5368" s="2">
        <v>10361</v>
      </c>
      <c r="B5368" s="5" t="s">
        <v>9</v>
      </c>
      <c r="C5368" s="5" t="s">
        <v>2</v>
      </c>
      <c r="D5368" s="5" t="s">
        <v>5498</v>
      </c>
      <c r="E5368" s="5" t="s">
        <v>5497</v>
      </c>
      <c r="F5368" s="2">
        <v>7127</v>
      </c>
      <c r="G5368" s="5" t="s">
        <v>49</v>
      </c>
      <c r="H5368" s="5" t="s">
        <v>48</v>
      </c>
      <c r="I5368" s="5" t="s">
        <v>128</v>
      </c>
      <c r="J5368" s="5" t="s">
        <v>2</v>
      </c>
      <c r="K5368" s="2">
        <v>322122</v>
      </c>
      <c r="L5368" s="2">
        <v>7</v>
      </c>
      <c r="M5368" s="5" t="s">
        <v>5</v>
      </c>
      <c r="N5368" s="5" t="s">
        <v>4</v>
      </c>
      <c r="O5368" s="5" t="s">
        <v>3</v>
      </c>
      <c r="P5368" s="5" t="s">
        <v>3</v>
      </c>
      <c r="Q5368" s="5" t="s">
        <v>2</v>
      </c>
      <c r="R5368" s="5" t="s">
        <v>2</v>
      </c>
      <c r="S5368" s="5" t="s">
        <v>1</v>
      </c>
      <c r="T5368" s="3">
        <v>0</v>
      </c>
      <c r="U5368" s="3">
        <v>0</v>
      </c>
      <c r="V5368" s="3">
        <v>0</v>
      </c>
      <c r="W5368" s="3">
        <v>0</v>
      </c>
      <c r="X5368" s="3">
        <v>0</v>
      </c>
      <c r="Y5368" s="3">
        <v>0</v>
      </c>
      <c r="Z5368" s="3">
        <v>0</v>
      </c>
      <c r="AA5368" s="3">
        <v>0</v>
      </c>
      <c r="AB5368" s="3">
        <v>0</v>
      </c>
      <c r="AC5368" s="3">
        <v>0</v>
      </c>
      <c r="AD5368" s="3">
        <v>0</v>
      </c>
      <c r="AE5368" s="3">
        <v>0</v>
      </c>
      <c r="AF5368" s="3">
        <v>0</v>
      </c>
      <c r="AG5368" s="3">
        <v>0</v>
      </c>
      <c r="AH5368" s="3">
        <v>0</v>
      </c>
      <c r="AI5368" s="3">
        <v>0</v>
      </c>
      <c r="AJ5368" s="3">
        <v>0</v>
      </c>
      <c r="AK5368" s="3">
        <v>0</v>
      </c>
      <c r="AL5368" s="3">
        <v>0</v>
      </c>
      <c r="AM5368" s="3">
        <v>0</v>
      </c>
      <c r="AN5368" s="3">
        <v>0</v>
      </c>
      <c r="AO5368" s="3">
        <v>0</v>
      </c>
      <c r="AP5368" s="3">
        <v>0</v>
      </c>
      <c r="AQ5368" s="3">
        <v>0</v>
      </c>
      <c r="AR5368" s="4">
        <v>0</v>
      </c>
      <c r="AS5368" s="4">
        <v>0</v>
      </c>
      <c r="AT5368" s="4">
        <v>0</v>
      </c>
      <c r="AU5368" s="4">
        <v>0</v>
      </c>
      <c r="AV5368" s="4">
        <v>0</v>
      </c>
      <c r="AW5368" s="4">
        <v>0</v>
      </c>
      <c r="AX5368" s="4">
        <v>0</v>
      </c>
      <c r="AY5368" s="4">
        <v>0</v>
      </c>
      <c r="AZ5368" s="4">
        <v>0</v>
      </c>
      <c r="BA5368" s="4">
        <v>0</v>
      </c>
      <c r="BB5368" s="4">
        <v>0</v>
      </c>
      <c r="BC5368" s="4">
        <v>0</v>
      </c>
      <c r="BD5368" s="3">
        <v>0</v>
      </c>
      <c r="BE5368" s="3">
        <v>0</v>
      </c>
      <c r="BF5368" s="3">
        <v>0</v>
      </c>
      <c r="BG5368" s="3">
        <v>0</v>
      </c>
      <c r="BH5368" s="3">
        <v>0</v>
      </c>
      <c r="BI5368" s="3">
        <v>0</v>
      </c>
      <c r="BJ5368" s="3">
        <v>0</v>
      </c>
      <c r="BK5368" s="3">
        <v>0</v>
      </c>
      <c r="BL5368" s="3">
        <v>0</v>
      </c>
      <c r="BM5368" s="3">
        <v>0</v>
      </c>
      <c r="BN5368" s="3">
        <v>0</v>
      </c>
      <c r="BO5368" s="3">
        <v>0</v>
      </c>
      <c r="BP5368" s="3">
        <v>0</v>
      </c>
      <c r="BQ5368" s="3">
        <v>0</v>
      </c>
      <c r="BR5368" s="3">
        <v>0</v>
      </c>
      <c r="BS5368" s="3">
        <v>0</v>
      </c>
      <c r="BT5368" s="3">
        <v>0</v>
      </c>
      <c r="BU5368" s="3">
        <v>0</v>
      </c>
      <c r="BV5368" s="3">
        <v>0</v>
      </c>
      <c r="BW5368" s="3">
        <v>0</v>
      </c>
      <c r="BX5368" s="3">
        <v>0</v>
      </c>
      <c r="BY5368" s="3">
        <v>0</v>
      </c>
      <c r="BZ5368" s="3">
        <v>0</v>
      </c>
      <c r="CA5368" s="3">
        <v>0</v>
      </c>
      <c r="CB5368" s="3">
        <v>0</v>
      </c>
      <c r="CC5368" s="3">
        <v>0</v>
      </c>
      <c r="CD5368" s="3">
        <v>0</v>
      </c>
      <c r="CE5368" s="3">
        <v>0</v>
      </c>
      <c r="CF5368" s="3">
        <v>0</v>
      </c>
      <c r="CG5368" s="3">
        <v>0</v>
      </c>
      <c r="CH5368" s="3">
        <v>0</v>
      </c>
      <c r="CI5368" s="3">
        <v>0</v>
      </c>
      <c r="CJ5368" s="3">
        <v>0</v>
      </c>
      <c r="CK5368" s="3">
        <v>0</v>
      </c>
      <c r="CL5368" s="3">
        <v>0</v>
      </c>
      <c r="CM5368" s="3">
        <v>0</v>
      </c>
      <c r="CN5368" s="3">
        <v>0</v>
      </c>
      <c r="CO5368" s="3">
        <v>0</v>
      </c>
      <c r="CP5368" s="3">
        <v>0</v>
      </c>
      <c r="CQ5368" s="3">
        <v>0</v>
      </c>
      <c r="CR5368" s="3">
        <v>0</v>
      </c>
      <c r="CS5368" s="2">
        <v>2012</v>
      </c>
    </row>
    <row r="5369" spans="1:97" x14ac:dyDescent="0.25">
      <c r="A5369" s="2">
        <v>10361</v>
      </c>
      <c r="B5369" s="5" t="s">
        <v>9</v>
      </c>
      <c r="C5369" s="5" t="s">
        <v>2</v>
      </c>
      <c r="D5369" s="5" t="s">
        <v>5498</v>
      </c>
      <c r="E5369" s="5" t="s">
        <v>5497</v>
      </c>
      <c r="F5369" s="2">
        <v>7127</v>
      </c>
      <c r="G5369" s="5" t="s">
        <v>49</v>
      </c>
      <c r="H5369" s="5" t="s">
        <v>48</v>
      </c>
      <c r="I5369" s="5" t="s">
        <v>128</v>
      </c>
      <c r="J5369" s="5" t="s">
        <v>2</v>
      </c>
      <c r="K5369" s="2">
        <v>322122</v>
      </c>
      <c r="L5369" s="2">
        <v>7</v>
      </c>
      <c r="M5369" s="5" t="s">
        <v>5</v>
      </c>
      <c r="N5369" s="5" t="s">
        <v>4</v>
      </c>
      <c r="O5369" s="5" t="s">
        <v>59</v>
      </c>
      <c r="P5369" s="5" t="s">
        <v>59</v>
      </c>
      <c r="Q5369" s="5" t="s">
        <v>2</v>
      </c>
      <c r="R5369" s="5" t="s">
        <v>2</v>
      </c>
      <c r="S5369" s="5" t="s">
        <v>10</v>
      </c>
      <c r="T5369" s="3">
        <v>21095</v>
      </c>
      <c r="U5369" s="3">
        <v>19229</v>
      </c>
      <c r="V5369" s="3">
        <v>18648</v>
      </c>
      <c r="W5369" s="3">
        <v>17432</v>
      </c>
      <c r="X5369" s="3">
        <v>16406</v>
      </c>
      <c r="Y5369" s="3">
        <v>16606</v>
      </c>
      <c r="Z5369" s="3">
        <v>18391</v>
      </c>
      <c r="AA5369" s="3">
        <v>16285</v>
      </c>
      <c r="AB5369" s="3">
        <v>9424</v>
      </c>
      <c r="AC5369" s="3">
        <v>16973</v>
      </c>
      <c r="AD5369" s="3">
        <v>16537</v>
      </c>
      <c r="AE5369" s="3">
        <v>15844</v>
      </c>
      <c r="AF5369" s="3">
        <v>5751</v>
      </c>
      <c r="AG5369" s="3">
        <v>5304</v>
      </c>
      <c r="AH5369" s="3">
        <v>5182</v>
      </c>
      <c r="AI5369" s="3">
        <v>4688</v>
      </c>
      <c r="AJ5369" s="3">
        <v>4366</v>
      </c>
      <c r="AK5369" s="3">
        <v>4224</v>
      </c>
      <c r="AL5369" s="3">
        <v>5012</v>
      </c>
      <c r="AM5369" s="3">
        <v>4163</v>
      </c>
      <c r="AN5369" s="3">
        <v>2148</v>
      </c>
      <c r="AO5369" s="3">
        <v>4097</v>
      </c>
      <c r="AP5369" s="3">
        <v>3877</v>
      </c>
      <c r="AQ5369" s="3">
        <v>3559</v>
      </c>
      <c r="AR5369" s="4">
        <v>27.32</v>
      </c>
      <c r="AS5369" s="4">
        <v>27.32</v>
      </c>
      <c r="AT5369" s="4">
        <v>27.32</v>
      </c>
      <c r="AU5369" s="4">
        <v>27.85</v>
      </c>
      <c r="AV5369" s="4">
        <v>26.76</v>
      </c>
      <c r="AW5369" s="4">
        <v>28.49</v>
      </c>
      <c r="AX5369" s="4">
        <v>25.73</v>
      </c>
      <c r="AY5369" s="4">
        <v>27.24</v>
      </c>
      <c r="AZ5369" s="4">
        <v>27.37</v>
      </c>
      <c r="BA5369" s="4">
        <v>27.37</v>
      </c>
      <c r="BB5369" s="4">
        <v>28.35</v>
      </c>
      <c r="BC5369" s="4">
        <v>27.94</v>
      </c>
      <c r="BD5369" s="3">
        <v>576315</v>
      </c>
      <c r="BE5369" s="3">
        <v>525336</v>
      </c>
      <c r="BF5369" s="3">
        <v>509463</v>
      </c>
      <c r="BG5369" s="3">
        <v>485481</v>
      </c>
      <c r="BH5369" s="3">
        <v>439025</v>
      </c>
      <c r="BI5369" s="3">
        <v>473105</v>
      </c>
      <c r="BJ5369" s="3">
        <v>473200</v>
      </c>
      <c r="BK5369" s="3">
        <v>443603</v>
      </c>
      <c r="BL5369" s="3">
        <v>257935</v>
      </c>
      <c r="BM5369" s="3">
        <v>464551</v>
      </c>
      <c r="BN5369" s="3">
        <v>468824</v>
      </c>
      <c r="BO5369" s="3">
        <v>442681</v>
      </c>
      <c r="BP5369" s="3">
        <v>157114</v>
      </c>
      <c r="BQ5369" s="3">
        <v>144898</v>
      </c>
      <c r="BR5369" s="3">
        <v>141573</v>
      </c>
      <c r="BS5369" s="3">
        <v>130567</v>
      </c>
      <c r="BT5369" s="3">
        <v>116829</v>
      </c>
      <c r="BU5369" s="3">
        <v>120334</v>
      </c>
      <c r="BV5369" s="3">
        <v>128964</v>
      </c>
      <c r="BW5369" s="3">
        <v>113412</v>
      </c>
      <c r="BX5369" s="3">
        <v>58780</v>
      </c>
      <c r="BY5369" s="3">
        <v>112135</v>
      </c>
      <c r="BZ5369" s="3">
        <v>109907</v>
      </c>
      <c r="CA5369" s="3">
        <v>99449</v>
      </c>
      <c r="CB5369" s="3">
        <v>33383.034</v>
      </c>
      <c r="CC5369" s="3">
        <v>30787.317999999999</v>
      </c>
      <c r="CD5369" s="3">
        <v>30080.935000000001</v>
      </c>
      <c r="CE5369" s="3">
        <v>27742.267</v>
      </c>
      <c r="CF5369" s="3">
        <v>24823.449000000001</v>
      </c>
      <c r="CG5369" s="3">
        <v>25568.072</v>
      </c>
      <c r="CH5369" s="3">
        <v>27401.75</v>
      </c>
      <c r="CI5369" s="3">
        <v>24097.297999999999</v>
      </c>
      <c r="CJ5369" s="3">
        <v>12489.388000000001</v>
      </c>
      <c r="CK5369" s="3">
        <v>23826.061000000002</v>
      </c>
      <c r="CL5369" s="3">
        <v>23352.66</v>
      </c>
      <c r="CM5369" s="3">
        <v>21130.457999999999</v>
      </c>
      <c r="CN5369" s="3">
        <v>202870</v>
      </c>
      <c r="CO5369" s="3">
        <v>52371</v>
      </c>
      <c r="CP5369" s="3">
        <v>5559519</v>
      </c>
      <c r="CQ5369" s="3">
        <v>1433962</v>
      </c>
      <c r="CR5369" s="3">
        <v>304682.69</v>
      </c>
      <c r="CS5369" s="2">
        <v>2012</v>
      </c>
    </row>
    <row r="5370" spans="1:97" x14ac:dyDescent="0.25">
      <c r="A5370" s="2">
        <v>10361</v>
      </c>
      <c r="B5370" s="5" t="s">
        <v>9</v>
      </c>
      <c r="C5370" s="5" t="s">
        <v>2</v>
      </c>
      <c r="D5370" s="5" t="s">
        <v>5498</v>
      </c>
      <c r="E5370" s="5" t="s">
        <v>5497</v>
      </c>
      <c r="F5370" s="2">
        <v>7127</v>
      </c>
      <c r="G5370" s="5" t="s">
        <v>49</v>
      </c>
      <c r="H5370" s="5" t="s">
        <v>48</v>
      </c>
      <c r="I5370" s="5" t="s">
        <v>128</v>
      </c>
      <c r="J5370" s="5" t="s">
        <v>2</v>
      </c>
      <c r="K5370" s="2">
        <v>322122</v>
      </c>
      <c r="L5370" s="2">
        <v>7</v>
      </c>
      <c r="M5370" s="5" t="s">
        <v>5</v>
      </c>
      <c r="N5370" s="5" t="s">
        <v>4</v>
      </c>
      <c r="O5370" s="5" t="s">
        <v>14</v>
      </c>
      <c r="P5370" s="5" t="s">
        <v>13</v>
      </c>
      <c r="Q5370" s="5" t="s">
        <v>2</v>
      </c>
      <c r="R5370" s="5" t="s">
        <v>2</v>
      </c>
      <c r="S5370" s="5" t="s">
        <v>10</v>
      </c>
      <c r="T5370" s="3">
        <v>122</v>
      </c>
      <c r="U5370" s="3">
        <v>104</v>
      </c>
      <c r="V5370" s="3">
        <v>122</v>
      </c>
      <c r="W5370" s="3">
        <v>141</v>
      </c>
      <c r="X5370" s="3">
        <v>162</v>
      </c>
      <c r="Y5370" s="3">
        <v>189</v>
      </c>
      <c r="Z5370" s="3">
        <v>296</v>
      </c>
      <c r="AA5370" s="3">
        <v>278</v>
      </c>
      <c r="AB5370" s="3">
        <v>119</v>
      </c>
      <c r="AC5370" s="3">
        <v>122</v>
      </c>
      <c r="AD5370" s="3">
        <v>136</v>
      </c>
      <c r="AE5370" s="3">
        <v>190</v>
      </c>
      <c r="AF5370" s="3">
        <v>33</v>
      </c>
      <c r="AG5370" s="3">
        <v>29</v>
      </c>
      <c r="AH5370" s="3">
        <v>34</v>
      </c>
      <c r="AI5370" s="3">
        <v>38</v>
      </c>
      <c r="AJ5370" s="3">
        <v>43</v>
      </c>
      <c r="AK5370" s="3">
        <v>48</v>
      </c>
      <c r="AL5370" s="3">
        <v>81</v>
      </c>
      <c r="AM5370" s="3">
        <v>71</v>
      </c>
      <c r="AN5370" s="3">
        <v>27</v>
      </c>
      <c r="AO5370" s="3">
        <v>29</v>
      </c>
      <c r="AP5370" s="3">
        <v>32</v>
      </c>
      <c r="AQ5370" s="3">
        <v>43</v>
      </c>
      <c r="AR5370" s="4">
        <v>15.38</v>
      </c>
      <c r="AS5370" s="4">
        <v>15.38</v>
      </c>
      <c r="AT5370" s="4">
        <v>15.38</v>
      </c>
      <c r="AU5370" s="4">
        <v>15.38</v>
      </c>
      <c r="AV5370" s="4">
        <v>15.375</v>
      </c>
      <c r="AW5370" s="4">
        <v>15.38</v>
      </c>
      <c r="AX5370" s="4">
        <v>15.38</v>
      </c>
      <c r="AY5370" s="4">
        <v>15.38</v>
      </c>
      <c r="AZ5370" s="4">
        <v>15.38</v>
      </c>
      <c r="BA5370" s="4">
        <v>15.38</v>
      </c>
      <c r="BB5370" s="4">
        <v>15.38</v>
      </c>
      <c r="BC5370" s="4">
        <v>15.38</v>
      </c>
      <c r="BD5370" s="3">
        <v>1876</v>
      </c>
      <c r="BE5370" s="3">
        <v>1600</v>
      </c>
      <c r="BF5370" s="3">
        <v>1876</v>
      </c>
      <c r="BG5370" s="3">
        <v>2169</v>
      </c>
      <c r="BH5370" s="3">
        <v>2491</v>
      </c>
      <c r="BI5370" s="3">
        <v>2907</v>
      </c>
      <c r="BJ5370" s="3">
        <v>4552</v>
      </c>
      <c r="BK5370" s="3">
        <v>4276</v>
      </c>
      <c r="BL5370" s="3">
        <v>1830</v>
      </c>
      <c r="BM5370" s="3">
        <v>1876</v>
      </c>
      <c r="BN5370" s="3">
        <v>2092</v>
      </c>
      <c r="BO5370" s="3">
        <v>2922</v>
      </c>
      <c r="BP5370" s="3">
        <v>512</v>
      </c>
      <c r="BQ5370" s="3">
        <v>441</v>
      </c>
      <c r="BR5370" s="3">
        <v>521</v>
      </c>
      <c r="BS5370" s="3">
        <v>583</v>
      </c>
      <c r="BT5370" s="3">
        <v>663</v>
      </c>
      <c r="BU5370" s="3">
        <v>739</v>
      </c>
      <c r="BV5370" s="3">
        <v>1241</v>
      </c>
      <c r="BW5370" s="3">
        <v>1093</v>
      </c>
      <c r="BX5370" s="3">
        <v>417</v>
      </c>
      <c r="BY5370" s="3">
        <v>453</v>
      </c>
      <c r="BZ5370" s="3">
        <v>490</v>
      </c>
      <c r="CA5370" s="3">
        <v>656</v>
      </c>
      <c r="CB5370" s="3">
        <v>108.688</v>
      </c>
      <c r="CC5370" s="3">
        <v>93.74</v>
      </c>
      <c r="CD5370" s="3">
        <v>110.788</v>
      </c>
      <c r="CE5370" s="3">
        <v>123.92100000000001</v>
      </c>
      <c r="CF5370" s="3">
        <v>140.833</v>
      </c>
      <c r="CG5370" s="3">
        <v>157.09399999999999</v>
      </c>
      <c r="CH5370" s="3">
        <v>263.62200000000001</v>
      </c>
      <c r="CI5370" s="3">
        <v>232.26</v>
      </c>
      <c r="CJ5370" s="3">
        <v>88.620999999999995</v>
      </c>
      <c r="CK5370" s="3">
        <v>96.234999999999999</v>
      </c>
      <c r="CL5370" s="3">
        <v>104.18899999999999</v>
      </c>
      <c r="CM5370" s="3">
        <v>139.48500000000001</v>
      </c>
      <c r="CN5370" s="3">
        <v>1981</v>
      </c>
      <c r="CO5370" s="3">
        <v>508</v>
      </c>
      <c r="CP5370" s="3">
        <v>30467</v>
      </c>
      <c r="CQ5370" s="3">
        <v>7809</v>
      </c>
      <c r="CR5370" s="3">
        <v>1659.4760000000001</v>
      </c>
      <c r="CS5370" s="2">
        <v>2012</v>
      </c>
    </row>
    <row r="5371" spans="1:97" x14ac:dyDescent="0.25">
      <c r="A5371" s="2">
        <v>10362</v>
      </c>
      <c r="B5371" s="5" t="s">
        <v>9</v>
      </c>
      <c r="C5371" s="5" t="s">
        <v>2</v>
      </c>
      <c r="D5371" s="5" t="s">
        <v>5496</v>
      </c>
      <c r="E5371" s="5" t="s">
        <v>5495</v>
      </c>
      <c r="F5371" s="2">
        <v>6589</v>
      </c>
      <c r="G5371" s="5" t="s">
        <v>83</v>
      </c>
      <c r="H5371" s="5" t="s">
        <v>6</v>
      </c>
      <c r="I5371" s="5" t="s">
        <v>146</v>
      </c>
      <c r="J5371" s="5" t="s">
        <v>2</v>
      </c>
      <c r="K5371" s="2">
        <v>322122</v>
      </c>
      <c r="L5371" s="2">
        <v>7</v>
      </c>
      <c r="M5371" s="5" t="s">
        <v>5</v>
      </c>
      <c r="N5371" s="5" t="s">
        <v>4</v>
      </c>
      <c r="O5371" s="5" t="s">
        <v>35</v>
      </c>
      <c r="P5371" s="5" t="s">
        <v>11</v>
      </c>
      <c r="Q5371" s="5" t="s">
        <v>2</v>
      </c>
      <c r="R5371" s="5" t="s">
        <v>2</v>
      </c>
      <c r="S5371" s="5" t="s">
        <v>10</v>
      </c>
      <c r="T5371" s="3">
        <v>0</v>
      </c>
      <c r="U5371" s="3">
        <v>0</v>
      </c>
      <c r="V5371" s="3">
        <v>0</v>
      </c>
      <c r="W5371" s="3">
        <v>0</v>
      </c>
      <c r="X5371" s="3">
        <v>0</v>
      </c>
      <c r="Y5371" s="3">
        <v>0</v>
      </c>
      <c r="Z5371" s="3">
        <v>0</v>
      </c>
      <c r="AA5371" s="3">
        <v>0</v>
      </c>
      <c r="AB5371" s="3">
        <v>626</v>
      </c>
      <c r="AC5371" s="3">
        <v>1546</v>
      </c>
      <c r="AD5371" s="3">
        <v>540</v>
      </c>
      <c r="AE5371" s="3">
        <v>900</v>
      </c>
      <c r="AF5371" s="3">
        <v>0</v>
      </c>
      <c r="AG5371" s="3">
        <v>0</v>
      </c>
      <c r="AH5371" s="3">
        <v>0</v>
      </c>
      <c r="AI5371" s="3">
        <v>0</v>
      </c>
      <c r="AJ5371" s="3">
        <v>0</v>
      </c>
      <c r="AK5371" s="3">
        <v>0</v>
      </c>
      <c r="AL5371" s="3">
        <v>0</v>
      </c>
      <c r="AM5371" s="3">
        <v>0</v>
      </c>
      <c r="AN5371" s="3">
        <v>232</v>
      </c>
      <c r="AO5371" s="3">
        <v>531</v>
      </c>
      <c r="AP5371" s="3">
        <v>198</v>
      </c>
      <c r="AQ5371" s="3">
        <v>353</v>
      </c>
      <c r="AR5371" s="4">
        <v>0</v>
      </c>
      <c r="AS5371" s="4">
        <v>0</v>
      </c>
      <c r="AT5371" s="4">
        <v>0</v>
      </c>
      <c r="AU5371" s="4">
        <v>0</v>
      </c>
      <c r="AV5371" s="4">
        <v>0</v>
      </c>
      <c r="AW5371" s="4">
        <v>0</v>
      </c>
      <c r="AX5371" s="4">
        <v>0</v>
      </c>
      <c r="AY5371" s="4">
        <v>0</v>
      </c>
      <c r="AZ5371" s="4">
        <v>23.934000000000001</v>
      </c>
      <c r="BA5371" s="4">
        <v>23.934000000000001</v>
      </c>
      <c r="BB5371" s="4">
        <v>23.934000000000001</v>
      </c>
      <c r="BC5371" s="4">
        <v>23.934000000000001</v>
      </c>
      <c r="BD5371" s="3">
        <v>0</v>
      </c>
      <c r="BE5371" s="3">
        <v>0</v>
      </c>
      <c r="BF5371" s="3">
        <v>0</v>
      </c>
      <c r="BG5371" s="3">
        <v>0</v>
      </c>
      <c r="BH5371" s="3">
        <v>0</v>
      </c>
      <c r="BI5371" s="3">
        <v>0</v>
      </c>
      <c r="BJ5371" s="3">
        <v>0</v>
      </c>
      <c r="BK5371" s="3">
        <v>0</v>
      </c>
      <c r="BL5371" s="3">
        <v>14983</v>
      </c>
      <c r="BM5371" s="3">
        <v>37002</v>
      </c>
      <c r="BN5371" s="3">
        <v>12924</v>
      </c>
      <c r="BO5371" s="3">
        <v>21541</v>
      </c>
      <c r="BP5371" s="3">
        <v>0</v>
      </c>
      <c r="BQ5371" s="3">
        <v>0</v>
      </c>
      <c r="BR5371" s="3">
        <v>0</v>
      </c>
      <c r="BS5371" s="3">
        <v>0</v>
      </c>
      <c r="BT5371" s="3">
        <v>0</v>
      </c>
      <c r="BU5371" s="3">
        <v>0</v>
      </c>
      <c r="BV5371" s="3">
        <v>0</v>
      </c>
      <c r="BW5371" s="3">
        <v>0</v>
      </c>
      <c r="BX5371" s="3">
        <v>5548</v>
      </c>
      <c r="BY5371" s="3">
        <v>12702</v>
      </c>
      <c r="BZ5371" s="3">
        <v>4737</v>
      </c>
      <c r="CA5371" s="3">
        <v>8457</v>
      </c>
      <c r="CB5371" s="3">
        <v>0</v>
      </c>
      <c r="CC5371" s="3">
        <v>0</v>
      </c>
      <c r="CD5371" s="3">
        <v>0</v>
      </c>
      <c r="CE5371" s="3">
        <v>0</v>
      </c>
      <c r="CF5371" s="3">
        <v>0</v>
      </c>
      <c r="CG5371" s="3">
        <v>0</v>
      </c>
      <c r="CH5371" s="3">
        <v>0</v>
      </c>
      <c r="CI5371" s="3">
        <v>0</v>
      </c>
      <c r="CJ5371" s="3">
        <v>645.13</v>
      </c>
      <c r="CK5371" s="3">
        <v>1485.8119999999999</v>
      </c>
      <c r="CL5371" s="3">
        <v>564.80499999999995</v>
      </c>
      <c r="CM5371" s="3">
        <v>999.37599999999998</v>
      </c>
      <c r="CN5371" s="3">
        <v>3612</v>
      </c>
      <c r="CO5371" s="3">
        <v>1314</v>
      </c>
      <c r="CP5371" s="3">
        <v>86450</v>
      </c>
      <c r="CQ5371" s="3">
        <v>31444</v>
      </c>
      <c r="CR5371" s="3">
        <v>3695.123</v>
      </c>
      <c r="CS5371" s="2">
        <v>2012</v>
      </c>
    </row>
    <row r="5372" spans="1:97" x14ac:dyDescent="0.25">
      <c r="A5372" s="2">
        <v>10362</v>
      </c>
      <c r="B5372" s="5" t="s">
        <v>9</v>
      </c>
      <c r="C5372" s="5" t="s">
        <v>2</v>
      </c>
      <c r="D5372" s="5" t="s">
        <v>5496</v>
      </c>
      <c r="E5372" s="5" t="s">
        <v>5495</v>
      </c>
      <c r="F5372" s="2">
        <v>6589</v>
      </c>
      <c r="G5372" s="5" t="s">
        <v>83</v>
      </c>
      <c r="H5372" s="5" t="s">
        <v>6</v>
      </c>
      <c r="I5372" s="5" t="s">
        <v>146</v>
      </c>
      <c r="J5372" s="5" t="s">
        <v>2</v>
      </c>
      <c r="K5372" s="2">
        <v>322122</v>
      </c>
      <c r="L5372" s="2">
        <v>7</v>
      </c>
      <c r="M5372" s="5" t="s">
        <v>5</v>
      </c>
      <c r="N5372" s="5" t="s">
        <v>4</v>
      </c>
      <c r="O5372" s="5" t="s">
        <v>3</v>
      </c>
      <c r="P5372" s="5" t="s">
        <v>3</v>
      </c>
      <c r="Q5372" s="5" t="s">
        <v>2</v>
      </c>
      <c r="R5372" s="5" t="s">
        <v>2</v>
      </c>
      <c r="S5372" s="5" t="s">
        <v>1</v>
      </c>
      <c r="T5372" s="3">
        <v>5310</v>
      </c>
      <c r="U5372" s="3">
        <v>83572</v>
      </c>
      <c r="V5372" s="3">
        <v>104549</v>
      </c>
      <c r="W5372" s="3">
        <v>143734</v>
      </c>
      <c r="X5372" s="3">
        <v>86400</v>
      </c>
      <c r="Y5372" s="3">
        <v>1236</v>
      </c>
      <c r="Z5372" s="3">
        <v>1199</v>
      </c>
      <c r="AA5372" s="3">
        <v>29538</v>
      </c>
      <c r="AB5372" s="3">
        <v>109137</v>
      </c>
      <c r="AC5372" s="3">
        <v>113369</v>
      </c>
      <c r="AD5372" s="3">
        <v>1530</v>
      </c>
      <c r="AE5372" s="3">
        <v>158</v>
      </c>
      <c r="AF5372" s="3">
        <v>1845</v>
      </c>
      <c r="AG5372" s="3">
        <v>30070</v>
      </c>
      <c r="AH5372" s="3">
        <v>37861</v>
      </c>
      <c r="AI5372" s="3">
        <v>51383</v>
      </c>
      <c r="AJ5372" s="3">
        <v>31772</v>
      </c>
      <c r="AK5372" s="3">
        <v>461</v>
      </c>
      <c r="AL5372" s="3">
        <v>503</v>
      </c>
      <c r="AM5372" s="3">
        <v>11934</v>
      </c>
      <c r="AN5372" s="3">
        <v>40413</v>
      </c>
      <c r="AO5372" s="3">
        <v>38917</v>
      </c>
      <c r="AP5372" s="3">
        <v>560</v>
      </c>
      <c r="AQ5372" s="3">
        <v>62</v>
      </c>
      <c r="AR5372" s="4">
        <v>1.016</v>
      </c>
      <c r="AS5372" s="4">
        <v>1.0169999999999999</v>
      </c>
      <c r="AT5372" s="4">
        <v>1.014</v>
      </c>
      <c r="AU5372" s="4">
        <v>1.0129999999999999</v>
      </c>
      <c r="AV5372" s="4">
        <v>1.012</v>
      </c>
      <c r="AW5372" s="4">
        <v>1.012</v>
      </c>
      <c r="AX5372" s="4">
        <v>1.01</v>
      </c>
      <c r="AY5372" s="4">
        <v>1.0109999999999999</v>
      </c>
      <c r="AZ5372" s="4">
        <v>1.014</v>
      </c>
      <c r="BA5372" s="4">
        <v>1.012</v>
      </c>
      <c r="BB5372" s="4">
        <v>1.0169999999999999</v>
      </c>
      <c r="BC5372" s="4">
        <v>1.016</v>
      </c>
      <c r="BD5372" s="3">
        <v>5395</v>
      </c>
      <c r="BE5372" s="3">
        <v>84993</v>
      </c>
      <c r="BF5372" s="3">
        <v>106013</v>
      </c>
      <c r="BG5372" s="3">
        <v>145603</v>
      </c>
      <c r="BH5372" s="3">
        <v>87437</v>
      </c>
      <c r="BI5372" s="3">
        <v>1251</v>
      </c>
      <c r="BJ5372" s="3">
        <v>1211</v>
      </c>
      <c r="BK5372" s="3">
        <v>29863</v>
      </c>
      <c r="BL5372" s="3">
        <v>110665</v>
      </c>
      <c r="BM5372" s="3">
        <v>114729</v>
      </c>
      <c r="BN5372" s="3">
        <v>1556</v>
      </c>
      <c r="BO5372" s="3">
        <v>161</v>
      </c>
      <c r="BP5372" s="3">
        <v>1875</v>
      </c>
      <c r="BQ5372" s="3">
        <v>30581</v>
      </c>
      <c r="BR5372" s="3">
        <v>38391</v>
      </c>
      <c r="BS5372" s="3">
        <v>52051</v>
      </c>
      <c r="BT5372" s="3">
        <v>32153</v>
      </c>
      <c r="BU5372" s="3">
        <v>467</v>
      </c>
      <c r="BV5372" s="3">
        <v>508</v>
      </c>
      <c r="BW5372" s="3">
        <v>12065</v>
      </c>
      <c r="BX5372" s="3">
        <v>40979</v>
      </c>
      <c r="BY5372" s="3">
        <v>39384</v>
      </c>
      <c r="BZ5372" s="3">
        <v>570</v>
      </c>
      <c r="CA5372" s="3">
        <v>63</v>
      </c>
      <c r="CB5372" s="3">
        <v>215.56899999999999</v>
      </c>
      <c r="CC5372" s="3">
        <v>3545.5810000000001</v>
      </c>
      <c r="CD5372" s="3">
        <v>4441.3729999999996</v>
      </c>
      <c r="CE5372" s="3">
        <v>6014.7809999999999</v>
      </c>
      <c r="CF5372" s="3">
        <v>3683.0949999999998</v>
      </c>
      <c r="CG5372" s="3">
        <v>53.156999999999996</v>
      </c>
      <c r="CH5372" s="3">
        <v>59.755000000000003</v>
      </c>
      <c r="CI5372" s="3">
        <v>1418.5730000000001</v>
      </c>
      <c r="CJ5372" s="3">
        <v>4765.0510000000004</v>
      </c>
      <c r="CK5372" s="3">
        <v>4606.9539999999997</v>
      </c>
      <c r="CL5372" s="3">
        <v>67.998999999999995</v>
      </c>
      <c r="CM5372" s="3">
        <v>7.4480000000000004</v>
      </c>
      <c r="CN5372" s="3">
        <v>679732</v>
      </c>
      <c r="CO5372" s="3">
        <v>245781</v>
      </c>
      <c r="CP5372" s="3">
        <v>688877</v>
      </c>
      <c r="CQ5372" s="3">
        <v>249087</v>
      </c>
      <c r="CR5372" s="3">
        <v>28879.335999999999</v>
      </c>
      <c r="CS5372" s="2">
        <v>2012</v>
      </c>
    </row>
    <row r="5373" spans="1:97" x14ac:dyDescent="0.25">
      <c r="A5373" s="2">
        <v>10362</v>
      </c>
      <c r="B5373" s="5" t="s">
        <v>9</v>
      </c>
      <c r="C5373" s="5" t="s">
        <v>2</v>
      </c>
      <c r="D5373" s="5" t="s">
        <v>5496</v>
      </c>
      <c r="E5373" s="5" t="s">
        <v>5495</v>
      </c>
      <c r="F5373" s="2">
        <v>6589</v>
      </c>
      <c r="G5373" s="5" t="s">
        <v>83</v>
      </c>
      <c r="H5373" s="5" t="s">
        <v>6</v>
      </c>
      <c r="I5373" s="5" t="s">
        <v>146</v>
      </c>
      <c r="J5373" s="5" t="s">
        <v>2</v>
      </c>
      <c r="K5373" s="2">
        <v>322122</v>
      </c>
      <c r="L5373" s="2">
        <v>7</v>
      </c>
      <c r="M5373" s="5" t="s">
        <v>5</v>
      </c>
      <c r="N5373" s="5" t="s">
        <v>4</v>
      </c>
      <c r="O5373" s="5" t="s">
        <v>32</v>
      </c>
      <c r="P5373" s="5" t="s">
        <v>11</v>
      </c>
      <c r="Q5373" s="5" t="s">
        <v>2</v>
      </c>
      <c r="R5373" s="5" t="s">
        <v>2</v>
      </c>
      <c r="S5373" s="5" t="s">
        <v>10</v>
      </c>
      <c r="T5373" s="3">
        <v>45568</v>
      </c>
      <c r="U5373" s="3">
        <v>36493</v>
      </c>
      <c r="V5373" s="3">
        <v>37687</v>
      </c>
      <c r="W5373" s="3">
        <v>33317</v>
      </c>
      <c r="X5373" s="3">
        <v>39277</v>
      </c>
      <c r="Y5373" s="3">
        <v>45369</v>
      </c>
      <c r="Z5373" s="3">
        <v>46656</v>
      </c>
      <c r="AA5373" s="3">
        <v>44551</v>
      </c>
      <c r="AB5373" s="3">
        <v>34968</v>
      </c>
      <c r="AC5373" s="3">
        <v>36832</v>
      </c>
      <c r="AD5373" s="3">
        <v>43169</v>
      </c>
      <c r="AE5373" s="3">
        <v>40205</v>
      </c>
      <c r="AF5373" s="3">
        <v>15841</v>
      </c>
      <c r="AG5373" s="3">
        <v>13130</v>
      </c>
      <c r="AH5373" s="3">
        <v>13648</v>
      </c>
      <c r="AI5373" s="3">
        <v>11910</v>
      </c>
      <c r="AJ5373" s="3">
        <v>14443</v>
      </c>
      <c r="AK5373" s="3">
        <v>16941</v>
      </c>
      <c r="AL5373" s="3">
        <v>19589</v>
      </c>
      <c r="AM5373" s="3">
        <v>17999</v>
      </c>
      <c r="AN5373" s="3">
        <v>12948</v>
      </c>
      <c r="AO5373" s="3">
        <v>12644</v>
      </c>
      <c r="AP5373" s="3">
        <v>15821</v>
      </c>
      <c r="AQ5373" s="3">
        <v>15784</v>
      </c>
      <c r="AR5373" s="4">
        <v>17.529</v>
      </c>
      <c r="AS5373" s="4">
        <v>17.690000000000001</v>
      </c>
      <c r="AT5373" s="4">
        <v>17.495000000000001</v>
      </c>
      <c r="AU5373" s="4">
        <v>17.704000000000001</v>
      </c>
      <c r="AV5373" s="4">
        <v>17.815999999999999</v>
      </c>
      <c r="AW5373" s="4">
        <v>17.779</v>
      </c>
      <c r="AX5373" s="4">
        <v>17.774000000000001</v>
      </c>
      <c r="AY5373" s="4">
        <v>17.837</v>
      </c>
      <c r="AZ5373" s="4">
        <v>17.795999999999999</v>
      </c>
      <c r="BA5373" s="4">
        <v>17.811</v>
      </c>
      <c r="BB5373" s="4">
        <v>17.649000000000001</v>
      </c>
      <c r="BC5373" s="4">
        <v>17.809999999999999</v>
      </c>
      <c r="BD5373" s="3">
        <v>798761</v>
      </c>
      <c r="BE5373" s="3">
        <v>645561</v>
      </c>
      <c r="BF5373" s="3">
        <v>659334</v>
      </c>
      <c r="BG5373" s="3">
        <v>589844</v>
      </c>
      <c r="BH5373" s="3">
        <v>699759</v>
      </c>
      <c r="BI5373" s="3">
        <v>806615</v>
      </c>
      <c r="BJ5373" s="3">
        <v>829264</v>
      </c>
      <c r="BK5373" s="3">
        <v>794656</v>
      </c>
      <c r="BL5373" s="3">
        <v>622291</v>
      </c>
      <c r="BM5373" s="3">
        <v>656015</v>
      </c>
      <c r="BN5373" s="3">
        <v>761890</v>
      </c>
      <c r="BO5373" s="3">
        <v>716051</v>
      </c>
      <c r="BP5373" s="3">
        <v>277669</v>
      </c>
      <c r="BQ5373" s="3">
        <v>232276</v>
      </c>
      <c r="BR5373" s="3">
        <v>238771</v>
      </c>
      <c r="BS5373" s="3">
        <v>210861</v>
      </c>
      <c r="BT5373" s="3">
        <v>257318</v>
      </c>
      <c r="BU5373" s="3">
        <v>301202</v>
      </c>
      <c r="BV5373" s="3">
        <v>348176</v>
      </c>
      <c r="BW5373" s="3">
        <v>321057</v>
      </c>
      <c r="BX5373" s="3">
        <v>230430</v>
      </c>
      <c r="BY5373" s="3">
        <v>225194</v>
      </c>
      <c r="BZ5373" s="3">
        <v>279228</v>
      </c>
      <c r="CA5373" s="3">
        <v>281116</v>
      </c>
      <c r="CB5373" s="3">
        <v>31916.431</v>
      </c>
      <c r="CC5373" s="3">
        <v>26930.419000000002</v>
      </c>
      <c r="CD5373" s="3">
        <v>27622.627</v>
      </c>
      <c r="CE5373" s="3">
        <v>24366.219000000001</v>
      </c>
      <c r="CF5373" s="3">
        <v>29475.904999999999</v>
      </c>
      <c r="CG5373" s="3">
        <v>34278.843000000001</v>
      </c>
      <c r="CH5373" s="3">
        <v>40919.245000000003</v>
      </c>
      <c r="CI5373" s="3">
        <v>37748.427000000003</v>
      </c>
      <c r="CJ5373" s="3">
        <v>26794.819</v>
      </c>
      <c r="CK5373" s="3">
        <v>26342.234</v>
      </c>
      <c r="CL5373" s="3">
        <v>33295.196000000004</v>
      </c>
      <c r="CM5373" s="3">
        <v>33221.175999999999</v>
      </c>
      <c r="CN5373" s="3">
        <v>484092</v>
      </c>
      <c r="CO5373" s="3">
        <v>180698</v>
      </c>
      <c r="CP5373" s="3">
        <v>8580041</v>
      </c>
      <c r="CQ5373" s="3">
        <v>3203298</v>
      </c>
      <c r="CR5373" s="3">
        <v>372911.54</v>
      </c>
      <c r="CS5373" s="2">
        <v>2012</v>
      </c>
    </row>
    <row r="5374" spans="1:97" x14ac:dyDescent="0.25">
      <c r="A5374" s="2">
        <v>10367</v>
      </c>
      <c r="B5374" s="5" t="s">
        <v>65</v>
      </c>
      <c r="C5374" s="5" t="s">
        <v>2</v>
      </c>
      <c r="D5374" s="5" t="s">
        <v>5494</v>
      </c>
      <c r="E5374" s="5" t="s">
        <v>5489</v>
      </c>
      <c r="F5374" s="2">
        <v>7840</v>
      </c>
      <c r="G5374" s="5" t="s">
        <v>54</v>
      </c>
      <c r="H5374" s="5" t="s">
        <v>20</v>
      </c>
      <c r="I5374" s="5" t="s">
        <v>109</v>
      </c>
      <c r="J5374" s="5" t="s">
        <v>2</v>
      </c>
      <c r="K5374" s="2">
        <v>22</v>
      </c>
      <c r="L5374" s="2">
        <v>2</v>
      </c>
      <c r="M5374" s="5" t="s">
        <v>68</v>
      </c>
      <c r="N5374" s="5" t="s">
        <v>4</v>
      </c>
      <c r="O5374" s="5" t="s">
        <v>35</v>
      </c>
      <c r="P5374" s="5" t="s">
        <v>11</v>
      </c>
      <c r="Q5374" s="5" t="s">
        <v>2</v>
      </c>
      <c r="R5374" s="5" t="s">
        <v>2</v>
      </c>
      <c r="S5374" s="5" t="s">
        <v>10</v>
      </c>
      <c r="T5374" s="3">
        <v>0</v>
      </c>
      <c r="U5374" s="3">
        <v>0</v>
      </c>
      <c r="V5374" s="3">
        <v>0</v>
      </c>
      <c r="W5374" s="3" t="s">
        <v>0</v>
      </c>
      <c r="X5374" s="3" t="s">
        <v>0</v>
      </c>
      <c r="Y5374" s="3" t="s">
        <v>0</v>
      </c>
      <c r="Z5374" s="3" t="s">
        <v>0</v>
      </c>
      <c r="AA5374" s="3" t="s">
        <v>0</v>
      </c>
      <c r="AB5374" s="3" t="s">
        <v>0</v>
      </c>
      <c r="AC5374" s="3" t="s">
        <v>0</v>
      </c>
      <c r="AD5374" s="3" t="s">
        <v>0</v>
      </c>
      <c r="AE5374" s="3" t="s">
        <v>0</v>
      </c>
      <c r="AF5374" s="3">
        <v>0</v>
      </c>
      <c r="AG5374" s="3">
        <v>0</v>
      </c>
      <c r="AH5374" s="3">
        <v>0</v>
      </c>
      <c r="AI5374" s="3" t="s">
        <v>0</v>
      </c>
      <c r="AJ5374" s="3" t="s">
        <v>0</v>
      </c>
      <c r="AK5374" s="3" t="s">
        <v>0</v>
      </c>
      <c r="AL5374" s="3" t="s">
        <v>0</v>
      </c>
      <c r="AM5374" s="3" t="s">
        <v>0</v>
      </c>
      <c r="AN5374" s="3" t="s">
        <v>0</v>
      </c>
      <c r="AO5374" s="3" t="s">
        <v>0</v>
      </c>
      <c r="AP5374" s="3" t="s">
        <v>0</v>
      </c>
      <c r="AQ5374" s="3" t="s">
        <v>0</v>
      </c>
      <c r="AR5374" s="4">
        <v>0</v>
      </c>
      <c r="AS5374" s="4">
        <v>0</v>
      </c>
      <c r="AT5374" s="4">
        <v>0</v>
      </c>
      <c r="AU5374" s="4" t="s">
        <v>0</v>
      </c>
      <c r="AV5374" s="4" t="s">
        <v>0</v>
      </c>
      <c r="AW5374" s="4" t="s">
        <v>0</v>
      </c>
      <c r="AX5374" s="4" t="s">
        <v>0</v>
      </c>
      <c r="AY5374" s="4" t="s">
        <v>0</v>
      </c>
      <c r="AZ5374" s="4" t="s">
        <v>0</v>
      </c>
      <c r="BA5374" s="4" t="s">
        <v>0</v>
      </c>
      <c r="BB5374" s="4" t="s">
        <v>0</v>
      </c>
      <c r="BC5374" s="4" t="s">
        <v>0</v>
      </c>
      <c r="BD5374" s="3">
        <v>0</v>
      </c>
      <c r="BE5374" s="3">
        <v>0</v>
      </c>
      <c r="BF5374" s="3">
        <v>0</v>
      </c>
      <c r="BG5374" s="3" t="s">
        <v>0</v>
      </c>
      <c r="BH5374" s="3" t="s">
        <v>0</v>
      </c>
      <c r="BI5374" s="3" t="s">
        <v>0</v>
      </c>
      <c r="BJ5374" s="3" t="s">
        <v>0</v>
      </c>
      <c r="BK5374" s="3" t="s">
        <v>0</v>
      </c>
      <c r="BL5374" s="3" t="s">
        <v>0</v>
      </c>
      <c r="BM5374" s="3" t="s">
        <v>0</v>
      </c>
      <c r="BN5374" s="3" t="s">
        <v>0</v>
      </c>
      <c r="BO5374" s="3" t="s">
        <v>0</v>
      </c>
      <c r="BP5374" s="3">
        <v>0</v>
      </c>
      <c r="BQ5374" s="3">
        <v>0</v>
      </c>
      <c r="BR5374" s="3">
        <v>0</v>
      </c>
      <c r="BS5374" s="3" t="s">
        <v>0</v>
      </c>
      <c r="BT5374" s="3" t="s">
        <v>0</v>
      </c>
      <c r="BU5374" s="3" t="s">
        <v>0</v>
      </c>
      <c r="BV5374" s="3" t="s">
        <v>0</v>
      </c>
      <c r="BW5374" s="3" t="s">
        <v>0</v>
      </c>
      <c r="BX5374" s="3" t="s">
        <v>0</v>
      </c>
      <c r="BY5374" s="3" t="s">
        <v>0</v>
      </c>
      <c r="BZ5374" s="3" t="s">
        <v>0</v>
      </c>
      <c r="CA5374" s="3" t="s">
        <v>0</v>
      </c>
      <c r="CB5374" s="3">
        <v>0</v>
      </c>
      <c r="CC5374" s="3">
        <v>0</v>
      </c>
      <c r="CD5374" s="3">
        <v>0</v>
      </c>
      <c r="CE5374" s="3" t="s">
        <v>0</v>
      </c>
      <c r="CF5374" s="3" t="s">
        <v>0</v>
      </c>
      <c r="CG5374" s="3" t="s">
        <v>0</v>
      </c>
      <c r="CH5374" s="3" t="s">
        <v>0</v>
      </c>
      <c r="CI5374" s="3" t="s">
        <v>0</v>
      </c>
      <c r="CJ5374" s="3" t="s">
        <v>0</v>
      </c>
      <c r="CK5374" s="3" t="s">
        <v>0</v>
      </c>
      <c r="CL5374" s="3" t="s">
        <v>0</v>
      </c>
      <c r="CM5374" s="3" t="s">
        <v>0</v>
      </c>
      <c r="CN5374" s="3">
        <v>0</v>
      </c>
      <c r="CO5374" s="3">
        <v>0</v>
      </c>
      <c r="CP5374" s="3">
        <v>0</v>
      </c>
      <c r="CQ5374" s="3">
        <v>0</v>
      </c>
      <c r="CR5374" s="3">
        <v>0</v>
      </c>
      <c r="CS5374" s="2">
        <v>2012</v>
      </c>
    </row>
    <row r="5375" spans="1:97" x14ac:dyDescent="0.25">
      <c r="A5375" s="2">
        <v>10367</v>
      </c>
      <c r="B5375" s="5" t="s">
        <v>65</v>
      </c>
      <c r="C5375" s="5" t="s">
        <v>2</v>
      </c>
      <c r="D5375" s="5" t="s">
        <v>5494</v>
      </c>
      <c r="E5375" s="5" t="s">
        <v>5489</v>
      </c>
      <c r="F5375" s="2">
        <v>7840</v>
      </c>
      <c r="G5375" s="5" t="s">
        <v>54</v>
      </c>
      <c r="H5375" s="5" t="s">
        <v>20</v>
      </c>
      <c r="I5375" s="5" t="s">
        <v>109</v>
      </c>
      <c r="J5375" s="5" t="s">
        <v>2</v>
      </c>
      <c r="K5375" s="2">
        <v>22</v>
      </c>
      <c r="L5375" s="2">
        <v>2</v>
      </c>
      <c r="M5375" s="5" t="s">
        <v>68</v>
      </c>
      <c r="N5375" s="5" t="s">
        <v>4</v>
      </c>
      <c r="O5375" s="5" t="s">
        <v>30</v>
      </c>
      <c r="P5375" s="5" t="s">
        <v>30</v>
      </c>
      <c r="Q5375" s="5" t="s">
        <v>2</v>
      </c>
      <c r="R5375" s="5" t="s">
        <v>2</v>
      </c>
      <c r="S5375" s="5" t="s">
        <v>29</v>
      </c>
      <c r="T5375" s="3">
        <v>0</v>
      </c>
      <c r="U5375" s="3">
        <v>0</v>
      </c>
      <c r="V5375" s="3">
        <v>0</v>
      </c>
      <c r="W5375" s="3">
        <v>0</v>
      </c>
      <c r="X5375" s="3">
        <v>0</v>
      </c>
      <c r="Y5375" s="3">
        <v>0</v>
      </c>
      <c r="Z5375" s="3">
        <v>0</v>
      </c>
      <c r="AA5375" s="3">
        <v>0</v>
      </c>
      <c r="AB5375" s="3">
        <v>0</v>
      </c>
      <c r="AC5375" s="3">
        <v>0</v>
      </c>
      <c r="AD5375" s="3">
        <v>0</v>
      </c>
      <c r="AE5375" s="3">
        <v>0</v>
      </c>
      <c r="AF5375" s="3">
        <v>0</v>
      </c>
      <c r="AG5375" s="3">
        <v>0</v>
      </c>
      <c r="AH5375" s="3">
        <v>0</v>
      </c>
      <c r="AI5375" s="3">
        <v>0</v>
      </c>
      <c r="AJ5375" s="3">
        <v>0</v>
      </c>
      <c r="AK5375" s="3">
        <v>0</v>
      </c>
      <c r="AL5375" s="3">
        <v>0</v>
      </c>
      <c r="AM5375" s="3">
        <v>0</v>
      </c>
      <c r="AN5375" s="3">
        <v>0</v>
      </c>
      <c r="AO5375" s="3">
        <v>0</v>
      </c>
      <c r="AP5375" s="3">
        <v>0</v>
      </c>
      <c r="AQ5375" s="3">
        <v>0</v>
      </c>
      <c r="AR5375" s="4">
        <v>0</v>
      </c>
      <c r="AS5375" s="4">
        <v>0</v>
      </c>
      <c r="AT5375" s="4">
        <v>0</v>
      </c>
      <c r="AU5375" s="4">
        <v>0</v>
      </c>
      <c r="AV5375" s="4">
        <v>0</v>
      </c>
      <c r="AW5375" s="4">
        <v>0</v>
      </c>
      <c r="AX5375" s="4">
        <v>0</v>
      </c>
      <c r="AY5375" s="4">
        <v>0</v>
      </c>
      <c r="AZ5375" s="4">
        <v>0</v>
      </c>
      <c r="BA5375" s="4">
        <v>0</v>
      </c>
      <c r="BB5375" s="4">
        <v>0</v>
      </c>
      <c r="BC5375" s="4">
        <v>0</v>
      </c>
      <c r="BD5375" s="3">
        <v>0</v>
      </c>
      <c r="BE5375" s="3">
        <v>0</v>
      </c>
      <c r="BF5375" s="3">
        <v>0</v>
      </c>
      <c r="BG5375" s="3">
        <v>0</v>
      </c>
      <c r="BH5375" s="3">
        <v>0</v>
      </c>
      <c r="BI5375" s="3">
        <v>0</v>
      </c>
      <c r="BJ5375" s="3">
        <v>0</v>
      </c>
      <c r="BK5375" s="3">
        <v>0</v>
      </c>
      <c r="BL5375" s="3">
        <v>0</v>
      </c>
      <c r="BM5375" s="3">
        <v>0</v>
      </c>
      <c r="BN5375" s="3">
        <v>0</v>
      </c>
      <c r="BO5375" s="3">
        <v>0</v>
      </c>
      <c r="BP5375" s="3">
        <v>0</v>
      </c>
      <c r="BQ5375" s="3">
        <v>0</v>
      </c>
      <c r="BR5375" s="3">
        <v>0</v>
      </c>
      <c r="BS5375" s="3">
        <v>0</v>
      </c>
      <c r="BT5375" s="3">
        <v>0</v>
      </c>
      <c r="BU5375" s="3">
        <v>0</v>
      </c>
      <c r="BV5375" s="3">
        <v>0</v>
      </c>
      <c r="BW5375" s="3">
        <v>0</v>
      </c>
      <c r="BX5375" s="3">
        <v>0</v>
      </c>
      <c r="BY5375" s="3">
        <v>0</v>
      </c>
      <c r="BZ5375" s="3">
        <v>0</v>
      </c>
      <c r="CA5375" s="3">
        <v>0</v>
      </c>
      <c r="CB5375" s="3">
        <v>0</v>
      </c>
      <c r="CC5375" s="3">
        <v>0</v>
      </c>
      <c r="CD5375" s="3">
        <v>0</v>
      </c>
      <c r="CE5375" s="3">
        <v>0</v>
      </c>
      <c r="CF5375" s="3">
        <v>0</v>
      </c>
      <c r="CG5375" s="3">
        <v>0</v>
      </c>
      <c r="CH5375" s="3">
        <v>0</v>
      </c>
      <c r="CI5375" s="3">
        <v>0</v>
      </c>
      <c r="CJ5375" s="3">
        <v>0</v>
      </c>
      <c r="CK5375" s="3">
        <v>0</v>
      </c>
      <c r="CL5375" s="3">
        <v>0</v>
      </c>
      <c r="CM5375" s="3">
        <v>0</v>
      </c>
      <c r="CN5375" s="3">
        <v>0</v>
      </c>
      <c r="CO5375" s="3">
        <v>0</v>
      </c>
      <c r="CP5375" s="3">
        <v>0</v>
      </c>
      <c r="CQ5375" s="3">
        <v>0</v>
      </c>
      <c r="CR5375" s="3">
        <v>0</v>
      </c>
      <c r="CS5375" s="2">
        <v>2012</v>
      </c>
    </row>
    <row r="5376" spans="1:97" x14ac:dyDescent="0.25">
      <c r="A5376" s="2">
        <v>10367</v>
      </c>
      <c r="B5376" s="5" t="s">
        <v>65</v>
      </c>
      <c r="C5376" s="5" t="s">
        <v>2</v>
      </c>
      <c r="D5376" s="5" t="s">
        <v>5494</v>
      </c>
      <c r="E5376" s="5" t="s">
        <v>5489</v>
      </c>
      <c r="F5376" s="2">
        <v>7840</v>
      </c>
      <c r="G5376" s="5" t="s">
        <v>54</v>
      </c>
      <c r="H5376" s="5" t="s">
        <v>20</v>
      </c>
      <c r="I5376" s="5" t="s">
        <v>109</v>
      </c>
      <c r="J5376" s="5" t="s">
        <v>2</v>
      </c>
      <c r="K5376" s="2">
        <v>22</v>
      </c>
      <c r="L5376" s="2">
        <v>2</v>
      </c>
      <c r="M5376" s="5" t="s">
        <v>68</v>
      </c>
      <c r="N5376" s="5" t="s">
        <v>4</v>
      </c>
      <c r="O5376" s="5" t="s">
        <v>3</v>
      </c>
      <c r="P5376" s="5" t="s">
        <v>3</v>
      </c>
      <c r="Q5376" s="5" t="s">
        <v>2</v>
      </c>
      <c r="R5376" s="5" t="s">
        <v>2</v>
      </c>
      <c r="S5376" s="5" t="s">
        <v>1</v>
      </c>
      <c r="T5376" s="3">
        <v>0</v>
      </c>
      <c r="U5376" s="3">
        <v>0</v>
      </c>
      <c r="V5376" s="3">
        <v>0</v>
      </c>
      <c r="W5376" s="3">
        <v>0</v>
      </c>
      <c r="X5376" s="3">
        <v>0</v>
      </c>
      <c r="Y5376" s="3">
        <v>0</v>
      </c>
      <c r="Z5376" s="3">
        <v>0</v>
      </c>
      <c r="AA5376" s="3">
        <v>0</v>
      </c>
      <c r="AB5376" s="3">
        <v>0</v>
      </c>
      <c r="AC5376" s="3">
        <v>0</v>
      </c>
      <c r="AD5376" s="3">
        <v>0</v>
      </c>
      <c r="AE5376" s="3">
        <v>0</v>
      </c>
      <c r="AF5376" s="3">
        <v>0</v>
      </c>
      <c r="AG5376" s="3">
        <v>0</v>
      </c>
      <c r="AH5376" s="3">
        <v>0</v>
      </c>
      <c r="AI5376" s="3">
        <v>0</v>
      </c>
      <c r="AJ5376" s="3">
        <v>0</v>
      </c>
      <c r="AK5376" s="3">
        <v>0</v>
      </c>
      <c r="AL5376" s="3">
        <v>0</v>
      </c>
      <c r="AM5376" s="3">
        <v>0</v>
      </c>
      <c r="AN5376" s="3">
        <v>0</v>
      </c>
      <c r="AO5376" s="3">
        <v>0</v>
      </c>
      <c r="AP5376" s="3">
        <v>0</v>
      </c>
      <c r="AQ5376" s="3">
        <v>0</v>
      </c>
      <c r="AR5376" s="4">
        <v>0</v>
      </c>
      <c r="AS5376" s="4">
        <v>0</v>
      </c>
      <c r="AT5376" s="4">
        <v>0</v>
      </c>
      <c r="AU5376" s="4">
        <v>0</v>
      </c>
      <c r="AV5376" s="4">
        <v>0</v>
      </c>
      <c r="AW5376" s="4">
        <v>0</v>
      </c>
      <c r="AX5376" s="4">
        <v>0</v>
      </c>
      <c r="AY5376" s="4">
        <v>0</v>
      </c>
      <c r="AZ5376" s="4">
        <v>0</v>
      </c>
      <c r="BA5376" s="4">
        <v>0</v>
      </c>
      <c r="BB5376" s="4">
        <v>0</v>
      </c>
      <c r="BC5376" s="4">
        <v>0</v>
      </c>
      <c r="BD5376" s="3">
        <v>0</v>
      </c>
      <c r="BE5376" s="3">
        <v>0</v>
      </c>
      <c r="BF5376" s="3">
        <v>0</v>
      </c>
      <c r="BG5376" s="3">
        <v>0</v>
      </c>
      <c r="BH5376" s="3">
        <v>0</v>
      </c>
      <c r="BI5376" s="3">
        <v>0</v>
      </c>
      <c r="BJ5376" s="3">
        <v>0</v>
      </c>
      <c r="BK5376" s="3">
        <v>0</v>
      </c>
      <c r="BL5376" s="3">
        <v>0</v>
      </c>
      <c r="BM5376" s="3">
        <v>0</v>
      </c>
      <c r="BN5376" s="3">
        <v>0</v>
      </c>
      <c r="BO5376" s="3">
        <v>0</v>
      </c>
      <c r="BP5376" s="3">
        <v>0</v>
      </c>
      <c r="BQ5376" s="3">
        <v>0</v>
      </c>
      <c r="BR5376" s="3">
        <v>0</v>
      </c>
      <c r="BS5376" s="3">
        <v>0</v>
      </c>
      <c r="BT5376" s="3">
        <v>0</v>
      </c>
      <c r="BU5376" s="3">
        <v>0</v>
      </c>
      <c r="BV5376" s="3">
        <v>0</v>
      </c>
      <c r="BW5376" s="3">
        <v>0</v>
      </c>
      <c r="BX5376" s="3">
        <v>0</v>
      </c>
      <c r="BY5376" s="3">
        <v>0</v>
      </c>
      <c r="BZ5376" s="3">
        <v>0</v>
      </c>
      <c r="CA5376" s="3">
        <v>0</v>
      </c>
      <c r="CB5376" s="3">
        <v>0</v>
      </c>
      <c r="CC5376" s="3">
        <v>0</v>
      </c>
      <c r="CD5376" s="3">
        <v>0</v>
      </c>
      <c r="CE5376" s="3">
        <v>0</v>
      </c>
      <c r="CF5376" s="3">
        <v>0</v>
      </c>
      <c r="CG5376" s="3">
        <v>0</v>
      </c>
      <c r="CH5376" s="3">
        <v>0</v>
      </c>
      <c r="CI5376" s="3">
        <v>0</v>
      </c>
      <c r="CJ5376" s="3">
        <v>0</v>
      </c>
      <c r="CK5376" s="3">
        <v>0</v>
      </c>
      <c r="CL5376" s="3">
        <v>0</v>
      </c>
      <c r="CM5376" s="3">
        <v>0</v>
      </c>
      <c r="CN5376" s="3">
        <v>0</v>
      </c>
      <c r="CO5376" s="3">
        <v>0</v>
      </c>
      <c r="CP5376" s="3">
        <v>0</v>
      </c>
      <c r="CQ5376" s="3">
        <v>0</v>
      </c>
      <c r="CR5376" s="3">
        <v>0</v>
      </c>
      <c r="CS5376" s="2">
        <v>2012</v>
      </c>
    </row>
    <row r="5377" spans="1:97" x14ac:dyDescent="0.25">
      <c r="A5377" s="2">
        <v>10367</v>
      </c>
      <c r="B5377" s="5" t="s">
        <v>65</v>
      </c>
      <c r="C5377" s="5" t="s">
        <v>2</v>
      </c>
      <c r="D5377" s="5" t="s">
        <v>5494</v>
      </c>
      <c r="E5377" s="5" t="s">
        <v>5489</v>
      </c>
      <c r="F5377" s="2">
        <v>7840</v>
      </c>
      <c r="G5377" s="5" t="s">
        <v>54</v>
      </c>
      <c r="H5377" s="5" t="s">
        <v>20</v>
      </c>
      <c r="I5377" s="5" t="s">
        <v>109</v>
      </c>
      <c r="J5377" s="5" t="s">
        <v>2</v>
      </c>
      <c r="K5377" s="2">
        <v>22</v>
      </c>
      <c r="L5377" s="2">
        <v>2</v>
      </c>
      <c r="M5377" s="5" t="s">
        <v>68</v>
      </c>
      <c r="N5377" s="5" t="s">
        <v>4</v>
      </c>
      <c r="O5377" s="5" t="s">
        <v>59</v>
      </c>
      <c r="P5377" s="5" t="s">
        <v>59</v>
      </c>
      <c r="Q5377" s="5" t="s">
        <v>2</v>
      </c>
      <c r="R5377" s="5" t="s">
        <v>2</v>
      </c>
      <c r="S5377" s="5" t="s">
        <v>10</v>
      </c>
      <c r="T5377" s="3">
        <v>2275</v>
      </c>
      <c r="U5377" s="3">
        <v>1561</v>
      </c>
      <c r="V5377" s="3">
        <v>0</v>
      </c>
      <c r="W5377" s="3">
        <v>0</v>
      </c>
      <c r="X5377" s="3">
        <v>0</v>
      </c>
      <c r="Y5377" s="3">
        <v>0</v>
      </c>
      <c r="Z5377" s="3">
        <v>0</v>
      </c>
      <c r="AA5377" s="3">
        <v>0</v>
      </c>
      <c r="AB5377" s="3">
        <v>0</v>
      </c>
      <c r="AC5377" s="3">
        <v>0</v>
      </c>
      <c r="AD5377" s="3">
        <v>0</v>
      </c>
      <c r="AE5377" s="3">
        <v>0</v>
      </c>
      <c r="AF5377" s="3">
        <v>2275</v>
      </c>
      <c r="AG5377" s="3">
        <v>1561</v>
      </c>
      <c r="AH5377" s="3">
        <v>0</v>
      </c>
      <c r="AI5377" s="3">
        <v>0</v>
      </c>
      <c r="AJ5377" s="3">
        <v>0</v>
      </c>
      <c r="AK5377" s="3">
        <v>0</v>
      </c>
      <c r="AL5377" s="3">
        <v>0</v>
      </c>
      <c r="AM5377" s="3">
        <v>0</v>
      </c>
      <c r="AN5377" s="3">
        <v>0</v>
      </c>
      <c r="AO5377" s="3">
        <v>0</v>
      </c>
      <c r="AP5377" s="3">
        <v>0</v>
      </c>
      <c r="AQ5377" s="3">
        <v>0</v>
      </c>
      <c r="AR5377" s="4">
        <v>29.2</v>
      </c>
      <c r="AS5377" s="4">
        <v>29.2</v>
      </c>
      <c r="AT5377" s="4">
        <v>0</v>
      </c>
      <c r="AU5377" s="4">
        <v>0</v>
      </c>
      <c r="AV5377" s="4">
        <v>0</v>
      </c>
      <c r="AW5377" s="4">
        <v>0</v>
      </c>
      <c r="AX5377" s="4">
        <v>0</v>
      </c>
      <c r="AY5377" s="4">
        <v>0</v>
      </c>
      <c r="AZ5377" s="4">
        <v>0</v>
      </c>
      <c r="BA5377" s="4">
        <v>0</v>
      </c>
      <c r="BB5377" s="4">
        <v>0</v>
      </c>
      <c r="BC5377" s="4">
        <v>0</v>
      </c>
      <c r="BD5377" s="3">
        <v>66430</v>
      </c>
      <c r="BE5377" s="3">
        <v>45581</v>
      </c>
      <c r="BF5377" s="3">
        <v>0</v>
      </c>
      <c r="BG5377" s="3">
        <v>0</v>
      </c>
      <c r="BH5377" s="3">
        <v>0</v>
      </c>
      <c r="BI5377" s="3">
        <v>0</v>
      </c>
      <c r="BJ5377" s="3">
        <v>0</v>
      </c>
      <c r="BK5377" s="3">
        <v>0</v>
      </c>
      <c r="BL5377" s="3">
        <v>0</v>
      </c>
      <c r="BM5377" s="3">
        <v>0</v>
      </c>
      <c r="BN5377" s="3">
        <v>0</v>
      </c>
      <c r="BO5377" s="3">
        <v>0</v>
      </c>
      <c r="BP5377" s="3">
        <v>66430</v>
      </c>
      <c r="BQ5377" s="3">
        <v>45581</v>
      </c>
      <c r="BR5377" s="3">
        <v>0</v>
      </c>
      <c r="BS5377" s="3">
        <v>0</v>
      </c>
      <c r="BT5377" s="3">
        <v>0</v>
      </c>
      <c r="BU5377" s="3">
        <v>0</v>
      </c>
      <c r="BV5377" s="3">
        <v>0</v>
      </c>
      <c r="BW5377" s="3">
        <v>0</v>
      </c>
      <c r="BX5377" s="3">
        <v>0</v>
      </c>
      <c r="BY5377" s="3">
        <v>0</v>
      </c>
      <c r="BZ5377" s="3">
        <v>0</v>
      </c>
      <c r="CA5377" s="3">
        <v>0</v>
      </c>
      <c r="CB5377" s="3">
        <v>6022</v>
      </c>
      <c r="CC5377" s="3">
        <v>3672</v>
      </c>
      <c r="CD5377" s="3">
        <v>0</v>
      </c>
      <c r="CE5377" s="3">
        <v>0</v>
      </c>
      <c r="CF5377" s="3">
        <v>0</v>
      </c>
      <c r="CG5377" s="3">
        <v>0</v>
      </c>
      <c r="CH5377" s="3">
        <v>0</v>
      </c>
      <c r="CI5377" s="3">
        <v>0</v>
      </c>
      <c r="CJ5377" s="3">
        <v>0</v>
      </c>
      <c r="CK5377" s="3">
        <v>0</v>
      </c>
      <c r="CL5377" s="3">
        <v>0</v>
      </c>
      <c r="CM5377" s="3">
        <v>0</v>
      </c>
      <c r="CN5377" s="3">
        <v>3836</v>
      </c>
      <c r="CO5377" s="3">
        <v>3836</v>
      </c>
      <c r="CP5377" s="3">
        <v>112011</v>
      </c>
      <c r="CQ5377" s="3">
        <v>112011</v>
      </c>
      <c r="CR5377" s="3">
        <v>9694</v>
      </c>
      <c r="CS5377" s="2">
        <v>2012</v>
      </c>
    </row>
    <row r="5378" spans="1:97" x14ac:dyDescent="0.25">
      <c r="A5378" s="2">
        <v>10368</v>
      </c>
      <c r="B5378" s="5" t="s">
        <v>65</v>
      </c>
      <c r="C5378" s="5" t="s">
        <v>2</v>
      </c>
      <c r="D5378" s="5" t="s">
        <v>5493</v>
      </c>
      <c r="E5378" s="5" t="s">
        <v>5489</v>
      </c>
      <c r="F5378" s="2">
        <v>7840</v>
      </c>
      <c r="G5378" s="5" t="s">
        <v>54</v>
      </c>
      <c r="H5378" s="5" t="s">
        <v>20</v>
      </c>
      <c r="I5378" s="5" t="s">
        <v>109</v>
      </c>
      <c r="J5378" s="5" t="s">
        <v>2</v>
      </c>
      <c r="K5378" s="2">
        <v>22</v>
      </c>
      <c r="L5378" s="2">
        <v>2</v>
      </c>
      <c r="M5378" s="5" t="s">
        <v>68</v>
      </c>
      <c r="N5378" s="5" t="s">
        <v>4</v>
      </c>
      <c r="O5378" s="5" t="s">
        <v>30</v>
      </c>
      <c r="P5378" s="5" t="s">
        <v>30</v>
      </c>
      <c r="Q5378" s="5" t="s">
        <v>2</v>
      </c>
      <c r="R5378" s="5" t="s">
        <v>2</v>
      </c>
      <c r="S5378" s="5" t="s">
        <v>29</v>
      </c>
      <c r="T5378" s="3">
        <v>52</v>
      </c>
      <c r="U5378" s="3">
        <v>17</v>
      </c>
      <c r="V5378" s="3">
        <v>0</v>
      </c>
      <c r="W5378" s="3">
        <v>0</v>
      </c>
      <c r="X5378" s="3">
        <v>0</v>
      </c>
      <c r="Y5378" s="3">
        <v>0</v>
      </c>
      <c r="Z5378" s="3">
        <v>0</v>
      </c>
      <c r="AA5378" s="3">
        <v>0</v>
      </c>
      <c r="AB5378" s="3">
        <v>0</v>
      </c>
      <c r="AC5378" s="3">
        <v>0</v>
      </c>
      <c r="AD5378" s="3">
        <v>0</v>
      </c>
      <c r="AE5378" s="3">
        <v>0</v>
      </c>
      <c r="AF5378" s="3">
        <v>52</v>
      </c>
      <c r="AG5378" s="3">
        <v>17</v>
      </c>
      <c r="AH5378" s="3">
        <v>0</v>
      </c>
      <c r="AI5378" s="3">
        <v>0</v>
      </c>
      <c r="AJ5378" s="3">
        <v>0</v>
      </c>
      <c r="AK5378" s="3">
        <v>0</v>
      </c>
      <c r="AL5378" s="3">
        <v>0</v>
      </c>
      <c r="AM5378" s="3">
        <v>0</v>
      </c>
      <c r="AN5378" s="3">
        <v>0</v>
      </c>
      <c r="AO5378" s="3">
        <v>0</v>
      </c>
      <c r="AP5378" s="3">
        <v>0</v>
      </c>
      <c r="AQ5378" s="3">
        <v>0</v>
      </c>
      <c r="AR5378" s="4">
        <v>5.88</v>
      </c>
      <c r="AS5378" s="4">
        <v>5.88</v>
      </c>
      <c r="AT5378" s="4">
        <v>0</v>
      </c>
      <c r="AU5378" s="4">
        <v>0</v>
      </c>
      <c r="AV5378" s="4">
        <v>0</v>
      </c>
      <c r="AW5378" s="4">
        <v>0</v>
      </c>
      <c r="AX5378" s="4">
        <v>0</v>
      </c>
      <c r="AY5378" s="4">
        <v>0</v>
      </c>
      <c r="AZ5378" s="4">
        <v>0</v>
      </c>
      <c r="BA5378" s="4">
        <v>0</v>
      </c>
      <c r="BB5378" s="4">
        <v>0</v>
      </c>
      <c r="BC5378" s="4">
        <v>0</v>
      </c>
      <c r="BD5378" s="3">
        <v>306</v>
      </c>
      <c r="BE5378" s="3">
        <v>100</v>
      </c>
      <c r="BF5378" s="3">
        <v>0</v>
      </c>
      <c r="BG5378" s="3">
        <v>0</v>
      </c>
      <c r="BH5378" s="3">
        <v>0</v>
      </c>
      <c r="BI5378" s="3">
        <v>0</v>
      </c>
      <c r="BJ5378" s="3">
        <v>0</v>
      </c>
      <c r="BK5378" s="3">
        <v>0</v>
      </c>
      <c r="BL5378" s="3">
        <v>0</v>
      </c>
      <c r="BM5378" s="3">
        <v>0</v>
      </c>
      <c r="BN5378" s="3">
        <v>0</v>
      </c>
      <c r="BO5378" s="3">
        <v>0</v>
      </c>
      <c r="BP5378" s="3">
        <v>306</v>
      </c>
      <c r="BQ5378" s="3">
        <v>100</v>
      </c>
      <c r="BR5378" s="3">
        <v>0</v>
      </c>
      <c r="BS5378" s="3">
        <v>0</v>
      </c>
      <c r="BT5378" s="3">
        <v>0</v>
      </c>
      <c r="BU5378" s="3">
        <v>0</v>
      </c>
      <c r="BV5378" s="3">
        <v>0</v>
      </c>
      <c r="BW5378" s="3">
        <v>0</v>
      </c>
      <c r="BX5378" s="3">
        <v>0</v>
      </c>
      <c r="BY5378" s="3">
        <v>0</v>
      </c>
      <c r="BZ5378" s="3">
        <v>0</v>
      </c>
      <c r="CA5378" s="3">
        <v>0</v>
      </c>
      <c r="CB5378" s="3">
        <v>24.109000000000002</v>
      </c>
      <c r="CC5378" s="3">
        <v>7.8929999999999998</v>
      </c>
      <c r="CD5378" s="3">
        <v>0</v>
      </c>
      <c r="CE5378" s="3">
        <v>0</v>
      </c>
      <c r="CF5378" s="3">
        <v>0</v>
      </c>
      <c r="CG5378" s="3">
        <v>0</v>
      </c>
      <c r="CH5378" s="3">
        <v>0</v>
      </c>
      <c r="CI5378" s="3">
        <v>0</v>
      </c>
      <c r="CJ5378" s="3">
        <v>0</v>
      </c>
      <c r="CK5378" s="3">
        <v>0</v>
      </c>
      <c r="CL5378" s="3">
        <v>0</v>
      </c>
      <c r="CM5378" s="3">
        <v>0</v>
      </c>
      <c r="CN5378" s="3">
        <v>69</v>
      </c>
      <c r="CO5378" s="3">
        <v>69</v>
      </c>
      <c r="CP5378" s="3">
        <v>406</v>
      </c>
      <c r="CQ5378" s="3">
        <v>406</v>
      </c>
      <c r="CR5378" s="3">
        <v>32.002000000000002</v>
      </c>
      <c r="CS5378" s="2">
        <v>2012</v>
      </c>
    </row>
    <row r="5379" spans="1:97" x14ac:dyDescent="0.25">
      <c r="A5379" s="2">
        <v>10368</v>
      </c>
      <c r="B5379" s="5" t="s">
        <v>65</v>
      </c>
      <c r="C5379" s="5" t="s">
        <v>2</v>
      </c>
      <c r="D5379" s="5" t="s">
        <v>5493</v>
      </c>
      <c r="E5379" s="5" t="s">
        <v>5489</v>
      </c>
      <c r="F5379" s="2">
        <v>7840</v>
      </c>
      <c r="G5379" s="5" t="s">
        <v>54</v>
      </c>
      <c r="H5379" s="5" t="s">
        <v>20</v>
      </c>
      <c r="I5379" s="5" t="s">
        <v>109</v>
      </c>
      <c r="J5379" s="5" t="s">
        <v>2</v>
      </c>
      <c r="K5379" s="2">
        <v>22</v>
      </c>
      <c r="L5379" s="2">
        <v>2</v>
      </c>
      <c r="M5379" s="5" t="s">
        <v>68</v>
      </c>
      <c r="N5379" s="5" t="s">
        <v>4</v>
      </c>
      <c r="O5379" s="5" t="s">
        <v>3</v>
      </c>
      <c r="P5379" s="5" t="s">
        <v>3</v>
      </c>
      <c r="Q5379" s="5" t="s">
        <v>2</v>
      </c>
      <c r="R5379" s="5" t="s">
        <v>2</v>
      </c>
      <c r="S5379" s="5" t="s">
        <v>1</v>
      </c>
      <c r="T5379" s="3">
        <v>0</v>
      </c>
      <c r="U5379" s="3">
        <v>0</v>
      </c>
      <c r="V5379" s="3">
        <v>0</v>
      </c>
      <c r="W5379" s="3">
        <v>0</v>
      </c>
      <c r="X5379" s="3">
        <v>0</v>
      </c>
      <c r="Y5379" s="3">
        <v>0</v>
      </c>
      <c r="Z5379" s="3">
        <v>0</v>
      </c>
      <c r="AA5379" s="3">
        <v>0</v>
      </c>
      <c r="AB5379" s="3">
        <v>0</v>
      </c>
      <c r="AC5379" s="3">
        <v>0</v>
      </c>
      <c r="AD5379" s="3">
        <v>0</v>
      </c>
      <c r="AE5379" s="3">
        <v>0</v>
      </c>
      <c r="AF5379" s="3">
        <v>0</v>
      </c>
      <c r="AG5379" s="3">
        <v>0</v>
      </c>
      <c r="AH5379" s="3">
        <v>0</v>
      </c>
      <c r="AI5379" s="3">
        <v>0</v>
      </c>
      <c r="AJ5379" s="3">
        <v>0</v>
      </c>
      <c r="AK5379" s="3">
        <v>0</v>
      </c>
      <c r="AL5379" s="3">
        <v>0</v>
      </c>
      <c r="AM5379" s="3">
        <v>0</v>
      </c>
      <c r="AN5379" s="3">
        <v>0</v>
      </c>
      <c r="AO5379" s="3">
        <v>0</v>
      </c>
      <c r="AP5379" s="3">
        <v>0</v>
      </c>
      <c r="AQ5379" s="3">
        <v>0</v>
      </c>
      <c r="AR5379" s="4">
        <v>0</v>
      </c>
      <c r="AS5379" s="4">
        <v>0</v>
      </c>
      <c r="AT5379" s="4">
        <v>0</v>
      </c>
      <c r="AU5379" s="4">
        <v>0</v>
      </c>
      <c r="AV5379" s="4">
        <v>0</v>
      </c>
      <c r="AW5379" s="4">
        <v>0</v>
      </c>
      <c r="AX5379" s="4">
        <v>0</v>
      </c>
      <c r="AY5379" s="4">
        <v>0</v>
      </c>
      <c r="AZ5379" s="4">
        <v>0</v>
      </c>
      <c r="BA5379" s="4">
        <v>0</v>
      </c>
      <c r="BB5379" s="4">
        <v>0</v>
      </c>
      <c r="BC5379" s="4">
        <v>0</v>
      </c>
      <c r="BD5379" s="3">
        <v>0</v>
      </c>
      <c r="BE5379" s="3">
        <v>0</v>
      </c>
      <c r="BF5379" s="3">
        <v>0</v>
      </c>
      <c r="BG5379" s="3">
        <v>0</v>
      </c>
      <c r="BH5379" s="3">
        <v>0</v>
      </c>
      <c r="BI5379" s="3">
        <v>0</v>
      </c>
      <c r="BJ5379" s="3">
        <v>0</v>
      </c>
      <c r="BK5379" s="3">
        <v>0</v>
      </c>
      <c r="BL5379" s="3">
        <v>0</v>
      </c>
      <c r="BM5379" s="3">
        <v>0</v>
      </c>
      <c r="BN5379" s="3">
        <v>0</v>
      </c>
      <c r="BO5379" s="3">
        <v>0</v>
      </c>
      <c r="BP5379" s="3">
        <v>0</v>
      </c>
      <c r="BQ5379" s="3">
        <v>0</v>
      </c>
      <c r="BR5379" s="3">
        <v>0</v>
      </c>
      <c r="BS5379" s="3">
        <v>0</v>
      </c>
      <c r="BT5379" s="3">
        <v>0</v>
      </c>
      <c r="BU5379" s="3">
        <v>0</v>
      </c>
      <c r="BV5379" s="3">
        <v>0</v>
      </c>
      <c r="BW5379" s="3">
        <v>0</v>
      </c>
      <c r="BX5379" s="3">
        <v>0</v>
      </c>
      <c r="BY5379" s="3">
        <v>0</v>
      </c>
      <c r="BZ5379" s="3">
        <v>0</v>
      </c>
      <c r="CA5379" s="3">
        <v>0</v>
      </c>
      <c r="CB5379" s="3">
        <v>0</v>
      </c>
      <c r="CC5379" s="3">
        <v>0</v>
      </c>
      <c r="CD5379" s="3">
        <v>0</v>
      </c>
      <c r="CE5379" s="3">
        <v>0</v>
      </c>
      <c r="CF5379" s="3">
        <v>0</v>
      </c>
      <c r="CG5379" s="3">
        <v>0</v>
      </c>
      <c r="CH5379" s="3">
        <v>0</v>
      </c>
      <c r="CI5379" s="3">
        <v>0</v>
      </c>
      <c r="CJ5379" s="3">
        <v>0</v>
      </c>
      <c r="CK5379" s="3">
        <v>0</v>
      </c>
      <c r="CL5379" s="3">
        <v>0</v>
      </c>
      <c r="CM5379" s="3">
        <v>0</v>
      </c>
      <c r="CN5379" s="3">
        <v>0</v>
      </c>
      <c r="CO5379" s="3">
        <v>0</v>
      </c>
      <c r="CP5379" s="3">
        <v>0</v>
      </c>
      <c r="CQ5379" s="3">
        <v>0</v>
      </c>
      <c r="CR5379" s="3">
        <v>0</v>
      </c>
      <c r="CS5379" s="2">
        <v>2012</v>
      </c>
    </row>
    <row r="5380" spans="1:97" x14ac:dyDescent="0.25">
      <c r="A5380" s="2">
        <v>10368</v>
      </c>
      <c r="B5380" s="5" t="s">
        <v>65</v>
      </c>
      <c r="C5380" s="5" t="s">
        <v>2</v>
      </c>
      <c r="D5380" s="5" t="s">
        <v>5493</v>
      </c>
      <c r="E5380" s="5" t="s">
        <v>5489</v>
      </c>
      <c r="F5380" s="2">
        <v>7840</v>
      </c>
      <c r="G5380" s="5" t="s">
        <v>54</v>
      </c>
      <c r="H5380" s="5" t="s">
        <v>20</v>
      </c>
      <c r="I5380" s="5" t="s">
        <v>109</v>
      </c>
      <c r="J5380" s="5" t="s">
        <v>2</v>
      </c>
      <c r="K5380" s="2">
        <v>22</v>
      </c>
      <c r="L5380" s="2">
        <v>2</v>
      </c>
      <c r="M5380" s="5" t="s">
        <v>68</v>
      </c>
      <c r="N5380" s="5" t="s">
        <v>4</v>
      </c>
      <c r="O5380" s="5" t="s">
        <v>59</v>
      </c>
      <c r="P5380" s="5" t="s">
        <v>59</v>
      </c>
      <c r="Q5380" s="5" t="s">
        <v>2</v>
      </c>
      <c r="R5380" s="5" t="s">
        <v>2</v>
      </c>
      <c r="S5380" s="5" t="s">
        <v>10</v>
      </c>
      <c r="T5380" s="3">
        <v>5422</v>
      </c>
      <c r="U5380" s="3">
        <v>2532</v>
      </c>
      <c r="V5380" s="3">
        <v>0</v>
      </c>
      <c r="W5380" s="3">
        <v>0</v>
      </c>
      <c r="X5380" s="3">
        <v>0</v>
      </c>
      <c r="Y5380" s="3">
        <v>0</v>
      </c>
      <c r="Z5380" s="3">
        <v>0</v>
      </c>
      <c r="AA5380" s="3">
        <v>0</v>
      </c>
      <c r="AB5380" s="3">
        <v>0</v>
      </c>
      <c r="AC5380" s="3">
        <v>0</v>
      </c>
      <c r="AD5380" s="3">
        <v>0</v>
      </c>
      <c r="AE5380" s="3">
        <v>0</v>
      </c>
      <c r="AF5380" s="3">
        <v>5422</v>
      </c>
      <c r="AG5380" s="3">
        <v>2532</v>
      </c>
      <c r="AH5380" s="3">
        <v>0</v>
      </c>
      <c r="AI5380" s="3">
        <v>0</v>
      </c>
      <c r="AJ5380" s="3">
        <v>0</v>
      </c>
      <c r="AK5380" s="3">
        <v>0</v>
      </c>
      <c r="AL5380" s="3">
        <v>0</v>
      </c>
      <c r="AM5380" s="3">
        <v>0</v>
      </c>
      <c r="AN5380" s="3">
        <v>0</v>
      </c>
      <c r="AO5380" s="3">
        <v>0</v>
      </c>
      <c r="AP5380" s="3">
        <v>0</v>
      </c>
      <c r="AQ5380" s="3">
        <v>0</v>
      </c>
      <c r="AR5380" s="4">
        <v>28.6</v>
      </c>
      <c r="AS5380" s="4">
        <v>28.5</v>
      </c>
      <c r="AT5380" s="4">
        <v>0</v>
      </c>
      <c r="AU5380" s="4">
        <v>0</v>
      </c>
      <c r="AV5380" s="4">
        <v>0</v>
      </c>
      <c r="AW5380" s="4">
        <v>0</v>
      </c>
      <c r="AX5380" s="4">
        <v>0</v>
      </c>
      <c r="AY5380" s="4">
        <v>0</v>
      </c>
      <c r="AZ5380" s="4">
        <v>0</v>
      </c>
      <c r="BA5380" s="4">
        <v>0</v>
      </c>
      <c r="BB5380" s="4">
        <v>0</v>
      </c>
      <c r="BC5380" s="4">
        <v>0</v>
      </c>
      <c r="BD5380" s="3">
        <v>155069</v>
      </c>
      <c r="BE5380" s="3">
        <v>72162</v>
      </c>
      <c r="BF5380" s="3">
        <v>0</v>
      </c>
      <c r="BG5380" s="3">
        <v>0</v>
      </c>
      <c r="BH5380" s="3">
        <v>0</v>
      </c>
      <c r="BI5380" s="3">
        <v>0</v>
      </c>
      <c r="BJ5380" s="3">
        <v>0</v>
      </c>
      <c r="BK5380" s="3">
        <v>0</v>
      </c>
      <c r="BL5380" s="3">
        <v>0</v>
      </c>
      <c r="BM5380" s="3">
        <v>0</v>
      </c>
      <c r="BN5380" s="3">
        <v>0</v>
      </c>
      <c r="BO5380" s="3">
        <v>0</v>
      </c>
      <c r="BP5380" s="3">
        <v>155069</v>
      </c>
      <c r="BQ5380" s="3">
        <v>72162</v>
      </c>
      <c r="BR5380" s="3">
        <v>0</v>
      </c>
      <c r="BS5380" s="3">
        <v>0</v>
      </c>
      <c r="BT5380" s="3">
        <v>0</v>
      </c>
      <c r="BU5380" s="3">
        <v>0</v>
      </c>
      <c r="BV5380" s="3">
        <v>0</v>
      </c>
      <c r="BW5380" s="3">
        <v>0</v>
      </c>
      <c r="BX5380" s="3">
        <v>0</v>
      </c>
      <c r="BY5380" s="3">
        <v>0</v>
      </c>
      <c r="BZ5380" s="3">
        <v>0</v>
      </c>
      <c r="CA5380" s="3">
        <v>0</v>
      </c>
      <c r="CB5380" s="3">
        <v>12226.891</v>
      </c>
      <c r="CC5380" s="3">
        <v>5698.107</v>
      </c>
      <c r="CD5380" s="3">
        <v>0</v>
      </c>
      <c r="CE5380" s="3">
        <v>0</v>
      </c>
      <c r="CF5380" s="3">
        <v>0</v>
      </c>
      <c r="CG5380" s="3">
        <v>0</v>
      </c>
      <c r="CH5380" s="3">
        <v>0</v>
      </c>
      <c r="CI5380" s="3">
        <v>0</v>
      </c>
      <c r="CJ5380" s="3">
        <v>0</v>
      </c>
      <c r="CK5380" s="3">
        <v>0</v>
      </c>
      <c r="CL5380" s="3">
        <v>0</v>
      </c>
      <c r="CM5380" s="3">
        <v>0</v>
      </c>
      <c r="CN5380" s="3">
        <v>7954</v>
      </c>
      <c r="CO5380" s="3">
        <v>7954</v>
      </c>
      <c r="CP5380" s="3">
        <v>227231</v>
      </c>
      <c r="CQ5380" s="3">
        <v>227231</v>
      </c>
      <c r="CR5380" s="3">
        <v>17924.998</v>
      </c>
      <c r="CS5380" s="2">
        <v>2012</v>
      </c>
    </row>
    <row r="5381" spans="1:97" x14ac:dyDescent="0.25">
      <c r="A5381" s="2">
        <v>10369</v>
      </c>
      <c r="B5381" s="5" t="s">
        <v>65</v>
      </c>
      <c r="C5381" s="5" t="s">
        <v>2</v>
      </c>
      <c r="D5381" s="5" t="s">
        <v>5492</v>
      </c>
      <c r="E5381" s="5" t="s">
        <v>5489</v>
      </c>
      <c r="F5381" s="2">
        <v>7840</v>
      </c>
      <c r="G5381" s="5" t="s">
        <v>54</v>
      </c>
      <c r="H5381" s="5" t="s">
        <v>20</v>
      </c>
      <c r="I5381" s="5" t="s">
        <v>109</v>
      </c>
      <c r="J5381" s="5" t="s">
        <v>2</v>
      </c>
      <c r="K5381" s="2">
        <v>22</v>
      </c>
      <c r="L5381" s="2">
        <v>2</v>
      </c>
      <c r="M5381" s="5" t="s">
        <v>68</v>
      </c>
      <c r="N5381" s="5" t="s">
        <v>4</v>
      </c>
      <c r="O5381" s="5" t="s">
        <v>35</v>
      </c>
      <c r="P5381" s="5" t="s">
        <v>11</v>
      </c>
      <c r="Q5381" s="5" t="s">
        <v>2</v>
      </c>
      <c r="R5381" s="5" t="s">
        <v>2</v>
      </c>
      <c r="S5381" s="5" t="s">
        <v>10</v>
      </c>
      <c r="T5381" s="3">
        <v>0</v>
      </c>
      <c r="U5381" s="3">
        <v>0</v>
      </c>
      <c r="V5381" s="3">
        <v>0</v>
      </c>
      <c r="W5381" s="3" t="s">
        <v>0</v>
      </c>
      <c r="X5381" s="3" t="s">
        <v>0</v>
      </c>
      <c r="Y5381" s="3" t="s">
        <v>0</v>
      </c>
      <c r="Z5381" s="3" t="s">
        <v>0</v>
      </c>
      <c r="AA5381" s="3" t="s">
        <v>0</v>
      </c>
      <c r="AB5381" s="3" t="s">
        <v>0</v>
      </c>
      <c r="AC5381" s="3" t="s">
        <v>0</v>
      </c>
      <c r="AD5381" s="3" t="s">
        <v>0</v>
      </c>
      <c r="AE5381" s="3" t="s">
        <v>0</v>
      </c>
      <c r="AF5381" s="3">
        <v>0</v>
      </c>
      <c r="AG5381" s="3">
        <v>0</v>
      </c>
      <c r="AH5381" s="3">
        <v>0</v>
      </c>
      <c r="AI5381" s="3" t="s">
        <v>0</v>
      </c>
      <c r="AJ5381" s="3" t="s">
        <v>0</v>
      </c>
      <c r="AK5381" s="3" t="s">
        <v>0</v>
      </c>
      <c r="AL5381" s="3" t="s">
        <v>0</v>
      </c>
      <c r="AM5381" s="3" t="s">
        <v>0</v>
      </c>
      <c r="AN5381" s="3" t="s">
        <v>0</v>
      </c>
      <c r="AO5381" s="3" t="s">
        <v>0</v>
      </c>
      <c r="AP5381" s="3" t="s">
        <v>0</v>
      </c>
      <c r="AQ5381" s="3" t="s">
        <v>0</v>
      </c>
      <c r="AR5381" s="4">
        <v>0</v>
      </c>
      <c r="AS5381" s="4">
        <v>0</v>
      </c>
      <c r="AT5381" s="4">
        <v>0</v>
      </c>
      <c r="AU5381" s="4" t="s">
        <v>0</v>
      </c>
      <c r="AV5381" s="4" t="s">
        <v>0</v>
      </c>
      <c r="AW5381" s="4" t="s">
        <v>0</v>
      </c>
      <c r="AX5381" s="4" t="s">
        <v>0</v>
      </c>
      <c r="AY5381" s="4" t="s">
        <v>0</v>
      </c>
      <c r="AZ5381" s="4" t="s">
        <v>0</v>
      </c>
      <c r="BA5381" s="4" t="s">
        <v>0</v>
      </c>
      <c r="BB5381" s="4" t="s">
        <v>0</v>
      </c>
      <c r="BC5381" s="4" t="s">
        <v>0</v>
      </c>
      <c r="BD5381" s="3">
        <v>0</v>
      </c>
      <c r="BE5381" s="3">
        <v>0</v>
      </c>
      <c r="BF5381" s="3">
        <v>0</v>
      </c>
      <c r="BG5381" s="3" t="s">
        <v>0</v>
      </c>
      <c r="BH5381" s="3" t="s">
        <v>0</v>
      </c>
      <c r="BI5381" s="3" t="s">
        <v>0</v>
      </c>
      <c r="BJ5381" s="3" t="s">
        <v>0</v>
      </c>
      <c r="BK5381" s="3" t="s">
        <v>0</v>
      </c>
      <c r="BL5381" s="3" t="s">
        <v>0</v>
      </c>
      <c r="BM5381" s="3" t="s">
        <v>0</v>
      </c>
      <c r="BN5381" s="3" t="s">
        <v>0</v>
      </c>
      <c r="BO5381" s="3" t="s">
        <v>0</v>
      </c>
      <c r="BP5381" s="3">
        <v>0</v>
      </c>
      <c r="BQ5381" s="3">
        <v>0</v>
      </c>
      <c r="BR5381" s="3">
        <v>0</v>
      </c>
      <c r="BS5381" s="3" t="s">
        <v>0</v>
      </c>
      <c r="BT5381" s="3" t="s">
        <v>0</v>
      </c>
      <c r="BU5381" s="3" t="s">
        <v>0</v>
      </c>
      <c r="BV5381" s="3" t="s">
        <v>0</v>
      </c>
      <c r="BW5381" s="3" t="s">
        <v>0</v>
      </c>
      <c r="BX5381" s="3" t="s">
        <v>0</v>
      </c>
      <c r="BY5381" s="3" t="s">
        <v>0</v>
      </c>
      <c r="BZ5381" s="3" t="s">
        <v>0</v>
      </c>
      <c r="CA5381" s="3" t="s">
        <v>0</v>
      </c>
      <c r="CB5381" s="3">
        <v>0</v>
      </c>
      <c r="CC5381" s="3">
        <v>0</v>
      </c>
      <c r="CD5381" s="3">
        <v>0</v>
      </c>
      <c r="CE5381" s="3" t="s">
        <v>0</v>
      </c>
      <c r="CF5381" s="3" t="s">
        <v>0</v>
      </c>
      <c r="CG5381" s="3" t="s">
        <v>0</v>
      </c>
      <c r="CH5381" s="3" t="s">
        <v>0</v>
      </c>
      <c r="CI5381" s="3" t="s">
        <v>0</v>
      </c>
      <c r="CJ5381" s="3" t="s">
        <v>0</v>
      </c>
      <c r="CK5381" s="3" t="s">
        <v>0</v>
      </c>
      <c r="CL5381" s="3" t="s">
        <v>0</v>
      </c>
      <c r="CM5381" s="3" t="s">
        <v>0</v>
      </c>
      <c r="CN5381" s="3">
        <v>0</v>
      </c>
      <c r="CO5381" s="3">
        <v>0</v>
      </c>
      <c r="CP5381" s="3">
        <v>0</v>
      </c>
      <c r="CQ5381" s="3">
        <v>0</v>
      </c>
      <c r="CR5381" s="3">
        <v>0</v>
      </c>
      <c r="CS5381" s="2">
        <v>2012</v>
      </c>
    </row>
    <row r="5382" spans="1:97" x14ac:dyDescent="0.25">
      <c r="A5382" s="2">
        <v>10369</v>
      </c>
      <c r="B5382" s="5" t="s">
        <v>65</v>
      </c>
      <c r="C5382" s="5" t="s">
        <v>2</v>
      </c>
      <c r="D5382" s="5" t="s">
        <v>5492</v>
      </c>
      <c r="E5382" s="5" t="s">
        <v>5489</v>
      </c>
      <c r="F5382" s="2">
        <v>7840</v>
      </c>
      <c r="G5382" s="5" t="s">
        <v>54</v>
      </c>
      <c r="H5382" s="5" t="s">
        <v>20</v>
      </c>
      <c r="I5382" s="5" t="s">
        <v>109</v>
      </c>
      <c r="J5382" s="5" t="s">
        <v>2</v>
      </c>
      <c r="K5382" s="2">
        <v>22</v>
      </c>
      <c r="L5382" s="2">
        <v>2</v>
      </c>
      <c r="M5382" s="5" t="s">
        <v>68</v>
      </c>
      <c r="N5382" s="5" t="s">
        <v>4</v>
      </c>
      <c r="O5382" s="5" t="s">
        <v>30</v>
      </c>
      <c r="P5382" s="5" t="s">
        <v>30</v>
      </c>
      <c r="Q5382" s="5" t="s">
        <v>2</v>
      </c>
      <c r="R5382" s="5" t="s">
        <v>2</v>
      </c>
      <c r="S5382" s="5" t="s">
        <v>29</v>
      </c>
      <c r="T5382" s="3">
        <v>1</v>
      </c>
      <c r="U5382" s="3">
        <v>30</v>
      </c>
      <c r="V5382" s="3">
        <v>0</v>
      </c>
      <c r="W5382" s="3">
        <v>0</v>
      </c>
      <c r="X5382" s="3">
        <v>0</v>
      </c>
      <c r="Y5382" s="3">
        <v>0</v>
      </c>
      <c r="Z5382" s="3">
        <v>0</v>
      </c>
      <c r="AA5382" s="3">
        <v>0</v>
      </c>
      <c r="AB5382" s="3">
        <v>0</v>
      </c>
      <c r="AC5382" s="3">
        <v>0</v>
      </c>
      <c r="AD5382" s="3">
        <v>0</v>
      </c>
      <c r="AE5382" s="3">
        <v>0</v>
      </c>
      <c r="AF5382" s="3">
        <v>1</v>
      </c>
      <c r="AG5382" s="3">
        <v>30</v>
      </c>
      <c r="AH5382" s="3">
        <v>0</v>
      </c>
      <c r="AI5382" s="3">
        <v>0</v>
      </c>
      <c r="AJ5382" s="3">
        <v>0</v>
      </c>
      <c r="AK5382" s="3">
        <v>0</v>
      </c>
      <c r="AL5382" s="3">
        <v>0</v>
      </c>
      <c r="AM5382" s="3">
        <v>0</v>
      </c>
      <c r="AN5382" s="3">
        <v>0</v>
      </c>
      <c r="AO5382" s="3">
        <v>0</v>
      </c>
      <c r="AP5382" s="3">
        <v>0</v>
      </c>
      <c r="AQ5382" s="3">
        <v>0</v>
      </c>
      <c r="AR5382" s="4">
        <v>5.88</v>
      </c>
      <c r="AS5382" s="4">
        <v>5.88</v>
      </c>
      <c r="AT5382" s="4">
        <v>0</v>
      </c>
      <c r="AU5382" s="4">
        <v>0</v>
      </c>
      <c r="AV5382" s="4">
        <v>0</v>
      </c>
      <c r="AW5382" s="4">
        <v>0</v>
      </c>
      <c r="AX5382" s="4">
        <v>0</v>
      </c>
      <c r="AY5382" s="4">
        <v>0</v>
      </c>
      <c r="AZ5382" s="4">
        <v>0</v>
      </c>
      <c r="BA5382" s="4">
        <v>0</v>
      </c>
      <c r="BB5382" s="4">
        <v>0</v>
      </c>
      <c r="BC5382" s="4">
        <v>0</v>
      </c>
      <c r="BD5382" s="3">
        <v>6</v>
      </c>
      <c r="BE5382" s="3">
        <v>176</v>
      </c>
      <c r="BF5382" s="3">
        <v>0</v>
      </c>
      <c r="BG5382" s="3">
        <v>0</v>
      </c>
      <c r="BH5382" s="3">
        <v>0</v>
      </c>
      <c r="BI5382" s="3">
        <v>0</v>
      </c>
      <c r="BJ5382" s="3">
        <v>0</v>
      </c>
      <c r="BK5382" s="3">
        <v>0</v>
      </c>
      <c r="BL5382" s="3">
        <v>0</v>
      </c>
      <c r="BM5382" s="3">
        <v>0</v>
      </c>
      <c r="BN5382" s="3">
        <v>0</v>
      </c>
      <c r="BO5382" s="3">
        <v>0</v>
      </c>
      <c r="BP5382" s="3">
        <v>6</v>
      </c>
      <c r="BQ5382" s="3">
        <v>176</v>
      </c>
      <c r="BR5382" s="3">
        <v>0</v>
      </c>
      <c r="BS5382" s="3">
        <v>0</v>
      </c>
      <c r="BT5382" s="3">
        <v>0</v>
      </c>
      <c r="BU5382" s="3">
        <v>0</v>
      </c>
      <c r="BV5382" s="3">
        <v>0</v>
      </c>
      <c r="BW5382" s="3">
        <v>0</v>
      </c>
      <c r="BX5382" s="3">
        <v>0</v>
      </c>
      <c r="BY5382" s="3">
        <v>0</v>
      </c>
      <c r="BZ5382" s="3">
        <v>0</v>
      </c>
      <c r="CA5382" s="3">
        <v>0</v>
      </c>
      <c r="CB5382" s="3">
        <v>0.46899999999999997</v>
      </c>
      <c r="CC5382" s="3">
        <v>14.603999999999999</v>
      </c>
      <c r="CD5382" s="3">
        <v>0</v>
      </c>
      <c r="CE5382" s="3">
        <v>0</v>
      </c>
      <c r="CF5382" s="3">
        <v>0</v>
      </c>
      <c r="CG5382" s="3">
        <v>0</v>
      </c>
      <c r="CH5382" s="3">
        <v>0</v>
      </c>
      <c r="CI5382" s="3">
        <v>0</v>
      </c>
      <c r="CJ5382" s="3">
        <v>0</v>
      </c>
      <c r="CK5382" s="3">
        <v>0</v>
      </c>
      <c r="CL5382" s="3">
        <v>0</v>
      </c>
      <c r="CM5382" s="3">
        <v>0</v>
      </c>
      <c r="CN5382" s="3">
        <v>31</v>
      </c>
      <c r="CO5382" s="3">
        <v>31</v>
      </c>
      <c r="CP5382" s="3">
        <v>182</v>
      </c>
      <c r="CQ5382" s="3">
        <v>182</v>
      </c>
      <c r="CR5382" s="3">
        <v>15.073</v>
      </c>
      <c r="CS5382" s="2">
        <v>2012</v>
      </c>
    </row>
    <row r="5383" spans="1:97" x14ac:dyDescent="0.25">
      <c r="A5383" s="2">
        <v>10369</v>
      </c>
      <c r="B5383" s="5" t="s">
        <v>65</v>
      </c>
      <c r="C5383" s="5" t="s">
        <v>2</v>
      </c>
      <c r="D5383" s="5" t="s">
        <v>5492</v>
      </c>
      <c r="E5383" s="5" t="s">
        <v>5489</v>
      </c>
      <c r="F5383" s="2">
        <v>7840</v>
      </c>
      <c r="G5383" s="5" t="s">
        <v>54</v>
      </c>
      <c r="H5383" s="5" t="s">
        <v>20</v>
      </c>
      <c r="I5383" s="5" t="s">
        <v>109</v>
      </c>
      <c r="J5383" s="5" t="s">
        <v>2</v>
      </c>
      <c r="K5383" s="2">
        <v>22</v>
      </c>
      <c r="L5383" s="2">
        <v>2</v>
      </c>
      <c r="M5383" s="5" t="s">
        <v>68</v>
      </c>
      <c r="N5383" s="5" t="s">
        <v>4</v>
      </c>
      <c r="O5383" s="5" t="s">
        <v>3</v>
      </c>
      <c r="P5383" s="5" t="s">
        <v>3</v>
      </c>
      <c r="Q5383" s="5" t="s">
        <v>2</v>
      </c>
      <c r="R5383" s="5" t="s">
        <v>2</v>
      </c>
      <c r="S5383" s="5" t="s">
        <v>1</v>
      </c>
      <c r="T5383" s="3">
        <v>14211</v>
      </c>
      <c r="U5383" s="3">
        <v>0</v>
      </c>
      <c r="V5383" s="3">
        <v>0</v>
      </c>
      <c r="W5383" s="3">
        <v>0</v>
      </c>
      <c r="X5383" s="3">
        <v>0</v>
      </c>
      <c r="Y5383" s="3">
        <v>0</v>
      </c>
      <c r="Z5383" s="3">
        <v>0</v>
      </c>
      <c r="AA5383" s="3">
        <v>0</v>
      </c>
      <c r="AB5383" s="3">
        <v>0</v>
      </c>
      <c r="AC5383" s="3">
        <v>0</v>
      </c>
      <c r="AD5383" s="3">
        <v>0</v>
      </c>
      <c r="AE5383" s="3">
        <v>0</v>
      </c>
      <c r="AF5383" s="3">
        <v>14211</v>
      </c>
      <c r="AG5383" s="3">
        <v>0</v>
      </c>
      <c r="AH5383" s="3">
        <v>0</v>
      </c>
      <c r="AI5383" s="3">
        <v>0</v>
      </c>
      <c r="AJ5383" s="3">
        <v>0</v>
      </c>
      <c r="AK5383" s="3">
        <v>0</v>
      </c>
      <c r="AL5383" s="3">
        <v>0</v>
      </c>
      <c r="AM5383" s="3">
        <v>0</v>
      </c>
      <c r="AN5383" s="3">
        <v>0</v>
      </c>
      <c r="AO5383" s="3">
        <v>0</v>
      </c>
      <c r="AP5383" s="3">
        <v>0</v>
      </c>
      <c r="AQ5383" s="3">
        <v>0</v>
      </c>
      <c r="AR5383" s="4">
        <v>1.02</v>
      </c>
      <c r="AS5383" s="4">
        <v>0</v>
      </c>
      <c r="AT5383" s="4">
        <v>0</v>
      </c>
      <c r="AU5383" s="4">
        <v>0</v>
      </c>
      <c r="AV5383" s="4">
        <v>0</v>
      </c>
      <c r="AW5383" s="4">
        <v>0</v>
      </c>
      <c r="AX5383" s="4">
        <v>0</v>
      </c>
      <c r="AY5383" s="4">
        <v>0</v>
      </c>
      <c r="AZ5383" s="4">
        <v>0</v>
      </c>
      <c r="BA5383" s="4">
        <v>0</v>
      </c>
      <c r="BB5383" s="4">
        <v>0</v>
      </c>
      <c r="BC5383" s="4">
        <v>0</v>
      </c>
      <c r="BD5383" s="3">
        <v>14495</v>
      </c>
      <c r="BE5383" s="3">
        <v>0</v>
      </c>
      <c r="BF5383" s="3">
        <v>0</v>
      </c>
      <c r="BG5383" s="3">
        <v>0</v>
      </c>
      <c r="BH5383" s="3">
        <v>0</v>
      </c>
      <c r="BI5383" s="3">
        <v>0</v>
      </c>
      <c r="BJ5383" s="3">
        <v>0</v>
      </c>
      <c r="BK5383" s="3">
        <v>0</v>
      </c>
      <c r="BL5383" s="3">
        <v>0</v>
      </c>
      <c r="BM5383" s="3">
        <v>0</v>
      </c>
      <c r="BN5383" s="3">
        <v>0</v>
      </c>
      <c r="BO5383" s="3">
        <v>0</v>
      </c>
      <c r="BP5383" s="3">
        <v>14495</v>
      </c>
      <c r="BQ5383" s="3">
        <v>0</v>
      </c>
      <c r="BR5383" s="3">
        <v>0</v>
      </c>
      <c r="BS5383" s="3">
        <v>0</v>
      </c>
      <c r="BT5383" s="3">
        <v>0</v>
      </c>
      <c r="BU5383" s="3">
        <v>0</v>
      </c>
      <c r="BV5383" s="3">
        <v>0</v>
      </c>
      <c r="BW5383" s="3">
        <v>0</v>
      </c>
      <c r="BX5383" s="3">
        <v>0</v>
      </c>
      <c r="BY5383" s="3">
        <v>0</v>
      </c>
      <c r="BZ5383" s="3">
        <v>0</v>
      </c>
      <c r="CA5383" s="3">
        <v>0</v>
      </c>
      <c r="CB5383" s="3">
        <v>1156.8520000000001</v>
      </c>
      <c r="CC5383" s="3">
        <v>0</v>
      </c>
      <c r="CD5383" s="3">
        <v>0</v>
      </c>
      <c r="CE5383" s="3">
        <v>0</v>
      </c>
      <c r="CF5383" s="3">
        <v>0</v>
      </c>
      <c r="CG5383" s="3">
        <v>0</v>
      </c>
      <c r="CH5383" s="3">
        <v>0</v>
      </c>
      <c r="CI5383" s="3">
        <v>0</v>
      </c>
      <c r="CJ5383" s="3">
        <v>0</v>
      </c>
      <c r="CK5383" s="3">
        <v>0</v>
      </c>
      <c r="CL5383" s="3">
        <v>0</v>
      </c>
      <c r="CM5383" s="3">
        <v>0</v>
      </c>
      <c r="CN5383" s="3">
        <v>14211</v>
      </c>
      <c r="CO5383" s="3">
        <v>14211</v>
      </c>
      <c r="CP5383" s="3">
        <v>14495</v>
      </c>
      <c r="CQ5383" s="3">
        <v>14495</v>
      </c>
      <c r="CR5383" s="3">
        <v>1156.8520000000001</v>
      </c>
      <c r="CS5383" s="2">
        <v>2012</v>
      </c>
    </row>
    <row r="5384" spans="1:97" x14ac:dyDescent="0.25">
      <c r="A5384" s="2">
        <v>10369</v>
      </c>
      <c r="B5384" s="5" t="s">
        <v>65</v>
      </c>
      <c r="C5384" s="5" t="s">
        <v>2</v>
      </c>
      <c r="D5384" s="5" t="s">
        <v>5492</v>
      </c>
      <c r="E5384" s="5" t="s">
        <v>5489</v>
      </c>
      <c r="F5384" s="2">
        <v>7840</v>
      </c>
      <c r="G5384" s="5" t="s">
        <v>54</v>
      </c>
      <c r="H5384" s="5" t="s">
        <v>20</v>
      </c>
      <c r="I5384" s="5" t="s">
        <v>109</v>
      </c>
      <c r="J5384" s="5" t="s">
        <v>2</v>
      </c>
      <c r="K5384" s="2">
        <v>22</v>
      </c>
      <c r="L5384" s="2">
        <v>2</v>
      </c>
      <c r="M5384" s="5" t="s">
        <v>68</v>
      </c>
      <c r="N5384" s="5" t="s">
        <v>4</v>
      </c>
      <c r="O5384" s="5" t="s">
        <v>59</v>
      </c>
      <c r="P5384" s="5" t="s">
        <v>59</v>
      </c>
      <c r="Q5384" s="5" t="s">
        <v>2</v>
      </c>
      <c r="R5384" s="5" t="s">
        <v>2</v>
      </c>
      <c r="S5384" s="5" t="s">
        <v>10</v>
      </c>
      <c r="T5384" s="3">
        <v>3548</v>
      </c>
      <c r="U5384" s="3">
        <v>2323</v>
      </c>
      <c r="V5384" s="3">
        <v>0</v>
      </c>
      <c r="W5384" s="3">
        <v>0</v>
      </c>
      <c r="X5384" s="3">
        <v>0</v>
      </c>
      <c r="Y5384" s="3">
        <v>0</v>
      </c>
      <c r="Z5384" s="3">
        <v>0</v>
      </c>
      <c r="AA5384" s="3">
        <v>0</v>
      </c>
      <c r="AB5384" s="3">
        <v>0</v>
      </c>
      <c r="AC5384" s="3">
        <v>0</v>
      </c>
      <c r="AD5384" s="3">
        <v>0</v>
      </c>
      <c r="AE5384" s="3">
        <v>0</v>
      </c>
      <c r="AF5384" s="3">
        <v>3548</v>
      </c>
      <c r="AG5384" s="3">
        <v>2323</v>
      </c>
      <c r="AH5384" s="3">
        <v>0</v>
      </c>
      <c r="AI5384" s="3">
        <v>0</v>
      </c>
      <c r="AJ5384" s="3">
        <v>0</v>
      </c>
      <c r="AK5384" s="3">
        <v>0</v>
      </c>
      <c r="AL5384" s="3">
        <v>0</v>
      </c>
      <c r="AM5384" s="3">
        <v>0</v>
      </c>
      <c r="AN5384" s="3">
        <v>0</v>
      </c>
      <c r="AO5384" s="3">
        <v>0</v>
      </c>
      <c r="AP5384" s="3">
        <v>0</v>
      </c>
      <c r="AQ5384" s="3">
        <v>0</v>
      </c>
      <c r="AR5384" s="4">
        <v>29.3</v>
      </c>
      <c r="AS5384" s="4">
        <v>29.5</v>
      </c>
      <c r="AT5384" s="4">
        <v>0</v>
      </c>
      <c r="AU5384" s="4">
        <v>0</v>
      </c>
      <c r="AV5384" s="4">
        <v>0</v>
      </c>
      <c r="AW5384" s="4">
        <v>0</v>
      </c>
      <c r="AX5384" s="4">
        <v>0</v>
      </c>
      <c r="AY5384" s="4">
        <v>0</v>
      </c>
      <c r="AZ5384" s="4">
        <v>0</v>
      </c>
      <c r="BA5384" s="4">
        <v>0</v>
      </c>
      <c r="BB5384" s="4">
        <v>0</v>
      </c>
      <c r="BC5384" s="4">
        <v>0</v>
      </c>
      <c r="BD5384" s="3">
        <v>103956</v>
      </c>
      <c r="BE5384" s="3">
        <v>68529</v>
      </c>
      <c r="BF5384" s="3">
        <v>0</v>
      </c>
      <c r="BG5384" s="3">
        <v>0</v>
      </c>
      <c r="BH5384" s="3">
        <v>0</v>
      </c>
      <c r="BI5384" s="3">
        <v>0</v>
      </c>
      <c r="BJ5384" s="3">
        <v>0</v>
      </c>
      <c r="BK5384" s="3">
        <v>0</v>
      </c>
      <c r="BL5384" s="3">
        <v>0</v>
      </c>
      <c r="BM5384" s="3">
        <v>0</v>
      </c>
      <c r="BN5384" s="3">
        <v>0</v>
      </c>
      <c r="BO5384" s="3">
        <v>0</v>
      </c>
      <c r="BP5384" s="3">
        <v>103956</v>
      </c>
      <c r="BQ5384" s="3">
        <v>68529</v>
      </c>
      <c r="BR5384" s="3">
        <v>0</v>
      </c>
      <c r="BS5384" s="3">
        <v>0</v>
      </c>
      <c r="BT5384" s="3">
        <v>0</v>
      </c>
      <c r="BU5384" s="3">
        <v>0</v>
      </c>
      <c r="BV5384" s="3">
        <v>0</v>
      </c>
      <c r="BW5384" s="3">
        <v>0</v>
      </c>
      <c r="BX5384" s="3">
        <v>0</v>
      </c>
      <c r="BY5384" s="3">
        <v>0</v>
      </c>
      <c r="BZ5384" s="3">
        <v>0</v>
      </c>
      <c r="CA5384" s="3">
        <v>0</v>
      </c>
      <c r="CB5384" s="3">
        <v>8296.6790000000001</v>
      </c>
      <c r="CC5384" s="3">
        <v>5673.3959999999997</v>
      </c>
      <c r="CD5384" s="3">
        <v>0</v>
      </c>
      <c r="CE5384" s="3">
        <v>0</v>
      </c>
      <c r="CF5384" s="3">
        <v>0</v>
      </c>
      <c r="CG5384" s="3">
        <v>0</v>
      </c>
      <c r="CH5384" s="3">
        <v>0</v>
      </c>
      <c r="CI5384" s="3">
        <v>0</v>
      </c>
      <c r="CJ5384" s="3">
        <v>0</v>
      </c>
      <c r="CK5384" s="3">
        <v>0</v>
      </c>
      <c r="CL5384" s="3">
        <v>0</v>
      </c>
      <c r="CM5384" s="3">
        <v>0</v>
      </c>
      <c r="CN5384" s="3">
        <v>5871</v>
      </c>
      <c r="CO5384" s="3">
        <v>5871</v>
      </c>
      <c r="CP5384" s="3">
        <v>172485</v>
      </c>
      <c r="CQ5384" s="3">
        <v>172485</v>
      </c>
      <c r="CR5384" s="3">
        <v>13970.075000000001</v>
      </c>
      <c r="CS5384" s="2">
        <v>2012</v>
      </c>
    </row>
    <row r="5385" spans="1:97" x14ac:dyDescent="0.25">
      <c r="A5385" s="2">
        <v>10370</v>
      </c>
      <c r="B5385" s="5" t="s">
        <v>65</v>
      </c>
      <c r="C5385" s="5" t="s">
        <v>2</v>
      </c>
      <c r="D5385" s="5" t="s">
        <v>5491</v>
      </c>
      <c r="E5385" s="5" t="s">
        <v>5489</v>
      </c>
      <c r="F5385" s="2">
        <v>7840</v>
      </c>
      <c r="G5385" s="5" t="s">
        <v>54</v>
      </c>
      <c r="H5385" s="5" t="s">
        <v>20</v>
      </c>
      <c r="I5385" s="5" t="s">
        <v>109</v>
      </c>
      <c r="J5385" s="5" t="s">
        <v>2</v>
      </c>
      <c r="K5385" s="2">
        <v>22</v>
      </c>
      <c r="L5385" s="2">
        <v>2</v>
      </c>
      <c r="M5385" s="5" t="s">
        <v>68</v>
      </c>
      <c r="N5385" s="5" t="s">
        <v>4</v>
      </c>
      <c r="O5385" s="5" t="s">
        <v>35</v>
      </c>
      <c r="P5385" s="5" t="s">
        <v>11</v>
      </c>
      <c r="Q5385" s="5" t="s">
        <v>2</v>
      </c>
      <c r="R5385" s="5" t="s">
        <v>2</v>
      </c>
      <c r="S5385" s="5" t="s">
        <v>10</v>
      </c>
      <c r="T5385" s="3">
        <v>0</v>
      </c>
      <c r="U5385" s="3">
        <v>0</v>
      </c>
      <c r="V5385" s="3">
        <v>0</v>
      </c>
      <c r="W5385" s="3" t="s">
        <v>0</v>
      </c>
      <c r="X5385" s="3" t="s">
        <v>0</v>
      </c>
      <c r="Y5385" s="3" t="s">
        <v>0</v>
      </c>
      <c r="Z5385" s="3" t="s">
        <v>0</v>
      </c>
      <c r="AA5385" s="3" t="s">
        <v>0</v>
      </c>
      <c r="AB5385" s="3" t="s">
        <v>0</v>
      </c>
      <c r="AC5385" s="3" t="s">
        <v>0</v>
      </c>
      <c r="AD5385" s="3" t="s">
        <v>0</v>
      </c>
      <c r="AE5385" s="3" t="s">
        <v>0</v>
      </c>
      <c r="AF5385" s="3">
        <v>0</v>
      </c>
      <c r="AG5385" s="3">
        <v>0</v>
      </c>
      <c r="AH5385" s="3">
        <v>0</v>
      </c>
      <c r="AI5385" s="3" t="s">
        <v>0</v>
      </c>
      <c r="AJ5385" s="3" t="s">
        <v>0</v>
      </c>
      <c r="AK5385" s="3" t="s">
        <v>0</v>
      </c>
      <c r="AL5385" s="3" t="s">
        <v>0</v>
      </c>
      <c r="AM5385" s="3" t="s">
        <v>0</v>
      </c>
      <c r="AN5385" s="3" t="s">
        <v>0</v>
      </c>
      <c r="AO5385" s="3" t="s">
        <v>0</v>
      </c>
      <c r="AP5385" s="3" t="s">
        <v>0</v>
      </c>
      <c r="AQ5385" s="3" t="s">
        <v>0</v>
      </c>
      <c r="AR5385" s="4">
        <v>0</v>
      </c>
      <c r="AS5385" s="4">
        <v>0</v>
      </c>
      <c r="AT5385" s="4">
        <v>0</v>
      </c>
      <c r="AU5385" s="4" t="s">
        <v>0</v>
      </c>
      <c r="AV5385" s="4" t="s">
        <v>0</v>
      </c>
      <c r="AW5385" s="4" t="s">
        <v>0</v>
      </c>
      <c r="AX5385" s="4" t="s">
        <v>0</v>
      </c>
      <c r="AY5385" s="4" t="s">
        <v>0</v>
      </c>
      <c r="AZ5385" s="4" t="s">
        <v>0</v>
      </c>
      <c r="BA5385" s="4" t="s">
        <v>0</v>
      </c>
      <c r="BB5385" s="4" t="s">
        <v>0</v>
      </c>
      <c r="BC5385" s="4" t="s">
        <v>0</v>
      </c>
      <c r="BD5385" s="3">
        <v>0</v>
      </c>
      <c r="BE5385" s="3">
        <v>0</v>
      </c>
      <c r="BF5385" s="3">
        <v>0</v>
      </c>
      <c r="BG5385" s="3" t="s">
        <v>0</v>
      </c>
      <c r="BH5385" s="3" t="s">
        <v>0</v>
      </c>
      <c r="BI5385" s="3" t="s">
        <v>0</v>
      </c>
      <c r="BJ5385" s="3" t="s">
        <v>0</v>
      </c>
      <c r="BK5385" s="3" t="s">
        <v>0</v>
      </c>
      <c r="BL5385" s="3" t="s">
        <v>0</v>
      </c>
      <c r="BM5385" s="3" t="s">
        <v>0</v>
      </c>
      <c r="BN5385" s="3" t="s">
        <v>0</v>
      </c>
      <c r="BO5385" s="3" t="s">
        <v>0</v>
      </c>
      <c r="BP5385" s="3">
        <v>0</v>
      </c>
      <c r="BQ5385" s="3">
        <v>0</v>
      </c>
      <c r="BR5385" s="3">
        <v>0</v>
      </c>
      <c r="BS5385" s="3" t="s">
        <v>0</v>
      </c>
      <c r="BT5385" s="3" t="s">
        <v>0</v>
      </c>
      <c r="BU5385" s="3" t="s">
        <v>0</v>
      </c>
      <c r="BV5385" s="3" t="s">
        <v>0</v>
      </c>
      <c r="BW5385" s="3" t="s">
        <v>0</v>
      </c>
      <c r="BX5385" s="3" t="s">
        <v>0</v>
      </c>
      <c r="BY5385" s="3" t="s">
        <v>0</v>
      </c>
      <c r="BZ5385" s="3" t="s">
        <v>0</v>
      </c>
      <c r="CA5385" s="3" t="s">
        <v>0</v>
      </c>
      <c r="CB5385" s="3">
        <v>0</v>
      </c>
      <c r="CC5385" s="3">
        <v>0</v>
      </c>
      <c r="CD5385" s="3">
        <v>0</v>
      </c>
      <c r="CE5385" s="3" t="s">
        <v>0</v>
      </c>
      <c r="CF5385" s="3" t="s">
        <v>0</v>
      </c>
      <c r="CG5385" s="3" t="s">
        <v>0</v>
      </c>
      <c r="CH5385" s="3" t="s">
        <v>0</v>
      </c>
      <c r="CI5385" s="3" t="s">
        <v>0</v>
      </c>
      <c r="CJ5385" s="3" t="s">
        <v>0</v>
      </c>
      <c r="CK5385" s="3" t="s">
        <v>0</v>
      </c>
      <c r="CL5385" s="3" t="s">
        <v>0</v>
      </c>
      <c r="CM5385" s="3" t="s">
        <v>0</v>
      </c>
      <c r="CN5385" s="3">
        <v>0</v>
      </c>
      <c r="CO5385" s="3">
        <v>0</v>
      </c>
      <c r="CP5385" s="3">
        <v>0</v>
      </c>
      <c r="CQ5385" s="3">
        <v>0</v>
      </c>
      <c r="CR5385" s="3">
        <v>0</v>
      </c>
      <c r="CS5385" s="2">
        <v>2012</v>
      </c>
    </row>
    <row r="5386" spans="1:97" x14ac:dyDescent="0.25">
      <c r="A5386" s="2">
        <v>10370</v>
      </c>
      <c r="B5386" s="5" t="s">
        <v>65</v>
      </c>
      <c r="C5386" s="5" t="s">
        <v>2</v>
      </c>
      <c r="D5386" s="5" t="s">
        <v>5491</v>
      </c>
      <c r="E5386" s="5" t="s">
        <v>5489</v>
      </c>
      <c r="F5386" s="2">
        <v>7840</v>
      </c>
      <c r="G5386" s="5" t="s">
        <v>54</v>
      </c>
      <c r="H5386" s="5" t="s">
        <v>20</v>
      </c>
      <c r="I5386" s="5" t="s">
        <v>109</v>
      </c>
      <c r="J5386" s="5" t="s">
        <v>2</v>
      </c>
      <c r="K5386" s="2">
        <v>22</v>
      </c>
      <c r="L5386" s="2">
        <v>2</v>
      </c>
      <c r="M5386" s="5" t="s">
        <v>68</v>
      </c>
      <c r="N5386" s="5" t="s">
        <v>4</v>
      </c>
      <c r="O5386" s="5" t="s">
        <v>30</v>
      </c>
      <c r="P5386" s="5" t="s">
        <v>30</v>
      </c>
      <c r="Q5386" s="5" t="s">
        <v>2</v>
      </c>
      <c r="R5386" s="5" t="s">
        <v>2</v>
      </c>
      <c r="S5386" s="5" t="s">
        <v>29</v>
      </c>
      <c r="T5386" s="3">
        <v>36</v>
      </c>
      <c r="U5386" s="3">
        <v>18</v>
      </c>
      <c r="V5386" s="3">
        <v>0</v>
      </c>
      <c r="W5386" s="3">
        <v>0</v>
      </c>
      <c r="X5386" s="3">
        <v>0</v>
      </c>
      <c r="Y5386" s="3">
        <v>0</v>
      </c>
      <c r="Z5386" s="3">
        <v>0</v>
      </c>
      <c r="AA5386" s="3">
        <v>0</v>
      </c>
      <c r="AB5386" s="3">
        <v>0</v>
      </c>
      <c r="AC5386" s="3">
        <v>0</v>
      </c>
      <c r="AD5386" s="3">
        <v>0</v>
      </c>
      <c r="AE5386" s="3">
        <v>0</v>
      </c>
      <c r="AF5386" s="3">
        <v>36</v>
      </c>
      <c r="AG5386" s="3">
        <v>18</v>
      </c>
      <c r="AH5386" s="3">
        <v>0</v>
      </c>
      <c r="AI5386" s="3">
        <v>0</v>
      </c>
      <c r="AJ5386" s="3">
        <v>0</v>
      </c>
      <c r="AK5386" s="3">
        <v>0</v>
      </c>
      <c r="AL5386" s="3">
        <v>0</v>
      </c>
      <c r="AM5386" s="3">
        <v>0</v>
      </c>
      <c r="AN5386" s="3">
        <v>0</v>
      </c>
      <c r="AO5386" s="3">
        <v>0</v>
      </c>
      <c r="AP5386" s="3">
        <v>0</v>
      </c>
      <c r="AQ5386" s="3">
        <v>0</v>
      </c>
      <c r="AR5386" s="4">
        <v>5.88</v>
      </c>
      <c r="AS5386" s="4">
        <v>5.88</v>
      </c>
      <c r="AT5386" s="4">
        <v>0</v>
      </c>
      <c r="AU5386" s="4">
        <v>0</v>
      </c>
      <c r="AV5386" s="4">
        <v>0</v>
      </c>
      <c r="AW5386" s="4">
        <v>0</v>
      </c>
      <c r="AX5386" s="4">
        <v>0</v>
      </c>
      <c r="AY5386" s="4">
        <v>0</v>
      </c>
      <c r="AZ5386" s="4">
        <v>0</v>
      </c>
      <c r="BA5386" s="4">
        <v>0</v>
      </c>
      <c r="BB5386" s="4">
        <v>0</v>
      </c>
      <c r="BC5386" s="4">
        <v>0</v>
      </c>
      <c r="BD5386" s="3">
        <v>212</v>
      </c>
      <c r="BE5386" s="3">
        <v>106</v>
      </c>
      <c r="BF5386" s="3">
        <v>0</v>
      </c>
      <c r="BG5386" s="3">
        <v>0</v>
      </c>
      <c r="BH5386" s="3">
        <v>0</v>
      </c>
      <c r="BI5386" s="3">
        <v>0</v>
      </c>
      <c r="BJ5386" s="3">
        <v>0</v>
      </c>
      <c r="BK5386" s="3">
        <v>0</v>
      </c>
      <c r="BL5386" s="3">
        <v>0</v>
      </c>
      <c r="BM5386" s="3">
        <v>0</v>
      </c>
      <c r="BN5386" s="3">
        <v>0</v>
      </c>
      <c r="BO5386" s="3">
        <v>0</v>
      </c>
      <c r="BP5386" s="3">
        <v>212</v>
      </c>
      <c r="BQ5386" s="3">
        <v>106</v>
      </c>
      <c r="BR5386" s="3">
        <v>0</v>
      </c>
      <c r="BS5386" s="3">
        <v>0</v>
      </c>
      <c r="BT5386" s="3">
        <v>0</v>
      </c>
      <c r="BU5386" s="3">
        <v>0</v>
      </c>
      <c r="BV5386" s="3">
        <v>0</v>
      </c>
      <c r="BW5386" s="3">
        <v>0</v>
      </c>
      <c r="BX5386" s="3">
        <v>0</v>
      </c>
      <c r="BY5386" s="3">
        <v>0</v>
      </c>
      <c r="BZ5386" s="3">
        <v>0</v>
      </c>
      <c r="CA5386" s="3">
        <v>0</v>
      </c>
      <c r="CB5386" s="3">
        <v>15.932</v>
      </c>
      <c r="CC5386" s="3">
        <v>8.1280000000000001</v>
      </c>
      <c r="CD5386" s="3">
        <v>0</v>
      </c>
      <c r="CE5386" s="3">
        <v>0</v>
      </c>
      <c r="CF5386" s="3">
        <v>0</v>
      </c>
      <c r="CG5386" s="3">
        <v>0</v>
      </c>
      <c r="CH5386" s="3">
        <v>0</v>
      </c>
      <c r="CI5386" s="3">
        <v>0</v>
      </c>
      <c r="CJ5386" s="3">
        <v>0</v>
      </c>
      <c r="CK5386" s="3">
        <v>0</v>
      </c>
      <c r="CL5386" s="3">
        <v>0</v>
      </c>
      <c r="CM5386" s="3">
        <v>0</v>
      </c>
      <c r="CN5386" s="3">
        <v>54</v>
      </c>
      <c r="CO5386" s="3">
        <v>54</v>
      </c>
      <c r="CP5386" s="3">
        <v>318</v>
      </c>
      <c r="CQ5386" s="3">
        <v>318</v>
      </c>
      <c r="CR5386" s="3">
        <v>24.06</v>
      </c>
      <c r="CS5386" s="2">
        <v>2012</v>
      </c>
    </row>
    <row r="5387" spans="1:97" x14ac:dyDescent="0.25">
      <c r="A5387" s="2">
        <v>10370</v>
      </c>
      <c r="B5387" s="5" t="s">
        <v>65</v>
      </c>
      <c r="C5387" s="5" t="s">
        <v>2</v>
      </c>
      <c r="D5387" s="5" t="s">
        <v>5491</v>
      </c>
      <c r="E5387" s="5" t="s">
        <v>5489</v>
      </c>
      <c r="F5387" s="2">
        <v>7840</v>
      </c>
      <c r="G5387" s="5" t="s">
        <v>54</v>
      </c>
      <c r="H5387" s="5" t="s">
        <v>20</v>
      </c>
      <c r="I5387" s="5" t="s">
        <v>109</v>
      </c>
      <c r="J5387" s="5" t="s">
        <v>2</v>
      </c>
      <c r="K5387" s="2">
        <v>22</v>
      </c>
      <c r="L5387" s="2">
        <v>2</v>
      </c>
      <c r="M5387" s="5" t="s">
        <v>68</v>
      </c>
      <c r="N5387" s="5" t="s">
        <v>4</v>
      </c>
      <c r="O5387" s="5" t="s">
        <v>3</v>
      </c>
      <c r="P5387" s="5" t="s">
        <v>3</v>
      </c>
      <c r="Q5387" s="5" t="s">
        <v>2</v>
      </c>
      <c r="R5387" s="5" t="s">
        <v>2</v>
      </c>
      <c r="S5387" s="5" t="s">
        <v>1</v>
      </c>
      <c r="T5387" s="3">
        <v>0</v>
      </c>
      <c r="U5387" s="3">
        <v>0</v>
      </c>
      <c r="V5387" s="3">
        <v>0</v>
      </c>
      <c r="W5387" s="3">
        <v>0</v>
      </c>
      <c r="X5387" s="3">
        <v>0</v>
      </c>
      <c r="Y5387" s="3">
        <v>0</v>
      </c>
      <c r="Z5387" s="3">
        <v>0</v>
      </c>
      <c r="AA5387" s="3">
        <v>0</v>
      </c>
      <c r="AB5387" s="3">
        <v>0</v>
      </c>
      <c r="AC5387" s="3">
        <v>0</v>
      </c>
      <c r="AD5387" s="3">
        <v>0</v>
      </c>
      <c r="AE5387" s="3">
        <v>0</v>
      </c>
      <c r="AF5387" s="3">
        <v>0</v>
      </c>
      <c r="AG5387" s="3">
        <v>0</v>
      </c>
      <c r="AH5387" s="3">
        <v>0</v>
      </c>
      <c r="AI5387" s="3">
        <v>0</v>
      </c>
      <c r="AJ5387" s="3">
        <v>0</v>
      </c>
      <c r="AK5387" s="3">
        <v>0</v>
      </c>
      <c r="AL5387" s="3">
        <v>0</v>
      </c>
      <c r="AM5387" s="3">
        <v>0</v>
      </c>
      <c r="AN5387" s="3">
        <v>0</v>
      </c>
      <c r="AO5387" s="3">
        <v>0</v>
      </c>
      <c r="AP5387" s="3">
        <v>0</v>
      </c>
      <c r="AQ5387" s="3">
        <v>0</v>
      </c>
      <c r="AR5387" s="4">
        <v>0</v>
      </c>
      <c r="AS5387" s="4">
        <v>0</v>
      </c>
      <c r="AT5387" s="4">
        <v>0</v>
      </c>
      <c r="AU5387" s="4">
        <v>0</v>
      </c>
      <c r="AV5387" s="4">
        <v>0</v>
      </c>
      <c r="AW5387" s="4">
        <v>0</v>
      </c>
      <c r="AX5387" s="4">
        <v>0</v>
      </c>
      <c r="AY5387" s="4">
        <v>0</v>
      </c>
      <c r="AZ5387" s="4">
        <v>0</v>
      </c>
      <c r="BA5387" s="4">
        <v>0</v>
      </c>
      <c r="BB5387" s="4">
        <v>0</v>
      </c>
      <c r="BC5387" s="4">
        <v>0</v>
      </c>
      <c r="BD5387" s="3">
        <v>0</v>
      </c>
      <c r="BE5387" s="3">
        <v>0</v>
      </c>
      <c r="BF5387" s="3">
        <v>0</v>
      </c>
      <c r="BG5387" s="3">
        <v>0</v>
      </c>
      <c r="BH5387" s="3">
        <v>0</v>
      </c>
      <c r="BI5387" s="3">
        <v>0</v>
      </c>
      <c r="BJ5387" s="3">
        <v>0</v>
      </c>
      <c r="BK5387" s="3">
        <v>0</v>
      </c>
      <c r="BL5387" s="3">
        <v>0</v>
      </c>
      <c r="BM5387" s="3">
        <v>0</v>
      </c>
      <c r="BN5387" s="3">
        <v>0</v>
      </c>
      <c r="BO5387" s="3">
        <v>0</v>
      </c>
      <c r="BP5387" s="3">
        <v>0</v>
      </c>
      <c r="BQ5387" s="3">
        <v>0</v>
      </c>
      <c r="BR5387" s="3">
        <v>0</v>
      </c>
      <c r="BS5387" s="3">
        <v>0</v>
      </c>
      <c r="BT5387" s="3">
        <v>0</v>
      </c>
      <c r="BU5387" s="3">
        <v>0</v>
      </c>
      <c r="BV5387" s="3">
        <v>0</v>
      </c>
      <c r="BW5387" s="3">
        <v>0</v>
      </c>
      <c r="BX5387" s="3">
        <v>0</v>
      </c>
      <c r="BY5387" s="3">
        <v>0</v>
      </c>
      <c r="BZ5387" s="3">
        <v>0</v>
      </c>
      <c r="CA5387" s="3">
        <v>0</v>
      </c>
      <c r="CB5387" s="3">
        <v>0</v>
      </c>
      <c r="CC5387" s="3">
        <v>0</v>
      </c>
      <c r="CD5387" s="3">
        <v>0</v>
      </c>
      <c r="CE5387" s="3">
        <v>0</v>
      </c>
      <c r="CF5387" s="3">
        <v>0</v>
      </c>
      <c r="CG5387" s="3">
        <v>0</v>
      </c>
      <c r="CH5387" s="3">
        <v>0</v>
      </c>
      <c r="CI5387" s="3">
        <v>0</v>
      </c>
      <c r="CJ5387" s="3">
        <v>0</v>
      </c>
      <c r="CK5387" s="3">
        <v>0</v>
      </c>
      <c r="CL5387" s="3">
        <v>0</v>
      </c>
      <c r="CM5387" s="3">
        <v>0</v>
      </c>
      <c r="CN5387" s="3">
        <v>0</v>
      </c>
      <c r="CO5387" s="3">
        <v>0</v>
      </c>
      <c r="CP5387" s="3">
        <v>0</v>
      </c>
      <c r="CQ5387" s="3">
        <v>0</v>
      </c>
      <c r="CR5387" s="3">
        <v>0</v>
      </c>
      <c r="CS5387" s="2">
        <v>2012</v>
      </c>
    </row>
    <row r="5388" spans="1:97" x14ac:dyDescent="0.25">
      <c r="A5388" s="2">
        <v>10370</v>
      </c>
      <c r="B5388" s="5" t="s">
        <v>65</v>
      </c>
      <c r="C5388" s="5" t="s">
        <v>2</v>
      </c>
      <c r="D5388" s="5" t="s">
        <v>5491</v>
      </c>
      <c r="E5388" s="5" t="s">
        <v>5489</v>
      </c>
      <c r="F5388" s="2">
        <v>7840</v>
      </c>
      <c r="G5388" s="5" t="s">
        <v>54</v>
      </c>
      <c r="H5388" s="5" t="s">
        <v>20</v>
      </c>
      <c r="I5388" s="5" t="s">
        <v>109</v>
      </c>
      <c r="J5388" s="5" t="s">
        <v>2</v>
      </c>
      <c r="K5388" s="2">
        <v>22</v>
      </c>
      <c r="L5388" s="2">
        <v>2</v>
      </c>
      <c r="M5388" s="5" t="s">
        <v>68</v>
      </c>
      <c r="N5388" s="5" t="s">
        <v>4</v>
      </c>
      <c r="O5388" s="5" t="s">
        <v>59</v>
      </c>
      <c r="P5388" s="5" t="s">
        <v>59</v>
      </c>
      <c r="Q5388" s="5" t="s">
        <v>2</v>
      </c>
      <c r="R5388" s="5" t="s">
        <v>2</v>
      </c>
      <c r="S5388" s="5" t="s">
        <v>10</v>
      </c>
      <c r="T5388" s="3">
        <v>5409</v>
      </c>
      <c r="U5388" s="3">
        <v>2574</v>
      </c>
      <c r="V5388" s="3">
        <v>0</v>
      </c>
      <c r="W5388" s="3">
        <v>0</v>
      </c>
      <c r="X5388" s="3">
        <v>0</v>
      </c>
      <c r="Y5388" s="3">
        <v>0</v>
      </c>
      <c r="Z5388" s="3">
        <v>0</v>
      </c>
      <c r="AA5388" s="3">
        <v>0</v>
      </c>
      <c r="AB5388" s="3">
        <v>0</v>
      </c>
      <c r="AC5388" s="3">
        <v>0</v>
      </c>
      <c r="AD5388" s="3">
        <v>0</v>
      </c>
      <c r="AE5388" s="3">
        <v>0</v>
      </c>
      <c r="AF5388" s="3">
        <v>5409</v>
      </c>
      <c r="AG5388" s="3">
        <v>2574</v>
      </c>
      <c r="AH5388" s="3">
        <v>0</v>
      </c>
      <c r="AI5388" s="3">
        <v>0</v>
      </c>
      <c r="AJ5388" s="3">
        <v>0</v>
      </c>
      <c r="AK5388" s="3">
        <v>0</v>
      </c>
      <c r="AL5388" s="3">
        <v>0</v>
      </c>
      <c r="AM5388" s="3">
        <v>0</v>
      </c>
      <c r="AN5388" s="3">
        <v>0</v>
      </c>
      <c r="AO5388" s="3">
        <v>0</v>
      </c>
      <c r="AP5388" s="3">
        <v>0</v>
      </c>
      <c r="AQ5388" s="3">
        <v>0</v>
      </c>
      <c r="AR5388" s="4">
        <v>28.2</v>
      </c>
      <c r="AS5388" s="4">
        <v>29.1</v>
      </c>
      <c r="AT5388" s="4">
        <v>0</v>
      </c>
      <c r="AU5388" s="4">
        <v>0</v>
      </c>
      <c r="AV5388" s="4">
        <v>0</v>
      </c>
      <c r="AW5388" s="4">
        <v>0</v>
      </c>
      <c r="AX5388" s="4">
        <v>0</v>
      </c>
      <c r="AY5388" s="4">
        <v>0</v>
      </c>
      <c r="AZ5388" s="4">
        <v>0</v>
      </c>
      <c r="BA5388" s="4">
        <v>0</v>
      </c>
      <c r="BB5388" s="4">
        <v>0</v>
      </c>
      <c r="BC5388" s="4">
        <v>0</v>
      </c>
      <c r="BD5388" s="3">
        <v>152534</v>
      </c>
      <c r="BE5388" s="3">
        <v>74903</v>
      </c>
      <c r="BF5388" s="3">
        <v>0</v>
      </c>
      <c r="BG5388" s="3">
        <v>0</v>
      </c>
      <c r="BH5388" s="3">
        <v>0</v>
      </c>
      <c r="BI5388" s="3">
        <v>0</v>
      </c>
      <c r="BJ5388" s="3">
        <v>0</v>
      </c>
      <c r="BK5388" s="3">
        <v>0</v>
      </c>
      <c r="BL5388" s="3">
        <v>0</v>
      </c>
      <c r="BM5388" s="3">
        <v>0</v>
      </c>
      <c r="BN5388" s="3">
        <v>0</v>
      </c>
      <c r="BO5388" s="3">
        <v>0</v>
      </c>
      <c r="BP5388" s="3">
        <v>152534</v>
      </c>
      <c r="BQ5388" s="3">
        <v>74903</v>
      </c>
      <c r="BR5388" s="3">
        <v>0</v>
      </c>
      <c r="BS5388" s="3">
        <v>0</v>
      </c>
      <c r="BT5388" s="3">
        <v>0</v>
      </c>
      <c r="BU5388" s="3">
        <v>0</v>
      </c>
      <c r="BV5388" s="3">
        <v>0</v>
      </c>
      <c r="BW5388" s="3">
        <v>0</v>
      </c>
      <c r="BX5388" s="3">
        <v>0</v>
      </c>
      <c r="BY5388" s="3">
        <v>0</v>
      </c>
      <c r="BZ5388" s="3">
        <v>0</v>
      </c>
      <c r="CA5388" s="3">
        <v>0</v>
      </c>
      <c r="CB5388" s="3">
        <v>11480.067999999999</v>
      </c>
      <c r="CC5388" s="3">
        <v>5751.8720000000003</v>
      </c>
      <c r="CD5388" s="3">
        <v>0</v>
      </c>
      <c r="CE5388" s="3">
        <v>0</v>
      </c>
      <c r="CF5388" s="3">
        <v>0</v>
      </c>
      <c r="CG5388" s="3">
        <v>0</v>
      </c>
      <c r="CH5388" s="3">
        <v>0</v>
      </c>
      <c r="CI5388" s="3">
        <v>0</v>
      </c>
      <c r="CJ5388" s="3">
        <v>0</v>
      </c>
      <c r="CK5388" s="3">
        <v>0</v>
      </c>
      <c r="CL5388" s="3">
        <v>0</v>
      </c>
      <c r="CM5388" s="3">
        <v>0</v>
      </c>
      <c r="CN5388" s="3">
        <v>7983</v>
      </c>
      <c r="CO5388" s="3">
        <v>7983</v>
      </c>
      <c r="CP5388" s="3">
        <v>227437</v>
      </c>
      <c r="CQ5388" s="3">
        <v>227437</v>
      </c>
      <c r="CR5388" s="3">
        <v>17231.939999999999</v>
      </c>
      <c r="CS5388" s="2">
        <v>2012</v>
      </c>
    </row>
    <row r="5389" spans="1:97" x14ac:dyDescent="0.25">
      <c r="A5389" s="2">
        <v>10371</v>
      </c>
      <c r="B5389" s="5" t="s">
        <v>65</v>
      </c>
      <c r="C5389" s="5" t="s">
        <v>2</v>
      </c>
      <c r="D5389" s="5" t="s">
        <v>5490</v>
      </c>
      <c r="E5389" s="5" t="s">
        <v>5489</v>
      </c>
      <c r="F5389" s="2">
        <v>7840</v>
      </c>
      <c r="G5389" s="5" t="s">
        <v>54</v>
      </c>
      <c r="H5389" s="5" t="s">
        <v>20</v>
      </c>
      <c r="I5389" s="5" t="s">
        <v>109</v>
      </c>
      <c r="J5389" s="5" t="s">
        <v>2</v>
      </c>
      <c r="K5389" s="2">
        <v>22</v>
      </c>
      <c r="L5389" s="2">
        <v>2</v>
      </c>
      <c r="M5389" s="5" t="s">
        <v>68</v>
      </c>
      <c r="N5389" s="5" t="s">
        <v>4</v>
      </c>
      <c r="O5389" s="5" t="s">
        <v>35</v>
      </c>
      <c r="P5389" s="5" t="s">
        <v>11</v>
      </c>
      <c r="Q5389" s="5" t="s">
        <v>2</v>
      </c>
      <c r="R5389" s="5" t="s">
        <v>2</v>
      </c>
      <c r="S5389" s="5" t="s">
        <v>10</v>
      </c>
      <c r="T5389" s="3">
        <v>0</v>
      </c>
      <c r="U5389" s="3">
        <v>0</v>
      </c>
      <c r="V5389" s="3">
        <v>0</v>
      </c>
      <c r="W5389" s="3" t="s">
        <v>0</v>
      </c>
      <c r="X5389" s="3" t="s">
        <v>0</v>
      </c>
      <c r="Y5389" s="3" t="s">
        <v>0</v>
      </c>
      <c r="Z5389" s="3" t="s">
        <v>0</v>
      </c>
      <c r="AA5389" s="3" t="s">
        <v>0</v>
      </c>
      <c r="AB5389" s="3" t="s">
        <v>0</v>
      </c>
      <c r="AC5389" s="3" t="s">
        <v>0</v>
      </c>
      <c r="AD5389" s="3" t="s">
        <v>0</v>
      </c>
      <c r="AE5389" s="3" t="s">
        <v>0</v>
      </c>
      <c r="AF5389" s="3">
        <v>0</v>
      </c>
      <c r="AG5389" s="3">
        <v>0</v>
      </c>
      <c r="AH5389" s="3">
        <v>0</v>
      </c>
      <c r="AI5389" s="3" t="s">
        <v>0</v>
      </c>
      <c r="AJ5389" s="3" t="s">
        <v>0</v>
      </c>
      <c r="AK5389" s="3" t="s">
        <v>0</v>
      </c>
      <c r="AL5389" s="3" t="s">
        <v>0</v>
      </c>
      <c r="AM5389" s="3" t="s">
        <v>0</v>
      </c>
      <c r="AN5389" s="3" t="s">
        <v>0</v>
      </c>
      <c r="AO5389" s="3" t="s">
        <v>0</v>
      </c>
      <c r="AP5389" s="3" t="s">
        <v>0</v>
      </c>
      <c r="AQ5389" s="3" t="s">
        <v>0</v>
      </c>
      <c r="AR5389" s="4">
        <v>0</v>
      </c>
      <c r="AS5389" s="4">
        <v>0</v>
      </c>
      <c r="AT5389" s="4">
        <v>0</v>
      </c>
      <c r="AU5389" s="4" t="s">
        <v>0</v>
      </c>
      <c r="AV5389" s="4" t="s">
        <v>0</v>
      </c>
      <c r="AW5389" s="4" t="s">
        <v>0</v>
      </c>
      <c r="AX5389" s="4" t="s">
        <v>0</v>
      </c>
      <c r="AY5389" s="4" t="s">
        <v>0</v>
      </c>
      <c r="AZ5389" s="4" t="s">
        <v>0</v>
      </c>
      <c r="BA5389" s="4" t="s">
        <v>0</v>
      </c>
      <c r="BB5389" s="4" t="s">
        <v>0</v>
      </c>
      <c r="BC5389" s="4" t="s">
        <v>0</v>
      </c>
      <c r="BD5389" s="3">
        <v>0</v>
      </c>
      <c r="BE5389" s="3">
        <v>0</v>
      </c>
      <c r="BF5389" s="3">
        <v>0</v>
      </c>
      <c r="BG5389" s="3" t="s">
        <v>0</v>
      </c>
      <c r="BH5389" s="3" t="s">
        <v>0</v>
      </c>
      <c r="BI5389" s="3" t="s">
        <v>0</v>
      </c>
      <c r="BJ5389" s="3" t="s">
        <v>0</v>
      </c>
      <c r="BK5389" s="3" t="s">
        <v>0</v>
      </c>
      <c r="BL5389" s="3" t="s">
        <v>0</v>
      </c>
      <c r="BM5389" s="3" t="s">
        <v>0</v>
      </c>
      <c r="BN5389" s="3" t="s">
        <v>0</v>
      </c>
      <c r="BO5389" s="3" t="s">
        <v>0</v>
      </c>
      <c r="BP5389" s="3">
        <v>0</v>
      </c>
      <c r="BQ5389" s="3">
        <v>0</v>
      </c>
      <c r="BR5389" s="3">
        <v>0</v>
      </c>
      <c r="BS5389" s="3" t="s">
        <v>0</v>
      </c>
      <c r="BT5389" s="3" t="s">
        <v>0</v>
      </c>
      <c r="BU5389" s="3" t="s">
        <v>0</v>
      </c>
      <c r="BV5389" s="3" t="s">
        <v>0</v>
      </c>
      <c r="BW5389" s="3" t="s">
        <v>0</v>
      </c>
      <c r="BX5389" s="3" t="s">
        <v>0</v>
      </c>
      <c r="BY5389" s="3" t="s">
        <v>0</v>
      </c>
      <c r="BZ5389" s="3" t="s">
        <v>0</v>
      </c>
      <c r="CA5389" s="3" t="s">
        <v>0</v>
      </c>
      <c r="CB5389" s="3">
        <v>0</v>
      </c>
      <c r="CC5389" s="3">
        <v>0</v>
      </c>
      <c r="CD5389" s="3">
        <v>0</v>
      </c>
      <c r="CE5389" s="3" t="s">
        <v>0</v>
      </c>
      <c r="CF5389" s="3" t="s">
        <v>0</v>
      </c>
      <c r="CG5389" s="3" t="s">
        <v>0</v>
      </c>
      <c r="CH5389" s="3" t="s">
        <v>0</v>
      </c>
      <c r="CI5389" s="3" t="s">
        <v>0</v>
      </c>
      <c r="CJ5389" s="3" t="s">
        <v>0</v>
      </c>
      <c r="CK5389" s="3" t="s">
        <v>0</v>
      </c>
      <c r="CL5389" s="3" t="s">
        <v>0</v>
      </c>
      <c r="CM5389" s="3" t="s">
        <v>0</v>
      </c>
      <c r="CN5389" s="3">
        <v>0</v>
      </c>
      <c r="CO5389" s="3">
        <v>0</v>
      </c>
      <c r="CP5389" s="3">
        <v>0</v>
      </c>
      <c r="CQ5389" s="3">
        <v>0</v>
      </c>
      <c r="CR5389" s="3">
        <v>0</v>
      </c>
      <c r="CS5389" s="2">
        <v>2012</v>
      </c>
    </row>
    <row r="5390" spans="1:97" x14ac:dyDescent="0.25">
      <c r="A5390" s="2">
        <v>10371</v>
      </c>
      <c r="B5390" s="5" t="s">
        <v>65</v>
      </c>
      <c r="C5390" s="5" t="s">
        <v>2</v>
      </c>
      <c r="D5390" s="5" t="s">
        <v>5490</v>
      </c>
      <c r="E5390" s="5" t="s">
        <v>5489</v>
      </c>
      <c r="F5390" s="2">
        <v>7840</v>
      </c>
      <c r="G5390" s="5" t="s">
        <v>54</v>
      </c>
      <c r="H5390" s="5" t="s">
        <v>20</v>
      </c>
      <c r="I5390" s="5" t="s">
        <v>109</v>
      </c>
      <c r="J5390" s="5" t="s">
        <v>2</v>
      </c>
      <c r="K5390" s="2">
        <v>22</v>
      </c>
      <c r="L5390" s="2">
        <v>2</v>
      </c>
      <c r="M5390" s="5" t="s">
        <v>68</v>
      </c>
      <c r="N5390" s="5" t="s">
        <v>4</v>
      </c>
      <c r="O5390" s="5" t="s">
        <v>30</v>
      </c>
      <c r="P5390" s="5" t="s">
        <v>30</v>
      </c>
      <c r="Q5390" s="5" t="s">
        <v>2</v>
      </c>
      <c r="R5390" s="5" t="s">
        <v>2</v>
      </c>
      <c r="S5390" s="5" t="s">
        <v>29</v>
      </c>
      <c r="T5390" s="3">
        <v>56</v>
      </c>
      <c r="U5390" s="3">
        <v>0</v>
      </c>
      <c r="V5390" s="3">
        <v>0</v>
      </c>
      <c r="W5390" s="3">
        <v>0</v>
      </c>
      <c r="X5390" s="3">
        <v>0</v>
      </c>
      <c r="Y5390" s="3">
        <v>0</v>
      </c>
      <c r="Z5390" s="3">
        <v>0</v>
      </c>
      <c r="AA5390" s="3">
        <v>0</v>
      </c>
      <c r="AB5390" s="3">
        <v>0</v>
      </c>
      <c r="AC5390" s="3">
        <v>0</v>
      </c>
      <c r="AD5390" s="3">
        <v>0</v>
      </c>
      <c r="AE5390" s="3">
        <v>0</v>
      </c>
      <c r="AF5390" s="3">
        <v>56</v>
      </c>
      <c r="AG5390" s="3">
        <v>0</v>
      </c>
      <c r="AH5390" s="3">
        <v>0</v>
      </c>
      <c r="AI5390" s="3">
        <v>0</v>
      </c>
      <c r="AJ5390" s="3">
        <v>0</v>
      </c>
      <c r="AK5390" s="3">
        <v>0</v>
      </c>
      <c r="AL5390" s="3">
        <v>0</v>
      </c>
      <c r="AM5390" s="3">
        <v>0</v>
      </c>
      <c r="AN5390" s="3">
        <v>0</v>
      </c>
      <c r="AO5390" s="3">
        <v>0</v>
      </c>
      <c r="AP5390" s="3">
        <v>0</v>
      </c>
      <c r="AQ5390" s="3">
        <v>0</v>
      </c>
      <c r="AR5390" s="4">
        <v>5.88</v>
      </c>
      <c r="AS5390" s="4">
        <v>0</v>
      </c>
      <c r="AT5390" s="4">
        <v>0</v>
      </c>
      <c r="AU5390" s="4">
        <v>0</v>
      </c>
      <c r="AV5390" s="4">
        <v>0</v>
      </c>
      <c r="AW5390" s="4">
        <v>0</v>
      </c>
      <c r="AX5390" s="4">
        <v>0</v>
      </c>
      <c r="AY5390" s="4">
        <v>0</v>
      </c>
      <c r="AZ5390" s="4">
        <v>0</v>
      </c>
      <c r="BA5390" s="4">
        <v>0</v>
      </c>
      <c r="BB5390" s="4">
        <v>0</v>
      </c>
      <c r="BC5390" s="4">
        <v>0</v>
      </c>
      <c r="BD5390" s="3">
        <v>329</v>
      </c>
      <c r="BE5390" s="3">
        <v>0</v>
      </c>
      <c r="BF5390" s="3">
        <v>0</v>
      </c>
      <c r="BG5390" s="3">
        <v>0</v>
      </c>
      <c r="BH5390" s="3">
        <v>0</v>
      </c>
      <c r="BI5390" s="3">
        <v>0</v>
      </c>
      <c r="BJ5390" s="3">
        <v>0</v>
      </c>
      <c r="BK5390" s="3">
        <v>0</v>
      </c>
      <c r="BL5390" s="3">
        <v>0</v>
      </c>
      <c r="BM5390" s="3">
        <v>0</v>
      </c>
      <c r="BN5390" s="3">
        <v>0</v>
      </c>
      <c r="BO5390" s="3">
        <v>0</v>
      </c>
      <c r="BP5390" s="3">
        <v>329</v>
      </c>
      <c r="BQ5390" s="3">
        <v>0</v>
      </c>
      <c r="BR5390" s="3">
        <v>0</v>
      </c>
      <c r="BS5390" s="3">
        <v>0</v>
      </c>
      <c r="BT5390" s="3">
        <v>0</v>
      </c>
      <c r="BU5390" s="3">
        <v>0</v>
      </c>
      <c r="BV5390" s="3">
        <v>0</v>
      </c>
      <c r="BW5390" s="3">
        <v>0</v>
      </c>
      <c r="BX5390" s="3">
        <v>0</v>
      </c>
      <c r="BY5390" s="3">
        <v>0</v>
      </c>
      <c r="BZ5390" s="3">
        <v>0</v>
      </c>
      <c r="CA5390" s="3">
        <v>0</v>
      </c>
      <c r="CB5390" s="3">
        <v>24.629000000000001</v>
      </c>
      <c r="CC5390" s="3">
        <v>0</v>
      </c>
      <c r="CD5390" s="3">
        <v>0</v>
      </c>
      <c r="CE5390" s="3">
        <v>0</v>
      </c>
      <c r="CF5390" s="3">
        <v>0</v>
      </c>
      <c r="CG5390" s="3">
        <v>0</v>
      </c>
      <c r="CH5390" s="3">
        <v>0</v>
      </c>
      <c r="CI5390" s="3">
        <v>0</v>
      </c>
      <c r="CJ5390" s="3">
        <v>0</v>
      </c>
      <c r="CK5390" s="3">
        <v>0</v>
      </c>
      <c r="CL5390" s="3">
        <v>0</v>
      </c>
      <c r="CM5390" s="3">
        <v>0</v>
      </c>
      <c r="CN5390" s="3">
        <v>56</v>
      </c>
      <c r="CO5390" s="3">
        <v>56</v>
      </c>
      <c r="CP5390" s="3">
        <v>329</v>
      </c>
      <c r="CQ5390" s="3">
        <v>329</v>
      </c>
      <c r="CR5390" s="3">
        <v>24.629000000000001</v>
      </c>
      <c r="CS5390" s="2">
        <v>2012</v>
      </c>
    </row>
    <row r="5391" spans="1:97" x14ac:dyDescent="0.25">
      <c r="A5391" s="2">
        <v>10371</v>
      </c>
      <c r="B5391" s="5" t="s">
        <v>65</v>
      </c>
      <c r="C5391" s="5" t="s">
        <v>2</v>
      </c>
      <c r="D5391" s="5" t="s">
        <v>5490</v>
      </c>
      <c r="E5391" s="5" t="s">
        <v>5489</v>
      </c>
      <c r="F5391" s="2">
        <v>7840</v>
      </c>
      <c r="G5391" s="5" t="s">
        <v>54</v>
      </c>
      <c r="H5391" s="5" t="s">
        <v>20</v>
      </c>
      <c r="I5391" s="5" t="s">
        <v>109</v>
      </c>
      <c r="J5391" s="5" t="s">
        <v>2</v>
      </c>
      <c r="K5391" s="2">
        <v>22</v>
      </c>
      <c r="L5391" s="2">
        <v>2</v>
      </c>
      <c r="M5391" s="5" t="s">
        <v>68</v>
      </c>
      <c r="N5391" s="5" t="s">
        <v>4</v>
      </c>
      <c r="O5391" s="5" t="s">
        <v>3</v>
      </c>
      <c r="P5391" s="5" t="s">
        <v>3</v>
      </c>
      <c r="Q5391" s="5" t="s">
        <v>2</v>
      </c>
      <c r="R5391" s="5" t="s">
        <v>2</v>
      </c>
      <c r="S5391" s="5" t="s">
        <v>1</v>
      </c>
      <c r="T5391" s="3">
        <v>594</v>
      </c>
      <c r="U5391" s="3">
        <v>0</v>
      </c>
      <c r="V5391" s="3">
        <v>0</v>
      </c>
      <c r="W5391" s="3">
        <v>0</v>
      </c>
      <c r="X5391" s="3">
        <v>0</v>
      </c>
      <c r="Y5391" s="3">
        <v>0</v>
      </c>
      <c r="Z5391" s="3">
        <v>0</v>
      </c>
      <c r="AA5391" s="3">
        <v>0</v>
      </c>
      <c r="AB5391" s="3">
        <v>0</v>
      </c>
      <c r="AC5391" s="3">
        <v>0</v>
      </c>
      <c r="AD5391" s="3">
        <v>0</v>
      </c>
      <c r="AE5391" s="3">
        <v>0</v>
      </c>
      <c r="AF5391" s="3">
        <v>594</v>
      </c>
      <c r="AG5391" s="3">
        <v>0</v>
      </c>
      <c r="AH5391" s="3">
        <v>0</v>
      </c>
      <c r="AI5391" s="3">
        <v>0</v>
      </c>
      <c r="AJ5391" s="3">
        <v>0</v>
      </c>
      <c r="AK5391" s="3">
        <v>0</v>
      </c>
      <c r="AL5391" s="3">
        <v>0</v>
      </c>
      <c r="AM5391" s="3">
        <v>0</v>
      </c>
      <c r="AN5391" s="3">
        <v>0</v>
      </c>
      <c r="AO5391" s="3">
        <v>0</v>
      </c>
      <c r="AP5391" s="3">
        <v>0</v>
      </c>
      <c r="AQ5391" s="3">
        <v>0</v>
      </c>
      <c r="AR5391" s="4">
        <v>1.02</v>
      </c>
      <c r="AS5391" s="4">
        <v>0</v>
      </c>
      <c r="AT5391" s="4">
        <v>0</v>
      </c>
      <c r="AU5391" s="4">
        <v>0</v>
      </c>
      <c r="AV5391" s="4">
        <v>0</v>
      </c>
      <c r="AW5391" s="4">
        <v>0</v>
      </c>
      <c r="AX5391" s="4">
        <v>0</v>
      </c>
      <c r="AY5391" s="4">
        <v>0</v>
      </c>
      <c r="AZ5391" s="4">
        <v>0</v>
      </c>
      <c r="BA5391" s="4">
        <v>0</v>
      </c>
      <c r="BB5391" s="4">
        <v>0</v>
      </c>
      <c r="BC5391" s="4">
        <v>0</v>
      </c>
      <c r="BD5391" s="3">
        <v>606</v>
      </c>
      <c r="BE5391" s="3">
        <v>0</v>
      </c>
      <c r="BF5391" s="3">
        <v>0</v>
      </c>
      <c r="BG5391" s="3">
        <v>0</v>
      </c>
      <c r="BH5391" s="3">
        <v>0</v>
      </c>
      <c r="BI5391" s="3">
        <v>0</v>
      </c>
      <c r="BJ5391" s="3">
        <v>0</v>
      </c>
      <c r="BK5391" s="3">
        <v>0</v>
      </c>
      <c r="BL5391" s="3">
        <v>0</v>
      </c>
      <c r="BM5391" s="3">
        <v>0</v>
      </c>
      <c r="BN5391" s="3">
        <v>0</v>
      </c>
      <c r="BO5391" s="3">
        <v>0</v>
      </c>
      <c r="BP5391" s="3">
        <v>606</v>
      </c>
      <c r="BQ5391" s="3">
        <v>0</v>
      </c>
      <c r="BR5391" s="3">
        <v>0</v>
      </c>
      <c r="BS5391" s="3">
        <v>0</v>
      </c>
      <c r="BT5391" s="3">
        <v>0</v>
      </c>
      <c r="BU5391" s="3">
        <v>0</v>
      </c>
      <c r="BV5391" s="3">
        <v>0</v>
      </c>
      <c r="BW5391" s="3">
        <v>0</v>
      </c>
      <c r="BX5391" s="3">
        <v>0</v>
      </c>
      <c r="BY5391" s="3">
        <v>0</v>
      </c>
      <c r="BZ5391" s="3">
        <v>0</v>
      </c>
      <c r="CA5391" s="3">
        <v>0</v>
      </c>
      <c r="CB5391" s="3">
        <v>45.317</v>
      </c>
      <c r="CC5391" s="3">
        <v>0</v>
      </c>
      <c r="CD5391" s="3">
        <v>0</v>
      </c>
      <c r="CE5391" s="3">
        <v>0</v>
      </c>
      <c r="CF5391" s="3">
        <v>0</v>
      </c>
      <c r="CG5391" s="3">
        <v>0</v>
      </c>
      <c r="CH5391" s="3">
        <v>0</v>
      </c>
      <c r="CI5391" s="3">
        <v>0</v>
      </c>
      <c r="CJ5391" s="3">
        <v>0</v>
      </c>
      <c r="CK5391" s="3">
        <v>0</v>
      </c>
      <c r="CL5391" s="3">
        <v>0</v>
      </c>
      <c r="CM5391" s="3">
        <v>0</v>
      </c>
      <c r="CN5391" s="3">
        <v>594</v>
      </c>
      <c r="CO5391" s="3">
        <v>594</v>
      </c>
      <c r="CP5391" s="3">
        <v>606</v>
      </c>
      <c r="CQ5391" s="3">
        <v>606</v>
      </c>
      <c r="CR5391" s="3">
        <v>45.317</v>
      </c>
      <c r="CS5391" s="2">
        <v>2012</v>
      </c>
    </row>
    <row r="5392" spans="1:97" x14ac:dyDescent="0.25">
      <c r="A5392" s="2">
        <v>10371</v>
      </c>
      <c r="B5392" s="5" t="s">
        <v>65</v>
      </c>
      <c r="C5392" s="5" t="s">
        <v>2</v>
      </c>
      <c r="D5392" s="5" t="s">
        <v>5490</v>
      </c>
      <c r="E5392" s="5" t="s">
        <v>5489</v>
      </c>
      <c r="F5392" s="2">
        <v>7840</v>
      </c>
      <c r="G5392" s="5" t="s">
        <v>54</v>
      </c>
      <c r="H5392" s="5" t="s">
        <v>20</v>
      </c>
      <c r="I5392" s="5" t="s">
        <v>109</v>
      </c>
      <c r="J5392" s="5" t="s">
        <v>2</v>
      </c>
      <c r="K5392" s="2">
        <v>22</v>
      </c>
      <c r="L5392" s="2">
        <v>2</v>
      </c>
      <c r="M5392" s="5" t="s">
        <v>68</v>
      </c>
      <c r="N5392" s="5" t="s">
        <v>4</v>
      </c>
      <c r="O5392" s="5" t="s">
        <v>59</v>
      </c>
      <c r="P5392" s="5" t="s">
        <v>59</v>
      </c>
      <c r="Q5392" s="5" t="s">
        <v>2</v>
      </c>
      <c r="R5392" s="5" t="s">
        <v>2</v>
      </c>
      <c r="S5392" s="5" t="s">
        <v>10</v>
      </c>
      <c r="T5392" s="3">
        <v>5386</v>
      </c>
      <c r="U5392" s="3">
        <v>2611</v>
      </c>
      <c r="V5392" s="3">
        <v>0</v>
      </c>
      <c r="W5392" s="3">
        <v>0</v>
      </c>
      <c r="X5392" s="3">
        <v>0</v>
      </c>
      <c r="Y5392" s="3">
        <v>0</v>
      </c>
      <c r="Z5392" s="3">
        <v>0</v>
      </c>
      <c r="AA5392" s="3">
        <v>0</v>
      </c>
      <c r="AB5392" s="3">
        <v>0</v>
      </c>
      <c r="AC5392" s="3">
        <v>0</v>
      </c>
      <c r="AD5392" s="3">
        <v>0</v>
      </c>
      <c r="AE5392" s="3">
        <v>0</v>
      </c>
      <c r="AF5392" s="3">
        <v>5386</v>
      </c>
      <c r="AG5392" s="3">
        <v>2611</v>
      </c>
      <c r="AH5392" s="3">
        <v>0</v>
      </c>
      <c r="AI5392" s="3">
        <v>0</v>
      </c>
      <c r="AJ5392" s="3">
        <v>0</v>
      </c>
      <c r="AK5392" s="3">
        <v>0</v>
      </c>
      <c r="AL5392" s="3">
        <v>0</v>
      </c>
      <c r="AM5392" s="3">
        <v>0</v>
      </c>
      <c r="AN5392" s="3">
        <v>0</v>
      </c>
      <c r="AO5392" s="3">
        <v>0</v>
      </c>
      <c r="AP5392" s="3">
        <v>0</v>
      </c>
      <c r="AQ5392" s="3">
        <v>0</v>
      </c>
      <c r="AR5392" s="4">
        <v>28.8</v>
      </c>
      <c r="AS5392" s="4">
        <v>29.3</v>
      </c>
      <c r="AT5392" s="4">
        <v>0</v>
      </c>
      <c r="AU5392" s="4">
        <v>0</v>
      </c>
      <c r="AV5392" s="4">
        <v>0</v>
      </c>
      <c r="AW5392" s="4">
        <v>0</v>
      </c>
      <c r="AX5392" s="4">
        <v>0</v>
      </c>
      <c r="AY5392" s="4">
        <v>0</v>
      </c>
      <c r="AZ5392" s="4">
        <v>0</v>
      </c>
      <c r="BA5392" s="4">
        <v>0</v>
      </c>
      <c r="BB5392" s="4">
        <v>0</v>
      </c>
      <c r="BC5392" s="4">
        <v>0</v>
      </c>
      <c r="BD5392" s="3">
        <v>155117</v>
      </c>
      <c r="BE5392" s="3">
        <v>76502</v>
      </c>
      <c r="BF5392" s="3">
        <v>0</v>
      </c>
      <c r="BG5392" s="3">
        <v>0</v>
      </c>
      <c r="BH5392" s="3">
        <v>0</v>
      </c>
      <c r="BI5392" s="3">
        <v>0</v>
      </c>
      <c r="BJ5392" s="3">
        <v>0</v>
      </c>
      <c r="BK5392" s="3">
        <v>0</v>
      </c>
      <c r="BL5392" s="3">
        <v>0</v>
      </c>
      <c r="BM5392" s="3">
        <v>0</v>
      </c>
      <c r="BN5392" s="3">
        <v>0</v>
      </c>
      <c r="BO5392" s="3">
        <v>0</v>
      </c>
      <c r="BP5392" s="3">
        <v>155117</v>
      </c>
      <c r="BQ5392" s="3">
        <v>76502</v>
      </c>
      <c r="BR5392" s="3">
        <v>0</v>
      </c>
      <c r="BS5392" s="3">
        <v>0</v>
      </c>
      <c r="BT5392" s="3">
        <v>0</v>
      </c>
      <c r="BU5392" s="3">
        <v>0</v>
      </c>
      <c r="BV5392" s="3">
        <v>0</v>
      </c>
      <c r="BW5392" s="3">
        <v>0</v>
      </c>
      <c r="BX5392" s="3">
        <v>0</v>
      </c>
      <c r="BY5392" s="3">
        <v>0</v>
      </c>
      <c r="BZ5392" s="3">
        <v>0</v>
      </c>
      <c r="CA5392" s="3">
        <v>0</v>
      </c>
      <c r="CB5392" s="3">
        <v>11602.054</v>
      </c>
      <c r="CC5392" s="3">
        <v>5994</v>
      </c>
      <c r="CD5392" s="3">
        <v>0</v>
      </c>
      <c r="CE5392" s="3">
        <v>0</v>
      </c>
      <c r="CF5392" s="3">
        <v>0</v>
      </c>
      <c r="CG5392" s="3">
        <v>0</v>
      </c>
      <c r="CH5392" s="3">
        <v>0</v>
      </c>
      <c r="CI5392" s="3">
        <v>0</v>
      </c>
      <c r="CJ5392" s="3">
        <v>0</v>
      </c>
      <c r="CK5392" s="3">
        <v>0</v>
      </c>
      <c r="CL5392" s="3">
        <v>0</v>
      </c>
      <c r="CM5392" s="3">
        <v>0</v>
      </c>
      <c r="CN5392" s="3">
        <v>7997</v>
      </c>
      <c r="CO5392" s="3">
        <v>7997</v>
      </c>
      <c r="CP5392" s="3">
        <v>231619</v>
      </c>
      <c r="CQ5392" s="3">
        <v>231619</v>
      </c>
      <c r="CR5392" s="3">
        <v>17596.054</v>
      </c>
      <c r="CS5392" s="2">
        <v>2012</v>
      </c>
    </row>
    <row r="5393" spans="1:97" x14ac:dyDescent="0.25">
      <c r="A5393" s="2">
        <v>10373</v>
      </c>
      <c r="B5393" s="5" t="s">
        <v>65</v>
      </c>
      <c r="C5393" s="5" t="s">
        <v>2</v>
      </c>
      <c r="D5393" s="5" t="s">
        <v>5488</v>
      </c>
      <c r="E5393" s="5" t="s">
        <v>5487</v>
      </c>
      <c r="F5393" s="2">
        <v>8032</v>
      </c>
      <c r="G5393" s="5" t="s">
        <v>54</v>
      </c>
      <c r="H5393" s="5" t="s">
        <v>20</v>
      </c>
      <c r="I5393" s="5" t="s">
        <v>109</v>
      </c>
      <c r="J5393" s="5" t="s">
        <v>2</v>
      </c>
      <c r="K5393" s="2">
        <v>22</v>
      </c>
      <c r="L5393" s="2">
        <v>2</v>
      </c>
      <c r="M5393" s="5" t="s">
        <v>68</v>
      </c>
      <c r="N5393" s="5" t="s">
        <v>4</v>
      </c>
      <c r="O5393" s="5" t="s">
        <v>30</v>
      </c>
      <c r="P5393" s="5" t="s">
        <v>30</v>
      </c>
      <c r="Q5393" s="5" t="s">
        <v>2</v>
      </c>
      <c r="R5393" s="5" t="s">
        <v>2</v>
      </c>
      <c r="S5393" s="5" t="s">
        <v>29</v>
      </c>
      <c r="T5393" s="3">
        <v>0</v>
      </c>
      <c r="U5393" s="3">
        <v>0</v>
      </c>
      <c r="V5393" s="3" t="s">
        <v>0</v>
      </c>
      <c r="W5393" s="3" t="s">
        <v>0</v>
      </c>
      <c r="X5393" s="3" t="s">
        <v>0</v>
      </c>
      <c r="Y5393" s="3" t="s">
        <v>0</v>
      </c>
      <c r="Z5393" s="3" t="s">
        <v>0</v>
      </c>
      <c r="AA5393" s="3" t="s">
        <v>0</v>
      </c>
      <c r="AB5393" s="3" t="s">
        <v>0</v>
      </c>
      <c r="AC5393" s="3" t="s">
        <v>0</v>
      </c>
      <c r="AD5393" s="3" t="s">
        <v>0</v>
      </c>
      <c r="AE5393" s="3" t="s">
        <v>0</v>
      </c>
      <c r="AF5393" s="3">
        <v>0</v>
      </c>
      <c r="AG5393" s="3">
        <v>0</v>
      </c>
      <c r="AH5393" s="3" t="s">
        <v>0</v>
      </c>
      <c r="AI5393" s="3" t="s">
        <v>0</v>
      </c>
      <c r="AJ5393" s="3" t="s">
        <v>0</v>
      </c>
      <c r="AK5393" s="3" t="s">
        <v>0</v>
      </c>
      <c r="AL5393" s="3" t="s">
        <v>0</v>
      </c>
      <c r="AM5393" s="3" t="s">
        <v>0</v>
      </c>
      <c r="AN5393" s="3" t="s">
        <v>0</v>
      </c>
      <c r="AO5393" s="3" t="s">
        <v>0</v>
      </c>
      <c r="AP5393" s="3" t="s">
        <v>0</v>
      </c>
      <c r="AQ5393" s="3" t="s">
        <v>0</v>
      </c>
      <c r="AR5393" s="4">
        <v>0</v>
      </c>
      <c r="AS5393" s="4">
        <v>0</v>
      </c>
      <c r="AT5393" s="4" t="s">
        <v>0</v>
      </c>
      <c r="AU5393" s="4" t="s">
        <v>0</v>
      </c>
      <c r="AV5393" s="4" t="s">
        <v>0</v>
      </c>
      <c r="AW5393" s="4" t="s">
        <v>0</v>
      </c>
      <c r="AX5393" s="4" t="s">
        <v>0</v>
      </c>
      <c r="AY5393" s="4" t="s">
        <v>0</v>
      </c>
      <c r="AZ5393" s="4" t="s">
        <v>0</v>
      </c>
      <c r="BA5393" s="4" t="s">
        <v>0</v>
      </c>
      <c r="BB5393" s="4" t="s">
        <v>0</v>
      </c>
      <c r="BC5393" s="4" t="s">
        <v>0</v>
      </c>
      <c r="BD5393" s="3">
        <v>0</v>
      </c>
      <c r="BE5393" s="3">
        <v>0</v>
      </c>
      <c r="BF5393" s="3" t="s">
        <v>0</v>
      </c>
      <c r="BG5393" s="3" t="s">
        <v>0</v>
      </c>
      <c r="BH5393" s="3" t="s">
        <v>0</v>
      </c>
      <c r="BI5393" s="3" t="s">
        <v>0</v>
      </c>
      <c r="BJ5393" s="3" t="s">
        <v>0</v>
      </c>
      <c r="BK5393" s="3" t="s">
        <v>0</v>
      </c>
      <c r="BL5393" s="3" t="s">
        <v>0</v>
      </c>
      <c r="BM5393" s="3" t="s">
        <v>0</v>
      </c>
      <c r="BN5393" s="3" t="s">
        <v>0</v>
      </c>
      <c r="BO5393" s="3" t="s">
        <v>0</v>
      </c>
      <c r="BP5393" s="3">
        <v>0</v>
      </c>
      <c r="BQ5393" s="3">
        <v>0</v>
      </c>
      <c r="BR5393" s="3" t="s">
        <v>0</v>
      </c>
      <c r="BS5393" s="3" t="s">
        <v>0</v>
      </c>
      <c r="BT5393" s="3" t="s">
        <v>0</v>
      </c>
      <c r="BU5393" s="3" t="s">
        <v>0</v>
      </c>
      <c r="BV5393" s="3" t="s">
        <v>0</v>
      </c>
      <c r="BW5393" s="3" t="s">
        <v>0</v>
      </c>
      <c r="BX5393" s="3" t="s">
        <v>0</v>
      </c>
      <c r="BY5393" s="3" t="s">
        <v>0</v>
      </c>
      <c r="BZ5393" s="3" t="s">
        <v>0</v>
      </c>
      <c r="CA5393" s="3" t="s">
        <v>0</v>
      </c>
      <c r="CB5393" s="3">
        <v>0</v>
      </c>
      <c r="CC5393" s="3">
        <v>0</v>
      </c>
      <c r="CD5393" s="3" t="s">
        <v>0</v>
      </c>
      <c r="CE5393" s="3" t="s">
        <v>0</v>
      </c>
      <c r="CF5393" s="3" t="s">
        <v>0</v>
      </c>
      <c r="CG5393" s="3" t="s">
        <v>0</v>
      </c>
      <c r="CH5393" s="3" t="s">
        <v>0</v>
      </c>
      <c r="CI5393" s="3" t="s">
        <v>0</v>
      </c>
      <c r="CJ5393" s="3" t="s">
        <v>0</v>
      </c>
      <c r="CK5393" s="3" t="s">
        <v>0</v>
      </c>
      <c r="CL5393" s="3" t="s">
        <v>0</v>
      </c>
      <c r="CM5393" s="3" t="s">
        <v>0</v>
      </c>
      <c r="CN5393" s="3">
        <v>0</v>
      </c>
      <c r="CO5393" s="3">
        <v>0</v>
      </c>
      <c r="CP5393" s="3">
        <v>0</v>
      </c>
      <c r="CQ5393" s="3">
        <v>0</v>
      </c>
      <c r="CR5393" s="3">
        <v>0</v>
      </c>
      <c r="CS5393" s="2">
        <v>2012</v>
      </c>
    </row>
    <row r="5394" spans="1:97" x14ac:dyDescent="0.25">
      <c r="A5394" s="2">
        <v>10373</v>
      </c>
      <c r="B5394" s="5" t="s">
        <v>65</v>
      </c>
      <c r="C5394" s="5" t="s">
        <v>2</v>
      </c>
      <c r="D5394" s="5" t="s">
        <v>5488</v>
      </c>
      <c r="E5394" s="5" t="s">
        <v>5487</v>
      </c>
      <c r="F5394" s="2">
        <v>8032</v>
      </c>
      <c r="G5394" s="5" t="s">
        <v>54</v>
      </c>
      <c r="H5394" s="5" t="s">
        <v>20</v>
      </c>
      <c r="I5394" s="5" t="s">
        <v>109</v>
      </c>
      <c r="J5394" s="5" t="s">
        <v>2</v>
      </c>
      <c r="K5394" s="2">
        <v>22</v>
      </c>
      <c r="L5394" s="2">
        <v>2</v>
      </c>
      <c r="M5394" s="5" t="s">
        <v>68</v>
      </c>
      <c r="N5394" s="5" t="s">
        <v>4</v>
      </c>
      <c r="O5394" s="5" t="s">
        <v>3</v>
      </c>
      <c r="P5394" s="5" t="s">
        <v>3</v>
      </c>
      <c r="Q5394" s="5" t="s">
        <v>2</v>
      </c>
      <c r="R5394" s="5" t="s">
        <v>2</v>
      </c>
      <c r="S5394" s="5" t="s">
        <v>1</v>
      </c>
      <c r="T5394" s="3">
        <v>0</v>
      </c>
      <c r="U5394" s="3">
        <v>0</v>
      </c>
      <c r="V5394" s="3" t="s">
        <v>0</v>
      </c>
      <c r="W5394" s="3" t="s">
        <v>0</v>
      </c>
      <c r="X5394" s="3" t="s">
        <v>0</v>
      </c>
      <c r="Y5394" s="3" t="s">
        <v>0</v>
      </c>
      <c r="Z5394" s="3" t="s">
        <v>0</v>
      </c>
      <c r="AA5394" s="3" t="s">
        <v>0</v>
      </c>
      <c r="AB5394" s="3" t="s">
        <v>0</v>
      </c>
      <c r="AC5394" s="3" t="s">
        <v>0</v>
      </c>
      <c r="AD5394" s="3" t="s">
        <v>0</v>
      </c>
      <c r="AE5394" s="3" t="s">
        <v>0</v>
      </c>
      <c r="AF5394" s="3">
        <v>0</v>
      </c>
      <c r="AG5394" s="3">
        <v>0</v>
      </c>
      <c r="AH5394" s="3" t="s">
        <v>0</v>
      </c>
      <c r="AI5394" s="3" t="s">
        <v>0</v>
      </c>
      <c r="AJ5394" s="3" t="s">
        <v>0</v>
      </c>
      <c r="AK5394" s="3" t="s">
        <v>0</v>
      </c>
      <c r="AL5394" s="3" t="s">
        <v>0</v>
      </c>
      <c r="AM5394" s="3" t="s">
        <v>0</v>
      </c>
      <c r="AN5394" s="3" t="s">
        <v>0</v>
      </c>
      <c r="AO5394" s="3" t="s">
        <v>0</v>
      </c>
      <c r="AP5394" s="3" t="s">
        <v>0</v>
      </c>
      <c r="AQ5394" s="3" t="s">
        <v>0</v>
      </c>
      <c r="AR5394" s="4">
        <v>0</v>
      </c>
      <c r="AS5394" s="4">
        <v>0</v>
      </c>
      <c r="AT5394" s="4" t="s">
        <v>0</v>
      </c>
      <c r="AU5394" s="4" t="s">
        <v>0</v>
      </c>
      <c r="AV5394" s="4" t="s">
        <v>0</v>
      </c>
      <c r="AW5394" s="4" t="s">
        <v>0</v>
      </c>
      <c r="AX5394" s="4" t="s">
        <v>0</v>
      </c>
      <c r="AY5394" s="4" t="s">
        <v>0</v>
      </c>
      <c r="AZ5394" s="4" t="s">
        <v>0</v>
      </c>
      <c r="BA5394" s="4" t="s">
        <v>0</v>
      </c>
      <c r="BB5394" s="4" t="s">
        <v>0</v>
      </c>
      <c r="BC5394" s="4" t="s">
        <v>0</v>
      </c>
      <c r="BD5394" s="3">
        <v>0</v>
      </c>
      <c r="BE5394" s="3">
        <v>0</v>
      </c>
      <c r="BF5394" s="3" t="s">
        <v>0</v>
      </c>
      <c r="BG5394" s="3" t="s">
        <v>0</v>
      </c>
      <c r="BH5394" s="3" t="s">
        <v>0</v>
      </c>
      <c r="BI5394" s="3" t="s">
        <v>0</v>
      </c>
      <c r="BJ5394" s="3" t="s">
        <v>0</v>
      </c>
      <c r="BK5394" s="3" t="s">
        <v>0</v>
      </c>
      <c r="BL5394" s="3" t="s">
        <v>0</v>
      </c>
      <c r="BM5394" s="3" t="s">
        <v>0</v>
      </c>
      <c r="BN5394" s="3" t="s">
        <v>0</v>
      </c>
      <c r="BO5394" s="3" t="s">
        <v>0</v>
      </c>
      <c r="BP5394" s="3">
        <v>0</v>
      </c>
      <c r="BQ5394" s="3">
        <v>0</v>
      </c>
      <c r="BR5394" s="3" t="s">
        <v>0</v>
      </c>
      <c r="BS5394" s="3" t="s">
        <v>0</v>
      </c>
      <c r="BT5394" s="3" t="s">
        <v>0</v>
      </c>
      <c r="BU5394" s="3" t="s">
        <v>0</v>
      </c>
      <c r="BV5394" s="3" t="s">
        <v>0</v>
      </c>
      <c r="BW5394" s="3" t="s">
        <v>0</v>
      </c>
      <c r="BX5394" s="3" t="s">
        <v>0</v>
      </c>
      <c r="BY5394" s="3" t="s">
        <v>0</v>
      </c>
      <c r="BZ5394" s="3" t="s">
        <v>0</v>
      </c>
      <c r="CA5394" s="3" t="s">
        <v>0</v>
      </c>
      <c r="CB5394" s="3">
        <v>0</v>
      </c>
      <c r="CC5394" s="3">
        <v>0</v>
      </c>
      <c r="CD5394" s="3" t="s">
        <v>0</v>
      </c>
      <c r="CE5394" s="3" t="s">
        <v>0</v>
      </c>
      <c r="CF5394" s="3" t="s">
        <v>0</v>
      </c>
      <c r="CG5394" s="3" t="s">
        <v>0</v>
      </c>
      <c r="CH5394" s="3" t="s">
        <v>0</v>
      </c>
      <c r="CI5394" s="3" t="s">
        <v>0</v>
      </c>
      <c r="CJ5394" s="3" t="s">
        <v>0</v>
      </c>
      <c r="CK5394" s="3" t="s">
        <v>0</v>
      </c>
      <c r="CL5394" s="3" t="s">
        <v>0</v>
      </c>
      <c r="CM5394" s="3" t="s">
        <v>0</v>
      </c>
      <c r="CN5394" s="3">
        <v>0</v>
      </c>
      <c r="CO5394" s="3">
        <v>0</v>
      </c>
      <c r="CP5394" s="3">
        <v>0</v>
      </c>
      <c r="CQ5394" s="3">
        <v>0</v>
      </c>
      <c r="CR5394" s="3">
        <v>0</v>
      </c>
      <c r="CS5394" s="2">
        <v>2012</v>
      </c>
    </row>
    <row r="5395" spans="1:97" x14ac:dyDescent="0.25">
      <c r="A5395" s="2">
        <v>10373</v>
      </c>
      <c r="B5395" s="5" t="s">
        <v>65</v>
      </c>
      <c r="C5395" s="5" t="s">
        <v>2</v>
      </c>
      <c r="D5395" s="5" t="s">
        <v>5488</v>
      </c>
      <c r="E5395" s="5" t="s">
        <v>5487</v>
      </c>
      <c r="F5395" s="2">
        <v>8032</v>
      </c>
      <c r="G5395" s="5" t="s">
        <v>54</v>
      </c>
      <c r="H5395" s="5" t="s">
        <v>20</v>
      </c>
      <c r="I5395" s="5" t="s">
        <v>109</v>
      </c>
      <c r="J5395" s="5" t="s">
        <v>2</v>
      </c>
      <c r="K5395" s="2">
        <v>22</v>
      </c>
      <c r="L5395" s="2">
        <v>2</v>
      </c>
      <c r="M5395" s="5" t="s">
        <v>68</v>
      </c>
      <c r="N5395" s="5" t="s">
        <v>4</v>
      </c>
      <c r="O5395" s="5" t="s">
        <v>59</v>
      </c>
      <c r="P5395" s="5" t="s">
        <v>59</v>
      </c>
      <c r="Q5395" s="5" t="s">
        <v>2</v>
      </c>
      <c r="R5395" s="5" t="s">
        <v>2</v>
      </c>
      <c r="S5395" s="5" t="s">
        <v>10</v>
      </c>
      <c r="T5395" s="3">
        <v>0</v>
      </c>
      <c r="U5395" s="3">
        <v>0</v>
      </c>
      <c r="V5395" s="3" t="s">
        <v>0</v>
      </c>
      <c r="W5395" s="3" t="s">
        <v>0</v>
      </c>
      <c r="X5395" s="3" t="s">
        <v>0</v>
      </c>
      <c r="Y5395" s="3" t="s">
        <v>0</v>
      </c>
      <c r="Z5395" s="3" t="s">
        <v>0</v>
      </c>
      <c r="AA5395" s="3" t="s">
        <v>0</v>
      </c>
      <c r="AB5395" s="3" t="s">
        <v>0</v>
      </c>
      <c r="AC5395" s="3" t="s">
        <v>0</v>
      </c>
      <c r="AD5395" s="3" t="s">
        <v>0</v>
      </c>
      <c r="AE5395" s="3" t="s">
        <v>0</v>
      </c>
      <c r="AF5395" s="3">
        <v>0</v>
      </c>
      <c r="AG5395" s="3">
        <v>0</v>
      </c>
      <c r="AH5395" s="3" t="s">
        <v>0</v>
      </c>
      <c r="AI5395" s="3" t="s">
        <v>0</v>
      </c>
      <c r="AJ5395" s="3" t="s">
        <v>0</v>
      </c>
      <c r="AK5395" s="3" t="s">
        <v>0</v>
      </c>
      <c r="AL5395" s="3" t="s">
        <v>0</v>
      </c>
      <c r="AM5395" s="3" t="s">
        <v>0</v>
      </c>
      <c r="AN5395" s="3" t="s">
        <v>0</v>
      </c>
      <c r="AO5395" s="3" t="s">
        <v>0</v>
      </c>
      <c r="AP5395" s="3" t="s">
        <v>0</v>
      </c>
      <c r="AQ5395" s="3" t="s">
        <v>0</v>
      </c>
      <c r="AR5395" s="4">
        <v>0</v>
      </c>
      <c r="AS5395" s="4">
        <v>0</v>
      </c>
      <c r="AT5395" s="4" t="s">
        <v>0</v>
      </c>
      <c r="AU5395" s="4" t="s">
        <v>0</v>
      </c>
      <c r="AV5395" s="4" t="s">
        <v>0</v>
      </c>
      <c r="AW5395" s="4" t="s">
        <v>0</v>
      </c>
      <c r="AX5395" s="4" t="s">
        <v>0</v>
      </c>
      <c r="AY5395" s="4" t="s">
        <v>0</v>
      </c>
      <c r="AZ5395" s="4" t="s">
        <v>0</v>
      </c>
      <c r="BA5395" s="4" t="s">
        <v>0</v>
      </c>
      <c r="BB5395" s="4" t="s">
        <v>0</v>
      </c>
      <c r="BC5395" s="4" t="s">
        <v>0</v>
      </c>
      <c r="BD5395" s="3">
        <v>0</v>
      </c>
      <c r="BE5395" s="3">
        <v>0</v>
      </c>
      <c r="BF5395" s="3" t="s">
        <v>0</v>
      </c>
      <c r="BG5395" s="3" t="s">
        <v>0</v>
      </c>
      <c r="BH5395" s="3" t="s">
        <v>0</v>
      </c>
      <c r="BI5395" s="3" t="s">
        <v>0</v>
      </c>
      <c r="BJ5395" s="3" t="s">
        <v>0</v>
      </c>
      <c r="BK5395" s="3" t="s">
        <v>0</v>
      </c>
      <c r="BL5395" s="3" t="s">
        <v>0</v>
      </c>
      <c r="BM5395" s="3" t="s">
        <v>0</v>
      </c>
      <c r="BN5395" s="3" t="s">
        <v>0</v>
      </c>
      <c r="BO5395" s="3" t="s">
        <v>0</v>
      </c>
      <c r="BP5395" s="3">
        <v>0</v>
      </c>
      <c r="BQ5395" s="3">
        <v>0</v>
      </c>
      <c r="BR5395" s="3" t="s">
        <v>0</v>
      </c>
      <c r="BS5395" s="3" t="s">
        <v>0</v>
      </c>
      <c r="BT5395" s="3" t="s">
        <v>0</v>
      </c>
      <c r="BU5395" s="3" t="s">
        <v>0</v>
      </c>
      <c r="BV5395" s="3" t="s">
        <v>0</v>
      </c>
      <c r="BW5395" s="3" t="s">
        <v>0</v>
      </c>
      <c r="BX5395" s="3" t="s">
        <v>0</v>
      </c>
      <c r="BY5395" s="3" t="s">
        <v>0</v>
      </c>
      <c r="BZ5395" s="3" t="s">
        <v>0</v>
      </c>
      <c r="CA5395" s="3" t="s">
        <v>0</v>
      </c>
      <c r="CB5395" s="3">
        <v>0</v>
      </c>
      <c r="CC5395" s="3">
        <v>0</v>
      </c>
      <c r="CD5395" s="3" t="s">
        <v>0</v>
      </c>
      <c r="CE5395" s="3" t="s">
        <v>0</v>
      </c>
      <c r="CF5395" s="3" t="s">
        <v>0</v>
      </c>
      <c r="CG5395" s="3" t="s">
        <v>0</v>
      </c>
      <c r="CH5395" s="3" t="s">
        <v>0</v>
      </c>
      <c r="CI5395" s="3" t="s">
        <v>0</v>
      </c>
      <c r="CJ5395" s="3" t="s">
        <v>0</v>
      </c>
      <c r="CK5395" s="3" t="s">
        <v>0</v>
      </c>
      <c r="CL5395" s="3" t="s">
        <v>0</v>
      </c>
      <c r="CM5395" s="3" t="s">
        <v>0</v>
      </c>
      <c r="CN5395" s="3">
        <v>0</v>
      </c>
      <c r="CO5395" s="3">
        <v>0</v>
      </c>
      <c r="CP5395" s="3">
        <v>0</v>
      </c>
      <c r="CQ5395" s="3">
        <v>0</v>
      </c>
      <c r="CR5395" s="3">
        <v>0</v>
      </c>
      <c r="CS5395" s="2">
        <v>2012</v>
      </c>
    </row>
    <row r="5396" spans="1:97" x14ac:dyDescent="0.25">
      <c r="A5396" s="2">
        <v>10377</v>
      </c>
      <c r="B5396" s="5" t="s">
        <v>9</v>
      </c>
      <c r="C5396" s="5" t="s">
        <v>2</v>
      </c>
      <c r="D5396" s="5" t="s">
        <v>5486</v>
      </c>
      <c r="E5396" s="5" t="s">
        <v>5485</v>
      </c>
      <c r="F5396" s="2">
        <v>9628</v>
      </c>
      <c r="G5396" s="5" t="s">
        <v>436</v>
      </c>
      <c r="H5396" s="5" t="s">
        <v>48</v>
      </c>
      <c r="I5396" s="5" t="s">
        <v>128</v>
      </c>
      <c r="J5396" s="5" t="s">
        <v>2</v>
      </c>
      <c r="K5396" s="2">
        <v>22</v>
      </c>
      <c r="L5396" s="2">
        <v>3</v>
      </c>
      <c r="M5396" s="5" t="s">
        <v>26</v>
      </c>
      <c r="N5396" s="5" t="s">
        <v>4</v>
      </c>
      <c r="O5396" s="5" t="s">
        <v>35</v>
      </c>
      <c r="P5396" s="5" t="s">
        <v>11</v>
      </c>
      <c r="Q5396" s="5" t="s">
        <v>2</v>
      </c>
      <c r="R5396" s="5" t="s">
        <v>2</v>
      </c>
      <c r="S5396" s="5" t="s">
        <v>10</v>
      </c>
      <c r="T5396" s="3">
        <v>17080</v>
      </c>
      <c r="U5396" s="3">
        <v>14908</v>
      </c>
      <c r="V5396" s="3">
        <v>13492</v>
      </c>
      <c r="W5396" s="3">
        <v>14391</v>
      </c>
      <c r="X5396" s="3">
        <v>11427</v>
      </c>
      <c r="Y5396" s="3">
        <v>10497</v>
      </c>
      <c r="Z5396" s="3">
        <v>13533</v>
      </c>
      <c r="AA5396" s="3">
        <v>12404</v>
      </c>
      <c r="AB5396" s="3">
        <v>10157</v>
      </c>
      <c r="AC5396" s="3">
        <v>10554</v>
      </c>
      <c r="AD5396" s="3">
        <v>13739</v>
      </c>
      <c r="AE5396" s="3">
        <v>12490</v>
      </c>
      <c r="AF5396" s="3">
        <v>1198</v>
      </c>
      <c r="AG5396" s="3">
        <v>998</v>
      </c>
      <c r="AH5396" s="3">
        <v>903</v>
      </c>
      <c r="AI5396" s="3">
        <v>834</v>
      </c>
      <c r="AJ5396" s="3">
        <v>722</v>
      </c>
      <c r="AK5396" s="3">
        <v>1002</v>
      </c>
      <c r="AL5396" s="3">
        <v>2578</v>
      </c>
      <c r="AM5396" s="3">
        <v>1096</v>
      </c>
      <c r="AN5396" s="3">
        <v>832</v>
      </c>
      <c r="AO5396" s="3">
        <v>721</v>
      </c>
      <c r="AP5396" s="3">
        <v>983</v>
      </c>
      <c r="AQ5396" s="3">
        <v>899</v>
      </c>
      <c r="AR5396" s="4">
        <v>26.5</v>
      </c>
      <c r="AS5396" s="4">
        <v>26.51</v>
      </c>
      <c r="AT5396" s="4">
        <v>26.35</v>
      </c>
      <c r="AU5396" s="4">
        <v>26.41</v>
      </c>
      <c r="AV5396" s="4">
        <v>26.4</v>
      </c>
      <c r="AW5396" s="4">
        <v>26.48</v>
      </c>
      <c r="AX5396" s="4">
        <v>25.96</v>
      </c>
      <c r="AY5396" s="4">
        <v>26.51</v>
      </c>
      <c r="AZ5396" s="4">
        <v>26.24</v>
      </c>
      <c r="BA5396" s="4">
        <v>26.22</v>
      </c>
      <c r="BB5396" s="4">
        <v>26.04</v>
      </c>
      <c r="BC5396" s="4">
        <v>26.04</v>
      </c>
      <c r="BD5396" s="3">
        <v>452620</v>
      </c>
      <c r="BE5396" s="3">
        <v>395211</v>
      </c>
      <c r="BF5396" s="3">
        <v>355514</v>
      </c>
      <c r="BG5396" s="3">
        <v>380066</v>
      </c>
      <c r="BH5396" s="3">
        <v>301673</v>
      </c>
      <c r="BI5396" s="3">
        <v>277961</v>
      </c>
      <c r="BJ5396" s="3">
        <v>351317</v>
      </c>
      <c r="BK5396" s="3">
        <v>328830</v>
      </c>
      <c r="BL5396" s="3">
        <v>266520</v>
      </c>
      <c r="BM5396" s="3">
        <v>276726</v>
      </c>
      <c r="BN5396" s="3">
        <v>357764</v>
      </c>
      <c r="BO5396" s="3">
        <v>325240</v>
      </c>
      <c r="BP5396" s="3">
        <v>31757</v>
      </c>
      <c r="BQ5396" s="3">
        <v>26462</v>
      </c>
      <c r="BR5396" s="3">
        <v>23805</v>
      </c>
      <c r="BS5396" s="3">
        <v>22015</v>
      </c>
      <c r="BT5396" s="3">
        <v>19048</v>
      </c>
      <c r="BU5396" s="3">
        <v>26520</v>
      </c>
      <c r="BV5396" s="3">
        <v>66936</v>
      </c>
      <c r="BW5396" s="3">
        <v>29051</v>
      </c>
      <c r="BX5396" s="3">
        <v>21822</v>
      </c>
      <c r="BY5396" s="3">
        <v>18905</v>
      </c>
      <c r="BZ5396" s="3">
        <v>25604</v>
      </c>
      <c r="CA5396" s="3">
        <v>23419</v>
      </c>
      <c r="CB5396" s="3">
        <v>3333</v>
      </c>
      <c r="CC5396" s="3">
        <v>2824</v>
      </c>
      <c r="CD5396" s="3">
        <v>2564</v>
      </c>
      <c r="CE5396" s="3">
        <v>2235</v>
      </c>
      <c r="CF5396" s="3">
        <v>1920</v>
      </c>
      <c r="CG5396" s="3">
        <v>2825</v>
      </c>
      <c r="CH5396" s="3">
        <v>7359</v>
      </c>
      <c r="CI5396" s="3">
        <v>3246</v>
      </c>
      <c r="CJ5396" s="3">
        <v>2400</v>
      </c>
      <c r="CK5396" s="3">
        <v>1994</v>
      </c>
      <c r="CL5396" s="3">
        <v>2585</v>
      </c>
      <c r="CM5396" s="3">
        <v>2271</v>
      </c>
      <c r="CN5396" s="3">
        <v>154672</v>
      </c>
      <c r="CO5396" s="3">
        <v>12766</v>
      </c>
      <c r="CP5396" s="3">
        <v>4069442</v>
      </c>
      <c r="CQ5396" s="3">
        <v>335344</v>
      </c>
      <c r="CR5396" s="3">
        <v>35556</v>
      </c>
      <c r="CS5396" s="2">
        <v>2012</v>
      </c>
    </row>
    <row r="5397" spans="1:97" x14ac:dyDescent="0.25">
      <c r="A5397" s="2">
        <v>10378</v>
      </c>
      <c r="B5397" s="5" t="s">
        <v>9</v>
      </c>
      <c r="C5397" s="5" t="s">
        <v>2</v>
      </c>
      <c r="D5397" s="5" t="s">
        <v>5484</v>
      </c>
      <c r="E5397" s="5" t="s">
        <v>5483</v>
      </c>
      <c r="F5397" s="2">
        <v>58209</v>
      </c>
      <c r="G5397" s="5" t="s">
        <v>91</v>
      </c>
      <c r="H5397" s="5" t="s">
        <v>48</v>
      </c>
      <c r="I5397" s="5" t="s">
        <v>128</v>
      </c>
      <c r="J5397" s="5" t="s">
        <v>2</v>
      </c>
      <c r="K5397" s="2">
        <v>22</v>
      </c>
      <c r="L5397" s="2">
        <v>3</v>
      </c>
      <c r="M5397" s="5" t="s">
        <v>26</v>
      </c>
      <c r="N5397" s="5" t="s">
        <v>4</v>
      </c>
      <c r="O5397" s="5" t="s">
        <v>35</v>
      </c>
      <c r="P5397" s="5" t="s">
        <v>11</v>
      </c>
      <c r="Q5397" s="5" t="s">
        <v>2</v>
      </c>
      <c r="R5397" s="5" t="s">
        <v>2</v>
      </c>
      <c r="S5397" s="5" t="s">
        <v>10</v>
      </c>
      <c r="T5397" s="3">
        <v>5784</v>
      </c>
      <c r="U5397" s="3">
        <v>5565</v>
      </c>
      <c r="V5397" s="3">
        <v>5388</v>
      </c>
      <c r="W5397" s="3">
        <v>5893</v>
      </c>
      <c r="X5397" s="3">
        <v>5456</v>
      </c>
      <c r="Y5397" s="3">
        <v>6181</v>
      </c>
      <c r="Z5397" s="3">
        <v>6516</v>
      </c>
      <c r="AA5397" s="3">
        <v>6214</v>
      </c>
      <c r="AB5397" s="3">
        <v>5326</v>
      </c>
      <c r="AC5397" s="3">
        <v>5400</v>
      </c>
      <c r="AD5397" s="3">
        <v>6145</v>
      </c>
      <c r="AE5397" s="3">
        <v>5693</v>
      </c>
      <c r="AF5397" s="3">
        <v>3903</v>
      </c>
      <c r="AG5397" s="3">
        <v>3809</v>
      </c>
      <c r="AH5397" s="3">
        <v>3772</v>
      </c>
      <c r="AI5397" s="3">
        <v>4590</v>
      </c>
      <c r="AJ5397" s="3">
        <v>3756</v>
      </c>
      <c r="AK5397" s="3">
        <v>4480</v>
      </c>
      <c r="AL5397" s="3">
        <v>4995</v>
      </c>
      <c r="AM5397" s="3">
        <v>3513</v>
      </c>
      <c r="AN5397" s="3">
        <v>3516</v>
      </c>
      <c r="AO5397" s="3">
        <v>3714</v>
      </c>
      <c r="AP5397" s="3">
        <v>4062</v>
      </c>
      <c r="AQ5397" s="3">
        <v>3450</v>
      </c>
      <c r="AR5397" s="4">
        <v>26.81</v>
      </c>
      <c r="AS5397" s="4">
        <v>26.856000000000002</v>
      </c>
      <c r="AT5397" s="4">
        <v>27.14</v>
      </c>
      <c r="AU5397" s="4">
        <v>26.81</v>
      </c>
      <c r="AV5397" s="4">
        <v>26.81</v>
      </c>
      <c r="AW5397" s="4">
        <v>27.207999999999998</v>
      </c>
      <c r="AX5397" s="4">
        <v>27.207999999999998</v>
      </c>
      <c r="AY5397" s="4">
        <v>26.17</v>
      </c>
      <c r="AZ5397" s="4">
        <v>26.228000000000002</v>
      </c>
      <c r="BA5397" s="4">
        <v>26.25</v>
      </c>
      <c r="BB5397" s="4">
        <v>26.216000000000001</v>
      </c>
      <c r="BC5397" s="4">
        <v>26.135000000000002</v>
      </c>
      <c r="BD5397" s="3">
        <v>155069</v>
      </c>
      <c r="BE5397" s="3">
        <v>149454</v>
      </c>
      <c r="BF5397" s="3">
        <v>146230</v>
      </c>
      <c r="BG5397" s="3">
        <v>157991</v>
      </c>
      <c r="BH5397" s="3">
        <v>146275</v>
      </c>
      <c r="BI5397" s="3">
        <v>168173</v>
      </c>
      <c r="BJ5397" s="3">
        <v>177287</v>
      </c>
      <c r="BK5397" s="3">
        <v>162620</v>
      </c>
      <c r="BL5397" s="3">
        <v>139690</v>
      </c>
      <c r="BM5397" s="3">
        <v>141750</v>
      </c>
      <c r="BN5397" s="3">
        <v>161097</v>
      </c>
      <c r="BO5397" s="3">
        <v>148787</v>
      </c>
      <c r="BP5397" s="3">
        <v>104638</v>
      </c>
      <c r="BQ5397" s="3">
        <v>102282</v>
      </c>
      <c r="BR5397" s="3">
        <v>102371</v>
      </c>
      <c r="BS5397" s="3">
        <v>123051</v>
      </c>
      <c r="BT5397" s="3">
        <v>100697</v>
      </c>
      <c r="BU5397" s="3">
        <v>121905</v>
      </c>
      <c r="BV5397" s="3">
        <v>135898</v>
      </c>
      <c r="BW5397" s="3">
        <v>91923</v>
      </c>
      <c r="BX5397" s="3">
        <v>92230</v>
      </c>
      <c r="BY5397" s="3">
        <v>97496</v>
      </c>
      <c r="BZ5397" s="3">
        <v>106492</v>
      </c>
      <c r="CA5397" s="3">
        <v>90168</v>
      </c>
      <c r="CB5397" s="3">
        <v>8288.8330000000005</v>
      </c>
      <c r="CC5397" s="3">
        <v>8100.0749999999998</v>
      </c>
      <c r="CD5397" s="3">
        <v>8108.7139999999999</v>
      </c>
      <c r="CE5397" s="3">
        <v>9737.3009999999995</v>
      </c>
      <c r="CF5397" s="3">
        <v>7901.5150000000003</v>
      </c>
      <c r="CG5397" s="3">
        <v>9327.2860000000001</v>
      </c>
      <c r="CH5397" s="3">
        <v>10606.467000000001</v>
      </c>
      <c r="CI5397" s="3">
        <v>7230.3010000000004</v>
      </c>
      <c r="CJ5397" s="3">
        <v>7220.8850000000002</v>
      </c>
      <c r="CK5397" s="3">
        <v>7665.5029999999997</v>
      </c>
      <c r="CL5397" s="3">
        <v>8424.7270000000008</v>
      </c>
      <c r="CM5397" s="3">
        <v>6999.5330000000004</v>
      </c>
      <c r="CN5397" s="3">
        <v>69561</v>
      </c>
      <c r="CO5397" s="3">
        <v>47560</v>
      </c>
      <c r="CP5397" s="3">
        <v>1854423</v>
      </c>
      <c r="CQ5397" s="3">
        <v>1269151</v>
      </c>
      <c r="CR5397" s="3">
        <v>99611.14</v>
      </c>
      <c r="CS5397" s="2">
        <v>2012</v>
      </c>
    </row>
    <row r="5398" spans="1:97" x14ac:dyDescent="0.25">
      <c r="A5398" s="2">
        <v>10378</v>
      </c>
      <c r="B5398" s="5" t="s">
        <v>9</v>
      </c>
      <c r="C5398" s="5" t="s">
        <v>2</v>
      </c>
      <c r="D5398" s="5" t="s">
        <v>5484</v>
      </c>
      <c r="E5398" s="5" t="s">
        <v>5483</v>
      </c>
      <c r="F5398" s="2">
        <v>58209</v>
      </c>
      <c r="G5398" s="5" t="s">
        <v>91</v>
      </c>
      <c r="H5398" s="5" t="s">
        <v>48</v>
      </c>
      <c r="I5398" s="5" t="s">
        <v>128</v>
      </c>
      <c r="J5398" s="5" t="s">
        <v>2</v>
      </c>
      <c r="K5398" s="2">
        <v>22</v>
      </c>
      <c r="L5398" s="2">
        <v>3</v>
      </c>
      <c r="M5398" s="5" t="s">
        <v>26</v>
      </c>
      <c r="N5398" s="5" t="s">
        <v>4</v>
      </c>
      <c r="O5398" s="5" t="s">
        <v>58</v>
      </c>
      <c r="P5398" s="5" t="s">
        <v>41</v>
      </c>
      <c r="Q5398" s="5" t="s">
        <v>2</v>
      </c>
      <c r="R5398" s="5" t="s">
        <v>2</v>
      </c>
      <c r="S5398" s="5" t="s">
        <v>10</v>
      </c>
      <c r="T5398" s="3">
        <v>5784</v>
      </c>
      <c r="U5398" s="3">
        <v>5174</v>
      </c>
      <c r="V5398" s="3">
        <v>5388</v>
      </c>
      <c r="W5398" s="3">
        <v>5893</v>
      </c>
      <c r="X5398" s="3">
        <v>5266</v>
      </c>
      <c r="Y5398" s="3">
        <v>6181</v>
      </c>
      <c r="Z5398" s="3">
        <v>5550</v>
      </c>
      <c r="AA5398" s="3">
        <v>5352</v>
      </c>
      <c r="AB5398" s="3">
        <v>4739</v>
      </c>
      <c r="AC5398" s="3">
        <v>4950</v>
      </c>
      <c r="AD5398" s="3">
        <v>4251</v>
      </c>
      <c r="AE5398" s="3">
        <v>4224</v>
      </c>
      <c r="AF5398" s="3">
        <v>3903</v>
      </c>
      <c r="AG5398" s="3">
        <v>3541</v>
      </c>
      <c r="AH5398" s="3">
        <v>3772</v>
      </c>
      <c r="AI5398" s="3">
        <v>4590</v>
      </c>
      <c r="AJ5398" s="3">
        <v>3625</v>
      </c>
      <c r="AK5398" s="3">
        <v>4480</v>
      </c>
      <c r="AL5398" s="3">
        <v>4254</v>
      </c>
      <c r="AM5398" s="3">
        <v>3025</v>
      </c>
      <c r="AN5398" s="3">
        <v>3129</v>
      </c>
      <c r="AO5398" s="3">
        <v>3405</v>
      </c>
      <c r="AP5398" s="3">
        <v>2810</v>
      </c>
      <c r="AQ5398" s="3">
        <v>2560</v>
      </c>
      <c r="AR5398" s="4">
        <v>27.378</v>
      </c>
      <c r="AS5398" s="4">
        <v>28.946000000000002</v>
      </c>
      <c r="AT5398" s="4">
        <v>28.87</v>
      </c>
      <c r="AU5398" s="4">
        <v>27.378</v>
      </c>
      <c r="AV5398" s="4">
        <v>27.378</v>
      </c>
      <c r="AW5398" s="4">
        <v>28.393999999999998</v>
      </c>
      <c r="AX5398" s="4">
        <v>28.393999999999998</v>
      </c>
      <c r="AY5398" s="4">
        <v>30.216000000000001</v>
      </c>
      <c r="AZ5398" s="4">
        <v>28.75</v>
      </c>
      <c r="BA5398" s="4">
        <v>28.100999999999999</v>
      </c>
      <c r="BB5398" s="4">
        <v>28.998000000000001</v>
      </c>
      <c r="BC5398" s="4">
        <v>28.47</v>
      </c>
      <c r="BD5398" s="3">
        <v>158354</v>
      </c>
      <c r="BE5398" s="3">
        <v>149767</v>
      </c>
      <c r="BF5398" s="3">
        <v>155552</v>
      </c>
      <c r="BG5398" s="3">
        <v>161339</v>
      </c>
      <c r="BH5398" s="3">
        <v>144173</v>
      </c>
      <c r="BI5398" s="3">
        <v>175503</v>
      </c>
      <c r="BJ5398" s="3">
        <v>157587</v>
      </c>
      <c r="BK5398" s="3">
        <v>161716</v>
      </c>
      <c r="BL5398" s="3">
        <v>136246</v>
      </c>
      <c r="BM5398" s="3">
        <v>139100</v>
      </c>
      <c r="BN5398" s="3">
        <v>123270</v>
      </c>
      <c r="BO5398" s="3">
        <v>120257</v>
      </c>
      <c r="BP5398" s="3">
        <v>106855</v>
      </c>
      <c r="BQ5398" s="3">
        <v>102496</v>
      </c>
      <c r="BR5398" s="3">
        <v>108897</v>
      </c>
      <c r="BS5398" s="3">
        <v>125658</v>
      </c>
      <c r="BT5398" s="3">
        <v>99249</v>
      </c>
      <c r="BU5398" s="3">
        <v>127219</v>
      </c>
      <c r="BV5398" s="3">
        <v>120796</v>
      </c>
      <c r="BW5398" s="3">
        <v>91412</v>
      </c>
      <c r="BX5398" s="3">
        <v>89956</v>
      </c>
      <c r="BY5398" s="3">
        <v>95674</v>
      </c>
      <c r="BZ5398" s="3">
        <v>81487</v>
      </c>
      <c r="CA5398" s="3">
        <v>72878</v>
      </c>
      <c r="CB5398" s="3">
        <v>8464.4419999999991</v>
      </c>
      <c r="CC5398" s="3">
        <v>8117.0370000000003</v>
      </c>
      <c r="CD5398" s="3">
        <v>8625.5920000000006</v>
      </c>
      <c r="CE5398" s="3">
        <v>9943.5969999999998</v>
      </c>
      <c r="CF5398" s="3">
        <v>7787.9250000000002</v>
      </c>
      <c r="CG5398" s="3">
        <v>9733.8639999999996</v>
      </c>
      <c r="CH5398" s="3">
        <v>9427.8490000000002</v>
      </c>
      <c r="CI5398" s="3">
        <v>7190.0929999999998</v>
      </c>
      <c r="CJ5398" s="3">
        <v>7042.8540000000003</v>
      </c>
      <c r="CK5398" s="3">
        <v>7522.1949999999997</v>
      </c>
      <c r="CL5398" s="3">
        <v>6446.54</v>
      </c>
      <c r="CM5398" s="3">
        <v>5657.3990000000003</v>
      </c>
      <c r="CN5398" s="3">
        <v>62752</v>
      </c>
      <c r="CO5398" s="3">
        <v>43094</v>
      </c>
      <c r="CP5398" s="3">
        <v>1782864</v>
      </c>
      <c r="CQ5398" s="3">
        <v>1222577</v>
      </c>
      <c r="CR5398" s="3">
        <v>95959.387000000002</v>
      </c>
      <c r="CS5398" s="2">
        <v>2012</v>
      </c>
    </row>
    <row r="5399" spans="1:97" x14ac:dyDescent="0.25">
      <c r="A5399" s="2">
        <v>10378</v>
      </c>
      <c r="B5399" s="5" t="s">
        <v>9</v>
      </c>
      <c r="C5399" s="5" t="s">
        <v>2</v>
      </c>
      <c r="D5399" s="5" t="s">
        <v>5484</v>
      </c>
      <c r="E5399" s="5" t="s">
        <v>5483</v>
      </c>
      <c r="F5399" s="2">
        <v>58209</v>
      </c>
      <c r="G5399" s="5" t="s">
        <v>91</v>
      </c>
      <c r="H5399" s="5" t="s">
        <v>48</v>
      </c>
      <c r="I5399" s="5" t="s">
        <v>128</v>
      </c>
      <c r="J5399" s="5" t="s">
        <v>2</v>
      </c>
      <c r="K5399" s="2">
        <v>22</v>
      </c>
      <c r="L5399" s="2">
        <v>3</v>
      </c>
      <c r="M5399" s="5" t="s">
        <v>26</v>
      </c>
      <c r="N5399" s="5" t="s">
        <v>4</v>
      </c>
      <c r="O5399" s="5" t="s">
        <v>14</v>
      </c>
      <c r="P5399" s="5" t="s">
        <v>13</v>
      </c>
      <c r="Q5399" s="5" t="s">
        <v>2</v>
      </c>
      <c r="R5399" s="5" t="s">
        <v>2</v>
      </c>
      <c r="S5399" s="5" t="s">
        <v>10</v>
      </c>
      <c r="T5399" s="3">
        <v>33939</v>
      </c>
      <c r="U5399" s="3">
        <v>36031</v>
      </c>
      <c r="V5399" s="3">
        <v>38567</v>
      </c>
      <c r="W5399" s="3">
        <v>43889</v>
      </c>
      <c r="X5399" s="3">
        <v>36447</v>
      </c>
      <c r="Y5399" s="3">
        <v>36013</v>
      </c>
      <c r="Z5399" s="3">
        <v>40418</v>
      </c>
      <c r="AA5399" s="3">
        <v>50704</v>
      </c>
      <c r="AB5399" s="3">
        <v>31189</v>
      </c>
      <c r="AC5399" s="3">
        <v>33170</v>
      </c>
      <c r="AD5399" s="3">
        <v>30657</v>
      </c>
      <c r="AE5399" s="3">
        <v>25976</v>
      </c>
      <c r="AF5399" s="3">
        <v>22902</v>
      </c>
      <c r="AG5399" s="3">
        <v>24659</v>
      </c>
      <c r="AH5399" s="3">
        <v>27000</v>
      </c>
      <c r="AI5399" s="3">
        <v>34183</v>
      </c>
      <c r="AJ5399" s="3">
        <v>25090</v>
      </c>
      <c r="AK5399" s="3">
        <v>26105</v>
      </c>
      <c r="AL5399" s="3">
        <v>30982</v>
      </c>
      <c r="AM5399" s="3">
        <v>28661</v>
      </c>
      <c r="AN5399" s="3">
        <v>20592</v>
      </c>
      <c r="AO5399" s="3">
        <v>22815</v>
      </c>
      <c r="AP5399" s="3">
        <v>20265</v>
      </c>
      <c r="AQ5399" s="3">
        <v>15742</v>
      </c>
      <c r="AR5399" s="4">
        <v>9.2119999999999997</v>
      </c>
      <c r="AS5399" s="4">
        <v>8.9440000000000008</v>
      </c>
      <c r="AT5399" s="4">
        <v>9.0739999999999998</v>
      </c>
      <c r="AU5399" s="4">
        <v>9.2119999999999997</v>
      </c>
      <c r="AV5399" s="4">
        <v>9.2119999999999997</v>
      </c>
      <c r="AW5399" s="4">
        <v>9.1940000000000008</v>
      </c>
      <c r="AX5399" s="4">
        <v>9.1940000000000008</v>
      </c>
      <c r="AY5399" s="4">
        <v>10.169</v>
      </c>
      <c r="AZ5399" s="4">
        <v>10.263</v>
      </c>
      <c r="BA5399" s="4">
        <v>9.6229999999999993</v>
      </c>
      <c r="BB5399" s="4">
        <v>9.5</v>
      </c>
      <c r="BC5399" s="4">
        <v>9.468</v>
      </c>
      <c r="BD5399" s="3">
        <v>312646</v>
      </c>
      <c r="BE5399" s="3">
        <v>322261</v>
      </c>
      <c r="BF5399" s="3">
        <v>349957</v>
      </c>
      <c r="BG5399" s="3">
        <v>404305</v>
      </c>
      <c r="BH5399" s="3">
        <v>335750</v>
      </c>
      <c r="BI5399" s="3">
        <v>331104</v>
      </c>
      <c r="BJ5399" s="3">
        <v>371603</v>
      </c>
      <c r="BK5399" s="3">
        <v>515609</v>
      </c>
      <c r="BL5399" s="3">
        <v>320093</v>
      </c>
      <c r="BM5399" s="3">
        <v>319195</v>
      </c>
      <c r="BN5399" s="3">
        <v>291242</v>
      </c>
      <c r="BO5399" s="3">
        <v>245941</v>
      </c>
      <c r="BP5399" s="3">
        <v>210969</v>
      </c>
      <c r="BQ5399" s="3">
        <v>220546</v>
      </c>
      <c r="BR5399" s="3">
        <v>244994</v>
      </c>
      <c r="BS5399" s="3">
        <v>314892</v>
      </c>
      <c r="BT5399" s="3">
        <v>231132</v>
      </c>
      <c r="BU5399" s="3">
        <v>240011</v>
      </c>
      <c r="BV5399" s="3">
        <v>284848</v>
      </c>
      <c r="BW5399" s="3">
        <v>291454</v>
      </c>
      <c r="BX5399" s="3">
        <v>211340</v>
      </c>
      <c r="BY5399" s="3">
        <v>219544</v>
      </c>
      <c r="BZ5399" s="3">
        <v>192522</v>
      </c>
      <c r="CA5399" s="3">
        <v>149045</v>
      </c>
      <c r="CB5399" s="3">
        <v>16711.724999999999</v>
      </c>
      <c r="CC5399" s="3">
        <v>17465.887999999999</v>
      </c>
      <c r="CD5399" s="3">
        <v>19405.694</v>
      </c>
      <c r="CE5399" s="3">
        <v>24918.101999999999</v>
      </c>
      <c r="CF5399" s="3">
        <v>18136.560000000001</v>
      </c>
      <c r="CG5399" s="3">
        <v>18363.849999999999</v>
      </c>
      <c r="CH5399" s="3">
        <v>22231.684000000001</v>
      </c>
      <c r="CI5399" s="3">
        <v>22924.606</v>
      </c>
      <c r="CJ5399" s="3">
        <v>16546.260999999999</v>
      </c>
      <c r="CK5399" s="3">
        <v>17261.302</v>
      </c>
      <c r="CL5399" s="3">
        <v>15230.733</v>
      </c>
      <c r="CM5399" s="3">
        <v>11570.067999999999</v>
      </c>
      <c r="CN5399" s="3">
        <v>437000</v>
      </c>
      <c r="CO5399" s="3">
        <v>298996</v>
      </c>
      <c r="CP5399" s="3">
        <v>4119706</v>
      </c>
      <c r="CQ5399" s="3">
        <v>2811297</v>
      </c>
      <c r="CR5399" s="3">
        <v>220766.47</v>
      </c>
      <c r="CS5399" s="2">
        <v>2012</v>
      </c>
    </row>
    <row r="5400" spans="1:97" x14ac:dyDescent="0.25">
      <c r="A5400" s="2">
        <v>10379</v>
      </c>
      <c r="B5400" s="5" t="s">
        <v>9</v>
      </c>
      <c r="C5400" s="5" t="s">
        <v>2</v>
      </c>
      <c r="D5400" s="5" t="s">
        <v>5482</v>
      </c>
      <c r="E5400" s="5" t="s">
        <v>5481</v>
      </c>
      <c r="F5400" s="2">
        <v>58210</v>
      </c>
      <c r="G5400" s="5" t="s">
        <v>91</v>
      </c>
      <c r="H5400" s="5" t="s">
        <v>48</v>
      </c>
      <c r="I5400" s="5" t="s">
        <v>128</v>
      </c>
      <c r="J5400" s="5" t="s">
        <v>2</v>
      </c>
      <c r="K5400" s="2">
        <v>22</v>
      </c>
      <c r="L5400" s="2">
        <v>3</v>
      </c>
      <c r="M5400" s="5" t="s">
        <v>26</v>
      </c>
      <c r="N5400" s="5" t="s">
        <v>4</v>
      </c>
      <c r="O5400" s="5" t="s">
        <v>60</v>
      </c>
      <c r="P5400" s="5" t="s">
        <v>23</v>
      </c>
      <c r="Q5400" s="5" t="s">
        <v>2</v>
      </c>
      <c r="R5400" s="5" t="s">
        <v>2</v>
      </c>
      <c r="S5400" s="5" t="s">
        <v>10</v>
      </c>
      <c r="T5400" s="3">
        <v>0</v>
      </c>
      <c r="U5400" s="3" t="s">
        <v>0</v>
      </c>
      <c r="V5400" s="3" t="s">
        <v>0</v>
      </c>
      <c r="W5400" s="3" t="s">
        <v>0</v>
      </c>
      <c r="X5400" s="3" t="s">
        <v>0</v>
      </c>
      <c r="Y5400" s="3" t="s">
        <v>0</v>
      </c>
      <c r="Z5400" s="3" t="s">
        <v>0</v>
      </c>
      <c r="AA5400" s="3" t="s">
        <v>0</v>
      </c>
      <c r="AB5400" s="3" t="s">
        <v>0</v>
      </c>
      <c r="AC5400" s="3" t="s">
        <v>0</v>
      </c>
      <c r="AD5400" s="3" t="s">
        <v>0</v>
      </c>
      <c r="AE5400" s="3" t="s">
        <v>0</v>
      </c>
      <c r="AF5400" s="3">
        <v>0</v>
      </c>
      <c r="AG5400" s="3" t="s">
        <v>0</v>
      </c>
      <c r="AH5400" s="3" t="s">
        <v>0</v>
      </c>
      <c r="AI5400" s="3" t="s">
        <v>0</v>
      </c>
      <c r="AJ5400" s="3" t="s">
        <v>0</v>
      </c>
      <c r="AK5400" s="3" t="s">
        <v>0</v>
      </c>
      <c r="AL5400" s="3" t="s">
        <v>0</v>
      </c>
      <c r="AM5400" s="3" t="s">
        <v>0</v>
      </c>
      <c r="AN5400" s="3" t="s">
        <v>0</v>
      </c>
      <c r="AO5400" s="3" t="s">
        <v>0</v>
      </c>
      <c r="AP5400" s="3" t="s">
        <v>0</v>
      </c>
      <c r="AQ5400" s="3" t="s">
        <v>0</v>
      </c>
      <c r="AR5400" s="4">
        <v>0</v>
      </c>
      <c r="AS5400" s="4" t="s">
        <v>0</v>
      </c>
      <c r="AT5400" s="4" t="s">
        <v>0</v>
      </c>
      <c r="AU5400" s="4" t="s">
        <v>0</v>
      </c>
      <c r="AV5400" s="4" t="s">
        <v>0</v>
      </c>
      <c r="AW5400" s="4" t="s">
        <v>0</v>
      </c>
      <c r="AX5400" s="4" t="s">
        <v>0</v>
      </c>
      <c r="AY5400" s="4" t="s">
        <v>0</v>
      </c>
      <c r="AZ5400" s="4" t="s">
        <v>0</v>
      </c>
      <c r="BA5400" s="4" t="s">
        <v>0</v>
      </c>
      <c r="BB5400" s="4" t="s">
        <v>0</v>
      </c>
      <c r="BC5400" s="4" t="s">
        <v>0</v>
      </c>
      <c r="BD5400" s="3">
        <v>0</v>
      </c>
      <c r="BE5400" s="3" t="s">
        <v>0</v>
      </c>
      <c r="BF5400" s="3" t="s">
        <v>0</v>
      </c>
      <c r="BG5400" s="3" t="s">
        <v>0</v>
      </c>
      <c r="BH5400" s="3" t="s">
        <v>0</v>
      </c>
      <c r="BI5400" s="3" t="s">
        <v>0</v>
      </c>
      <c r="BJ5400" s="3" t="s">
        <v>0</v>
      </c>
      <c r="BK5400" s="3" t="s">
        <v>0</v>
      </c>
      <c r="BL5400" s="3" t="s">
        <v>0</v>
      </c>
      <c r="BM5400" s="3" t="s">
        <v>0</v>
      </c>
      <c r="BN5400" s="3" t="s">
        <v>0</v>
      </c>
      <c r="BO5400" s="3" t="s">
        <v>0</v>
      </c>
      <c r="BP5400" s="3">
        <v>0</v>
      </c>
      <c r="BQ5400" s="3" t="s">
        <v>0</v>
      </c>
      <c r="BR5400" s="3" t="s">
        <v>0</v>
      </c>
      <c r="BS5400" s="3" t="s">
        <v>0</v>
      </c>
      <c r="BT5400" s="3" t="s">
        <v>0</v>
      </c>
      <c r="BU5400" s="3" t="s">
        <v>0</v>
      </c>
      <c r="BV5400" s="3" t="s">
        <v>0</v>
      </c>
      <c r="BW5400" s="3" t="s">
        <v>0</v>
      </c>
      <c r="BX5400" s="3" t="s">
        <v>0</v>
      </c>
      <c r="BY5400" s="3" t="s">
        <v>0</v>
      </c>
      <c r="BZ5400" s="3" t="s">
        <v>0</v>
      </c>
      <c r="CA5400" s="3" t="s">
        <v>0</v>
      </c>
      <c r="CB5400" s="3">
        <v>0</v>
      </c>
      <c r="CC5400" s="3" t="s">
        <v>0</v>
      </c>
      <c r="CD5400" s="3" t="s">
        <v>0</v>
      </c>
      <c r="CE5400" s="3" t="s">
        <v>0</v>
      </c>
      <c r="CF5400" s="3" t="s">
        <v>0</v>
      </c>
      <c r="CG5400" s="3" t="s">
        <v>0</v>
      </c>
      <c r="CH5400" s="3" t="s">
        <v>0</v>
      </c>
      <c r="CI5400" s="3" t="s">
        <v>0</v>
      </c>
      <c r="CJ5400" s="3" t="s">
        <v>0</v>
      </c>
      <c r="CK5400" s="3" t="s">
        <v>0</v>
      </c>
      <c r="CL5400" s="3" t="s">
        <v>0</v>
      </c>
      <c r="CM5400" s="3" t="s">
        <v>0</v>
      </c>
      <c r="CN5400" s="3">
        <v>0</v>
      </c>
      <c r="CO5400" s="3">
        <v>0</v>
      </c>
      <c r="CP5400" s="3">
        <v>0</v>
      </c>
      <c r="CQ5400" s="3">
        <v>0</v>
      </c>
      <c r="CR5400" s="3">
        <v>0</v>
      </c>
      <c r="CS5400" s="2">
        <v>2012</v>
      </c>
    </row>
    <row r="5401" spans="1:97" x14ac:dyDescent="0.25">
      <c r="A5401" s="2">
        <v>10379</v>
      </c>
      <c r="B5401" s="5" t="s">
        <v>9</v>
      </c>
      <c r="C5401" s="5" t="s">
        <v>2</v>
      </c>
      <c r="D5401" s="5" t="s">
        <v>5482</v>
      </c>
      <c r="E5401" s="5" t="s">
        <v>5481</v>
      </c>
      <c r="F5401" s="2">
        <v>58210</v>
      </c>
      <c r="G5401" s="5" t="s">
        <v>91</v>
      </c>
      <c r="H5401" s="5" t="s">
        <v>48</v>
      </c>
      <c r="I5401" s="5" t="s">
        <v>128</v>
      </c>
      <c r="J5401" s="5" t="s">
        <v>2</v>
      </c>
      <c r="K5401" s="2">
        <v>22</v>
      </c>
      <c r="L5401" s="2">
        <v>3</v>
      </c>
      <c r="M5401" s="5" t="s">
        <v>26</v>
      </c>
      <c r="N5401" s="5" t="s">
        <v>4</v>
      </c>
      <c r="O5401" s="5" t="s">
        <v>35</v>
      </c>
      <c r="P5401" s="5" t="s">
        <v>11</v>
      </c>
      <c r="Q5401" s="5" t="s">
        <v>2</v>
      </c>
      <c r="R5401" s="5" t="s">
        <v>2</v>
      </c>
      <c r="S5401" s="5" t="s">
        <v>10</v>
      </c>
      <c r="T5401" s="3">
        <v>2066</v>
      </c>
      <c r="U5401" s="3">
        <v>1920</v>
      </c>
      <c r="V5401" s="3">
        <v>1845</v>
      </c>
      <c r="W5401" s="3">
        <v>1267</v>
      </c>
      <c r="X5401" s="3">
        <v>2768</v>
      </c>
      <c r="Y5401" s="3">
        <v>2328</v>
      </c>
      <c r="Z5401" s="3">
        <v>1896</v>
      </c>
      <c r="AA5401" s="3">
        <v>2632</v>
      </c>
      <c r="AB5401" s="3">
        <v>2116</v>
      </c>
      <c r="AC5401" s="3">
        <v>1791</v>
      </c>
      <c r="AD5401" s="3">
        <v>1828</v>
      </c>
      <c r="AE5401" s="3">
        <v>1868</v>
      </c>
      <c r="AF5401" s="3">
        <v>1815</v>
      </c>
      <c r="AG5401" s="3">
        <v>1700</v>
      </c>
      <c r="AH5401" s="3">
        <v>1670</v>
      </c>
      <c r="AI5401" s="3">
        <v>1155</v>
      </c>
      <c r="AJ5401" s="3">
        <v>2575</v>
      </c>
      <c r="AK5401" s="3">
        <v>2191</v>
      </c>
      <c r="AL5401" s="3">
        <v>1796</v>
      </c>
      <c r="AM5401" s="3">
        <v>2513</v>
      </c>
      <c r="AN5401" s="3">
        <v>2116</v>
      </c>
      <c r="AO5401" s="3">
        <v>1791</v>
      </c>
      <c r="AP5401" s="3">
        <v>1828</v>
      </c>
      <c r="AQ5401" s="3">
        <v>1868</v>
      </c>
      <c r="AR5401" s="4">
        <v>27</v>
      </c>
      <c r="AS5401" s="4">
        <v>27</v>
      </c>
      <c r="AT5401" s="4">
        <v>27</v>
      </c>
      <c r="AU5401" s="4">
        <v>27.8</v>
      </c>
      <c r="AV5401" s="4">
        <v>28</v>
      </c>
      <c r="AW5401" s="4">
        <v>27.8</v>
      </c>
      <c r="AX5401" s="4">
        <v>27.4</v>
      </c>
      <c r="AY5401" s="4">
        <v>27.1</v>
      </c>
      <c r="AZ5401" s="4">
        <v>27.5</v>
      </c>
      <c r="BA5401" s="4">
        <v>26.7</v>
      </c>
      <c r="BB5401" s="4">
        <v>26.7</v>
      </c>
      <c r="BC5401" s="4">
        <v>26.8</v>
      </c>
      <c r="BD5401" s="3">
        <v>55782</v>
      </c>
      <c r="BE5401" s="3">
        <v>51840</v>
      </c>
      <c r="BF5401" s="3">
        <v>49815</v>
      </c>
      <c r="BG5401" s="3">
        <v>35223</v>
      </c>
      <c r="BH5401" s="3">
        <v>77504</v>
      </c>
      <c r="BI5401" s="3">
        <v>64718</v>
      </c>
      <c r="BJ5401" s="3">
        <v>51950</v>
      </c>
      <c r="BK5401" s="3">
        <v>71327</v>
      </c>
      <c r="BL5401" s="3">
        <v>58190</v>
      </c>
      <c r="BM5401" s="3">
        <v>47820</v>
      </c>
      <c r="BN5401" s="3">
        <v>48808</v>
      </c>
      <c r="BO5401" s="3">
        <v>50062</v>
      </c>
      <c r="BP5401" s="3">
        <v>49015</v>
      </c>
      <c r="BQ5401" s="3">
        <v>45889</v>
      </c>
      <c r="BR5401" s="3">
        <v>45085</v>
      </c>
      <c r="BS5401" s="3">
        <v>32114</v>
      </c>
      <c r="BT5401" s="3">
        <v>72086</v>
      </c>
      <c r="BU5401" s="3">
        <v>60897</v>
      </c>
      <c r="BV5401" s="3">
        <v>49207</v>
      </c>
      <c r="BW5401" s="3">
        <v>68091</v>
      </c>
      <c r="BX5401" s="3">
        <v>58190</v>
      </c>
      <c r="BY5401" s="3">
        <v>47820</v>
      </c>
      <c r="BZ5401" s="3">
        <v>48808</v>
      </c>
      <c r="CA5401" s="3">
        <v>50062</v>
      </c>
      <c r="CB5401" s="3">
        <v>3831.0650000000001</v>
      </c>
      <c r="CC5401" s="3">
        <v>3592.9870000000001</v>
      </c>
      <c r="CD5401" s="3">
        <v>3504.96</v>
      </c>
      <c r="CE5401" s="3">
        <v>2490.2730000000001</v>
      </c>
      <c r="CF5401" s="3">
        <v>5591.7539999999999</v>
      </c>
      <c r="CG5401" s="3">
        <v>4723.0060000000003</v>
      </c>
      <c r="CH5401" s="3">
        <v>3795.6219999999998</v>
      </c>
      <c r="CI5401" s="3">
        <v>5145.0020000000004</v>
      </c>
      <c r="CJ5401" s="3">
        <v>4453.5619999999999</v>
      </c>
      <c r="CK5401" s="3">
        <v>3703.6889999999999</v>
      </c>
      <c r="CL5401" s="3">
        <v>3899.797</v>
      </c>
      <c r="CM5401" s="3">
        <v>3925.4090000000001</v>
      </c>
      <c r="CN5401" s="3">
        <v>24325</v>
      </c>
      <c r="CO5401" s="3">
        <v>23018</v>
      </c>
      <c r="CP5401" s="3">
        <v>663039</v>
      </c>
      <c r="CQ5401" s="3">
        <v>627264</v>
      </c>
      <c r="CR5401" s="3">
        <v>48657.125999999997</v>
      </c>
      <c r="CS5401" s="2">
        <v>2012</v>
      </c>
    </row>
    <row r="5402" spans="1:97" x14ac:dyDescent="0.25">
      <c r="A5402" s="2">
        <v>10379</v>
      </c>
      <c r="B5402" s="5" t="s">
        <v>9</v>
      </c>
      <c r="C5402" s="5" t="s">
        <v>2</v>
      </c>
      <c r="D5402" s="5" t="s">
        <v>5482</v>
      </c>
      <c r="E5402" s="5" t="s">
        <v>5481</v>
      </c>
      <c r="F5402" s="2">
        <v>58210</v>
      </c>
      <c r="G5402" s="5" t="s">
        <v>91</v>
      </c>
      <c r="H5402" s="5" t="s">
        <v>48</v>
      </c>
      <c r="I5402" s="5" t="s">
        <v>128</v>
      </c>
      <c r="J5402" s="5" t="s">
        <v>2</v>
      </c>
      <c r="K5402" s="2">
        <v>22</v>
      </c>
      <c r="L5402" s="2">
        <v>3</v>
      </c>
      <c r="M5402" s="5" t="s">
        <v>26</v>
      </c>
      <c r="N5402" s="5" t="s">
        <v>4</v>
      </c>
      <c r="O5402" s="5" t="s">
        <v>58</v>
      </c>
      <c r="P5402" s="5" t="s">
        <v>41</v>
      </c>
      <c r="Q5402" s="5" t="s">
        <v>2</v>
      </c>
      <c r="R5402" s="5" t="s">
        <v>2</v>
      </c>
      <c r="S5402" s="5" t="s">
        <v>10</v>
      </c>
      <c r="T5402" s="3">
        <v>1846</v>
      </c>
      <c r="U5402" s="3">
        <v>1774</v>
      </c>
      <c r="V5402" s="3">
        <v>1711</v>
      </c>
      <c r="W5402" s="3">
        <v>1292</v>
      </c>
      <c r="X5402" s="3">
        <v>2787</v>
      </c>
      <c r="Y5402" s="3">
        <v>2267</v>
      </c>
      <c r="Z5402" s="3">
        <v>1883</v>
      </c>
      <c r="AA5402" s="3">
        <v>2040</v>
      </c>
      <c r="AB5402" s="3">
        <v>1870</v>
      </c>
      <c r="AC5402" s="3">
        <v>1581</v>
      </c>
      <c r="AD5402" s="3">
        <v>1641</v>
      </c>
      <c r="AE5402" s="3">
        <v>1639</v>
      </c>
      <c r="AF5402" s="3">
        <v>1622</v>
      </c>
      <c r="AG5402" s="3">
        <v>1570</v>
      </c>
      <c r="AH5402" s="3">
        <v>1549</v>
      </c>
      <c r="AI5402" s="3">
        <v>1178</v>
      </c>
      <c r="AJ5402" s="3">
        <v>2592</v>
      </c>
      <c r="AK5402" s="3">
        <v>2133</v>
      </c>
      <c r="AL5402" s="3">
        <v>1784</v>
      </c>
      <c r="AM5402" s="3">
        <v>1947</v>
      </c>
      <c r="AN5402" s="3">
        <v>1870</v>
      </c>
      <c r="AO5402" s="3">
        <v>1581</v>
      </c>
      <c r="AP5402" s="3">
        <v>1641</v>
      </c>
      <c r="AQ5402" s="3">
        <v>1639</v>
      </c>
      <c r="AR5402" s="4">
        <v>28.2</v>
      </c>
      <c r="AS5402" s="4">
        <v>28.2</v>
      </c>
      <c r="AT5402" s="4">
        <v>28.2</v>
      </c>
      <c r="AU5402" s="4">
        <v>27.6</v>
      </c>
      <c r="AV5402" s="4">
        <v>28</v>
      </c>
      <c r="AW5402" s="4">
        <v>27.2</v>
      </c>
      <c r="AX5402" s="4">
        <v>27.2</v>
      </c>
      <c r="AY5402" s="4">
        <v>27.3</v>
      </c>
      <c r="AZ5402" s="4">
        <v>27.6</v>
      </c>
      <c r="BA5402" s="4">
        <v>26.5</v>
      </c>
      <c r="BB5402" s="4">
        <v>26.5</v>
      </c>
      <c r="BC5402" s="4">
        <v>26.1</v>
      </c>
      <c r="BD5402" s="3">
        <v>52057</v>
      </c>
      <c r="BE5402" s="3">
        <v>50027</v>
      </c>
      <c r="BF5402" s="3">
        <v>48250</v>
      </c>
      <c r="BG5402" s="3">
        <v>35659</v>
      </c>
      <c r="BH5402" s="3">
        <v>78036</v>
      </c>
      <c r="BI5402" s="3">
        <v>61662</v>
      </c>
      <c r="BJ5402" s="3">
        <v>51218</v>
      </c>
      <c r="BK5402" s="3">
        <v>55692</v>
      </c>
      <c r="BL5402" s="3">
        <v>51612</v>
      </c>
      <c r="BM5402" s="3">
        <v>41897</v>
      </c>
      <c r="BN5402" s="3">
        <v>43487</v>
      </c>
      <c r="BO5402" s="3">
        <v>42778</v>
      </c>
      <c r="BP5402" s="3">
        <v>45742</v>
      </c>
      <c r="BQ5402" s="3">
        <v>44284</v>
      </c>
      <c r="BR5402" s="3">
        <v>43669</v>
      </c>
      <c r="BS5402" s="3">
        <v>32512</v>
      </c>
      <c r="BT5402" s="3">
        <v>72581</v>
      </c>
      <c r="BU5402" s="3">
        <v>58021</v>
      </c>
      <c r="BV5402" s="3">
        <v>48513</v>
      </c>
      <c r="BW5402" s="3">
        <v>53165</v>
      </c>
      <c r="BX5402" s="3">
        <v>51612</v>
      </c>
      <c r="BY5402" s="3">
        <v>41897</v>
      </c>
      <c r="BZ5402" s="3">
        <v>43487</v>
      </c>
      <c r="CA5402" s="3">
        <v>42778</v>
      </c>
      <c r="CB5402" s="3">
        <v>3575.248</v>
      </c>
      <c r="CC5402" s="3">
        <v>3467.3159999999998</v>
      </c>
      <c r="CD5402" s="3">
        <v>3394.8609999999999</v>
      </c>
      <c r="CE5402" s="3">
        <v>2521.1410000000001</v>
      </c>
      <c r="CF5402" s="3">
        <v>5630.1369999999997</v>
      </c>
      <c r="CG5402" s="3">
        <v>4499.9859999999999</v>
      </c>
      <c r="CH5402" s="3">
        <v>3742.0819999999999</v>
      </c>
      <c r="CI5402" s="3">
        <v>4017.1970000000001</v>
      </c>
      <c r="CJ5402" s="3">
        <v>3950.116</v>
      </c>
      <c r="CK5402" s="3">
        <v>3244.931</v>
      </c>
      <c r="CL5402" s="3">
        <v>3474.634</v>
      </c>
      <c r="CM5402" s="3">
        <v>3354.2289999999998</v>
      </c>
      <c r="CN5402" s="3">
        <v>22331</v>
      </c>
      <c r="CO5402" s="3">
        <v>21106</v>
      </c>
      <c r="CP5402" s="3">
        <v>612375</v>
      </c>
      <c r="CQ5402" s="3">
        <v>578261</v>
      </c>
      <c r="CR5402" s="3">
        <v>44871.877999999997</v>
      </c>
      <c r="CS5402" s="2">
        <v>2012</v>
      </c>
    </row>
    <row r="5403" spans="1:97" x14ac:dyDescent="0.25">
      <c r="A5403" s="2">
        <v>10379</v>
      </c>
      <c r="B5403" s="5" t="s">
        <v>9</v>
      </c>
      <c r="C5403" s="5" t="s">
        <v>2</v>
      </c>
      <c r="D5403" s="5" t="s">
        <v>5482</v>
      </c>
      <c r="E5403" s="5" t="s">
        <v>5481</v>
      </c>
      <c r="F5403" s="2">
        <v>58210</v>
      </c>
      <c r="G5403" s="5" t="s">
        <v>91</v>
      </c>
      <c r="H5403" s="5" t="s">
        <v>48</v>
      </c>
      <c r="I5403" s="5" t="s">
        <v>128</v>
      </c>
      <c r="J5403" s="5" t="s">
        <v>2</v>
      </c>
      <c r="K5403" s="2">
        <v>22</v>
      </c>
      <c r="L5403" s="2">
        <v>3</v>
      </c>
      <c r="M5403" s="5" t="s">
        <v>26</v>
      </c>
      <c r="N5403" s="5" t="s">
        <v>4</v>
      </c>
      <c r="O5403" s="5" t="s">
        <v>14</v>
      </c>
      <c r="P5403" s="5" t="s">
        <v>13</v>
      </c>
      <c r="Q5403" s="5" t="s">
        <v>2</v>
      </c>
      <c r="R5403" s="5" t="s">
        <v>2</v>
      </c>
      <c r="S5403" s="5" t="s">
        <v>10</v>
      </c>
      <c r="T5403" s="3">
        <v>17282</v>
      </c>
      <c r="U5403" s="3">
        <v>17737</v>
      </c>
      <c r="V5403" s="3">
        <v>18019</v>
      </c>
      <c r="W5403" s="3">
        <v>11848</v>
      </c>
      <c r="X5403" s="3">
        <v>22223</v>
      </c>
      <c r="Y5403" s="3">
        <v>18445</v>
      </c>
      <c r="Z5403" s="3">
        <v>15780</v>
      </c>
      <c r="AA5403" s="3">
        <v>20307</v>
      </c>
      <c r="AB5403" s="3">
        <v>16503</v>
      </c>
      <c r="AC5403" s="3">
        <v>13230</v>
      </c>
      <c r="AD5403" s="3">
        <v>14098</v>
      </c>
      <c r="AE5403" s="3">
        <v>14420</v>
      </c>
      <c r="AF5403" s="3">
        <v>15186</v>
      </c>
      <c r="AG5403" s="3">
        <v>15701</v>
      </c>
      <c r="AH5403" s="3">
        <v>16308</v>
      </c>
      <c r="AI5403" s="3">
        <v>10802</v>
      </c>
      <c r="AJ5403" s="3">
        <v>20669</v>
      </c>
      <c r="AK5403" s="3">
        <v>17356</v>
      </c>
      <c r="AL5403" s="3">
        <v>14947</v>
      </c>
      <c r="AM5403" s="3">
        <v>19386</v>
      </c>
      <c r="AN5403" s="3">
        <v>16503</v>
      </c>
      <c r="AO5403" s="3">
        <v>13230</v>
      </c>
      <c r="AP5403" s="3">
        <v>14098</v>
      </c>
      <c r="AQ5403" s="3">
        <v>14420</v>
      </c>
      <c r="AR5403" s="4">
        <v>9.5</v>
      </c>
      <c r="AS5403" s="4">
        <v>9.5</v>
      </c>
      <c r="AT5403" s="4">
        <v>9.5</v>
      </c>
      <c r="AU5403" s="4">
        <v>9.6</v>
      </c>
      <c r="AV5403" s="4">
        <v>10.5</v>
      </c>
      <c r="AW5403" s="4">
        <v>10.7</v>
      </c>
      <c r="AX5403" s="4">
        <v>10.7</v>
      </c>
      <c r="AY5403" s="4">
        <v>10.6</v>
      </c>
      <c r="AZ5403" s="4">
        <v>9.6</v>
      </c>
      <c r="BA5403" s="4">
        <v>9.6999999999999993</v>
      </c>
      <c r="BB5403" s="4">
        <v>9.6999999999999993</v>
      </c>
      <c r="BC5403" s="4">
        <v>9.4</v>
      </c>
      <c r="BD5403" s="3">
        <v>164179</v>
      </c>
      <c r="BE5403" s="3">
        <v>168502</v>
      </c>
      <c r="BF5403" s="3">
        <v>171181</v>
      </c>
      <c r="BG5403" s="3">
        <v>113741</v>
      </c>
      <c r="BH5403" s="3">
        <v>233342</v>
      </c>
      <c r="BI5403" s="3">
        <v>197362</v>
      </c>
      <c r="BJ5403" s="3">
        <v>168846</v>
      </c>
      <c r="BK5403" s="3">
        <v>215254</v>
      </c>
      <c r="BL5403" s="3">
        <v>158429</v>
      </c>
      <c r="BM5403" s="3">
        <v>128331</v>
      </c>
      <c r="BN5403" s="3">
        <v>136751</v>
      </c>
      <c r="BO5403" s="3">
        <v>135548</v>
      </c>
      <c r="BP5403" s="3">
        <v>144263</v>
      </c>
      <c r="BQ5403" s="3">
        <v>149158</v>
      </c>
      <c r="BR5403" s="3">
        <v>154927</v>
      </c>
      <c r="BS5403" s="3">
        <v>103703</v>
      </c>
      <c r="BT5403" s="3">
        <v>217029</v>
      </c>
      <c r="BU5403" s="3">
        <v>185707</v>
      </c>
      <c r="BV5403" s="3">
        <v>159929</v>
      </c>
      <c r="BW5403" s="3">
        <v>205487</v>
      </c>
      <c r="BX5403" s="3">
        <v>158429</v>
      </c>
      <c r="BY5403" s="3">
        <v>128331</v>
      </c>
      <c r="BZ5403" s="3">
        <v>136751</v>
      </c>
      <c r="CA5403" s="3">
        <v>135548</v>
      </c>
      <c r="CB5403" s="3">
        <v>11275.687</v>
      </c>
      <c r="CC5403" s="3">
        <v>11678.697</v>
      </c>
      <c r="CD5403" s="3">
        <v>12044.179</v>
      </c>
      <c r="CE5403" s="3">
        <v>8041.5860000000002</v>
      </c>
      <c r="CF5403" s="3">
        <v>16835.109</v>
      </c>
      <c r="CG5403" s="3">
        <v>14403.008</v>
      </c>
      <c r="CH5403" s="3">
        <v>12336.296</v>
      </c>
      <c r="CI5403" s="3">
        <v>15526.800999999999</v>
      </c>
      <c r="CJ5403" s="3">
        <v>12125.322</v>
      </c>
      <c r="CK5403" s="3">
        <v>9939.3799999999992</v>
      </c>
      <c r="CL5403" s="3">
        <v>10926.569</v>
      </c>
      <c r="CM5403" s="3">
        <v>10628.361999999999</v>
      </c>
      <c r="CN5403" s="3">
        <v>199892</v>
      </c>
      <c r="CO5403" s="3">
        <v>188606</v>
      </c>
      <c r="CP5403" s="3">
        <v>1991466</v>
      </c>
      <c r="CQ5403" s="3">
        <v>1879262</v>
      </c>
      <c r="CR5403" s="3">
        <v>145761</v>
      </c>
      <c r="CS5403" s="2">
        <v>2012</v>
      </c>
    </row>
    <row r="5404" spans="1:97" x14ac:dyDescent="0.25">
      <c r="A5404" s="2">
        <v>10381</v>
      </c>
      <c r="B5404" s="5" t="s">
        <v>9</v>
      </c>
      <c r="C5404" s="5" t="s">
        <v>2</v>
      </c>
      <c r="D5404" s="5" t="s">
        <v>5480</v>
      </c>
      <c r="E5404" s="5" t="s">
        <v>5479</v>
      </c>
      <c r="F5404" s="2">
        <v>54889</v>
      </c>
      <c r="G5404" s="5" t="s">
        <v>91</v>
      </c>
      <c r="H5404" s="5" t="s">
        <v>48</v>
      </c>
      <c r="I5404" s="5" t="s">
        <v>128</v>
      </c>
      <c r="J5404" s="5" t="s">
        <v>2</v>
      </c>
      <c r="K5404" s="2">
        <v>22</v>
      </c>
      <c r="L5404" s="2">
        <v>3</v>
      </c>
      <c r="M5404" s="5" t="s">
        <v>26</v>
      </c>
      <c r="N5404" s="5" t="s">
        <v>4</v>
      </c>
      <c r="O5404" s="5" t="s">
        <v>35</v>
      </c>
      <c r="P5404" s="5" t="s">
        <v>11</v>
      </c>
      <c r="Q5404" s="5" t="s">
        <v>2</v>
      </c>
      <c r="R5404" s="5" t="s">
        <v>2</v>
      </c>
      <c r="S5404" s="5" t="s">
        <v>10</v>
      </c>
      <c r="T5404" s="3">
        <v>0</v>
      </c>
      <c r="U5404" s="3">
        <v>0</v>
      </c>
      <c r="V5404" s="3">
        <v>0</v>
      </c>
      <c r="W5404" s="3">
        <v>0</v>
      </c>
      <c r="X5404" s="3">
        <v>0</v>
      </c>
      <c r="Y5404" s="3">
        <v>0</v>
      </c>
      <c r="Z5404" s="3">
        <v>0</v>
      </c>
      <c r="AA5404" s="3">
        <v>0</v>
      </c>
      <c r="AB5404" s="3">
        <v>0</v>
      </c>
      <c r="AC5404" s="3">
        <v>0</v>
      </c>
      <c r="AD5404" s="3">
        <v>0</v>
      </c>
      <c r="AE5404" s="3">
        <v>0</v>
      </c>
      <c r="AF5404" s="3">
        <v>0</v>
      </c>
      <c r="AG5404" s="3">
        <v>0</v>
      </c>
      <c r="AH5404" s="3">
        <v>0</v>
      </c>
      <c r="AI5404" s="3">
        <v>0</v>
      </c>
      <c r="AJ5404" s="3">
        <v>0</v>
      </c>
      <c r="AK5404" s="3">
        <v>0</v>
      </c>
      <c r="AL5404" s="3">
        <v>0</v>
      </c>
      <c r="AM5404" s="3">
        <v>0</v>
      </c>
      <c r="AN5404" s="3">
        <v>0</v>
      </c>
      <c r="AO5404" s="3">
        <v>0</v>
      </c>
      <c r="AP5404" s="3">
        <v>0</v>
      </c>
      <c r="AQ5404" s="3">
        <v>0</v>
      </c>
      <c r="AR5404" s="4">
        <v>0</v>
      </c>
      <c r="AS5404" s="4">
        <v>0</v>
      </c>
      <c r="AT5404" s="4">
        <v>0</v>
      </c>
      <c r="AU5404" s="4">
        <v>0</v>
      </c>
      <c r="AV5404" s="4">
        <v>0</v>
      </c>
      <c r="AW5404" s="4">
        <v>0</v>
      </c>
      <c r="AX5404" s="4">
        <v>0</v>
      </c>
      <c r="AY5404" s="4">
        <v>0</v>
      </c>
      <c r="AZ5404" s="4">
        <v>0</v>
      </c>
      <c r="BA5404" s="4">
        <v>0</v>
      </c>
      <c r="BB5404" s="4">
        <v>0</v>
      </c>
      <c r="BC5404" s="4">
        <v>0</v>
      </c>
      <c r="BD5404" s="3">
        <v>0</v>
      </c>
      <c r="BE5404" s="3">
        <v>0</v>
      </c>
      <c r="BF5404" s="3">
        <v>0</v>
      </c>
      <c r="BG5404" s="3">
        <v>0</v>
      </c>
      <c r="BH5404" s="3">
        <v>0</v>
      </c>
      <c r="BI5404" s="3">
        <v>0</v>
      </c>
      <c r="BJ5404" s="3">
        <v>0</v>
      </c>
      <c r="BK5404" s="3">
        <v>0</v>
      </c>
      <c r="BL5404" s="3">
        <v>0</v>
      </c>
      <c r="BM5404" s="3">
        <v>0</v>
      </c>
      <c r="BN5404" s="3">
        <v>0</v>
      </c>
      <c r="BO5404" s="3">
        <v>0</v>
      </c>
      <c r="BP5404" s="3">
        <v>0</v>
      </c>
      <c r="BQ5404" s="3">
        <v>0</v>
      </c>
      <c r="BR5404" s="3">
        <v>0</v>
      </c>
      <c r="BS5404" s="3">
        <v>0</v>
      </c>
      <c r="BT5404" s="3">
        <v>0</v>
      </c>
      <c r="BU5404" s="3">
        <v>0</v>
      </c>
      <c r="BV5404" s="3">
        <v>0</v>
      </c>
      <c r="BW5404" s="3">
        <v>0</v>
      </c>
      <c r="BX5404" s="3">
        <v>0</v>
      </c>
      <c r="BY5404" s="3">
        <v>0</v>
      </c>
      <c r="BZ5404" s="3">
        <v>0</v>
      </c>
      <c r="CA5404" s="3">
        <v>0</v>
      </c>
      <c r="CB5404" s="3">
        <v>0</v>
      </c>
      <c r="CC5404" s="3">
        <v>0</v>
      </c>
      <c r="CD5404" s="3">
        <v>0</v>
      </c>
      <c r="CE5404" s="3">
        <v>0</v>
      </c>
      <c r="CF5404" s="3">
        <v>0</v>
      </c>
      <c r="CG5404" s="3">
        <v>0</v>
      </c>
      <c r="CH5404" s="3">
        <v>0</v>
      </c>
      <c r="CI5404" s="3">
        <v>0</v>
      </c>
      <c r="CJ5404" s="3">
        <v>0</v>
      </c>
      <c r="CK5404" s="3">
        <v>0</v>
      </c>
      <c r="CL5404" s="3">
        <v>0</v>
      </c>
      <c r="CM5404" s="3">
        <v>0</v>
      </c>
      <c r="CN5404" s="3">
        <v>0</v>
      </c>
      <c r="CO5404" s="3">
        <v>0</v>
      </c>
      <c r="CP5404" s="3">
        <v>0</v>
      </c>
      <c r="CQ5404" s="3">
        <v>0</v>
      </c>
      <c r="CR5404" s="3">
        <v>0</v>
      </c>
      <c r="CS5404" s="2">
        <v>2012</v>
      </c>
    </row>
    <row r="5405" spans="1:97" x14ac:dyDescent="0.25">
      <c r="A5405" s="2">
        <v>10381</v>
      </c>
      <c r="B5405" s="5" t="s">
        <v>9</v>
      </c>
      <c r="C5405" s="5" t="s">
        <v>2</v>
      </c>
      <c r="D5405" s="5" t="s">
        <v>5480</v>
      </c>
      <c r="E5405" s="5" t="s">
        <v>5479</v>
      </c>
      <c r="F5405" s="2">
        <v>54889</v>
      </c>
      <c r="G5405" s="5" t="s">
        <v>91</v>
      </c>
      <c r="H5405" s="5" t="s">
        <v>48</v>
      </c>
      <c r="I5405" s="5" t="s">
        <v>128</v>
      </c>
      <c r="J5405" s="5" t="s">
        <v>2</v>
      </c>
      <c r="K5405" s="2">
        <v>22</v>
      </c>
      <c r="L5405" s="2">
        <v>3</v>
      </c>
      <c r="M5405" s="5" t="s">
        <v>26</v>
      </c>
      <c r="N5405" s="5" t="s">
        <v>4</v>
      </c>
      <c r="O5405" s="5" t="s">
        <v>14</v>
      </c>
      <c r="P5405" s="5" t="s">
        <v>13</v>
      </c>
      <c r="Q5405" s="5" t="s">
        <v>2</v>
      </c>
      <c r="R5405" s="5" t="s">
        <v>2</v>
      </c>
      <c r="S5405" s="5" t="s">
        <v>10</v>
      </c>
      <c r="T5405" s="3">
        <v>22485</v>
      </c>
      <c r="U5405" s="3">
        <v>26320</v>
      </c>
      <c r="V5405" s="3">
        <v>28182</v>
      </c>
      <c r="W5405" s="3">
        <v>27462</v>
      </c>
      <c r="X5405" s="3">
        <v>27186</v>
      </c>
      <c r="Y5405" s="3">
        <v>23745</v>
      </c>
      <c r="Z5405" s="3">
        <v>20417</v>
      </c>
      <c r="AA5405" s="3">
        <v>30404</v>
      </c>
      <c r="AB5405" s="3">
        <v>28058</v>
      </c>
      <c r="AC5405" s="3">
        <v>26533</v>
      </c>
      <c r="AD5405" s="3">
        <v>24839</v>
      </c>
      <c r="AE5405" s="3">
        <v>15633</v>
      </c>
      <c r="AF5405" s="3">
        <v>17832</v>
      </c>
      <c r="AG5405" s="3">
        <v>20685</v>
      </c>
      <c r="AH5405" s="3">
        <v>22184</v>
      </c>
      <c r="AI5405" s="3">
        <v>21572</v>
      </c>
      <c r="AJ5405" s="3">
        <v>21401</v>
      </c>
      <c r="AK5405" s="3">
        <v>18735</v>
      </c>
      <c r="AL5405" s="3">
        <v>16222</v>
      </c>
      <c r="AM5405" s="3">
        <v>22441</v>
      </c>
      <c r="AN5405" s="3">
        <v>20749</v>
      </c>
      <c r="AO5405" s="3">
        <v>19686</v>
      </c>
      <c r="AP5405" s="3">
        <v>18138</v>
      </c>
      <c r="AQ5405" s="3">
        <v>11455</v>
      </c>
      <c r="AR5405" s="4">
        <v>10</v>
      </c>
      <c r="AS5405" s="4">
        <v>10</v>
      </c>
      <c r="AT5405" s="4">
        <v>10</v>
      </c>
      <c r="AU5405" s="4">
        <v>10</v>
      </c>
      <c r="AV5405" s="4">
        <v>10</v>
      </c>
      <c r="AW5405" s="4">
        <v>10</v>
      </c>
      <c r="AX5405" s="4">
        <v>10</v>
      </c>
      <c r="AY5405" s="4">
        <v>10</v>
      </c>
      <c r="AZ5405" s="4">
        <v>10</v>
      </c>
      <c r="BA5405" s="4">
        <v>10</v>
      </c>
      <c r="BB5405" s="4">
        <v>10</v>
      </c>
      <c r="BC5405" s="4">
        <v>10</v>
      </c>
      <c r="BD5405" s="3">
        <v>224850</v>
      </c>
      <c r="BE5405" s="3">
        <v>263200</v>
      </c>
      <c r="BF5405" s="3">
        <v>281820</v>
      </c>
      <c r="BG5405" s="3">
        <v>274620</v>
      </c>
      <c r="BH5405" s="3">
        <v>271860</v>
      </c>
      <c r="BI5405" s="3">
        <v>237450</v>
      </c>
      <c r="BJ5405" s="3">
        <v>204170</v>
      </c>
      <c r="BK5405" s="3">
        <v>304040</v>
      </c>
      <c r="BL5405" s="3">
        <v>280580</v>
      </c>
      <c r="BM5405" s="3">
        <v>265330</v>
      </c>
      <c r="BN5405" s="3">
        <v>248390</v>
      </c>
      <c r="BO5405" s="3">
        <v>156330</v>
      </c>
      <c r="BP5405" s="3">
        <v>178320</v>
      </c>
      <c r="BQ5405" s="3">
        <v>206853</v>
      </c>
      <c r="BR5405" s="3">
        <v>221844</v>
      </c>
      <c r="BS5405" s="3">
        <v>215724</v>
      </c>
      <c r="BT5405" s="3">
        <v>214007</v>
      </c>
      <c r="BU5405" s="3">
        <v>187351</v>
      </c>
      <c r="BV5405" s="3">
        <v>162219</v>
      </c>
      <c r="BW5405" s="3">
        <v>224414</v>
      </c>
      <c r="BX5405" s="3">
        <v>207492</v>
      </c>
      <c r="BY5405" s="3">
        <v>196862</v>
      </c>
      <c r="BZ5405" s="3">
        <v>181380</v>
      </c>
      <c r="CA5405" s="3">
        <v>114547</v>
      </c>
      <c r="CB5405" s="3">
        <v>14990</v>
      </c>
      <c r="CC5405" s="3">
        <v>17547</v>
      </c>
      <c r="CD5405" s="3">
        <v>18788</v>
      </c>
      <c r="CE5405" s="3">
        <v>18308</v>
      </c>
      <c r="CF5405" s="3">
        <v>18125</v>
      </c>
      <c r="CG5405" s="3">
        <v>15831</v>
      </c>
      <c r="CH5405" s="3">
        <v>13610</v>
      </c>
      <c r="CI5405" s="3">
        <v>19004</v>
      </c>
      <c r="CJ5405" s="3">
        <v>17535</v>
      </c>
      <c r="CK5405" s="3">
        <v>16586</v>
      </c>
      <c r="CL5405" s="3">
        <v>15525</v>
      </c>
      <c r="CM5405" s="3">
        <v>9771</v>
      </c>
      <c r="CN5405" s="3">
        <v>301264</v>
      </c>
      <c r="CO5405" s="3">
        <v>231100</v>
      </c>
      <c r="CP5405" s="3">
        <v>3012640</v>
      </c>
      <c r="CQ5405" s="3">
        <v>2311013</v>
      </c>
      <c r="CR5405" s="3">
        <v>195620</v>
      </c>
      <c r="CS5405" s="2">
        <v>2012</v>
      </c>
    </row>
    <row r="5406" spans="1:97" x14ac:dyDescent="0.25">
      <c r="A5406" s="2">
        <v>10384</v>
      </c>
      <c r="B5406" s="5" t="s">
        <v>9</v>
      </c>
      <c r="C5406" s="5" t="s">
        <v>2</v>
      </c>
      <c r="D5406" s="5" t="s">
        <v>5478</v>
      </c>
      <c r="E5406" s="5" t="s">
        <v>5477</v>
      </c>
      <c r="F5406" s="2">
        <v>55739</v>
      </c>
      <c r="G5406" s="5" t="s">
        <v>91</v>
      </c>
      <c r="H5406" s="5" t="s">
        <v>48</v>
      </c>
      <c r="I5406" s="5" t="s">
        <v>128</v>
      </c>
      <c r="J5406" s="5" t="s">
        <v>2</v>
      </c>
      <c r="K5406" s="2">
        <v>22</v>
      </c>
      <c r="L5406" s="2">
        <v>3</v>
      </c>
      <c r="M5406" s="5" t="s">
        <v>26</v>
      </c>
      <c r="N5406" s="5" t="s">
        <v>4</v>
      </c>
      <c r="O5406" s="5" t="s">
        <v>35</v>
      </c>
      <c r="P5406" s="5" t="s">
        <v>11</v>
      </c>
      <c r="Q5406" s="5" t="s">
        <v>2</v>
      </c>
      <c r="R5406" s="5" t="s">
        <v>2</v>
      </c>
      <c r="S5406" s="5" t="s">
        <v>10</v>
      </c>
      <c r="T5406" s="3">
        <v>11287</v>
      </c>
      <c r="U5406" s="3">
        <v>8888</v>
      </c>
      <c r="V5406" s="3">
        <v>9823</v>
      </c>
      <c r="W5406" s="3">
        <v>7372</v>
      </c>
      <c r="X5406" s="3">
        <v>9576</v>
      </c>
      <c r="Y5406" s="3">
        <v>9681</v>
      </c>
      <c r="Z5406" s="3">
        <v>17694</v>
      </c>
      <c r="AA5406" s="3">
        <v>16533</v>
      </c>
      <c r="AB5406" s="3">
        <v>10449</v>
      </c>
      <c r="AC5406" s="3">
        <v>10239</v>
      </c>
      <c r="AD5406" s="3">
        <v>16414</v>
      </c>
      <c r="AE5406" s="3">
        <v>8749</v>
      </c>
      <c r="AF5406" s="3">
        <v>4928</v>
      </c>
      <c r="AG5406" s="3">
        <v>2883</v>
      </c>
      <c r="AH5406" s="3">
        <v>3796</v>
      </c>
      <c r="AI5406" s="3">
        <v>1724</v>
      </c>
      <c r="AJ5406" s="3">
        <v>3709</v>
      </c>
      <c r="AK5406" s="3">
        <v>3969</v>
      </c>
      <c r="AL5406" s="3">
        <v>11686</v>
      </c>
      <c r="AM5406" s="3">
        <v>9816</v>
      </c>
      <c r="AN5406" s="3">
        <v>4430</v>
      </c>
      <c r="AO5406" s="3">
        <v>4121</v>
      </c>
      <c r="AP5406" s="3">
        <v>9910</v>
      </c>
      <c r="AQ5406" s="3">
        <v>2295</v>
      </c>
      <c r="AR5406" s="4">
        <v>26.8</v>
      </c>
      <c r="AS5406" s="4">
        <v>26.35</v>
      </c>
      <c r="AT5406" s="4">
        <v>26.053000000000001</v>
      </c>
      <c r="AU5406" s="4">
        <v>26.157</v>
      </c>
      <c r="AV5406" s="4">
        <v>26.042999999999999</v>
      </c>
      <c r="AW5406" s="4">
        <v>26.140999999999998</v>
      </c>
      <c r="AX5406" s="4">
        <v>26.2</v>
      </c>
      <c r="AY5406" s="4">
        <v>25.95</v>
      </c>
      <c r="AZ5406" s="4">
        <v>26.725000000000001</v>
      </c>
      <c r="BA5406" s="4">
        <v>26</v>
      </c>
      <c r="BB5406" s="4">
        <v>26.2</v>
      </c>
      <c r="BC5406" s="4">
        <v>26</v>
      </c>
      <c r="BD5406" s="3">
        <v>302492</v>
      </c>
      <c r="BE5406" s="3">
        <v>234199</v>
      </c>
      <c r="BF5406" s="3">
        <v>255919</v>
      </c>
      <c r="BG5406" s="3">
        <v>192829</v>
      </c>
      <c r="BH5406" s="3">
        <v>249388</v>
      </c>
      <c r="BI5406" s="3">
        <v>253071</v>
      </c>
      <c r="BJ5406" s="3">
        <v>463583</v>
      </c>
      <c r="BK5406" s="3">
        <v>429031</v>
      </c>
      <c r="BL5406" s="3">
        <v>279250</v>
      </c>
      <c r="BM5406" s="3">
        <v>266214</v>
      </c>
      <c r="BN5406" s="3">
        <v>430047</v>
      </c>
      <c r="BO5406" s="3">
        <v>227474</v>
      </c>
      <c r="BP5406" s="3">
        <v>132075</v>
      </c>
      <c r="BQ5406" s="3">
        <v>75969</v>
      </c>
      <c r="BR5406" s="3">
        <v>98904</v>
      </c>
      <c r="BS5406" s="3">
        <v>45107</v>
      </c>
      <c r="BT5406" s="3">
        <v>96584</v>
      </c>
      <c r="BU5406" s="3">
        <v>103747</v>
      </c>
      <c r="BV5406" s="3">
        <v>306184</v>
      </c>
      <c r="BW5406" s="3">
        <v>254718</v>
      </c>
      <c r="BX5406" s="3">
        <v>118389</v>
      </c>
      <c r="BY5406" s="3">
        <v>107146</v>
      </c>
      <c r="BZ5406" s="3">
        <v>259642</v>
      </c>
      <c r="CA5406" s="3">
        <v>59678</v>
      </c>
      <c r="CB5406" s="3">
        <v>9646</v>
      </c>
      <c r="CC5406" s="3">
        <v>4433</v>
      </c>
      <c r="CD5406" s="3">
        <v>6682</v>
      </c>
      <c r="CE5406" s="3">
        <v>1867</v>
      </c>
      <c r="CF5406" s="3">
        <v>6610</v>
      </c>
      <c r="CG5406" s="3">
        <v>7362</v>
      </c>
      <c r="CH5406" s="3">
        <v>25579</v>
      </c>
      <c r="CI5406" s="3">
        <v>21154</v>
      </c>
      <c r="CJ5406" s="3">
        <v>8516</v>
      </c>
      <c r="CK5406" s="3">
        <v>7207</v>
      </c>
      <c r="CL5406" s="3">
        <v>21665</v>
      </c>
      <c r="CM5406" s="3">
        <v>2745</v>
      </c>
      <c r="CN5406" s="3">
        <v>136705</v>
      </c>
      <c r="CO5406" s="3">
        <v>63267</v>
      </c>
      <c r="CP5406" s="3">
        <v>3583497</v>
      </c>
      <c r="CQ5406" s="3">
        <v>1658143</v>
      </c>
      <c r="CR5406" s="3">
        <v>123466</v>
      </c>
      <c r="CS5406" s="2">
        <v>2012</v>
      </c>
    </row>
    <row r="5407" spans="1:97" x14ac:dyDescent="0.25">
      <c r="A5407" s="2">
        <v>10387</v>
      </c>
      <c r="B5407" s="5" t="s">
        <v>65</v>
      </c>
      <c r="C5407" s="5" t="s">
        <v>2</v>
      </c>
      <c r="D5407" s="5" t="s">
        <v>5476</v>
      </c>
      <c r="E5407" s="5" t="s">
        <v>5475</v>
      </c>
      <c r="F5407" s="2">
        <v>57223</v>
      </c>
      <c r="G5407" s="5" t="s">
        <v>54</v>
      </c>
      <c r="H5407" s="5" t="s">
        <v>20</v>
      </c>
      <c r="I5407" s="5" t="s">
        <v>109</v>
      </c>
      <c r="J5407" s="5" t="s">
        <v>2</v>
      </c>
      <c r="K5407" s="2">
        <v>22</v>
      </c>
      <c r="L5407" s="2">
        <v>2</v>
      </c>
      <c r="M5407" s="5" t="s">
        <v>68</v>
      </c>
      <c r="N5407" s="5" t="s">
        <v>19</v>
      </c>
      <c r="O5407" s="5" t="s">
        <v>18</v>
      </c>
      <c r="P5407" s="5" t="s">
        <v>17</v>
      </c>
      <c r="Q5407" s="5" t="s">
        <v>2</v>
      </c>
      <c r="R5407" s="5" t="s">
        <v>2</v>
      </c>
      <c r="S5407" s="5" t="s">
        <v>1</v>
      </c>
      <c r="T5407" s="3">
        <v>57050</v>
      </c>
      <c r="U5407" s="3">
        <v>56170</v>
      </c>
      <c r="V5407" s="3">
        <v>53865</v>
      </c>
      <c r="W5407" s="3">
        <v>50607</v>
      </c>
      <c r="X5407" s="3">
        <v>52488</v>
      </c>
      <c r="Y5407" s="3">
        <v>45544</v>
      </c>
      <c r="Z5407" s="3">
        <v>49064</v>
      </c>
      <c r="AA5407" s="3">
        <v>56736</v>
      </c>
      <c r="AB5407" s="3">
        <v>55823</v>
      </c>
      <c r="AC5407" s="3">
        <v>56032</v>
      </c>
      <c r="AD5407" s="3">
        <v>61276</v>
      </c>
      <c r="AE5407" s="3">
        <v>61406</v>
      </c>
      <c r="AF5407" s="3">
        <v>57050</v>
      </c>
      <c r="AG5407" s="3">
        <v>56170</v>
      </c>
      <c r="AH5407" s="3">
        <v>53865</v>
      </c>
      <c r="AI5407" s="3">
        <v>50607</v>
      </c>
      <c r="AJ5407" s="3">
        <v>52488</v>
      </c>
      <c r="AK5407" s="3">
        <v>45544</v>
      </c>
      <c r="AL5407" s="3">
        <v>49064</v>
      </c>
      <c r="AM5407" s="3">
        <v>56736</v>
      </c>
      <c r="AN5407" s="3">
        <v>55823</v>
      </c>
      <c r="AO5407" s="3">
        <v>56032</v>
      </c>
      <c r="AP5407" s="3">
        <v>61276</v>
      </c>
      <c r="AQ5407" s="3">
        <v>61406</v>
      </c>
      <c r="AR5407" s="4">
        <v>0.43</v>
      </c>
      <c r="AS5407" s="4">
        <v>0.43</v>
      </c>
      <c r="AT5407" s="4">
        <v>0.43</v>
      </c>
      <c r="AU5407" s="4">
        <v>0.43</v>
      </c>
      <c r="AV5407" s="4">
        <v>0.43</v>
      </c>
      <c r="AW5407" s="4">
        <v>0.43</v>
      </c>
      <c r="AX5407" s="4">
        <v>0.43</v>
      </c>
      <c r="AY5407" s="4">
        <v>0.43</v>
      </c>
      <c r="AZ5407" s="4">
        <v>0.43</v>
      </c>
      <c r="BA5407" s="4">
        <v>0.43</v>
      </c>
      <c r="BB5407" s="4">
        <v>0.43</v>
      </c>
      <c r="BC5407" s="4">
        <v>0.43</v>
      </c>
      <c r="BD5407" s="3">
        <v>24532</v>
      </c>
      <c r="BE5407" s="3">
        <v>24153</v>
      </c>
      <c r="BF5407" s="3">
        <v>23162</v>
      </c>
      <c r="BG5407" s="3">
        <v>21761</v>
      </c>
      <c r="BH5407" s="3">
        <v>22570</v>
      </c>
      <c r="BI5407" s="3">
        <v>19584</v>
      </c>
      <c r="BJ5407" s="3">
        <v>21098</v>
      </c>
      <c r="BK5407" s="3">
        <v>24396</v>
      </c>
      <c r="BL5407" s="3">
        <v>24004</v>
      </c>
      <c r="BM5407" s="3">
        <v>24094</v>
      </c>
      <c r="BN5407" s="3">
        <v>26349</v>
      </c>
      <c r="BO5407" s="3">
        <v>26405</v>
      </c>
      <c r="BP5407" s="3">
        <v>24532</v>
      </c>
      <c r="BQ5407" s="3">
        <v>24153</v>
      </c>
      <c r="BR5407" s="3">
        <v>23162</v>
      </c>
      <c r="BS5407" s="3">
        <v>21761</v>
      </c>
      <c r="BT5407" s="3">
        <v>22570</v>
      </c>
      <c r="BU5407" s="3">
        <v>19584</v>
      </c>
      <c r="BV5407" s="3">
        <v>21098</v>
      </c>
      <c r="BW5407" s="3">
        <v>24396</v>
      </c>
      <c r="BX5407" s="3">
        <v>24004</v>
      </c>
      <c r="BY5407" s="3">
        <v>24094</v>
      </c>
      <c r="BZ5407" s="3">
        <v>26349</v>
      </c>
      <c r="CA5407" s="3">
        <v>26405</v>
      </c>
      <c r="CB5407" s="3">
        <v>1260.8969999999999</v>
      </c>
      <c r="CC5407" s="3">
        <v>1241.4480000000001</v>
      </c>
      <c r="CD5407" s="3">
        <v>1190.498</v>
      </c>
      <c r="CE5407" s="3">
        <v>1118.4960000000001</v>
      </c>
      <c r="CF5407" s="3">
        <v>1160.067</v>
      </c>
      <c r="CG5407" s="3">
        <v>1006.599</v>
      </c>
      <c r="CH5407" s="3">
        <v>1084.3969999999999</v>
      </c>
      <c r="CI5407" s="3">
        <v>1253.9580000000001</v>
      </c>
      <c r="CJ5407" s="3">
        <v>1233.7819999999999</v>
      </c>
      <c r="CK5407" s="3">
        <v>1238.396</v>
      </c>
      <c r="CL5407" s="3">
        <v>1354.297</v>
      </c>
      <c r="CM5407" s="3">
        <v>1357.165</v>
      </c>
      <c r="CN5407" s="3">
        <v>656061</v>
      </c>
      <c r="CO5407" s="3">
        <v>656061</v>
      </c>
      <c r="CP5407" s="3">
        <v>282108</v>
      </c>
      <c r="CQ5407" s="3">
        <v>282108</v>
      </c>
      <c r="CR5407" s="3">
        <v>14500</v>
      </c>
      <c r="CS5407" s="2">
        <v>2012</v>
      </c>
    </row>
    <row r="5408" spans="1:97" x14ac:dyDescent="0.25">
      <c r="A5408" s="2">
        <v>10387</v>
      </c>
      <c r="B5408" s="5" t="s">
        <v>65</v>
      </c>
      <c r="C5408" s="5" t="s">
        <v>2</v>
      </c>
      <c r="D5408" s="5" t="s">
        <v>5476</v>
      </c>
      <c r="E5408" s="5" t="s">
        <v>5475</v>
      </c>
      <c r="F5408" s="2">
        <v>57223</v>
      </c>
      <c r="G5408" s="5" t="s">
        <v>54</v>
      </c>
      <c r="H5408" s="5" t="s">
        <v>20</v>
      </c>
      <c r="I5408" s="5" t="s">
        <v>109</v>
      </c>
      <c r="J5408" s="5" t="s">
        <v>2</v>
      </c>
      <c r="K5408" s="2">
        <v>22</v>
      </c>
      <c r="L5408" s="2">
        <v>2</v>
      </c>
      <c r="M5408" s="5" t="s">
        <v>68</v>
      </c>
      <c r="N5408" s="5" t="s">
        <v>19</v>
      </c>
      <c r="O5408" s="5" t="s">
        <v>3</v>
      </c>
      <c r="P5408" s="5" t="s">
        <v>3</v>
      </c>
      <c r="Q5408" s="5" t="s">
        <v>2</v>
      </c>
      <c r="R5408" s="5" t="s">
        <v>2</v>
      </c>
      <c r="S5408" s="5" t="s">
        <v>1</v>
      </c>
      <c r="T5408" s="3">
        <v>0</v>
      </c>
      <c r="U5408" s="3">
        <v>0</v>
      </c>
      <c r="V5408" s="3">
        <v>0</v>
      </c>
      <c r="W5408" s="3">
        <v>0</v>
      </c>
      <c r="X5408" s="3">
        <v>0</v>
      </c>
      <c r="Y5408" s="3">
        <v>0</v>
      </c>
      <c r="Z5408" s="3">
        <v>0</v>
      </c>
      <c r="AA5408" s="3">
        <v>0</v>
      </c>
      <c r="AB5408" s="3">
        <v>0</v>
      </c>
      <c r="AC5408" s="3">
        <v>0</v>
      </c>
      <c r="AD5408" s="3">
        <v>0</v>
      </c>
      <c r="AE5408" s="3">
        <v>0</v>
      </c>
      <c r="AF5408" s="3">
        <v>0</v>
      </c>
      <c r="AG5408" s="3">
        <v>0</v>
      </c>
      <c r="AH5408" s="3">
        <v>0</v>
      </c>
      <c r="AI5408" s="3">
        <v>0</v>
      </c>
      <c r="AJ5408" s="3">
        <v>0</v>
      </c>
      <c r="AK5408" s="3">
        <v>0</v>
      </c>
      <c r="AL5408" s="3">
        <v>0</v>
      </c>
      <c r="AM5408" s="3">
        <v>0</v>
      </c>
      <c r="AN5408" s="3">
        <v>0</v>
      </c>
      <c r="AO5408" s="3">
        <v>0</v>
      </c>
      <c r="AP5408" s="3">
        <v>0</v>
      </c>
      <c r="AQ5408" s="3">
        <v>0</v>
      </c>
      <c r="AR5408" s="4">
        <v>0</v>
      </c>
      <c r="AS5408" s="4">
        <v>0</v>
      </c>
      <c r="AT5408" s="4">
        <v>0</v>
      </c>
      <c r="AU5408" s="4">
        <v>0</v>
      </c>
      <c r="AV5408" s="4">
        <v>0</v>
      </c>
      <c r="AW5408" s="4">
        <v>0</v>
      </c>
      <c r="AX5408" s="4">
        <v>0</v>
      </c>
      <c r="AY5408" s="4">
        <v>0</v>
      </c>
      <c r="AZ5408" s="4">
        <v>0</v>
      </c>
      <c r="BA5408" s="4">
        <v>0</v>
      </c>
      <c r="BB5408" s="4">
        <v>0</v>
      </c>
      <c r="BC5408" s="4">
        <v>0</v>
      </c>
      <c r="BD5408" s="3">
        <v>0</v>
      </c>
      <c r="BE5408" s="3">
        <v>0</v>
      </c>
      <c r="BF5408" s="3">
        <v>0</v>
      </c>
      <c r="BG5408" s="3">
        <v>0</v>
      </c>
      <c r="BH5408" s="3">
        <v>0</v>
      </c>
      <c r="BI5408" s="3">
        <v>0</v>
      </c>
      <c r="BJ5408" s="3">
        <v>0</v>
      </c>
      <c r="BK5408" s="3">
        <v>0</v>
      </c>
      <c r="BL5408" s="3">
        <v>0</v>
      </c>
      <c r="BM5408" s="3">
        <v>0</v>
      </c>
      <c r="BN5408" s="3">
        <v>0</v>
      </c>
      <c r="BO5408" s="3">
        <v>0</v>
      </c>
      <c r="BP5408" s="3">
        <v>0</v>
      </c>
      <c r="BQ5408" s="3">
        <v>0</v>
      </c>
      <c r="BR5408" s="3">
        <v>0</v>
      </c>
      <c r="BS5408" s="3">
        <v>0</v>
      </c>
      <c r="BT5408" s="3">
        <v>0</v>
      </c>
      <c r="BU5408" s="3">
        <v>0</v>
      </c>
      <c r="BV5408" s="3">
        <v>0</v>
      </c>
      <c r="BW5408" s="3">
        <v>0</v>
      </c>
      <c r="BX5408" s="3">
        <v>0</v>
      </c>
      <c r="BY5408" s="3">
        <v>0</v>
      </c>
      <c r="BZ5408" s="3">
        <v>0</v>
      </c>
      <c r="CA5408" s="3">
        <v>0</v>
      </c>
      <c r="CB5408" s="3">
        <v>0</v>
      </c>
      <c r="CC5408" s="3">
        <v>0</v>
      </c>
      <c r="CD5408" s="3">
        <v>0</v>
      </c>
      <c r="CE5408" s="3">
        <v>0</v>
      </c>
      <c r="CF5408" s="3">
        <v>0</v>
      </c>
      <c r="CG5408" s="3">
        <v>0</v>
      </c>
      <c r="CH5408" s="3">
        <v>0</v>
      </c>
      <c r="CI5408" s="3">
        <v>0</v>
      </c>
      <c r="CJ5408" s="3">
        <v>0</v>
      </c>
      <c r="CK5408" s="3">
        <v>0</v>
      </c>
      <c r="CL5408" s="3">
        <v>0</v>
      </c>
      <c r="CM5408" s="3">
        <v>0</v>
      </c>
      <c r="CN5408" s="3">
        <v>0</v>
      </c>
      <c r="CO5408" s="3">
        <v>0</v>
      </c>
      <c r="CP5408" s="3">
        <v>0</v>
      </c>
      <c r="CQ5408" s="3">
        <v>0</v>
      </c>
      <c r="CR5408" s="3">
        <v>0</v>
      </c>
      <c r="CS5408" s="2">
        <v>2012</v>
      </c>
    </row>
    <row r="5409" spans="1:97" x14ac:dyDescent="0.25">
      <c r="A5409" s="2">
        <v>10388</v>
      </c>
      <c r="B5409" s="5" t="s">
        <v>65</v>
      </c>
      <c r="C5409" s="5" t="s">
        <v>2</v>
      </c>
      <c r="D5409" s="5" t="s">
        <v>5474</v>
      </c>
      <c r="E5409" s="5" t="s">
        <v>2969</v>
      </c>
      <c r="F5409" s="2">
        <v>25049</v>
      </c>
      <c r="G5409" s="5" t="s">
        <v>54</v>
      </c>
      <c r="H5409" s="5" t="s">
        <v>20</v>
      </c>
      <c r="I5409" s="5" t="s">
        <v>109</v>
      </c>
      <c r="J5409" s="5" t="s">
        <v>2</v>
      </c>
      <c r="K5409" s="2">
        <v>22</v>
      </c>
      <c r="L5409" s="2">
        <v>2</v>
      </c>
      <c r="M5409" s="5" t="s">
        <v>68</v>
      </c>
      <c r="N5409" s="5" t="s">
        <v>25</v>
      </c>
      <c r="O5409" s="5" t="s">
        <v>18</v>
      </c>
      <c r="P5409" s="5" t="s">
        <v>17</v>
      </c>
      <c r="Q5409" s="5" t="s">
        <v>2</v>
      </c>
      <c r="R5409" s="5" t="s">
        <v>2</v>
      </c>
      <c r="S5409" s="5" t="s">
        <v>1</v>
      </c>
      <c r="T5409" s="3">
        <v>25577</v>
      </c>
      <c r="U5409" s="3">
        <v>25183</v>
      </c>
      <c r="V5409" s="3">
        <v>24149</v>
      </c>
      <c r="W5409" s="3">
        <v>22689</v>
      </c>
      <c r="X5409" s="3">
        <v>23532</v>
      </c>
      <c r="Y5409" s="3">
        <v>20419</v>
      </c>
      <c r="Z5409" s="3">
        <v>21997</v>
      </c>
      <c r="AA5409" s="3">
        <v>25437</v>
      </c>
      <c r="AB5409" s="3">
        <v>25027</v>
      </c>
      <c r="AC5409" s="3">
        <v>25121</v>
      </c>
      <c r="AD5409" s="3">
        <v>27472</v>
      </c>
      <c r="AE5409" s="3">
        <v>27530</v>
      </c>
      <c r="AF5409" s="3">
        <v>25577</v>
      </c>
      <c r="AG5409" s="3">
        <v>25183</v>
      </c>
      <c r="AH5409" s="3">
        <v>24149</v>
      </c>
      <c r="AI5409" s="3">
        <v>22689</v>
      </c>
      <c r="AJ5409" s="3">
        <v>23532</v>
      </c>
      <c r="AK5409" s="3">
        <v>20419</v>
      </c>
      <c r="AL5409" s="3">
        <v>21997</v>
      </c>
      <c r="AM5409" s="3">
        <v>25437</v>
      </c>
      <c r="AN5409" s="3">
        <v>25027</v>
      </c>
      <c r="AO5409" s="3">
        <v>25121</v>
      </c>
      <c r="AP5409" s="3">
        <v>27472</v>
      </c>
      <c r="AQ5409" s="3">
        <v>27530</v>
      </c>
      <c r="AR5409" s="4">
        <v>0.48</v>
      </c>
      <c r="AS5409" s="4">
        <v>0.48</v>
      </c>
      <c r="AT5409" s="4">
        <v>0.48</v>
      </c>
      <c r="AU5409" s="4">
        <v>0.48</v>
      </c>
      <c r="AV5409" s="4">
        <v>0.48</v>
      </c>
      <c r="AW5409" s="4">
        <v>0.48</v>
      </c>
      <c r="AX5409" s="4">
        <v>0.48</v>
      </c>
      <c r="AY5409" s="4">
        <v>0.48</v>
      </c>
      <c r="AZ5409" s="4">
        <v>0.48</v>
      </c>
      <c r="BA5409" s="4">
        <v>0.48</v>
      </c>
      <c r="BB5409" s="4">
        <v>0.48</v>
      </c>
      <c r="BC5409" s="4">
        <v>0.48</v>
      </c>
      <c r="BD5409" s="3">
        <v>12277</v>
      </c>
      <c r="BE5409" s="3">
        <v>12088</v>
      </c>
      <c r="BF5409" s="3">
        <v>11592</v>
      </c>
      <c r="BG5409" s="3">
        <v>10891</v>
      </c>
      <c r="BH5409" s="3">
        <v>11295</v>
      </c>
      <c r="BI5409" s="3">
        <v>9801</v>
      </c>
      <c r="BJ5409" s="3">
        <v>10559</v>
      </c>
      <c r="BK5409" s="3">
        <v>12210</v>
      </c>
      <c r="BL5409" s="3">
        <v>12013</v>
      </c>
      <c r="BM5409" s="3">
        <v>12058</v>
      </c>
      <c r="BN5409" s="3">
        <v>13187</v>
      </c>
      <c r="BO5409" s="3">
        <v>13214</v>
      </c>
      <c r="BP5409" s="3">
        <v>12277</v>
      </c>
      <c r="BQ5409" s="3">
        <v>12088</v>
      </c>
      <c r="BR5409" s="3">
        <v>11592</v>
      </c>
      <c r="BS5409" s="3">
        <v>10891</v>
      </c>
      <c r="BT5409" s="3">
        <v>11295</v>
      </c>
      <c r="BU5409" s="3">
        <v>9801</v>
      </c>
      <c r="BV5409" s="3">
        <v>10559</v>
      </c>
      <c r="BW5409" s="3">
        <v>12210</v>
      </c>
      <c r="BX5409" s="3">
        <v>12013</v>
      </c>
      <c r="BY5409" s="3">
        <v>12058</v>
      </c>
      <c r="BZ5409" s="3">
        <v>13187</v>
      </c>
      <c r="CA5409" s="3">
        <v>13214</v>
      </c>
      <c r="CB5409" s="3">
        <v>917.32399999999996</v>
      </c>
      <c r="CC5409" s="3">
        <v>903.17499999999995</v>
      </c>
      <c r="CD5409" s="3">
        <v>866.10799999999995</v>
      </c>
      <c r="CE5409" s="3">
        <v>813.72500000000002</v>
      </c>
      <c r="CF5409" s="3">
        <v>843.96900000000005</v>
      </c>
      <c r="CG5409" s="3">
        <v>732.31799999999998</v>
      </c>
      <c r="CH5409" s="3">
        <v>788.91800000000001</v>
      </c>
      <c r="CI5409" s="3">
        <v>912.27599999999995</v>
      </c>
      <c r="CJ5409" s="3">
        <v>897.59799999999996</v>
      </c>
      <c r="CK5409" s="3">
        <v>900.95399999999995</v>
      </c>
      <c r="CL5409" s="3">
        <v>985.274</v>
      </c>
      <c r="CM5409" s="3">
        <v>987.36099999999999</v>
      </c>
      <c r="CN5409" s="3">
        <v>294133</v>
      </c>
      <c r="CO5409" s="3">
        <v>294133</v>
      </c>
      <c r="CP5409" s="3">
        <v>141185</v>
      </c>
      <c r="CQ5409" s="3">
        <v>141185</v>
      </c>
      <c r="CR5409" s="3">
        <v>10549</v>
      </c>
      <c r="CS5409" s="2">
        <v>2012</v>
      </c>
    </row>
    <row r="5410" spans="1:97" x14ac:dyDescent="0.25">
      <c r="A5410" s="2">
        <v>10389</v>
      </c>
      <c r="B5410" s="5" t="s">
        <v>65</v>
      </c>
      <c r="C5410" s="5" t="s">
        <v>2</v>
      </c>
      <c r="D5410" s="5" t="s">
        <v>5473</v>
      </c>
      <c r="E5410" s="5" t="s">
        <v>5472</v>
      </c>
      <c r="F5410" s="2">
        <v>57238</v>
      </c>
      <c r="G5410" s="5" t="s">
        <v>54</v>
      </c>
      <c r="H5410" s="5" t="s">
        <v>20</v>
      </c>
      <c r="I5410" s="5" t="s">
        <v>109</v>
      </c>
      <c r="J5410" s="5" t="s">
        <v>2</v>
      </c>
      <c r="K5410" s="2">
        <v>22</v>
      </c>
      <c r="L5410" s="2">
        <v>2</v>
      </c>
      <c r="M5410" s="5" t="s">
        <v>68</v>
      </c>
      <c r="N5410" s="5" t="s">
        <v>25</v>
      </c>
      <c r="O5410" s="5" t="s">
        <v>18</v>
      </c>
      <c r="P5410" s="5" t="s">
        <v>17</v>
      </c>
      <c r="Q5410" s="5" t="s">
        <v>2</v>
      </c>
      <c r="R5410" s="5" t="s">
        <v>2</v>
      </c>
      <c r="S5410" s="5" t="s">
        <v>1</v>
      </c>
      <c r="T5410" s="3">
        <v>0</v>
      </c>
      <c r="U5410" s="3" t="s">
        <v>0</v>
      </c>
      <c r="V5410" s="3" t="s">
        <v>0</v>
      </c>
      <c r="W5410" s="3" t="s">
        <v>0</v>
      </c>
      <c r="X5410" s="3" t="s">
        <v>0</v>
      </c>
      <c r="Y5410" s="3" t="s">
        <v>0</v>
      </c>
      <c r="Z5410" s="3" t="s">
        <v>0</v>
      </c>
      <c r="AA5410" s="3" t="s">
        <v>0</v>
      </c>
      <c r="AB5410" s="3" t="s">
        <v>0</v>
      </c>
      <c r="AC5410" s="3" t="s">
        <v>0</v>
      </c>
      <c r="AD5410" s="3" t="s">
        <v>0</v>
      </c>
      <c r="AE5410" s="3" t="s">
        <v>0</v>
      </c>
      <c r="AF5410" s="3">
        <v>0</v>
      </c>
      <c r="AG5410" s="3" t="s">
        <v>0</v>
      </c>
      <c r="AH5410" s="3" t="s">
        <v>0</v>
      </c>
      <c r="AI5410" s="3" t="s">
        <v>0</v>
      </c>
      <c r="AJ5410" s="3" t="s">
        <v>0</v>
      </c>
      <c r="AK5410" s="3" t="s">
        <v>0</v>
      </c>
      <c r="AL5410" s="3" t="s">
        <v>0</v>
      </c>
      <c r="AM5410" s="3" t="s">
        <v>0</v>
      </c>
      <c r="AN5410" s="3" t="s">
        <v>0</v>
      </c>
      <c r="AO5410" s="3" t="s">
        <v>0</v>
      </c>
      <c r="AP5410" s="3" t="s">
        <v>0</v>
      </c>
      <c r="AQ5410" s="3" t="s">
        <v>0</v>
      </c>
      <c r="AR5410" s="4">
        <v>0</v>
      </c>
      <c r="AS5410" s="4" t="s">
        <v>0</v>
      </c>
      <c r="AT5410" s="4" t="s">
        <v>0</v>
      </c>
      <c r="AU5410" s="4" t="s">
        <v>0</v>
      </c>
      <c r="AV5410" s="4" t="s">
        <v>0</v>
      </c>
      <c r="AW5410" s="4" t="s">
        <v>0</v>
      </c>
      <c r="AX5410" s="4" t="s">
        <v>0</v>
      </c>
      <c r="AY5410" s="4" t="s">
        <v>0</v>
      </c>
      <c r="AZ5410" s="4" t="s">
        <v>0</v>
      </c>
      <c r="BA5410" s="4" t="s">
        <v>0</v>
      </c>
      <c r="BB5410" s="4" t="s">
        <v>0</v>
      </c>
      <c r="BC5410" s="4" t="s">
        <v>0</v>
      </c>
      <c r="BD5410" s="3">
        <v>0</v>
      </c>
      <c r="BE5410" s="3" t="s">
        <v>0</v>
      </c>
      <c r="BF5410" s="3" t="s">
        <v>0</v>
      </c>
      <c r="BG5410" s="3" t="s">
        <v>0</v>
      </c>
      <c r="BH5410" s="3" t="s">
        <v>0</v>
      </c>
      <c r="BI5410" s="3" t="s">
        <v>0</v>
      </c>
      <c r="BJ5410" s="3" t="s">
        <v>0</v>
      </c>
      <c r="BK5410" s="3" t="s">
        <v>0</v>
      </c>
      <c r="BL5410" s="3" t="s">
        <v>0</v>
      </c>
      <c r="BM5410" s="3" t="s">
        <v>0</v>
      </c>
      <c r="BN5410" s="3" t="s">
        <v>0</v>
      </c>
      <c r="BO5410" s="3" t="s">
        <v>0</v>
      </c>
      <c r="BP5410" s="3">
        <v>0</v>
      </c>
      <c r="BQ5410" s="3" t="s">
        <v>0</v>
      </c>
      <c r="BR5410" s="3" t="s">
        <v>0</v>
      </c>
      <c r="BS5410" s="3" t="s">
        <v>0</v>
      </c>
      <c r="BT5410" s="3" t="s">
        <v>0</v>
      </c>
      <c r="BU5410" s="3" t="s">
        <v>0</v>
      </c>
      <c r="BV5410" s="3" t="s">
        <v>0</v>
      </c>
      <c r="BW5410" s="3" t="s">
        <v>0</v>
      </c>
      <c r="BX5410" s="3" t="s">
        <v>0</v>
      </c>
      <c r="BY5410" s="3" t="s">
        <v>0</v>
      </c>
      <c r="BZ5410" s="3" t="s">
        <v>0</v>
      </c>
      <c r="CA5410" s="3" t="s">
        <v>0</v>
      </c>
      <c r="CB5410" s="3">
        <v>0</v>
      </c>
      <c r="CC5410" s="3" t="s">
        <v>0</v>
      </c>
      <c r="CD5410" s="3" t="s">
        <v>0</v>
      </c>
      <c r="CE5410" s="3" t="s">
        <v>0</v>
      </c>
      <c r="CF5410" s="3" t="s">
        <v>0</v>
      </c>
      <c r="CG5410" s="3" t="s">
        <v>0</v>
      </c>
      <c r="CH5410" s="3" t="s">
        <v>0</v>
      </c>
      <c r="CI5410" s="3" t="s">
        <v>0</v>
      </c>
      <c r="CJ5410" s="3" t="s">
        <v>0</v>
      </c>
      <c r="CK5410" s="3" t="s">
        <v>0</v>
      </c>
      <c r="CL5410" s="3" t="s">
        <v>0</v>
      </c>
      <c r="CM5410" s="3" t="s">
        <v>0</v>
      </c>
      <c r="CN5410" s="3">
        <v>0</v>
      </c>
      <c r="CO5410" s="3">
        <v>0</v>
      </c>
      <c r="CP5410" s="3">
        <v>0</v>
      </c>
      <c r="CQ5410" s="3">
        <v>0</v>
      </c>
      <c r="CR5410" s="3">
        <v>0</v>
      </c>
      <c r="CS5410" s="2">
        <v>2012</v>
      </c>
    </row>
    <row r="5411" spans="1:97" x14ac:dyDescent="0.25">
      <c r="A5411" s="2">
        <v>10390</v>
      </c>
      <c r="B5411" s="5" t="s">
        <v>65</v>
      </c>
      <c r="C5411" s="5" t="s">
        <v>2</v>
      </c>
      <c r="D5411" s="5" t="s">
        <v>5471</v>
      </c>
      <c r="E5411" s="5" t="s">
        <v>5470</v>
      </c>
      <c r="F5411" s="2">
        <v>57239</v>
      </c>
      <c r="G5411" s="5" t="s">
        <v>54</v>
      </c>
      <c r="H5411" s="5" t="s">
        <v>20</v>
      </c>
      <c r="I5411" s="5" t="s">
        <v>109</v>
      </c>
      <c r="J5411" s="5" t="s">
        <v>2</v>
      </c>
      <c r="K5411" s="2">
        <v>22</v>
      </c>
      <c r="L5411" s="2">
        <v>2</v>
      </c>
      <c r="M5411" s="5" t="s">
        <v>68</v>
      </c>
      <c r="N5411" s="5" t="s">
        <v>25</v>
      </c>
      <c r="O5411" s="5" t="s">
        <v>18</v>
      </c>
      <c r="P5411" s="5" t="s">
        <v>17</v>
      </c>
      <c r="Q5411" s="5" t="s">
        <v>2</v>
      </c>
      <c r="R5411" s="5" t="s">
        <v>2</v>
      </c>
      <c r="S5411" s="5" t="s">
        <v>1</v>
      </c>
      <c r="T5411" s="3">
        <v>38981</v>
      </c>
      <c r="U5411" s="3">
        <v>38380</v>
      </c>
      <c r="V5411" s="3">
        <v>36805</v>
      </c>
      <c r="W5411" s="3">
        <v>34579</v>
      </c>
      <c r="X5411" s="3">
        <v>35864</v>
      </c>
      <c r="Y5411" s="3">
        <v>31119</v>
      </c>
      <c r="Z5411" s="3">
        <v>33524</v>
      </c>
      <c r="AA5411" s="3">
        <v>38766</v>
      </c>
      <c r="AB5411" s="3">
        <v>38143</v>
      </c>
      <c r="AC5411" s="3">
        <v>38285</v>
      </c>
      <c r="AD5411" s="3">
        <v>41868</v>
      </c>
      <c r="AE5411" s="3">
        <v>41957</v>
      </c>
      <c r="AF5411" s="3">
        <v>38981</v>
      </c>
      <c r="AG5411" s="3">
        <v>38380</v>
      </c>
      <c r="AH5411" s="3">
        <v>36805</v>
      </c>
      <c r="AI5411" s="3">
        <v>34579</v>
      </c>
      <c r="AJ5411" s="3">
        <v>35864</v>
      </c>
      <c r="AK5411" s="3">
        <v>31119</v>
      </c>
      <c r="AL5411" s="3">
        <v>33524</v>
      </c>
      <c r="AM5411" s="3">
        <v>38766</v>
      </c>
      <c r="AN5411" s="3">
        <v>38143</v>
      </c>
      <c r="AO5411" s="3">
        <v>38285</v>
      </c>
      <c r="AP5411" s="3">
        <v>41868</v>
      </c>
      <c r="AQ5411" s="3">
        <v>41957</v>
      </c>
      <c r="AR5411" s="4">
        <v>0.49</v>
      </c>
      <c r="AS5411" s="4">
        <v>0.49</v>
      </c>
      <c r="AT5411" s="4">
        <v>0.49</v>
      </c>
      <c r="AU5411" s="4">
        <v>0.49</v>
      </c>
      <c r="AV5411" s="4">
        <v>0.49</v>
      </c>
      <c r="AW5411" s="4">
        <v>0.49</v>
      </c>
      <c r="AX5411" s="4">
        <v>0.49</v>
      </c>
      <c r="AY5411" s="4">
        <v>0.49</v>
      </c>
      <c r="AZ5411" s="4">
        <v>0.49</v>
      </c>
      <c r="BA5411" s="4">
        <v>0.49</v>
      </c>
      <c r="BB5411" s="4">
        <v>0.49</v>
      </c>
      <c r="BC5411" s="4">
        <v>0.49</v>
      </c>
      <c r="BD5411" s="3">
        <v>19101</v>
      </c>
      <c r="BE5411" s="3">
        <v>18806</v>
      </c>
      <c r="BF5411" s="3">
        <v>18034</v>
      </c>
      <c r="BG5411" s="3">
        <v>16944</v>
      </c>
      <c r="BH5411" s="3">
        <v>17573</v>
      </c>
      <c r="BI5411" s="3">
        <v>15248</v>
      </c>
      <c r="BJ5411" s="3">
        <v>16427</v>
      </c>
      <c r="BK5411" s="3">
        <v>18995</v>
      </c>
      <c r="BL5411" s="3">
        <v>18690</v>
      </c>
      <c r="BM5411" s="3">
        <v>18760</v>
      </c>
      <c r="BN5411" s="3">
        <v>20515</v>
      </c>
      <c r="BO5411" s="3">
        <v>20559</v>
      </c>
      <c r="BP5411" s="3">
        <v>19101</v>
      </c>
      <c r="BQ5411" s="3">
        <v>18806</v>
      </c>
      <c r="BR5411" s="3">
        <v>18034</v>
      </c>
      <c r="BS5411" s="3">
        <v>16944</v>
      </c>
      <c r="BT5411" s="3">
        <v>17573</v>
      </c>
      <c r="BU5411" s="3">
        <v>15248</v>
      </c>
      <c r="BV5411" s="3">
        <v>16427</v>
      </c>
      <c r="BW5411" s="3">
        <v>18995</v>
      </c>
      <c r="BX5411" s="3">
        <v>18690</v>
      </c>
      <c r="BY5411" s="3">
        <v>18760</v>
      </c>
      <c r="BZ5411" s="3">
        <v>20515</v>
      </c>
      <c r="CA5411" s="3">
        <v>20559</v>
      </c>
      <c r="CB5411" s="3">
        <v>1306.8969999999999</v>
      </c>
      <c r="CC5411" s="3">
        <v>1286.74</v>
      </c>
      <c r="CD5411" s="3">
        <v>1233.93</v>
      </c>
      <c r="CE5411" s="3">
        <v>1159.3019999999999</v>
      </c>
      <c r="CF5411" s="3">
        <v>1202.3900000000001</v>
      </c>
      <c r="CG5411" s="3">
        <v>1043.3230000000001</v>
      </c>
      <c r="CH5411" s="3">
        <v>1123.9590000000001</v>
      </c>
      <c r="CI5411" s="3">
        <v>1299.7059999999999</v>
      </c>
      <c r="CJ5411" s="3">
        <v>1278.7940000000001</v>
      </c>
      <c r="CK5411" s="3">
        <v>1283.576</v>
      </c>
      <c r="CL5411" s="3">
        <v>1403.7049999999999</v>
      </c>
      <c r="CM5411" s="3">
        <v>1406.6780000000001</v>
      </c>
      <c r="CN5411" s="3">
        <v>448271</v>
      </c>
      <c r="CO5411" s="3">
        <v>448271</v>
      </c>
      <c r="CP5411" s="3">
        <v>219652</v>
      </c>
      <c r="CQ5411" s="3">
        <v>219652</v>
      </c>
      <c r="CR5411" s="3">
        <v>15029</v>
      </c>
      <c r="CS5411" s="2">
        <v>2012</v>
      </c>
    </row>
    <row r="5412" spans="1:97" x14ac:dyDescent="0.25">
      <c r="A5412" s="2">
        <v>10391</v>
      </c>
      <c r="B5412" s="5" t="s">
        <v>65</v>
      </c>
      <c r="C5412" s="5" t="s">
        <v>2</v>
      </c>
      <c r="D5412" s="5" t="s">
        <v>5469</v>
      </c>
      <c r="E5412" s="5" t="s">
        <v>5468</v>
      </c>
      <c r="F5412" s="2">
        <v>57240</v>
      </c>
      <c r="G5412" s="5" t="s">
        <v>54</v>
      </c>
      <c r="H5412" s="5" t="s">
        <v>20</v>
      </c>
      <c r="I5412" s="5" t="s">
        <v>109</v>
      </c>
      <c r="J5412" s="5" t="s">
        <v>2</v>
      </c>
      <c r="K5412" s="2">
        <v>22</v>
      </c>
      <c r="L5412" s="2">
        <v>2</v>
      </c>
      <c r="M5412" s="5" t="s">
        <v>68</v>
      </c>
      <c r="N5412" s="5" t="s">
        <v>25</v>
      </c>
      <c r="O5412" s="5" t="s">
        <v>18</v>
      </c>
      <c r="P5412" s="5" t="s">
        <v>17</v>
      </c>
      <c r="Q5412" s="5" t="s">
        <v>2</v>
      </c>
      <c r="R5412" s="5" t="s">
        <v>2</v>
      </c>
      <c r="S5412" s="5" t="s">
        <v>1</v>
      </c>
      <c r="T5412" s="3">
        <v>13544</v>
      </c>
      <c r="U5412" s="3">
        <v>13335</v>
      </c>
      <c r="V5412" s="3">
        <v>12788</v>
      </c>
      <c r="W5412" s="3">
        <v>12015</v>
      </c>
      <c r="X5412" s="3">
        <v>12461</v>
      </c>
      <c r="Y5412" s="3">
        <v>10813</v>
      </c>
      <c r="Z5412" s="3">
        <v>11648</v>
      </c>
      <c r="AA5412" s="3">
        <v>13470</v>
      </c>
      <c r="AB5412" s="3">
        <v>13253</v>
      </c>
      <c r="AC5412" s="3">
        <v>13303</v>
      </c>
      <c r="AD5412" s="3">
        <v>14548</v>
      </c>
      <c r="AE5412" s="3">
        <v>14578</v>
      </c>
      <c r="AF5412" s="3">
        <v>13544</v>
      </c>
      <c r="AG5412" s="3">
        <v>13335</v>
      </c>
      <c r="AH5412" s="3">
        <v>12788</v>
      </c>
      <c r="AI5412" s="3">
        <v>12015</v>
      </c>
      <c r="AJ5412" s="3">
        <v>12461</v>
      </c>
      <c r="AK5412" s="3">
        <v>10813</v>
      </c>
      <c r="AL5412" s="3">
        <v>11648</v>
      </c>
      <c r="AM5412" s="3">
        <v>13470</v>
      </c>
      <c r="AN5412" s="3">
        <v>13253</v>
      </c>
      <c r="AO5412" s="3">
        <v>13303</v>
      </c>
      <c r="AP5412" s="3">
        <v>14548</v>
      </c>
      <c r="AQ5412" s="3">
        <v>14578</v>
      </c>
      <c r="AR5412" s="4">
        <v>0.52</v>
      </c>
      <c r="AS5412" s="4">
        <v>0.52</v>
      </c>
      <c r="AT5412" s="4">
        <v>0.52</v>
      </c>
      <c r="AU5412" s="4">
        <v>0.52</v>
      </c>
      <c r="AV5412" s="4">
        <v>0.52</v>
      </c>
      <c r="AW5412" s="4">
        <v>0.52</v>
      </c>
      <c r="AX5412" s="4">
        <v>0.52</v>
      </c>
      <c r="AY5412" s="4">
        <v>0.52</v>
      </c>
      <c r="AZ5412" s="4">
        <v>0.52</v>
      </c>
      <c r="BA5412" s="4">
        <v>0.52</v>
      </c>
      <c r="BB5412" s="4">
        <v>0.52</v>
      </c>
      <c r="BC5412" s="4">
        <v>0.52</v>
      </c>
      <c r="BD5412" s="3">
        <v>7043</v>
      </c>
      <c r="BE5412" s="3">
        <v>6934</v>
      </c>
      <c r="BF5412" s="3">
        <v>6650</v>
      </c>
      <c r="BG5412" s="3">
        <v>6248</v>
      </c>
      <c r="BH5412" s="3">
        <v>6480</v>
      </c>
      <c r="BI5412" s="3">
        <v>5623</v>
      </c>
      <c r="BJ5412" s="3">
        <v>6057</v>
      </c>
      <c r="BK5412" s="3">
        <v>7004</v>
      </c>
      <c r="BL5412" s="3">
        <v>6892</v>
      </c>
      <c r="BM5412" s="3">
        <v>6918</v>
      </c>
      <c r="BN5412" s="3">
        <v>7565</v>
      </c>
      <c r="BO5412" s="3">
        <v>7581</v>
      </c>
      <c r="BP5412" s="3">
        <v>7043</v>
      </c>
      <c r="BQ5412" s="3">
        <v>6934</v>
      </c>
      <c r="BR5412" s="3">
        <v>6650</v>
      </c>
      <c r="BS5412" s="3">
        <v>6248</v>
      </c>
      <c r="BT5412" s="3">
        <v>6480</v>
      </c>
      <c r="BU5412" s="3">
        <v>5623</v>
      </c>
      <c r="BV5412" s="3">
        <v>6057</v>
      </c>
      <c r="BW5412" s="3">
        <v>7004</v>
      </c>
      <c r="BX5412" s="3">
        <v>6892</v>
      </c>
      <c r="BY5412" s="3">
        <v>6918</v>
      </c>
      <c r="BZ5412" s="3">
        <v>7565</v>
      </c>
      <c r="CA5412" s="3">
        <v>7581</v>
      </c>
      <c r="CB5412" s="3">
        <v>493.315</v>
      </c>
      <c r="CC5412" s="3">
        <v>485.70600000000002</v>
      </c>
      <c r="CD5412" s="3">
        <v>465.77199999999999</v>
      </c>
      <c r="CE5412" s="3">
        <v>437.60199999999998</v>
      </c>
      <c r="CF5412" s="3">
        <v>453.86599999999999</v>
      </c>
      <c r="CG5412" s="3">
        <v>393.82299999999998</v>
      </c>
      <c r="CH5412" s="3">
        <v>424.26100000000002</v>
      </c>
      <c r="CI5412" s="3">
        <v>490.6</v>
      </c>
      <c r="CJ5412" s="3">
        <v>482.70699999999999</v>
      </c>
      <c r="CK5412" s="3">
        <v>484.512</v>
      </c>
      <c r="CL5412" s="3">
        <v>529.85699999999997</v>
      </c>
      <c r="CM5412" s="3">
        <v>530.97900000000004</v>
      </c>
      <c r="CN5412" s="3">
        <v>155756</v>
      </c>
      <c r="CO5412" s="3">
        <v>155756</v>
      </c>
      <c r="CP5412" s="3">
        <v>80995</v>
      </c>
      <c r="CQ5412" s="3">
        <v>80995</v>
      </c>
      <c r="CR5412" s="3">
        <v>5673</v>
      </c>
      <c r="CS5412" s="2">
        <v>2012</v>
      </c>
    </row>
    <row r="5413" spans="1:97" x14ac:dyDescent="0.25">
      <c r="A5413" s="2">
        <v>10392</v>
      </c>
      <c r="B5413" s="5" t="s">
        <v>65</v>
      </c>
      <c r="C5413" s="5" t="s">
        <v>2</v>
      </c>
      <c r="D5413" s="5" t="s">
        <v>5467</v>
      </c>
      <c r="E5413" s="5" t="s">
        <v>2969</v>
      </c>
      <c r="F5413" s="2">
        <v>25049</v>
      </c>
      <c r="G5413" s="5" t="s">
        <v>54</v>
      </c>
      <c r="H5413" s="5" t="s">
        <v>20</v>
      </c>
      <c r="I5413" s="5" t="s">
        <v>109</v>
      </c>
      <c r="J5413" s="5" t="s">
        <v>2</v>
      </c>
      <c r="K5413" s="2">
        <v>22</v>
      </c>
      <c r="L5413" s="2">
        <v>2</v>
      </c>
      <c r="M5413" s="5" t="s">
        <v>68</v>
      </c>
      <c r="N5413" s="5" t="s">
        <v>25</v>
      </c>
      <c r="O5413" s="5" t="s">
        <v>18</v>
      </c>
      <c r="P5413" s="5" t="s">
        <v>17</v>
      </c>
      <c r="Q5413" s="5" t="s">
        <v>2</v>
      </c>
      <c r="R5413" s="5" t="s">
        <v>2</v>
      </c>
      <c r="S5413" s="5" t="s">
        <v>1</v>
      </c>
      <c r="T5413" s="3">
        <v>15220</v>
      </c>
      <c r="U5413" s="3">
        <v>14986</v>
      </c>
      <c r="V5413" s="3">
        <v>14371</v>
      </c>
      <c r="W5413" s="3">
        <v>13501</v>
      </c>
      <c r="X5413" s="3">
        <v>14003</v>
      </c>
      <c r="Y5413" s="3">
        <v>12151</v>
      </c>
      <c r="Z5413" s="3">
        <v>13090</v>
      </c>
      <c r="AA5413" s="3">
        <v>15137</v>
      </c>
      <c r="AB5413" s="3">
        <v>14893</v>
      </c>
      <c r="AC5413" s="3">
        <v>14949</v>
      </c>
      <c r="AD5413" s="3">
        <v>16348</v>
      </c>
      <c r="AE5413" s="3">
        <v>16382</v>
      </c>
      <c r="AF5413" s="3">
        <v>15220</v>
      </c>
      <c r="AG5413" s="3">
        <v>14986</v>
      </c>
      <c r="AH5413" s="3">
        <v>14371</v>
      </c>
      <c r="AI5413" s="3">
        <v>13501</v>
      </c>
      <c r="AJ5413" s="3">
        <v>14003</v>
      </c>
      <c r="AK5413" s="3">
        <v>12151</v>
      </c>
      <c r="AL5413" s="3">
        <v>13090</v>
      </c>
      <c r="AM5413" s="3">
        <v>15137</v>
      </c>
      <c r="AN5413" s="3">
        <v>14893</v>
      </c>
      <c r="AO5413" s="3">
        <v>14949</v>
      </c>
      <c r="AP5413" s="3">
        <v>16348</v>
      </c>
      <c r="AQ5413" s="3">
        <v>16382</v>
      </c>
      <c r="AR5413" s="4">
        <v>0.39</v>
      </c>
      <c r="AS5413" s="4">
        <v>0.39</v>
      </c>
      <c r="AT5413" s="4">
        <v>0.39</v>
      </c>
      <c r="AU5413" s="4">
        <v>0.39</v>
      </c>
      <c r="AV5413" s="4">
        <v>0.39</v>
      </c>
      <c r="AW5413" s="4">
        <v>0.39</v>
      </c>
      <c r="AX5413" s="4">
        <v>0.39</v>
      </c>
      <c r="AY5413" s="4">
        <v>0.39</v>
      </c>
      <c r="AZ5413" s="4">
        <v>0.39</v>
      </c>
      <c r="BA5413" s="4">
        <v>0.39</v>
      </c>
      <c r="BB5413" s="4">
        <v>0.39</v>
      </c>
      <c r="BC5413" s="4">
        <v>0.39</v>
      </c>
      <c r="BD5413" s="3">
        <v>5936</v>
      </c>
      <c r="BE5413" s="3">
        <v>5845</v>
      </c>
      <c r="BF5413" s="3">
        <v>5605</v>
      </c>
      <c r="BG5413" s="3">
        <v>5265</v>
      </c>
      <c r="BH5413" s="3">
        <v>5461</v>
      </c>
      <c r="BI5413" s="3">
        <v>4739</v>
      </c>
      <c r="BJ5413" s="3">
        <v>5105</v>
      </c>
      <c r="BK5413" s="3">
        <v>5903</v>
      </c>
      <c r="BL5413" s="3">
        <v>5808</v>
      </c>
      <c r="BM5413" s="3">
        <v>5830</v>
      </c>
      <c r="BN5413" s="3">
        <v>6376</v>
      </c>
      <c r="BO5413" s="3">
        <v>6389</v>
      </c>
      <c r="BP5413" s="3">
        <v>5936</v>
      </c>
      <c r="BQ5413" s="3">
        <v>5845</v>
      </c>
      <c r="BR5413" s="3">
        <v>5605</v>
      </c>
      <c r="BS5413" s="3">
        <v>5265</v>
      </c>
      <c r="BT5413" s="3">
        <v>5461</v>
      </c>
      <c r="BU5413" s="3">
        <v>4739</v>
      </c>
      <c r="BV5413" s="3">
        <v>5105</v>
      </c>
      <c r="BW5413" s="3">
        <v>5903</v>
      </c>
      <c r="BX5413" s="3">
        <v>5808</v>
      </c>
      <c r="BY5413" s="3">
        <v>5830</v>
      </c>
      <c r="BZ5413" s="3">
        <v>6376</v>
      </c>
      <c r="CA5413" s="3">
        <v>6389</v>
      </c>
      <c r="CB5413" s="3">
        <v>391.74799999999999</v>
      </c>
      <c r="CC5413" s="3">
        <v>385.70499999999998</v>
      </c>
      <c r="CD5413" s="3">
        <v>369.875</v>
      </c>
      <c r="CE5413" s="3">
        <v>347.505</v>
      </c>
      <c r="CF5413" s="3">
        <v>360.42099999999999</v>
      </c>
      <c r="CG5413" s="3">
        <v>312.74</v>
      </c>
      <c r="CH5413" s="3">
        <v>336.911</v>
      </c>
      <c r="CI5413" s="3">
        <v>389.59199999999998</v>
      </c>
      <c r="CJ5413" s="3">
        <v>383.32299999999998</v>
      </c>
      <c r="CK5413" s="3">
        <v>384.75700000000001</v>
      </c>
      <c r="CL5413" s="3">
        <v>420.76600000000002</v>
      </c>
      <c r="CM5413" s="3">
        <v>421.65699999999998</v>
      </c>
      <c r="CN5413" s="3">
        <v>175031</v>
      </c>
      <c r="CO5413" s="3">
        <v>175031</v>
      </c>
      <c r="CP5413" s="3">
        <v>68262</v>
      </c>
      <c r="CQ5413" s="3">
        <v>68262</v>
      </c>
      <c r="CR5413" s="3">
        <v>4505</v>
      </c>
      <c r="CS5413" s="2">
        <v>2012</v>
      </c>
    </row>
    <row r="5414" spans="1:97" x14ac:dyDescent="0.25">
      <c r="A5414" s="2">
        <v>10395</v>
      </c>
      <c r="B5414" s="5" t="s">
        <v>65</v>
      </c>
      <c r="C5414" s="5" t="s">
        <v>2</v>
      </c>
      <c r="D5414" s="5" t="s">
        <v>5466</v>
      </c>
      <c r="E5414" s="5" t="s">
        <v>5465</v>
      </c>
      <c r="F5414" s="2">
        <v>57242</v>
      </c>
      <c r="G5414" s="5" t="s">
        <v>54</v>
      </c>
      <c r="H5414" s="5" t="s">
        <v>20</v>
      </c>
      <c r="I5414" s="5" t="s">
        <v>109</v>
      </c>
      <c r="J5414" s="5" t="s">
        <v>2</v>
      </c>
      <c r="K5414" s="2">
        <v>22</v>
      </c>
      <c r="L5414" s="2">
        <v>2</v>
      </c>
      <c r="M5414" s="5" t="s">
        <v>68</v>
      </c>
      <c r="N5414" s="5" t="s">
        <v>4</v>
      </c>
      <c r="O5414" s="5" t="s">
        <v>18</v>
      </c>
      <c r="P5414" s="5" t="s">
        <v>17</v>
      </c>
      <c r="Q5414" s="5" t="s">
        <v>2</v>
      </c>
      <c r="R5414" s="5" t="s">
        <v>2</v>
      </c>
      <c r="S5414" s="5" t="s">
        <v>1</v>
      </c>
      <c r="T5414" s="3">
        <v>193574</v>
      </c>
      <c r="U5414" s="3">
        <v>186900</v>
      </c>
      <c r="V5414" s="3">
        <v>149039</v>
      </c>
      <c r="W5414" s="3">
        <v>173871</v>
      </c>
      <c r="X5414" s="3">
        <v>175205</v>
      </c>
      <c r="Y5414" s="3">
        <v>148265</v>
      </c>
      <c r="Z5414" s="3">
        <v>167006</v>
      </c>
      <c r="AA5414" s="3">
        <v>156673</v>
      </c>
      <c r="AB5414" s="3">
        <v>152480</v>
      </c>
      <c r="AC5414" s="3">
        <v>173444</v>
      </c>
      <c r="AD5414" s="3">
        <v>171125</v>
      </c>
      <c r="AE5414" s="3">
        <v>174660</v>
      </c>
      <c r="AF5414" s="3">
        <v>193574</v>
      </c>
      <c r="AG5414" s="3">
        <v>186900</v>
      </c>
      <c r="AH5414" s="3">
        <v>149039</v>
      </c>
      <c r="AI5414" s="3">
        <v>173871</v>
      </c>
      <c r="AJ5414" s="3">
        <v>175205</v>
      </c>
      <c r="AK5414" s="3">
        <v>148265</v>
      </c>
      <c r="AL5414" s="3">
        <v>167006</v>
      </c>
      <c r="AM5414" s="3">
        <v>156673</v>
      </c>
      <c r="AN5414" s="3">
        <v>152480</v>
      </c>
      <c r="AO5414" s="3">
        <v>173444</v>
      </c>
      <c r="AP5414" s="3">
        <v>171125</v>
      </c>
      <c r="AQ5414" s="3">
        <v>174660</v>
      </c>
      <c r="AR5414" s="4">
        <v>0.45</v>
      </c>
      <c r="AS5414" s="4">
        <v>0.45</v>
      </c>
      <c r="AT5414" s="4">
        <v>0.47</v>
      </c>
      <c r="AU5414" s="4">
        <v>0.46</v>
      </c>
      <c r="AV5414" s="4">
        <v>0.45</v>
      </c>
      <c r="AW5414" s="4">
        <v>0.48</v>
      </c>
      <c r="AX5414" s="4">
        <v>0.49</v>
      </c>
      <c r="AY5414" s="4">
        <v>0.48</v>
      </c>
      <c r="AZ5414" s="4">
        <v>0.49</v>
      </c>
      <c r="BA5414" s="4">
        <v>0.48</v>
      </c>
      <c r="BB5414" s="4">
        <v>0.47</v>
      </c>
      <c r="BC5414" s="4">
        <v>0.46</v>
      </c>
      <c r="BD5414" s="3">
        <v>87108</v>
      </c>
      <c r="BE5414" s="3">
        <v>84105</v>
      </c>
      <c r="BF5414" s="3">
        <v>70048</v>
      </c>
      <c r="BG5414" s="3">
        <v>79981</v>
      </c>
      <c r="BH5414" s="3">
        <v>78842</v>
      </c>
      <c r="BI5414" s="3">
        <v>71167</v>
      </c>
      <c r="BJ5414" s="3">
        <v>81833</v>
      </c>
      <c r="BK5414" s="3">
        <v>75203</v>
      </c>
      <c r="BL5414" s="3">
        <v>74715</v>
      </c>
      <c r="BM5414" s="3">
        <v>83253</v>
      </c>
      <c r="BN5414" s="3">
        <v>80429</v>
      </c>
      <c r="BO5414" s="3">
        <v>80344</v>
      </c>
      <c r="BP5414" s="3">
        <v>87108</v>
      </c>
      <c r="BQ5414" s="3">
        <v>84105</v>
      </c>
      <c r="BR5414" s="3">
        <v>70048</v>
      </c>
      <c r="BS5414" s="3">
        <v>79981</v>
      </c>
      <c r="BT5414" s="3">
        <v>78842</v>
      </c>
      <c r="BU5414" s="3">
        <v>71167</v>
      </c>
      <c r="BV5414" s="3">
        <v>81833</v>
      </c>
      <c r="BW5414" s="3">
        <v>75203</v>
      </c>
      <c r="BX5414" s="3">
        <v>74715</v>
      </c>
      <c r="BY5414" s="3">
        <v>83253</v>
      </c>
      <c r="BZ5414" s="3">
        <v>80429</v>
      </c>
      <c r="CA5414" s="3">
        <v>80344</v>
      </c>
      <c r="CB5414" s="3">
        <v>4257</v>
      </c>
      <c r="CC5414" s="3">
        <v>4050</v>
      </c>
      <c r="CD5414" s="3">
        <v>3450</v>
      </c>
      <c r="CE5414" s="3">
        <v>4809</v>
      </c>
      <c r="CF5414" s="3">
        <v>4692</v>
      </c>
      <c r="CG5414" s="3">
        <v>3609</v>
      </c>
      <c r="CH5414" s="3">
        <v>4269</v>
      </c>
      <c r="CI5414" s="3">
        <v>4269</v>
      </c>
      <c r="CJ5414" s="3">
        <v>4528</v>
      </c>
      <c r="CK5414" s="3">
        <v>4556</v>
      </c>
      <c r="CL5414" s="3">
        <v>4438</v>
      </c>
      <c r="CM5414" s="3">
        <v>4194</v>
      </c>
      <c r="CN5414" s="3">
        <v>2022242</v>
      </c>
      <c r="CO5414" s="3">
        <v>2022242</v>
      </c>
      <c r="CP5414" s="3">
        <v>947028</v>
      </c>
      <c r="CQ5414" s="3">
        <v>947028</v>
      </c>
      <c r="CR5414" s="3">
        <v>51121</v>
      </c>
      <c r="CS5414" s="2">
        <v>2012</v>
      </c>
    </row>
    <row r="5415" spans="1:97" x14ac:dyDescent="0.25">
      <c r="A5415" s="2">
        <v>10395</v>
      </c>
      <c r="B5415" s="5" t="s">
        <v>65</v>
      </c>
      <c r="C5415" s="5" t="s">
        <v>2</v>
      </c>
      <c r="D5415" s="5" t="s">
        <v>5466</v>
      </c>
      <c r="E5415" s="5" t="s">
        <v>5465</v>
      </c>
      <c r="F5415" s="2">
        <v>57242</v>
      </c>
      <c r="G5415" s="5" t="s">
        <v>54</v>
      </c>
      <c r="H5415" s="5" t="s">
        <v>20</v>
      </c>
      <c r="I5415" s="5" t="s">
        <v>109</v>
      </c>
      <c r="J5415" s="5" t="s">
        <v>2</v>
      </c>
      <c r="K5415" s="2">
        <v>22</v>
      </c>
      <c r="L5415" s="2">
        <v>2</v>
      </c>
      <c r="M5415" s="5" t="s">
        <v>68</v>
      </c>
      <c r="N5415" s="5" t="s">
        <v>4</v>
      </c>
      <c r="O5415" s="5" t="s">
        <v>3</v>
      </c>
      <c r="P5415" s="5" t="s">
        <v>3</v>
      </c>
      <c r="Q5415" s="5" t="s">
        <v>2</v>
      </c>
      <c r="R5415" s="5" t="s">
        <v>2</v>
      </c>
      <c r="S5415" s="5" t="s">
        <v>1</v>
      </c>
      <c r="T5415" s="3">
        <v>0</v>
      </c>
      <c r="U5415" s="3">
        <v>0</v>
      </c>
      <c r="V5415" s="3">
        <v>0</v>
      </c>
      <c r="W5415" s="3">
        <v>0</v>
      </c>
      <c r="X5415" s="3">
        <v>0</v>
      </c>
      <c r="Y5415" s="3">
        <v>0</v>
      </c>
      <c r="Z5415" s="3">
        <v>0</v>
      </c>
      <c r="AA5415" s="3">
        <v>0</v>
      </c>
      <c r="AB5415" s="3">
        <v>0</v>
      </c>
      <c r="AC5415" s="3">
        <v>0</v>
      </c>
      <c r="AD5415" s="3">
        <v>0</v>
      </c>
      <c r="AE5415" s="3">
        <v>0</v>
      </c>
      <c r="AF5415" s="3">
        <v>0</v>
      </c>
      <c r="AG5415" s="3">
        <v>0</v>
      </c>
      <c r="AH5415" s="3">
        <v>0</v>
      </c>
      <c r="AI5415" s="3">
        <v>0</v>
      </c>
      <c r="AJ5415" s="3">
        <v>0</v>
      </c>
      <c r="AK5415" s="3">
        <v>0</v>
      </c>
      <c r="AL5415" s="3">
        <v>0</v>
      </c>
      <c r="AM5415" s="3">
        <v>0</v>
      </c>
      <c r="AN5415" s="3">
        <v>0</v>
      </c>
      <c r="AO5415" s="3">
        <v>0</v>
      </c>
      <c r="AP5415" s="3">
        <v>0</v>
      </c>
      <c r="AQ5415" s="3">
        <v>0</v>
      </c>
      <c r="AR5415" s="4">
        <v>0</v>
      </c>
      <c r="AS5415" s="4">
        <v>0</v>
      </c>
      <c r="AT5415" s="4">
        <v>0</v>
      </c>
      <c r="AU5415" s="4">
        <v>0</v>
      </c>
      <c r="AV5415" s="4">
        <v>0</v>
      </c>
      <c r="AW5415" s="4">
        <v>0</v>
      </c>
      <c r="AX5415" s="4">
        <v>0</v>
      </c>
      <c r="AY5415" s="4">
        <v>0</v>
      </c>
      <c r="AZ5415" s="4">
        <v>0</v>
      </c>
      <c r="BA5415" s="4">
        <v>0</v>
      </c>
      <c r="BB5415" s="4">
        <v>0</v>
      </c>
      <c r="BC5415" s="4">
        <v>0</v>
      </c>
      <c r="BD5415" s="3">
        <v>0</v>
      </c>
      <c r="BE5415" s="3">
        <v>0</v>
      </c>
      <c r="BF5415" s="3">
        <v>0</v>
      </c>
      <c r="BG5415" s="3">
        <v>0</v>
      </c>
      <c r="BH5415" s="3">
        <v>0</v>
      </c>
      <c r="BI5415" s="3">
        <v>0</v>
      </c>
      <c r="BJ5415" s="3">
        <v>0</v>
      </c>
      <c r="BK5415" s="3">
        <v>0</v>
      </c>
      <c r="BL5415" s="3">
        <v>0</v>
      </c>
      <c r="BM5415" s="3">
        <v>0</v>
      </c>
      <c r="BN5415" s="3">
        <v>0</v>
      </c>
      <c r="BO5415" s="3">
        <v>0</v>
      </c>
      <c r="BP5415" s="3">
        <v>0</v>
      </c>
      <c r="BQ5415" s="3">
        <v>0</v>
      </c>
      <c r="BR5415" s="3">
        <v>0</v>
      </c>
      <c r="BS5415" s="3">
        <v>0</v>
      </c>
      <c r="BT5415" s="3">
        <v>0</v>
      </c>
      <c r="BU5415" s="3">
        <v>0</v>
      </c>
      <c r="BV5415" s="3">
        <v>0</v>
      </c>
      <c r="BW5415" s="3">
        <v>0</v>
      </c>
      <c r="BX5415" s="3">
        <v>0</v>
      </c>
      <c r="BY5415" s="3">
        <v>0</v>
      </c>
      <c r="BZ5415" s="3">
        <v>0</v>
      </c>
      <c r="CA5415" s="3">
        <v>0</v>
      </c>
      <c r="CB5415" s="3">
        <v>0</v>
      </c>
      <c r="CC5415" s="3">
        <v>0</v>
      </c>
      <c r="CD5415" s="3">
        <v>0</v>
      </c>
      <c r="CE5415" s="3">
        <v>0</v>
      </c>
      <c r="CF5415" s="3">
        <v>0</v>
      </c>
      <c r="CG5415" s="3">
        <v>0</v>
      </c>
      <c r="CH5415" s="3">
        <v>0</v>
      </c>
      <c r="CI5415" s="3">
        <v>0</v>
      </c>
      <c r="CJ5415" s="3">
        <v>0</v>
      </c>
      <c r="CK5415" s="3">
        <v>0</v>
      </c>
      <c r="CL5415" s="3">
        <v>0</v>
      </c>
      <c r="CM5415" s="3">
        <v>0</v>
      </c>
      <c r="CN5415" s="3">
        <v>0</v>
      </c>
      <c r="CO5415" s="3">
        <v>0</v>
      </c>
      <c r="CP5415" s="3">
        <v>0</v>
      </c>
      <c r="CQ5415" s="3">
        <v>0</v>
      </c>
      <c r="CR5415" s="3">
        <v>0</v>
      </c>
      <c r="CS5415" s="2">
        <v>2012</v>
      </c>
    </row>
    <row r="5416" spans="1:97" x14ac:dyDescent="0.25">
      <c r="A5416" s="2">
        <v>10397</v>
      </c>
      <c r="B5416" s="5" t="s">
        <v>9</v>
      </c>
      <c r="C5416" s="5" t="s">
        <v>2</v>
      </c>
      <c r="D5416" s="5" t="s">
        <v>5464</v>
      </c>
      <c r="E5416" s="5" t="s">
        <v>5464</v>
      </c>
      <c r="F5416" s="2">
        <v>56165</v>
      </c>
      <c r="G5416" s="5" t="s">
        <v>98</v>
      </c>
      <c r="H5416" s="5" t="s">
        <v>37</v>
      </c>
      <c r="I5416" s="5" t="s">
        <v>116</v>
      </c>
      <c r="J5416" s="5" t="s">
        <v>2</v>
      </c>
      <c r="K5416" s="2">
        <v>331111</v>
      </c>
      <c r="L5416" s="2">
        <v>7</v>
      </c>
      <c r="M5416" s="5" t="s">
        <v>5</v>
      </c>
      <c r="N5416" s="5" t="s">
        <v>4</v>
      </c>
      <c r="O5416" s="5" t="s">
        <v>1570</v>
      </c>
      <c r="P5416" s="5" t="s">
        <v>744</v>
      </c>
      <c r="Q5416" s="5" t="s">
        <v>2</v>
      </c>
      <c r="R5416" s="5" t="s">
        <v>2</v>
      </c>
      <c r="S5416" s="5" t="s">
        <v>1</v>
      </c>
      <c r="T5416" s="3">
        <v>8409761</v>
      </c>
      <c r="U5416" s="3">
        <v>7639019</v>
      </c>
      <c r="V5416" s="3">
        <v>8322198</v>
      </c>
      <c r="W5416" s="3">
        <v>9671279</v>
      </c>
      <c r="X5416" s="3">
        <v>10290631</v>
      </c>
      <c r="Y5416" s="3">
        <v>7575643</v>
      </c>
      <c r="Z5416" s="3">
        <v>5259738</v>
      </c>
      <c r="AA5416" s="3">
        <v>8057352</v>
      </c>
      <c r="AB5416" s="3">
        <v>8004288</v>
      </c>
      <c r="AC5416" s="3">
        <v>8450635</v>
      </c>
      <c r="AD5416" s="3">
        <v>6178224</v>
      </c>
      <c r="AE5416" s="3">
        <v>10213816</v>
      </c>
      <c r="AF5416" s="3">
        <v>892381</v>
      </c>
      <c r="AG5416" s="3">
        <v>885657</v>
      </c>
      <c r="AH5416" s="3">
        <v>874959</v>
      </c>
      <c r="AI5416" s="3">
        <v>1073713</v>
      </c>
      <c r="AJ5416" s="3">
        <v>1268188</v>
      </c>
      <c r="AK5416" s="3">
        <v>738041</v>
      </c>
      <c r="AL5416" s="3">
        <v>554868</v>
      </c>
      <c r="AM5416" s="3">
        <v>1143945</v>
      </c>
      <c r="AN5416" s="3">
        <v>1060857</v>
      </c>
      <c r="AO5416" s="3">
        <v>1067453</v>
      </c>
      <c r="AP5416" s="3">
        <v>625250</v>
      </c>
      <c r="AQ5416" s="3">
        <v>1086100</v>
      </c>
      <c r="AR5416" s="4">
        <v>9.7000000000000003E-2</v>
      </c>
      <c r="AS5416" s="4">
        <v>9.9000000000000005E-2</v>
      </c>
      <c r="AT5416" s="4">
        <v>9.8000000000000004E-2</v>
      </c>
      <c r="AU5416" s="4">
        <v>0.10100000000000001</v>
      </c>
      <c r="AV5416" s="4">
        <v>0.10100000000000001</v>
      </c>
      <c r="AW5416" s="4">
        <v>9.8000000000000004E-2</v>
      </c>
      <c r="AX5416" s="4">
        <v>9.0999999999999998E-2</v>
      </c>
      <c r="AY5416" s="4">
        <v>9.0999999999999998E-2</v>
      </c>
      <c r="AZ5416" s="4">
        <v>9.8000000000000004E-2</v>
      </c>
      <c r="BA5416" s="4">
        <v>9.5000000000000001E-2</v>
      </c>
      <c r="BB5416" s="4">
        <v>0.1</v>
      </c>
      <c r="BC5416" s="4">
        <v>0.1</v>
      </c>
      <c r="BD5416" s="3">
        <v>815747</v>
      </c>
      <c r="BE5416" s="3">
        <v>756263</v>
      </c>
      <c r="BF5416" s="3">
        <v>815575</v>
      </c>
      <c r="BG5416" s="3">
        <v>976799</v>
      </c>
      <c r="BH5416" s="3">
        <v>1039354</v>
      </c>
      <c r="BI5416" s="3">
        <v>742413</v>
      </c>
      <c r="BJ5416" s="3">
        <v>478636</v>
      </c>
      <c r="BK5416" s="3">
        <v>733219</v>
      </c>
      <c r="BL5416" s="3">
        <v>784420</v>
      </c>
      <c r="BM5416" s="3">
        <v>802810</v>
      </c>
      <c r="BN5416" s="3">
        <v>617822</v>
      </c>
      <c r="BO5416" s="3">
        <v>1021382</v>
      </c>
      <c r="BP5416" s="3">
        <v>86561</v>
      </c>
      <c r="BQ5416" s="3">
        <v>87680</v>
      </c>
      <c r="BR5416" s="3">
        <v>85746</v>
      </c>
      <c r="BS5416" s="3">
        <v>108445</v>
      </c>
      <c r="BT5416" s="3">
        <v>128087</v>
      </c>
      <c r="BU5416" s="3">
        <v>72328</v>
      </c>
      <c r="BV5416" s="3">
        <v>50493</v>
      </c>
      <c r="BW5416" s="3">
        <v>104099</v>
      </c>
      <c r="BX5416" s="3">
        <v>103964</v>
      </c>
      <c r="BY5416" s="3">
        <v>101408</v>
      </c>
      <c r="BZ5416" s="3">
        <v>62525</v>
      </c>
      <c r="CA5416" s="3">
        <v>108610</v>
      </c>
      <c r="CB5416" s="3">
        <v>17396.374</v>
      </c>
      <c r="CC5416" s="3">
        <v>17621.327000000001</v>
      </c>
      <c r="CD5416" s="3">
        <v>17232.537</v>
      </c>
      <c r="CE5416" s="3">
        <v>21794.564999999999</v>
      </c>
      <c r="CF5416" s="3">
        <v>25741.985000000001</v>
      </c>
      <c r="CG5416" s="3">
        <v>14535.954</v>
      </c>
      <c r="CH5416" s="3">
        <v>10147.815000000001</v>
      </c>
      <c r="CI5416" s="3">
        <v>20921.019</v>
      </c>
      <c r="CJ5416" s="3">
        <v>20893.871999999999</v>
      </c>
      <c r="CK5416" s="3">
        <v>20380.177</v>
      </c>
      <c r="CL5416" s="3">
        <v>12565.727000000001</v>
      </c>
      <c r="CM5416" s="3">
        <v>21827.705000000002</v>
      </c>
      <c r="CN5416" s="3">
        <v>98072584</v>
      </c>
      <c r="CO5416" s="3">
        <v>11271412</v>
      </c>
      <c r="CP5416" s="3">
        <v>9584440</v>
      </c>
      <c r="CQ5416" s="3">
        <v>1099946</v>
      </c>
      <c r="CR5416" s="3">
        <v>221059.06</v>
      </c>
      <c r="CS5416" s="2">
        <v>2012</v>
      </c>
    </row>
    <row r="5417" spans="1:97" x14ac:dyDescent="0.25">
      <c r="A5417" s="2">
        <v>10397</v>
      </c>
      <c r="B5417" s="5" t="s">
        <v>9</v>
      </c>
      <c r="C5417" s="5" t="s">
        <v>2</v>
      </c>
      <c r="D5417" s="5" t="s">
        <v>5464</v>
      </c>
      <c r="E5417" s="5" t="s">
        <v>5464</v>
      </c>
      <c r="F5417" s="2">
        <v>56165</v>
      </c>
      <c r="G5417" s="5" t="s">
        <v>98</v>
      </c>
      <c r="H5417" s="5" t="s">
        <v>37</v>
      </c>
      <c r="I5417" s="5" t="s">
        <v>116</v>
      </c>
      <c r="J5417" s="5" t="s">
        <v>2</v>
      </c>
      <c r="K5417" s="2">
        <v>331111</v>
      </c>
      <c r="L5417" s="2">
        <v>7</v>
      </c>
      <c r="M5417" s="5" t="s">
        <v>5</v>
      </c>
      <c r="N5417" s="5" t="s">
        <v>4</v>
      </c>
      <c r="O5417" s="5" t="s">
        <v>3</v>
      </c>
      <c r="P5417" s="5" t="s">
        <v>3</v>
      </c>
      <c r="Q5417" s="5" t="s">
        <v>2</v>
      </c>
      <c r="R5417" s="5" t="s">
        <v>2</v>
      </c>
      <c r="S5417" s="5" t="s">
        <v>1</v>
      </c>
      <c r="T5417" s="3">
        <v>179270</v>
      </c>
      <c r="U5417" s="3">
        <v>193122</v>
      </c>
      <c r="V5417" s="3">
        <v>167957</v>
      </c>
      <c r="W5417" s="3">
        <v>151271</v>
      </c>
      <c r="X5417" s="3">
        <v>184080</v>
      </c>
      <c r="Y5417" s="3">
        <v>173029</v>
      </c>
      <c r="Z5417" s="3">
        <v>372006</v>
      </c>
      <c r="AA5417" s="3">
        <v>286840</v>
      </c>
      <c r="AB5417" s="3">
        <v>240825</v>
      </c>
      <c r="AC5417" s="3">
        <v>271949</v>
      </c>
      <c r="AD5417" s="3">
        <v>281963</v>
      </c>
      <c r="AE5417" s="3">
        <v>180584</v>
      </c>
      <c r="AF5417" s="3">
        <v>19023</v>
      </c>
      <c r="AG5417" s="3">
        <v>22390</v>
      </c>
      <c r="AH5417" s="3">
        <v>17658</v>
      </c>
      <c r="AI5417" s="3">
        <v>16794</v>
      </c>
      <c r="AJ5417" s="3">
        <v>22685</v>
      </c>
      <c r="AK5417" s="3">
        <v>16857</v>
      </c>
      <c r="AL5417" s="3">
        <v>39245</v>
      </c>
      <c r="AM5417" s="3">
        <v>40724</v>
      </c>
      <c r="AN5417" s="3">
        <v>31918</v>
      </c>
      <c r="AO5417" s="3">
        <v>34351</v>
      </c>
      <c r="AP5417" s="3">
        <v>28535</v>
      </c>
      <c r="AQ5417" s="3">
        <v>19203</v>
      </c>
      <c r="AR5417" s="4">
        <v>1.012</v>
      </c>
      <c r="AS5417" s="4">
        <v>1.012</v>
      </c>
      <c r="AT5417" s="4">
        <v>1.0089999999999999</v>
      </c>
      <c r="AU5417" s="4">
        <v>1.01</v>
      </c>
      <c r="AV5417" s="4">
        <v>1.0109999999999999</v>
      </c>
      <c r="AW5417" s="4">
        <v>1.012</v>
      </c>
      <c r="AX5417" s="4">
        <v>1.01</v>
      </c>
      <c r="AY5417" s="4">
        <v>1.01</v>
      </c>
      <c r="AZ5417" s="4">
        <v>1.008</v>
      </c>
      <c r="BA5417" s="4">
        <v>1.028</v>
      </c>
      <c r="BB5417" s="4">
        <v>1.0169999999999999</v>
      </c>
      <c r="BC5417" s="4">
        <v>1.0169999999999999</v>
      </c>
      <c r="BD5417" s="3">
        <v>181421</v>
      </c>
      <c r="BE5417" s="3">
        <v>195439</v>
      </c>
      <c r="BF5417" s="3">
        <v>169469</v>
      </c>
      <c r="BG5417" s="3">
        <v>152784</v>
      </c>
      <c r="BH5417" s="3">
        <v>186105</v>
      </c>
      <c r="BI5417" s="3">
        <v>175105</v>
      </c>
      <c r="BJ5417" s="3">
        <v>375726</v>
      </c>
      <c r="BK5417" s="3">
        <v>289708</v>
      </c>
      <c r="BL5417" s="3">
        <v>242752</v>
      </c>
      <c r="BM5417" s="3">
        <v>279564</v>
      </c>
      <c r="BN5417" s="3">
        <v>286756</v>
      </c>
      <c r="BO5417" s="3">
        <v>183654</v>
      </c>
      <c r="BP5417" s="3">
        <v>19251</v>
      </c>
      <c r="BQ5417" s="3">
        <v>22659</v>
      </c>
      <c r="BR5417" s="3">
        <v>17817</v>
      </c>
      <c r="BS5417" s="3">
        <v>16962</v>
      </c>
      <c r="BT5417" s="3">
        <v>22935</v>
      </c>
      <c r="BU5417" s="3">
        <v>17059</v>
      </c>
      <c r="BV5417" s="3">
        <v>39637</v>
      </c>
      <c r="BW5417" s="3">
        <v>41131</v>
      </c>
      <c r="BX5417" s="3">
        <v>32173</v>
      </c>
      <c r="BY5417" s="3">
        <v>35313</v>
      </c>
      <c r="BZ5417" s="3">
        <v>29020</v>
      </c>
      <c r="CA5417" s="3">
        <v>19529</v>
      </c>
      <c r="CB5417" s="3">
        <v>3868.9360000000001</v>
      </c>
      <c r="CC5417" s="3">
        <v>4553.8429999999998</v>
      </c>
      <c r="CD5417" s="3">
        <v>3580.7530000000002</v>
      </c>
      <c r="CE5417" s="3">
        <v>3408.9450000000002</v>
      </c>
      <c r="CF5417" s="3">
        <v>4609.3149999999996</v>
      </c>
      <c r="CG5417" s="3">
        <v>3428.4459999999999</v>
      </c>
      <c r="CH5417" s="3">
        <v>7965.9650000000001</v>
      </c>
      <c r="CI5417" s="3">
        <v>8266.2810000000009</v>
      </c>
      <c r="CJ5417" s="3">
        <v>6465.9480000000003</v>
      </c>
      <c r="CK5417" s="3">
        <v>7097.0129999999999</v>
      </c>
      <c r="CL5417" s="3">
        <v>5832.2629999999999</v>
      </c>
      <c r="CM5417" s="3">
        <v>3924.8249999999998</v>
      </c>
      <c r="CN5417" s="3">
        <v>2682896</v>
      </c>
      <c r="CO5417" s="3">
        <v>309383</v>
      </c>
      <c r="CP5417" s="3">
        <v>2718483</v>
      </c>
      <c r="CQ5417" s="3">
        <v>313486</v>
      </c>
      <c r="CR5417" s="3">
        <v>63002.533000000003</v>
      </c>
      <c r="CS5417" s="2">
        <v>2012</v>
      </c>
    </row>
    <row r="5418" spans="1:97" x14ac:dyDescent="0.25">
      <c r="A5418" s="2">
        <v>10398</v>
      </c>
      <c r="B5418" s="5" t="s">
        <v>9</v>
      </c>
      <c r="C5418" s="5" t="s">
        <v>2</v>
      </c>
      <c r="D5418" s="5" t="s">
        <v>5463</v>
      </c>
      <c r="E5418" s="5" t="s">
        <v>5462</v>
      </c>
      <c r="F5418" s="2">
        <v>9454</v>
      </c>
      <c r="G5418" s="5" t="s">
        <v>85</v>
      </c>
      <c r="H5418" s="5" t="s">
        <v>37</v>
      </c>
      <c r="I5418" s="5" t="s">
        <v>116</v>
      </c>
      <c r="J5418" s="5" t="s">
        <v>2</v>
      </c>
      <c r="K5418" s="2">
        <v>331111</v>
      </c>
      <c r="L5418" s="2">
        <v>7</v>
      </c>
      <c r="M5418" s="5" t="s">
        <v>5</v>
      </c>
      <c r="N5418" s="5" t="s">
        <v>4</v>
      </c>
      <c r="O5418" s="5" t="s">
        <v>1570</v>
      </c>
      <c r="P5418" s="5" t="s">
        <v>744</v>
      </c>
      <c r="Q5418" s="5" t="s">
        <v>2</v>
      </c>
      <c r="R5418" s="5" t="s">
        <v>2</v>
      </c>
      <c r="S5418" s="5" t="s">
        <v>1</v>
      </c>
      <c r="T5418" s="3">
        <v>4181943</v>
      </c>
      <c r="U5418" s="3">
        <v>4510542</v>
      </c>
      <c r="V5418" s="3">
        <v>2368032</v>
      </c>
      <c r="W5418" s="3">
        <v>4575343</v>
      </c>
      <c r="X5418" s="3">
        <v>4410374</v>
      </c>
      <c r="Y5418" s="3">
        <v>4715304</v>
      </c>
      <c r="Z5418" s="3">
        <v>4760497</v>
      </c>
      <c r="AA5418" s="3">
        <v>5034445</v>
      </c>
      <c r="AB5418" s="3">
        <v>4739421</v>
      </c>
      <c r="AC5418" s="3">
        <v>4586888</v>
      </c>
      <c r="AD5418" s="3">
        <v>4807704</v>
      </c>
      <c r="AE5418" s="3">
        <v>5102945</v>
      </c>
      <c r="AF5418" s="3">
        <v>597930</v>
      </c>
      <c r="AG5418" s="3">
        <v>642813</v>
      </c>
      <c r="AH5418" s="3">
        <v>600170</v>
      </c>
      <c r="AI5418" s="3">
        <v>676695</v>
      </c>
      <c r="AJ5418" s="3">
        <v>676674</v>
      </c>
      <c r="AK5418" s="3">
        <v>822042</v>
      </c>
      <c r="AL5418" s="3">
        <v>854268</v>
      </c>
      <c r="AM5418" s="3">
        <v>882810</v>
      </c>
      <c r="AN5418" s="3">
        <v>877320</v>
      </c>
      <c r="AO5418" s="3">
        <v>721354</v>
      </c>
      <c r="AP5418" s="3">
        <v>806162</v>
      </c>
      <c r="AQ5418" s="3">
        <v>926081</v>
      </c>
      <c r="AR5418" s="4">
        <v>8.5999999999999993E-2</v>
      </c>
      <c r="AS5418" s="4">
        <v>9.6000000000000002E-2</v>
      </c>
      <c r="AT5418" s="4">
        <v>9.4E-2</v>
      </c>
      <c r="AU5418" s="4">
        <v>9.5000000000000001E-2</v>
      </c>
      <c r="AV5418" s="4">
        <v>9.5000000000000001E-2</v>
      </c>
      <c r="AW5418" s="4">
        <v>9.6000000000000002E-2</v>
      </c>
      <c r="AX5418" s="4">
        <v>9.7000000000000003E-2</v>
      </c>
      <c r="AY5418" s="4">
        <v>0.1</v>
      </c>
      <c r="AZ5418" s="4">
        <v>0.1</v>
      </c>
      <c r="BA5418" s="4">
        <v>9.6000000000000002E-2</v>
      </c>
      <c r="BB5418" s="4">
        <v>9.9000000000000005E-2</v>
      </c>
      <c r="BC5418" s="4">
        <v>9.9000000000000005E-2</v>
      </c>
      <c r="BD5418" s="3">
        <v>359647</v>
      </c>
      <c r="BE5418" s="3">
        <v>433012</v>
      </c>
      <c r="BF5418" s="3">
        <v>222595</v>
      </c>
      <c r="BG5418" s="3">
        <v>434658</v>
      </c>
      <c r="BH5418" s="3">
        <v>418986</v>
      </c>
      <c r="BI5418" s="3">
        <v>452669</v>
      </c>
      <c r="BJ5418" s="3">
        <v>461768</v>
      </c>
      <c r="BK5418" s="3">
        <v>503445</v>
      </c>
      <c r="BL5418" s="3">
        <v>473942</v>
      </c>
      <c r="BM5418" s="3">
        <v>440341</v>
      </c>
      <c r="BN5418" s="3">
        <v>475963</v>
      </c>
      <c r="BO5418" s="3">
        <v>505192</v>
      </c>
      <c r="BP5418" s="3">
        <v>51422</v>
      </c>
      <c r="BQ5418" s="3">
        <v>61710</v>
      </c>
      <c r="BR5418" s="3">
        <v>56416</v>
      </c>
      <c r="BS5418" s="3">
        <v>64286</v>
      </c>
      <c r="BT5418" s="3">
        <v>64284</v>
      </c>
      <c r="BU5418" s="3">
        <v>78916</v>
      </c>
      <c r="BV5418" s="3">
        <v>82864</v>
      </c>
      <c r="BW5418" s="3">
        <v>88281</v>
      </c>
      <c r="BX5418" s="3">
        <v>87732</v>
      </c>
      <c r="BY5418" s="3">
        <v>69250</v>
      </c>
      <c r="BZ5418" s="3">
        <v>79810</v>
      </c>
      <c r="CA5418" s="3">
        <v>91682</v>
      </c>
      <c r="CB5418" s="3">
        <v>10219.788</v>
      </c>
      <c r="CC5418" s="3">
        <v>12265.173000000001</v>
      </c>
      <c r="CD5418" s="3">
        <v>11212.682000000001</v>
      </c>
      <c r="CE5418" s="3">
        <v>12776.601000000001</v>
      </c>
      <c r="CF5418" s="3">
        <v>12776.045</v>
      </c>
      <c r="CG5418" s="3">
        <v>15684.102999999999</v>
      </c>
      <c r="CH5418" s="3">
        <v>16468.627</v>
      </c>
      <c r="CI5418" s="3">
        <v>17545.831999999999</v>
      </c>
      <c r="CJ5418" s="3">
        <v>17437.063999999998</v>
      </c>
      <c r="CK5418" s="3">
        <v>13764.343000000001</v>
      </c>
      <c r="CL5418" s="3">
        <v>15862.456</v>
      </c>
      <c r="CM5418" s="3">
        <v>18222.896000000001</v>
      </c>
      <c r="CN5418" s="3">
        <v>53793438</v>
      </c>
      <c r="CO5418" s="3">
        <v>9084319</v>
      </c>
      <c r="CP5418" s="3">
        <v>5182218</v>
      </c>
      <c r="CQ5418" s="3">
        <v>876653</v>
      </c>
      <c r="CR5418" s="3">
        <v>174235.61</v>
      </c>
      <c r="CS5418" s="2">
        <v>2012</v>
      </c>
    </row>
    <row r="5419" spans="1:97" x14ac:dyDescent="0.25">
      <c r="A5419" s="2">
        <v>10398</v>
      </c>
      <c r="B5419" s="5" t="s">
        <v>9</v>
      </c>
      <c r="C5419" s="5" t="s">
        <v>2</v>
      </c>
      <c r="D5419" s="5" t="s">
        <v>5463</v>
      </c>
      <c r="E5419" s="5" t="s">
        <v>5462</v>
      </c>
      <c r="F5419" s="2">
        <v>9454</v>
      </c>
      <c r="G5419" s="5" t="s">
        <v>85</v>
      </c>
      <c r="H5419" s="5" t="s">
        <v>37</v>
      </c>
      <c r="I5419" s="5" t="s">
        <v>116</v>
      </c>
      <c r="J5419" s="5" t="s">
        <v>2</v>
      </c>
      <c r="K5419" s="2">
        <v>331111</v>
      </c>
      <c r="L5419" s="2">
        <v>7</v>
      </c>
      <c r="M5419" s="5" t="s">
        <v>5</v>
      </c>
      <c r="N5419" s="5" t="s">
        <v>4</v>
      </c>
      <c r="O5419" s="5" t="s">
        <v>35</v>
      </c>
      <c r="P5419" s="5" t="s">
        <v>11</v>
      </c>
      <c r="Q5419" s="5" t="s">
        <v>2</v>
      </c>
      <c r="R5419" s="5" t="s">
        <v>2</v>
      </c>
      <c r="S5419" s="5" t="s">
        <v>10</v>
      </c>
      <c r="T5419" s="3">
        <v>0</v>
      </c>
      <c r="U5419" s="3">
        <v>0</v>
      </c>
      <c r="V5419" s="3">
        <v>0</v>
      </c>
      <c r="W5419" s="3">
        <v>0</v>
      </c>
      <c r="X5419" s="3">
        <v>0</v>
      </c>
      <c r="Y5419" s="3">
        <v>0</v>
      </c>
      <c r="Z5419" s="3">
        <v>0</v>
      </c>
      <c r="AA5419" s="3">
        <v>0</v>
      </c>
      <c r="AB5419" s="3">
        <v>0</v>
      </c>
      <c r="AC5419" s="3">
        <v>0</v>
      </c>
      <c r="AD5419" s="3">
        <v>0</v>
      </c>
      <c r="AE5419" s="3">
        <v>0</v>
      </c>
      <c r="AF5419" s="3">
        <v>0</v>
      </c>
      <c r="AG5419" s="3">
        <v>0</v>
      </c>
      <c r="AH5419" s="3">
        <v>0</v>
      </c>
      <c r="AI5419" s="3">
        <v>0</v>
      </c>
      <c r="AJ5419" s="3">
        <v>0</v>
      </c>
      <c r="AK5419" s="3">
        <v>0</v>
      </c>
      <c r="AL5419" s="3">
        <v>0</v>
      </c>
      <c r="AM5419" s="3">
        <v>0</v>
      </c>
      <c r="AN5419" s="3">
        <v>0</v>
      </c>
      <c r="AO5419" s="3">
        <v>0</v>
      </c>
      <c r="AP5419" s="3">
        <v>0</v>
      </c>
      <c r="AQ5419" s="3">
        <v>0</v>
      </c>
      <c r="AR5419" s="4">
        <v>0</v>
      </c>
      <c r="AS5419" s="4">
        <v>0</v>
      </c>
      <c r="AT5419" s="4">
        <v>0</v>
      </c>
      <c r="AU5419" s="4">
        <v>0</v>
      </c>
      <c r="AV5419" s="4">
        <v>0</v>
      </c>
      <c r="AW5419" s="4">
        <v>0</v>
      </c>
      <c r="AX5419" s="4">
        <v>0</v>
      </c>
      <c r="AY5419" s="4">
        <v>0</v>
      </c>
      <c r="AZ5419" s="4">
        <v>0</v>
      </c>
      <c r="BA5419" s="4">
        <v>0</v>
      </c>
      <c r="BB5419" s="4">
        <v>0</v>
      </c>
      <c r="BC5419" s="4">
        <v>0</v>
      </c>
      <c r="BD5419" s="3">
        <v>0</v>
      </c>
      <c r="BE5419" s="3">
        <v>0</v>
      </c>
      <c r="BF5419" s="3">
        <v>0</v>
      </c>
      <c r="BG5419" s="3">
        <v>0</v>
      </c>
      <c r="BH5419" s="3">
        <v>0</v>
      </c>
      <c r="BI5419" s="3">
        <v>0</v>
      </c>
      <c r="BJ5419" s="3">
        <v>0</v>
      </c>
      <c r="BK5419" s="3">
        <v>0</v>
      </c>
      <c r="BL5419" s="3">
        <v>0</v>
      </c>
      <c r="BM5419" s="3">
        <v>0</v>
      </c>
      <c r="BN5419" s="3">
        <v>0</v>
      </c>
      <c r="BO5419" s="3">
        <v>0</v>
      </c>
      <c r="BP5419" s="3">
        <v>0</v>
      </c>
      <c r="BQ5419" s="3">
        <v>0</v>
      </c>
      <c r="BR5419" s="3">
        <v>0</v>
      </c>
      <c r="BS5419" s="3">
        <v>0</v>
      </c>
      <c r="BT5419" s="3">
        <v>0</v>
      </c>
      <c r="BU5419" s="3">
        <v>0</v>
      </c>
      <c r="BV5419" s="3">
        <v>0</v>
      </c>
      <c r="BW5419" s="3">
        <v>0</v>
      </c>
      <c r="BX5419" s="3">
        <v>0</v>
      </c>
      <c r="BY5419" s="3">
        <v>0</v>
      </c>
      <c r="BZ5419" s="3">
        <v>0</v>
      </c>
      <c r="CA5419" s="3">
        <v>0</v>
      </c>
      <c r="CB5419" s="3">
        <v>0</v>
      </c>
      <c r="CC5419" s="3">
        <v>0</v>
      </c>
      <c r="CD5419" s="3">
        <v>0</v>
      </c>
      <c r="CE5419" s="3">
        <v>0</v>
      </c>
      <c r="CF5419" s="3">
        <v>0</v>
      </c>
      <c r="CG5419" s="3">
        <v>0</v>
      </c>
      <c r="CH5419" s="3">
        <v>0</v>
      </c>
      <c r="CI5419" s="3">
        <v>0</v>
      </c>
      <c r="CJ5419" s="3">
        <v>0</v>
      </c>
      <c r="CK5419" s="3">
        <v>0</v>
      </c>
      <c r="CL5419" s="3">
        <v>0</v>
      </c>
      <c r="CM5419" s="3">
        <v>0</v>
      </c>
      <c r="CN5419" s="3">
        <v>0</v>
      </c>
      <c r="CO5419" s="3">
        <v>0</v>
      </c>
      <c r="CP5419" s="3">
        <v>0</v>
      </c>
      <c r="CQ5419" s="3">
        <v>0</v>
      </c>
      <c r="CR5419" s="3">
        <v>0</v>
      </c>
      <c r="CS5419" s="2">
        <v>2012</v>
      </c>
    </row>
    <row r="5420" spans="1:97" x14ac:dyDescent="0.25">
      <c r="A5420" s="2">
        <v>10398</v>
      </c>
      <c r="B5420" s="5" t="s">
        <v>9</v>
      </c>
      <c r="C5420" s="5" t="s">
        <v>2</v>
      </c>
      <c r="D5420" s="5" t="s">
        <v>5463</v>
      </c>
      <c r="E5420" s="5" t="s">
        <v>5462</v>
      </c>
      <c r="F5420" s="2">
        <v>9454</v>
      </c>
      <c r="G5420" s="5" t="s">
        <v>85</v>
      </c>
      <c r="H5420" s="5" t="s">
        <v>37</v>
      </c>
      <c r="I5420" s="5" t="s">
        <v>116</v>
      </c>
      <c r="J5420" s="5" t="s">
        <v>2</v>
      </c>
      <c r="K5420" s="2">
        <v>331111</v>
      </c>
      <c r="L5420" s="2">
        <v>7</v>
      </c>
      <c r="M5420" s="5" t="s">
        <v>5</v>
      </c>
      <c r="N5420" s="5" t="s">
        <v>4</v>
      </c>
      <c r="O5420" s="5" t="s">
        <v>3</v>
      </c>
      <c r="P5420" s="5" t="s">
        <v>3</v>
      </c>
      <c r="Q5420" s="5" t="s">
        <v>2</v>
      </c>
      <c r="R5420" s="5" t="s">
        <v>2</v>
      </c>
      <c r="S5420" s="5" t="s">
        <v>1</v>
      </c>
      <c r="T5420" s="3">
        <v>78561</v>
      </c>
      <c r="U5420" s="3">
        <v>44219</v>
      </c>
      <c r="V5420" s="3">
        <v>61596</v>
      </c>
      <c r="W5420" s="3">
        <v>55918</v>
      </c>
      <c r="X5420" s="3">
        <v>52150</v>
      </c>
      <c r="Y5420" s="3">
        <v>45866</v>
      </c>
      <c r="Z5420" s="3">
        <v>51876</v>
      </c>
      <c r="AA5420" s="3">
        <v>36200</v>
      </c>
      <c r="AB5420" s="3">
        <v>41100</v>
      </c>
      <c r="AC5420" s="3">
        <v>59509</v>
      </c>
      <c r="AD5420" s="3">
        <v>37662</v>
      </c>
      <c r="AE5420" s="3">
        <v>43521</v>
      </c>
      <c r="AF5420" s="3">
        <v>11232</v>
      </c>
      <c r="AG5420" s="3">
        <v>6301</v>
      </c>
      <c r="AH5420" s="3">
        <v>15612</v>
      </c>
      <c r="AI5420" s="3">
        <v>8270</v>
      </c>
      <c r="AJ5420" s="3">
        <v>8001</v>
      </c>
      <c r="AK5420" s="3">
        <v>7996</v>
      </c>
      <c r="AL5420" s="3">
        <v>9309</v>
      </c>
      <c r="AM5420" s="3">
        <v>6348</v>
      </c>
      <c r="AN5420" s="3">
        <v>7608</v>
      </c>
      <c r="AO5420" s="3">
        <v>9359</v>
      </c>
      <c r="AP5420" s="3">
        <v>6315</v>
      </c>
      <c r="AQ5420" s="3">
        <v>7899</v>
      </c>
      <c r="AR5420" s="4">
        <v>1.0249999999999999</v>
      </c>
      <c r="AS5420" s="4">
        <v>1.0249999999999999</v>
      </c>
      <c r="AT5420" s="4">
        <v>1.0249999999999999</v>
      </c>
      <c r="AU5420" s="4">
        <v>1.0249999999999999</v>
      </c>
      <c r="AV5420" s="4">
        <v>1.0249999999999999</v>
      </c>
      <c r="AW5420" s="4">
        <v>1.0249999999999999</v>
      </c>
      <c r="AX5420" s="4">
        <v>1.0249999999999999</v>
      </c>
      <c r="AY5420" s="4">
        <v>1.0249999999999999</v>
      </c>
      <c r="AZ5420" s="4">
        <v>1.0249999999999999</v>
      </c>
      <c r="BA5420" s="4">
        <v>1.0249999999999999</v>
      </c>
      <c r="BB5420" s="4">
        <v>1.0249999999999999</v>
      </c>
      <c r="BC5420" s="4">
        <v>1.0249999999999999</v>
      </c>
      <c r="BD5420" s="3">
        <v>80525</v>
      </c>
      <c r="BE5420" s="3">
        <v>45324</v>
      </c>
      <c r="BF5420" s="3">
        <v>63136</v>
      </c>
      <c r="BG5420" s="3">
        <v>57316</v>
      </c>
      <c r="BH5420" s="3">
        <v>53454</v>
      </c>
      <c r="BI5420" s="3">
        <v>47013</v>
      </c>
      <c r="BJ5420" s="3">
        <v>53173</v>
      </c>
      <c r="BK5420" s="3">
        <v>37105</v>
      </c>
      <c r="BL5420" s="3">
        <v>42128</v>
      </c>
      <c r="BM5420" s="3">
        <v>60997</v>
      </c>
      <c r="BN5420" s="3">
        <v>38604</v>
      </c>
      <c r="BO5420" s="3">
        <v>44609</v>
      </c>
      <c r="BP5420" s="3">
        <v>11513</v>
      </c>
      <c r="BQ5420" s="3">
        <v>6459</v>
      </c>
      <c r="BR5420" s="3">
        <v>16002</v>
      </c>
      <c r="BS5420" s="3">
        <v>8477</v>
      </c>
      <c r="BT5420" s="3">
        <v>8201</v>
      </c>
      <c r="BU5420" s="3">
        <v>8196</v>
      </c>
      <c r="BV5420" s="3">
        <v>9542</v>
      </c>
      <c r="BW5420" s="3">
        <v>6507</v>
      </c>
      <c r="BX5420" s="3">
        <v>7798</v>
      </c>
      <c r="BY5420" s="3">
        <v>9593</v>
      </c>
      <c r="BZ5420" s="3">
        <v>6473</v>
      </c>
      <c r="CA5420" s="3">
        <v>8096</v>
      </c>
      <c r="CB5420" s="3">
        <v>2288.212</v>
      </c>
      <c r="CC5420" s="3">
        <v>1283.827</v>
      </c>
      <c r="CD5420" s="3">
        <v>3180.3180000000002</v>
      </c>
      <c r="CE5420" s="3">
        <v>1684.7809999999999</v>
      </c>
      <c r="CF5420" s="3">
        <v>1629.9549999999999</v>
      </c>
      <c r="CG5420" s="3">
        <v>1628.8969999999999</v>
      </c>
      <c r="CH5420" s="3">
        <v>1896.373</v>
      </c>
      <c r="CI5420" s="3">
        <v>1293.1679999999999</v>
      </c>
      <c r="CJ5420" s="3">
        <v>1549.9359999999999</v>
      </c>
      <c r="CK5420" s="3">
        <v>1906.6569999999999</v>
      </c>
      <c r="CL5420" s="3">
        <v>1286.5440000000001</v>
      </c>
      <c r="CM5420" s="3">
        <v>1609.104</v>
      </c>
      <c r="CN5420" s="3">
        <v>608178</v>
      </c>
      <c r="CO5420" s="3">
        <v>104250</v>
      </c>
      <c r="CP5420" s="3">
        <v>623384</v>
      </c>
      <c r="CQ5420" s="3">
        <v>106857</v>
      </c>
      <c r="CR5420" s="3">
        <v>21237.772000000001</v>
      </c>
      <c r="CS5420" s="2">
        <v>2012</v>
      </c>
    </row>
    <row r="5421" spans="1:97" x14ac:dyDescent="0.25">
      <c r="A5421" s="2">
        <v>10398</v>
      </c>
      <c r="B5421" s="5" t="s">
        <v>9</v>
      </c>
      <c r="C5421" s="5" t="s">
        <v>2</v>
      </c>
      <c r="D5421" s="5" t="s">
        <v>5463</v>
      </c>
      <c r="E5421" s="5" t="s">
        <v>5462</v>
      </c>
      <c r="F5421" s="2">
        <v>9454</v>
      </c>
      <c r="G5421" s="5" t="s">
        <v>85</v>
      </c>
      <c r="H5421" s="5" t="s">
        <v>37</v>
      </c>
      <c r="I5421" s="5" t="s">
        <v>116</v>
      </c>
      <c r="J5421" s="5" t="s">
        <v>2</v>
      </c>
      <c r="K5421" s="2">
        <v>331111</v>
      </c>
      <c r="L5421" s="2">
        <v>7</v>
      </c>
      <c r="M5421" s="5" t="s">
        <v>5</v>
      </c>
      <c r="N5421" s="5" t="s">
        <v>4</v>
      </c>
      <c r="O5421" s="5" t="s">
        <v>257</v>
      </c>
      <c r="P5421" s="5" t="s">
        <v>257</v>
      </c>
      <c r="Q5421" s="5" t="s">
        <v>2</v>
      </c>
      <c r="R5421" s="5" t="s">
        <v>2</v>
      </c>
      <c r="S5421" s="5" t="s">
        <v>29</v>
      </c>
      <c r="T5421" s="3">
        <v>0</v>
      </c>
      <c r="U5421" s="3">
        <v>0</v>
      </c>
      <c r="V5421" s="3">
        <v>0</v>
      </c>
      <c r="W5421" s="3">
        <v>1278</v>
      </c>
      <c r="X5421" s="3">
        <v>0</v>
      </c>
      <c r="Y5421" s="3">
        <v>0</v>
      </c>
      <c r="Z5421" s="3">
        <v>0</v>
      </c>
      <c r="AA5421" s="3">
        <v>0</v>
      </c>
      <c r="AB5421" s="3">
        <v>0</v>
      </c>
      <c r="AC5421" s="3">
        <v>0</v>
      </c>
      <c r="AD5421" s="3">
        <v>0</v>
      </c>
      <c r="AE5421" s="3">
        <v>0</v>
      </c>
      <c r="AF5421" s="3">
        <v>0</v>
      </c>
      <c r="AG5421" s="3">
        <v>0</v>
      </c>
      <c r="AH5421" s="3">
        <v>0</v>
      </c>
      <c r="AI5421" s="3">
        <v>189</v>
      </c>
      <c r="AJ5421" s="3">
        <v>0</v>
      </c>
      <c r="AK5421" s="3">
        <v>0</v>
      </c>
      <c r="AL5421" s="3">
        <v>0</v>
      </c>
      <c r="AM5421" s="3">
        <v>0</v>
      </c>
      <c r="AN5421" s="3">
        <v>0</v>
      </c>
      <c r="AO5421" s="3">
        <v>0</v>
      </c>
      <c r="AP5421" s="3">
        <v>0</v>
      </c>
      <c r="AQ5421" s="3">
        <v>0</v>
      </c>
      <c r="AR5421" s="4">
        <v>0</v>
      </c>
      <c r="AS5421" s="4">
        <v>0</v>
      </c>
      <c r="AT5421" s="4">
        <v>0</v>
      </c>
      <c r="AU5421" s="4">
        <v>6.4850000000000003</v>
      </c>
      <c r="AV5421" s="4">
        <v>0</v>
      </c>
      <c r="AW5421" s="4">
        <v>0</v>
      </c>
      <c r="AX5421" s="4">
        <v>0</v>
      </c>
      <c r="AY5421" s="4">
        <v>0</v>
      </c>
      <c r="AZ5421" s="4">
        <v>0</v>
      </c>
      <c r="BA5421" s="4">
        <v>0</v>
      </c>
      <c r="BB5421" s="4">
        <v>0</v>
      </c>
      <c r="BC5421" s="4">
        <v>0</v>
      </c>
      <c r="BD5421" s="3">
        <v>0</v>
      </c>
      <c r="BE5421" s="3">
        <v>0</v>
      </c>
      <c r="BF5421" s="3">
        <v>0</v>
      </c>
      <c r="BG5421" s="3">
        <v>8288</v>
      </c>
      <c r="BH5421" s="3">
        <v>0</v>
      </c>
      <c r="BI5421" s="3">
        <v>0</v>
      </c>
      <c r="BJ5421" s="3">
        <v>0</v>
      </c>
      <c r="BK5421" s="3">
        <v>0</v>
      </c>
      <c r="BL5421" s="3">
        <v>0</v>
      </c>
      <c r="BM5421" s="3">
        <v>0</v>
      </c>
      <c r="BN5421" s="3">
        <v>0</v>
      </c>
      <c r="BO5421" s="3">
        <v>0</v>
      </c>
      <c r="BP5421" s="3">
        <v>0</v>
      </c>
      <c r="BQ5421" s="3">
        <v>0</v>
      </c>
      <c r="BR5421" s="3">
        <v>0</v>
      </c>
      <c r="BS5421" s="3">
        <v>1226</v>
      </c>
      <c r="BT5421" s="3">
        <v>0</v>
      </c>
      <c r="BU5421" s="3">
        <v>0</v>
      </c>
      <c r="BV5421" s="3">
        <v>0</v>
      </c>
      <c r="BW5421" s="3">
        <v>0</v>
      </c>
      <c r="BX5421" s="3">
        <v>0</v>
      </c>
      <c r="BY5421" s="3">
        <v>0</v>
      </c>
      <c r="BZ5421" s="3">
        <v>0</v>
      </c>
      <c r="CA5421" s="3">
        <v>0</v>
      </c>
      <c r="CB5421" s="3">
        <v>0</v>
      </c>
      <c r="CC5421" s="3">
        <v>0</v>
      </c>
      <c r="CD5421" s="3">
        <v>0</v>
      </c>
      <c r="CE5421" s="3">
        <v>243.61799999999999</v>
      </c>
      <c r="CF5421" s="3">
        <v>0</v>
      </c>
      <c r="CG5421" s="3">
        <v>0</v>
      </c>
      <c r="CH5421" s="3">
        <v>0</v>
      </c>
      <c r="CI5421" s="3">
        <v>0</v>
      </c>
      <c r="CJ5421" s="3">
        <v>0</v>
      </c>
      <c r="CK5421" s="3">
        <v>0</v>
      </c>
      <c r="CL5421" s="3">
        <v>0</v>
      </c>
      <c r="CM5421" s="3">
        <v>0</v>
      </c>
      <c r="CN5421" s="3">
        <v>1278</v>
      </c>
      <c r="CO5421" s="3">
        <v>189</v>
      </c>
      <c r="CP5421" s="3">
        <v>8288</v>
      </c>
      <c r="CQ5421" s="3">
        <v>1226</v>
      </c>
      <c r="CR5421" s="3">
        <v>243.61799999999999</v>
      </c>
      <c r="CS5421" s="2">
        <v>2012</v>
      </c>
    </row>
    <row r="5422" spans="1:97" x14ac:dyDescent="0.25">
      <c r="A5422" s="2">
        <v>10398</v>
      </c>
      <c r="B5422" s="5" t="s">
        <v>9</v>
      </c>
      <c r="C5422" s="5" t="s">
        <v>2</v>
      </c>
      <c r="D5422" s="5" t="s">
        <v>5463</v>
      </c>
      <c r="E5422" s="5" t="s">
        <v>5462</v>
      </c>
      <c r="F5422" s="2">
        <v>9454</v>
      </c>
      <c r="G5422" s="5" t="s">
        <v>85</v>
      </c>
      <c r="H5422" s="5" t="s">
        <v>37</v>
      </c>
      <c r="I5422" s="5" t="s">
        <v>116</v>
      </c>
      <c r="J5422" s="5" t="s">
        <v>2</v>
      </c>
      <c r="K5422" s="2">
        <v>331111</v>
      </c>
      <c r="L5422" s="2">
        <v>7</v>
      </c>
      <c r="M5422" s="5" t="s">
        <v>5</v>
      </c>
      <c r="N5422" s="5" t="s">
        <v>4</v>
      </c>
      <c r="O5422" s="5" t="s">
        <v>32</v>
      </c>
      <c r="P5422" s="5" t="s">
        <v>11</v>
      </c>
      <c r="Q5422" s="5" t="s">
        <v>2</v>
      </c>
      <c r="R5422" s="5" t="s">
        <v>2</v>
      </c>
      <c r="S5422" s="5" t="s">
        <v>10</v>
      </c>
      <c r="T5422" s="3">
        <v>0</v>
      </c>
      <c r="U5422" s="3">
        <v>0</v>
      </c>
      <c r="V5422" s="3">
        <v>0</v>
      </c>
      <c r="W5422" s="3">
        <v>0</v>
      </c>
      <c r="X5422" s="3">
        <v>0</v>
      </c>
      <c r="Y5422" s="3">
        <v>0</v>
      </c>
      <c r="Z5422" s="3">
        <v>0</v>
      </c>
      <c r="AA5422" s="3">
        <v>0</v>
      </c>
      <c r="AB5422" s="3">
        <v>0</v>
      </c>
      <c r="AC5422" s="3">
        <v>0</v>
      </c>
      <c r="AD5422" s="3">
        <v>0</v>
      </c>
      <c r="AE5422" s="3">
        <v>0</v>
      </c>
      <c r="AF5422" s="3">
        <v>0</v>
      </c>
      <c r="AG5422" s="3">
        <v>0</v>
      </c>
      <c r="AH5422" s="3">
        <v>0</v>
      </c>
      <c r="AI5422" s="3">
        <v>0</v>
      </c>
      <c r="AJ5422" s="3">
        <v>0</v>
      </c>
      <c r="AK5422" s="3">
        <v>0</v>
      </c>
      <c r="AL5422" s="3">
        <v>0</v>
      </c>
      <c r="AM5422" s="3">
        <v>0</v>
      </c>
      <c r="AN5422" s="3">
        <v>0</v>
      </c>
      <c r="AO5422" s="3">
        <v>0</v>
      </c>
      <c r="AP5422" s="3">
        <v>0</v>
      </c>
      <c r="AQ5422" s="3">
        <v>0</v>
      </c>
      <c r="AR5422" s="4">
        <v>0</v>
      </c>
      <c r="AS5422" s="4">
        <v>0</v>
      </c>
      <c r="AT5422" s="4">
        <v>0</v>
      </c>
      <c r="AU5422" s="4">
        <v>0</v>
      </c>
      <c r="AV5422" s="4">
        <v>0</v>
      </c>
      <c r="AW5422" s="4">
        <v>0</v>
      </c>
      <c r="AX5422" s="4">
        <v>0</v>
      </c>
      <c r="AY5422" s="4">
        <v>0</v>
      </c>
      <c r="AZ5422" s="4">
        <v>0</v>
      </c>
      <c r="BA5422" s="4">
        <v>0</v>
      </c>
      <c r="BB5422" s="4">
        <v>0</v>
      </c>
      <c r="BC5422" s="4">
        <v>0</v>
      </c>
      <c r="BD5422" s="3">
        <v>0</v>
      </c>
      <c r="BE5422" s="3">
        <v>0</v>
      </c>
      <c r="BF5422" s="3">
        <v>0</v>
      </c>
      <c r="BG5422" s="3">
        <v>0</v>
      </c>
      <c r="BH5422" s="3">
        <v>0</v>
      </c>
      <c r="BI5422" s="3">
        <v>0</v>
      </c>
      <c r="BJ5422" s="3">
        <v>0</v>
      </c>
      <c r="BK5422" s="3">
        <v>0</v>
      </c>
      <c r="BL5422" s="3">
        <v>0</v>
      </c>
      <c r="BM5422" s="3">
        <v>0</v>
      </c>
      <c r="BN5422" s="3">
        <v>0</v>
      </c>
      <c r="BO5422" s="3">
        <v>0</v>
      </c>
      <c r="BP5422" s="3">
        <v>0</v>
      </c>
      <c r="BQ5422" s="3">
        <v>0</v>
      </c>
      <c r="BR5422" s="3">
        <v>0</v>
      </c>
      <c r="BS5422" s="3">
        <v>0</v>
      </c>
      <c r="BT5422" s="3">
        <v>0</v>
      </c>
      <c r="BU5422" s="3">
        <v>0</v>
      </c>
      <c r="BV5422" s="3">
        <v>0</v>
      </c>
      <c r="BW5422" s="3">
        <v>0</v>
      </c>
      <c r="BX5422" s="3">
        <v>0</v>
      </c>
      <c r="BY5422" s="3">
        <v>0</v>
      </c>
      <c r="BZ5422" s="3">
        <v>0</v>
      </c>
      <c r="CA5422" s="3">
        <v>0</v>
      </c>
      <c r="CB5422" s="3">
        <v>0</v>
      </c>
      <c r="CC5422" s="3">
        <v>0</v>
      </c>
      <c r="CD5422" s="3">
        <v>0</v>
      </c>
      <c r="CE5422" s="3">
        <v>0</v>
      </c>
      <c r="CF5422" s="3">
        <v>0</v>
      </c>
      <c r="CG5422" s="3">
        <v>0</v>
      </c>
      <c r="CH5422" s="3">
        <v>0</v>
      </c>
      <c r="CI5422" s="3">
        <v>0</v>
      </c>
      <c r="CJ5422" s="3">
        <v>0</v>
      </c>
      <c r="CK5422" s="3">
        <v>0</v>
      </c>
      <c r="CL5422" s="3">
        <v>0</v>
      </c>
      <c r="CM5422" s="3">
        <v>0</v>
      </c>
      <c r="CN5422" s="3">
        <v>0</v>
      </c>
      <c r="CO5422" s="3">
        <v>0</v>
      </c>
      <c r="CP5422" s="3">
        <v>0</v>
      </c>
      <c r="CQ5422" s="3">
        <v>0</v>
      </c>
      <c r="CR5422" s="3">
        <v>0</v>
      </c>
      <c r="CS5422" s="2">
        <v>2012</v>
      </c>
    </row>
    <row r="5423" spans="1:97" x14ac:dyDescent="0.25">
      <c r="A5423" s="2">
        <v>10400</v>
      </c>
      <c r="B5423" s="5" t="s">
        <v>9</v>
      </c>
      <c r="C5423" s="5" t="s">
        <v>2</v>
      </c>
      <c r="D5423" s="5" t="s">
        <v>5461</v>
      </c>
      <c r="E5423" s="5" t="s">
        <v>5460</v>
      </c>
      <c r="F5423" s="2">
        <v>11068</v>
      </c>
      <c r="G5423" s="5" t="s">
        <v>45</v>
      </c>
      <c r="H5423" s="5" t="s">
        <v>37</v>
      </c>
      <c r="I5423" s="5" t="s">
        <v>116</v>
      </c>
      <c r="J5423" s="5" t="s">
        <v>2</v>
      </c>
      <c r="K5423" s="2">
        <v>622</v>
      </c>
      <c r="L5423" s="2">
        <v>5</v>
      </c>
      <c r="M5423" s="5" t="s">
        <v>27</v>
      </c>
      <c r="N5423" s="5" t="s">
        <v>19</v>
      </c>
      <c r="O5423" s="5" t="s">
        <v>3</v>
      </c>
      <c r="P5423" s="5" t="s">
        <v>3</v>
      </c>
      <c r="Q5423" s="5" t="s">
        <v>2</v>
      </c>
      <c r="R5423" s="5" t="s">
        <v>2</v>
      </c>
      <c r="S5423" s="5" t="s">
        <v>1</v>
      </c>
      <c r="T5423" s="3">
        <v>15931</v>
      </c>
      <c r="U5423" s="3">
        <v>21574</v>
      </c>
      <c r="V5423" s="3">
        <v>24227</v>
      </c>
      <c r="W5423" s="3">
        <v>27689</v>
      </c>
      <c r="X5423" s="3">
        <v>21838</v>
      </c>
      <c r="Y5423" s="3">
        <v>37427</v>
      </c>
      <c r="Z5423" s="3">
        <v>61424</v>
      </c>
      <c r="AA5423" s="3" t="s">
        <v>0</v>
      </c>
      <c r="AB5423" s="3" t="s">
        <v>0</v>
      </c>
      <c r="AC5423" s="3" t="s">
        <v>0</v>
      </c>
      <c r="AD5423" s="3" t="s">
        <v>0</v>
      </c>
      <c r="AE5423" s="3" t="s">
        <v>0</v>
      </c>
      <c r="AF5423" s="3">
        <v>2824</v>
      </c>
      <c r="AG5423" s="3">
        <v>3824</v>
      </c>
      <c r="AH5423" s="3">
        <v>4294</v>
      </c>
      <c r="AI5423" s="3">
        <v>4907</v>
      </c>
      <c r="AJ5423" s="3">
        <v>3871</v>
      </c>
      <c r="AK5423" s="3">
        <v>6633</v>
      </c>
      <c r="AL5423" s="3">
        <v>10886</v>
      </c>
      <c r="AM5423" s="3" t="s">
        <v>0</v>
      </c>
      <c r="AN5423" s="3" t="s">
        <v>0</v>
      </c>
      <c r="AO5423" s="3" t="s">
        <v>0</v>
      </c>
      <c r="AP5423" s="3" t="s">
        <v>0</v>
      </c>
      <c r="AQ5423" s="3" t="s">
        <v>0</v>
      </c>
      <c r="AR5423" s="4">
        <v>1.02</v>
      </c>
      <c r="AS5423" s="4">
        <v>1.02</v>
      </c>
      <c r="AT5423" s="4">
        <v>1.02</v>
      </c>
      <c r="AU5423" s="4">
        <v>1.02</v>
      </c>
      <c r="AV5423" s="4">
        <v>1.02</v>
      </c>
      <c r="AW5423" s="4">
        <v>1.02</v>
      </c>
      <c r="AX5423" s="4">
        <v>1.02</v>
      </c>
      <c r="AY5423" s="4" t="s">
        <v>0</v>
      </c>
      <c r="AZ5423" s="4" t="s">
        <v>0</v>
      </c>
      <c r="BA5423" s="4" t="s">
        <v>0</v>
      </c>
      <c r="BB5423" s="4" t="s">
        <v>0</v>
      </c>
      <c r="BC5423" s="4" t="s">
        <v>0</v>
      </c>
      <c r="BD5423" s="3">
        <v>16250</v>
      </c>
      <c r="BE5423" s="3">
        <v>22005</v>
      </c>
      <c r="BF5423" s="3">
        <v>24712</v>
      </c>
      <c r="BG5423" s="3">
        <v>28243</v>
      </c>
      <c r="BH5423" s="3">
        <v>22275</v>
      </c>
      <c r="BI5423" s="3">
        <v>38176</v>
      </c>
      <c r="BJ5423" s="3">
        <v>62652</v>
      </c>
      <c r="BK5423" s="3" t="s">
        <v>0</v>
      </c>
      <c r="BL5423" s="3" t="s">
        <v>0</v>
      </c>
      <c r="BM5423" s="3" t="s">
        <v>0</v>
      </c>
      <c r="BN5423" s="3" t="s">
        <v>0</v>
      </c>
      <c r="BO5423" s="3" t="s">
        <v>0</v>
      </c>
      <c r="BP5423" s="3">
        <v>2880</v>
      </c>
      <c r="BQ5423" s="3">
        <v>3900</v>
      </c>
      <c r="BR5423" s="3">
        <v>4380</v>
      </c>
      <c r="BS5423" s="3">
        <v>5005</v>
      </c>
      <c r="BT5423" s="3">
        <v>3948</v>
      </c>
      <c r="BU5423" s="3">
        <v>6766</v>
      </c>
      <c r="BV5423" s="3">
        <v>11104</v>
      </c>
      <c r="BW5423" s="3" t="s">
        <v>0</v>
      </c>
      <c r="BX5423" s="3" t="s">
        <v>0</v>
      </c>
      <c r="BY5423" s="3" t="s">
        <v>0</v>
      </c>
      <c r="BZ5423" s="3" t="s">
        <v>0</v>
      </c>
      <c r="CA5423" s="3" t="s">
        <v>0</v>
      </c>
      <c r="CB5423" s="3">
        <v>588.05799999999999</v>
      </c>
      <c r="CC5423" s="3">
        <v>796.346</v>
      </c>
      <c r="CD5423" s="3">
        <v>894.28899999999999</v>
      </c>
      <c r="CE5423" s="3">
        <v>1022.085</v>
      </c>
      <c r="CF5423" s="3">
        <v>806.09100000000001</v>
      </c>
      <c r="CG5423" s="3">
        <v>1381.5170000000001</v>
      </c>
      <c r="CH5423" s="3">
        <v>2267.3339999999998</v>
      </c>
      <c r="CI5423" s="3" t="s">
        <v>0</v>
      </c>
      <c r="CJ5423" s="3" t="s">
        <v>0</v>
      </c>
      <c r="CK5423" s="3" t="s">
        <v>0</v>
      </c>
      <c r="CL5423" s="3" t="s">
        <v>0</v>
      </c>
      <c r="CM5423" s="3" t="s">
        <v>0</v>
      </c>
      <c r="CN5423" s="3">
        <v>210110</v>
      </c>
      <c r="CO5423" s="3">
        <v>37239</v>
      </c>
      <c r="CP5423" s="3">
        <v>214313</v>
      </c>
      <c r="CQ5423" s="3">
        <v>37983</v>
      </c>
      <c r="CR5423" s="3">
        <v>7755.72</v>
      </c>
      <c r="CS5423" s="2">
        <v>2012</v>
      </c>
    </row>
    <row r="5424" spans="1:97" x14ac:dyDescent="0.25">
      <c r="A5424" s="2">
        <v>10405</v>
      </c>
      <c r="B5424" s="5" t="s">
        <v>9</v>
      </c>
      <c r="C5424" s="5" t="s">
        <v>2</v>
      </c>
      <c r="D5424" s="5" t="s">
        <v>5459</v>
      </c>
      <c r="E5424" s="5" t="s">
        <v>5458</v>
      </c>
      <c r="F5424" s="2">
        <v>10337</v>
      </c>
      <c r="G5424" s="5" t="s">
        <v>54</v>
      </c>
      <c r="H5424" s="5" t="s">
        <v>20</v>
      </c>
      <c r="I5424" s="5" t="s">
        <v>109</v>
      </c>
      <c r="J5424" s="5" t="s">
        <v>2</v>
      </c>
      <c r="K5424" s="2">
        <v>22</v>
      </c>
      <c r="L5424" s="2">
        <v>3</v>
      </c>
      <c r="M5424" s="5" t="s">
        <v>26</v>
      </c>
      <c r="N5424" s="5" t="s">
        <v>54</v>
      </c>
      <c r="O5424" s="5" t="s">
        <v>3</v>
      </c>
      <c r="P5424" s="5" t="s">
        <v>3</v>
      </c>
      <c r="Q5424" s="5" t="s">
        <v>2</v>
      </c>
      <c r="R5424" s="5" t="s">
        <v>2</v>
      </c>
      <c r="S5424" s="5" t="s">
        <v>1</v>
      </c>
      <c r="T5424" s="3">
        <v>3740</v>
      </c>
      <c r="U5424" s="3">
        <v>3781</v>
      </c>
      <c r="V5424" s="3">
        <v>0</v>
      </c>
      <c r="W5424" s="3">
        <v>3105</v>
      </c>
      <c r="X5424" s="3">
        <v>6950</v>
      </c>
      <c r="Y5424" s="3">
        <v>30966</v>
      </c>
      <c r="Z5424" s="3">
        <v>24989</v>
      </c>
      <c r="AA5424" s="3">
        <v>33867</v>
      </c>
      <c r="AB5424" s="3">
        <v>12140</v>
      </c>
      <c r="AC5424" s="3">
        <v>6037</v>
      </c>
      <c r="AD5424" s="3">
        <v>430</v>
      </c>
      <c r="AE5424" s="3">
        <v>1784</v>
      </c>
      <c r="AF5424" s="3">
        <v>3740</v>
      </c>
      <c r="AG5424" s="3">
        <v>3781</v>
      </c>
      <c r="AH5424" s="3">
        <v>0</v>
      </c>
      <c r="AI5424" s="3">
        <v>3095</v>
      </c>
      <c r="AJ5424" s="3">
        <v>6038</v>
      </c>
      <c r="AK5424" s="3">
        <v>26424</v>
      </c>
      <c r="AL5424" s="3">
        <v>20117</v>
      </c>
      <c r="AM5424" s="3">
        <v>28792</v>
      </c>
      <c r="AN5424" s="3">
        <v>11890</v>
      </c>
      <c r="AO5424" s="3">
        <v>6037</v>
      </c>
      <c r="AP5424" s="3">
        <v>430</v>
      </c>
      <c r="AQ5424" s="3">
        <v>1740</v>
      </c>
      <c r="AR5424" s="4">
        <v>1.0489999999999999</v>
      </c>
      <c r="AS5424" s="4">
        <v>1.0840000000000001</v>
      </c>
      <c r="AT5424" s="4">
        <v>0</v>
      </c>
      <c r="AU5424" s="4">
        <v>1.093</v>
      </c>
      <c r="AV5424" s="4">
        <v>1.0760000000000001</v>
      </c>
      <c r="AW5424" s="4">
        <v>1.071</v>
      </c>
      <c r="AX5424" s="4">
        <v>1.091</v>
      </c>
      <c r="AY5424" s="4">
        <v>1.08</v>
      </c>
      <c r="AZ5424" s="4">
        <v>1.0489999999999999</v>
      </c>
      <c r="BA5424" s="4">
        <v>1.0580000000000001</v>
      </c>
      <c r="BB5424" s="4">
        <v>1.073</v>
      </c>
      <c r="BC5424" s="4">
        <v>1.0469999999999999</v>
      </c>
      <c r="BD5424" s="3">
        <v>3923</v>
      </c>
      <c r="BE5424" s="3">
        <v>4099</v>
      </c>
      <c r="BF5424" s="3">
        <v>0</v>
      </c>
      <c r="BG5424" s="3">
        <v>3394</v>
      </c>
      <c r="BH5424" s="3">
        <v>7478</v>
      </c>
      <c r="BI5424" s="3">
        <v>33165</v>
      </c>
      <c r="BJ5424" s="3">
        <v>27263</v>
      </c>
      <c r="BK5424" s="3">
        <v>36576</v>
      </c>
      <c r="BL5424" s="3">
        <v>12735</v>
      </c>
      <c r="BM5424" s="3">
        <v>6387</v>
      </c>
      <c r="BN5424" s="3">
        <v>461</v>
      </c>
      <c r="BO5424" s="3">
        <v>1868</v>
      </c>
      <c r="BP5424" s="3">
        <v>3923</v>
      </c>
      <c r="BQ5424" s="3">
        <v>4099</v>
      </c>
      <c r="BR5424" s="3">
        <v>0</v>
      </c>
      <c r="BS5424" s="3">
        <v>3383</v>
      </c>
      <c r="BT5424" s="3">
        <v>6497</v>
      </c>
      <c r="BU5424" s="3">
        <v>28300</v>
      </c>
      <c r="BV5424" s="3">
        <v>21948</v>
      </c>
      <c r="BW5424" s="3">
        <v>31095</v>
      </c>
      <c r="BX5424" s="3">
        <v>12473</v>
      </c>
      <c r="BY5424" s="3">
        <v>6387</v>
      </c>
      <c r="BZ5424" s="3">
        <v>461</v>
      </c>
      <c r="CA5424" s="3">
        <v>1822</v>
      </c>
      <c r="CB5424" s="3">
        <v>421.95</v>
      </c>
      <c r="CC5424" s="3">
        <v>452.02</v>
      </c>
      <c r="CD5424" s="3">
        <v>0</v>
      </c>
      <c r="CE5424" s="3">
        <v>340.47</v>
      </c>
      <c r="CF5424" s="3">
        <v>653.78</v>
      </c>
      <c r="CG5424" s="3">
        <v>2847.92</v>
      </c>
      <c r="CH5424" s="3">
        <v>2208.69</v>
      </c>
      <c r="CI5424" s="3">
        <v>3129.22</v>
      </c>
      <c r="CJ5424" s="3">
        <v>1255.18</v>
      </c>
      <c r="CK5424" s="3">
        <v>765.33</v>
      </c>
      <c r="CL5424" s="3">
        <v>54.32</v>
      </c>
      <c r="CM5424" s="3">
        <v>183.33</v>
      </c>
      <c r="CN5424" s="3">
        <v>127789</v>
      </c>
      <c r="CO5424" s="3">
        <v>112084</v>
      </c>
      <c r="CP5424" s="3">
        <v>137349</v>
      </c>
      <c r="CQ5424" s="3">
        <v>120388</v>
      </c>
      <c r="CR5424" s="3">
        <v>12312.21</v>
      </c>
      <c r="CS5424" s="2">
        <v>2012</v>
      </c>
    </row>
    <row r="5425" spans="1:97" x14ac:dyDescent="0.25">
      <c r="A5425" s="2">
        <v>10405</v>
      </c>
      <c r="B5425" s="5" t="s">
        <v>9</v>
      </c>
      <c r="C5425" s="5" t="s">
        <v>2</v>
      </c>
      <c r="D5425" s="5" t="s">
        <v>5459</v>
      </c>
      <c r="E5425" s="5" t="s">
        <v>5458</v>
      </c>
      <c r="F5425" s="2">
        <v>10337</v>
      </c>
      <c r="G5425" s="5" t="s">
        <v>54</v>
      </c>
      <c r="H5425" s="5" t="s">
        <v>20</v>
      </c>
      <c r="I5425" s="5" t="s">
        <v>109</v>
      </c>
      <c r="J5425" s="5" t="s">
        <v>2</v>
      </c>
      <c r="K5425" s="2">
        <v>22</v>
      </c>
      <c r="L5425" s="2">
        <v>3</v>
      </c>
      <c r="M5425" s="5" t="s">
        <v>26</v>
      </c>
      <c r="N5425" s="5" t="s">
        <v>53</v>
      </c>
      <c r="O5425" s="5" t="s">
        <v>3</v>
      </c>
      <c r="P5425" s="5" t="s">
        <v>3</v>
      </c>
      <c r="Q5425" s="5" t="s">
        <v>2</v>
      </c>
      <c r="R5425" s="5" t="s">
        <v>2</v>
      </c>
      <c r="S5425" s="5" t="s">
        <v>1</v>
      </c>
      <c r="T5425" s="3">
        <v>13327</v>
      </c>
      <c r="U5425" s="3">
        <v>14278</v>
      </c>
      <c r="V5425" s="3">
        <v>0</v>
      </c>
      <c r="W5425" s="3">
        <v>10754</v>
      </c>
      <c r="X5425" s="3">
        <v>20651</v>
      </c>
      <c r="Y5425" s="3">
        <v>89955</v>
      </c>
      <c r="Z5425" s="3">
        <v>69764</v>
      </c>
      <c r="AA5425" s="3">
        <v>98841</v>
      </c>
      <c r="AB5425" s="3">
        <v>39647</v>
      </c>
      <c r="AC5425" s="3">
        <v>24174</v>
      </c>
      <c r="AD5425" s="3">
        <v>1716</v>
      </c>
      <c r="AE5425" s="3">
        <v>5791</v>
      </c>
      <c r="AF5425" s="3">
        <v>10943</v>
      </c>
      <c r="AG5425" s="3">
        <v>11820</v>
      </c>
      <c r="AH5425" s="3">
        <v>0</v>
      </c>
      <c r="AI5425" s="3">
        <v>8627</v>
      </c>
      <c r="AJ5425" s="3">
        <v>16565</v>
      </c>
      <c r="AK5425" s="3">
        <v>72160</v>
      </c>
      <c r="AL5425" s="3">
        <v>55963</v>
      </c>
      <c r="AM5425" s="3">
        <v>79286</v>
      </c>
      <c r="AN5425" s="3">
        <v>31803</v>
      </c>
      <c r="AO5425" s="3">
        <v>20528</v>
      </c>
      <c r="AP5425" s="3">
        <v>1450</v>
      </c>
      <c r="AQ5425" s="3">
        <v>4646</v>
      </c>
      <c r="AR5425" s="4">
        <v>1.0720000000000001</v>
      </c>
      <c r="AS5425" s="4">
        <v>1.0720000000000001</v>
      </c>
      <c r="AT5425" s="4">
        <v>0</v>
      </c>
      <c r="AU5425" s="4">
        <v>1.0720000000000001</v>
      </c>
      <c r="AV5425" s="4">
        <v>1.0720000000000001</v>
      </c>
      <c r="AW5425" s="4">
        <v>1.0720000000000001</v>
      </c>
      <c r="AX5425" s="4">
        <v>1.0720000000000001</v>
      </c>
      <c r="AY5425" s="4">
        <v>1.0720000000000001</v>
      </c>
      <c r="AZ5425" s="4">
        <v>1.0720000000000001</v>
      </c>
      <c r="BA5425" s="4">
        <v>1.0720000000000001</v>
      </c>
      <c r="BB5425" s="4">
        <v>1.0720000000000001</v>
      </c>
      <c r="BC5425" s="4">
        <v>1.0720000000000001</v>
      </c>
      <c r="BD5425" s="3">
        <v>14287</v>
      </c>
      <c r="BE5425" s="3">
        <v>15306</v>
      </c>
      <c r="BF5425" s="3">
        <v>0</v>
      </c>
      <c r="BG5425" s="3">
        <v>11528</v>
      </c>
      <c r="BH5425" s="3">
        <v>22138</v>
      </c>
      <c r="BI5425" s="3">
        <v>96432</v>
      </c>
      <c r="BJ5425" s="3">
        <v>74787</v>
      </c>
      <c r="BK5425" s="3">
        <v>105958</v>
      </c>
      <c r="BL5425" s="3">
        <v>42502</v>
      </c>
      <c r="BM5425" s="3">
        <v>25915</v>
      </c>
      <c r="BN5425" s="3">
        <v>1840</v>
      </c>
      <c r="BO5425" s="3">
        <v>6208</v>
      </c>
      <c r="BP5425" s="3">
        <v>11731</v>
      </c>
      <c r="BQ5425" s="3">
        <v>12671</v>
      </c>
      <c r="BR5425" s="3">
        <v>0</v>
      </c>
      <c r="BS5425" s="3">
        <v>9248</v>
      </c>
      <c r="BT5425" s="3">
        <v>17758</v>
      </c>
      <c r="BU5425" s="3">
        <v>77355</v>
      </c>
      <c r="BV5425" s="3">
        <v>59992</v>
      </c>
      <c r="BW5425" s="3">
        <v>84995</v>
      </c>
      <c r="BX5425" s="3">
        <v>34093</v>
      </c>
      <c r="BY5425" s="3">
        <v>22006</v>
      </c>
      <c r="BZ5425" s="3">
        <v>1554</v>
      </c>
      <c r="CA5425" s="3">
        <v>4980</v>
      </c>
      <c r="CB5425" s="3">
        <v>1153.357</v>
      </c>
      <c r="CC5425" s="3">
        <v>1235.55</v>
      </c>
      <c r="CD5425" s="3">
        <v>0</v>
      </c>
      <c r="CE5425" s="3">
        <v>930.63900000000001</v>
      </c>
      <c r="CF5425" s="3">
        <v>1787.04</v>
      </c>
      <c r="CG5425" s="3">
        <v>7784.4939999999997</v>
      </c>
      <c r="CH5425" s="3">
        <v>6037.2250000000004</v>
      </c>
      <c r="CI5425" s="3">
        <v>8553.3989999999994</v>
      </c>
      <c r="CJ5425" s="3">
        <v>3430.904</v>
      </c>
      <c r="CK5425" s="3">
        <v>2091.9499999999998</v>
      </c>
      <c r="CL5425" s="3">
        <v>148.47800000000001</v>
      </c>
      <c r="CM5425" s="3">
        <v>501.11399999999998</v>
      </c>
      <c r="CN5425" s="3">
        <v>388898</v>
      </c>
      <c r="CO5425" s="3">
        <v>313791</v>
      </c>
      <c r="CP5425" s="3">
        <v>416901</v>
      </c>
      <c r="CQ5425" s="3">
        <v>336383</v>
      </c>
      <c r="CR5425" s="3">
        <v>33654.15</v>
      </c>
      <c r="CS5425" s="2">
        <v>2012</v>
      </c>
    </row>
    <row r="5426" spans="1:97" x14ac:dyDescent="0.25">
      <c r="A5426" s="2">
        <v>10408</v>
      </c>
      <c r="B5426" s="5" t="s">
        <v>9</v>
      </c>
      <c r="C5426" s="5" t="s">
        <v>2</v>
      </c>
      <c r="D5426" s="5" t="s">
        <v>5457</v>
      </c>
      <c r="E5426" s="5" t="s">
        <v>5457</v>
      </c>
      <c r="F5426" s="2">
        <v>3692</v>
      </c>
      <c r="G5426" s="5" t="s">
        <v>40</v>
      </c>
      <c r="H5426" s="5" t="s">
        <v>39</v>
      </c>
      <c r="I5426" s="5" t="s">
        <v>107</v>
      </c>
      <c r="J5426" s="5" t="s">
        <v>2</v>
      </c>
      <c r="K5426" s="2">
        <v>611</v>
      </c>
      <c r="L5426" s="2">
        <v>5</v>
      </c>
      <c r="M5426" s="5" t="s">
        <v>27</v>
      </c>
      <c r="N5426" s="5" t="s">
        <v>25</v>
      </c>
      <c r="O5426" s="5" t="s">
        <v>30</v>
      </c>
      <c r="P5426" s="5" t="s">
        <v>30</v>
      </c>
      <c r="Q5426" s="5" t="s">
        <v>2</v>
      </c>
      <c r="R5426" s="5" t="s">
        <v>2</v>
      </c>
      <c r="S5426" s="5" t="s">
        <v>29</v>
      </c>
      <c r="T5426" s="3">
        <v>258</v>
      </c>
      <c r="U5426" s="3">
        <v>28</v>
      </c>
      <c r="V5426" s="3">
        <v>62</v>
      </c>
      <c r="W5426" s="3">
        <v>56</v>
      </c>
      <c r="X5426" s="3">
        <v>52</v>
      </c>
      <c r="Y5426" s="3" t="s">
        <v>0</v>
      </c>
      <c r="Z5426" s="3" t="s">
        <v>0</v>
      </c>
      <c r="AA5426" s="3" t="s">
        <v>0</v>
      </c>
      <c r="AB5426" s="3" t="s">
        <v>0</v>
      </c>
      <c r="AC5426" s="3" t="s">
        <v>0</v>
      </c>
      <c r="AD5426" s="3" t="s">
        <v>0</v>
      </c>
      <c r="AE5426" s="3" t="s">
        <v>0</v>
      </c>
      <c r="AF5426" s="3">
        <v>131</v>
      </c>
      <c r="AG5426" s="3">
        <v>14</v>
      </c>
      <c r="AH5426" s="3">
        <v>31</v>
      </c>
      <c r="AI5426" s="3">
        <v>28</v>
      </c>
      <c r="AJ5426" s="3">
        <v>26</v>
      </c>
      <c r="AK5426" s="3" t="s">
        <v>0</v>
      </c>
      <c r="AL5426" s="3" t="s">
        <v>0</v>
      </c>
      <c r="AM5426" s="3" t="s">
        <v>0</v>
      </c>
      <c r="AN5426" s="3" t="s">
        <v>0</v>
      </c>
      <c r="AO5426" s="3" t="s">
        <v>0</v>
      </c>
      <c r="AP5426" s="3" t="s">
        <v>0</v>
      </c>
      <c r="AQ5426" s="3" t="s">
        <v>0</v>
      </c>
      <c r="AR5426" s="4">
        <v>5.7</v>
      </c>
      <c r="AS5426" s="4">
        <v>5.7</v>
      </c>
      <c r="AT5426" s="4">
        <v>5.7</v>
      </c>
      <c r="AU5426" s="4">
        <v>5.7</v>
      </c>
      <c r="AV5426" s="4">
        <v>5.7</v>
      </c>
      <c r="AW5426" s="4" t="s">
        <v>0</v>
      </c>
      <c r="AX5426" s="4" t="s">
        <v>0</v>
      </c>
      <c r="AY5426" s="4" t="s">
        <v>0</v>
      </c>
      <c r="AZ5426" s="4" t="s">
        <v>0</v>
      </c>
      <c r="BA5426" s="4" t="s">
        <v>0</v>
      </c>
      <c r="BB5426" s="4" t="s">
        <v>0</v>
      </c>
      <c r="BC5426" s="4" t="s">
        <v>0</v>
      </c>
      <c r="BD5426" s="3">
        <v>1471</v>
      </c>
      <c r="BE5426" s="3">
        <v>160</v>
      </c>
      <c r="BF5426" s="3">
        <v>353</v>
      </c>
      <c r="BG5426" s="3">
        <v>319</v>
      </c>
      <c r="BH5426" s="3">
        <v>296</v>
      </c>
      <c r="BI5426" s="3" t="s">
        <v>0</v>
      </c>
      <c r="BJ5426" s="3" t="s">
        <v>0</v>
      </c>
      <c r="BK5426" s="3" t="s">
        <v>0</v>
      </c>
      <c r="BL5426" s="3" t="s">
        <v>0</v>
      </c>
      <c r="BM5426" s="3" t="s">
        <v>0</v>
      </c>
      <c r="BN5426" s="3" t="s">
        <v>0</v>
      </c>
      <c r="BO5426" s="3" t="s">
        <v>0</v>
      </c>
      <c r="BP5426" s="3">
        <v>744</v>
      </c>
      <c r="BQ5426" s="3">
        <v>79</v>
      </c>
      <c r="BR5426" s="3">
        <v>178</v>
      </c>
      <c r="BS5426" s="3">
        <v>160</v>
      </c>
      <c r="BT5426" s="3">
        <v>148</v>
      </c>
      <c r="BU5426" s="3" t="s">
        <v>0</v>
      </c>
      <c r="BV5426" s="3" t="s">
        <v>0</v>
      </c>
      <c r="BW5426" s="3" t="s">
        <v>0</v>
      </c>
      <c r="BX5426" s="3" t="s">
        <v>0</v>
      </c>
      <c r="BY5426" s="3" t="s">
        <v>0</v>
      </c>
      <c r="BZ5426" s="3" t="s">
        <v>0</v>
      </c>
      <c r="CA5426" s="3" t="s">
        <v>0</v>
      </c>
      <c r="CB5426" s="3">
        <v>128.5</v>
      </c>
      <c r="CC5426" s="3">
        <v>13.676</v>
      </c>
      <c r="CD5426" s="3">
        <v>30.741</v>
      </c>
      <c r="CE5426" s="3">
        <v>27.626000000000001</v>
      </c>
      <c r="CF5426" s="3">
        <v>25.625</v>
      </c>
      <c r="CG5426" s="3" t="s">
        <v>0</v>
      </c>
      <c r="CH5426" s="3" t="s">
        <v>0</v>
      </c>
      <c r="CI5426" s="3" t="s">
        <v>0</v>
      </c>
      <c r="CJ5426" s="3" t="s">
        <v>0</v>
      </c>
      <c r="CK5426" s="3" t="s">
        <v>0</v>
      </c>
      <c r="CL5426" s="3" t="s">
        <v>0</v>
      </c>
      <c r="CM5426" s="3" t="s">
        <v>0</v>
      </c>
      <c r="CN5426" s="3">
        <v>456</v>
      </c>
      <c r="CO5426" s="3">
        <v>230</v>
      </c>
      <c r="CP5426" s="3">
        <v>2599</v>
      </c>
      <c r="CQ5426" s="3">
        <v>1309</v>
      </c>
      <c r="CR5426" s="3">
        <v>226.16800000000001</v>
      </c>
      <c r="CS5426" s="2">
        <v>2012</v>
      </c>
    </row>
    <row r="5427" spans="1:97" x14ac:dyDescent="0.25">
      <c r="A5427" s="2">
        <v>10408</v>
      </c>
      <c r="B5427" s="5" t="s">
        <v>9</v>
      </c>
      <c r="C5427" s="5" t="s">
        <v>2</v>
      </c>
      <c r="D5427" s="5" t="s">
        <v>5457</v>
      </c>
      <c r="E5427" s="5" t="s">
        <v>5457</v>
      </c>
      <c r="F5427" s="2">
        <v>3692</v>
      </c>
      <c r="G5427" s="5" t="s">
        <v>40</v>
      </c>
      <c r="H5427" s="5" t="s">
        <v>39</v>
      </c>
      <c r="I5427" s="5" t="s">
        <v>107</v>
      </c>
      <c r="J5427" s="5" t="s">
        <v>2</v>
      </c>
      <c r="K5427" s="2">
        <v>611</v>
      </c>
      <c r="L5427" s="2">
        <v>5</v>
      </c>
      <c r="M5427" s="5" t="s">
        <v>27</v>
      </c>
      <c r="N5427" s="5" t="s">
        <v>25</v>
      </c>
      <c r="O5427" s="5" t="s">
        <v>3</v>
      </c>
      <c r="P5427" s="5" t="s">
        <v>3</v>
      </c>
      <c r="Q5427" s="5" t="s">
        <v>2</v>
      </c>
      <c r="R5427" s="5" t="s">
        <v>2</v>
      </c>
      <c r="S5427" s="5" t="s">
        <v>1</v>
      </c>
      <c r="T5427" s="3">
        <v>7902</v>
      </c>
      <c r="U5427" s="3">
        <v>7914</v>
      </c>
      <c r="V5427" s="3">
        <v>8835</v>
      </c>
      <c r="W5427" s="3">
        <v>8103</v>
      </c>
      <c r="X5427" s="3">
        <v>9663</v>
      </c>
      <c r="Y5427" s="3" t="s">
        <v>0</v>
      </c>
      <c r="Z5427" s="3" t="s">
        <v>0</v>
      </c>
      <c r="AA5427" s="3" t="s">
        <v>0</v>
      </c>
      <c r="AB5427" s="3" t="s">
        <v>0</v>
      </c>
      <c r="AC5427" s="3" t="s">
        <v>0</v>
      </c>
      <c r="AD5427" s="3" t="s">
        <v>0</v>
      </c>
      <c r="AE5427" s="3" t="s">
        <v>0</v>
      </c>
      <c r="AF5427" s="3">
        <v>3979</v>
      </c>
      <c r="AG5427" s="3">
        <v>3985</v>
      </c>
      <c r="AH5427" s="3">
        <v>4449</v>
      </c>
      <c r="AI5427" s="3">
        <v>4080</v>
      </c>
      <c r="AJ5427" s="3">
        <v>4865</v>
      </c>
      <c r="AK5427" s="3" t="s">
        <v>0</v>
      </c>
      <c r="AL5427" s="3" t="s">
        <v>0</v>
      </c>
      <c r="AM5427" s="3" t="s">
        <v>0</v>
      </c>
      <c r="AN5427" s="3" t="s">
        <v>0</v>
      </c>
      <c r="AO5427" s="3" t="s">
        <v>0</v>
      </c>
      <c r="AP5427" s="3" t="s">
        <v>0</v>
      </c>
      <c r="AQ5427" s="3" t="s">
        <v>0</v>
      </c>
      <c r="AR5427" s="4">
        <v>1</v>
      </c>
      <c r="AS5427" s="4">
        <v>1</v>
      </c>
      <c r="AT5427" s="4">
        <v>1</v>
      </c>
      <c r="AU5427" s="4">
        <v>1</v>
      </c>
      <c r="AV5427" s="4">
        <v>1</v>
      </c>
      <c r="AW5427" s="4" t="s">
        <v>0</v>
      </c>
      <c r="AX5427" s="4" t="s">
        <v>0</v>
      </c>
      <c r="AY5427" s="4" t="s">
        <v>0</v>
      </c>
      <c r="AZ5427" s="4" t="s">
        <v>0</v>
      </c>
      <c r="BA5427" s="4" t="s">
        <v>0</v>
      </c>
      <c r="BB5427" s="4" t="s">
        <v>0</v>
      </c>
      <c r="BC5427" s="4" t="s">
        <v>0</v>
      </c>
      <c r="BD5427" s="3">
        <v>7902</v>
      </c>
      <c r="BE5427" s="3">
        <v>7914</v>
      </c>
      <c r="BF5427" s="3">
        <v>8835</v>
      </c>
      <c r="BG5427" s="3">
        <v>8103</v>
      </c>
      <c r="BH5427" s="3">
        <v>9663</v>
      </c>
      <c r="BI5427" s="3" t="s">
        <v>0</v>
      </c>
      <c r="BJ5427" s="3" t="s">
        <v>0</v>
      </c>
      <c r="BK5427" s="3" t="s">
        <v>0</v>
      </c>
      <c r="BL5427" s="3" t="s">
        <v>0</v>
      </c>
      <c r="BM5427" s="3" t="s">
        <v>0</v>
      </c>
      <c r="BN5427" s="3" t="s">
        <v>0</v>
      </c>
      <c r="BO5427" s="3" t="s">
        <v>0</v>
      </c>
      <c r="BP5427" s="3">
        <v>3979</v>
      </c>
      <c r="BQ5427" s="3">
        <v>3985</v>
      </c>
      <c r="BR5427" s="3">
        <v>4449</v>
      </c>
      <c r="BS5427" s="3">
        <v>4080</v>
      </c>
      <c r="BT5427" s="3">
        <v>4865</v>
      </c>
      <c r="BU5427" s="3" t="s">
        <v>0</v>
      </c>
      <c r="BV5427" s="3" t="s">
        <v>0</v>
      </c>
      <c r="BW5427" s="3" t="s">
        <v>0</v>
      </c>
      <c r="BX5427" s="3" t="s">
        <v>0</v>
      </c>
      <c r="BY5427" s="3" t="s">
        <v>0</v>
      </c>
      <c r="BZ5427" s="3" t="s">
        <v>0</v>
      </c>
      <c r="CA5427" s="3" t="s">
        <v>0</v>
      </c>
      <c r="CB5427" s="3">
        <v>687.64700000000005</v>
      </c>
      <c r="CC5427" s="3">
        <v>688.63900000000001</v>
      </c>
      <c r="CD5427" s="3">
        <v>768.78399999999999</v>
      </c>
      <c r="CE5427" s="3">
        <v>705.04399999999998</v>
      </c>
      <c r="CF5427" s="3">
        <v>840.77800000000002</v>
      </c>
      <c r="CG5427" s="3" t="s">
        <v>0</v>
      </c>
      <c r="CH5427" s="3" t="s">
        <v>0</v>
      </c>
      <c r="CI5427" s="3" t="s">
        <v>0</v>
      </c>
      <c r="CJ5427" s="3" t="s">
        <v>0</v>
      </c>
      <c r="CK5427" s="3" t="s">
        <v>0</v>
      </c>
      <c r="CL5427" s="3" t="s">
        <v>0</v>
      </c>
      <c r="CM5427" s="3" t="s">
        <v>0</v>
      </c>
      <c r="CN5427" s="3">
        <v>42417</v>
      </c>
      <c r="CO5427" s="3">
        <v>21358</v>
      </c>
      <c r="CP5427" s="3">
        <v>42417</v>
      </c>
      <c r="CQ5427" s="3">
        <v>21358</v>
      </c>
      <c r="CR5427" s="3">
        <v>3690.8919999999998</v>
      </c>
      <c r="CS5427" s="2">
        <v>2012</v>
      </c>
    </row>
    <row r="5428" spans="1:97" x14ac:dyDescent="0.25">
      <c r="A5428" s="2">
        <v>10408</v>
      </c>
      <c r="B5428" s="5" t="s">
        <v>9</v>
      </c>
      <c r="C5428" s="5" t="s">
        <v>2</v>
      </c>
      <c r="D5428" s="5" t="s">
        <v>5457</v>
      </c>
      <c r="E5428" s="5" t="s">
        <v>5457</v>
      </c>
      <c r="F5428" s="2">
        <v>3692</v>
      </c>
      <c r="G5428" s="5" t="s">
        <v>40</v>
      </c>
      <c r="H5428" s="5" t="s">
        <v>39</v>
      </c>
      <c r="I5428" s="5" t="s">
        <v>107</v>
      </c>
      <c r="J5428" s="5" t="s">
        <v>2</v>
      </c>
      <c r="K5428" s="2">
        <v>611</v>
      </c>
      <c r="L5428" s="2">
        <v>5</v>
      </c>
      <c r="M5428" s="5" t="s">
        <v>27</v>
      </c>
      <c r="N5428" s="5" t="s">
        <v>25</v>
      </c>
      <c r="O5428" s="5" t="s">
        <v>257</v>
      </c>
      <c r="P5428" s="5" t="s">
        <v>257</v>
      </c>
      <c r="Q5428" s="5" t="s">
        <v>2</v>
      </c>
      <c r="R5428" s="5" t="s">
        <v>2</v>
      </c>
      <c r="S5428" s="5" t="s">
        <v>29</v>
      </c>
      <c r="T5428" s="3">
        <v>0</v>
      </c>
      <c r="U5428" s="3">
        <v>0</v>
      </c>
      <c r="V5428" s="3">
        <v>0</v>
      </c>
      <c r="W5428" s="3">
        <v>0</v>
      </c>
      <c r="X5428" s="3">
        <v>0</v>
      </c>
      <c r="Y5428" s="3" t="s">
        <v>0</v>
      </c>
      <c r="Z5428" s="3" t="s">
        <v>0</v>
      </c>
      <c r="AA5428" s="3" t="s">
        <v>0</v>
      </c>
      <c r="AB5428" s="3" t="s">
        <v>0</v>
      </c>
      <c r="AC5428" s="3" t="s">
        <v>0</v>
      </c>
      <c r="AD5428" s="3" t="s">
        <v>0</v>
      </c>
      <c r="AE5428" s="3" t="s">
        <v>0</v>
      </c>
      <c r="AF5428" s="3">
        <v>0</v>
      </c>
      <c r="AG5428" s="3">
        <v>0</v>
      </c>
      <c r="AH5428" s="3">
        <v>0</v>
      </c>
      <c r="AI5428" s="3">
        <v>0</v>
      </c>
      <c r="AJ5428" s="3">
        <v>0</v>
      </c>
      <c r="AK5428" s="3" t="s">
        <v>0</v>
      </c>
      <c r="AL5428" s="3" t="s">
        <v>0</v>
      </c>
      <c r="AM5428" s="3" t="s">
        <v>0</v>
      </c>
      <c r="AN5428" s="3" t="s">
        <v>0</v>
      </c>
      <c r="AO5428" s="3" t="s">
        <v>0</v>
      </c>
      <c r="AP5428" s="3" t="s">
        <v>0</v>
      </c>
      <c r="AQ5428" s="3" t="s">
        <v>0</v>
      </c>
      <c r="AR5428" s="4">
        <v>0</v>
      </c>
      <c r="AS5428" s="4">
        <v>0</v>
      </c>
      <c r="AT5428" s="4">
        <v>0</v>
      </c>
      <c r="AU5428" s="4">
        <v>0</v>
      </c>
      <c r="AV5428" s="4">
        <v>0</v>
      </c>
      <c r="AW5428" s="4" t="s">
        <v>0</v>
      </c>
      <c r="AX5428" s="4" t="s">
        <v>0</v>
      </c>
      <c r="AY5428" s="4" t="s">
        <v>0</v>
      </c>
      <c r="AZ5428" s="4" t="s">
        <v>0</v>
      </c>
      <c r="BA5428" s="4" t="s">
        <v>0</v>
      </c>
      <c r="BB5428" s="4" t="s">
        <v>0</v>
      </c>
      <c r="BC5428" s="4" t="s">
        <v>0</v>
      </c>
      <c r="BD5428" s="3">
        <v>0</v>
      </c>
      <c r="BE5428" s="3">
        <v>0</v>
      </c>
      <c r="BF5428" s="3">
        <v>0</v>
      </c>
      <c r="BG5428" s="3">
        <v>0</v>
      </c>
      <c r="BH5428" s="3">
        <v>0</v>
      </c>
      <c r="BI5428" s="3" t="s">
        <v>0</v>
      </c>
      <c r="BJ5428" s="3" t="s">
        <v>0</v>
      </c>
      <c r="BK5428" s="3" t="s">
        <v>0</v>
      </c>
      <c r="BL5428" s="3" t="s">
        <v>0</v>
      </c>
      <c r="BM5428" s="3" t="s">
        <v>0</v>
      </c>
      <c r="BN5428" s="3" t="s">
        <v>0</v>
      </c>
      <c r="BO5428" s="3" t="s">
        <v>0</v>
      </c>
      <c r="BP5428" s="3">
        <v>0</v>
      </c>
      <c r="BQ5428" s="3">
        <v>0</v>
      </c>
      <c r="BR5428" s="3">
        <v>0</v>
      </c>
      <c r="BS5428" s="3">
        <v>0</v>
      </c>
      <c r="BT5428" s="3">
        <v>0</v>
      </c>
      <c r="BU5428" s="3" t="s">
        <v>0</v>
      </c>
      <c r="BV5428" s="3" t="s">
        <v>0</v>
      </c>
      <c r="BW5428" s="3" t="s">
        <v>0</v>
      </c>
      <c r="BX5428" s="3" t="s">
        <v>0</v>
      </c>
      <c r="BY5428" s="3" t="s">
        <v>0</v>
      </c>
      <c r="BZ5428" s="3" t="s">
        <v>0</v>
      </c>
      <c r="CA5428" s="3" t="s">
        <v>0</v>
      </c>
      <c r="CB5428" s="3">
        <v>0</v>
      </c>
      <c r="CC5428" s="3">
        <v>0</v>
      </c>
      <c r="CD5428" s="3">
        <v>0</v>
      </c>
      <c r="CE5428" s="3">
        <v>0</v>
      </c>
      <c r="CF5428" s="3">
        <v>0</v>
      </c>
      <c r="CG5428" s="3" t="s">
        <v>0</v>
      </c>
      <c r="CH5428" s="3" t="s">
        <v>0</v>
      </c>
      <c r="CI5428" s="3" t="s">
        <v>0</v>
      </c>
      <c r="CJ5428" s="3" t="s">
        <v>0</v>
      </c>
      <c r="CK5428" s="3" t="s">
        <v>0</v>
      </c>
      <c r="CL5428" s="3" t="s">
        <v>0</v>
      </c>
      <c r="CM5428" s="3" t="s">
        <v>0</v>
      </c>
      <c r="CN5428" s="3">
        <v>0</v>
      </c>
      <c r="CO5428" s="3">
        <v>0</v>
      </c>
      <c r="CP5428" s="3">
        <v>0</v>
      </c>
      <c r="CQ5428" s="3">
        <v>0</v>
      </c>
      <c r="CR5428" s="3">
        <v>0</v>
      </c>
      <c r="CS5428" s="2">
        <v>2012</v>
      </c>
    </row>
    <row r="5429" spans="1:97" x14ac:dyDescent="0.25">
      <c r="A5429" s="2">
        <v>10412</v>
      </c>
      <c r="B5429" s="5" t="s">
        <v>65</v>
      </c>
      <c r="C5429" s="5" t="s">
        <v>2</v>
      </c>
      <c r="D5429" s="5" t="s">
        <v>5456</v>
      </c>
      <c r="E5429" s="5" t="s">
        <v>5454</v>
      </c>
      <c r="F5429" s="2">
        <v>11936</v>
      </c>
      <c r="G5429" s="5" t="s">
        <v>166</v>
      </c>
      <c r="H5429" s="5" t="s">
        <v>105</v>
      </c>
      <c r="I5429" s="5" t="s">
        <v>186</v>
      </c>
      <c r="J5429" s="5" t="s">
        <v>2</v>
      </c>
      <c r="K5429" s="2">
        <v>111</v>
      </c>
      <c r="L5429" s="2">
        <v>6</v>
      </c>
      <c r="M5429" s="5" t="s">
        <v>84</v>
      </c>
      <c r="N5429" s="5" t="s">
        <v>78</v>
      </c>
      <c r="O5429" s="5" t="s">
        <v>77</v>
      </c>
      <c r="P5429" s="5" t="s">
        <v>76</v>
      </c>
      <c r="Q5429" s="5" t="s">
        <v>2</v>
      </c>
      <c r="R5429" s="5" t="s">
        <v>2</v>
      </c>
      <c r="S5429" s="5" t="s">
        <v>2</v>
      </c>
      <c r="T5429" s="3">
        <v>0</v>
      </c>
      <c r="U5429" s="3">
        <v>0</v>
      </c>
      <c r="V5429" s="3">
        <v>0</v>
      </c>
      <c r="W5429" s="3">
        <v>0</v>
      </c>
      <c r="X5429" s="3">
        <v>0</v>
      </c>
      <c r="Y5429" s="3">
        <v>0</v>
      </c>
      <c r="Z5429" s="3">
        <v>0</v>
      </c>
      <c r="AA5429" s="3">
        <v>0</v>
      </c>
      <c r="AB5429" s="3">
        <v>0</v>
      </c>
      <c r="AC5429" s="3">
        <v>0</v>
      </c>
      <c r="AD5429" s="3">
        <v>0</v>
      </c>
      <c r="AE5429" s="3">
        <v>0</v>
      </c>
      <c r="AF5429" s="3">
        <v>0</v>
      </c>
      <c r="AG5429" s="3">
        <v>0</v>
      </c>
      <c r="AH5429" s="3">
        <v>0</v>
      </c>
      <c r="AI5429" s="3">
        <v>0</v>
      </c>
      <c r="AJ5429" s="3">
        <v>0</v>
      </c>
      <c r="AK5429" s="3">
        <v>0</v>
      </c>
      <c r="AL5429" s="3">
        <v>0</v>
      </c>
      <c r="AM5429" s="3">
        <v>0</v>
      </c>
      <c r="AN5429" s="3">
        <v>0</v>
      </c>
      <c r="AO5429" s="3">
        <v>0</v>
      </c>
      <c r="AP5429" s="3">
        <v>0</v>
      </c>
      <c r="AQ5429" s="3">
        <v>0</v>
      </c>
      <c r="AR5429" s="4">
        <v>0</v>
      </c>
      <c r="AS5429" s="4">
        <v>0</v>
      </c>
      <c r="AT5429" s="4">
        <v>0</v>
      </c>
      <c r="AU5429" s="4">
        <v>0</v>
      </c>
      <c r="AV5429" s="4">
        <v>0</v>
      </c>
      <c r="AW5429" s="4">
        <v>0</v>
      </c>
      <c r="AX5429" s="4">
        <v>0</v>
      </c>
      <c r="AY5429" s="4">
        <v>0</v>
      </c>
      <c r="AZ5429" s="4">
        <v>0</v>
      </c>
      <c r="BA5429" s="4">
        <v>0</v>
      </c>
      <c r="BB5429" s="4">
        <v>0</v>
      </c>
      <c r="BC5429" s="4">
        <v>0</v>
      </c>
      <c r="BD5429" s="3">
        <v>950</v>
      </c>
      <c r="BE5429" s="3">
        <v>4313</v>
      </c>
      <c r="BF5429" s="3">
        <v>9159</v>
      </c>
      <c r="BG5429" s="3">
        <v>6743</v>
      </c>
      <c r="BH5429" s="3">
        <v>4538</v>
      </c>
      <c r="BI5429" s="3">
        <v>4381</v>
      </c>
      <c r="BJ5429" s="3">
        <v>4813</v>
      </c>
      <c r="BK5429" s="3">
        <v>4053</v>
      </c>
      <c r="BL5429" s="3">
        <v>2172</v>
      </c>
      <c r="BM5429" s="3">
        <v>737</v>
      </c>
      <c r="BN5429" s="3">
        <v>1067</v>
      </c>
      <c r="BO5429" s="3">
        <v>6196</v>
      </c>
      <c r="BP5429" s="3">
        <v>950</v>
      </c>
      <c r="BQ5429" s="3">
        <v>4313</v>
      </c>
      <c r="BR5429" s="3">
        <v>9159</v>
      </c>
      <c r="BS5429" s="3">
        <v>6743</v>
      </c>
      <c r="BT5429" s="3">
        <v>4538</v>
      </c>
      <c r="BU5429" s="3">
        <v>4381</v>
      </c>
      <c r="BV5429" s="3">
        <v>4813</v>
      </c>
      <c r="BW5429" s="3">
        <v>4053</v>
      </c>
      <c r="BX5429" s="3">
        <v>2172</v>
      </c>
      <c r="BY5429" s="3">
        <v>737</v>
      </c>
      <c r="BZ5429" s="3">
        <v>1067</v>
      </c>
      <c r="CA5429" s="3">
        <v>6196</v>
      </c>
      <c r="CB5429" s="3">
        <v>99.855000000000004</v>
      </c>
      <c r="CC5429" s="3">
        <v>453.27800000000002</v>
      </c>
      <c r="CD5429" s="3">
        <v>962.52</v>
      </c>
      <c r="CE5429" s="3">
        <v>708.57</v>
      </c>
      <c r="CF5429" s="3">
        <v>476.85199999999998</v>
      </c>
      <c r="CG5429" s="3">
        <v>460.36900000000003</v>
      </c>
      <c r="CH5429" s="3">
        <v>505.79300000000001</v>
      </c>
      <c r="CI5429" s="3">
        <v>425.87</v>
      </c>
      <c r="CJ5429" s="3">
        <v>228.268</v>
      </c>
      <c r="CK5429" s="3">
        <v>77.430999999999997</v>
      </c>
      <c r="CL5429" s="3">
        <v>112.122</v>
      </c>
      <c r="CM5429" s="3">
        <v>651.072</v>
      </c>
      <c r="CN5429" s="3">
        <v>0</v>
      </c>
      <c r="CO5429" s="3">
        <v>0</v>
      </c>
      <c r="CP5429" s="3">
        <v>49122</v>
      </c>
      <c r="CQ5429" s="3">
        <v>49122</v>
      </c>
      <c r="CR5429" s="3">
        <v>5162</v>
      </c>
      <c r="CS5429" s="2">
        <v>2012</v>
      </c>
    </row>
    <row r="5430" spans="1:97" x14ac:dyDescent="0.25">
      <c r="A5430" s="2">
        <v>10413</v>
      </c>
      <c r="B5430" s="5" t="s">
        <v>65</v>
      </c>
      <c r="C5430" s="5" t="s">
        <v>2</v>
      </c>
      <c r="D5430" s="5" t="s">
        <v>5455</v>
      </c>
      <c r="E5430" s="5" t="s">
        <v>5454</v>
      </c>
      <c r="F5430" s="2">
        <v>11936</v>
      </c>
      <c r="G5430" s="5" t="s">
        <v>166</v>
      </c>
      <c r="H5430" s="5" t="s">
        <v>105</v>
      </c>
      <c r="I5430" s="5" t="s">
        <v>186</v>
      </c>
      <c r="J5430" s="5" t="s">
        <v>2</v>
      </c>
      <c r="K5430" s="2">
        <v>111</v>
      </c>
      <c r="L5430" s="2">
        <v>6</v>
      </c>
      <c r="M5430" s="5" t="s">
        <v>84</v>
      </c>
      <c r="N5430" s="5" t="s">
        <v>78</v>
      </c>
      <c r="O5430" s="5" t="s">
        <v>77</v>
      </c>
      <c r="P5430" s="5" t="s">
        <v>76</v>
      </c>
      <c r="Q5430" s="5" t="s">
        <v>2</v>
      </c>
      <c r="R5430" s="5" t="s">
        <v>2</v>
      </c>
      <c r="S5430" s="5" t="s">
        <v>2</v>
      </c>
      <c r="T5430" s="3">
        <v>0</v>
      </c>
      <c r="U5430" s="3">
        <v>0</v>
      </c>
      <c r="V5430" s="3">
        <v>0</v>
      </c>
      <c r="W5430" s="3">
        <v>0</v>
      </c>
      <c r="X5430" s="3">
        <v>0</v>
      </c>
      <c r="Y5430" s="3">
        <v>0</v>
      </c>
      <c r="Z5430" s="3">
        <v>0</v>
      </c>
      <c r="AA5430" s="3">
        <v>0</v>
      </c>
      <c r="AB5430" s="3">
        <v>0</v>
      </c>
      <c r="AC5430" s="3">
        <v>0</v>
      </c>
      <c r="AD5430" s="3">
        <v>0</v>
      </c>
      <c r="AE5430" s="3">
        <v>0</v>
      </c>
      <c r="AF5430" s="3">
        <v>0</v>
      </c>
      <c r="AG5430" s="3">
        <v>0</v>
      </c>
      <c r="AH5430" s="3">
        <v>0</v>
      </c>
      <c r="AI5430" s="3">
        <v>0</v>
      </c>
      <c r="AJ5430" s="3">
        <v>0</v>
      </c>
      <c r="AK5430" s="3">
        <v>0</v>
      </c>
      <c r="AL5430" s="3">
        <v>0</v>
      </c>
      <c r="AM5430" s="3">
        <v>0</v>
      </c>
      <c r="AN5430" s="3">
        <v>0</v>
      </c>
      <c r="AO5430" s="3">
        <v>0</v>
      </c>
      <c r="AP5430" s="3">
        <v>0</v>
      </c>
      <c r="AQ5430" s="3">
        <v>0</v>
      </c>
      <c r="AR5430" s="4">
        <v>0</v>
      </c>
      <c r="AS5430" s="4">
        <v>0</v>
      </c>
      <c r="AT5430" s="4">
        <v>0</v>
      </c>
      <c r="AU5430" s="4">
        <v>0</v>
      </c>
      <c r="AV5430" s="4">
        <v>0</v>
      </c>
      <c r="AW5430" s="4">
        <v>0</v>
      </c>
      <c r="AX5430" s="4">
        <v>0</v>
      </c>
      <c r="AY5430" s="4">
        <v>0</v>
      </c>
      <c r="AZ5430" s="4">
        <v>0</v>
      </c>
      <c r="BA5430" s="4">
        <v>0</v>
      </c>
      <c r="BB5430" s="4">
        <v>0</v>
      </c>
      <c r="BC5430" s="4">
        <v>0</v>
      </c>
      <c r="BD5430" s="3">
        <v>4644</v>
      </c>
      <c r="BE5430" s="3">
        <v>21082</v>
      </c>
      <c r="BF5430" s="3">
        <v>44768</v>
      </c>
      <c r="BG5430" s="3">
        <v>32956</v>
      </c>
      <c r="BH5430" s="3">
        <v>22179</v>
      </c>
      <c r="BI5430" s="3">
        <v>21412</v>
      </c>
      <c r="BJ5430" s="3">
        <v>23525</v>
      </c>
      <c r="BK5430" s="3">
        <v>19808</v>
      </c>
      <c r="BL5430" s="3">
        <v>10617</v>
      </c>
      <c r="BM5430" s="3">
        <v>3601</v>
      </c>
      <c r="BN5430" s="3">
        <v>5215</v>
      </c>
      <c r="BO5430" s="3">
        <v>30282</v>
      </c>
      <c r="BP5430" s="3">
        <v>4644</v>
      </c>
      <c r="BQ5430" s="3">
        <v>21082</v>
      </c>
      <c r="BR5430" s="3">
        <v>44768</v>
      </c>
      <c r="BS5430" s="3">
        <v>32956</v>
      </c>
      <c r="BT5430" s="3">
        <v>22179</v>
      </c>
      <c r="BU5430" s="3">
        <v>21412</v>
      </c>
      <c r="BV5430" s="3">
        <v>23525</v>
      </c>
      <c r="BW5430" s="3">
        <v>19808</v>
      </c>
      <c r="BX5430" s="3">
        <v>10617</v>
      </c>
      <c r="BY5430" s="3">
        <v>3601</v>
      </c>
      <c r="BZ5430" s="3">
        <v>5215</v>
      </c>
      <c r="CA5430" s="3">
        <v>30282</v>
      </c>
      <c r="CB5430" s="3">
        <v>488.05700000000002</v>
      </c>
      <c r="CC5430" s="3">
        <v>2215.4589999999998</v>
      </c>
      <c r="CD5430" s="3">
        <v>4704.4539999999997</v>
      </c>
      <c r="CE5430" s="3">
        <v>3463.2350000000001</v>
      </c>
      <c r="CF5430" s="3">
        <v>2330.681</v>
      </c>
      <c r="CG5430" s="3">
        <v>2250.1190000000001</v>
      </c>
      <c r="CH5430" s="3">
        <v>2472.1329999999998</v>
      </c>
      <c r="CI5430" s="3">
        <v>2081.5010000000002</v>
      </c>
      <c r="CJ5430" s="3">
        <v>1115.692</v>
      </c>
      <c r="CK5430" s="3">
        <v>378.45499999999998</v>
      </c>
      <c r="CL5430" s="3">
        <v>548.01</v>
      </c>
      <c r="CM5430" s="3">
        <v>3182.2040000000002</v>
      </c>
      <c r="CN5430" s="3">
        <v>0</v>
      </c>
      <c r="CO5430" s="3">
        <v>0</v>
      </c>
      <c r="CP5430" s="3">
        <v>240089</v>
      </c>
      <c r="CQ5430" s="3">
        <v>240089</v>
      </c>
      <c r="CR5430" s="3">
        <v>25230</v>
      </c>
      <c r="CS5430" s="2">
        <v>2012</v>
      </c>
    </row>
    <row r="5431" spans="1:97" x14ac:dyDescent="0.25">
      <c r="A5431" s="2">
        <v>10416</v>
      </c>
      <c r="B5431" s="5" t="s">
        <v>9</v>
      </c>
      <c r="C5431" s="5" t="s">
        <v>2</v>
      </c>
      <c r="D5431" s="5" t="s">
        <v>5453</v>
      </c>
      <c r="E5431" s="5" t="s">
        <v>5452</v>
      </c>
      <c r="F5431" s="2">
        <v>56600</v>
      </c>
      <c r="G5431" s="5" t="s">
        <v>52</v>
      </c>
      <c r="H5431" s="5" t="s">
        <v>48</v>
      </c>
      <c r="I5431" s="5" t="s">
        <v>128</v>
      </c>
      <c r="J5431" s="5" t="s">
        <v>2</v>
      </c>
      <c r="K5431" s="2">
        <v>325</v>
      </c>
      <c r="L5431" s="2">
        <v>7</v>
      </c>
      <c r="M5431" s="5" t="s">
        <v>5</v>
      </c>
      <c r="N5431" s="5" t="s">
        <v>19</v>
      </c>
      <c r="O5431" s="5" t="s">
        <v>3</v>
      </c>
      <c r="P5431" s="5" t="s">
        <v>3</v>
      </c>
      <c r="Q5431" s="5" t="s">
        <v>2</v>
      </c>
      <c r="R5431" s="5" t="s">
        <v>2</v>
      </c>
      <c r="S5431" s="5" t="s">
        <v>1</v>
      </c>
      <c r="T5431" s="3">
        <v>671605</v>
      </c>
      <c r="U5431" s="3">
        <v>618674</v>
      </c>
      <c r="V5431" s="3">
        <v>665536</v>
      </c>
      <c r="W5431" s="3">
        <v>637889</v>
      </c>
      <c r="X5431" s="3">
        <v>668713</v>
      </c>
      <c r="Y5431" s="3">
        <v>657153</v>
      </c>
      <c r="Z5431" s="3">
        <v>649599</v>
      </c>
      <c r="AA5431" s="3">
        <v>666066</v>
      </c>
      <c r="AB5431" s="3">
        <v>613922</v>
      </c>
      <c r="AC5431" s="3">
        <v>651233</v>
      </c>
      <c r="AD5431" s="3">
        <v>381225</v>
      </c>
      <c r="AE5431" s="3">
        <v>660573</v>
      </c>
      <c r="AF5431" s="3">
        <v>306341</v>
      </c>
      <c r="AG5431" s="3">
        <v>283651</v>
      </c>
      <c r="AH5431" s="3">
        <v>298007</v>
      </c>
      <c r="AI5431" s="3">
        <v>304549</v>
      </c>
      <c r="AJ5431" s="3">
        <v>301646</v>
      </c>
      <c r="AK5431" s="3">
        <v>303864</v>
      </c>
      <c r="AL5431" s="3">
        <v>320158</v>
      </c>
      <c r="AM5431" s="3">
        <v>310700</v>
      </c>
      <c r="AN5431" s="3">
        <v>301829</v>
      </c>
      <c r="AO5431" s="3">
        <v>322648</v>
      </c>
      <c r="AP5431" s="3">
        <v>203826</v>
      </c>
      <c r="AQ5431" s="3">
        <v>341177</v>
      </c>
      <c r="AR5431" s="4">
        <v>1.01</v>
      </c>
      <c r="AS5431" s="4">
        <v>1.01</v>
      </c>
      <c r="AT5431" s="4">
        <v>1.012</v>
      </c>
      <c r="AU5431" s="4">
        <v>1.0169999999999999</v>
      </c>
      <c r="AV5431" s="4">
        <v>1.0129999999999999</v>
      </c>
      <c r="AW5431" s="4">
        <v>1.016</v>
      </c>
      <c r="AX5431" s="4">
        <v>1.0169999999999999</v>
      </c>
      <c r="AY5431" s="4">
        <v>1.014</v>
      </c>
      <c r="AZ5431" s="4">
        <v>1.018</v>
      </c>
      <c r="BA5431" s="4">
        <v>1.0149999999999999</v>
      </c>
      <c r="BB5431" s="4">
        <v>1.0149999999999999</v>
      </c>
      <c r="BC5431" s="4">
        <v>1.0129999999999999</v>
      </c>
      <c r="BD5431" s="3">
        <v>678321</v>
      </c>
      <c r="BE5431" s="3">
        <v>624861</v>
      </c>
      <c r="BF5431" s="3">
        <v>673522</v>
      </c>
      <c r="BG5431" s="3">
        <v>648733</v>
      </c>
      <c r="BH5431" s="3">
        <v>677406</v>
      </c>
      <c r="BI5431" s="3">
        <v>667667</v>
      </c>
      <c r="BJ5431" s="3">
        <v>660642</v>
      </c>
      <c r="BK5431" s="3">
        <v>675391</v>
      </c>
      <c r="BL5431" s="3">
        <v>624973</v>
      </c>
      <c r="BM5431" s="3">
        <v>661001</v>
      </c>
      <c r="BN5431" s="3">
        <v>386943</v>
      </c>
      <c r="BO5431" s="3">
        <v>669160</v>
      </c>
      <c r="BP5431" s="3">
        <v>309404</v>
      </c>
      <c r="BQ5431" s="3">
        <v>286488</v>
      </c>
      <c r="BR5431" s="3">
        <v>301583</v>
      </c>
      <c r="BS5431" s="3">
        <v>309726</v>
      </c>
      <c r="BT5431" s="3">
        <v>305567</v>
      </c>
      <c r="BU5431" s="3">
        <v>308726</v>
      </c>
      <c r="BV5431" s="3">
        <v>325601</v>
      </c>
      <c r="BW5431" s="3">
        <v>315050</v>
      </c>
      <c r="BX5431" s="3">
        <v>307262</v>
      </c>
      <c r="BY5431" s="3">
        <v>327488</v>
      </c>
      <c r="BZ5431" s="3">
        <v>206883</v>
      </c>
      <c r="CA5431" s="3">
        <v>345612</v>
      </c>
      <c r="CB5431" s="3">
        <v>54749</v>
      </c>
      <c r="CC5431" s="3">
        <v>50694</v>
      </c>
      <c r="CD5431" s="3">
        <v>53365</v>
      </c>
      <c r="CE5431" s="3">
        <v>54806</v>
      </c>
      <c r="CF5431" s="3">
        <v>54070</v>
      </c>
      <c r="CG5431" s="3">
        <v>54629</v>
      </c>
      <c r="CH5431" s="3">
        <v>57615</v>
      </c>
      <c r="CI5431" s="3">
        <v>55748</v>
      </c>
      <c r="CJ5431" s="3">
        <v>54370</v>
      </c>
      <c r="CK5431" s="3">
        <v>57949</v>
      </c>
      <c r="CL5431" s="3">
        <v>36608</v>
      </c>
      <c r="CM5431" s="3">
        <v>61156</v>
      </c>
      <c r="CN5431" s="3">
        <v>7542188</v>
      </c>
      <c r="CO5431" s="3">
        <v>3598396</v>
      </c>
      <c r="CP5431" s="3">
        <v>7648620</v>
      </c>
      <c r="CQ5431" s="3">
        <v>3649390</v>
      </c>
      <c r="CR5431" s="3">
        <v>645759</v>
      </c>
      <c r="CS5431" s="2">
        <v>2012</v>
      </c>
    </row>
    <row r="5432" spans="1:97" x14ac:dyDescent="0.25">
      <c r="A5432" s="2">
        <v>10416</v>
      </c>
      <c r="B5432" s="5" t="s">
        <v>9</v>
      </c>
      <c r="C5432" s="5" t="s">
        <v>2</v>
      </c>
      <c r="D5432" s="5" t="s">
        <v>5453</v>
      </c>
      <c r="E5432" s="5" t="s">
        <v>5452</v>
      </c>
      <c r="F5432" s="2">
        <v>56600</v>
      </c>
      <c r="G5432" s="5" t="s">
        <v>52</v>
      </c>
      <c r="H5432" s="5" t="s">
        <v>48</v>
      </c>
      <c r="I5432" s="5" t="s">
        <v>128</v>
      </c>
      <c r="J5432" s="5" t="s">
        <v>2</v>
      </c>
      <c r="K5432" s="2">
        <v>325</v>
      </c>
      <c r="L5432" s="2">
        <v>7</v>
      </c>
      <c r="M5432" s="5" t="s">
        <v>5</v>
      </c>
      <c r="N5432" s="5" t="s">
        <v>4</v>
      </c>
      <c r="O5432" s="5" t="s">
        <v>3</v>
      </c>
      <c r="P5432" s="5" t="s">
        <v>3</v>
      </c>
      <c r="Q5432" s="5" t="s">
        <v>2</v>
      </c>
      <c r="R5432" s="5" t="s">
        <v>2</v>
      </c>
      <c r="S5432" s="5" t="s">
        <v>1</v>
      </c>
      <c r="T5432" s="3">
        <v>247318</v>
      </c>
      <c r="U5432" s="3">
        <v>191432</v>
      </c>
      <c r="V5432" s="3">
        <v>210584</v>
      </c>
      <c r="W5432" s="3">
        <v>262302</v>
      </c>
      <c r="X5432" s="3">
        <v>289388</v>
      </c>
      <c r="Y5432" s="3">
        <v>228238</v>
      </c>
      <c r="Z5432" s="3">
        <v>213064</v>
      </c>
      <c r="AA5432" s="3">
        <v>161202</v>
      </c>
      <c r="AB5432" s="3">
        <v>149146</v>
      </c>
      <c r="AC5432" s="3">
        <v>234318</v>
      </c>
      <c r="AD5432" s="3">
        <v>242236</v>
      </c>
      <c r="AE5432" s="3">
        <v>222059</v>
      </c>
      <c r="AF5432" s="3">
        <v>23118</v>
      </c>
      <c r="AG5432" s="3">
        <v>12247</v>
      </c>
      <c r="AH5432" s="3">
        <v>14106</v>
      </c>
      <c r="AI5432" s="3">
        <v>17972</v>
      </c>
      <c r="AJ5432" s="3">
        <v>19157</v>
      </c>
      <c r="AK5432" s="3">
        <v>15801</v>
      </c>
      <c r="AL5432" s="3">
        <v>11898</v>
      </c>
      <c r="AM5432" s="3">
        <v>11580</v>
      </c>
      <c r="AN5432" s="3">
        <v>9853</v>
      </c>
      <c r="AO5432" s="3">
        <v>15807</v>
      </c>
      <c r="AP5432" s="3">
        <v>15371</v>
      </c>
      <c r="AQ5432" s="3">
        <v>15812</v>
      </c>
      <c r="AR5432" s="4">
        <v>1.01</v>
      </c>
      <c r="AS5432" s="4">
        <v>1.01</v>
      </c>
      <c r="AT5432" s="4">
        <v>1.012</v>
      </c>
      <c r="AU5432" s="4">
        <v>1.0169999999999999</v>
      </c>
      <c r="AV5432" s="4">
        <v>1.0129999999999999</v>
      </c>
      <c r="AW5432" s="4">
        <v>1.016</v>
      </c>
      <c r="AX5432" s="4">
        <v>1.0169999999999999</v>
      </c>
      <c r="AY5432" s="4">
        <v>1.014</v>
      </c>
      <c r="AZ5432" s="4">
        <v>1.018</v>
      </c>
      <c r="BA5432" s="4">
        <v>1.0149999999999999</v>
      </c>
      <c r="BB5432" s="4">
        <v>1.0149999999999999</v>
      </c>
      <c r="BC5432" s="4">
        <v>1.0129999999999999</v>
      </c>
      <c r="BD5432" s="3">
        <v>249791</v>
      </c>
      <c r="BE5432" s="3">
        <v>193346</v>
      </c>
      <c r="BF5432" s="3">
        <v>213111</v>
      </c>
      <c r="BG5432" s="3">
        <v>266761</v>
      </c>
      <c r="BH5432" s="3">
        <v>293150</v>
      </c>
      <c r="BI5432" s="3">
        <v>231890</v>
      </c>
      <c r="BJ5432" s="3">
        <v>216686</v>
      </c>
      <c r="BK5432" s="3">
        <v>163459</v>
      </c>
      <c r="BL5432" s="3">
        <v>151831</v>
      </c>
      <c r="BM5432" s="3">
        <v>237833</v>
      </c>
      <c r="BN5432" s="3">
        <v>245870</v>
      </c>
      <c r="BO5432" s="3">
        <v>224946</v>
      </c>
      <c r="BP5432" s="3">
        <v>23349</v>
      </c>
      <c r="BQ5432" s="3">
        <v>12369</v>
      </c>
      <c r="BR5432" s="3">
        <v>14275</v>
      </c>
      <c r="BS5432" s="3">
        <v>18278</v>
      </c>
      <c r="BT5432" s="3">
        <v>19406</v>
      </c>
      <c r="BU5432" s="3">
        <v>16054</v>
      </c>
      <c r="BV5432" s="3">
        <v>12100</v>
      </c>
      <c r="BW5432" s="3">
        <v>11742</v>
      </c>
      <c r="BX5432" s="3">
        <v>10030</v>
      </c>
      <c r="BY5432" s="3">
        <v>16044</v>
      </c>
      <c r="BZ5432" s="3">
        <v>15602</v>
      </c>
      <c r="CA5432" s="3">
        <v>16018</v>
      </c>
      <c r="CB5432" s="3">
        <v>4528.0339999999997</v>
      </c>
      <c r="CC5432" s="3">
        <v>2398.6590000000001</v>
      </c>
      <c r="CD5432" s="3">
        <v>2768.4189999999999</v>
      </c>
      <c r="CE5432" s="3">
        <v>3544.7269999999999</v>
      </c>
      <c r="CF5432" s="3">
        <v>3763.415</v>
      </c>
      <c r="CG5432" s="3">
        <v>3113.3939999999998</v>
      </c>
      <c r="CH5432" s="3">
        <v>2346.585</v>
      </c>
      <c r="CI5432" s="3">
        <v>2277.1709999999998</v>
      </c>
      <c r="CJ5432" s="3">
        <v>1945.0340000000001</v>
      </c>
      <c r="CK5432" s="3">
        <v>3111.32</v>
      </c>
      <c r="CL5432" s="3">
        <v>3025.692</v>
      </c>
      <c r="CM5432" s="3">
        <v>3106.4549999999999</v>
      </c>
      <c r="CN5432" s="3">
        <v>2651287</v>
      </c>
      <c r="CO5432" s="3">
        <v>182722</v>
      </c>
      <c r="CP5432" s="3">
        <v>2688674</v>
      </c>
      <c r="CQ5432" s="3">
        <v>185267</v>
      </c>
      <c r="CR5432" s="3">
        <v>35928.904999999999</v>
      </c>
      <c r="CS5432" s="2">
        <v>2012</v>
      </c>
    </row>
    <row r="5433" spans="1:97" x14ac:dyDescent="0.25">
      <c r="A5433" s="2">
        <v>10416</v>
      </c>
      <c r="B5433" s="5" t="s">
        <v>9</v>
      </c>
      <c r="C5433" s="5" t="s">
        <v>2</v>
      </c>
      <c r="D5433" s="5" t="s">
        <v>5453</v>
      </c>
      <c r="E5433" s="5" t="s">
        <v>5452</v>
      </c>
      <c r="F5433" s="2">
        <v>56600</v>
      </c>
      <c r="G5433" s="5" t="s">
        <v>52</v>
      </c>
      <c r="H5433" s="5" t="s">
        <v>48</v>
      </c>
      <c r="I5433" s="5" t="s">
        <v>128</v>
      </c>
      <c r="J5433" s="5" t="s">
        <v>2</v>
      </c>
      <c r="K5433" s="2">
        <v>325</v>
      </c>
      <c r="L5433" s="2">
        <v>7</v>
      </c>
      <c r="M5433" s="5" t="s">
        <v>5</v>
      </c>
      <c r="N5433" s="5" t="s">
        <v>4</v>
      </c>
      <c r="O5433" s="5" t="s">
        <v>745</v>
      </c>
      <c r="P5433" s="5" t="s">
        <v>744</v>
      </c>
      <c r="Q5433" s="5" t="s">
        <v>2</v>
      </c>
      <c r="R5433" s="5" t="s">
        <v>2</v>
      </c>
      <c r="S5433" s="5" t="s">
        <v>1</v>
      </c>
      <c r="T5433" s="3">
        <v>3939873</v>
      </c>
      <c r="U5433" s="3">
        <v>3488260</v>
      </c>
      <c r="V5433" s="3">
        <v>3452955</v>
      </c>
      <c r="W5433" s="3">
        <v>3891027</v>
      </c>
      <c r="X5433" s="3">
        <v>3029779</v>
      </c>
      <c r="Y5433" s="3">
        <v>3496835</v>
      </c>
      <c r="Z5433" s="3">
        <v>2434328</v>
      </c>
      <c r="AA5433" s="3">
        <v>1368617</v>
      </c>
      <c r="AB5433" s="3">
        <v>1573767</v>
      </c>
      <c r="AC5433" s="3">
        <v>2060704</v>
      </c>
      <c r="AD5433" s="3">
        <v>1522974</v>
      </c>
      <c r="AE5433" s="3">
        <v>1497260</v>
      </c>
      <c r="AF5433" s="3">
        <v>368267</v>
      </c>
      <c r="AG5433" s="3">
        <v>223133</v>
      </c>
      <c r="AH5433" s="3">
        <v>231267</v>
      </c>
      <c r="AI5433" s="3">
        <v>266600</v>
      </c>
      <c r="AJ5433" s="3">
        <v>200538</v>
      </c>
      <c r="AK5433" s="3">
        <v>242067</v>
      </c>
      <c r="AL5433" s="3">
        <v>135929</v>
      </c>
      <c r="AM5433" s="3">
        <v>98308</v>
      </c>
      <c r="AN5433" s="3">
        <v>103923</v>
      </c>
      <c r="AO5433" s="3">
        <v>139000</v>
      </c>
      <c r="AP5433" s="3">
        <v>96667</v>
      </c>
      <c r="AQ5433" s="3">
        <v>106583</v>
      </c>
      <c r="AR5433" s="4">
        <v>1.4999999999999999E-2</v>
      </c>
      <c r="AS5433" s="4">
        <v>1.4999999999999999E-2</v>
      </c>
      <c r="AT5433" s="4">
        <v>1.4999999999999999E-2</v>
      </c>
      <c r="AU5433" s="4">
        <v>1.4999999999999999E-2</v>
      </c>
      <c r="AV5433" s="4">
        <v>1.2999999999999999E-2</v>
      </c>
      <c r="AW5433" s="4">
        <v>1.4999999999999999E-2</v>
      </c>
      <c r="AX5433" s="4">
        <v>1.4E-2</v>
      </c>
      <c r="AY5433" s="4">
        <v>1.2999999999999999E-2</v>
      </c>
      <c r="AZ5433" s="4">
        <v>1.2999999999999999E-2</v>
      </c>
      <c r="BA5433" s="4">
        <v>1.2E-2</v>
      </c>
      <c r="BB5433" s="4">
        <v>1.2E-2</v>
      </c>
      <c r="BC5433" s="4">
        <v>1.2E-2</v>
      </c>
      <c r="BD5433" s="3">
        <v>59098</v>
      </c>
      <c r="BE5433" s="3">
        <v>52324</v>
      </c>
      <c r="BF5433" s="3">
        <v>51794</v>
      </c>
      <c r="BG5433" s="3">
        <v>58365</v>
      </c>
      <c r="BH5433" s="3">
        <v>39387</v>
      </c>
      <c r="BI5433" s="3">
        <v>52453</v>
      </c>
      <c r="BJ5433" s="3">
        <v>34081</v>
      </c>
      <c r="BK5433" s="3">
        <v>17792</v>
      </c>
      <c r="BL5433" s="3">
        <v>20459</v>
      </c>
      <c r="BM5433" s="3">
        <v>24728</v>
      </c>
      <c r="BN5433" s="3">
        <v>18276</v>
      </c>
      <c r="BO5433" s="3">
        <v>17967</v>
      </c>
      <c r="BP5433" s="3">
        <v>5524</v>
      </c>
      <c r="BQ5433" s="3">
        <v>3347</v>
      </c>
      <c r="BR5433" s="3">
        <v>3469</v>
      </c>
      <c r="BS5433" s="3">
        <v>3999</v>
      </c>
      <c r="BT5433" s="3">
        <v>2607</v>
      </c>
      <c r="BU5433" s="3">
        <v>3631</v>
      </c>
      <c r="BV5433" s="3">
        <v>1903</v>
      </c>
      <c r="BW5433" s="3">
        <v>1278</v>
      </c>
      <c r="BX5433" s="3">
        <v>1351</v>
      </c>
      <c r="BY5433" s="3">
        <v>1668</v>
      </c>
      <c r="BZ5433" s="3">
        <v>1160</v>
      </c>
      <c r="CA5433" s="3">
        <v>1279</v>
      </c>
      <c r="CB5433" s="3">
        <v>1071.287</v>
      </c>
      <c r="CC5433" s="3">
        <v>649.13199999999995</v>
      </c>
      <c r="CD5433" s="3">
        <v>672.83399999999995</v>
      </c>
      <c r="CE5433" s="3">
        <v>775.56100000000004</v>
      </c>
      <c r="CF5433" s="3">
        <v>505.64600000000002</v>
      </c>
      <c r="CG5433" s="3">
        <v>704.23699999999997</v>
      </c>
      <c r="CH5433" s="3">
        <v>369.07299999999998</v>
      </c>
      <c r="CI5433" s="3">
        <v>247.863</v>
      </c>
      <c r="CJ5433" s="3">
        <v>262.09100000000001</v>
      </c>
      <c r="CK5433" s="3">
        <v>323.49700000000001</v>
      </c>
      <c r="CL5433" s="3">
        <v>224.90199999999999</v>
      </c>
      <c r="CM5433" s="3">
        <v>248.12200000000001</v>
      </c>
      <c r="CN5433" s="3">
        <v>31756379</v>
      </c>
      <c r="CO5433" s="3">
        <v>2212282</v>
      </c>
      <c r="CP5433" s="3">
        <v>446724</v>
      </c>
      <c r="CQ5433" s="3">
        <v>31216</v>
      </c>
      <c r="CR5433" s="3">
        <v>6054.2449999999999</v>
      </c>
      <c r="CS5433" s="2">
        <v>2012</v>
      </c>
    </row>
    <row r="5434" spans="1:97" x14ac:dyDescent="0.25">
      <c r="A5434" s="2">
        <v>10416</v>
      </c>
      <c r="B5434" s="5" t="s">
        <v>9</v>
      </c>
      <c r="C5434" s="5" t="s">
        <v>2</v>
      </c>
      <c r="D5434" s="5" t="s">
        <v>5453</v>
      </c>
      <c r="E5434" s="5" t="s">
        <v>5452</v>
      </c>
      <c r="F5434" s="2">
        <v>56600</v>
      </c>
      <c r="G5434" s="5" t="s">
        <v>52</v>
      </c>
      <c r="H5434" s="5" t="s">
        <v>48</v>
      </c>
      <c r="I5434" s="5" t="s">
        <v>128</v>
      </c>
      <c r="J5434" s="5" t="s">
        <v>2</v>
      </c>
      <c r="K5434" s="2">
        <v>325</v>
      </c>
      <c r="L5434" s="2">
        <v>7</v>
      </c>
      <c r="M5434" s="5" t="s">
        <v>5</v>
      </c>
      <c r="N5434" s="5" t="s">
        <v>4</v>
      </c>
      <c r="O5434" s="5" t="s">
        <v>257</v>
      </c>
      <c r="P5434" s="5" t="s">
        <v>257</v>
      </c>
      <c r="Q5434" s="5" t="s">
        <v>2</v>
      </c>
      <c r="R5434" s="5" t="s">
        <v>2</v>
      </c>
      <c r="S5434" s="5" t="s">
        <v>29</v>
      </c>
      <c r="T5434" s="3">
        <v>0</v>
      </c>
      <c r="U5434" s="3">
        <v>0</v>
      </c>
      <c r="V5434" s="3">
        <v>0</v>
      </c>
      <c r="W5434" s="3">
        <v>0</v>
      </c>
      <c r="X5434" s="3">
        <v>0</v>
      </c>
      <c r="Y5434" s="3">
        <v>0</v>
      </c>
      <c r="Z5434" s="3">
        <v>0</v>
      </c>
      <c r="AA5434" s="3">
        <v>0</v>
      </c>
      <c r="AB5434" s="3">
        <v>0</v>
      </c>
      <c r="AC5434" s="3">
        <v>0</v>
      </c>
      <c r="AD5434" s="3">
        <v>0</v>
      </c>
      <c r="AE5434" s="3">
        <v>0</v>
      </c>
      <c r="AF5434" s="3">
        <v>0</v>
      </c>
      <c r="AG5434" s="3">
        <v>0</v>
      </c>
      <c r="AH5434" s="3">
        <v>0</v>
      </c>
      <c r="AI5434" s="3">
        <v>0</v>
      </c>
      <c r="AJ5434" s="3">
        <v>0</v>
      </c>
      <c r="AK5434" s="3">
        <v>0</v>
      </c>
      <c r="AL5434" s="3">
        <v>0</v>
      </c>
      <c r="AM5434" s="3">
        <v>0</v>
      </c>
      <c r="AN5434" s="3">
        <v>0</v>
      </c>
      <c r="AO5434" s="3">
        <v>0</v>
      </c>
      <c r="AP5434" s="3">
        <v>0</v>
      </c>
      <c r="AQ5434" s="3">
        <v>0</v>
      </c>
      <c r="AR5434" s="4">
        <v>0</v>
      </c>
      <c r="AS5434" s="4">
        <v>0</v>
      </c>
      <c r="AT5434" s="4">
        <v>0</v>
      </c>
      <c r="AU5434" s="4">
        <v>0</v>
      </c>
      <c r="AV5434" s="4">
        <v>0</v>
      </c>
      <c r="AW5434" s="4">
        <v>0</v>
      </c>
      <c r="AX5434" s="4">
        <v>0</v>
      </c>
      <c r="AY5434" s="4">
        <v>0</v>
      </c>
      <c r="AZ5434" s="4">
        <v>0</v>
      </c>
      <c r="BA5434" s="4">
        <v>0</v>
      </c>
      <c r="BB5434" s="4">
        <v>0</v>
      </c>
      <c r="BC5434" s="4">
        <v>0</v>
      </c>
      <c r="BD5434" s="3">
        <v>0</v>
      </c>
      <c r="BE5434" s="3">
        <v>0</v>
      </c>
      <c r="BF5434" s="3">
        <v>0</v>
      </c>
      <c r="BG5434" s="3">
        <v>0</v>
      </c>
      <c r="BH5434" s="3">
        <v>0</v>
      </c>
      <c r="BI5434" s="3">
        <v>0</v>
      </c>
      <c r="BJ5434" s="3">
        <v>0</v>
      </c>
      <c r="BK5434" s="3">
        <v>0</v>
      </c>
      <c r="BL5434" s="3">
        <v>0</v>
      </c>
      <c r="BM5434" s="3">
        <v>0</v>
      </c>
      <c r="BN5434" s="3">
        <v>0</v>
      </c>
      <c r="BO5434" s="3">
        <v>0</v>
      </c>
      <c r="BP5434" s="3">
        <v>0</v>
      </c>
      <c r="BQ5434" s="3">
        <v>0</v>
      </c>
      <c r="BR5434" s="3">
        <v>0</v>
      </c>
      <c r="BS5434" s="3">
        <v>0</v>
      </c>
      <c r="BT5434" s="3">
        <v>0</v>
      </c>
      <c r="BU5434" s="3">
        <v>0</v>
      </c>
      <c r="BV5434" s="3">
        <v>0</v>
      </c>
      <c r="BW5434" s="3">
        <v>0</v>
      </c>
      <c r="BX5434" s="3">
        <v>0</v>
      </c>
      <c r="BY5434" s="3">
        <v>0</v>
      </c>
      <c r="BZ5434" s="3">
        <v>0</v>
      </c>
      <c r="CA5434" s="3">
        <v>0</v>
      </c>
      <c r="CB5434" s="3">
        <v>0</v>
      </c>
      <c r="CC5434" s="3">
        <v>0</v>
      </c>
      <c r="CD5434" s="3">
        <v>0</v>
      </c>
      <c r="CE5434" s="3">
        <v>0</v>
      </c>
      <c r="CF5434" s="3">
        <v>0</v>
      </c>
      <c r="CG5434" s="3">
        <v>0</v>
      </c>
      <c r="CH5434" s="3">
        <v>0</v>
      </c>
      <c r="CI5434" s="3">
        <v>0</v>
      </c>
      <c r="CJ5434" s="3">
        <v>0</v>
      </c>
      <c r="CK5434" s="3">
        <v>0</v>
      </c>
      <c r="CL5434" s="3">
        <v>0</v>
      </c>
      <c r="CM5434" s="3">
        <v>0</v>
      </c>
      <c r="CN5434" s="3">
        <v>0</v>
      </c>
      <c r="CO5434" s="3">
        <v>0</v>
      </c>
      <c r="CP5434" s="3">
        <v>0</v>
      </c>
      <c r="CQ5434" s="3">
        <v>0</v>
      </c>
      <c r="CR5434" s="3">
        <v>0</v>
      </c>
      <c r="CS5434" s="2">
        <v>2012</v>
      </c>
    </row>
    <row r="5435" spans="1:97" x14ac:dyDescent="0.25">
      <c r="A5435" s="2">
        <v>10416</v>
      </c>
      <c r="B5435" s="5" t="s">
        <v>9</v>
      </c>
      <c r="C5435" s="5" t="s">
        <v>2</v>
      </c>
      <c r="D5435" s="5" t="s">
        <v>5453</v>
      </c>
      <c r="E5435" s="5" t="s">
        <v>5452</v>
      </c>
      <c r="F5435" s="2">
        <v>56600</v>
      </c>
      <c r="G5435" s="5" t="s">
        <v>52</v>
      </c>
      <c r="H5435" s="5" t="s">
        <v>48</v>
      </c>
      <c r="I5435" s="5" t="s">
        <v>128</v>
      </c>
      <c r="J5435" s="5" t="s">
        <v>2</v>
      </c>
      <c r="K5435" s="2">
        <v>325</v>
      </c>
      <c r="L5435" s="2">
        <v>7</v>
      </c>
      <c r="M5435" s="5" t="s">
        <v>5</v>
      </c>
      <c r="N5435" s="5" t="s">
        <v>4</v>
      </c>
      <c r="O5435" s="5" t="s">
        <v>47</v>
      </c>
      <c r="P5435" s="5" t="s">
        <v>46</v>
      </c>
      <c r="Q5435" s="5" t="s">
        <v>2</v>
      </c>
      <c r="R5435" s="5" t="s">
        <v>2</v>
      </c>
      <c r="S5435" s="5" t="s">
        <v>29</v>
      </c>
      <c r="T5435" s="3">
        <v>4934</v>
      </c>
      <c r="U5435" s="3">
        <v>1236</v>
      </c>
      <c r="V5435" s="3">
        <v>2193</v>
      </c>
      <c r="W5435" s="3">
        <v>979</v>
      </c>
      <c r="X5435" s="3">
        <v>1516</v>
      </c>
      <c r="Y5435" s="3">
        <v>1017</v>
      </c>
      <c r="Z5435" s="3">
        <v>1215</v>
      </c>
      <c r="AA5435" s="3">
        <v>725</v>
      </c>
      <c r="AB5435" s="3">
        <v>768</v>
      </c>
      <c r="AC5435" s="3">
        <v>946</v>
      </c>
      <c r="AD5435" s="3">
        <v>950</v>
      </c>
      <c r="AE5435" s="3">
        <v>704</v>
      </c>
      <c r="AF5435" s="3">
        <v>461</v>
      </c>
      <c r="AG5435" s="3">
        <v>79</v>
      </c>
      <c r="AH5435" s="3">
        <v>147</v>
      </c>
      <c r="AI5435" s="3">
        <v>67</v>
      </c>
      <c r="AJ5435" s="3">
        <v>100</v>
      </c>
      <c r="AK5435" s="3">
        <v>71</v>
      </c>
      <c r="AL5435" s="3">
        <v>68</v>
      </c>
      <c r="AM5435" s="3">
        <v>52</v>
      </c>
      <c r="AN5435" s="3">
        <v>51</v>
      </c>
      <c r="AO5435" s="3">
        <v>64</v>
      </c>
      <c r="AP5435" s="3">
        <v>60</v>
      </c>
      <c r="AQ5435" s="3">
        <v>50</v>
      </c>
      <c r="AR5435" s="4">
        <v>4.0549999999999997</v>
      </c>
      <c r="AS5435" s="4">
        <v>4.0570000000000004</v>
      </c>
      <c r="AT5435" s="4">
        <v>4.0629999999999997</v>
      </c>
      <c r="AU5435" s="4">
        <v>4.0519999999999996</v>
      </c>
      <c r="AV5435" s="4">
        <v>4.056</v>
      </c>
      <c r="AW5435" s="4">
        <v>4.0549999999999997</v>
      </c>
      <c r="AX5435" s="4">
        <v>4.0540000000000003</v>
      </c>
      <c r="AY5435" s="4">
        <v>4.056</v>
      </c>
      <c r="AZ5435" s="4">
        <v>4.0529999999999999</v>
      </c>
      <c r="BA5435" s="4">
        <v>4.0549999999999997</v>
      </c>
      <c r="BB5435" s="4">
        <v>4.0549999999999997</v>
      </c>
      <c r="BC5435" s="4">
        <v>4.0549999999999997</v>
      </c>
      <c r="BD5435" s="3">
        <v>20007</v>
      </c>
      <c r="BE5435" s="3">
        <v>5014</v>
      </c>
      <c r="BF5435" s="3">
        <v>8910</v>
      </c>
      <c r="BG5435" s="3">
        <v>3967</v>
      </c>
      <c r="BH5435" s="3">
        <v>6149</v>
      </c>
      <c r="BI5435" s="3">
        <v>4124</v>
      </c>
      <c r="BJ5435" s="3">
        <v>4926</v>
      </c>
      <c r="BK5435" s="3">
        <v>2941</v>
      </c>
      <c r="BL5435" s="3">
        <v>3113</v>
      </c>
      <c r="BM5435" s="3">
        <v>3836</v>
      </c>
      <c r="BN5435" s="3">
        <v>3852</v>
      </c>
      <c r="BO5435" s="3">
        <v>2855</v>
      </c>
      <c r="BP5435" s="3">
        <v>1870</v>
      </c>
      <c r="BQ5435" s="3">
        <v>321</v>
      </c>
      <c r="BR5435" s="3">
        <v>597</v>
      </c>
      <c r="BS5435" s="3">
        <v>272</v>
      </c>
      <c r="BT5435" s="3">
        <v>407</v>
      </c>
      <c r="BU5435" s="3">
        <v>286</v>
      </c>
      <c r="BV5435" s="3">
        <v>275</v>
      </c>
      <c r="BW5435" s="3">
        <v>211</v>
      </c>
      <c r="BX5435" s="3">
        <v>206</v>
      </c>
      <c r="BY5435" s="3">
        <v>259</v>
      </c>
      <c r="BZ5435" s="3">
        <v>244</v>
      </c>
      <c r="CA5435" s="3">
        <v>203</v>
      </c>
      <c r="CB5435" s="3">
        <v>362.67899999999997</v>
      </c>
      <c r="CC5435" s="3">
        <v>62.209000000000003</v>
      </c>
      <c r="CD5435" s="3">
        <v>115.747</v>
      </c>
      <c r="CE5435" s="3">
        <v>52.712000000000003</v>
      </c>
      <c r="CF5435" s="3">
        <v>78.938999999999993</v>
      </c>
      <c r="CG5435" s="3">
        <v>55.369</v>
      </c>
      <c r="CH5435" s="3">
        <v>53.341999999999999</v>
      </c>
      <c r="CI5435" s="3">
        <v>40.966000000000001</v>
      </c>
      <c r="CJ5435" s="3">
        <v>39.875</v>
      </c>
      <c r="CK5435" s="3">
        <v>50.183</v>
      </c>
      <c r="CL5435" s="3">
        <v>47.405999999999999</v>
      </c>
      <c r="CM5435" s="3">
        <v>39.423000000000002</v>
      </c>
      <c r="CN5435" s="3">
        <v>17183</v>
      </c>
      <c r="CO5435" s="3">
        <v>1270</v>
      </c>
      <c r="CP5435" s="3">
        <v>69694</v>
      </c>
      <c r="CQ5435" s="3">
        <v>5151</v>
      </c>
      <c r="CR5435" s="3">
        <v>998.85</v>
      </c>
      <c r="CS5435" s="2">
        <v>2012</v>
      </c>
    </row>
    <row r="5436" spans="1:97" x14ac:dyDescent="0.25">
      <c r="A5436" s="2">
        <v>10417</v>
      </c>
      <c r="B5436" s="5" t="s">
        <v>9</v>
      </c>
      <c r="C5436" s="5" t="s">
        <v>2</v>
      </c>
      <c r="D5436" s="5" t="s">
        <v>5451</v>
      </c>
      <c r="E5436" s="5" t="s">
        <v>5450</v>
      </c>
      <c r="F5436" s="2">
        <v>39878</v>
      </c>
      <c r="G5436" s="5" t="s">
        <v>40</v>
      </c>
      <c r="H5436" s="5" t="s">
        <v>39</v>
      </c>
      <c r="I5436" s="5" t="s">
        <v>107</v>
      </c>
      <c r="J5436" s="5" t="s">
        <v>2</v>
      </c>
      <c r="K5436" s="2">
        <v>325211</v>
      </c>
      <c r="L5436" s="2">
        <v>7</v>
      </c>
      <c r="M5436" s="5" t="s">
        <v>5</v>
      </c>
      <c r="N5436" s="5" t="s">
        <v>4</v>
      </c>
      <c r="O5436" s="5" t="s">
        <v>35</v>
      </c>
      <c r="P5436" s="5" t="s">
        <v>11</v>
      </c>
      <c r="Q5436" s="5" t="s">
        <v>2</v>
      </c>
      <c r="R5436" s="5" t="s">
        <v>2</v>
      </c>
      <c r="S5436" s="5" t="s">
        <v>10</v>
      </c>
      <c r="T5436" s="3">
        <v>10566</v>
      </c>
      <c r="U5436" s="3">
        <v>1726</v>
      </c>
      <c r="V5436" s="3">
        <v>1150</v>
      </c>
      <c r="W5436" s="3">
        <v>1634</v>
      </c>
      <c r="X5436" s="3">
        <v>542</v>
      </c>
      <c r="Y5436" s="3">
        <v>2348</v>
      </c>
      <c r="Z5436" s="3">
        <v>8376</v>
      </c>
      <c r="AA5436" s="3">
        <v>8714</v>
      </c>
      <c r="AB5436" s="3">
        <v>747</v>
      </c>
      <c r="AC5436" s="3">
        <v>991</v>
      </c>
      <c r="AD5436" s="3">
        <v>5589</v>
      </c>
      <c r="AE5436" s="3">
        <v>8620</v>
      </c>
      <c r="AF5436" s="3">
        <v>957</v>
      </c>
      <c r="AG5436" s="3">
        <v>156</v>
      </c>
      <c r="AH5436" s="3">
        <v>104</v>
      </c>
      <c r="AI5436" s="3">
        <v>148</v>
      </c>
      <c r="AJ5436" s="3">
        <v>49</v>
      </c>
      <c r="AK5436" s="3">
        <v>213</v>
      </c>
      <c r="AL5436" s="3">
        <v>759</v>
      </c>
      <c r="AM5436" s="3">
        <v>789</v>
      </c>
      <c r="AN5436" s="3">
        <v>68</v>
      </c>
      <c r="AO5436" s="3">
        <v>90</v>
      </c>
      <c r="AP5436" s="3">
        <v>506</v>
      </c>
      <c r="AQ5436" s="3">
        <v>781</v>
      </c>
      <c r="AR5436" s="4">
        <v>27.334</v>
      </c>
      <c r="AS5436" s="4">
        <v>27.334</v>
      </c>
      <c r="AT5436" s="4">
        <v>27.334</v>
      </c>
      <c r="AU5436" s="4">
        <v>27.334</v>
      </c>
      <c r="AV5436" s="4">
        <v>27.334</v>
      </c>
      <c r="AW5436" s="4">
        <v>27.334</v>
      </c>
      <c r="AX5436" s="4">
        <v>27.334</v>
      </c>
      <c r="AY5436" s="4">
        <v>27.334</v>
      </c>
      <c r="AZ5436" s="4">
        <v>27.334</v>
      </c>
      <c r="BA5436" s="4">
        <v>27.334</v>
      </c>
      <c r="BB5436" s="4">
        <v>27.334</v>
      </c>
      <c r="BC5436" s="4">
        <v>27.334</v>
      </c>
      <c r="BD5436" s="3">
        <v>288811</v>
      </c>
      <c r="BE5436" s="3">
        <v>47178</v>
      </c>
      <c r="BF5436" s="3">
        <v>31434</v>
      </c>
      <c r="BG5436" s="3">
        <v>44664</v>
      </c>
      <c r="BH5436" s="3">
        <v>14815</v>
      </c>
      <c r="BI5436" s="3">
        <v>64180</v>
      </c>
      <c r="BJ5436" s="3">
        <v>228950</v>
      </c>
      <c r="BK5436" s="3">
        <v>238188</v>
      </c>
      <c r="BL5436" s="3">
        <v>20418</v>
      </c>
      <c r="BM5436" s="3">
        <v>27088</v>
      </c>
      <c r="BN5436" s="3">
        <v>152770</v>
      </c>
      <c r="BO5436" s="3">
        <v>235619</v>
      </c>
      <c r="BP5436" s="3">
        <v>26162</v>
      </c>
      <c r="BQ5436" s="3">
        <v>4275</v>
      </c>
      <c r="BR5436" s="3">
        <v>2847</v>
      </c>
      <c r="BS5436" s="3">
        <v>4047</v>
      </c>
      <c r="BT5436" s="3">
        <v>1341</v>
      </c>
      <c r="BU5436" s="3">
        <v>5813</v>
      </c>
      <c r="BV5436" s="3">
        <v>20741</v>
      </c>
      <c r="BW5436" s="3">
        <v>21578</v>
      </c>
      <c r="BX5436" s="3">
        <v>1849</v>
      </c>
      <c r="BY5436" s="3">
        <v>2455</v>
      </c>
      <c r="BZ5436" s="3">
        <v>13838</v>
      </c>
      <c r="CA5436" s="3">
        <v>21345</v>
      </c>
      <c r="CB5436" s="3">
        <v>4870.0290000000005</v>
      </c>
      <c r="CC5436" s="3">
        <v>795.77</v>
      </c>
      <c r="CD5436" s="3">
        <v>529.92899999999997</v>
      </c>
      <c r="CE5436" s="3">
        <v>753.32600000000002</v>
      </c>
      <c r="CF5436" s="3">
        <v>249.63</v>
      </c>
      <c r="CG5436" s="3">
        <v>1082.172</v>
      </c>
      <c r="CH5436" s="3">
        <v>3860.9609999999998</v>
      </c>
      <c r="CI5436" s="3">
        <v>4016.6849999999999</v>
      </c>
      <c r="CJ5436" s="3">
        <v>344.274</v>
      </c>
      <c r="CK5436" s="3">
        <v>456.90199999999999</v>
      </c>
      <c r="CL5436" s="3">
        <v>2576.0100000000002</v>
      </c>
      <c r="CM5436" s="3">
        <v>3973.3119999999999</v>
      </c>
      <c r="CN5436" s="3">
        <v>51003</v>
      </c>
      <c r="CO5436" s="3">
        <v>4620</v>
      </c>
      <c r="CP5436" s="3">
        <v>1394115</v>
      </c>
      <c r="CQ5436" s="3">
        <v>126291</v>
      </c>
      <c r="CR5436" s="3">
        <v>23509</v>
      </c>
      <c r="CS5436" s="2">
        <v>2012</v>
      </c>
    </row>
    <row r="5437" spans="1:97" x14ac:dyDescent="0.25">
      <c r="A5437" s="2">
        <v>10418</v>
      </c>
      <c r="B5437" s="5" t="s">
        <v>9</v>
      </c>
      <c r="C5437" s="5" t="s">
        <v>2</v>
      </c>
      <c r="D5437" s="5" t="s">
        <v>5449</v>
      </c>
      <c r="E5437" s="5" t="s">
        <v>5448</v>
      </c>
      <c r="F5437" s="2">
        <v>56488</v>
      </c>
      <c r="G5437" s="5" t="s">
        <v>7</v>
      </c>
      <c r="H5437" s="5" t="s">
        <v>6</v>
      </c>
      <c r="I5437" s="5" t="s">
        <v>311</v>
      </c>
      <c r="J5437" s="5" t="s">
        <v>2</v>
      </c>
      <c r="K5437" s="2">
        <v>325</v>
      </c>
      <c r="L5437" s="2">
        <v>7</v>
      </c>
      <c r="M5437" s="5" t="s">
        <v>5</v>
      </c>
      <c r="N5437" s="5" t="s">
        <v>4</v>
      </c>
      <c r="O5437" s="5" t="s">
        <v>3</v>
      </c>
      <c r="P5437" s="5" t="s">
        <v>3</v>
      </c>
      <c r="Q5437" s="5" t="s">
        <v>2</v>
      </c>
      <c r="R5437" s="5" t="s">
        <v>2</v>
      </c>
      <c r="S5437" s="5" t="s">
        <v>1</v>
      </c>
      <c r="T5437" s="3">
        <v>210523</v>
      </c>
      <c r="U5437" s="3">
        <v>216631</v>
      </c>
      <c r="V5437" s="3">
        <v>265076</v>
      </c>
      <c r="W5437" s="3">
        <v>287747</v>
      </c>
      <c r="X5437" s="3">
        <v>320508</v>
      </c>
      <c r="Y5437" s="3">
        <v>385845</v>
      </c>
      <c r="Z5437" s="3">
        <v>316176</v>
      </c>
      <c r="AA5437" s="3">
        <v>384772</v>
      </c>
      <c r="AB5437" s="3">
        <v>285594</v>
      </c>
      <c r="AC5437" s="3">
        <v>252788</v>
      </c>
      <c r="AD5437" s="3">
        <v>235833</v>
      </c>
      <c r="AE5437" s="3">
        <v>239419</v>
      </c>
      <c r="AF5437" s="3">
        <v>105622</v>
      </c>
      <c r="AG5437" s="3">
        <v>127908</v>
      </c>
      <c r="AH5437" s="3">
        <v>187729</v>
      </c>
      <c r="AI5437" s="3">
        <v>202348</v>
      </c>
      <c r="AJ5437" s="3">
        <v>167197</v>
      </c>
      <c r="AK5437" s="3">
        <v>72655</v>
      </c>
      <c r="AL5437" s="3">
        <v>138234</v>
      </c>
      <c r="AM5437" s="3">
        <v>161224</v>
      </c>
      <c r="AN5437" s="3">
        <v>211978</v>
      </c>
      <c r="AO5437" s="3">
        <v>157901</v>
      </c>
      <c r="AP5437" s="3">
        <v>168463</v>
      </c>
      <c r="AQ5437" s="3">
        <v>130884</v>
      </c>
      <c r="AR5437" s="4">
        <v>1.026</v>
      </c>
      <c r="AS5437" s="4">
        <v>1.026</v>
      </c>
      <c r="AT5437" s="4">
        <v>1.026</v>
      </c>
      <c r="AU5437" s="4">
        <v>1.026</v>
      </c>
      <c r="AV5437" s="4">
        <v>1.026</v>
      </c>
      <c r="AW5437" s="4">
        <v>1.026</v>
      </c>
      <c r="AX5437" s="4">
        <v>1.026</v>
      </c>
      <c r="AY5437" s="4">
        <v>1.026</v>
      </c>
      <c r="AZ5437" s="4">
        <v>1.026</v>
      </c>
      <c r="BA5437" s="4">
        <v>1.026</v>
      </c>
      <c r="BB5437" s="4">
        <v>1.026</v>
      </c>
      <c r="BC5437" s="4">
        <v>1.026</v>
      </c>
      <c r="BD5437" s="3">
        <v>215997</v>
      </c>
      <c r="BE5437" s="3">
        <v>222263</v>
      </c>
      <c r="BF5437" s="3">
        <v>271968</v>
      </c>
      <c r="BG5437" s="3">
        <v>295228</v>
      </c>
      <c r="BH5437" s="3">
        <v>328841</v>
      </c>
      <c r="BI5437" s="3">
        <v>395877</v>
      </c>
      <c r="BJ5437" s="3">
        <v>324397</v>
      </c>
      <c r="BK5437" s="3">
        <v>394776</v>
      </c>
      <c r="BL5437" s="3">
        <v>293019</v>
      </c>
      <c r="BM5437" s="3">
        <v>259360</v>
      </c>
      <c r="BN5437" s="3">
        <v>241965</v>
      </c>
      <c r="BO5437" s="3">
        <v>245644</v>
      </c>
      <c r="BP5437" s="3">
        <v>108368</v>
      </c>
      <c r="BQ5437" s="3">
        <v>131234</v>
      </c>
      <c r="BR5437" s="3">
        <v>192610</v>
      </c>
      <c r="BS5437" s="3">
        <v>207609</v>
      </c>
      <c r="BT5437" s="3">
        <v>171544</v>
      </c>
      <c r="BU5437" s="3">
        <v>74544</v>
      </c>
      <c r="BV5437" s="3">
        <v>141828</v>
      </c>
      <c r="BW5437" s="3">
        <v>165416</v>
      </c>
      <c r="BX5437" s="3">
        <v>217489</v>
      </c>
      <c r="BY5437" s="3">
        <v>162006</v>
      </c>
      <c r="BZ5437" s="3">
        <v>172843</v>
      </c>
      <c r="CA5437" s="3">
        <v>134287</v>
      </c>
      <c r="CB5437" s="3">
        <v>13841.9</v>
      </c>
      <c r="CC5437" s="3">
        <v>16762.57</v>
      </c>
      <c r="CD5437" s="3">
        <v>24602.11</v>
      </c>
      <c r="CE5437" s="3">
        <v>26517.86</v>
      </c>
      <c r="CF5437" s="3">
        <v>21911.33</v>
      </c>
      <c r="CG5437" s="3">
        <v>9521.52</v>
      </c>
      <c r="CH5437" s="3">
        <v>18115.72</v>
      </c>
      <c r="CI5437" s="3">
        <v>21128.54</v>
      </c>
      <c r="CJ5437" s="3">
        <v>27779.83</v>
      </c>
      <c r="CK5437" s="3">
        <v>20693.009999999998</v>
      </c>
      <c r="CL5437" s="3">
        <v>22077.200000000001</v>
      </c>
      <c r="CM5437" s="3">
        <v>17152.509999999998</v>
      </c>
      <c r="CN5437" s="3">
        <v>3400912</v>
      </c>
      <c r="CO5437" s="3">
        <v>1832143</v>
      </c>
      <c r="CP5437" s="3">
        <v>3489335</v>
      </c>
      <c r="CQ5437" s="3">
        <v>1879778</v>
      </c>
      <c r="CR5437" s="3">
        <v>240104.1</v>
      </c>
      <c r="CS5437" s="2">
        <v>2012</v>
      </c>
    </row>
    <row r="5438" spans="1:97" x14ac:dyDescent="0.25">
      <c r="A5438" s="2">
        <v>10421</v>
      </c>
      <c r="B5438" s="5" t="s">
        <v>65</v>
      </c>
      <c r="C5438" s="5" t="s">
        <v>2</v>
      </c>
      <c r="D5438" s="5" t="s">
        <v>5447</v>
      </c>
      <c r="E5438" s="5" t="s">
        <v>4117</v>
      </c>
      <c r="F5438" s="2">
        <v>5068</v>
      </c>
      <c r="G5438" s="5" t="s">
        <v>101</v>
      </c>
      <c r="H5438" s="5" t="s">
        <v>71</v>
      </c>
      <c r="I5438" s="5" t="s">
        <v>109</v>
      </c>
      <c r="J5438" s="5" t="s">
        <v>2</v>
      </c>
      <c r="K5438" s="2">
        <v>22</v>
      </c>
      <c r="L5438" s="2">
        <v>2</v>
      </c>
      <c r="M5438" s="5" t="s">
        <v>68</v>
      </c>
      <c r="N5438" s="5" t="s">
        <v>78</v>
      </c>
      <c r="O5438" s="5" t="s">
        <v>77</v>
      </c>
      <c r="P5438" s="5" t="s">
        <v>76</v>
      </c>
      <c r="Q5438" s="5" t="s">
        <v>2</v>
      </c>
      <c r="R5438" s="5" t="s">
        <v>2</v>
      </c>
      <c r="S5438" s="5" t="s">
        <v>2</v>
      </c>
      <c r="T5438" s="3">
        <v>0</v>
      </c>
      <c r="U5438" s="3">
        <v>0</v>
      </c>
      <c r="V5438" s="3">
        <v>0</v>
      </c>
      <c r="W5438" s="3">
        <v>0</v>
      </c>
      <c r="X5438" s="3">
        <v>0</v>
      </c>
      <c r="Y5438" s="3">
        <v>0</v>
      </c>
      <c r="Z5438" s="3">
        <v>0</v>
      </c>
      <c r="AA5438" s="3">
        <v>0</v>
      </c>
      <c r="AB5438" s="3">
        <v>0</v>
      </c>
      <c r="AC5438" s="3">
        <v>0</v>
      </c>
      <c r="AD5438" s="3">
        <v>0</v>
      </c>
      <c r="AE5438" s="3">
        <v>0</v>
      </c>
      <c r="AF5438" s="3">
        <v>0</v>
      </c>
      <c r="AG5438" s="3">
        <v>0</v>
      </c>
      <c r="AH5438" s="3">
        <v>0</v>
      </c>
      <c r="AI5438" s="3">
        <v>0</v>
      </c>
      <c r="AJ5438" s="3">
        <v>0</v>
      </c>
      <c r="AK5438" s="3">
        <v>0</v>
      </c>
      <c r="AL5438" s="3">
        <v>0</v>
      </c>
      <c r="AM5438" s="3">
        <v>0</v>
      </c>
      <c r="AN5438" s="3">
        <v>0</v>
      </c>
      <c r="AO5438" s="3">
        <v>0</v>
      </c>
      <c r="AP5438" s="3">
        <v>0</v>
      </c>
      <c r="AQ5438" s="3">
        <v>0</v>
      </c>
      <c r="AR5438" s="4">
        <v>0</v>
      </c>
      <c r="AS5438" s="4">
        <v>0</v>
      </c>
      <c r="AT5438" s="4">
        <v>0</v>
      </c>
      <c r="AU5438" s="4">
        <v>0</v>
      </c>
      <c r="AV5438" s="4">
        <v>0</v>
      </c>
      <c r="AW5438" s="4">
        <v>0</v>
      </c>
      <c r="AX5438" s="4">
        <v>0</v>
      </c>
      <c r="AY5438" s="4">
        <v>0</v>
      </c>
      <c r="AZ5438" s="4">
        <v>0</v>
      </c>
      <c r="BA5438" s="4">
        <v>0</v>
      </c>
      <c r="BB5438" s="4">
        <v>0</v>
      </c>
      <c r="BC5438" s="4">
        <v>0</v>
      </c>
      <c r="BD5438" s="3">
        <v>0</v>
      </c>
      <c r="BE5438" s="3">
        <v>0</v>
      </c>
      <c r="BF5438" s="3">
        <v>0</v>
      </c>
      <c r="BG5438" s="3">
        <v>0</v>
      </c>
      <c r="BH5438" s="3">
        <v>0</v>
      </c>
      <c r="BI5438" s="3">
        <v>0</v>
      </c>
      <c r="BJ5438" s="3">
        <v>0</v>
      </c>
      <c r="BK5438" s="3">
        <v>0</v>
      </c>
      <c r="BL5438" s="3">
        <v>0</v>
      </c>
      <c r="BM5438" s="3">
        <v>0</v>
      </c>
      <c r="BN5438" s="3">
        <v>0</v>
      </c>
      <c r="BO5438" s="3">
        <v>0</v>
      </c>
      <c r="BP5438" s="3">
        <v>0</v>
      </c>
      <c r="BQ5438" s="3">
        <v>0</v>
      </c>
      <c r="BR5438" s="3">
        <v>0</v>
      </c>
      <c r="BS5438" s="3">
        <v>0</v>
      </c>
      <c r="BT5438" s="3">
        <v>0</v>
      </c>
      <c r="BU5438" s="3">
        <v>0</v>
      </c>
      <c r="BV5438" s="3">
        <v>0</v>
      </c>
      <c r="BW5438" s="3">
        <v>0</v>
      </c>
      <c r="BX5438" s="3">
        <v>0</v>
      </c>
      <c r="BY5438" s="3">
        <v>0</v>
      </c>
      <c r="BZ5438" s="3">
        <v>0</v>
      </c>
      <c r="CA5438" s="3">
        <v>0</v>
      </c>
      <c r="CB5438" s="3">
        <v>0</v>
      </c>
      <c r="CC5438" s="3">
        <v>0</v>
      </c>
      <c r="CD5438" s="3">
        <v>0</v>
      </c>
      <c r="CE5438" s="3">
        <v>0</v>
      </c>
      <c r="CF5438" s="3">
        <v>0</v>
      </c>
      <c r="CG5438" s="3">
        <v>0</v>
      </c>
      <c r="CH5438" s="3">
        <v>0</v>
      </c>
      <c r="CI5438" s="3">
        <v>0</v>
      </c>
      <c r="CJ5438" s="3">
        <v>0</v>
      </c>
      <c r="CK5438" s="3">
        <v>0</v>
      </c>
      <c r="CL5438" s="3">
        <v>0</v>
      </c>
      <c r="CM5438" s="3">
        <v>0</v>
      </c>
      <c r="CN5438" s="3">
        <v>0</v>
      </c>
      <c r="CO5438" s="3">
        <v>0</v>
      </c>
      <c r="CP5438" s="3">
        <v>0</v>
      </c>
      <c r="CQ5438" s="3">
        <v>0</v>
      </c>
      <c r="CR5438" s="3">
        <v>0</v>
      </c>
      <c r="CS5438" s="2">
        <v>2012</v>
      </c>
    </row>
    <row r="5439" spans="1:97" x14ac:dyDescent="0.25">
      <c r="A5439" s="2">
        <v>10422</v>
      </c>
      <c r="B5439" s="5" t="s">
        <v>65</v>
      </c>
      <c r="C5439" s="5" t="s">
        <v>2</v>
      </c>
      <c r="D5439" s="5" t="s">
        <v>5446</v>
      </c>
      <c r="E5439" s="5" t="s">
        <v>4117</v>
      </c>
      <c r="F5439" s="2">
        <v>5068</v>
      </c>
      <c r="G5439" s="5" t="s">
        <v>101</v>
      </c>
      <c r="H5439" s="5" t="s">
        <v>71</v>
      </c>
      <c r="I5439" s="5" t="s">
        <v>109</v>
      </c>
      <c r="J5439" s="5" t="s">
        <v>2</v>
      </c>
      <c r="K5439" s="2">
        <v>22</v>
      </c>
      <c r="L5439" s="2">
        <v>2</v>
      </c>
      <c r="M5439" s="5" t="s">
        <v>68</v>
      </c>
      <c r="N5439" s="5" t="s">
        <v>78</v>
      </c>
      <c r="O5439" s="5" t="s">
        <v>77</v>
      </c>
      <c r="P5439" s="5" t="s">
        <v>76</v>
      </c>
      <c r="Q5439" s="5" t="s">
        <v>2</v>
      </c>
      <c r="R5439" s="5" t="s">
        <v>2</v>
      </c>
      <c r="S5439" s="5" t="s">
        <v>2</v>
      </c>
      <c r="T5439" s="3">
        <v>0</v>
      </c>
      <c r="U5439" s="3">
        <v>0</v>
      </c>
      <c r="V5439" s="3">
        <v>0</v>
      </c>
      <c r="W5439" s="3">
        <v>0</v>
      </c>
      <c r="X5439" s="3">
        <v>0</v>
      </c>
      <c r="Y5439" s="3">
        <v>0</v>
      </c>
      <c r="Z5439" s="3">
        <v>0</v>
      </c>
      <c r="AA5439" s="3">
        <v>0</v>
      </c>
      <c r="AB5439" s="3">
        <v>0</v>
      </c>
      <c r="AC5439" s="3">
        <v>0</v>
      </c>
      <c r="AD5439" s="3">
        <v>0</v>
      </c>
      <c r="AE5439" s="3">
        <v>0</v>
      </c>
      <c r="AF5439" s="3">
        <v>0</v>
      </c>
      <c r="AG5439" s="3">
        <v>0</v>
      </c>
      <c r="AH5439" s="3">
        <v>0</v>
      </c>
      <c r="AI5439" s="3">
        <v>0</v>
      </c>
      <c r="AJ5439" s="3">
        <v>0</v>
      </c>
      <c r="AK5439" s="3">
        <v>0</v>
      </c>
      <c r="AL5439" s="3">
        <v>0</v>
      </c>
      <c r="AM5439" s="3">
        <v>0</v>
      </c>
      <c r="AN5439" s="3">
        <v>0</v>
      </c>
      <c r="AO5439" s="3">
        <v>0</v>
      </c>
      <c r="AP5439" s="3">
        <v>0</v>
      </c>
      <c r="AQ5439" s="3">
        <v>0</v>
      </c>
      <c r="AR5439" s="4">
        <v>0</v>
      </c>
      <c r="AS5439" s="4">
        <v>0</v>
      </c>
      <c r="AT5439" s="4">
        <v>0</v>
      </c>
      <c r="AU5439" s="4">
        <v>0</v>
      </c>
      <c r="AV5439" s="4">
        <v>0</v>
      </c>
      <c r="AW5439" s="4">
        <v>0</v>
      </c>
      <c r="AX5439" s="4">
        <v>0</v>
      </c>
      <c r="AY5439" s="4">
        <v>0</v>
      </c>
      <c r="AZ5439" s="4">
        <v>0</v>
      </c>
      <c r="BA5439" s="4">
        <v>0</v>
      </c>
      <c r="BB5439" s="4">
        <v>0</v>
      </c>
      <c r="BC5439" s="4">
        <v>0</v>
      </c>
      <c r="BD5439" s="3">
        <v>0</v>
      </c>
      <c r="BE5439" s="3">
        <v>0</v>
      </c>
      <c r="BF5439" s="3">
        <v>0</v>
      </c>
      <c r="BG5439" s="3">
        <v>0</v>
      </c>
      <c r="BH5439" s="3">
        <v>0</v>
      </c>
      <c r="BI5439" s="3">
        <v>0</v>
      </c>
      <c r="BJ5439" s="3">
        <v>0</v>
      </c>
      <c r="BK5439" s="3">
        <v>0</v>
      </c>
      <c r="BL5439" s="3">
        <v>0</v>
      </c>
      <c r="BM5439" s="3">
        <v>0</v>
      </c>
      <c r="BN5439" s="3">
        <v>0</v>
      </c>
      <c r="BO5439" s="3">
        <v>0</v>
      </c>
      <c r="BP5439" s="3">
        <v>0</v>
      </c>
      <c r="BQ5439" s="3">
        <v>0</v>
      </c>
      <c r="BR5439" s="3">
        <v>0</v>
      </c>
      <c r="BS5439" s="3">
        <v>0</v>
      </c>
      <c r="BT5439" s="3">
        <v>0</v>
      </c>
      <c r="BU5439" s="3">
        <v>0</v>
      </c>
      <c r="BV5439" s="3">
        <v>0</v>
      </c>
      <c r="BW5439" s="3">
        <v>0</v>
      </c>
      <c r="BX5439" s="3">
        <v>0</v>
      </c>
      <c r="BY5439" s="3">
        <v>0</v>
      </c>
      <c r="BZ5439" s="3">
        <v>0</v>
      </c>
      <c r="CA5439" s="3">
        <v>0</v>
      </c>
      <c r="CB5439" s="3">
        <v>0</v>
      </c>
      <c r="CC5439" s="3">
        <v>0</v>
      </c>
      <c r="CD5439" s="3">
        <v>0</v>
      </c>
      <c r="CE5439" s="3">
        <v>0</v>
      </c>
      <c r="CF5439" s="3">
        <v>0</v>
      </c>
      <c r="CG5439" s="3">
        <v>0</v>
      </c>
      <c r="CH5439" s="3">
        <v>0</v>
      </c>
      <c r="CI5439" s="3">
        <v>0</v>
      </c>
      <c r="CJ5439" s="3">
        <v>0</v>
      </c>
      <c r="CK5439" s="3">
        <v>0</v>
      </c>
      <c r="CL5439" s="3">
        <v>0</v>
      </c>
      <c r="CM5439" s="3">
        <v>0</v>
      </c>
      <c r="CN5439" s="3">
        <v>0</v>
      </c>
      <c r="CO5439" s="3">
        <v>0</v>
      </c>
      <c r="CP5439" s="3">
        <v>0</v>
      </c>
      <c r="CQ5439" s="3">
        <v>0</v>
      </c>
      <c r="CR5439" s="3">
        <v>0</v>
      </c>
      <c r="CS5439" s="2">
        <v>2012</v>
      </c>
    </row>
    <row r="5440" spans="1:97" x14ac:dyDescent="0.25">
      <c r="A5440" s="2">
        <v>10423</v>
      </c>
      <c r="B5440" s="5" t="s">
        <v>65</v>
      </c>
      <c r="C5440" s="5" t="s">
        <v>2</v>
      </c>
      <c r="D5440" s="5" t="s">
        <v>5445</v>
      </c>
      <c r="E5440" s="5" t="s">
        <v>4117</v>
      </c>
      <c r="F5440" s="2">
        <v>5068</v>
      </c>
      <c r="G5440" s="5" t="s">
        <v>101</v>
      </c>
      <c r="H5440" s="5" t="s">
        <v>71</v>
      </c>
      <c r="I5440" s="5" t="s">
        <v>109</v>
      </c>
      <c r="J5440" s="5" t="s">
        <v>2</v>
      </c>
      <c r="K5440" s="2">
        <v>22</v>
      </c>
      <c r="L5440" s="2">
        <v>2</v>
      </c>
      <c r="M5440" s="5" t="s">
        <v>68</v>
      </c>
      <c r="N5440" s="5" t="s">
        <v>78</v>
      </c>
      <c r="O5440" s="5" t="s">
        <v>77</v>
      </c>
      <c r="P5440" s="5" t="s">
        <v>76</v>
      </c>
      <c r="Q5440" s="5" t="s">
        <v>2</v>
      </c>
      <c r="R5440" s="5" t="s">
        <v>2</v>
      </c>
      <c r="S5440" s="5" t="s">
        <v>2</v>
      </c>
      <c r="T5440" s="3">
        <v>0</v>
      </c>
      <c r="U5440" s="3">
        <v>0</v>
      </c>
      <c r="V5440" s="3">
        <v>0</v>
      </c>
      <c r="W5440" s="3">
        <v>0</v>
      </c>
      <c r="X5440" s="3">
        <v>0</v>
      </c>
      <c r="Y5440" s="3">
        <v>0</v>
      </c>
      <c r="Z5440" s="3">
        <v>0</v>
      </c>
      <c r="AA5440" s="3">
        <v>0</v>
      </c>
      <c r="AB5440" s="3">
        <v>0</v>
      </c>
      <c r="AC5440" s="3">
        <v>0</v>
      </c>
      <c r="AD5440" s="3">
        <v>0</v>
      </c>
      <c r="AE5440" s="3">
        <v>0</v>
      </c>
      <c r="AF5440" s="3">
        <v>0</v>
      </c>
      <c r="AG5440" s="3">
        <v>0</v>
      </c>
      <c r="AH5440" s="3">
        <v>0</v>
      </c>
      <c r="AI5440" s="3">
        <v>0</v>
      </c>
      <c r="AJ5440" s="3">
        <v>0</v>
      </c>
      <c r="AK5440" s="3">
        <v>0</v>
      </c>
      <c r="AL5440" s="3">
        <v>0</v>
      </c>
      <c r="AM5440" s="3">
        <v>0</v>
      </c>
      <c r="AN5440" s="3">
        <v>0</v>
      </c>
      <c r="AO5440" s="3">
        <v>0</v>
      </c>
      <c r="AP5440" s="3">
        <v>0</v>
      </c>
      <c r="AQ5440" s="3">
        <v>0</v>
      </c>
      <c r="AR5440" s="4">
        <v>0</v>
      </c>
      <c r="AS5440" s="4">
        <v>0</v>
      </c>
      <c r="AT5440" s="4">
        <v>0</v>
      </c>
      <c r="AU5440" s="4">
        <v>0</v>
      </c>
      <c r="AV5440" s="4">
        <v>0</v>
      </c>
      <c r="AW5440" s="4">
        <v>0</v>
      </c>
      <c r="AX5440" s="4">
        <v>0</v>
      </c>
      <c r="AY5440" s="4">
        <v>0</v>
      </c>
      <c r="AZ5440" s="4">
        <v>0</v>
      </c>
      <c r="BA5440" s="4">
        <v>0</v>
      </c>
      <c r="BB5440" s="4">
        <v>0</v>
      </c>
      <c r="BC5440" s="4">
        <v>0</v>
      </c>
      <c r="BD5440" s="3">
        <v>0</v>
      </c>
      <c r="BE5440" s="3">
        <v>0</v>
      </c>
      <c r="BF5440" s="3">
        <v>0</v>
      </c>
      <c r="BG5440" s="3">
        <v>0</v>
      </c>
      <c r="BH5440" s="3">
        <v>0</v>
      </c>
      <c r="BI5440" s="3">
        <v>0</v>
      </c>
      <c r="BJ5440" s="3">
        <v>0</v>
      </c>
      <c r="BK5440" s="3">
        <v>0</v>
      </c>
      <c r="BL5440" s="3">
        <v>0</v>
      </c>
      <c r="BM5440" s="3">
        <v>0</v>
      </c>
      <c r="BN5440" s="3">
        <v>0</v>
      </c>
      <c r="BO5440" s="3">
        <v>0</v>
      </c>
      <c r="BP5440" s="3">
        <v>0</v>
      </c>
      <c r="BQ5440" s="3">
        <v>0</v>
      </c>
      <c r="BR5440" s="3">
        <v>0</v>
      </c>
      <c r="BS5440" s="3">
        <v>0</v>
      </c>
      <c r="BT5440" s="3">
        <v>0</v>
      </c>
      <c r="BU5440" s="3">
        <v>0</v>
      </c>
      <c r="BV5440" s="3">
        <v>0</v>
      </c>
      <c r="BW5440" s="3">
        <v>0</v>
      </c>
      <c r="BX5440" s="3">
        <v>0</v>
      </c>
      <c r="BY5440" s="3">
        <v>0</v>
      </c>
      <c r="BZ5440" s="3">
        <v>0</v>
      </c>
      <c r="CA5440" s="3">
        <v>0</v>
      </c>
      <c r="CB5440" s="3">
        <v>0</v>
      </c>
      <c r="CC5440" s="3">
        <v>0</v>
      </c>
      <c r="CD5440" s="3">
        <v>0</v>
      </c>
      <c r="CE5440" s="3">
        <v>0</v>
      </c>
      <c r="CF5440" s="3">
        <v>0</v>
      </c>
      <c r="CG5440" s="3">
        <v>0</v>
      </c>
      <c r="CH5440" s="3">
        <v>0</v>
      </c>
      <c r="CI5440" s="3">
        <v>0</v>
      </c>
      <c r="CJ5440" s="3">
        <v>0</v>
      </c>
      <c r="CK5440" s="3">
        <v>0</v>
      </c>
      <c r="CL5440" s="3">
        <v>0</v>
      </c>
      <c r="CM5440" s="3">
        <v>0</v>
      </c>
      <c r="CN5440" s="3">
        <v>0</v>
      </c>
      <c r="CO5440" s="3">
        <v>0</v>
      </c>
      <c r="CP5440" s="3">
        <v>0</v>
      </c>
      <c r="CQ5440" s="3">
        <v>0</v>
      </c>
      <c r="CR5440" s="3">
        <v>0</v>
      </c>
      <c r="CS5440" s="2">
        <v>2012</v>
      </c>
    </row>
    <row r="5441" spans="1:97" x14ac:dyDescent="0.25">
      <c r="A5441" s="2">
        <v>10424</v>
      </c>
      <c r="B5441" s="5" t="s">
        <v>65</v>
      </c>
      <c r="C5441" s="5" t="s">
        <v>2</v>
      </c>
      <c r="D5441" s="5" t="s">
        <v>5444</v>
      </c>
      <c r="E5441" s="5" t="s">
        <v>4117</v>
      </c>
      <c r="F5441" s="2">
        <v>5068</v>
      </c>
      <c r="G5441" s="5" t="s">
        <v>101</v>
      </c>
      <c r="H5441" s="5" t="s">
        <v>71</v>
      </c>
      <c r="I5441" s="5" t="s">
        <v>109</v>
      </c>
      <c r="J5441" s="5" t="s">
        <v>2</v>
      </c>
      <c r="K5441" s="2">
        <v>22</v>
      </c>
      <c r="L5441" s="2">
        <v>2</v>
      </c>
      <c r="M5441" s="5" t="s">
        <v>68</v>
      </c>
      <c r="N5441" s="5" t="s">
        <v>78</v>
      </c>
      <c r="O5441" s="5" t="s">
        <v>77</v>
      </c>
      <c r="P5441" s="5" t="s">
        <v>76</v>
      </c>
      <c r="Q5441" s="5" t="s">
        <v>2</v>
      </c>
      <c r="R5441" s="5" t="s">
        <v>2</v>
      </c>
      <c r="S5441" s="5" t="s">
        <v>2</v>
      </c>
      <c r="T5441" s="3">
        <v>0</v>
      </c>
      <c r="U5441" s="3">
        <v>0</v>
      </c>
      <c r="V5441" s="3">
        <v>0</v>
      </c>
      <c r="W5441" s="3">
        <v>0</v>
      </c>
      <c r="X5441" s="3">
        <v>0</v>
      </c>
      <c r="Y5441" s="3">
        <v>0</v>
      </c>
      <c r="Z5441" s="3">
        <v>0</v>
      </c>
      <c r="AA5441" s="3">
        <v>0</v>
      </c>
      <c r="AB5441" s="3">
        <v>0</v>
      </c>
      <c r="AC5441" s="3">
        <v>0</v>
      </c>
      <c r="AD5441" s="3">
        <v>0</v>
      </c>
      <c r="AE5441" s="3">
        <v>0</v>
      </c>
      <c r="AF5441" s="3">
        <v>0</v>
      </c>
      <c r="AG5441" s="3">
        <v>0</v>
      </c>
      <c r="AH5441" s="3">
        <v>0</v>
      </c>
      <c r="AI5441" s="3">
        <v>0</v>
      </c>
      <c r="AJ5441" s="3">
        <v>0</v>
      </c>
      <c r="AK5441" s="3">
        <v>0</v>
      </c>
      <c r="AL5441" s="3">
        <v>0</v>
      </c>
      <c r="AM5441" s="3">
        <v>0</v>
      </c>
      <c r="AN5441" s="3">
        <v>0</v>
      </c>
      <c r="AO5441" s="3">
        <v>0</v>
      </c>
      <c r="AP5441" s="3">
        <v>0</v>
      </c>
      <c r="AQ5441" s="3">
        <v>0</v>
      </c>
      <c r="AR5441" s="4">
        <v>0</v>
      </c>
      <c r="AS5441" s="4">
        <v>0</v>
      </c>
      <c r="AT5441" s="4">
        <v>0</v>
      </c>
      <c r="AU5441" s="4">
        <v>0</v>
      </c>
      <c r="AV5441" s="4">
        <v>0</v>
      </c>
      <c r="AW5441" s="4">
        <v>0</v>
      </c>
      <c r="AX5441" s="4">
        <v>0</v>
      </c>
      <c r="AY5441" s="4">
        <v>0</v>
      </c>
      <c r="AZ5441" s="4">
        <v>0</v>
      </c>
      <c r="BA5441" s="4">
        <v>0</v>
      </c>
      <c r="BB5441" s="4">
        <v>0</v>
      </c>
      <c r="BC5441" s="4">
        <v>0</v>
      </c>
      <c r="BD5441" s="3">
        <v>0</v>
      </c>
      <c r="BE5441" s="3">
        <v>0</v>
      </c>
      <c r="BF5441" s="3">
        <v>0</v>
      </c>
      <c r="BG5441" s="3">
        <v>0</v>
      </c>
      <c r="BH5441" s="3">
        <v>0</v>
      </c>
      <c r="BI5441" s="3">
        <v>0</v>
      </c>
      <c r="BJ5441" s="3">
        <v>0</v>
      </c>
      <c r="BK5441" s="3">
        <v>0</v>
      </c>
      <c r="BL5441" s="3">
        <v>0</v>
      </c>
      <c r="BM5441" s="3">
        <v>0</v>
      </c>
      <c r="BN5441" s="3">
        <v>0</v>
      </c>
      <c r="BO5441" s="3">
        <v>0</v>
      </c>
      <c r="BP5441" s="3">
        <v>0</v>
      </c>
      <c r="BQ5441" s="3">
        <v>0</v>
      </c>
      <c r="BR5441" s="3">
        <v>0</v>
      </c>
      <c r="BS5441" s="3">
        <v>0</v>
      </c>
      <c r="BT5441" s="3">
        <v>0</v>
      </c>
      <c r="BU5441" s="3">
        <v>0</v>
      </c>
      <c r="BV5441" s="3">
        <v>0</v>
      </c>
      <c r="BW5441" s="3">
        <v>0</v>
      </c>
      <c r="BX5441" s="3">
        <v>0</v>
      </c>
      <c r="BY5441" s="3">
        <v>0</v>
      </c>
      <c r="BZ5441" s="3">
        <v>0</v>
      </c>
      <c r="CA5441" s="3">
        <v>0</v>
      </c>
      <c r="CB5441" s="3">
        <v>0</v>
      </c>
      <c r="CC5441" s="3">
        <v>0</v>
      </c>
      <c r="CD5441" s="3">
        <v>0</v>
      </c>
      <c r="CE5441" s="3">
        <v>0</v>
      </c>
      <c r="CF5441" s="3">
        <v>0</v>
      </c>
      <c r="CG5441" s="3">
        <v>0</v>
      </c>
      <c r="CH5441" s="3">
        <v>0</v>
      </c>
      <c r="CI5441" s="3">
        <v>0</v>
      </c>
      <c r="CJ5441" s="3">
        <v>0</v>
      </c>
      <c r="CK5441" s="3">
        <v>0</v>
      </c>
      <c r="CL5441" s="3">
        <v>0</v>
      </c>
      <c r="CM5441" s="3">
        <v>0</v>
      </c>
      <c r="CN5441" s="3">
        <v>0</v>
      </c>
      <c r="CO5441" s="3">
        <v>0</v>
      </c>
      <c r="CP5441" s="3">
        <v>0</v>
      </c>
      <c r="CQ5441" s="3">
        <v>0</v>
      </c>
      <c r="CR5441" s="3">
        <v>0</v>
      </c>
      <c r="CS5441" s="2">
        <v>2012</v>
      </c>
    </row>
    <row r="5442" spans="1:97" x14ac:dyDescent="0.25">
      <c r="A5442" s="2">
        <v>10425</v>
      </c>
      <c r="B5442" s="5" t="s">
        <v>9</v>
      </c>
      <c r="C5442" s="5" t="s">
        <v>2</v>
      </c>
      <c r="D5442" s="5" t="s">
        <v>5443</v>
      </c>
      <c r="E5442" s="5" t="s">
        <v>5443</v>
      </c>
      <c r="F5442" s="2">
        <v>54745</v>
      </c>
      <c r="G5442" s="5" t="s">
        <v>7</v>
      </c>
      <c r="H5442" s="5" t="s">
        <v>6</v>
      </c>
      <c r="I5442" s="5" t="s">
        <v>128</v>
      </c>
      <c r="J5442" s="5" t="s">
        <v>2</v>
      </c>
      <c r="K5442" s="2">
        <v>32213</v>
      </c>
      <c r="L5442" s="2">
        <v>7</v>
      </c>
      <c r="M5442" s="5" t="s">
        <v>5</v>
      </c>
      <c r="N5442" s="5" t="s">
        <v>4</v>
      </c>
      <c r="O5442" s="5" t="s">
        <v>44</v>
      </c>
      <c r="P5442" s="5" t="s">
        <v>13</v>
      </c>
      <c r="Q5442" s="5" t="s">
        <v>2</v>
      </c>
      <c r="R5442" s="5" t="s">
        <v>2</v>
      </c>
      <c r="S5442" s="5" t="s">
        <v>10</v>
      </c>
      <c r="T5442" s="3">
        <v>59168</v>
      </c>
      <c r="U5442" s="3">
        <v>56463</v>
      </c>
      <c r="V5442" s="3">
        <v>54382</v>
      </c>
      <c r="W5442" s="3">
        <v>60319</v>
      </c>
      <c r="X5442" s="3">
        <v>60180</v>
      </c>
      <c r="Y5442" s="3">
        <v>57735</v>
      </c>
      <c r="Z5442" s="3">
        <v>57454</v>
      </c>
      <c r="AA5442" s="3">
        <v>59861</v>
      </c>
      <c r="AB5442" s="3">
        <v>46604</v>
      </c>
      <c r="AC5442" s="3">
        <v>58519</v>
      </c>
      <c r="AD5442" s="3">
        <v>50564</v>
      </c>
      <c r="AE5442" s="3">
        <v>33748</v>
      </c>
      <c r="AF5442" s="3">
        <v>10412</v>
      </c>
      <c r="AG5442" s="3">
        <v>13666</v>
      </c>
      <c r="AH5442" s="3">
        <v>14739</v>
      </c>
      <c r="AI5442" s="3">
        <v>13082</v>
      </c>
      <c r="AJ5442" s="3">
        <v>13874</v>
      </c>
      <c r="AK5442" s="3">
        <v>14027</v>
      </c>
      <c r="AL5442" s="3">
        <v>14164</v>
      </c>
      <c r="AM5442" s="3">
        <v>14381</v>
      </c>
      <c r="AN5442" s="3">
        <v>10673</v>
      </c>
      <c r="AO5442" s="3">
        <v>13361</v>
      </c>
      <c r="AP5442" s="3">
        <v>10098</v>
      </c>
      <c r="AQ5442" s="3">
        <v>8077</v>
      </c>
      <c r="AR5442" s="4">
        <v>10.85</v>
      </c>
      <c r="AS5442" s="4">
        <v>10.85</v>
      </c>
      <c r="AT5442" s="4">
        <v>10.85</v>
      </c>
      <c r="AU5442" s="4">
        <v>10.85</v>
      </c>
      <c r="AV5442" s="4">
        <v>10.85</v>
      </c>
      <c r="AW5442" s="4">
        <v>10.85</v>
      </c>
      <c r="AX5442" s="4">
        <v>10.85</v>
      </c>
      <c r="AY5442" s="4">
        <v>10.85</v>
      </c>
      <c r="AZ5442" s="4">
        <v>10.85</v>
      </c>
      <c r="BA5442" s="4">
        <v>10.85</v>
      </c>
      <c r="BB5442" s="4">
        <v>10.85</v>
      </c>
      <c r="BC5442" s="4">
        <v>10.85</v>
      </c>
      <c r="BD5442" s="3">
        <v>641973</v>
      </c>
      <c r="BE5442" s="3">
        <v>612624</v>
      </c>
      <c r="BF5442" s="3">
        <v>590045</v>
      </c>
      <c r="BG5442" s="3">
        <v>654461</v>
      </c>
      <c r="BH5442" s="3">
        <v>652953</v>
      </c>
      <c r="BI5442" s="3">
        <v>626425</v>
      </c>
      <c r="BJ5442" s="3">
        <v>623376</v>
      </c>
      <c r="BK5442" s="3">
        <v>649492</v>
      </c>
      <c r="BL5442" s="3">
        <v>505653</v>
      </c>
      <c r="BM5442" s="3">
        <v>634931</v>
      </c>
      <c r="BN5442" s="3">
        <v>548619</v>
      </c>
      <c r="BO5442" s="3">
        <v>366166</v>
      </c>
      <c r="BP5442" s="3">
        <v>112972</v>
      </c>
      <c r="BQ5442" s="3">
        <v>148271</v>
      </c>
      <c r="BR5442" s="3">
        <v>159922</v>
      </c>
      <c r="BS5442" s="3">
        <v>141935</v>
      </c>
      <c r="BT5442" s="3">
        <v>150536</v>
      </c>
      <c r="BU5442" s="3">
        <v>152196</v>
      </c>
      <c r="BV5442" s="3">
        <v>153680</v>
      </c>
      <c r="BW5442" s="3">
        <v>156034</v>
      </c>
      <c r="BX5442" s="3">
        <v>115799</v>
      </c>
      <c r="BY5442" s="3">
        <v>144968</v>
      </c>
      <c r="BZ5442" s="3">
        <v>109563</v>
      </c>
      <c r="CA5442" s="3">
        <v>87633</v>
      </c>
      <c r="CB5442" s="3">
        <v>9538.6830000000009</v>
      </c>
      <c r="CC5442" s="3">
        <v>12519.198</v>
      </c>
      <c r="CD5442" s="3">
        <v>13502.929</v>
      </c>
      <c r="CE5442" s="3">
        <v>11984.195</v>
      </c>
      <c r="CF5442" s="3">
        <v>12710.413</v>
      </c>
      <c r="CG5442" s="3">
        <v>12850.56</v>
      </c>
      <c r="CH5442" s="3">
        <v>12975.880999999999</v>
      </c>
      <c r="CI5442" s="3">
        <v>13174.608</v>
      </c>
      <c r="CJ5442" s="3">
        <v>9777.3729999999996</v>
      </c>
      <c r="CK5442" s="3">
        <v>12240.284</v>
      </c>
      <c r="CL5442" s="3">
        <v>9250.8529999999992</v>
      </c>
      <c r="CM5442" s="3">
        <v>7399.2619999999997</v>
      </c>
      <c r="CN5442" s="3">
        <v>654997</v>
      </c>
      <c r="CO5442" s="3">
        <v>150554</v>
      </c>
      <c r="CP5442" s="3">
        <v>7106718</v>
      </c>
      <c r="CQ5442" s="3">
        <v>1633509</v>
      </c>
      <c r="CR5442" s="3">
        <v>137924.24</v>
      </c>
      <c r="CS5442" s="2">
        <v>2012</v>
      </c>
    </row>
    <row r="5443" spans="1:97" x14ac:dyDescent="0.25">
      <c r="A5443" s="2">
        <v>10425</v>
      </c>
      <c r="B5443" s="5" t="s">
        <v>9</v>
      </c>
      <c r="C5443" s="5" t="s">
        <v>2</v>
      </c>
      <c r="D5443" s="5" t="s">
        <v>5443</v>
      </c>
      <c r="E5443" s="5" t="s">
        <v>5443</v>
      </c>
      <c r="F5443" s="2">
        <v>54745</v>
      </c>
      <c r="G5443" s="5" t="s">
        <v>7</v>
      </c>
      <c r="H5443" s="5" t="s">
        <v>6</v>
      </c>
      <c r="I5443" s="5" t="s">
        <v>128</v>
      </c>
      <c r="J5443" s="5" t="s">
        <v>2</v>
      </c>
      <c r="K5443" s="2">
        <v>32213</v>
      </c>
      <c r="L5443" s="2">
        <v>7</v>
      </c>
      <c r="M5443" s="5" t="s">
        <v>5</v>
      </c>
      <c r="N5443" s="5" t="s">
        <v>4</v>
      </c>
      <c r="O5443" s="5" t="s">
        <v>3</v>
      </c>
      <c r="P5443" s="5" t="s">
        <v>3</v>
      </c>
      <c r="Q5443" s="5" t="s">
        <v>2</v>
      </c>
      <c r="R5443" s="5" t="s">
        <v>2</v>
      </c>
      <c r="S5443" s="5" t="s">
        <v>1</v>
      </c>
      <c r="T5443" s="3">
        <v>150974</v>
      </c>
      <c r="U5443" s="3">
        <v>180147</v>
      </c>
      <c r="V5443" s="3">
        <v>240042</v>
      </c>
      <c r="W5443" s="3">
        <v>172629</v>
      </c>
      <c r="X5443" s="3">
        <v>225996</v>
      </c>
      <c r="Y5443" s="3">
        <v>141573</v>
      </c>
      <c r="Z5443" s="3">
        <v>124077</v>
      </c>
      <c r="AA5443" s="3">
        <v>133831</v>
      </c>
      <c r="AB5443" s="3">
        <v>136479</v>
      </c>
      <c r="AC5443" s="3">
        <v>144243</v>
      </c>
      <c r="AD5443" s="3">
        <v>168884</v>
      </c>
      <c r="AE5443" s="3">
        <v>167341</v>
      </c>
      <c r="AF5443" s="3">
        <v>26568</v>
      </c>
      <c r="AG5443" s="3">
        <v>43600</v>
      </c>
      <c r="AH5443" s="3">
        <v>65059</v>
      </c>
      <c r="AI5443" s="3">
        <v>37439</v>
      </c>
      <c r="AJ5443" s="3">
        <v>52103</v>
      </c>
      <c r="AK5443" s="3">
        <v>34396</v>
      </c>
      <c r="AL5443" s="3">
        <v>30589</v>
      </c>
      <c r="AM5443" s="3">
        <v>32152</v>
      </c>
      <c r="AN5443" s="3">
        <v>31255</v>
      </c>
      <c r="AO5443" s="3">
        <v>32934</v>
      </c>
      <c r="AP5443" s="3">
        <v>33727</v>
      </c>
      <c r="AQ5443" s="3">
        <v>40049</v>
      </c>
      <c r="AR5443" s="4">
        <v>1.06</v>
      </c>
      <c r="AS5443" s="4">
        <v>1.06</v>
      </c>
      <c r="AT5443" s="4">
        <v>1.06</v>
      </c>
      <c r="AU5443" s="4">
        <v>1.06</v>
      </c>
      <c r="AV5443" s="4">
        <v>1.06</v>
      </c>
      <c r="AW5443" s="4">
        <v>1.06</v>
      </c>
      <c r="AX5443" s="4">
        <v>1.06</v>
      </c>
      <c r="AY5443" s="4">
        <v>1.06</v>
      </c>
      <c r="AZ5443" s="4">
        <v>1.06</v>
      </c>
      <c r="BA5443" s="4">
        <v>1.06</v>
      </c>
      <c r="BB5443" s="4">
        <v>1.06</v>
      </c>
      <c r="BC5443" s="4">
        <v>1.06</v>
      </c>
      <c r="BD5443" s="3">
        <v>160032</v>
      </c>
      <c r="BE5443" s="3">
        <v>190956</v>
      </c>
      <c r="BF5443" s="3">
        <v>254445</v>
      </c>
      <c r="BG5443" s="3">
        <v>182987</v>
      </c>
      <c r="BH5443" s="3">
        <v>239556</v>
      </c>
      <c r="BI5443" s="3">
        <v>150067</v>
      </c>
      <c r="BJ5443" s="3">
        <v>131522</v>
      </c>
      <c r="BK5443" s="3">
        <v>141861</v>
      </c>
      <c r="BL5443" s="3">
        <v>144668</v>
      </c>
      <c r="BM5443" s="3">
        <v>152898</v>
      </c>
      <c r="BN5443" s="3">
        <v>179017</v>
      </c>
      <c r="BO5443" s="3">
        <v>177381</v>
      </c>
      <c r="BP5443" s="3">
        <v>28162</v>
      </c>
      <c r="BQ5443" s="3">
        <v>46216</v>
      </c>
      <c r="BR5443" s="3">
        <v>68963</v>
      </c>
      <c r="BS5443" s="3">
        <v>39685</v>
      </c>
      <c r="BT5443" s="3">
        <v>55229</v>
      </c>
      <c r="BU5443" s="3">
        <v>36460</v>
      </c>
      <c r="BV5443" s="3">
        <v>32424</v>
      </c>
      <c r="BW5443" s="3">
        <v>34081</v>
      </c>
      <c r="BX5443" s="3">
        <v>33130</v>
      </c>
      <c r="BY5443" s="3">
        <v>34910</v>
      </c>
      <c r="BZ5443" s="3">
        <v>35751</v>
      </c>
      <c r="CA5443" s="3">
        <v>42452</v>
      </c>
      <c r="CB5443" s="3">
        <v>2377.8249999999998</v>
      </c>
      <c r="CC5443" s="3">
        <v>3902.2550000000001</v>
      </c>
      <c r="CD5443" s="3">
        <v>5822.8580000000002</v>
      </c>
      <c r="CE5443" s="3">
        <v>3350.77</v>
      </c>
      <c r="CF5443" s="3">
        <v>4663.2030000000004</v>
      </c>
      <c r="CG5443" s="3">
        <v>3078.502</v>
      </c>
      <c r="CH5443" s="3">
        <v>2737.6880000000001</v>
      </c>
      <c r="CI5443" s="3">
        <v>2877.5740000000001</v>
      </c>
      <c r="CJ5443" s="3">
        <v>2797.3119999999999</v>
      </c>
      <c r="CK5443" s="3">
        <v>2947.5790000000002</v>
      </c>
      <c r="CL5443" s="3">
        <v>3018.596</v>
      </c>
      <c r="CM5443" s="3">
        <v>3584.4189999999999</v>
      </c>
      <c r="CN5443" s="3">
        <v>1986216</v>
      </c>
      <c r="CO5443" s="3">
        <v>459871</v>
      </c>
      <c r="CP5443" s="3">
        <v>2105390</v>
      </c>
      <c r="CQ5443" s="3">
        <v>487463</v>
      </c>
      <c r="CR5443" s="3">
        <v>41158.580999999998</v>
      </c>
      <c r="CS5443" s="2">
        <v>2012</v>
      </c>
    </row>
    <row r="5444" spans="1:97" x14ac:dyDescent="0.25">
      <c r="A5444" s="2">
        <v>10425</v>
      </c>
      <c r="B5444" s="5" t="s">
        <v>9</v>
      </c>
      <c r="C5444" s="5" t="s">
        <v>2</v>
      </c>
      <c r="D5444" s="5" t="s">
        <v>5443</v>
      </c>
      <c r="E5444" s="5" t="s">
        <v>5443</v>
      </c>
      <c r="F5444" s="2">
        <v>54745</v>
      </c>
      <c r="G5444" s="5" t="s">
        <v>7</v>
      </c>
      <c r="H5444" s="5" t="s">
        <v>6</v>
      </c>
      <c r="I5444" s="5" t="s">
        <v>128</v>
      </c>
      <c r="J5444" s="5" t="s">
        <v>2</v>
      </c>
      <c r="K5444" s="2">
        <v>32213</v>
      </c>
      <c r="L5444" s="2">
        <v>7</v>
      </c>
      <c r="M5444" s="5" t="s">
        <v>5</v>
      </c>
      <c r="N5444" s="5" t="s">
        <v>4</v>
      </c>
      <c r="O5444" s="5" t="s">
        <v>58</v>
      </c>
      <c r="P5444" s="5" t="s">
        <v>41</v>
      </c>
      <c r="Q5444" s="5" t="s">
        <v>2</v>
      </c>
      <c r="R5444" s="5" t="s">
        <v>2</v>
      </c>
      <c r="S5444" s="5" t="s">
        <v>10</v>
      </c>
      <c r="T5444" s="3">
        <v>6999</v>
      </c>
      <c r="U5444" s="3">
        <v>624</v>
      </c>
      <c r="V5444" s="3">
        <v>612</v>
      </c>
      <c r="W5444" s="3">
        <v>627</v>
      </c>
      <c r="X5444" s="3">
        <v>514</v>
      </c>
      <c r="Y5444" s="3">
        <v>536</v>
      </c>
      <c r="Z5444" s="3">
        <v>540</v>
      </c>
      <c r="AA5444" s="3">
        <v>0</v>
      </c>
      <c r="AB5444" s="3">
        <v>0</v>
      </c>
      <c r="AC5444" s="3">
        <v>0</v>
      </c>
      <c r="AD5444" s="3">
        <v>0</v>
      </c>
      <c r="AE5444" s="3">
        <v>0</v>
      </c>
      <c r="AF5444" s="3">
        <v>1232</v>
      </c>
      <c r="AG5444" s="3">
        <v>151</v>
      </c>
      <c r="AH5444" s="3">
        <v>166</v>
      </c>
      <c r="AI5444" s="3">
        <v>136</v>
      </c>
      <c r="AJ5444" s="3">
        <v>119</v>
      </c>
      <c r="AK5444" s="3">
        <v>130</v>
      </c>
      <c r="AL5444" s="3">
        <v>133</v>
      </c>
      <c r="AM5444" s="3">
        <v>0</v>
      </c>
      <c r="AN5444" s="3">
        <v>0</v>
      </c>
      <c r="AO5444" s="3">
        <v>0</v>
      </c>
      <c r="AP5444" s="3">
        <v>0</v>
      </c>
      <c r="AQ5444" s="3">
        <v>0</v>
      </c>
      <c r="AR5444" s="4">
        <v>30</v>
      </c>
      <c r="AS5444" s="4">
        <v>30</v>
      </c>
      <c r="AT5444" s="4">
        <v>30</v>
      </c>
      <c r="AU5444" s="4">
        <v>30</v>
      </c>
      <c r="AV5444" s="4">
        <v>30</v>
      </c>
      <c r="AW5444" s="4">
        <v>30</v>
      </c>
      <c r="AX5444" s="4">
        <v>30</v>
      </c>
      <c r="AY5444" s="4">
        <v>0</v>
      </c>
      <c r="AZ5444" s="4">
        <v>0</v>
      </c>
      <c r="BA5444" s="4">
        <v>0</v>
      </c>
      <c r="BB5444" s="4">
        <v>0</v>
      </c>
      <c r="BC5444" s="4">
        <v>0</v>
      </c>
      <c r="BD5444" s="3">
        <v>209970</v>
      </c>
      <c r="BE5444" s="3">
        <v>18720</v>
      </c>
      <c r="BF5444" s="3">
        <v>18360</v>
      </c>
      <c r="BG5444" s="3">
        <v>18810</v>
      </c>
      <c r="BH5444" s="3">
        <v>15420</v>
      </c>
      <c r="BI5444" s="3">
        <v>16080</v>
      </c>
      <c r="BJ5444" s="3">
        <v>16200</v>
      </c>
      <c r="BK5444" s="3">
        <v>0</v>
      </c>
      <c r="BL5444" s="3">
        <v>0</v>
      </c>
      <c r="BM5444" s="3">
        <v>0</v>
      </c>
      <c r="BN5444" s="3">
        <v>0</v>
      </c>
      <c r="BO5444" s="3">
        <v>0</v>
      </c>
      <c r="BP5444" s="3">
        <v>36950</v>
      </c>
      <c r="BQ5444" s="3">
        <v>4531</v>
      </c>
      <c r="BR5444" s="3">
        <v>4976</v>
      </c>
      <c r="BS5444" s="3">
        <v>4079</v>
      </c>
      <c r="BT5444" s="3">
        <v>3555</v>
      </c>
      <c r="BU5444" s="3">
        <v>3907</v>
      </c>
      <c r="BV5444" s="3">
        <v>3994</v>
      </c>
      <c r="BW5444" s="3">
        <v>0</v>
      </c>
      <c r="BX5444" s="3">
        <v>0</v>
      </c>
      <c r="BY5444" s="3">
        <v>0</v>
      </c>
      <c r="BZ5444" s="3">
        <v>0</v>
      </c>
      <c r="CA5444" s="3">
        <v>0</v>
      </c>
      <c r="CB5444" s="3">
        <v>3119.8159999999998</v>
      </c>
      <c r="CC5444" s="3">
        <v>382.55</v>
      </c>
      <c r="CD5444" s="3">
        <v>420.161</v>
      </c>
      <c r="CE5444" s="3">
        <v>344.44</v>
      </c>
      <c r="CF5444" s="3">
        <v>300.166</v>
      </c>
      <c r="CG5444" s="3">
        <v>329.86700000000002</v>
      </c>
      <c r="CH5444" s="3">
        <v>337.21100000000001</v>
      </c>
      <c r="CI5444" s="3">
        <v>0</v>
      </c>
      <c r="CJ5444" s="3">
        <v>0</v>
      </c>
      <c r="CK5444" s="3">
        <v>0</v>
      </c>
      <c r="CL5444" s="3">
        <v>0</v>
      </c>
      <c r="CM5444" s="3">
        <v>0</v>
      </c>
      <c r="CN5444" s="3">
        <v>10452</v>
      </c>
      <c r="CO5444" s="3">
        <v>2067</v>
      </c>
      <c r="CP5444" s="3">
        <v>313560</v>
      </c>
      <c r="CQ5444" s="3">
        <v>61992</v>
      </c>
      <c r="CR5444" s="3">
        <v>5234.2110000000002</v>
      </c>
      <c r="CS5444" s="2">
        <v>2012</v>
      </c>
    </row>
    <row r="5445" spans="1:97" x14ac:dyDescent="0.25">
      <c r="A5445" s="2">
        <v>10425</v>
      </c>
      <c r="B5445" s="5" t="s">
        <v>9</v>
      </c>
      <c r="C5445" s="5" t="s">
        <v>2</v>
      </c>
      <c r="D5445" s="5" t="s">
        <v>5443</v>
      </c>
      <c r="E5445" s="5" t="s">
        <v>5443</v>
      </c>
      <c r="F5445" s="2">
        <v>54745</v>
      </c>
      <c r="G5445" s="5" t="s">
        <v>7</v>
      </c>
      <c r="H5445" s="5" t="s">
        <v>6</v>
      </c>
      <c r="I5445" s="5" t="s">
        <v>128</v>
      </c>
      <c r="J5445" s="5" t="s">
        <v>2</v>
      </c>
      <c r="K5445" s="2">
        <v>32213</v>
      </c>
      <c r="L5445" s="2">
        <v>7</v>
      </c>
      <c r="M5445" s="5" t="s">
        <v>5</v>
      </c>
      <c r="N5445" s="5" t="s">
        <v>4</v>
      </c>
      <c r="O5445" s="5" t="s">
        <v>14</v>
      </c>
      <c r="P5445" s="5" t="s">
        <v>13</v>
      </c>
      <c r="Q5445" s="5" t="s">
        <v>2</v>
      </c>
      <c r="R5445" s="5" t="s">
        <v>2</v>
      </c>
      <c r="S5445" s="5" t="s">
        <v>10</v>
      </c>
      <c r="T5445" s="3">
        <v>42871</v>
      </c>
      <c r="U5445" s="3">
        <v>39205</v>
      </c>
      <c r="V5445" s="3">
        <v>35471</v>
      </c>
      <c r="W5445" s="3">
        <v>36839</v>
      </c>
      <c r="X5445" s="3">
        <v>29904</v>
      </c>
      <c r="Y5445" s="3">
        <v>38912</v>
      </c>
      <c r="Z5445" s="3">
        <v>39502</v>
      </c>
      <c r="AA5445" s="3">
        <v>41167</v>
      </c>
      <c r="AB5445" s="3">
        <v>37362</v>
      </c>
      <c r="AC5445" s="3">
        <v>42736</v>
      </c>
      <c r="AD5445" s="3">
        <v>39263</v>
      </c>
      <c r="AE5445" s="3">
        <v>26799</v>
      </c>
      <c r="AF5445" s="3">
        <v>7544</v>
      </c>
      <c r="AG5445" s="3">
        <v>9489</v>
      </c>
      <c r="AH5445" s="3">
        <v>9614</v>
      </c>
      <c r="AI5445" s="3">
        <v>7989</v>
      </c>
      <c r="AJ5445" s="3">
        <v>6894</v>
      </c>
      <c r="AK5445" s="3">
        <v>9454</v>
      </c>
      <c r="AL5445" s="3">
        <v>9738</v>
      </c>
      <c r="AM5445" s="3">
        <v>9890</v>
      </c>
      <c r="AN5445" s="3">
        <v>8556</v>
      </c>
      <c r="AO5445" s="3">
        <v>9758</v>
      </c>
      <c r="AP5445" s="3">
        <v>7841</v>
      </c>
      <c r="AQ5445" s="3">
        <v>6414</v>
      </c>
      <c r="AR5445" s="4">
        <v>8.67</v>
      </c>
      <c r="AS5445" s="4">
        <v>8.67</v>
      </c>
      <c r="AT5445" s="4">
        <v>8.67</v>
      </c>
      <c r="AU5445" s="4">
        <v>8.67</v>
      </c>
      <c r="AV5445" s="4">
        <v>8.67</v>
      </c>
      <c r="AW5445" s="4">
        <v>8.67</v>
      </c>
      <c r="AX5445" s="4">
        <v>8.67</v>
      </c>
      <c r="AY5445" s="4">
        <v>8.67</v>
      </c>
      <c r="AZ5445" s="4">
        <v>8.67</v>
      </c>
      <c r="BA5445" s="4">
        <v>8.67</v>
      </c>
      <c r="BB5445" s="4">
        <v>8.67</v>
      </c>
      <c r="BC5445" s="4">
        <v>8.67</v>
      </c>
      <c r="BD5445" s="3">
        <v>371692</v>
      </c>
      <c r="BE5445" s="3">
        <v>339907</v>
      </c>
      <c r="BF5445" s="3">
        <v>307534</v>
      </c>
      <c r="BG5445" s="3">
        <v>319394</v>
      </c>
      <c r="BH5445" s="3">
        <v>259268</v>
      </c>
      <c r="BI5445" s="3">
        <v>337367</v>
      </c>
      <c r="BJ5445" s="3">
        <v>342482</v>
      </c>
      <c r="BK5445" s="3">
        <v>356918</v>
      </c>
      <c r="BL5445" s="3">
        <v>323929</v>
      </c>
      <c r="BM5445" s="3">
        <v>370521</v>
      </c>
      <c r="BN5445" s="3">
        <v>340410</v>
      </c>
      <c r="BO5445" s="3">
        <v>232347</v>
      </c>
      <c r="BP5445" s="3">
        <v>65409</v>
      </c>
      <c r="BQ5445" s="3">
        <v>82267</v>
      </c>
      <c r="BR5445" s="3">
        <v>83352</v>
      </c>
      <c r="BS5445" s="3">
        <v>69268</v>
      </c>
      <c r="BT5445" s="3">
        <v>59773</v>
      </c>
      <c r="BU5445" s="3">
        <v>81967</v>
      </c>
      <c r="BV5445" s="3">
        <v>84432</v>
      </c>
      <c r="BW5445" s="3">
        <v>85746</v>
      </c>
      <c r="BX5445" s="3">
        <v>74182</v>
      </c>
      <c r="BY5445" s="3">
        <v>84598</v>
      </c>
      <c r="BZ5445" s="3">
        <v>67982</v>
      </c>
      <c r="CA5445" s="3">
        <v>55607</v>
      </c>
      <c r="CB5445" s="3">
        <v>5522.7389999999996</v>
      </c>
      <c r="CC5445" s="3">
        <v>6946.1369999999997</v>
      </c>
      <c r="CD5445" s="3">
        <v>7037.7790000000005</v>
      </c>
      <c r="CE5445" s="3">
        <v>5848.6</v>
      </c>
      <c r="CF5445" s="3">
        <v>5046.9160000000002</v>
      </c>
      <c r="CG5445" s="3">
        <v>6920.7920000000004</v>
      </c>
      <c r="CH5445" s="3">
        <v>7128.9409999999998</v>
      </c>
      <c r="CI5445" s="3">
        <v>7239.8950000000004</v>
      </c>
      <c r="CJ5445" s="3">
        <v>6263.52</v>
      </c>
      <c r="CK5445" s="3">
        <v>7142.9530000000004</v>
      </c>
      <c r="CL5445" s="3">
        <v>5740.0169999999998</v>
      </c>
      <c r="CM5445" s="3">
        <v>4695.1369999999997</v>
      </c>
      <c r="CN5445" s="3">
        <v>450031</v>
      </c>
      <c r="CO5445" s="3">
        <v>103181</v>
      </c>
      <c r="CP5445" s="3">
        <v>3901769</v>
      </c>
      <c r="CQ5445" s="3">
        <v>894583</v>
      </c>
      <c r="CR5445" s="3">
        <v>75533.426000000007</v>
      </c>
      <c r="CS5445" s="2">
        <v>2012</v>
      </c>
    </row>
    <row r="5446" spans="1:97" x14ac:dyDescent="0.25">
      <c r="A5446" s="2">
        <v>10426</v>
      </c>
      <c r="B5446" s="5" t="s">
        <v>9</v>
      </c>
      <c r="C5446" s="5" t="s">
        <v>2</v>
      </c>
      <c r="D5446" s="5" t="s">
        <v>5442</v>
      </c>
      <c r="E5446" s="5" t="s">
        <v>5441</v>
      </c>
      <c r="F5446" s="2">
        <v>23632</v>
      </c>
      <c r="G5446" s="5" t="s">
        <v>49</v>
      </c>
      <c r="H5446" s="5" t="s">
        <v>48</v>
      </c>
      <c r="I5446" s="5" t="s">
        <v>128</v>
      </c>
      <c r="J5446" s="5" t="s">
        <v>2</v>
      </c>
      <c r="K5446" s="2">
        <v>32213</v>
      </c>
      <c r="L5446" s="2">
        <v>7</v>
      </c>
      <c r="M5446" s="5" t="s">
        <v>5</v>
      </c>
      <c r="N5446" s="5" t="s">
        <v>4</v>
      </c>
      <c r="O5446" s="5" t="s">
        <v>35</v>
      </c>
      <c r="P5446" s="5" t="s">
        <v>11</v>
      </c>
      <c r="Q5446" s="5" t="s">
        <v>2</v>
      </c>
      <c r="R5446" s="5" t="s">
        <v>2</v>
      </c>
      <c r="S5446" s="5" t="s">
        <v>10</v>
      </c>
      <c r="T5446" s="3">
        <v>10303</v>
      </c>
      <c r="U5446" s="3">
        <v>10569</v>
      </c>
      <c r="V5446" s="3">
        <v>12912</v>
      </c>
      <c r="W5446" s="3">
        <v>5590</v>
      </c>
      <c r="X5446" s="3">
        <v>9601</v>
      </c>
      <c r="Y5446" s="3">
        <v>9511</v>
      </c>
      <c r="Z5446" s="3">
        <v>7023</v>
      </c>
      <c r="AA5446" s="3">
        <v>8163</v>
      </c>
      <c r="AB5446" s="3">
        <v>8016</v>
      </c>
      <c r="AC5446" s="3">
        <v>10162</v>
      </c>
      <c r="AD5446" s="3">
        <v>9603</v>
      </c>
      <c r="AE5446" s="3">
        <v>10654</v>
      </c>
      <c r="AF5446" s="3">
        <v>1165</v>
      </c>
      <c r="AG5446" s="3">
        <v>1267</v>
      </c>
      <c r="AH5446" s="3">
        <v>1313</v>
      </c>
      <c r="AI5446" s="3">
        <v>427</v>
      </c>
      <c r="AJ5446" s="3">
        <v>1109</v>
      </c>
      <c r="AK5446" s="3">
        <v>1047</v>
      </c>
      <c r="AL5446" s="3">
        <v>860</v>
      </c>
      <c r="AM5446" s="3">
        <v>936</v>
      </c>
      <c r="AN5446" s="3">
        <v>962</v>
      </c>
      <c r="AO5446" s="3">
        <v>1172</v>
      </c>
      <c r="AP5446" s="3">
        <v>1124</v>
      </c>
      <c r="AQ5446" s="3">
        <v>1168</v>
      </c>
      <c r="AR5446" s="4">
        <v>26.37</v>
      </c>
      <c r="AS5446" s="4">
        <v>26.37</v>
      </c>
      <c r="AT5446" s="4">
        <v>26.37</v>
      </c>
      <c r="AU5446" s="4">
        <v>26.37</v>
      </c>
      <c r="AV5446" s="4">
        <v>26.37</v>
      </c>
      <c r="AW5446" s="4">
        <v>26.37</v>
      </c>
      <c r="AX5446" s="4">
        <v>26.37</v>
      </c>
      <c r="AY5446" s="4">
        <v>26.37</v>
      </c>
      <c r="AZ5446" s="4">
        <v>26.37</v>
      </c>
      <c r="BA5446" s="4">
        <v>26.37</v>
      </c>
      <c r="BB5446" s="4">
        <v>26.37</v>
      </c>
      <c r="BC5446" s="4">
        <v>26.37</v>
      </c>
      <c r="BD5446" s="3">
        <v>271690</v>
      </c>
      <c r="BE5446" s="3">
        <v>278705</v>
      </c>
      <c r="BF5446" s="3">
        <v>340489</v>
      </c>
      <c r="BG5446" s="3">
        <v>147408</v>
      </c>
      <c r="BH5446" s="3">
        <v>253178</v>
      </c>
      <c r="BI5446" s="3">
        <v>250805</v>
      </c>
      <c r="BJ5446" s="3">
        <v>185197</v>
      </c>
      <c r="BK5446" s="3">
        <v>215258</v>
      </c>
      <c r="BL5446" s="3">
        <v>211382</v>
      </c>
      <c r="BM5446" s="3">
        <v>267972</v>
      </c>
      <c r="BN5446" s="3">
        <v>253231</v>
      </c>
      <c r="BO5446" s="3">
        <v>280946</v>
      </c>
      <c r="BP5446" s="3">
        <v>30717</v>
      </c>
      <c r="BQ5446" s="3">
        <v>33416</v>
      </c>
      <c r="BR5446" s="3">
        <v>34619</v>
      </c>
      <c r="BS5446" s="3">
        <v>11269</v>
      </c>
      <c r="BT5446" s="3">
        <v>29250</v>
      </c>
      <c r="BU5446" s="3">
        <v>27617</v>
      </c>
      <c r="BV5446" s="3">
        <v>22670</v>
      </c>
      <c r="BW5446" s="3">
        <v>24686</v>
      </c>
      <c r="BX5446" s="3">
        <v>25372</v>
      </c>
      <c r="BY5446" s="3">
        <v>30914</v>
      </c>
      <c r="BZ5446" s="3">
        <v>29647</v>
      </c>
      <c r="CA5446" s="3">
        <v>30789</v>
      </c>
      <c r="CB5446" s="3">
        <v>5842.8249999999998</v>
      </c>
      <c r="CC5446" s="3">
        <v>6356.2120000000004</v>
      </c>
      <c r="CD5446" s="3">
        <v>6585.0680000000002</v>
      </c>
      <c r="CE5446" s="3">
        <v>2143.5129999999999</v>
      </c>
      <c r="CF5446" s="3">
        <v>5563.8090000000002</v>
      </c>
      <c r="CG5446" s="3">
        <v>5253.1409999999996</v>
      </c>
      <c r="CH5446" s="3">
        <v>4312.165</v>
      </c>
      <c r="CI5446" s="3">
        <v>4695.5990000000002</v>
      </c>
      <c r="CJ5446" s="3">
        <v>4826.1059999999998</v>
      </c>
      <c r="CK5446" s="3">
        <v>5880.1639999999998</v>
      </c>
      <c r="CL5446" s="3">
        <v>5639.3050000000003</v>
      </c>
      <c r="CM5446" s="3">
        <v>5856.3990000000003</v>
      </c>
      <c r="CN5446" s="3">
        <v>112107</v>
      </c>
      <c r="CO5446" s="3">
        <v>12550</v>
      </c>
      <c r="CP5446" s="3">
        <v>2956261</v>
      </c>
      <c r="CQ5446" s="3">
        <v>330966</v>
      </c>
      <c r="CR5446" s="3">
        <v>62954.305999999997</v>
      </c>
      <c r="CS5446" s="2">
        <v>2012</v>
      </c>
    </row>
    <row r="5447" spans="1:97" x14ac:dyDescent="0.25">
      <c r="A5447" s="2">
        <v>10426</v>
      </c>
      <c r="B5447" s="5" t="s">
        <v>9</v>
      </c>
      <c r="C5447" s="5" t="s">
        <v>2</v>
      </c>
      <c r="D5447" s="5" t="s">
        <v>5442</v>
      </c>
      <c r="E5447" s="5" t="s">
        <v>5441</v>
      </c>
      <c r="F5447" s="2">
        <v>23632</v>
      </c>
      <c r="G5447" s="5" t="s">
        <v>49</v>
      </c>
      <c r="H5447" s="5" t="s">
        <v>48</v>
      </c>
      <c r="I5447" s="5" t="s">
        <v>128</v>
      </c>
      <c r="J5447" s="5" t="s">
        <v>2</v>
      </c>
      <c r="K5447" s="2">
        <v>32213</v>
      </c>
      <c r="L5447" s="2">
        <v>7</v>
      </c>
      <c r="M5447" s="5" t="s">
        <v>5</v>
      </c>
      <c r="N5447" s="5" t="s">
        <v>4</v>
      </c>
      <c r="O5447" s="5" t="s">
        <v>44</v>
      </c>
      <c r="P5447" s="5" t="s">
        <v>13</v>
      </c>
      <c r="Q5447" s="5" t="s">
        <v>2</v>
      </c>
      <c r="R5447" s="5" t="s">
        <v>2</v>
      </c>
      <c r="S5447" s="5" t="s">
        <v>10</v>
      </c>
      <c r="T5447" s="3">
        <v>70918</v>
      </c>
      <c r="U5447" s="3">
        <v>71227</v>
      </c>
      <c r="V5447" s="3">
        <v>83972</v>
      </c>
      <c r="W5447" s="3">
        <v>52647</v>
      </c>
      <c r="X5447" s="3">
        <v>73729</v>
      </c>
      <c r="Y5447" s="3">
        <v>74340</v>
      </c>
      <c r="Z5447" s="3">
        <v>76882</v>
      </c>
      <c r="AA5447" s="3">
        <v>80493</v>
      </c>
      <c r="AB5447" s="3">
        <v>76934</v>
      </c>
      <c r="AC5447" s="3">
        <v>75579</v>
      </c>
      <c r="AD5447" s="3">
        <v>74432</v>
      </c>
      <c r="AE5447" s="3">
        <v>75359</v>
      </c>
      <c r="AF5447" s="3">
        <v>8018</v>
      </c>
      <c r="AG5447" s="3">
        <v>8540</v>
      </c>
      <c r="AH5447" s="3">
        <v>8538</v>
      </c>
      <c r="AI5447" s="3">
        <v>4025</v>
      </c>
      <c r="AJ5447" s="3">
        <v>8518</v>
      </c>
      <c r="AK5447" s="3">
        <v>8186</v>
      </c>
      <c r="AL5447" s="3">
        <v>9411</v>
      </c>
      <c r="AM5447" s="3">
        <v>9231</v>
      </c>
      <c r="AN5447" s="3">
        <v>9234</v>
      </c>
      <c r="AO5447" s="3">
        <v>8719</v>
      </c>
      <c r="AP5447" s="3">
        <v>8714</v>
      </c>
      <c r="AQ5447" s="3">
        <v>8259</v>
      </c>
      <c r="AR5447" s="4">
        <v>12.21</v>
      </c>
      <c r="AS5447" s="4">
        <v>12.21</v>
      </c>
      <c r="AT5447" s="4">
        <v>12.21</v>
      </c>
      <c r="AU5447" s="4">
        <v>12.21</v>
      </c>
      <c r="AV5447" s="4">
        <v>12.21</v>
      </c>
      <c r="AW5447" s="4">
        <v>12.21</v>
      </c>
      <c r="AX5447" s="4">
        <v>12.21</v>
      </c>
      <c r="AY5447" s="4">
        <v>12.21</v>
      </c>
      <c r="AZ5447" s="4">
        <v>12.21</v>
      </c>
      <c r="BA5447" s="4">
        <v>12.21</v>
      </c>
      <c r="BB5447" s="4">
        <v>12.21</v>
      </c>
      <c r="BC5447" s="4">
        <v>12.21</v>
      </c>
      <c r="BD5447" s="3">
        <v>865909</v>
      </c>
      <c r="BE5447" s="3">
        <v>869682</v>
      </c>
      <c r="BF5447" s="3">
        <v>1025298</v>
      </c>
      <c r="BG5447" s="3">
        <v>642820</v>
      </c>
      <c r="BH5447" s="3">
        <v>900231</v>
      </c>
      <c r="BI5447" s="3">
        <v>907691</v>
      </c>
      <c r="BJ5447" s="3">
        <v>938729</v>
      </c>
      <c r="BK5447" s="3">
        <v>982820</v>
      </c>
      <c r="BL5447" s="3">
        <v>939364</v>
      </c>
      <c r="BM5447" s="3">
        <v>922820</v>
      </c>
      <c r="BN5447" s="3">
        <v>908815</v>
      </c>
      <c r="BO5447" s="3">
        <v>920133</v>
      </c>
      <c r="BP5447" s="3">
        <v>97900</v>
      </c>
      <c r="BQ5447" s="3">
        <v>104274</v>
      </c>
      <c r="BR5447" s="3">
        <v>104248</v>
      </c>
      <c r="BS5447" s="3">
        <v>49142</v>
      </c>
      <c r="BT5447" s="3">
        <v>104006</v>
      </c>
      <c r="BU5447" s="3">
        <v>99950</v>
      </c>
      <c r="BV5447" s="3">
        <v>114911</v>
      </c>
      <c r="BW5447" s="3">
        <v>112711</v>
      </c>
      <c r="BX5447" s="3">
        <v>112752</v>
      </c>
      <c r="BY5447" s="3">
        <v>106458</v>
      </c>
      <c r="BZ5447" s="3">
        <v>106401</v>
      </c>
      <c r="CA5447" s="3">
        <v>100837</v>
      </c>
      <c r="CB5447" s="3">
        <v>18621.777999999998</v>
      </c>
      <c r="CC5447" s="3">
        <v>19834.198</v>
      </c>
      <c r="CD5447" s="3">
        <v>19829.271000000001</v>
      </c>
      <c r="CE5447" s="3">
        <v>9347.4560000000001</v>
      </c>
      <c r="CF5447" s="3">
        <v>19783.342000000001</v>
      </c>
      <c r="CG5447" s="3">
        <v>19011.699000000001</v>
      </c>
      <c r="CH5447" s="3">
        <v>21857.62</v>
      </c>
      <c r="CI5447" s="3">
        <v>21439.013999999999</v>
      </c>
      <c r="CJ5447" s="3">
        <v>21446.827000000001</v>
      </c>
      <c r="CK5447" s="3">
        <v>20249.621999999999</v>
      </c>
      <c r="CL5447" s="3">
        <v>20238.758999999998</v>
      </c>
      <c r="CM5447" s="3">
        <v>19180.441999999999</v>
      </c>
      <c r="CN5447" s="3">
        <v>886512</v>
      </c>
      <c r="CO5447" s="3">
        <v>99393</v>
      </c>
      <c r="CP5447" s="3">
        <v>10824312</v>
      </c>
      <c r="CQ5447" s="3">
        <v>1213590</v>
      </c>
      <c r="CR5447" s="3">
        <v>230840.03</v>
      </c>
      <c r="CS5447" s="2">
        <v>2012</v>
      </c>
    </row>
    <row r="5448" spans="1:97" x14ac:dyDescent="0.25">
      <c r="A5448" s="2">
        <v>10426</v>
      </c>
      <c r="B5448" s="5" t="s">
        <v>9</v>
      </c>
      <c r="C5448" s="5" t="s">
        <v>2</v>
      </c>
      <c r="D5448" s="5" t="s">
        <v>5442</v>
      </c>
      <c r="E5448" s="5" t="s">
        <v>5441</v>
      </c>
      <c r="F5448" s="2">
        <v>23632</v>
      </c>
      <c r="G5448" s="5" t="s">
        <v>49</v>
      </c>
      <c r="H5448" s="5" t="s">
        <v>48</v>
      </c>
      <c r="I5448" s="5" t="s">
        <v>128</v>
      </c>
      <c r="J5448" s="5" t="s">
        <v>2</v>
      </c>
      <c r="K5448" s="2">
        <v>32213</v>
      </c>
      <c r="L5448" s="2">
        <v>7</v>
      </c>
      <c r="M5448" s="5" t="s">
        <v>5</v>
      </c>
      <c r="N5448" s="5" t="s">
        <v>4</v>
      </c>
      <c r="O5448" s="5" t="s">
        <v>30</v>
      </c>
      <c r="P5448" s="5" t="s">
        <v>30</v>
      </c>
      <c r="Q5448" s="5" t="s">
        <v>2</v>
      </c>
      <c r="R5448" s="5" t="s">
        <v>2</v>
      </c>
      <c r="S5448" s="5" t="s">
        <v>29</v>
      </c>
      <c r="T5448" s="3">
        <v>18</v>
      </c>
      <c r="U5448" s="3">
        <v>7</v>
      </c>
      <c r="V5448" s="3">
        <v>76</v>
      </c>
      <c r="W5448" s="3">
        <v>34</v>
      </c>
      <c r="X5448" s="3">
        <v>5</v>
      </c>
      <c r="Y5448" s="3">
        <v>14</v>
      </c>
      <c r="Z5448" s="3">
        <v>5</v>
      </c>
      <c r="AA5448" s="3">
        <v>32</v>
      </c>
      <c r="AB5448" s="3">
        <v>0</v>
      </c>
      <c r="AC5448" s="3">
        <v>76</v>
      </c>
      <c r="AD5448" s="3">
        <v>5</v>
      </c>
      <c r="AE5448" s="3">
        <v>18</v>
      </c>
      <c r="AF5448" s="3">
        <v>2</v>
      </c>
      <c r="AG5448" s="3">
        <v>1</v>
      </c>
      <c r="AH5448" s="3">
        <v>8</v>
      </c>
      <c r="AI5448" s="3">
        <v>3</v>
      </c>
      <c r="AJ5448" s="3">
        <v>1</v>
      </c>
      <c r="AK5448" s="3">
        <v>2</v>
      </c>
      <c r="AL5448" s="3">
        <v>1</v>
      </c>
      <c r="AM5448" s="3">
        <v>4</v>
      </c>
      <c r="AN5448" s="3">
        <v>0</v>
      </c>
      <c r="AO5448" s="3">
        <v>9</v>
      </c>
      <c r="AP5448" s="3">
        <v>1</v>
      </c>
      <c r="AQ5448" s="3">
        <v>2</v>
      </c>
      <c r="AR5448" s="4">
        <v>5.8</v>
      </c>
      <c r="AS5448" s="4">
        <v>5.8</v>
      </c>
      <c r="AT5448" s="4">
        <v>5.8</v>
      </c>
      <c r="AU5448" s="4">
        <v>5.8</v>
      </c>
      <c r="AV5448" s="4">
        <v>5.8</v>
      </c>
      <c r="AW5448" s="4">
        <v>5.8</v>
      </c>
      <c r="AX5448" s="4">
        <v>5.8</v>
      </c>
      <c r="AY5448" s="4">
        <v>5.8</v>
      </c>
      <c r="AZ5448" s="4">
        <v>0</v>
      </c>
      <c r="BA5448" s="4">
        <v>5.8</v>
      </c>
      <c r="BB5448" s="4">
        <v>5.8</v>
      </c>
      <c r="BC5448" s="4">
        <v>5.8</v>
      </c>
      <c r="BD5448" s="3">
        <v>104</v>
      </c>
      <c r="BE5448" s="3">
        <v>41</v>
      </c>
      <c r="BF5448" s="3">
        <v>441</v>
      </c>
      <c r="BG5448" s="3">
        <v>197</v>
      </c>
      <c r="BH5448" s="3">
        <v>29</v>
      </c>
      <c r="BI5448" s="3">
        <v>81</v>
      </c>
      <c r="BJ5448" s="3">
        <v>29</v>
      </c>
      <c r="BK5448" s="3">
        <v>186</v>
      </c>
      <c r="BL5448" s="3">
        <v>0</v>
      </c>
      <c r="BM5448" s="3">
        <v>441</v>
      </c>
      <c r="BN5448" s="3">
        <v>29</v>
      </c>
      <c r="BO5448" s="3">
        <v>104</v>
      </c>
      <c r="BP5448" s="3">
        <v>12</v>
      </c>
      <c r="BQ5448" s="3">
        <v>5</v>
      </c>
      <c r="BR5448" s="3">
        <v>45</v>
      </c>
      <c r="BS5448" s="3">
        <v>15</v>
      </c>
      <c r="BT5448" s="3">
        <v>3</v>
      </c>
      <c r="BU5448" s="3">
        <v>9</v>
      </c>
      <c r="BV5448" s="3">
        <v>4</v>
      </c>
      <c r="BW5448" s="3">
        <v>21</v>
      </c>
      <c r="BX5448" s="3">
        <v>0</v>
      </c>
      <c r="BY5448" s="3">
        <v>51</v>
      </c>
      <c r="BZ5448" s="3">
        <v>3</v>
      </c>
      <c r="CA5448" s="3">
        <v>11</v>
      </c>
      <c r="CB5448" s="3">
        <v>2.2450000000000001</v>
      </c>
      <c r="CC5448" s="3">
        <v>0.92600000000000005</v>
      </c>
      <c r="CD5448" s="3">
        <v>8.5250000000000004</v>
      </c>
      <c r="CE5448" s="3">
        <v>2.8679999999999999</v>
      </c>
      <c r="CF5448" s="3">
        <v>0.63700000000000001</v>
      </c>
      <c r="CG5448" s="3">
        <v>1.7010000000000001</v>
      </c>
      <c r="CH5448" s="3">
        <v>0.67500000000000004</v>
      </c>
      <c r="CI5448" s="3">
        <v>4.0490000000000004</v>
      </c>
      <c r="CJ5448" s="3">
        <v>0</v>
      </c>
      <c r="CK5448" s="3">
        <v>9.673</v>
      </c>
      <c r="CL5448" s="3">
        <v>0.64600000000000002</v>
      </c>
      <c r="CM5448" s="3">
        <v>2.1760000000000002</v>
      </c>
      <c r="CN5448" s="3">
        <v>290</v>
      </c>
      <c r="CO5448" s="3">
        <v>34</v>
      </c>
      <c r="CP5448" s="3">
        <v>1682</v>
      </c>
      <c r="CQ5448" s="3">
        <v>179</v>
      </c>
      <c r="CR5448" s="3">
        <v>34.121000000000002</v>
      </c>
      <c r="CS5448" s="2">
        <v>2012</v>
      </c>
    </row>
    <row r="5449" spans="1:97" x14ac:dyDescent="0.25">
      <c r="A5449" s="2">
        <v>10426</v>
      </c>
      <c r="B5449" s="5" t="s">
        <v>9</v>
      </c>
      <c r="C5449" s="5" t="s">
        <v>2</v>
      </c>
      <c r="D5449" s="5" t="s">
        <v>5442</v>
      </c>
      <c r="E5449" s="5" t="s">
        <v>5441</v>
      </c>
      <c r="F5449" s="2">
        <v>23632</v>
      </c>
      <c r="G5449" s="5" t="s">
        <v>49</v>
      </c>
      <c r="H5449" s="5" t="s">
        <v>48</v>
      </c>
      <c r="I5449" s="5" t="s">
        <v>128</v>
      </c>
      <c r="J5449" s="5" t="s">
        <v>2</v>
      </c>
      <c r="K5449" s="2">
        <v>32213</v>
      </c>
      <c r="L5449" s="2">
        <v>7</v>
      </c>
      <c r="M5449" s="5" t="s">
        <v>5</v>
      </c>
      <c r="N5449" s="5" t="s">
        <v>4</v>
      </c>
      <c r="O5449" s="5" t="s">
        <v>3</v>
      </c>
      <c r="P5449" s="5" t="s">
        <v>3</v>
      </c>
      <c r="Q5449" s="5" t="s">
        <v>2</v>
      </c>
      <c r="R5449" s="5" t="s">
        <v>2</v>
      </c>
      <c r="S5449" s="5" t="s">
        <v>1</v>
      </c>
      <c r="T5449" s="3">
        <v>21429</v>
      </c>
      <c r="U5449" s="3">
        <v>21168</v>
      </c>
      <c r="V5449" s="3">
        <v>25959</v>
      </c>
      <c r="W5449" s="3">
        <v>26794</v>
      </c>
      <c r="X5449" s="3">
        <v>22234</v>
      </c>
      <c r="Y5449" s="3">
        <v>22464</v>
      </c>
      <c r="Z5449" s="3">
        <v>23347</v>
      </c>
      <c r="AA5449" s="3">
        <v>19987</v>
      </c>
      <c r="AB5449" s="3">
        <v>22704</v>
      </c>
      <c r="AC5449" s="3">
        <v>23767</v>
      </c>
      <c r="AD5449" s="3">
        <v>22970</v>
      </c>
      <c r="AE5449" s="3">
        <v>22752</v>
      </c>
      <c r="AF5449" s="3">
        <v>2423</v>
      </c>
      <c r="AG5449" s="3">
        <v>2538</v>
      </c>
      <c r="AH5449" s="3">
        <v>2639</v>
      </c>
      <c r="AI5449" s="3">
        <v>2048</v>
      </c>
      <c r="AJ5449" s="3">
        <v>2569</v>
      </c>
      <c r="AK5449" s="3">
        <v>2474</v>
      </c>
      <c r="AL5449" s="3">
        <v>2858</v>
      </c>
      <c r="AM5449" s="3">
        <v>2292</v>
      </c>
      <c r="AN5449" s="3">
        <v>2725</v>
      </c>
      <c r="AO5449" s="3">
        <v>2742</v>
      </c>
      <c r="AP5449" s="3">
        <v>2689</v>
      </c>
      <c r="AQ5449" s="3">
        <v>2493</v>
      </c>
      <c r="AR5449" s="4">
        <v>1</v>
      </c>
      <c r="AS5449" s="4">
        <v>1</v>
      </c>
      <c r="AT5449" s="4">
        <v>1</v>
      </c>
      <c r="AU5449" s="4">
        <v>1</v>
      </c>
      <c r="AV5449" s="4">
        <v>1</v>
      </c>
      <c r="AW5449" s="4">
        <v>1</v>
      </c>
      <c r="AX5449" s="4">
        <v>1</v>
      </c>
      <c r="AY5449" s="4">
        <v>1</v>
      </c>
      <c r="AZ5449" s="4">
        <v>1</v>
      </c>
      <c r="BA5449" s="4">
        <v>1</v>
      </c>
      <c r="BB5449" s="4">
        <v>1</v>
      </c>
      <c r="BC5449" s="4">
        <v>1</v>
      </c>
      <c r="BD5449" s="3">
        <v>21429</v>
      </c>
      <c r="BE5449" s="3">
        <v>21168</v>
      </c>
      <c r="BF5449" s="3">
        <v>25959</v>
      </c>
      <c r="BG5449" s="3">
        <v>26794</v>
      </c>
      <c r="BH5449" s="3">
        <v>22234</v>
      </c>
      <c r="BI5449" s="3">
        <v>22464</v>
      </c>
      <c r="BJ5449" s="3">
        <v>23347</v>
      </c>
      <c r="BK5449" s="3">
        <v>19987</v>
      </c>
      <c r="BL5449" s="3">
        <v>22704</v>
      </c>
      <c r="BM5449" s="3">
        <v>23767</v>
      </c>
      <c r="BN5449" s="3">
        <v>22970</v>
      </c>
      <c r="BO5449" s="3">
        <v>22752</v>
      </c>
      <c r="BP5449" s="3">
        <v>2423</v>
      </c>
      <c r="BQ5449" s="3">
        <v>2538</v>
      </c>
      <c r="BR5449" s="3">
        <v>2639</v>
      </c>
      <c r="BS5449" s="3">
        <v>2048</v>
      </c>
      <c r="BT5449" s="3">
        <v>2569</v>
      </c>
      <c r="BU5449" s="3">
        <v>2474</v>
      </c>
      <c r="BV5449" s="3">
        <v>2858</v>
      </c>
      <c r="BW5449" s="3">
        <v>2292</v>
      </c>
      <c r="BX5449" s="3">
        <v>2725</v>
      </c>
      <c r="BY5449" s="3">
        <v>2742</v>
      </c>
      <c r="BZ5449" s="3">
        <v>2689</v>
      </c>
      <c r="CA5449" s="3">
        <v>2493</v>
      </c>
      <c r="CB5449" s="3">
        <v>460.84100000000001</v>
      </c>
      <c r="CC5449" s="3">
        <v>482.76299999999998</v>
      </c>
      <c r="CD5449" s="3">
        <v>502.04700000000003</v>
      </c>
      <c r="CE5449" s="3">
        <v>389.62</v>
      </c>
      <c r="CF5449" s="3">
        <v>488.61099999999999</v>
      </c>
      <c r="CG5449" s="3">
        <v>470.51100000000002</v>
      </c>
      <c r="CH5449" s="3">
        <v>543.61800000000005</v>
      </c>
      <c r="CI5449" s="3">
        <v>435.99200000000002</v>
      </c>
      <c r="CJ5449" s="3">
        <v>518.36</v>
      </c>
      <c r="CK5449" s="3">
        <v>521.524</v>
      </c>
      <c r="CL5449" s="3">
        <v>511.52800000000002</v>
      </c>
      <c r="CM5449" s="3">
        <v>474.27199999999999</v>
      </c>
      <c r="CN5449" s="3">
        <v>275575</v>
      </c>
      <c r="CO5449" s="3">
        <v>30490</v>
      </c>
      <c r="CP5449" s="3">
        <v>275575</v>
      </c>
      <c r="CQ5449" s="3">
        <v>30490</v>
      </c>
      <c r="CR5449" s="3">
        <v>5799.6869999999999</v>
      </c>
      <c r="CS5449" s="2">
        <v>2012</v>
      </c>
    </row>
    <row r="5450" spans="1:97" x14ac:dyDescent="0.25">
      <c r="A5450" s="2">
        <v>10426</v>
      </c>
      <c r="B5450" s="5" t="s">
        <v>9</v>
      </c>
      <c r="C5450" s="5" t="s">
        <v>2</v>
      </c>
      <c r="D5450" s="5" t="s">
        <v>5442</v>
      </c>
      <c r="E5450" s="5" t="s">
        <v>5441</v>
      </c>
      <c r="F5450" s="2">
        <v>23632</v>
      </c>
      <c r="G5450" s="5" t="s">
        <v>49</v>
      </c>
      <c r="H5450" s="5" t="s">
        <v>48</v>
      </c>
      <c r="I5450" s="5" t="s">
        <v>128</v>
      </c>
      <c r="J5450" s="5" t="s">
        <v>2</v>
      </c>
      <c r="K5450" s="2">
        <v>32213</v>
      </c>
      <c r="L5450" s="2">
        <v>7</v>
      </c>
      <c r="M5450" s="5" t="s">
        <v>5</v>
      </c>
      <c r="N5450" s="5" t="s">
        <v>4</v>
      </c>
      <c r="O5450" s="5" t="s">
        <v>41</v>
      </c>
      <c r="P5450" s="5" t="s">
        <v>41</v>
      </c>
      <c r="Q5450" s="5" t="s">
        <v>2</v>
      </c>
      <c r="R5450" s="5" t="s">
        <v>2</v>
      </c>
      <c r="S5450" s="5" t="s">
        <v>2</v>
      </c>
      <c r="T5450" s="3">
        <v>888</v>
      </c>
      <c r="U5450" s="3">
        <v>1083</v>
      </c>
      <c r="V5450" s="3">
        <v>980</v>
      </c>
      <c r="W5450" s="3">
        <v>581</v>
      </c>
      <c r="X5450" s="3">
        <v>1483</v>
      </c>
      <c r="Y5450" s="3">
        <v>749</v>
      </c>
      <c r="Z5450" s="3">
        <v>267</v>
      </c>
      <c r="AA5450" s="3">
        <v>239</v>
      </c>
      <c r="AB5450" s="3">
        <v>372</v>
      </c>
      <c r="AC5450" s="3">
        <v>513</v>
      </c>
      <c r="AD5450" s="3">
        <v>805</v>
      </c>
      <c r="AE5450" s="3">
        <v>916</v>
      </c>
      <c r="AF5450" s="3">
        <v>100</v>
      </c>
      <c r="AG5450" s="3">
        <v>130</v>
      </c>
      <c r="AH5450" s="3">
        <v>100</v>
      </c>
      <c r="AI5450" s="3">
        <v>44</v>
      </c>
      <c r="AJ5450" s="3">
        <v>171</v>
      </c>
      <c r="AK5450" s="3">
        <v>82</v>
      </c>
      <c r="AL5450" s="3">
        <v>33</v>
      </c>
      <c r="AM5450" s="3">
        <v>27</v>
      </c>
      <c r="AN5450" s="3">
        <v>45</v>
      </c>
      <c r="AO5450" s="3">
        <v>59</v>
      </c>
      <c r="AP5450" s="3">
        <v>94</v>
      </c>
      <c r="AQ5450" s="3">
        <v>100</v>
      </c>
      <c r="AR5450" s="4">
        <v>23.4</v>
      </c>
      <c r="AS5450" s="4">
        <v>23.4</v>
      </c>
      <c r="AT5450" s="4">
        <v>23.4</v>
      </c>
      <c r="AU5450" s="4">
        <v>23.4</v>
      </c>
      <c r="AV5450" s="4">
        <v>23.4</v>
      </c>
      <c r="AW5450" s="4">
        <v>23.4</v>
      </c>
      <c r="AX5450" s="4">
        <v>23.4</v>
      </c>
      <c r="AY5450" s="4">
        <v>23.4</v>
      </c>
      <c r="AZ5450" s="4">
        <v>23.4</v>
      </c>
      <c r="BA5450" s="4">
        <v>23.4</v>
      </c>
      <c r="BB5450" s="4">
        <v>23.4</v>
      </c>
      <c r="BC5450" s="4">
        <v>23.4</v>
      </c>
      <c r="BD5450" s="3">
        <v>20779</v>
      </c>
      <c r="BE5450" s="3">
        <v>25342</v>
      </c>
      <c r="BF5450" s="3">
        <v>22932</v>
      </c>
      <c r="BG5450" s="3">
        <v>13595</v>
      </c>
      <c r="BH5450" s="3">
        <v>34702</v>
      </c>
      <c r="BI5450" s="3">
        <v>17527</v>
      </c>
      <c r="BJ5450" s="3">
        <v>6248</v>
      </c>
      <c r="BK5450" s="3">
        <v>5593</v>
      </c>
      <c r="BL5450" s="3">
        <v>8705</v>
      </c>
      <c r="BM5450" s="3">
        <v>12004</v>
      </c>
      <c r="BN5450" s="3">
        <v>18837</v>
      </c>
      <c r="BO5450" s="3">
        <v>21434</v>
      </c>
      <c r="BP5450" s="3">
        <v>2349</v>
      </c>
      <c r="BQ5450" s="3">
        <v>3038</v>
      </c>
      <c r="BR5450" s="3">
        <v>2332</v>
      </c>
      <c r="BS5450" s="3">
        <v>1039</v>
      </c>
      <c r="BT5450" s="3">
        <v>4009</v>
      </c>
      <c r="BU5450" s="3">
        <v>1930</v>
      </c>
      <c r="BV5450" s="3">
        <v>765</v>
      </c>
      <c r="BW5450" s="3">
        <v>641</v>
      </c>
      <c r="BX5450" s="3">
        <v>1045</v>
      </c>
      <c r="BY5450" s="3">
        <v>1385</v>
      </c>
      <c r="BZ5450" s="3">
        <v>2205</v>
      </c>
      <c r="CA5450" s="3">
        <v>2349</v>
      </c>
      <c r="CB5450" s="3">
        <v>446.86700000000002</v>
      </c>
      <c r="CC5450" s="3">
        <v>577.96100000000001</v>
      </c>
      <c r="CD5450" s="3">
        <v>443.505</v>
      </c>
      <c r="CE5450" s="3">
        <v>197.69499999999999</v>
      </c>
      <c r="CF5450" s="3">
        <v>762.61</v>
      </c>
      <c r="CG5450" s="3">
        <v>367.09699999999998</v>
      </c>
      <c r="CH5450" s="3">
        <v>145.47499999999999</v>
      </c>
      <c r="CI5450" s="3">
        <v>121.996</v>
      </c>
      <c r="CJ5450" s="3">
        <v>198.74100000000001</v>
      </c>
      <c r="CK5450" s="3">
        <v>263.411</v>
      </c>
      <c r="CL5450" s="3">
        <v>419.48899999999998</v>
      </c>
      <c r="CM5450" s="3">
        <v>446.80599999999998</v>
      </c>
      <c r="CN5450" s="3">
        <v>8876</v>
      </c>
      <c r="CO5450" s="3">
        <v>985</v>
      </c>
      <c r="CP5450" s="3">
        <v>207698</v>
      </c>
      <c r="CQ5450" s="3">
        <v>23087</v>
      </c>
      <c r="CR5450" s="3">
        <v>4391.6530000000002</v>
      </c>
      <c r="CS5450" s="2">
        <v>2012</v>
      </c>
    </row>
    <row r="5451" spans="1:97" x14ac:dyDescent="0.25">
      <c r="A5451" s="2">
        <v>10426</v>
      </c>
      <c r="B5451" s="5" t="s">
        <v>9</v>
      </c>
      <c r="C5451" s="5" t="s">
        <v>2</v>
      </c>
      <c r="D5451" s="5" t="s">
        <v>5442</v>
      </c>
      <c r="E5451" s="5" t="s">
        <v>5441</v>
      </c>
      <c r="F5451" s="2">
        <v>23632</v>
      </c>
      <c r="G5451" s="5" t="s">
        <v>49</v>
      </c>
      <c r="H5451" s="5" t="s">
        <v>48</v>
      </c>
      <c r="I5451" s="5" t="s">
        <v>128</v>
      </c>
      <c r="J5451" s="5" t="s">
        <v>2</v>
      </c>
      <c r="K5451" s="2">
        <v>32213</v>
      </c>
      <c r="L5451" s="2">
        <v>7</v>
      </c>
      <c r="M5451" s="5" t="s">
        <v>5</v>
      </c>
      <c r="N5451" s="5" t="s">
        <v>4</v>
      </c>
      <c r="O5451" s="5" t="s">
        <v>257</v>
      </c>
      <c r="P5451" s="5" t="s">
        <v>257</v>
      </c>
      <c r="Q5451" s="5" t="s">
        <v>2</v>
      </c>
      <c r="R5451" s="5" t="s">
        <v>2</v>
      </c>
      <c r="S5451" s="5" t="s">
        <v>29</v>
      </c>
      <c r="T5451" s="3">
        <v>1634</v>
      </c>
      <c r="U5451" s="3">
        <v>607</v>
      </c>
      <c r="V5451" s="3">
        <v>6984</v>
      </c>
      <c r="W5451" s="3">
        <v>3125</v>
      </c>
      <c r="X5451" s="3">
        <v>422</v>
      </c>
      <c r="Y5451" s="3">
        <v>1278</v>
      </c>
      <c r="Z5451" s="3">
        <v>476</v>
      </c>
      <c r="AA5451" s="3">
        <v>2899</v>
      </c>
      <c r="AB5451" s="3">
        <v>0</v>
      </c>
      <c r="AC5451" s="3">
        <v>6933</v>
      </c>
      <c r="AD5451" s="3">
        <v>493</v>
      </c>
      <c r="AE5451" s="3">
        <v>1639</v>
      </c>
      <c r="AF5451" s="3">
        <v>185</v>
      </c>
      <c r="AG5451" s="3">
        <v>73</v>
      </c>
      <c r="AH5451" s="3">
        <v>710</v>
      </c>
      <c r="AI5451" s="3">
        <v>239</v>
      </c>
      <c r="AJ5451" s="3">
        <v>49</v>
      </c>
      <c r="AK5451" s="3">
        <v>141</v>
      </c>
      <c r="AL5451" s="3">
        <v>58</v>
      </c>
      <c r="AM5451" s="3">
        <v>333</v>
      </c>
      <c r="AN5451" s="3">
        <v>0</v>
      </c>
      <c r="AO5451" s="3">
        <v>800</v>
      </c>
      <c r="AP5451" s="3">
        <v>58</v>
      </c>
      <c r="AQ5451" s="3">
        <v>180</v>
      </c>
      <c r="AR5451" s="4">
        <v>5.66</v>
      </c>
      <c r="AS5451" s="4">
        <v>5.66</v>
      </c>
      <c r="AT5451" s="4">
        <v>5.66</v>
      </c>
      <c r="AU5451" s="4">
        <v>5.66</v>
      </c>
      <c r="AV5451" s="4">
        <v>5.66</v>
      </c>
      <c r="AW5451" s="4">
        <v>5.66</v>
      </c>
      <c r="AX5451" s="4">
        <v>5.66</v>
      </c>
      <c r="AY5451" s="4">
        <v>5.66</v>
      </c>
      <c r="AZ5451" s="4">
        <v>0</v>
      </c>
      <c r="BA5451" s="4">
        <v>5.66</v>
      </c>
      <c r="BB5451" s="4">
        <v>5.66</v>
      </c>
      <c r="BC5451" s="4">
        <v>5.66</v>
      </c>
      <c r="BD5451" s="3">
        <v>9248</v>
      </c>
      <c r="BE5451" s="3">
        <v>3436</v>
      </c>
      <c r="BF5451" s="3">
        <v>39529</v>
      </c>
      <c r="BG5451" s="3">
        <v>17688</v>
      </c>
      <c r="BH5451" s="3">
        <v>2389</v>
      </c>
      <c r="BI5451" s="3">
        <v>7233</v>
      </c>
      <c r="BJ5451" s="3">
        <v>2694</v>
      </c>
      <c r="BK5451" s="3">
        <v>16408</v>
      </c>
      <c r="BL5451" s="3">
        <v>0</v>
      </c>
      <c r="BM5451" s="3">
        <v>39241</v>
      </c>
      <c r="BN5451" s="3">
        <v>2790</v>
      </c>
      <c r="BO5451" s="3">
        <v>9277</v>
      </c>
      <c r="BP5451" s="3">
        <v>1046</v>
      </c>
      <c r="BQ5451" s="3">
        <v>412</v>
      </c>
      <c r="BR5451" s="3">
        <v>4019</v>
      </c>
      <c r="BS5451" s="3">
        <v>1352</v>
      </c>
      <c r="BT5451" s="3">
        <v>276</v>
      </c>
      <c r="BU5451" s="3">
        <v>797</v>
      </c>
      <c r="BV5451" s="3">
        <v>330</v>
      </c>
      <c r="BW5451" s="3">
        <v>1882</v>
      </c>
      <c r="BX5451" s="3">
        <v>0</v>
      </c>
      <c r="BY5451" s="3">
        <v>4527</v>
      </c>
      <c r="BZ5451" s="3">
        <v>327</v>
      </c>
      <c r="CA5451" s="3">
        <v>1017</v>
      </c>
      <c r="CB5451" s="3">
        <v>198.892</v>
      </c>
      <c r="CC5451" s="3">
        <v>78.353999999999999</v>
      </c>
      <c r="CD5451" s="3">
        <v>764.5</v>
      </c>
      <c r="CE5451" s="3">
        <v>257.2</v>
      </c>
      <c r="CF5451" s="3">
        <v>52.49</v>
      </c>
      <c r="CG5451" s="3">
        <v>151.506</v>
      </c>
      <c r="CH5451" s="3">
        <v>62.731999999999999</v>
      </c>
      <c r="CI5451" s="3">
        <v>357.928</v>
      </c>
      <c r="CJ5451" s="3">
        <v>0</v>
      </c>
      <c r="CK5451" s="3">
        <v>861.06899999999996</v>
      </c>
      <c r="CL5451" s="3">
        <v>62.14</v>
      </c>
      <c r="CM5451" s="3">
        <v>193.376</v>
      </c>
      <c r="CN5451" s="3">
        <v>26490</v>
      </c>
      <c r="CO5451" s="3">
        <v>2826</v>
      </c>
      <c r="CP5451" s="3">
        <v>149933</v>
      </c>
      <c r="CQ5451" s="3">
        <v>15985</v>
      </c>
      <c r="CR5451" s="3">
        <v>3040.1869999999999</v>
      </c>
      <c r="CS5451" s="2">
        <v>2012</v>
      </c>
    </row>
    <row r="5452" spans="1:97" x14ac:dyDescent="0.25">
      <c r="A5452" s="2">
        <v>10426</v>
      </c>
      <c r="B5452" s="5" t="s">
        <v>9</v>
      </c>
      <c r="C5452" s="5" t="s">
        <v>2</v>
      </c>
      <c r="D5452" s="5" t="s">
        <v>5442</v>
      </c>
      <c r="E5452" s="5" t="s">
        <v>5441</v>
      </c>
      <c r="F5452" s="2">
        <v>23632</v>
      </c>
      <c r="G5452" s="5" t="s">
        <v>49</v>
      </c>
      <c r="H5452" s="5" t="s">
        <v>48</v>
      </c>
      <c r="I5452" s="5" t="s">
        <v>128</v>
      </c>
      <c r="J5452" s="5" t="s">
        <v>2</v>
      </c>
      <c r="K5452" s="2">
        <v>32213</v>
      </c>
      <c r="L5452" s="2">
        <v>7</v>
      </c>
      <c r="M5452" s="5" t="s">
        <v>5</v>
      </c>
      <c r="N5452" s="5" t="s">
        <v>4</v>
      </c>
      <c r="O5452" s="5" t="s">
        <v>14</v>
      </c>
      <c r="P5452" s="5" t="s">
        <v>13</v>
      </c>
      <c r="Q5452" s="5" t="s">
        <v>2</v>
      </c>
      <c r="R5452" s="5" t="s">
        <v>2</v>
      </c>
      <c r="S5452" s="5" t="s">
        <v>10</v>
      </c>
      <c r="T5452" s="3">
        <v>61042</v>
      </c>
      <c r="U5452" s="3">
        <v>58005</v>
      </c>
      <c r="V5452" s="3">
        <v>66797</v>
      </c>
      <c r="W5452" s="3">
        <v>36858</v>
      </c>
      <c r="X5452" s="3">
        <v>60032</v>
      </c>
      <c r="Y5452" s="3">
        <v>57393</v>
      </c>
      <c r="Z5452" s="3">
        <v>60486</v>
      </c>
      <c r="AA5452" s="3">
        <v>54135</v>
      </c>
      <c r="AB5452" s="3">
        <v>54627</v>
      </c>
      <c r="AC5452" s="3">
        <v>46363</v>
      </c>
      <c r="AD5452" s="3">
        <v>52462</v>
      </c>
      <c r="AE5452" s="3">
        <v>58737</v>
      </c>
      <c r="AF5452" s="3">
        <v>6901</v>
      </c>
      <c r="AG5452" s="3">
        <v>6955</v>
      </c>
      <c r="AH5452" s="3">
        <v>6792</v>
      </c>
      <c r="AI5452" s="3">
        <v>2818</v>
      </c>
      <c r="AJ5452" s="3">
        <v>6936</v>
      </c>
      <c r="AK5452" s="3">
        <v>6320</v>
      </c>
      <c r="AL5452" s="3">
        <v>7404</v>
      </c>
      <c r="AM5452" s="3">
        <v>6208</v>
      </c>
      <c r="AN5452" s="3">
        <v>6557</v>
      </c>
      <c r="AO5452" s="3">
        <v>5348</v>
      </c>
      <c r="AP5452" s="3">
        <v>6142</v>
      </c>
      <c r="AQ5452" s="3">
        <v>6437</v>
      </c>
      <c r="AR5452" s="4">
        <v>8.75</v>
      </c>
      <c r="AS5452" s="4">
        <v>8.75</v>
      </c>
      <c r="AT5452" s="4">
        <v>8.75</v>
      </c>
      <c r="AU5452" s="4">
        <v>8.75</v>
      </c>
      <c r="AV5452" s="4">
        <v>8.75</v>
      </c>
      <c r="AW5452" s="4">
        <v>8.75</v>
      </c>
      <c r="AX5452" s="4">
        <v>8.75</v>
      </c>
      <c r="AY5452" s="4">
        <v>8.75</v>
      </c>
      <c r="AZ5452" s="4">
        <v>8.75</v>
      </c>
      <c r="BA5452" s="4">
        <v>8.75</v>
      </c>
      <c r="BB5452" s="4">
        <v>8.75</v>
      </c>
      <c r="BC5452" s="4">
        <v>8.75</v>
      </c>
      <c r="BD5452" s="3">
        <v>534118</v>
      </c>
      <c r="BE5452" s="3">
        <v>507544</v>
      </c>
      <c r="BF5452" s="3">
        <v>584474</v>
      </c>
      <c r="BG5452" s="3">
        <v>322508</v>
      </c>
      <c r="BH5452" s="3">
        <v>525280</v>
      </c>
      <c r="BI5452" s="3">
        <v>502189</v>
      </c>
      <c r="BJ5452" s="3">
        <v>529253</v>
      </c>
      <c r="BK5452" s="3">
        <v>473681</v>
      </c>
      <c r="BL5452" s="3">
        <v>477986</v>
      </c>
      <c r="BM5452" s="3">
        <v>405676</v>
      </c>
      <c r="BN5452" s="3">
        <v>459043</v>
      </c>
      <c r="BO5452" s="3">
        <v>513949</v>
      </c>
      <c r="BP5452" s="3">
        <v>60387</v>
      </c>
      <c r="BQ5452" s="3">
        <v>60854</v>
      </c>
      <c r="BR5452" s="3">
        <v>59427</v>
      </c>
      <c r="BS5452" s="3">
        <v>24655</v>
      </c>
      <c r="BT5452" s="3">
        <v>60687</v>
      </c>
      <c r="BU5452" s="3">
        <v>55298</v>
      </c>
      <c r="BV5452" s="3">
        <v>64787</v>
      </c>
      <c r="BW5452" s="3">
        <v>54322</v>
      </c>
      <c r="BX5452" s="3">
        <v>57373</v>
      </c>
      <c r="BY5452" s="3">
        <v>46799</v>
      </c>
      <c r="BZ5452" s="3">
        <v>53743</v>
      </c>
      <c r="CA5452" s="3">
        <v>56323</v>
      </c>
      <c r="CB5452" s="3">
        <v>11486.45</v>
      </c>
      <c r="CC5452" s="3">
        <v>11575.181</v>
      </c>
      <c r="CD5452" s="3">
        <v>11303.725</v>
      </c>
      <c r="CE5452" s="3">
        <v>4689.6880000000001</v>
      </c>
      <c r="CF5452" s="3">
        <v>11543.473</v>
      </c>
      <c r="CG5452" s="3">
        <v>10518.401</v>
      </c>
      <c r="CH5452" s="3">
        <v>12323.254999999999</v>
      </c>
      <c r="CI5452" s="3">
        <v>10332.781999999999</v>
      </c>
      <c r="CJ5452" s="3">
        <v>10913.008</v>
      </c>
      <c r="CK5452" s="3">
        <v>8901.8389999999999</v>
      </c>
      <c r="CL5452" s="3">
        <v>10222.602000000001</v>
      </c>
      <c r="CM5452" s="3">
        <v>10713.406999999999</v>
      </c>
      <c r="CN5452" s="3">
        <v>666937</v>
      </c>
      <c r="CO5452" s="3">
        <v>74818</v>
      </c>
      <c r="CP5452" s="3">
        <v>5835701</v>
      </c>
      <c r="CQ5452" s="3">
        <v>654655</v>
      </c>
      <c r="CR5452" s="3">
        <v>124523.81</v>
      </c>
      <c r="CS5452" s="2">
        <v>2012</v>
      </c>
    </row>
    <row r="5453" spans="1:97" x14ac:dyDescent="0.25">
      <c r="A5453" s="2">
        <v>10427</v>
      </c>
      <c r="B5453" s="5" t="s">
        <v>9</v>
      </c>
      <c r="C5453" s="5" t="s">
        <v>2</v>
      </c>
      <c r="D5453" s="5" t="s">
        <v>5440</v>
      </c>
      <c r="E5453" s="5" t="s">
        <v>5439</v>
      </c>
      <c r="F5453" s="2">
        <v>22091</v>
      </c>
      <c r="G5453" s="5" t="s">
        <v>54</v>
      </c>
      <c r="H5453" s="5" t="s">
        <v>20</v>
      </c>
      <c r="I5453" s="5" t="s">
        <v>109</v>
      </c>
      <c r="J5453" s="5" t="s">
        <v>2</v>
      </c>
      <c r="K5453" s="2">
        <v>32213</v>
      </c>
      <c r="L5453" s="2">
        <v>7</v>
      </c>
      <c r="M5453" s="5" t="s">
        <v>5</v>
      </c>
      <c r="N5453" s="5" t="s">
        <v>19</v>
      </c>
      <c r="O5453" s="5" t="s">
        <v>3</v>
      </c>
      <c r="P5453" s="5" t="s">
        <v>3</v>
      </c>
      <c r="Q5453" s="5" t="s">
        <v>2</v>
      </c>
      <c r="R5453" s="5" t="s">
        <v>2</v>
      </c>
      <c r="S5453" s="5" t="s">
        <v>1</v>
      </c>
      <c r="T5453" s="3">
        <v>287483</v>
      </c>
      <c r="U5453" s="3">
        <v>287462</v>
      </c>
      <c r="V5453" s="3">
        <v>273411</v>
      </c>
      <c r="W5453" s="3">
        <v>253322</v>
      </c>
      <c r="X5453" s="3">
        <v>251554</v>
      </c>
      <c r="Y5453" s="3">
        <v>266312</v>
      </c>
      <c r="Z5453" s="3">
        <v>314963</v>
      </c>
      <c r="AA5453" s="3">
        <v>414736</v>
      </c>
      <c r="AB5453" s="3">
        <v>376764</v>
      </c>
      <c r="AC5453" s="3">
        <v>348635</v>
      </c>
      <c r="AD5453" s="3">
        <v>301018</v>
      </c>
      <c r="AE5453" s="3">
        <v>283970</v>
      </c>
      <c r="AF5453" s="3">
        <v>134222</v>
      </c>
      <c r="AG5453" s="3">
        <v>134212</v>
      </c>
      <c r="AH5453" s="3">
        <v>127652</v>
      </c>
      <c r="AI5453" s="3">
        <v>118273</v>
      </c>
      <c r="AJ5453" s="3">
        <v>117448</v>
      </c>
      <c r="AK5453" s="3">
        <v>124338</v>
      </c>
      <c r="AL5453" s="3">
        <v>147052</v>
      </c>
      <c r="AM5453" s="3">
        <v>193636</v>
      </c>
      <c r="AN5453" s="3">
        <v>175907</v>
      </c>
      <c r="AO5453" s="3">
        <v>162773</v>
      </c>
      <c r="AP5453" s="3">
        <v>140541</v>
      </c>
      <c r="AQ5453" s="3">
        <v>132582</v>
      </c>
      <c r="AR5453" s="4">
        <v>0.9</v>
      </c>
      <c r="AS5453" s="4">
        <v>0.9</v>
      </c>
      <c r="AT5453" s="4">
        <v>0.9</v>
      </c>
      <c r="AU5453" s="4">
        <v>0.9</v>
      </c>
      <c r="AV5453" s="4">
        <v>0.9</v>
      </c>
      <c r="AW5453" s="4">
        <v>0.9</v>
      </c>
      <c r="AX5453" s="4">
        <v>0.9</v>
      </c>
      <c r="AY5453" s="4">
        <v>0.9</v>
      </c>
      <c r="AZ5453" s="4">
        <v>0.9</v>
      </c>
      <c r="BA5453" s="4">
        <v>0.9</v>
      </c>
      <c r="BB5453" s="4">
        <v>0.9</v>
      </c>
      <c r="BC5453" s="4">
        <v>0.9</v>
      </c>
      <c r="BD5453" s="3">
        <v>258735</v>
      </c>
      <c r="BE5453" s="3">
        <v>258716</v>
      </c>
      <c r="BF5453" s="3">
        <v>246070</v>
      </c>
      <c r="BG5453" s="3">
        <v>227990</v>
      </c>
      <c r="BH5453" s="3">
        <v>226399</v>
      </c>
      <c r="BI5453" s="3">
        <v>239681</v>
      </c>
      <c r="BJ5453" s="3">
        <v>283467</v>
      </c>
      <c r="BK5453" s="3">
        <v>373262</v>
      </c>
      <c r="BL5453" s="3">
        <v>339088</v>
      </c>
      <c r="BM5453" s="3">
        <v>313772</v>
      </c>
      <c r="BN5453" s="3">
        <v>270916</v>
      </c>
      <c r="BO5453" s="3">
        <v>255573</v>
      </c>
      <c r="BP5453" s="3">
        <v>120800</v>
      </c>
      <c r="BQ5453" s="3">
        <v>120791</v>
      </c>
      <c r="BR5453" s="3">
        <v>114887</v>
      </c>
      <c r="BS5453" s="3">
        <v>106446</v>
      </c>
      <c r="BT5453" s="3">
        <v>105703</v>
      </c>
      <c r="BU5453" s="3">
        <v>111904</v>
      </c>
      <c r="BV5453" s="3">
        <v>132347</v>
      </c>
      <c r="BW5453" s="3">
        <v>174272</v>
      </c>
      <c r="BX5453" s="3">
        <v>158316</v>
      </c>
      <c r="BY5453" s="3">
        <v>146496</v>
      </c>
      <c r="BZ5453" s="3">
        <v>126487</v>
      </c>
      <c r="CA5453" s="3">
        <v>119324</v>
      </c>
      <c r="CB5453" s="3">
        <v>21670.928</v>
      </c>
      <c r="CC5453" s="3">
        <v>21669.278999999999</v>
      </c>
      <c r="CD5453" s="3">
        <v>20610.084999999999</v>
      </c>
      <c r="CE5453" s="3">
        <v>19095.77</v>
      </c>
      <c r="CF5453" s="3">
        <v>18962.476999999999</v>
      </c>
      <c r="CG5453" s="3">
        <v>20074.993999999999</v>
      </c>
      <c r="CH5453" s="3">
        <v>23742.348999999998</v>
      </c>
      <c r="CI5453" s="3">
        <v>31263.401999999998</v>
      </c>
      <c r="CJ5453" s="3">
        <v>28400.983</v>
      </c>
      <c r="CK5453" s="3">
        <v>26280.561000000002</v>
      </c>
      <c r="CL5453" s="3">
        <v>22691.123</v>
      </c>
      <c r="CM5453" s="3">
        <v>21406.048999999999</v>
      </c>
      <c r="CN5453" s="3">
        <v>3659630</v>
      </c>
      <c r="CO5453" s="3">
        <v>1708636</v>
      </c>
      <c r="CP5453" s="3">
        <v>3293669</v>
      </c>
      <c r="CQ5453" s="3">
        <v>1537773</v>
      </c>
      <c r="CR5453" s="3">
        <v>275868</v>
      </c>
      <c r="CS5453" s="2">
        <v>2012</v>
      </c>
    </row>
    <row r="5454" spans="1:97" x14ac:dyDescent="0.25">
      <c r="A5454" s="2">
        <v>10430</v>
      </c>
      <c r="B5454" s="5" t="s">
        <v>9</v>
      </c>
      <c r="C5454" s="5" t="s">
        <v>2</v>
      </c>
      <c r="D5454" s="5" t="s">
        <v>5438</v>
      </c>
      <c r="E5454" s="5" t="s">
        <v>5436</v>
      </c>
      <c r="F5454" s="2">
        <v>623</v>
      </c>
      <c r="G5454" s="5" t="s">
        <v>36</v>
      </c>
      <c r="H5454" s="5" t="s">
        <v>33</v>
      </c>
      <c r="I5454" s="5" t="s">
        <v>128</v>
      </c>
      <c r="J5454" s="5" t="s">
        <v>2</v>
      </c>
      <c r="K5454" s="2">
        <v>311</v>
      </c>
      <c r="L5454" s="2">
        <v>7</v>
      </c>
      <c r="M5454" s="5" t="s">
        <v>5</v>
      </c>
      <c r="N5454" s="5" t="s">
        <v>4</v>
      </c>
      <c r="O5454" s="5" t="s">
        <v>35</v>
      </c>
      <c r="P5454" s="5" t="s">
        <v>11</v>
      </c>
      <c r="Q5454" s="5" t="s">
        <v>2</v>
      </c>
      <c r="R5454" s="5" t="s">
        <v>2</v>
      </c>
      <c r="S5454" s="5" t="s">
        <v>10</v>
      </c>
      <c r="T5454" s="3">
        <v>8680</v>
      </c>
      <c r="U5454" s="3">
        <v>8334</v>
      </c>
      <c r="V5454" s="3">
        <v>8203</v>
      </c>
      <c r="W5454" s="3">
        <v>6148</v>
      </c>
      <c r="X5454" s="3">
        <v>6709</v>
      </c>
      <c r="Y5454" s="3">
        <v>6358</v>
      </c>
      <c r="Z5454" s="3">
        <v>6451</v>
      </c>
      <c r="AA5454" s="3">
        <v>4911</v>
      </c>
      <c r="AB5454" s="3">
        <v>3964</v>
      </c>
      <c r="AC5454" s="3">
        <v>7330</v>
      </c>
      <c r="AD5454" s="3">
        <v>7301</v>
      </c>
      <c r="AE5454" s="3">
        <v>6468</v>
      </c>
      <c r="AF5454" s="3">
        <v>2538</v>
      </c>
      <c r="AG5454" s="3">
        <v>2643</v>
      </c>
      <c r="AH5454" s="3">
        <v>2479</v>
      </c>
      <c r="AI5454" s="3">
        <v>1794</v>
      </c>
      <c r="AJ5454" s="3">
        <v>2211</v>
      </c>
      <c r="AK5454" s="3">
        <v>1803</v>
      </c>
      <c r="AL5454" s="3">
        <v>1850</v>
      </c>
      <c r="AM5454" s="3">
        <v>1597</v>
      </c>
      <c r="AN5454" s="3">
        <v>1534</v>
      </c>
      <c r="AO5454" s="3">
        <v>2189</v>
      </c>
      <c r="AP5454" s="3">
        <v>2427</v>
      </c>
      <c r="AQ5454" s="3">
        <v>2504</v>
      </c>
      <c r="AR5454" s="4">
        <v>22.298999999999999</v>
      </c>
      <c r="AS5454" s="4">
        <v>22.536000000000001</v>
      </c>
      <c r="AT5454" s="4">
        <v>22.504999999999999</v>
      </c>
      <c r="AU5454" s="4">
        <v>22.707999999999998</v>
      </c>
      <c r="AV5454" s="4">
        <v>22.382999999999999</v>
      </c>
      <c r="AW5454" s="4">
        <v>22.341999999999999</v>
      </c>
      <c r="AX5454" s="4">
        <v>22.899000000000001</v>
      </c>
      <c r="AY5454" s="4">
        <v>22.370999999999999</v>
      </c>
      <c r="AZ5454" s="4">
        <v>23.385000000000002</v>
      </c>
      <c r="BA5454" s="4">
        <v>22.120999999999999</v>
      </c>
      <c r="BB5454" s="4">
        <v>22.09</v>
      </c>
      <c r="BC5454" s="4">
        <v>22.623999999999999</v>
      </c>
      <c r="BD5454" s="3">
        <v>193555</v>
      </c>
      <c r="BE5454" s="3">
        <v>187815</v>
      </c>
      <c r="BF5454" s="3">
        <v>184609</v>
      </c>
      <c r="BG5454" s="3">
        <v>139609</v>
      </c>
      <c r="BH5454" s="3">
        <v>150168</v>
      </c>
      <c r="BI5454" s="3">
        <v>142050</v>
      </c>
      <c r="BJ5454" s="3">
        <v>147721</v>
      </c>
      <c r="BK5454" s="3">
        <v>109864</v>
      </c>
      <c r="BL5454" s="3">
        <v>92698</v>
      </c>
      <c r="BM5454" s="3">
        <v>162147</v>
      </c>
      <c r="BN5454" s="3">
        <v>161279</v>
      </c>
      <c r="BO5454" s="3">
        <v>146332</v>
      </c>
      <c r="BP5454" s="3">
        <v>56602</v>
      </c>
      <c r="BQ5454" s="3">
        <v>59565</v>
      </c>
      <c r="BR5454" s="3">
        <v>55791</v>
      </c>
      <c r="BS5454" s="3">
        <v>40728</v>
      </c>
      <c r="BT5454" s="3">
        <v>49493</v>
      </c>
      <c r="BU5454" s="3">
        <v>40280</v>
      </c>
      <c r="BV5454" s="3">
        <v>42353</v>
      </c>
      <c r="BW5454" s="3">
        <v>35733</v>
      </c>
      <c r="BX5454" s="3">
        <v>35876</v>
      </c>
      <c r="BY5454" s="3">
        <v>48423</v>
      </c>
      <c r="BZ5454" s="3">
        <v>53611</v>
      </c>
      <c r="CA5454" s="3">
        <v>56643</v>
      </c>
      <c r="CB5454" s="3">
        <v>4479.183</v>
      </c>
      <c r="CC5454" s="3">
        <v>4713.6270000000004</v>
      </c>
      <c r="CD5454" s="3">
        <v>4414.97</v>
      </c>
      <c r="CE5454" s="3">
        <v>3222.9830000000002</v>
      </c>
      <c r="CF5454" s="3">
        <v>3916.6129999999998</v>
      </c>
      <c r="CG5454" s="3">
        <v>3187.54</v>
      </c>
      <c r="CH5454" s="3">
        <v>3351.5349999999999</v>
      </c>
      <c r="CI5454" s="3">
        <v>2827.6640000000002</v>
      </c>
      <c r="CJ5454" s="3">
        <v>2839.01</v>
      </c>
      <c r="CK5454" s="3">
        <v>3831.89</v>
      </c>
      <c r="CL5454" s="3">
        <v>4242.4380000000001</v>
      </c>
      <c r="CM5454" s="3">
        <v>4482.4030000000002</v>
      </c>
      <c r="CN5454" s="3">
        <v>80857</v>
      </c>
      <c r="CO5454" s="3">
        <v>25569</v>
      </c>
      <c r="CP5454" s="3">
        <v>1817847</v>
      </c>
      <c r="CQ5454" s="3">
        <v>575098</v>
      </c>
      <c r="CR5454" s="3">
        <v>45509.856</v>
      </c>
      <c r="CS5454" s="2">
        <v>2012</v>
      </c>
    </row>
    <row r="5455" spans="1:97" x14ac:dyDescent="0.25">
      <c r="A5455" s="2">
        <v>10430</v>
      </c>
      <c r="B5455" s="5" t="s">
        <v>9</v>
      </c>
      <c r="C5455" s="5" t="s">
        <v>2</v>
      </c>
      <c r="D5455" s="5" t="s">
        <v>5438</v>
      </c>
      <c r="E5455" s="5" t="s">
        <v>5436</v>
      </c>
      <c r="F5455" s="2">
        <v>623</v>
      </c>
      <c r="G5455" s="5" t="s">
        <v>36</v>
      </c>
      <c r="H5455" s="5" t="s">
        <v>33</v>
      </c>
      <c r="I5455" s="5" t="s">
        <v>128</v>
      </c>
      <c r="J5455" s="5" t="s">
        <v>2</v>
      </c>
      <c r="K5455" s="2">
        <v>311</v>
      </c>
      <c r="L5455" s="2">
        <v>7</v>
      </c>
      <c r="M5455" s="5" t="s">
        <v>5</v>
      </c>
      <c r="N5455" s="5" t="s">
        <v>4</v>
      </c>
      <c r="O5455" s="5" t="s">
        <v>12</v>
      </c>
      <c r="P5455" s="5" t="s">
        <v>11</v>
      </c>
      <c r="Q5455" s="5" t="s">
        <v>2</v>
      </c>
      <c r="R5455" s="5" t="s">
        <v>2</v>
      </c>
      <c r="S5455" s="5" t="s">
        <v>10</v>
      </c>
      <c r="T5455" s="3">
        <v>0</v>
      </c>
      <c r="U5455" s="3">
        <v>0</v>
      </c>
      <c r="V5455" s="3">
        <v>0</v>
      </c>
      <c r="W5455" s="3">
        <v>0</v>
      </c>
      <c r="X5455" s="3">
        <v>0</v>
      </c>
      <c r="Y5455" s="3">
        <v>0</v>
      </c>
      <c r="Z5455" s="3">
        <v>0</v>
      </c>
      <c r="AA5455" s="3">
        <v>0</v>
      </c>
      <c r="AB5455" s="3">
        <v>0</v>
      </c>
      <c r="AC5455" s="3">
        <v>0</v>
      </c>
      <c r="AD5455" s="3">
        <v>0</v>
      </c>
      <c r="AE5455" s="3">
        <v>0</v>
      </c>
      <c r="AF5455" s="3">
        <v>0</v>
      </c>
      <c r="AG5455" s="3">
        <v>0</v>
      </c>
      <c r="AH5455" s="3">
        <v>0</v>
      </c>
      <c r="AI5455" s="3">
        <v>0</v>
      </c>
      <c r="AJ5455" s="3">
        <v>0</v>
      </c>
      <c r="AK5455" s="3">
        <v>0</v>
      </c>
      <c r="AL5455" s="3">
        <v>0</v>
      </c>
      <c r="AM5455" s="3">
        <v>0</v>
      </c>
      <c r="AN5455" s="3">
        <v>0</v>
      </c>
      <c r="AO5455" s="3">
        <v>0</v>
      </c>
      <c r="AP5455" s="3">
        <v>0</v>
      </c>
      <c r="AQ5455" s="3">
        <v>0</v>
      </c>
      <c r="AR5455" s="4">
        <v>0</v>
      </c>
      <c r="AS5455" s="4">
        <v>0</v>
      </c>
      <c r="AT5455" s="4">
        <v>0</v>
      </c>
      <c r="AU5455" s="4">
        <v>0</v>
      </c>
      <c r="AV5455" s="4">
        <v>0</v>
      </c>
      <c r="AW5455" s="4">
        <v>0</v>
      </c>
      <c r="AX5455" s="4">
        <v>0</v>
      </c>
      <c r="AY5455" s="4">
        <v>0</v>
      </c>
      <c r="AZ5455" s="4">
        <v>0</v>
      </c>
      <c r="BA5455" s="4">
        <v>0</v>
      </c>
      <c r="BB5455" s="4">
        <v>0</v>
      </c>
      <c r="BC5455" s="4">
        <v>0</v>
      </c>
      <c r="BD5455" s="3">
        <v>0</v>
      </c>
      <c r="BE5455" s="3">
        <v>0</v>
      </c>
      <c r="BF5455" s="3">
        <v>0</v>
      </c>
      <c r="BG5455" s="3">
        <v>0</v>
      </c>
      <c r="BH5455" s="3">
        <v>0</v>
      </c>
      <c r="BI5455" s="3">
        <v>0</v>
      </c>
      <c r="BJ5455" s="3">
        <v>0</v>
      </c>
      <c r="BK5455" s="3">
        <v>0</v>
      </c>
      <c r="BL5455" s="3">
        <v>0</v>
      </c>
      <c r="BM5455" s="3">
        <v>0</v>
      </c>
      <c r="BN5455" s="3">
        <v>0</v>
      </c>
      <c r="BO5455" s="3">
        <v>0</v>
      </c>
      <c r="BP5455" s="3">
        <v>0</v>
      </c>
      <c r="BQ5455" s="3">
        <v>0</v>
      </c>
      <c r="BR5455" s="3">
        <v>0</v>
      </c>
      <c r="BS5455" s="3">
        <v>0</v>
      </c>
      <c r="BT5455" s="3">
        <v>0</v>
      </c>
      <c r="BU5455" s="3">
        <v>0</v>
      </c>
      <c r="BV5455" s="3">
        <v>0</v>
      </c>
      <c r="BW5455" s="3">
        <v>0</v>
      </c>
      <c r="BX5455" s="3">
        <v>0</v>
      </c>
      <c r="BY5455" s="3">
        <v>0</v>
      </c>
      <c r="BZ5455" s="3">
        <v>0</v>
      </c>
      <c r="CA5455" s="3">
        <v>0</v>
      </c>
      <c r="CB5455" s="3">
        <v>0</v>
      </c>
      <c r="CC5455" s="3">
        <v>0</v>
      </c>
      <c r="CD5455" s="3">
        <v>0</v>
      </c>
      <c r="CE5455" s="3">
        <v>0</v>
      </c>
      <c r="CF5455" s="3">
        <v>0</v>
      </c>
      <c r="CG5455" s="3">
        <v>0</v>
      </c>
      <c r="CH5455" s="3">
        <v>0</v>
      </c>
      <c r="CI5455" s="3">
        <v>0</v>
      </c>
      <c r="CJ5455" s="3">
        <v>0</v>
      </c>
      <c r="CK5455" s="3">
        <v>0</v>
      </c>
      <c r="CL5455" s="3">
        <v>0</v>
      </c>
      <c r="CM5455" s="3">
        <v>0</v>
      </c>
      <c r="CN5455" s="3">
        <v>0</v>
      </c>
      <c r="CO5455" s="3">
        <v>0</v>
      </c>
      <c r="CP5455" s="3">
        <v>0</v>
      </c>
      <c r="CQ5455" s="3">
        <v>0</v>
      </c>
      <c r="CR5455" s="3">
        <v>0</v>
      </c>
      <c r="CS5455" s="2">
        <v>2012</v>
      </c>
    </row>
    <row r="5456" spans="1:97" x14ac:dyDescent="0.25">
      <c r="A5456" s="2">
        <v>10430</v>
      </c>
      <c r="B5456" s="5" t="s">
        <v>9</v>
      </c>
      <c r="C5456" s="5" t="s">
        <v>2</v>
      </c>
      <c r="D5456" s="5" t="s">
        <v>5438</v>
      </c>
      <c r="E5456" s="5" t="s">
        <v>5436</v>
      </c>
      <c r="F5456" s="2">
        <v>623</v>
      </c>
      <c r="G5456" s="5" t="s">
        <v>36</v>
      </c>
      <c r="H5456" s="5" t="s">
        <v>33</v>
      </c>
      <c r="I5456" s="5" t="s">
        <v>128</v>
      </c>
      <c r="J5456" s="5" t="s">
        <v>2</v>
      </c>
      <c r="K5456" s="2">
        <v>311</v>
      </c>
      <c r="L5456" s="2">
        <v>7</v>
      </c>
      <c r="M5456" s="5" t="s">
        <v>5</v>
      </c>
      <c r="N5456" s="5" t="s">
        <v>4</v>
      </c>
      <c r="O5456" s="5" t="s">
        <v>3</v>
      </c>
      <c r="P5456" s="5" t="s">
        <v>3</v>
      </c>
      <c r="Q5456" s="5" t="s">
        <v>2</v>
      </c>
      <c r="R5456" s="5" t="s">
        <v>2</v>
      </c>
      <c r="S5456" s="5" t="s">
        <v>1</v>
      </c>
      <c r="T5456" s="3">
        <v>14534</v>
      </c>
      <c r="U5456" s="3">
        <v>1732</v>
      </c>
      <c r="V5456" s="3">
        <v>1805</v>
      </c>
      <c r="W5456" s="3">
        <v>3300</v>
      </c>
      <c r="X5456" s="3">
        <v>1243</v>
      </c>
      <c r="Y5456" s="3">
        <v>506</v>
      </c>
      <c r="Z5456" s="3">
        <v>151</v>
      </c>
      <c r="AA5456" s="3">
        <v>5032</v>
      </c>
      <c r="AB5456" s="3">
        <v>4335</v>
      </c>
      <c r="AC5456" s="3">
        <v>948</v>
      </c>
      <c r="AD5456" s="3">
        <v>1673</v>
      </c>
      <c r="AE5456" s="3">
        <v>4085</v>
      </c>
      <c r="AF5456" s="3">
        <v>4250</v>
      </c>
      <c r="AG5456" s="3">
        <v>550</v>
      </c>
      <c r="AH5456" s="3">
        <v>546</v>
      </c>
      <c r="AI5456" s="3">
        <v>963</v>
      </c>
      <c r="AJ5456" s="3">
        <v>410</v>
      </c>
      <c r="AK5456" s="3">
        <v>144</v>
      </c>
      <c r="AL5456" s="3">
        <v>43</v>
      </c>
      <c r="AM5456" s="3">
        <v>1636</v>
      </c>
      <c r="AN5456" s="3">
        <v>1678</v>
      </c>
      <c r="AO5456" s="3">
        <v>283</v>
      </c>
      <c r="AP5456" s="3">
        <v>556</v>
      </c>
      <c r="AQ5456" s="3">
        <v>1581</v>
      </c>
      <c r="AR5456" s="4">
        <v>1.05</v>
      </c>
      <c r="AS5456" s="4">
        <v>1.05</v>
      </c>
      <c r="AT5456" s="4">
        <v>1.05</v>
      </c>
      <c r="AU5456" s="4">
        <v>1.05</v>
      </c>
      <c r="AV5456" s="4">
        <v>1.05</v>
      </c>
      <c r="AW5456" s="4">
        <v>1.05</v>
      </c>
      <c r="AX5456" s="4">
        <v>1.05</v>
      </c>
      <c r="AY5456" s="4">
        <v>1.05</v>
      </c>
      <c r="AZ5456" s="4">
        <v>1.05</v>
      </c>
      <c r="BA5456" s="4">
        <v>1.05</v>
      </c>
      <c r="BB5456" s="4">
        <v>1.05</v>
      </c>
      <c r="BC5456" s="4">
        <v>1.05</v>
      </c>
      <c r="BD5456" s="3">
        <v>15261</v>
      </c>
      <c r="BE5456" s="3">
        <v>1819</v>
      </c>
      <c r="BF5456" s="3">
        <v>1895</v>
      </c>
      <c r="BG5456" s="3">
        <v>3465</v>
      </c>
      <c r="BH5456" s="3">
        <v>1305</v>
      </c>
      <c r="BI5456" s="3">
        <v>531</v>
      </c>
      <c r="BJ5456" s="3">
        <v>159</v>
      </c>
      <c r="BK5456" s="3">
        <v>5284</v>
      </c>
      <c r="BL5456" s="3">
        <v>4552</v>
      </c>
      <c r="BM5456" s="3">
        <v>995</v>
      </c>
      <c r="BN5456" s="3">
        <v>1757</v>
      </c>
      <c r="BO5456" s="3">
        <v>4289</v>
      </c>
      <c r="BP5456" s="3">
        <v>4463</v>
      </c>
      <c r="BQ5456" s="3">
        <v>577</v>
      </c>
      <c r="BR5456" s="3">
        <v>573</v>
      </c>
      <c r="BS5456" s="3">
        <v>1011</v>
      </c>
      <c r="BT5456" s="3">
        <v>430</v>
      </c>
      <c r="BU5456" s="3">
        <v>151</v>
      </c>
      <c r="BV5456" s="3">
        <v>45</v>
      </c>
      <c r="BW5456" s="3">
        <v>1718</v>
      </c>
      <c r="BX5456" s="3">
        <v>1762</v>
      </c>
      <c r="BY5456" s="3">
        <v>297</v>
      </c>
      <c r="BZ5456" s="3">
        <v>584</v>
      </c>
      <c r="CA5456" s="3">
        <v>1660</v>
      </c>
      <c r="CB5456" s="3">
        <v>353.15699999999998</v>
      </c>
      <c r="CC5456" s="3">
        <v>45.642000000000003</v>
      </c>
      <c r="CD5456" s="3">
        <v>45.325000000000003</v>
      </c>
      <c r="CE5456" s="3">
        <v>79.992000000000004</v>
      </c>
      <c r="CF5456" s="3">
        <v>34.04</v>
      </c>
      <c r="CG5456" s="3">
        <v>11.922000000000001</v>
      </c>
      <c r="CH5456" s="3">
        <v>3.597</v>
      </c>
      <c r="CI5456" s="3">
        <v>135.989</v>
      </c>
      <c r="CJ5456" s="3">
        <v>139.404</v>
      </c>
      <c r="CK5456" s="3">
        <v>23.523</v>
      </c>
      <c r="CL5456" s="3">
        <v>46.209000000000003</v>
      </c>
      <c r="CM5456" s="3">
        <v>131.387</v>
      </c>
      <c r="CN5456" s="3">
        <v>39344</v>
      </c>
      <c r="CO5456" s="3">
        <v>12640</v>
      </c>
      <c r="CP5456" s="3">
        <v>41312</v>
      </c>
      <c r="CQ5456" s="3">
        <v>13271</v>
      </c>
      <c r="CR5456" s="3">
        <v>1050.1869999999999</v>
      </c>
      <c r="CS5456" s="2">
        <v>2012</v>
      </c>
    </row>
    <row r="5457" spans="1:97" x14ac:dyDescent="0.25">
      <c r="A5457" s="2">
        <v>10430</v>
      </c>
      <c r="B5457" s="5" t="s">
        <v>9</v>
      </c>
      <c r="C5457" s="5" t="s">
        <v>2</v>
      </c>
      <c r="D5457" s="5" t="s">
        <v>5438</v>
      </c>
      <c r="E5457" s="5" t="s">
        <v>5436</v>
      </c>
      <c r="F5457" s="2">
        <v>623</v>
      </c>
      <c r="G5457" s="5" t="s">
        <v>36</v>
      </c>
      <c r="H5457" s="5" t="s">
        <v>33</v>
      </c>
      <c r="I5457" s="5" t="s">
        <v>128</v>
      </c>
      <c r="J5457" s="5" t="s">
        <v>2</v>
      </c>
      <c r="K5457" s="2">
        <v>311</v>
      </c>
      <c r="L5457" s="2">
        <v>7</v>
      </c>
      <c r="M5457" s="5" t="s">
        <v>5</v>
      </c>
      <c r="N5457" s="5" t="s">
        <v>4</v>
      </c>
      <c r="O5457" s="5" t="s">
        <v>24</v>
      </c>
      <c r="P5457" s="5" t="s">
        <v>23</v>
      </c>
      <c r="Q5457" s="5" t="s">
        <v>2</v>
      </c>
      <c r="R5457" s="5" t="s">
        <v>2</v>
      </c>
      <c r="S5457" s="5" t="s">
        <v>22</v>
      </c>
      <c r="T5457" s="3">
        <v>20244</v>
      </c>
      <c r="U5457" s="3">
        <v>20712</v>
      </c>
      <c r="V5457" s="3">
        <v>24591</v>
      </c>
      <c r="W5457" s="3">
        <v>16166</v>
      </c>
      <c r="X5457" s="3">
        <v>22878</v>
      </c>
      <c r="Y5457" s="3">
        <v>22497</v>
      </c>
      <c r="Z5457" s="3">
        <v>22188</v>
      </c>
      <c r="AA5457" s="3">
        <v>23522</v>
      </c>
      <c r="AB5457" s="3">
        <v>18874</v>
      </c>
      <c r="AC5457" s="3">
        <v>22008</v>
      </c>
      <c r="AD5457" s="3">
        <v>17351</v>
      </c>
      <c r="AE5457" s="3">
        <v>16238</v>
      </c>
      <c r="AF5457" s="3">
        <v>5920</v>
      </c>
      <c r="AG5457" s="3">
        <v>6569</v>
      </c>
      <c r="AH5457" s="3">
        <v>7432</v>
      </c>
      <c r="AI5457" s="3">
        <v>4716</v>
      </c>
      <c r="AJ5457" s="3">
        <v>7540</v>
      </c>
      <c r="AK5457" s="3">
        <v>6379</v>
      </c>
      <c r="AL5457" s="3">
        <v>6361</v>
      </c>
      <c r="AM5457" s="3">
        <v>7651</v>
      </c>
      <c r="AN5457" s="3">
        <v>7304</v>
      </c>
      <c r="AO5457" s="3">
        <v>6572</v>
      </c>
      <c r="AP5457" s="3">
        <v>5768</v>
      </c>
      <c r="AQ5457" s="3">
        <v>6285</v>
      </c>
      <c r="AR5457" s="4">
        <v>0.75</v>
      </c>
      <c r="AS5457" s="4">
        <v>0.75</v>
      </c>
      <c r="AT5457" s="4">
        <v>0.75</v>
      </c>
      <c r="AU5457" s="4">
        <v>0.75</v>
      </c>
      <c r="AV5457" s="4">
        <v>0.75</v>
      </c>
      <c r="AW5457" s="4">
        <v>0.75</v>
      </c>
      <c r="AX5457" s="4">
        <v>0.75</v>
      </c>
      <c r="AY5457" s="4">
        <v>0.75</v>
      </c>
      <c r="AZ5457" s="4">
        <v>0.75</v>
      </c>
      <c r="BA5457" s="4">
        <v>0.75</v>
      </c>
      <c r="BB5457" s="4">
        <v>0.88800000000000001</v>
      </c>
      <c r="BC5457" s="4">
        <v>0.75</v>
      </c>
      <c r="BD5457" s="3">
        <v>15183</v>
      </c>
      <c r="BE5457" s="3">
        <v>15534</v>
      </c>
      <c r="BF5457" s="3">
        <v>18443</v>
      </c>
      <c r="BG5457" s="3">
        <v>12125</v>
      </c>
      <c r="BH5457" s="3">
        <v>17159</v>
      </c>
      <c r="BI5457" s="3">
        <v>16873</v>
      </c>
      <c r="BJ5457" s="3">
        <v>16641</v>
      </c>
      <c r="BK5457" s="3">
        <v>17642</v>
      </c>
      <c r="BL5457" s="3">
        <v>14156</v>
      </c>
      <c r="BM5457" s="3">
        <v>16506</v>
      </c>
      <c r="BN5457" s="3">
        <v>15408</v>
      </c>
      <c r="BO5457" s="3">
        <v>12179</v>
      </c>
      <c r="BP5457" s="3">
        <v>4440</v>
      </c>
      <c r="BQ5457" s="3">
        <v>4927</v>
      </c>
      <c r="BR5457" s="3">
        <v>5574</v>
      </c>
      <c r="BS5457" s="3">
        <v>3537</v>
      </c>
      <c r="BT5457" s="3">
        <v>5655</v>
      </c>
      <c r="BU5457" s="3">
        <v>4784</v>
      </c>
      <c r="BV5457" s="3">
        <v>4771</v>
      </c>
      <c r="BW5457" s="3">
        <v>5738</v>
      </c>
      <c r="BX5457" s="3">
        <v>5478</v>
      </c>
      <c r="BY5457" s="3">
        <v>4929</v>
      </c>
      <c r="BZ5457" s="3">
        <v>5122</v>
      </c>
      <c r="CA5457" s="3">
        <v>4714</v>
      </c>
      <c r="CB5457" s="3">
        <v>351.35899999999998</v>
      </c>
      <c r="CC5457" s="3">
        <v>389.86</v>
      </c>
      <c r="CD5457" s="3">
        <v>441.07600000000002</v>
      </c>
      <c r="CE5457" s="3">
        <v>279.904</v>
      </c>
      <c r="CF5457" s="3">
        <v>447.52100000000002</v>
      </c>
      <c r="CG5457" s="3">
        <v>378.61599999999999</v>
      </c>
      <c r="CH5457" s="3">
        <v>377.55399999999997</v>
      </c>
      <c r="CI5457" s="3">
        <v>454.05500000000001</v>
      </c>
      <c r="CJ5457" s="3">
        <v>433.53199999999998</v>
      </c>
      <c r="CK5457" s="3">
        <v>390.07299999999998</v>
      </c>
      <c r="CL5457" s="3">
        <v>405.29899999999998</v>
      </c>
      <c r="CM5457" s="3">
        <v>373.048</v>
      </c>
      <c r="CN5457" s="3">
        <v>247269</v>
      </c>
      <c r="CO5457" s="3">
        <v>78497</v>
      </c>
      <c r="CP5457" s="3">
        <v>187849</v>
      </c>
      <c r="CQ5457" s="3">
        <v>59669</v>
      </c>
      <c r="CR5457" s="3">
        <v>4721.8969999999999</v>
      </c>
      <c r="CS5457" s="2">
        <v>2012</v>
      </c>
    </row>
    <row r="5458" spans="1:97" x14ac:dyDescent="0.25">
      <c r="A5458" s="2">
        <v>10430</v>
      </c>
      <c r="B5458" s="5" t="s">
        <v>9</v>
      </c>
      <c r="C5458" s="5" t="s">
        <v>2</v>
      </c>
      <c r="D5458" s="5" t="s">
        <v>5438</v>
      </c>
      <c r="E5458" s="5" t="s">
        <v>5436</v>
      </c>
      <c r="F5458" s="2">
        <v>623</v>
      </c>
      <c r="G5458" s="5" t="s">
        <v>36</v>
      </c>
      <c r="H5458" s="5" t="s">
        <v>33</v>
      </c>
      <c r="I5458" s="5" t="s">
        <v>128</v>
      </c>
      <c r="J5458" s="5" t="s">
        <v>2</v>
      </c>
      <c r="K5458" s="2">
        <v>311</v>
      </c>
      <c r="L5458" s="2">
        <v>7</v>
      </c>
      <c r="M5458" s="5" t="s">
        <v>5</v>
      </c>
      <c r="N5458" s="5" t="s">
        <v>4</v>
      </c>
      <c r="O5458" s="5" t="s">
        <v>257</v>
      </c>
      <c r="P5458" s="5" t="s">
        <v>257</v>
      </c>
      <c r="Q5458" s="5" t="s">
        <v>2</v>
      </c>
      <c r="R5458" s="5" t="s">
        <v>2</v>
      </c>
      <c r="S5458" s="5" t="s">
        <v>29</v>
      </c>
      <c r="T5458" s="3">
        <v>0</v>
      </c>
      <c r="U5458" s="3">
        <v>0</v>
      </c>
      <c r="V5458" s="3">
        <v>0</v>
      </c>
      <c r="W5458" s="3">
        <v>0</v>
      </c>
      <c r="X5458" s="3">
        <v>0</v>
      </c>
      <c r="Y5458" s="3">
        <v>0</v>
      </c>
      <c r="Z5458" s="3">
        <v>0</v>
      </c>
      <c r="AA5458" s="3">
        <v>0</v>
      </c>
      <c r="AB5458" s="3">
        <v>0</v>
      </c>
      <c r="AC5458" s="3">
        <v>0</v>
      </c>
      <c r="AD5458" s="3">
        <v>0</v>
      </c>
      <c r="AE5458" s="3">
        <v>0</v>
      </c>
      <c r="AF5458" s="3">
        <v>0</v>
      </c>
      <c r="AG5458" s="3">
        <v>0</v>
      </c>
      <c r="AH5458" s="3">
        <v>0</v>
      </c>
      <c r="AI5458" s="3">
        <v>0</v>
      </c>
      <c r="AJ5458" s="3">
        <v>0</v>
      </c>
      <c r="AK5458" s="3">
        <v>0</v>
      </c>
      <c r="AL5458" s="3">
        <v>0</v>
      </c>
      <c r="AM5458" s="3">
        <v>0</v>
      </c>
      <c r="AN5458" s="3">
        <v>0</v>
      </c>
      <c r="AO5458" s="3">
        <v>0</v>
      </c>
      <c r="AP5458" s="3">
        <v>0</v>
      </c>
      <c r="AQ5458" s="3">
        <v>0</v>
      </c>
      <c r="AR5458" s="4">
        <v>0</v>
      </c>
      <c r="AS5458" s="4">
        <v>0</v>
      </c>
      <c r="AT5458" s="4">
        <v>0</v>
      </c>
      <c r="AU5458" s="4">
        <v>0</v>
      </c>
      <c r="AV5458" s="4">
        <v>0</v>
      </c>
      <c r="AW5458" s="4">
        <v>0</v>
      </c>
      <c r="AX5458" s="4">
        <v>0</v>
      </c>
      <c r="AY5458" s="4">
        <v>0</v>
      </c>
      <c r="AZ5458" s="4">
        <v>0</v>
      </c>
      <c r="BA5458" s="4">
        <v>0</v>
      </c>
      <c r="BB5458" s="4">
        <v>0</v>
      </c>
      <c r="BC5458" s="4">
        <v>0</v>
      </c>
      <c r="BD5458" s="3">
        <v>0</v>
      </c>
      <c r="BE5458" s="3">
        <v>0</v>
      </c>
      <c r="BF5458" s="3">
        <v>0</v>
      </c>
      <c r="BG5458" s="3">
        <v>0</v>
      </c>
      <c r="BH5458" s="3">
        <v>0</v>
      </c>
      <c r="BI5458" s="3">
        <v>0</v>
      </c>
      <c r="BJ5458" s="3">
        <v>0</v>
      </c>
      <c r="BK5458" s="3">
        <v>0</v>
      </c>
      <c r="BL5458" s="3">
        <v>0</v>
      </c>
      <c r="BM5458" s="3">
        <v>0</v>
      </c>
      <c r="BN5458" s="3">
        <v>0</v>
      </c>
      <c r="BO5458" s="3">
        <v>0</v>
      </c>
      <c r="BP5458" s="3">
        <v>0</v>
      </c>
      <c r="BQ5458" s="3">
        <v>0</v>
      </c>
      <c r="BR5458" s="3">
        <v>0</v>
      </c>
      <c r="BS5458" s="3">
        <v>0</v>
      </c>
      <c r="BT5458" s="3">
        <v>0</v>
      </c>
      <c r="BU5458" s="3">
        <v>0</v>
      </c>
      <c r="BV5458" s="3">
        <v>0</v>
      </c>
      <c r="BW5458" s="3">
        <v>0</v>
      </c>
      <c r="BX5458" s="3">
        <v>0</v>
      </c>
      <c r="BY5458" s="3">
        <v>0</v>
      </c>
      <c r="BZ5458" s="3">
        <v>0</v>
      </c>
      <c r="CA5458" s="3">
        <v>0</v>
      </c>
      <c r="CB5458" s="3">
        <v>0</v>
      </c>
      <c r="CC5458" s="3">
        <v>0</v>
      </c>
      <c r="CD5458" s="3">
        <v>0</v>
      </c>
      <c r="CE5458" s="3">
        <v>0</v>
      </c>
      <c r="CF5458" s="3">
        <v>0</v>
      </c>
      <c r="CG5458" s="3">
        <v>0</v>
      </c>
      <c r="CH5458" s="3">
        <v>0</v>
      </c>
      <c r="CI5458" s="3">
        <v>0</v>
      </c>
      <c r="CJ5458" s="3">
        <v>0</v>
      </c>
      <c r="CK5458" s="3">
        <v>0</v>
      </c>
      <c r="CL5458" s="3">
        <v>0</v>
      </c>
      <c r="CM5458" s="3">
        <v>0</v>
      </c>
      <c r="CN5458" s="3">
        <v>0</v>
      </c>
      <c r="CO5458" s="3">
        <v>0</v>
      </c>
      <c r="CP5458" s="3">
        <v>0</v>
      </c>
      <c r="CQ5458" s="3">
        <v>0</v>
      </c>
      <c r="CR5458" s="3">
        <v>0</v>
      </c>
      <c r="CS5458" s="2">
        <v>2012</v>
      </c>
    </row>
    <row r="5459" spans="1:97" x14ac:dyDescent="0.25">
      <c r="A5459" s="2">
        <v>10430</v>
      </c>
      <c r="B5459" s="5" t="s">
        <v>9</v>
      </c>
      <c r="C5459" s="5" t="s">
        <v>2</v>
      </c>
      <c r="D5459" s="5" t="s">
        <v>5438</v>
      </c>
      <c r="E5459" s="5" t="s">
        <v>5436</v>
      </c>
      <c r="F5459" s="2">
        <v>623</v>
      </c>
      <c r="G5459" s="5" t="s">
        <v>36</v>
      </c>
      <c r="H5459" s="5" t="s">
        <v>33</v>
      </c>
      <c r="I5459" s="5" t="s">
        <v>128</v>
      </c>
      <c r="J5459" s="5" t="s">
        <v>2</v>
      </c>
      <c r="K5459" s="2">
        <v>311</v>
      </c>
      <c r="L5459" s="2">
        <v>7</v>
      </c>
      <c r="M5459" s="5" t="s">
        <v>5</v>
      </c>
      <c r="N5459" s="5" t="s">
        <v>4</v>
      </c>
      <c r="O5459" s="5" t="s">
        <v>14</v>
      </c>
      <c r="P5459" s="5" t="s">
        <v>13</v>
      </c>
      <c r="Q5459" s="5" t="s">
        <v>2</v>
      </c>
      <c r="R5459" s="5" t="s">
        <v>2</v>
      </c>
      <c r="S5459" s="5" t="s">
        <v>10</v>
      </c>
      <c r="T5459" s="3">
        <v>0</v>
      </c>
      <c r="U5459" s="3">
        <v>0</v>
      </c>
      <c r="V5459" s="3">
        <v>0</v>
      </c>
      <c r="W5459" s="3">
        <v>0</v>
      </c>
      <c r="X5459" s="3">
        <v>0</v>
      </c>
      <c r="Y5459" s="3">
        <v>0</v>
      </c>
      <c r="Z5459" s="3">
        <v>0</v>
      </c>
      <c r="AA5459" s="3">
        <v>0</v>
      </c>
      <c r="AB5459" s="3">
        <v>0</v>
      </c>
      <c r="AC5459" s="3">
        <v>0</v>
      </c>
      <c r="AD5459" s="3">
        <v>0</v>
      </c>
      <c r="AE5459" s="3">
        <v>0</v>
      </c>
      <c r="AF5459" s="3">
        <v>0</v>
      </c>
      <c r="AG5459" s="3">
        <v>0</v>
      </c>
      <c r="AH5459" s="3">
        <v>0</v>
      </c>
      <c r="AI5459" s="3">
        <v>0</v>
      </c>
      <c r="AJ5459" s="3">
        <v>0</v>
      </c>
      <c r="AK5459" s="3">
        <v>0</v>
      </c>
      <c r="AL5459" s="3">
        <v>0</v>
      </c>
      <c r="AM5459" s="3">
        <v>0</v>
      </c>
      <c r="AN5459" s="3">
        <v>0</v>
      </c>
      <c r="AO5459" s="3">
        <v>0</v>
      </c>
      <c r="AP5459" s="3">
        <v>0</v>
      </c>
      <c r="AQ5459" s="3">
        <v>0</v>
      </c>
      <c r="AR5459" s="4">
        <v>0</v>
      </c>
      <c r="AS5459" s="4">
        <v>0</v>
      </c>
      <c r="AT5459" s="4">
        <v>0</v>
      </c>
      <c r="AU5459" s="4">
        <v>0</v>
      </c>
      <c r="AV5459" s="4">
        <v>0</v>
      </c>
      <c r="AW5459" s="4">
        <v>0</v>
      </c>
      <c r="AX5459" s="4">
        <v>0</v>
      </c>
      <c r="AY5459" s="4">
        <v>0</v>
      </c>
      <c r="AZ5459" s="4">
        <v>0</v>
      </c>
      <c r="BA5459" s="4">
        <v>0</v>
      </c>
      <c r="BB5459" s="4">
        <v>0</v>
      </c>
      <c r="BC5459" s="4">
        <v>0</v>
      </c>
      <c r="BD5459" s="3">
        <v>0</v>
      </c>
      <c r="BE5459" s="3">
        <v>0</v>
      </c>
      <c r="BF5459" s="3">
        <v>0</v>
      </c>
      <c r="BG5459" s="3">
        <v>0</v>
      </c>
      <c r="BH5459" s="3">
        <v>0</v>
      </c>
      <c r="BI5459" s="3">
        <v>0</v>
      </c>
      <c r="BJ5459" s="3">
        <v>0</v>
      </c>
      <c r="BK5459" s="3">
        <v>0</v>
      </c>
      <c r="BL5459" s="3">
        <v>0</v>
      </c>
      <c r="BM5459" s="3">
        <v>0</v>
      </c>
      <c r="BN5459" s="3">
        <v>0</v>
      </c>
      <c r="BO5459" s="3">
        <v>0</v>
      </c>
      <c r="BP5459" s="3">
        <v>0</v>
      </c>
      <c r="BQ5459" s="3">
        <v>0</v>
      </c>
      <c r="BR5459" s="3">
        <v>0</v>
      </c>
      <c r="BS5459" s="3">
        <v>0</v>
      </c>
      <c r="BT5459" s="3">
        <v>0</v>
      </c>
      <c r="BU5459" s="3">
        <v>0</v>
      </c>
      <c r="BV5459" s="3">
        <v>0</v>
      </c>
      <c r="BW5459" s="3">
        <v>0</v>
      </c>
      <c r="BX5459" s="3">
        <v>0</v>
      </c>
      <c r="BY5459" s="3">
        <v>0</v>
      </c>
      <c r="BZ5459" s="3">
        <v>0</v>
      </c>
      <c r="CA5459" s="3">
        <v>0</v>
      </c>
      <c r="CB5459" s="3">
        <v>0</v>
      </c>
      <c r="CC5459" s="3">
        <v>0</v>
      </c>
      <c r="CD5459" s="3">
        <v>0</v>
      </c>
      <c r="CE5459" s="3">
        <v>0</v>
      </c>
      <c r="CF5459" s="3">
        <v>0</v>
      </c>
      <c r="CG5459" s="3">
        <v>0</v>
      </c>
      <c r="CH5459" s="3">
        <v>0</v>
      </c>
      <c r="CI5459" s="3">
        <v>0</v>
      </c>
      <c r="CJ5459" s="3">
        <v>0</v>
      </c>
      <c r="CK5459" s="3">
        <v>0</v>
      </c>
      <c r="CL5459" s="3">
        <v>0</v>
      </c>
      <c r="CM5459" s="3">
        <v>0</v>
      </c>
      <c r="CN5459" s="3">
        <v>0</v>
      </c>
      <c r="CO5459" s="3">
        <v>0</v>
      </c>
      <c r="CP5459" s="3">
        <v>0</v>
      </c>
      <c r="CQ5459" s="3">
        <v>0</v>
      </c>
      <c r="CR5459" s="3">
        <v>0</v>
      </c>
      <c r="CS5459" s="2">
        <v>2012</v>
      </c>
    </row>
    <row r="5460" spans="1:97" x14ac:dyDescent="0.25">
      <c r="A5460" s="2">
        <v>10431</v>
      </c>
      <c r="B5460" s="5" t="s">
        <v>9</v>
      </c>
      <c r="C5460" s="5" t="s">
        <v>2</v>
      </c>
      <c r="D5460" s="5" t="s">
        <v>5437</v>
      </c>
      <c r="E5460" s="5" t="s">
        <v>5436</v>
      </c>
      <c r="F5460" s="2">
        <v>623</v>
      </c>
      <c r="G5460" s="5" t="s">
        <v>52</v>
      </c>
      <c r="H5460" s="5" t="s">
        <v>48</v>
      </c>
      <c r="I5460" s="5" t="s">
        <v>496</v>
      </c>
      <c r="J5460" s="5" t="s">
        <v>2</v>
      </c>
      <c r="K5460" s="2">
        <v>311</v>
      </c>
      <c r="L5460" s="2">
        <v>7</v>
      </c>
      <c r="M5460" s="5" t="s">
        <v>5</v>
      </c>
      <c r="N5460" s="5" t="s">
        <v>19</v>
      </c>
      <c r="O5460" s="5" t="s">
        <v>30</v>
      </c>
      <c r="P5460" s="5" t="s">
        <v>30</v>
      </c>
      <c r="Q5460" s="5" t="s">
        <v>2</v>
      </c>
      <c r="R5460" s="5" t="s">
        <v>2</v>
      </c>
      <c r="S5460" s="5" t="s">
        <v>29</v>
      </c>
      <c r="T5460" s="3">
        <v>0</v>
      </c>
      <c r="U5460" s="3">
        <v>0</v>
      </c>
      <c r="V5460" s="3">
        <v>0</v>
      </c>
      <c r="W5460" s="3">
        <v>0</v>
      </c>
      <c r="X5460" s="3">
        <v>0</v>
      </c>
      <c r="Y5460" s="3">
        <v>0</v>
      </c>
      <c r="Z5460" s="3">
        <v>0</v>
      </c>
      <c r="AA5460" s="3">
        <v>0</v>
      </c>
      <c r="AB5460" s="3">
        <v>0</v>
      </c>
      <c r="AC5460" s="3">
        <v>0</v>
      </c>
      <c r="AD5460" s="3">
        <v>0</v>
      </c>
      <c r="AE5460" s="3">
        <v>0</v>
      </c>
      <c r="AF5460" s="3">
        <v>0</v>
      </c>
      <c r="AG5460" s="3">
        <v>0</v>
      </c>
      <c r="AH5460" s="3">
        <v>0</v>
      </c>
      <c r="AI5460" s="3">
        <v>0</v>
      </c>
      <c r="AJ5460" s="3">
        <v>0</v>
      </c>
      <c r="AK5460" s="3">
        <v>0</v>
      </c>
      <c r="AL5460" s="3">
        <v>0</v>
      </c>
      <c r="AM5460" s="3">
        <v>0</v>
      </c>
      <c r="AN5460" s="3">
        <v>0</v>
      </c>
      <c r="AO5460" s="3">
        <v>0</v>
      </c>
      <c r="AP5460" s="3">
        <v>0</v>
      </c>
      <c r="AQ5460" s="3">
        <v>0</v>
      </c>
      <c r="AR5460" s="4">
        <v>0</v>
      </c>
      <c r="AS5460" s="4">
        <v>0</v>
      </c>
      <c r="AT5460" s="4">
        <v>0</v>
      </c>
      <c r="AU5460" s="4">
        <v>0</v>
      </c>
      <c r="AV5460" s="4">
        <v>0</v>
      </c>
      <c r="AW5460" s="4">
        <v>0</v>
      </c>
      <c r="AX5460" s="4">
        <v>0</v>
      </c>
      <c r="AY5460" s="4">
        <v>0</v>
      </c>
      <c r="AZ5460" s="4">
        <v>0</v>
      </c>
      <c r="BA5460" s="4">
        <v>0</v>
      </c>
      <c r="BB5460" s="4">
        <v>0</v>
      </c>
      <c r="BC5460" s="4">
        <v>0</v>
      </c>
      <c r="BD5460" s="3">
        <v>0</v>
      </c>
      <c r="BE5460" s="3">
        <v>0</v>
      </c>
      <c r="BF5460" s="3">
        <v>0</v>
      </c>
      <c r="BG5460" s="3">
        <v>0</v>
      </c>
      <c r="BH5460" s="3">
        <v>0</v>
      </c>
      <c r="BI5460" s="3">
        <v>0</v>
      </c>
      <c r="BJ5460" s="3">
        <v>0</v>
      </c>
      <c r="BK5460" s="3">
        <v>0</v>
      </c>
      <c r="BL5460" s="3">
        <v>0</v>
      </c>
      <c r="BM5460" s="3">
        <v>0</v>
      </c>
      <c r="BN5460" s="3">
        <v>0</v>
      </c>
      <c r="BO5460" s="3">
        <v>0</v>
      </c>
      <c r="BP5460" s="3">
        <v>0</v>
      </c>
      <c r="BQ5460" s="3">
        <v>0</v>
      </c>
      <c r="BR5460" s="3">
        <v>0</v>
      </c>
      <c r="BS5460" s="3">
        <v>0</v>
      </c>
      <c r="BT5460" s="3">
        <v>0</v>
      </c>
      <c r="BU5460" s="3">
        <v>0</v>
      </c>
      <c r="BV5460" s="3">
        <v>0</v>
      </c>
      <c r="BW5460" s="3">
        <v>0</v>
      </c>
      <c r="BX5460" s="3">
        <v>0</v>
      </c>
      <c r="BY5460" s="3">
        <v>0</v>
      </c>
      <c r="BZ5460" s="3">
        <v>0</v>
      </c>
      <c r="CA5460" s="3">
        <v>0</v>
      </c>
      <c r="CB5460" s="3">
        <v>0</v>
      </c>
      <c r="CC5460" s="3">
        <v>0</v>
      </c>
      <c r="CD5460" s="3">
        <v>0</v>
      </c>
      <c r="CE5460" s="3">
        <v>0</v>
      </c>
      <c r="CF5460" s="3">
        <v>0</v>
      </c>
      <c r="CG5460" s="3">
        <v>0</v>
      </c>
      <c r="CH5460" s="3">
        <v>0</v>
      </c>
      <c r="CI5460" s="3">
        <v>0</v>
      </c>
      <c r="CJ5460" s="3">
        <v>0</v>
      </c>
      <c r="CK5460" s="3">
        <v>0</v>
      </c>
      <c r="CL5460" s="3">
        <v>0</v>
      </c>
      <c r="CM5460" s="3">
        <v>0</v>
      </c>
      <c r="CN5460" s="3">
        <v>0</v>
      </c>
      <c r="CO5460" s="3">
        <v>0</v>
      </c>
      <c r="CP5460" s="3">
        <v>0</v>
      </c>
      <c r="CQ5460" s="3">
        <v>0</v>
      </c>
      <c r="CR5460" s="3">
        <v>0</v>
      </c>
      <c r="CS5460" s="2">
        <v>2012</v>
      </c>
    </row>
    <row r="5461" spans="1:97" x14ac:dyDescent="0.25">
      <c r="A5461" s="2">
        <v>10431</v>
      </c>
      <c r="B5461" s="5" t="s">
        <v>9</v>
      </c>
      <c r="C5461" s="5" t="s">
        <v>2</v>
      </c>
      <c r="D5461" s="5" t="s">
        <v>5437</v>
      </c>
      <c r="E5461" s="5" t="s">
        <v>5436</v>
      </c>
      <c r="F5461" s="2">
        <v>623</v>
      </c>
      <c r="G5461" s="5" t="s">
        <v>52</v>
      </c>
      <c r="H5461" s="5" t="s">
        <v>48</v>
      </c>
      <c r="I5461" s="5" t="s">
        <v>496</v>
      </c>
      <c r="J5461" s="5" t="s">
        <v>2</v>
      </c>
      <c r="K5461" s="2">
        <v>311</v>
      </c>
      <c r="L5461" s="2">
        <v>7</v>
      </c>
      <c r="M5461" s="5" t="s">
        <v>5</v>
      </c>
      <c r="N5461" s="5" t="s">
        <v>19</v>
      </c>
      <c r="O5461" s="5" t="s">
        <v>3</v>
      </c>
      <c r="P5461" s="5" t="s">
        <v>3</v>
      </c>
      <c r="Q5461" s="5" t="s">
        <v>2</v>
      </c>
      <c r="R5461" s="5" t="s">
        <v>2</v>
      </c>
      <c r="S5461" s="5" t="s">
        <v>1</v>
      </c>
      <c r="T5461" s="3">
        <v>56968</v>
      </c>
      <c r="U5461" s="3">
        <v>53315</v>
      </c>
      <c r="V5461" s="3">
        <v>63066</v>
      </c>
      <c r="W5461" s="3">
        <v>62263</v>
      </c>
      <c r="X5461" s="3">
        <v>72554</v>
      </c>
      <c r="Y5461" s="3">
        <v>70449</v>
      </c>
      <c r="Z5461" s="3">
        <v>77753</v>
      </c>
      <c r="AA5461" s="3">
        <v>77553</v>
      </c>
      <c r="AB5461" s="3">
        <v>72202</v>
      </c>
      <c r="AC5461" s="3">
        <v>64946</v>
      </c>
      <c r="AD5461" s="3">
        <v>51849</v>
      </c>
      <c r="AE5461" s="3">
        <v>58237</v>
      </c>
      <c r="AF5461" s="3">
        <v>21456</v>
      </c>
      <c r="AG5461" s="3">
        <v>20080</v>
      </c>
      <c r="AH5461" s="3">
        <v>23753</v>
      </c>
      <c r="AI5461" s="3">
        <v>23450</v>
      </c>
      <c r="AJ5461" s="3">
        <v>27326</v>
      </c>
      <c r="AK5461" s="3">
        <v>26533</v>
      </c>
      <c r="AL5461" s="3">
        <v>29285</v>
      </c>
      <c r="AM5461" s="3">
        <v>29210</v>
      </c>
      <c r="AN5461" s="3">
        <v>27193</v>
      </c>
      <c r="AO5461" s="3">
        <v>24461</v>
      </c>
      <c r="AP5461" s="3">
        <v>19528</v>
      </c>
      <c r="AQ5461" s="3">
        <v>21934</v>
      </c>
      <c r="AR5461" s="4">
        <v>1.05</v>
      </c>
      <c r="AS5461" s="4">
        <v>1.05</v>
      </c>
      <c r="AT5461" s="4">
        <v>1.05</v>
      </c>
      <c r="AU5461" s="4">
        <v>1.05</v>
      </c>
      <c r="AV5461" s="4">
        <v>1.05</v>
      </c>
      <c r="AW5461" s="4">
        <v>1.05</v>
      </c>
      <c r="AX5461" s="4">
        <v>1.05</v>
      </c>
      <c r="AY5461" s="4">
        <v>1.05</v>
      </c>
      <c r="AZ5461" s="4">
        <v>1.05</v>
      </c>
      <c r="BA5461" s="4">
        <v>1.05</v>
      </c>
      <c r="BB5461" s="4">
        <v>1.05</v>
      </c>
      <c r="BC5461" s="4">
        <v>1.05</v>
      </c>
      <c r="BD5461" s="3">
        <v>59816</v>
      </c>
      <c r="BE5461" s="3">
        <v>55981</v>
      </c>
      <c r="BF5461" s="3">
        <v>66219</v>
      </c>
      <c r="BG5461" s="3">
        <v>65376</v>
      </c>
      <c r="BH5461" s="3">
        <v>76182</v>
      </c>
      <c r="BI5461" s="3">
        <v>73971</v>
      </c>
      <c r="BJ5461" s="3">
        <v>81641</v>
      </c>
      <c r="BK5461" s="3">
        <v>81431</v>
      </c>
      <c r="BL5461" s="3">
        <v>75812</v>
      </c>
      <c r="BM5461" s="3">
        <v>68193</v>
      </c>
      <c r="BN5461" s="3">
        <v>54441</v>
      </c>
      <c r="BO5461" s="3">
        <v>61149</v>
      </c>
      <c r="BP5461" s="3">
        <v>22529</v>
      </c>
      <c r="BQ5461" s="3">
        <v>21084</v>
      </c>
      <c r="BR5461" s="3">
        <v>24941</v>
      </c>
      <c r="BS5461" s="3">
        <v>24623</v>
      </c>
      <c r="BT5461" s="3">
        <v>28692</v>
      </c>
      <c r="BU5461" s="3">
        <v>27860</v>
      </c>
      <c r="BV5461" s="3">
        <v>30749</v>
      </c>
      <c r="BW5461" s="3">
        <v>30670</v>
      </c>
      <c r="BX5461" s="3">
        <v>28553</v>
      </c>
      <c r="BY5461" s="3">
        <v>25684</v>
      </c>
      <c r="BZ5461" s="3">
        <v>20504</v>
      </c>
      <c r="CA5461" s="3">
        <v>23031</v>
      </c>
      <c r="CB5461" s="3">
        <v>4258.2269999999999</v>
      </c>
      <c r="CC5461" s="3">
        <v>3985.2539999999999</v>
      </c>
      <c r="CD5461" s="3">
        <v>4714.1379999999999</v>
      </c>
      <c r="CE5461" s="3">
        <v>4654.0469999999996</v>
      </c>
      <c r="CF5461" s="3">
        <v>5423.2839999999997</v>
      </c>
      <c r="CG5461" s="3">
        <v>5265.9949999999999</v>
      </c>
      <c r="CH5461" s="3">
        <v>5811.9480000000003</v>
      </c>
      <c r="CI5461" s="3">
        <v>5796.9880000000003</v>
      </c>
      <c r="CJ5461" s="3">
        <v>5397.0110000000004</v>
      </c>
      <c r="CK5461" s="3">
        <v>4854.6530000000002</v>
      </c>
      <c r="CL5461" s="3">
        <v>3875.6370000000002</v>
      </c>
      <c r="CM5461" s="3">
        <v>4353.1779999999999</v>
      </c>
      <c r="CN5461" s="3">
        <v>781155</v>
      </c>
      <c r="CO5461" s="3">
        <v>294209</v>
      </c>
      <c r="CP5461" s="3">
        <v>820212</v>
      </c>
      <c r="CQ5461" s="3">
        <v>308920</v>
      </c>
      <c r="CR5461" s="3">
        <v>58390.36</v>
      </c>
      <c r="CS5461" s="2">
        <v>2012</v>
      </c>
    </row>
    <row r="5462" spans="1:97" x14ac:dyDescent="0.25">
      <c r="A5462" s="2">
        <v>10434</v>
      </c>
      <c r="B5462" s="5" t="s">
        <v>9</v>
      </c>
      <c r="C5462" s="5" t="s">
        <v>2</v>
      </c>
      <c r="D5462" s="5" t="s">
        <v>5435</v>
      </c>
      <c r="E5462" s="5" t="s">
        <v>5434</v>
      </c>
      <c r="F5462" s="2">
        <v>9383</v>
      </c>
      <c r="G5462" s="5" t="s">
        <v>52</v>
      </c>
      <c r="H5462" s="5" t="s">
        <v>48</v>
      </c>
      <c r="I5462" s="5" t="s">
        <v>496</v>
      </c>
      <c r="J5462" s="5" t="s">
        <v>2</v>
      </c>
      <c r="K5462" s="2">
        <v>325311</v>
      </c>
      <c r="L5462" s="2">
        <v>7</v>
      </c>
      <c r="M5462" s="5" t="s">
        <v>5</v>
      </c>
      <c r="N5462" s="5" t="s">
        <v>4</v>
      </c>
      <c r="O5462" s="5" t="s">
        <v>42</v>
      </c>
      <c r="P5462" s="5" t="s">
        <v>41</v>
      </c>
      <c r="Q5462" s="5" t="s">
        <v>2</v>
      </c>
      <c r="R5462" s="5" t="s">
        <v>2</v>
      </c>
      <c r="S5462" s="5" t="s">
        <v>2</v>
      </c>
      <c r="T5462" s="3">
        <v>0</v>
      </c>
      <c r="U5462" s="3">
        <v>0</v>
      </c>
      <c r="V5462" s="3">
        <v>0</v>
      </c>
      <c r="W5462" s="3">
        <v>0</v>
      </c>
      <c r="X5462" s="3">
        <v>0</v>
      </c>
      <c r="Y5462" s="3">
        <v>0</v>
      </c>
      <c r="Z5462" s="3">
        <v>0</v>
      </c>
      <c r="AA5462" s="3">
        <v>0</v>
      </c>
      <c r="AB5462" s="3">
        <v>0</v>
      </c>
      <c r="AC5462" s="3">
        <v>0</v>
      </c>
      <c r="AD5462" s="3">
        <v>0</v>
      </c>
      <c r="AE5462" s="3">
        <v>0</v>
      </c>
      <c r="AF5462" s="3">
        <v>0</v>
      </c>
      <c r="AG5462" s="3">
        <v>0</v>
      </c>
      <c r="AH5462" s="3">
        <v>0</v>
      </c>
      <c r="AI5462" s="3">
        <v>0</v>
      </c>
      <c r="AJ5462" s="3">
        <v>0</v>
      </c>
      <c r="AK5462" s="3">
        <v>0</v>
      </c>
      <c r="AL5462" s="3">
        <v>0</v>
      </c>
      <c r="AM5462" s="3">
        <v>0</v>
      </c>
      <c r="AN5462" s="3">
        <v>0</v>
      </c>
      <c r="AO5462" s="3">
        <v>0</v>
      </c>
      <c r="AP5462" s="3">
        <v>0</v>
      </c>
      <c r="AQ5462" s="3">
        <v>0</v>
      </c>
      <c r="AR5462" s="4">
        <v>0</v>
      </c>
      <c r="AS5462" s="4">
        <v>0</v>
      </c>
      <c r="AT5462" s="4">
        <v>0</v>
      </c>
      <c r="AU5462" s="4">
        <v>0</v>
      </c>
      <c r="AV5462" s="4">
        <v>0</v>
      </c>
      <c r="AW5462" s="4">
        <v>0</v>
      </c>
      <c r="AX5462" s="4">
        <v>0</v>
      </c>
      <c r="AY5462" s="4">
        <v>0</v>
      </c>
      <c r="AZ5462" s="4">
        <v>0</v>
      </c>
      <c r="BA5462" s="4">
        <v>0</v>
      </c>
      <c r="BB5462" s="4">
        <v>0</v>
      </c>
      <c r="BC5462" s="4">
        <v>0</v>
      </c>
      <c r="BD5462" s="3">
        <v>339655</v>
      </c>
      <c r="BE5462" s="3">
        <v>226880</v>
      </c>
      <c r="BF5462" s="3">
        <v>353006</v>
      </c>
      <c r="BG5462" s="3">
        <v>270978</v>
      </c>
      <c r="BH5462" s="3">
        <v>343509</v>
      </c>
      <c r="BI5462" s="3">
        <v>325904</v>
      </c>
      <c r="BJ5462" s="3">
        <v>364177</v>
      </c>
      <c r="BK5462" s="3">
        <v>339578</v>
      </c>
      <c r="BL5462" s="3">
        <v>287478</v>
      </c>
      <c r="BM5462" s="3">
        <v>350979</v>
      </c>
      <c r="BN5462" s="3">
        <v>293664</v>
      </c>
      <c r="BO5462" s="3">
        <v>366347</v>
      </c>
      <c r="BP5462" s="3">
        <v>339655</v>
      </c>
      <c r="BQ5462" s="3">
        <v>226880</v>
      </c>
      <c r="BR5462" s="3">
        <v>353006</v>
      </c>
      <c r="BS5462" s="3">
        <v>270978</v>
      </c>
      <c r="BT5462" s="3">
        <v>343509</v>
      </c>
      <c r="BU5462" s="3">
        <v>325904</v>
      </c>
      <c r="BV5462" s="3">
        <v>364177</v>
      </c>
      <c r="BW5462" s="3">
        <v>339578</v>
      </c>
      <c r="BX5462" s="3">
        <v>287478</v>
      </c>
      <c r="BY5462" s="3">
        <v>350979</v>
      </c>
      <c r="BZ5462" s="3">
        <v>293664</v>
      </c>
      <c r="CA5462" s="3">
        <v>366347</v>
      </c>
      <c r="CB5462" s="3">
        <v>35693</v>
      </c>
      <c r="CC5462" s="3">
        <v>23842</v>
      </c>
      <c r="CD5462" s="3">
        <v>37096</v>
      </c>
      <c r="CE5462" s="3">
        <v>28476</v>
      </c>
      <c r="CF5462" s="3">
        <v>36098</v>
      </c>
      <c r="CG5462" s="3">
        <v>34248</v>
      </c>
      <c r="CH5462" s="3">
        <v>38270</v>
      </c>
      <c r="CI5462" s="3">
        <v>35685</v>
      </c>
      <c r="CJ5462" s="3">
        <v>30210</v>
      </c>
      <c r="CK5462" s="3">
        <v>36883</v>
      </c>
      <c r="CL5462" s="3">
        <v>30860</v>
      </c>
      <c r="CM5462" s="3">
        <v>38498</v>
      </c>
      <c r="CN5462" s="3">
        <v>0</v>
      </c>
      <c r="CO5462" s="3">
        <v>0</v>
      </c>
      <c r="CP5462" s="3">
        <v>3862155</v>
      </c>
      <c r="CQ5462" s="3">
        <v>3862155</v>
      </c>
      <c r="CR5462" s="3">
        <v>405859</v>
      </c>
      <c r="CS5462" s="2">
        <v>2012</v>
      </c>
    </row>
    <row r="5463" spans="1:97" x14ac:dyDescent="0.25">
      <c r="A5463" s="2">
        <v>10435</v>
      </c>
      <c r="B5463" s="5" t="s">
        <v>65</v>
      </c>
      <c r="C5463" s="5" t="s">
        <v>2</v>
      </c>
      <c r="D5463" s="5" t="s">
        <v>5433</v>
      </c>
      <c r="E5463" s="5" t="s">
        <v>5432</v>
      </c>
      <c r="F5463" s="2">
        <v>49966</v>
      </c>
      <c r="G5463" s="5" t="s">
        <v>31</v>
      </c>
      <c r="H5463" s="5" t="s">
        <v>15</v>
      </c>
      <c r="I5463" s="5" t="s">
        <v>116</v>
      </c>
      <c r="J5463" s="5" t="s">
        <v>2</v>
      </c>
      <c r="K5463" s="2">
        <v>22</v>
      </c>
      <c r="L5463" s="2">
        <v>2</v>
      </c>
      <c r="M5463" s="5" t="s">
        <v>68</v>
      </c>
      <c r="N5463" s="5" t="s">
        <v>4</v>
      </c>
      <c r="O5463" s="5" t="s">
        <v>30</v>
      </c>
      <c r="P5463" s="5" t="s">
        <v>30</v>
      </c>
      <c r="Q5463" s="5" t="s">
        <v>2</v>
      </c>
      <c r="R5463" s="5" t="s">
        <v>2</v>
      </c>
      <c r="S5463" s="5" t="s">
        <v>29</v>
      </c>
      <c r="T5463" s="3">
        <v>0</v>
      </c>
      <c r="U5463" s="3">
        <v>0</v>
      </c>
      <c r="V5463" s="3">
        <v>0</v>
      </c>
      <c r="W5463" s="3">
        <v>0</v>
      </c>
      <c r="X5463" s="3">
        <v>0</v>
      </c>
      <c r="Y5463" s="3">
        <v>0</v>
      </c>
      <c r="Z5463" s="3">
        <v>0</v>
      </c>
      <c r="AA5463" s="3">
        <v>0</v>
      </c>
      <c r="AB5463" s="3">
        <v>0</v>
      </c>
      <c r="AC5463" s="3">
        <v>0</v>
      </c>
      <c r="AD5463" s="3">
        <v>0</v>
      </c>
      <c r="AE5463" s="3">
        <v>0</v>
      </c>
      <c r="AF5463" s="3">
        <v>0</v>
      </c>
      <c r="AG5463" s="3">
        <v>0</v>
      </c>
      <c r="AH5463" s="3">
        <v>0</v>
      </c>
      <c r="AI5463" s="3">
        <v>0</v>
      </c>
      <c r="AJ5463" s="3">
        <v>0</v>
      </c>
      <c r="AK5463" s="3">
        <v>0</v>
      </c>
      <c r="AL5463" s="3">
        <v>0</v>
      </c>
      <c r="AM5463" s="3">
        <v>0</v>
      </c>
      <c r="AN5463" s="3">
        <v>0</v>
      </c>
      <c r="AO5463" s="3">
        <v>0</v>
      </c>
      <c r="AP5463" s="3">
        <v>0</v>
      </c>
      <c r="AQ5463" s="3">
        <v>0</v>
      </c>
      <c r="AR5463" s="4">
        <v>0</v>
      </c>
      <c r="AS5463" s="4">
        <v>0</v>
      </c>
      <c r="AT5463" s="4">
        <v>0</v>
      </c>
      <c r="AU5463" s="4">
        <v>0</v>
      </c>
      <c r="AV5463" s="4">
        <v>0</v>
      </c>
      <c r="AW5463" s="4">
        <v>0</v>
      </c>
      <c r="AX5463" s="4">
        <v>0</v>
      </c>
      <c r="AY5463" s="4">
        <v>0</v>
      </c>
      <c r="AZ5463" s="4">
        <v>0</v>
      </c>
      <c r="BA5463" s="4">
        <v>0</v>
      </c>
      <c r="BB5463" s="4">
        <v>0</v>
      </c>
      <c r="BC5463" s="4">
        <v>0</v>
      </c>
      <c r="BD5463" s="3">
        <v>0</v>
      </c>
      <c r="BE5463" s="3">
        <v>0</v>
      </c>
      <c r="BF5463" s="3">
        <v>0</v>
      </c>
      <c r="BG5463" s="3">
        <v>0</v>
      </c>
      <c r="BH5463" s="3">
        <v>0</v>
      </c>
      <c r="BI5463" s="3">
        <v>0</v>
      </c>
      <c r="BJ5463" s="3">
        <v>0</v>
      </c>
      <c r="BK5463" s="3">
        <v>0</v>
      </c>
      <c r="BL5463" s="3">
        <v>0</v>
      </c>
      <c r="BM5463" s="3">
        <v>0</v>
      </c>
      <c r="BN5463" s="3">
        <v>0</v>
      </c>
      <c r="BO5463" s="3">
        <v>0</v>
      </c>
      <c r="BP5463" s="3">
        <v>0</v>
      </c>
      <c r="BQ5463" s="3">
        <v>0</v>
      </c>
      <c r="BR5463" s="3">
        <v>0</v>
      </c>
      <c r="BS5463" s="3">
        <v>0</v>
      </c>
      <c r="BT5463" s="3">
        <v>0</v>
      </c>
      <c r="BU5463" s="3">
        <v>0</v>
      </c>
      <c r="BV5463" s="3">
        <v>0</v>
      </c>
      <c r="BW5463" s="3">
        <v>0</v>
      </c>
      <c r="BX5463" s="3">
        <v>0</v>
      </c>
      <c r="BY5463" s="3">
        <v>0</v>
      </c>
      <c r="BZ5463" s="3">
        <v>0</v>
      </c>
      <c r="CA5463" s="3">
        <v>0</v>
      </c>
      <c r="CB5463" s="3">
        <v>0</v>
      </c>
      <c r="CC5463" s="3">
        <v>0</v>
      </c>
      <c r="CD5463" s="3">
        <v>0</v>
      </c>
      <c r="CE5463" s="3">
        <v>0</v>
      </c>
      <c r="CF5463" s="3">
        <v>0</v>
      </c>
      <c r="CG5463" s="3">
        <v>0</v>
      </c>
      <c r="CH5463" s="3">
        <v>0</v>
      </c>
      <c r="CI5463" s="3">
        <v>0</v>
      </c>
      <c r="CJ5463" s="3">
        <v>0</v>
      </c>
      <c r="CK5463" s="3">
        <v>0</v>
      </c>
      <c r="CL5463" s="3">
        <v>0</v>
      </c>
      <c r="CM5463" s="3">
        <v>0</v>
      </c>
      <c r="CN5463" s="3">
        <v>0</v>
      </c>
      <c r="CO5463" s="3">
        <v>0</v>
      </c>
      <c r="CP5463" s="3">
        <v>0</v>
      </c>
      <c r="CQ5463" s="3">
        <v>0</v>
      </c>
      <c r="CR5463" s="3">
        <v>0</v>
      </c>
      <c r="CS5463" s="2">
        <v>2012</v>
      </c>
    </row>
    <row r="5464" spans="1:97" x14ac:dyDescent="0.25">
      <c r="A5464" s="2">
        <v>10435</v>
      </c>
      <c r="B5464" s="5" t="s">
        <v>65</v>
      </c>
      <c r="C5464" s="5" t="s">
        <v>2</v>
      </c>
      <c r="D5464" s="5" t="s">
        <v>5433</v>
      </c>
      <c r="E5464" s="5" t="s">
        <v>5432</v>
      </c>
      <c r="F5464" s="2">
        <v>49966</v>
      </c>
      <c r="G5464" s="5" t="s">
        <v>31</v>
      </c>
      <c r="H5464" s="5" t="s">
        <v>15</v>
      </c>
      <c r="I5464" s="5" t="s">
        <v>116</v>
      </c>
      <c r="J5464" s="5" t="s">
        <v>2</v>
      </c>
      <c r="K5464" s="2">
        <v>22</v>
      </c>
      <c r="L5464" s="2">
        <v>2</v>
      </c>
      <c r="M5464" s="5" t="s">
        <v>68</v>
      </c>
      <c r="N5464" s="5" t="s">
        <v>4</v>
      </c>
      <c r="O5464" s="5" t="s">
        <v>2464</v>
      </c>
      <c r="P5464" s="5" t="s">
        <v>17</v>
      </c>
      <c r="Q5464" s="5" t="s">
        <v>2</v>
      </c>
      <c r="R5464" s="5" t="s">
        <v>2</v>
      </c>
      <c r="S5464" s="5" t="s">
        <v>10</v>
      </c>
      <c r="T5464" s="3">
        <v>14162</v>
      </c>
      <c r="U5464" s="3">
        <v>14467</v>
      </c>
      <c r="V5464" s="3">
        <v>18284</v>
      </c>
      <c r="W5464" s="3">
        <v>18298</v>
      </c>
      <c r="X5464" s="3">
        <v>19575</v>
      </c>
      <c r="Y5464" s="3">
        <v>18993</v>
      </c>
      <c r="Z5464" s="3">
        <v>19411</v>
      </c>
      <c r="AA5464" s="3">
        <v>17138</v>
      </c>
      <c r="AB5464" s="3">
        <v>17642</v>
      </c>
      <c r="AC5464" s="3">
        <v>12198</v>
      </c>
      <c r="AD5464" s="3">
        <v>19308</v>
      </c>
      <c r="AE5464" s="3">
        <v>15654</v>
      </c>
      <c r="AF5464" s="3">
        <v>14162</v>
      </c>
      <c r="AG5464" s="3">
        <v>14467</v>
      </c>
      <c r="AH5464" s="3">
        <v>18284</v>
      </c>
      <c r="AI5464" s="3">
        <v>18298</v>
      </c>
      <c r="AJ5464" s="3">
        <v>19575</v>
      </c>
      <c r="AK5464" s="3">
        <v>18993</v>
      </c>
      <c r="AL5464" s="3">
        <v>19411</v>
      </c>
      <c r="AM5464" s="3">
        <v>17138</v>
      </c>
      <c r="AN5464" s="3">
        <v>17642</v>
      </c>
      <c r="AO5464" s="3">
        <v>12198</v>
      </c>
      <c r="AP5464" s="3">
        <v>19308</v>
      </c>
      <c r="AQ5464" s="3">
        <v>15654</v>
      </c>
      <c r="AR5464" s="4">
        <v>7.9690000000000003</v>
      </c>
      <c r="AS5464" s="4">
        <v>7.9690000000000003</v>
      </c>
      <c r="AT5464" s="4">
        <v>7.9690000000000003</v>
      </c>
      <c r="AU5464" s="4">
        <v>7.968</v>
      </c>
      <c r="AV5464" s="4">
        <v>7.968</v>
      </c>
      <c r="AW5464" s="4">
        <v>7.9690000000000003</v>
      </c>
      <c r="AX5464" s="4">
        <v>7.9690000000000003</v>
      </c>
      <c r="AY5464" s="4">
        <v>7.9690000000000003</v>
      </c>
      <c r="AZ5464" s="4">
        <v>7.9690000000000003</v>
      </c>
      <c r="BA5464" s="4">
        <v>7.9690000000000003</v>
      </c>
      <c r="BB5464" s="4">
        <v>7.968</v>
      </c>
      <c r="BC5464" s="4">
        <v>7.9690000000000003</v>
      </c>
      <c r="BD5464" s="3">
        <v>112857</v>
      </c>
      <c r="BE5464" s="3">
        <v>115288</v>
      </c>
      <c r="BF5464" s="3">
        <v>145705</v>
      </c>
      <c r="BG5464" s="3">
        <v>145798</v>
      </c>
      <c r="BH5464" s="3">
        <v>155974</v>
      </c>
      <c r="BI5464" s="3">
        <v>151355</v>
      </c>
      <c r="BJ5464" s="3">
        <v>154686</v>
      </c>
      <c r="BK5464" s="3">
        <v>136573</v>
      </c>
      <c r="BL5464" s="3">
        <v>140589</v>
      </c>
      <c r="BM5464" s="3">
        <v>97206</v>
      </c>
      <c r="BN5464" s="3">
        <v>153846</v>
      </c>
      <c r="BO5464" s="3">
        <v>124747</v>
      </c>
      <c r="BP5464" s="3">
        <v>112857</v>
      </c>
      <c r="BQ5464" s="3">
        <v>115288</v>
      </c>
      <c r="BR5464" s="3">
        <v>145705</v>
      </c>
      <c r="BS5464" s="3">
        <v>145798</v>
      </c>
      <c r="BT5464" s="3">
        <v>155974</v>
      </c>
      <c r="BU5464" s="3">
        <v>151355</v>
      </c>
      <c r="BV5464" s="3">
        <v>154686</v>
      </c>
      <c r="BW5464" s="3">
        <v>136573</v>
      </c>
      <c r="BX5464" s="3">
        <v>140589</v>
      </c>
      <c r="BY5464" s="3">
        <v>97206</v>
      </c>
      <c r="BZ5464" s="3">
        <v>153846</v>
      </c>
      <c r="CA5464" s="3">
        <v>124747</v>
      </c>
      <c r="CB5464" s="3">
        <v>4994.0550000000003</v>
      </c>
      <c r="CC5464" s="3">
        <v>5054.1030000000001</v>
      </c>
      <c r="CD5464" s="3">
        <v>6367.9080000000004</v>
      </c>
      <c r="CE5464" s="3">
        <v>6883.9750000000004</v>
      </c>
      <c r="CF5464" s="3">
        <v>6662.3410000000003</v>
      </c>
      <c r="CG5464" s="3">
        <v>7001.8540000000003</v>
      </c>
      <c r="CH5464" s="3">
        <v>7000.2349999999997</v>
      </c>
      <c r="CI5464" s="3">
        <v>5716.2269999999999</v>
      </c>
      <c r="CJ5464" s="3">
        <v>6068.4949999999999</v>
      </c>
      <c r="CK5464" s="3">
        <v>3788.3180000000002</v>
      </c>
      <c r="CL5464" s="3">
        <v>6078.4210000000003</v>
      </c>
      <c r="CM5464" s="3">
        <v>5293.9089999999997</v>
      </c>
      <c r="CN5464" s="3">
        <v>205130</v>
      </c>
      <c r="CO5464" s="3">
        <v>205130</v>
      </c>
      <c r="CP5464" s="3">
        <v>1634624</v>
      </c>
      <c r="CQ5464" s="3">
        <v>1634624</v>
      </c>
      <c r="CR5464" s="3">
        <v>70909.841</v>
      </c>
      <c r="CS5464" s="2">
        <v>2012</v>
      </c>
    </row>
    <row r="5465" spans="1:97" x14ac:dyDescent="0.25">
      <c r="A5465" s="2">
        <v>10435</v>
      </c>
      <c r="B5465" s="5" t="s">
        <v>65</v>
      </c>
      <c r="C5465" s="5" t="s">
        <v>2</v>
      </c>
      <c r="D5465" s="5" t="s">
        <v>5433</v>
      </c>
      <c r="E5465" s="5" t="s">
        <v>5432</v>
      </c>
      <c r="F5465" s="2">
        <v>49966</v>
      </c>
      <c r="G5465" s="5" t="s">
        <v>31</v>
      </c>
      <c r="H5465" s="5" t="s">
        <v>15</v>
      </c>
      <c r="I5465" s="5" t="s">
        <v>116</v>
      </c>
      <c r="J5465" s="5" t="s">
        <v>2</v>
      </c>
      <c r="K5465" s="2">
        <v>22</v>
      </c>
      <c r="L5465" s="2">
        <v>2</v>
      </c>
      <c r="M5465" s="5" t="s">
        <v>68</v>
      </c>
      <c r="N5465" s="5" t="s">
        <v>4</v>
      </c>
      <c r="O5465" s="5" t="s">
        <v>2461</v>
      </c>
      <c r="P5465" s="5" t="s">
        <v>41</v>
      </c>
      <c r="Q5465" s="5" t="s">
        <v>2</v>
      </c>
      <c r="R5465" s="5" t="s">
        <v>2</v>
      </c>
      <c r="S5465" s="5" t="s">
        <v>10</v>
      </c>
      <c r="T5465" s="3">
        <v>7966</v>
      </c>
      <c r="U5465" s="3">
        <v>8138</v>
      </c>
      <c r="V5465" s="3">
        <v>10285</v>
      </c>
      <c r="W5465" s="3">
        <v>10291</v>
      </c>
      <c r="X5465" s="3">
        <v>11011</v>
      </c>
      <c r="Y5465" s="3">
        <v>10683</v>
      </c>
      <c r="Z5465" s="3">
        <v>10920</v>
      </c>
      <c r="AA5465" s="3">
        <v>9640</v>
      </c>
      <c r="AB5465" s="3">
        <v>9924</v>
      </c>
      <c r="AC5465" s="3">
        <v>6861</v>
      </c>
      <c r="AD5465" s="3">
        <v>10860</v>
      </c>
      <c r="AE5465" s="3">
        <v>8806</v>
      </c>
      <c r="AF5465" s="3">
        <v>7966</v>
      </c>
      <c r="AG5465" s="3">
        <v>8138</v>
      </c>
      <c r="AH5465" s="3">
        <v>10285</v>
      </c>
      <c r="AI5465" s="3">
        <v>10291</v>
      </c>
      <c r="AJ5465" s="3">
        <v>11011</v>
      </c>
      <c r="AK5465" s="3">
        <v>10683</v>
      </c>
      <c r="AL5465" s="3">
        <v>10920</v>
      </c>
      <c r="AM5465" s="3">
        <v>9640</v>
      </c>
      <c r="AN5465" s="3">
        <v>9924</v>
      </c>
      <c r="AO5465" s="3">
        <v>6861</v>
      </c>
      <c r="AP5465" s="3">
        <v>10860</v>
      </c>
      <c r="AQ5465" s="3">
        <v>8806</v>
      </c>
      <c r="AR5465" s="4">
        <v>13.611000000000001</v>
      </c>
      <c r="AS5465" s="4">
        <v>13.611000000000001</v>
      </c>
      <c r="AT5465" s="4">
        <v>13.611000000000001</v>
      </c>
      <c r="AU5465" s="4">
        <v>13.612</v>
      </c>
      <c r="AV5465" s="4">
        <v>13.611000000000001</v>
      </c>
      <c r="AW5465" s="4">
        <v>13.612</v>
      </c>
      <c r="AX5465" s="4">
        <v>13.61</v>
      </c>
      <c r="AY5465" s="4">
        <v>13.611000000000001</v>
      </c>
      <c r="AZ5465" s="4">
        <v>13.611000000000001</v>
      </c>
      <c r="BA5465" s="4">
        <v>13.612</v>
      </c>
      <c r="BB5465" s="4">
        <v>13.612</v>
      </c>
      <c r="BC5465" s="4">
        <v>13.61</v>
      </c>
      <c r="BD5465" s="3">
        <v>108425</v>
      </c>
      <c r="BE5465" s="3">
        <v>110766</v>
      </c>
      <c r="BF5465" s="3">
        <v>139989</v>
      </c>
      <c r="BG5465" s="3">
        <v>140081</v>
      </c>
      <c r="BH5465" s="3">
        <v>149871</v>
      </c>
      <c r="BI5465" s="3">
        <v>145417</v>
      </c>
      <c r="BJ5465" s="3">
        <v>148621</v>
      </c>
      <c r="BK5465" s="3">
        <v>131210</v>
      </c>
      <c r="BL5465" s="3">
        <v>135076</v>
      </c>
      <c r="BM5465" s="3">
        <v>93392</v>
      </c>
      <c r="BN5465" s="3">
        <v>147826</v>
      </c>
      <c r="BO5465" s="3">
        <v>119850</v>
      </c>
      <c r="BP5465" s="3">
        <v>108425</v>
      </c>
      <c r="BQ5465" s="3">
        <v>110766</v>
      </c>
      <c r="BR5465" s="3">
        <v>139989</v>
      </c>
      <c r="BS5465" s="3">
        <v>140081</v>
      </c>
      <c r="BT5465" s="3">
        <v>149871</v>
      </c>
      <c r="BU5465" s="3">
        <v>145417</v>
      </c>
      <c r="BV5465" s="3">
        <v>148621</v>
      </c>
      <c r="BW5465" s="3">
        <v>131210</v>
      </c>
      <c r="BX5465" s="3">
        <v>135076</v>
      </c>
      <c r="BY5465" s="3">
        <v>93392</v>
      </c>
      <c r="BZ5465" s="3">
        <v>147826</v>
      </c>
      <c r="CA5465" s="3">
        <v>119850</v>
      </c>
      <c r="CB5465" s="3">
        <v>4797.9449999999997</v>
      </c>
      <c r="CC5465" s="3">
        <v>4855.8969999999999</v>
      </c>
      <c r="CD5465" s="3">
        <v>6118.0919999999996</v>
      </c>
      <c r="CE5465" s="3">
        <v>6614.0249999999996</v>
      </c>
      <c r="CF5465" s="3">
        <v>6401.6589999999997</v>
      </c>
      <c r="CG5465" s="3">
        <v>6727.1459999999997</v>
      </c>
      <c r="CH5465" s="3">
        <v>6725.7650000000003</v>
      </c>
      <c r="CI5465" s="3">
        <v>5491.7730000000001</v>
      </c>
      <c r="CJ5465" s="3">
        <v>5830.5050000000001</v>
      </c>
      <c r="CK5465" s="3">
        <v>3639.6819999999998</v>
      </c>
      <c r="CL5465" s="3">
        <v>5840.5789999999997</v>
      </c>
      <c r="CM5465" s="3">
        <v>5086.0910000000003</v>
      </c>
      <c r="CN5465" s="3">
        <v>115385</v>
      </c>
      <c r="CO5465" s="3">
        <v>115385</v>
      </c>
      <c r="CP5465" s="3">
        <v>1570524</v>
      </c>
      <c r="CQ5465" s="3">
        <v>1570524</v>
      </c>
      <c r="CR5465" s="3">
        <v>68129.159</v>
      </c>
      <c r="CS5465" s="2">
        <v>2012</v>
      </c>
    </row>
    <row r="5466" spans="1:97" x14ac:dyDescent="0.25">
      <c r="A5466" s="2">
        <v>10435</v>
      </c>
      <c r="B5466" s="5" t="s">
        <v>65</v>
      </c>
      <c r="C5466" s="5" t="s">
        <v>2</v>
      </c>
      <c r="D5466" s="5" t="s">
        <v>5433</v>
      </c>
      <c r="E5466" s="5" t="s">
        <v>5432</v>
      </c>
      <c r="F5466" s="2">
        <v>49966</v>
      </c>
      <c r="G5466" s="5" t="s">
        <v>31</v>
      </c>
      <c r="H5466" s="5" t="s">
        <v>15</v>
      </c>
      <c r="I5466" s="5" t="s">
        <v>116</v>
      </c>
      <c r="J5466" s="5" t="s">
        <v>2</v>
      </c>
      <c r="K5466" s="2">
        <v>22</v>
      </c>
      <c r="L5466" s="2">
        <v>2</v>
      </c>
      <c r="M5466" s="5" t="s">
        <v>68</v>
      </c>
      <c r="N5466" s="5" t="s">
        <v>4</v>
      </c>
      <c r="O5466" s="5" t="s">
        <v>3</v>
      </c>
      <c r="P5466" s="5" t="s">
        <v>3</v>
      </c>
      <c r="Q5466" s="5" t="s">
        <v>2</v>
      </c>
      <c r="R5466" s="5" t="s">
        <v>2</v>
      </c>
      <c r="S5466" s="5" t="s">
        <v>1</v>
      </c>
      <c r="T5466" s="3">
        <v>0</v>
      </c>
      <c r="U5466" s="3">
        <v>0</v>
      </c>
      <c r="V5466" s="3">
        <v>0</v>
      </c>
      <c r="W5466" s="3">
        <v>0</v>
      </c>
      <c r="X5466" s="3">
        <v>0</v>
      </c>
      <c r="Y5466" s="3">
        <v>0</v>
      </c>
      <c r="Z5466" s="3">
        <v>0</v>
      </c>
      <c r="AA5466" s="3">
        <v>0</v>
      </c>
      <c r="AB5466" s="3">
        <v>0</v>
      </c>
      <c r="AC5466" s="3">
        <v>0</v>
      </c>
      <c r="AD5466" s="3">
        <v>0</v>
      </c>
      <c r="AE5466" s="3">
        <v>0</v>
      </c>
      <c r="AF5466" s="3">
        <v>0</v>
      </c>
      <c r="AG5466" s="3">
        <v>0</v>
      </c>
      <c r="AH5466" s="3">
        <v>0</v>
      </c>
      <c r="AI5466" s="3">
        <v>0</v>
      </c>
      <c r="AJ5466" s="3">
        <v>0</v>
      </c>
      <c r="AK5466" s="3">
        <v>0</v>
      </c>
      <c r="AL5466" s="3">
        <v>0</v>
      </c>
      <c r="AM5466" s="3">
        <v>0</v>
      </c>
      <c r="AN5466" s="3">
        <v>0</v>
      </c>
      <c r="AO5466" s="3">
        <v>0</v>
      </c>
      <c r="AP5466" s="3">
        <v>0</v>
      </c>
      <c r="AQ5466" s="3">
        <v>0</v>
      </c>
      <c r="AR5466" s="4">
        <v>0</v>
      </c>
      <c r="AS5466" s="4">
        <v>0</v>
      </c>
      <c r="AT5466" s="4">
        <v>0</v>
      </c>
      <c r="AU5466" s="4">
        <v>0</v>
      </c>
      <c r="AV5466" s="4">
        <v>0</v>
      </c>
      <c r="AW5466" s="4">
        <v>0</v>
      </c>
      <c r="AX5466" s="4">
        <v>0</v>
      </c>
      <c r="AY5466" s="4">
        <v>0</v>
      </c>
      <c r="AZ5466" s="4">
        <v>0</v>
      </c>
      <c r="BA5466" s="4">
        <v>0</v>
      </c>
      <c r="BB5466" s="4">
        <v>0</v>
      </c>
      <c r="BC5466" s="4">
        <v>0</v>
      </c>
      <c r="BD5466" s="3">
        <v>0</v>
      </c>
      <c r="BE5466" s="3">
        <v>0</v>
      </c>
      <c r="BF5466" s="3">
        <v>0</v>
      </c>
      <c r="BG5466" s="3">
        <v>0</v>
      </c>
      <c r="BH5466" s="3">
        <v>0</v>
      </c>
      <c r="BI5466" s="3">
        <v>0</v>
      </c>
      <c r="BJ5466" s="3">
        <v>0</v>
      </c>
      <c r="BK5466" s="3">
        <v>0</v>
      </c>
      <c r="BL5466" s="3">
        <v>0</v>
      </c>
      <c r="BM5466" s="3">
        <v>0</v>
      </c>
      <c r="BN5466" s="3">
        <v>0</v>
      </c>
      <c r="BO5466" s="3">
        <v>0</v>
      </c>
      <c r="BP5466" s="3">
        <v>0</v>
      </c>
      <c r="BQ5466" s="3">
        <v>0</v>
      </c>
      <c r="BR5466" s="3">
        <v>0</v>
      </c>
      <c r="BS5466" s="3">
        <v>0</v>
      </c>
      <c r="BT5466" s="3">
        <v>0</v>
      </c>
      <c r="BU5466" s="3">
        <v>0</v>
      </c>
      <c r="BV5466" s="3">
        <v>0</v>
      </c>
      <c r="BW5466" s="3">
        <v>0</v>
      </c>
      <c r="BX5466" s="3">
        <v>0</v>
      </c>
      <c r="BY5466" s="3">
        <v>0</v>
      </c>
      <c r="BZ5466" s="3">
        <v>0</v>
      </c>
      <c r="CA5466" s="3">
        <v>0</v>
      </c>
      <c r="CB5466" s="3">
        <v>0</v>
      </c>
      <c r="CC5466" s="3">
        <v>0</v>
      </c>
      <c r="CD5466" s="3">
        <v>0</v>
      </c>
      <c r="CE5466" s="3">
        <v>0</v>
      </c>
      <c r="CF5466" s="3">
        <v>0</v>
      </c>
      <c r="CG5466" s="3">
        <v>0</v>
      </c>
      <c r="CH5466" s="3">
        <v>0</v>
      </c>
      <c r="CI5466" s="3">
        <v>0</v>
      </c>
      <c r="CJ5466" s="3">
        <v>0</v>
      </c>
      <c r="CK5466" s="3">
        <v>0</v>
      </c>
      <c r="CL5466" s="3">
        <v>0</v>
      </c>
      <c r="CM5466" s="3">
        <v>0</v>
      </c>
      <c r="CN5466" s="3">
        <v>0</v>
      </c>
      <c r="CO5466" s="3">
        <v>0</v>
      </c>
      <c r="CP5466" s="3">
        <v>0</v>
      </c>
      <c r="CQ5466" s="3">
        <v>0</v>
      </c>
      <c r="CR5466" s="3">
        <v>0</v>
      </c>
      <c r="CS5466" s="2">
        <v>2012</v>
      </c>
    </row>
    <row r="5467" spans="1:97" x14ac:dyDescent="0.25">
      <c r="A5467" s="2">
        <v>10436</v>
      </c>
      <c r="B5467" s="5" t="s">
        <v>9</v>
      </c>
      <c r="C5467" s="5" t="s">
        <v>2</v>
      </c>
      <c r="D5467" s="5" t="s">
        <v>5431</v>
      </c>
      <c r="E5467" s="5" t="s">
        <v>5251</v>
      </c>
      <c r="F5467" s="2">
        <v>6091</v>
      </c>
      <c r="G5467" s="5" t="s">
        <v>7</v>
      </c>
      <c r="H5467" s="5" t="s">
        <v>6</v>
      </c>
      <c r="I5467" s="5" t="s">
        <v>311</v>
      </c>
      <c r="J5467" s="5" t="s">
        <v>2</v>
      </c>
      <c r="K5467" s="2">
        <v>324</v>
      </c>
      <c r="L5467" s="2">
        <v>7</v>
      </c>
      <c r="M5467" s="5" t="s">
        <v>5</v>
      </c>
      <c r="N5467" s="5" t="s">
        <v>54</v>
      </c>
      <c r="O5467" s="5" t="s">
        <v>42</v>
      </c>
      <c r="P5467" s="5" t="s">
        <v>41</v>
      </c>
      <c r="Q5467" s="5" t="s">
        <v>2</v>
      </c>
      <c r="R5467" s="5" t="s">
        <v>2</v>
      </c>
      <c r="S5467" s="5" t="s">
        <v>2</v>
      </c>
      <c r="T5467" s="3">
        <v>0</v>
      </c>
      <c r="U5467" s="3">
        <v>0</v>
      </c>
      <c r="V5467" s="3">
        <v>0</v>
      </c>
      <c r="W5467" s="3">
        <v>0</v>
      </c>
      <c r="X5467" s="3">
        <v>0</v>
      </c>
      <c r="Y5467" s="3">
        <v>0</v>
      </c>
      <c r="Z5467" s="3">
        <v>0</v>
      </c>
      <c r="AA5467" s="3">
        <v>0</v>
      </c>
      <c r="AB5467" s="3">
        <v>0</v>
      </c>
      <c r="AC5467" s="3">
        <v>0</v>
      </c>
      <c r="AD5467" s="3">
        <v>0</v>
      </c>
      <c r="AE5467" s="3">
        <v>0</v>
      </c>
      <c r="AF5467" s="3">
        <v>0</v>
      </c>
      <c r="AG5467" s="3">
        <v>0</v>
      </c>
      <c r="AH5467" s="3">
        <v>0</v>
      </c>
      <c r="AI5467" s="3">
        <v>0</v>
      </c>
      <c r="AJ5467" s="3">
        <v>0</v>
      </c>
      <c r="AK5467" s="3">
        <v>0</v>
      </c>
      <c r="AL5467" s="3">
        <v>0</v>
      </c>
      <c r="AM5467" s="3">
        <v>0</v>
      </c>
      <c r="AN5467" s="3">
        <v>0</v>
      </c>
      <c r="AO5467" s="3">
        <v>0</v>
      </c>
      <c r="AP5467" s="3">
        <v>0</v>
      </c>
      <c r="AQ5467" s="3">
        <v>0</v>
      </c>
      <c r="AR5467" s="4">
        <v>0</v>
      </c>
      <c r="AS5467" s="4">
        <v>0</v>
      </c>
      <c r="AT5467" s="4">
        <v>0</v>
      </c>
      <c r="AU5467" s="4">
        <v>0</v>
      </c>
      <c r="AV5467" s="4">
        <v>0</v>
      </c>
      <c r="AW5467" s="4">
        <v>0</v>
      </c>
      <c r="AX5467" s="4">
        <v>0</v>
      </c>
      <c r="AY5467" s="4">
        <v>0</v>
      </c>
      <c r="AZ5467" s="4">
        <v>0</v>
      </c>
      <c r="BA5467" s="4">
        <v>0</v>
      </c>
      <c r="BB5467" s="4">
        <v>0</v>
      </c>
      <c r="BC5467" s="4">
        <v>0</v>
      </c>
      <c r="BD5467" s="3">
        <v>0</v>
      </c>
      <c r="BE5467" s="3">
        <v>0</v>
      </c>
      <c r="BF5467" s="3">
        <v>0</v>
      </c>
      <c r="BG5467" s="3">
        <v>0</v>
      </c>
      <c r="BH5467" s="3">
        <v>0</v>
      </c>
      <c r="BI5467" s="3">
        <v>0</v>
      </c>
      <c r="BJ5467" s="3">
        <v>0</v>
      </c>
      <c r="BK5467" s="3">
        <v>0</v>
      </c>
      <c r="BL5467" s="3">
        <v>0</v>
      </c>
      <c r="BM5467" s="3">
        <v>0</v>
      </c>
      <c r="BN5467" s="3">
        <v>0</v>
      </c>
      <c r="BO5467" s="3">
        <v>0</v>
      </c>
      <c r="BP5467" s="3">
        <v>0</v>
      </c>
      <c r="BQ5467" s="3">
        <v>0</v>
      </c>
      <c r="BR5467" s="3">
        <v>0</v>
      </c>
      <c r="BS5467" s="3">
        <v>0</v>
      </c>
      <c r="BT5467" s="3">
        <v>0</v>
      </c>
      <c r="BU5467" s="3">
        <v>0</v>
      </c>
      <c r="BV5467" s="3">
        <v>0</v>
      </c>
      <c r="BW5467" s="3">
        <v>0</v>
      </c>
      <c r="BX5467" s="3">
        <v>0</v>
      </c>
      <c r="BY5467" s="3">
        <v>0</v>
      </c>
      <c r="BZ5467" s="3">
        <v>0</v>
      </c>
      <c r="CA5467" s="3">
        <v>0</v>
      </c>
      <c r="CB5467" s="3">
        <v>0</v>
      </c>
      <c r="CC5467" s="3">
        <v>0</v>
      </c>
      <c r="CD5467" s="3">
        <v>0</v>
      </c>
      <c r="CE5467" s="3">
        <v>0</v>
      </c>
      <c r="CF5467" s="3">
        <v>0</v>
      </c>
      <c r="CG5467" s="3">
        <v>0</v>
      </c>
      <c r="CH5467" s="3">
        <v>0</v>
      </c>
      <c r="CI5467" s="3">
        <v>0</v>
      </c>
      <c r="CJ5467" s="3">
        <v>0</v>
      </c>
      <c r="CK5467" s="3">
        <v>0</v>
      </c>
      <c r="CL5467" s="3">
        <v>0</v>
      </c>
      <c r="CM5467" s="3">
        <v>0</v>
      </c>
      <c r="CN5467" s="3">
        <v>0</v>
      </c>
      <c r="CO5467" s="3">
        <v>0</v>
      </c>
      <c r="CP5467" s="3">
        <v>0</v>
      </c>
      <c r="CQ5467" s="3">
        <v>0</v>
      </c>
      <c r="CR5467" s="3">
        <v>0</v>
      </c>
      <c r="CS5467" s="2">
        <v>2012</v>
      </c>
    </row>
    <row r="5468" spans="1:97" x14ac:dyDescent="0.25">
      <c r="A5468" s="2">
        <v>10436</v>
      </c>
      <c r="B5468" s="5" t="s">
        <v>9</v>
      </c>
      <c r="C5468" s="5" t="s">
        <v>2</v>
      </c>
      <c r="D5468" s="5" t="s">
        <v>5431</v>
      </c>
      <c r="E5468" s="5" t="s">
        <v>5251</v>
      </c>
      <c r="F5468" s="2">
        <v>6091</v>
      </c>
      <c r="G5468" s="5" t="s">
        <v>7</v>
      </c>
      <c r="H5468" s="5" t="s">
        <v>6</v>
      </c>
      <c r="I5468" s="5" t="s">
        <v>311</v>
      </c>
      <c r="J5468" s="5" t="s">
        <v>2</v>
      </c>
      <c r="K5468" s="2">
        <v>324</v>
      </c>
      <c r="L5468" s="2">
        <v>7</v>
      </c>
      <c r="M5468" s="5" t="s">
        <v>5</v>
      </c>
      <c r="N5468" s="5" t="s">
        <v>19</v>
      </c>
      <c r="O5468" s="5" t="s">
        <v>3</v>
      </c>
      <c r="P5468" s="5" t="s">
        <v>3</v>
      </c>
      <c r="Q5468" s="5" t="s">
        <v>2</v>
      </c>
      <c r="R5468" s="5" t="s">
        <v>2</v>
      </c>
      <c r="S5468" s="5" t="s">
        <v>1</v>
      </c>
      <c r="T5468" s="3">
        <v>1108524</v>
      </c>
      <c r="U5468" s="3">
        <v>1033246</v>
      </c>
      <c r="V5468" s="3">
        <v>1133801</v>
      </c>
      <c r="W5468" s="3">
        <v>1275786</v>
      </c>
      <c r="X5468" s="3">
        <v>1370648</v>
      </c>
      <c r="Y5468" s="3">
        <v>1522820</v>
      </c>
      <c r="Z5468" s="3">
        <v>1642908</v>
      </c>
      <c r="AA5468" s="3">
        <v>1703979</v>
      </c>
      <c r="AB5468" s="3">
        <v>1316346</v>
      </c>
      <c r="AC5468" s="3">
        <v>1033881</v>
      </c>
      <c r="AD5468" s="3">
        <v>936479</v>
      </c>
      <c r="AE5468" s="3">
        <v>1007764</v>
      </c>
      <c r="AF5468" s="3">
        <v>1034683</v>
      </c>
      <c r="AG5468" s="3">
        <v>964421</v>
      </c>
      <c r="AH5468" s="3">
        <v>1058276</v>
      </c>
      <c r="AI5468" s="3">
        <v>1190805</v>
      </c>
      <c r="AJ5468" s="3">
        <v>1279347</v>
      </c>
      <c r="AK5468" s="3">
        <v>1421382</v>
      </c>
      <c r="AL5468" s="3">
        <v>1533472</v>
      </c>
      <c r="AM5468" s="3">
        <v>1590475</v>
      </c>
      <c r="AN5468" s="3">
        <v>1228663</v>
      </c>
      <c r="AO5468" s="3">
        <v>965013</v>
      </c>
      <c r="AP5468" s="3">
        <v>874099</v>
      </c>
      <c r="AQ5468" s="3">
        <v>940635</v>
      </c>
      <c r="AR5468" s="4">
        <v>1.02</v>
      </c>
      <c r="AS5468" s="4">
        <v>1.02</v>
      </c>
      <c r="AT5468" s="4">
        <v>1.02</v>
      </c>
      <c r="AU5468" s="4">
        <v>1.02</v>
      </c>
      <c r="AV5468" s="4">
        <v>1.02</v>
      </c>
      <c r="AW5468" s="4">
        <v>1.02</v>
      </c>
      <c r="AX5468" s="4">
        <v>1.02</v>
      </c>
      <c r="AY5468" s="4">
        <v>1.02</v>
      </c>
      <c r="AZ5468" s="4">
        <v>1.02</v>
      </c>
      <c r="BA5468" s="4">
        <v>1.02</v>
      </c>
      <c r="BB5468" s="4">
        <v>1.02</v>
      </c>
      <c r="BC5468" s="4">
        <v>1.02</v>
      </c>
      <c r="BD5468" s="3">
        <v>1130694</v>
      </c>
      <c r="BE5468" s="3">
        <v>1053911</v>
      </c>
      <c r="BF5468" s="3">
        <v>1156477</v>
      </c>
      <c r="BG5468" s="3">
        <v>1301302</v>
      </c>
      <c r="BH5468" s="3">
        <v>1398061</v>
      </c>
      <c r="BI5468" s="3">
        <v>1553276</v>
      </c>
      <c r="BJ5468" s="3">
        <v>1675766</v>
      </c>
      <c r="BK5468" s="3">
        <v>1738059</v>
      </c>
      <c r="BL5468" s="3">
        <v>1342673</v>
      </c>
      <c r="BM5468" s="3">
        <v>1054559</v>
      </c>
      <c r="BN5468" s="3">
        <v>955209</v>
      </c>
      <c r="BO5468" s="3">
        <v>1027919</v>
      </c>
      <c r="BP5468" s="3">
        <v>1055377</v>
      </c>
      <c r="BQ5468" s="3">
        <v>983709</v>
      </c>
      <c r="BR5468" s="3">
        <v>1079442</v>
      </c>
      <c r="BS5468" s="3">
        <v>1214621</v>
      </c>
      <c r="BT5468" s="3">
        <v>1304934</v>
      </c>
      <c r="BU5468" s="3">
        <v>1449810</v>
      </c>
      <c r="BV5468" s="3">
        <v>1564141</v>
      </c>
      <c r="BW5468" s="3">
        <v>1622285</v>
      </c>
      <c r="BX5468" s="3">
        <v>1253236</v>
      </c>
      <c r="BY5468" s="3">
        <v>984313</v>
      </c>
      <c r="BZ5468" s="3">
        <v>891581</v>
      </c>
      <c r="CA5468" s="3">
        <v>959448</v>
      </c>
      <c r="CB5468" s="3">
        <v>77577.399999999994</v>
      </c>
      <c r="CC5468" s="3">
        <v>72309.298999999999</v>
      </c>
      <c r="CD5468" s="3">
        <v>79346.38</v>
      </c>
      <c r="CE5468" s="3">
        <v>89282.906000000003</v>
      </c>
      <c r="CF5468" s="3">
        <v>95921.57</v>
      </c>
      <c r="CG5468" s="3">
        <v>106570.95</v>
      </c>
      <c r="CH5468" s="3">
        <v>114975.03</v>
      </c>
      <c r="CI5468" s="3">
        <v>119249</v>
      </c>
      <c r="CJ5468" s="3">
        <v>92121.414000000004</v>
      </c>
      <c r="CK5468" s="3">
        <v>72353.747000000003</v>
      </c>
      <c r="CL5468" s="3">
        <v>65537.301000000007</v>
      </c>
      <c r="CM5468" s="3">
        <v>70526.006999999998</v>
      </c>
      <c r="CN5468" s="3">
        <v>15086182</v>
      </c>
      <c r="CO5468" s="3">
        <v>14081271</v>
      </c>
      <c r="CP5468" s="3">
        <v>15387906</v>
      </c>
      <c r="CQ5468" s="3">
        <v>14362897</v>
      </c>
      <c r="CR5468" s="3">
        <v>1055771</v>
      </c>
      <c r="CS5468" s="2">
        <v>2012</v>
      </c>
    </row>
    <row r="5469" spans="1:97" x14ac:dyDescent="0.25">
      <c r="A5469" s="2">
        <v>10436</v>
      </c>
      <c r="B5469" s="5" t="s">
        <v>9</v>
      </c>
      <c r="C5469" s="5" t="s">
        <v>2</v>
      </c>
      <c r="D5469" s="5" t="s">
        <v>5431</v>
      </c>
      <c r="E5469" s="5" t="s">
        <v>5251</v>
      </c>
      <c r="F5469" s="2">
        <v>6091</v>
      </c>
      <c r="G5469" s="5" t="s">
        <v>7</v>
      </c>
      <c r="H5469" s="5" t="s">
        <v>6</v>
      </c>
      <c r="I5469" s="5" t="s">
        <v>311</v>
      </c>
      <c r="J5469" s="5" t="s">
        <v>2</v>
      </c>
      <c r="K5469" s="2">
        <v>324</v>
      </c>
      <c r="L5469" s="2">
        <v>7</v>
      </c>
      <c r="M5469" s="5" t="s">
        <v>5</v>
      </c>
      <c r="N5469" s="5" t="s">
        <v>4</v>
      </c>
      <c r="O5469" s="5" t="s">
        <v>42</v>
      </c>
      <c r="P5469" s="5" t="s">
        <v>41</v>
      </c>
      <c r="Q5469" s="5" t="s">
        <v>2</v>
      </c>
      <c r="R5469" s="5" t="s">
        <v>2</v>
      </c>
      <c r="S5469" s="5" t="s">
        <v>2</v>
      </c>
      <c r="T5469" s="3">
        <v>0</v>
      </c>
      <c r="U5469" s="3">
        <v>0</v>
      </c>
      <c r="V5469" s="3">
        <v>0</v>
      </c>
      <c r="W5469" s="3">
        <v>0</v>
      </c>
      <c r="X5469" s="3">
        <v>0</v>
      </c>
      <c r="Y5469" s="3">
        <v>0</v>
      </c>
      <c r="Z5469" s="3">
        <v>0</v>
      </c>
      <c r="AA5469" s="3">
        <v>0</v>
      </c>
      <c r="AB5469" s="3">
        <v>0</v>
      </c>
      <c r="AC5469" s="3">
        <v>0</v>
      </c>
      <c r="AD5469" s="3">
        <v>0</v>
      </c>
      <c r="AE5469" s="3">
        <v>0</v>
      </c>
      <c r="AF5469" s="3">
        <v>0</v>
      </c>
      <c r="AG5469" s="3">
        <v>0</v>
      </c>
      <c r="AH5469" s="3">
        <v>0</v>
      </c>
      <c r="AI5469" s="3">
        <v>0</v>
      </c>
      <c r="AJ5469" s="3">
        <v>0</v>
      </c>
      <c r="AK5469" s="3">
        <v>0</v>
      </c>
      <c r="AL5469" s="3">
        <v>0</v>
      </c>
      <c r="AM5469" s="3">
        <v>0</v>
      </c>
      <c r="AN5469" s="3">
        <v>0</v>
      </c>
      <c r="AO5469" s="3">
        <v>0</v>
      </c>
      <c r="AP5469" s="3">
        <v>0</v>
      </c>
      <c r="AQ5469" s="3">
        <v>0</v>
      </c>
      <c r="AR5469" s="4">
        <v>0</v>
      </c>
      <c r="AS5469" s="4">
        <v>0</v>
      </c>
      <c r="AT5469" s="4">
        <v>0</v>
      </c>
      <c r="AU5469" s="4">
        <v>0</v>
      </c>
      <c r="AV5469" s="4">
        <v>0</v>
      </c>
      <c r="AW5469" s="4">
        <v>0</v>
      </c>
      <c r="AX5469" s="4">
        <v>0</v>
      </c>
      <c r="AY5469" s="4">
        <v>0</v>
      </c>
      <c r="AZ5469" s="4">
        <v>0</v>
      </c>
      <c r="BA5469" s="4">
        <v>0</v>
      </c>
      <c r="BB5469" s="4">
        <v>0</v>
      </c>
      <c r="BC5469" s="4">
        <v>0</v>
      </c>
      <c r="BD5469" s="3">
        <v>0</v>
      </c>
      <c r="BE5469" s="3">
        <v>0</v>
      </c>
      <c r="BF5469" s="3">
        <v>0</v>
      </c>
      <c r="BG5469" s="3">
        <v>0</v>
      </c>
      <c r="BH5469" s="3">
        <v>0</v>
      </c>
      <c r="BI5469" s="3">
        <v>0</v>
      </c>
      <c r="BJ5469" s="3">
        <v>0</v>
      </c>
      <c r="BK5469" s="3">
        <v>0</v>
      </c>
      <c r="BL5469" s="3">
        <v>0</v>
      </c>
      <c r="BM5469" s="3">
        <v>0</v>
      </c>
      <c r="BN5469" s="3">
        <v>0</v>
      </c>
      <c r="BO5469" s="3">
        <v>0</v>
      </c>
      <c r="BP5469" s="3">
        <v>0</v>
      </c>
      <c r="BQ5469" s="3">
        <v>0</v>
      </c>
      <c r="BR5469" s="3">
        <v>0</v>
      </c>
      <c r="BS5469" s="3">
        <v>0</v>
      </c>
      <c r="BT5469" s="3">
        <v>0</v>
      </c>
      <c r="BU5469" s="3">
        <v>0</v>
      </c>
      <c r="BV5469" s="3">
        <v>0</v>
      </c>
      <c r="BW5469" s="3">
        <v>0</v>
      </c>
      <c r="BX5469" s="3">
        <v>0</v>
      </c>
      <c r="BY5469" s="3">
        <v>0</v>
      </c>
      <c r="BZ5469" s="3">
        <v>0</v>
      </c>
      <c r="CA5469" s="3">
        <v>0</v>
      </c>
      <c r="CB5469" s="3">
        <v>0</v>
      </c>
      <c r="CC5469" s="3">
        <v>0</v>
      </c>
      <c r="CD5469" s="3">
        <v>0</v>
      </c>
      <c r="CE5469" s="3">
        <v>0</v>
      </c>
      <c r="CF5469" s="3">
        <v>0</v>
      </c>
      <c r="CG5469" s="3">
        <v>0</v>
      </c>
      <c r="CH5469" s="3">
        <v>0</v>
      </c>
      <c r="CI5469" s="3">
        <v>0</v>
      </c>
      <c r="CJ5469" s="3">
        <v>0</v>
      </c>
      <c r="CK5469" s="3">
        <v>0</v>
      </c>
      <c r="CL5469" s="3">
        <v>0</v>
      </c>
      <c r="CM5469" s="3">
        <v>0</v>
      </c>
      <c r="CN5469" s="3">
        <v>0</v>
      </c>
      <c r="CO5469" s="3">
        <v>0</v>
      </c>
      <c r="CP5469" s="3">
        <v>0</v>
      </c>
      <c r="CQ5469" s="3">
        <v>0</v>
      </c>
      <c r="CR5469" s="3">
        <v>0</v>
      </c>
      <c r="CS5469" s="2">
        <v>2012</v>
      </c>
    </row>
    <row r="5470" spans="1:97" x14ac:dyDescent="0.25">
      <c r="A5470" s="2">
        <v>10437</v>
      </c>
      <c r="B5470" s="5" t="s">
        <v>65</v>
      </c>
      <c r="C5470" s="5" t="s">
        <v>2</v>
      </c>
      <c r="D5470" s="5" t="s">
        <v>5430</v>
      </c>
      <c r="E5470" s="5" t="s">
        <v>5429</v>
      </c>
      <c r="F5470" s="2">
        <v>60246</v>
      </c>
      <c r="G5470" s="5" t="s">
        <v>54</v>
      </c>
      <c r="H5470" s="5" t="s">
        <v>20</v>
      </c>
      <c r="I5470" s="5" t="s">
        <v>109</v>
      </c>
      <c r="J5470" s="5" t="s">
        <v>2</v>
      </c>
      <c r="K5470" s="2">
        <v>22</v>
      </c>
      <c r="L5470" s="2">
        <v>2</v>
      </c>
      <c r="M5470" s="5" t="s">
        <v>68</v>
      </c>
      <c r="N5470" s="5" t="s">
        <v>316</v>
      </c>
      <c r="O5470" s="5" t="s">
        <v>55</v>
      </c>
      <c r="P5470" s="5" t="s">
        <v>55</v>
      </c>
      <c r="Q5470" s="5" t="s">
        <v>2</v>
      </c>
      <c r="R5470" s="5" t="s">
        <v>2</v>
      </c>
      <c r="S5470" s="5" t="s">
        <v>2</v>
      </c>
      <c r="T5470" s="3">
        <v>0</v>
      </c>
      <c r="U5470" s="3" t="s">
        <v>0</v>
      </c>
      <c r="V5470" s="3">
        <v>0</v>
      </c>
      <c r="W5470" s="3">
        <v>0</v>
      </c>
      <c r="X5470" s="3">
        <v>0</v>
      </c>
      <c r="Y5470" s="3">
        <v>0</v>
      </c>
      <c r="Z5470" s="3">
        <v>0</v>
      </c>
      <c r="AA5470" s="3">
        <v>0</v>
      </c>
      <c r="AB5470" s="3">
        <v>0</v>
      </c>
      <c r="AC5470" s="3">
        <v>0</v>
      </c>
      <c r="AD5470" s="3">
        <v>0</v>
      </c>
      <c r="AE5470" s="3">
        <v>0</v>
      </c>
      <c r="AF5470" s="3">
        <v>0</v>
      </c>
      <c r="AG5470" s="3" t="s">
        <v>0</v>
      </c>
      <c r="AH5470" s="3">
        <v>0</v>
      </c>
      <c r="AI5470" s="3">
        <v>0</v>
      </c>
      <c r="AJ5470" s="3">
        <v>0</v>
      </c>
      <c r="AK5470" s="3">
        <v>0</v>
      </c>
      <c r="AL5470" s="3">
        <v>0</v>
      </c>
      <c r="AM5470" s="3">
        <v>0</v>
      </c>
      <c r="AN5470" s="3">
        <v>0</v>
      </c>
      <c r="AO5470" s="3">
        <v>0</v>
      </c>
      <c r="AP5470" s="3">
        <v>0</v>
      </c>
      <c r="AQ5470" s="3">
        <v>0</v>
      </c>
      <c r="AR5470" s="4">
        <v>0</v>
      </c>
      <c r="AS5470" s="4" t="s">
        <v>0</v>
      </c>
      <c r="AT5470" s="4">
        <v>0</v>
      </c>
      <c r="AU5470" s="4">
        <v>0</v>
      </c>
      <c r="AV5470" s="4">
        <v>0</v>
      </c>
      <c r="AW5470" s="4">
        <v>0</v>
      </c>
      <c r="AX5470" s="4">
        <v>0</v>
      </c>
      <c r="AY5470" s="4">
        <v>0</v>
      </c>
      <c r="AZ5470" s="4">
        <v>0</v>
      </c>
      <c r="BA5470" s="4">
        <v>0</v>
      </c>
      <c r="BB5470" s="4">
        <v>0</v>
      </c>
      <c r="BC5470" s="4">
        <v>0</v>
      </c>
      <c r="BD5470" s="3">
        <v>0</v>
      </c>
      <c r="BE5470" s="3" t="s">
        <v>0</v>
      </c>
      <c r="BF5470" s="3">
        <v>6966</v>
      </c>
      <c r="BG5470" s="3">
        <v>11391</v>
      </c>
      <c r="BH5470" s="3">
        <v>17091</v>
      </c>
      <c r="BI5470" s="3">
        <v>20954</v>
      </c>
      <c r="BJ5470" s="3">
        <v>15854</v>
      </c>
      <c r="BK5470" s="3">
        <v>12142</v>
      </c>
      <c r="BL5470" s="3">
        <v>11210</v>
      </c>
      <c r="BM5470" s="3">
        <v>7527</v>
      </c>
      <c r="BN5470" s="3">
        <v>3359</v>
      </c>
      <c r="BO5470" s="3">
        <v>837</v>
      </c>
      <c r="BP5470" s="3">
        <v>0</v>
      </c>
      <c r="BQ5470" s="3" t="s">
        <v>0</v>
      </c>
      <c r="BR5470" s="3">
        <v>6966</v>
      </c>
      <c r="BS5470" s="3">
        <v>11391</v>
      </c>
      <c r="BT5470" s="3">
        <v>17091</v>
      </c>
      <c r="BU5470" s="3">
        <v>20954</v>
      </c>
      <c r="BV5470" s="3">
        <v>15854</v>
      </c>
      <c r="BW5470" s="3">
        <v>12142</v>
      </c>
      <c r="BX5470" s="3">
        <v>11210</v>
      </c>
      <c r="BY5470" s="3">
        <v>7527</v>
      </c>
      <c r="BZ5470" s="3">
        <v>3359</v>
      </c>
      <c r="CA5470" s="3">
        <v>837</v>
      </c>
      <c r="CB5470" s="3">
        <v>0</v>
      </c>
      <c r="CC5470" s="3" t="s">
        <v>0</v>
      </c>
      <c r="CD5470" s="3">
        <v>732</v>
      </c>
      <c r="CE5470" s="3">
        <v>1197</v>
      </c>
      <c r="CF5470" s="3">
        <v>1796</v>
      </c>
      <c r="CG5470" s="3">
        <v>2202</v>
      </c>
      <c r="CH5470" s="3">
        <v>1666</v>
      </c>
      <c r="CI5470" s="3">
        <v>1276</v>
      </c>
      <c r="CJ5470" s="3">
        <v>1178</v>
      </c>
      <c r="CK5470" s="3">
        <v>791</v>
      </c>
      <c r="CL5470" s="3">
        <v>353</v>
      </c>
      <c r="CM5470" s="3">
        <v>88</v>
      </c>
      <c r="CN5470" s="3">
        <v>0</v>
      </c>
      <c r="CO5470" s="3">
        <v>0</v>
      </c>
      <c r="CP5470" s="3">
        <v>107331</v>
      </c>
      <c r="CQ5470" s="3">
        <v>107331</v>
      </c>
      <c r="CR5470" s="3">
        <v>11279</v>
      </c>
      <c r="CS5470" s="2">
        <v>2012</v>
      </c>
    </row>
    <row r="5471" spans="1:97" x14ac:dyDescent="0.25">
      <c r="A5471" s="2">
        <v>10437</v>
      </c>
      <c r="B5471" s="5" t="s">
        <v>65</v>
      </c>
      <c r="C5471" s="5" t="s">
        <v>2</v>
      </c>
      <c r="D5471" s="5" t="s">
        <v>5430</v>
      </c>
      <c r="E5471" s="5" t="s">
        <v>5429</v>
      </c>
      <c r="F5471" s="2">
        <v>60246</v>
      </c>
      <c r="G5471" s="5" t="s">
        <v>54</v>
      </c>
      <c r="H5471" s="5" t="s">
        <v>20</v>
      </c>
      <c r="I5471" s="5" t="s">
        <v>109</v>
      </c>
      <c r="J5471" s="5" t="s">
        <v>2</v>
      </c>
      <c r="K5471" s="2">
        <v>22</v>
      </c>
      <c r="L5471" s="2">
        <v>2</v>
      </c>
      <c r="M5471" s="5" t="s">
        <v>68</v>
      </c>
      <c r="N5471" s="5" t="s">
        <v>4</v>
      </c>
      <c r="O5471" s="5" t="s">
        <v>3</v>
      </c>
      <c r="P5471" s="5" t="s">
        <v>3</v>
      </c>
      <c r="Q5471" s="5" t="s">
        <v>2</v>
      </c>
      <c r="R5471" s="5" t="s">
        <v>2</v>
      </c>
      <c r="S5471" s="5" t="s">
        <v>1</v>
      </c>
      <c r="T5471" s="3">
        <v>35</v>
      </c>
      <c r="U5471" s="3">
        <v>2206</v>
      </c>
      <c r="V5471" s="3">
        <v>3203</v>
      </c>
      <c r="W5471" s="3">
        <v>4505</v>
      </c>
      <c r="X5471" s="3">
        <v>6533</v>
      </c>
      <c r="Y5471" s="3">
        <v>10839</v>
      </c>
      <c r="Z5471" s="3">
        <v>8493</v>
      </c>
      <c r="AA5471" s="3">
        <v>7751</v>
      </c>
      <c r="AB5471" s="3">
        <v>7320</v>
      </c>
      <c r="AC5471" s="3">
        <v>3549</v>
      </c>
      <c r="AD5471" s="3">
        <v>1872</v>
      </c>
      <c r="AE5471" s="3">
        <v>646</v>
      </c>
      <c r="AF5471" s="3">
        <v>35</v>
      </c>
      <c r="AG5471" s="3">
        <v>2206</v>
      </c>
      <c r="AH5471" s="3">
        <v>3203</v>
      </c>
      <c r="AI5471" s="3">
        <v>4505</v>
      </c>
      <c r="AJ5471" s="3">
        <v>6533</v>
      </c>
      <c r="AK5471" s="3">
        <v>10839</v>
      </c>
      <c r="AL5471" s="3">
        <v>8493</v>
      </c>
      <c r="AM5471" s="3">
        <v>7751</v>
      </c>
      <c r="AN5471" s="3">
        <v>7320</v>
      </c>
      <c r="AO5471" s="3">
        <v>3549</v>
      </c>
      <c r="AP5471" s="3">
        <v>1872</v>
      </c>
      <c r="AQ5471" s="3">
        <v>646</v>
      </c>
      <c r="AR5471" s="4">
        <v>1.016</v>
      </c>
      <c r="AS5471" s="4">
        <v>1.016</v>
      </c>
      <c r="AT5471" s="4">
        <v>1.0129999999999999</v>
      </c>
      <c r="AU5471" s="4">
        <v>1.016</v>
      </c>
      <c r="AV5471" s="4">
        <v>1.0189999999999999</v>
      </c>
      <c r="AW5471" s="4">
        <v>1.0189999999999999</v>
      </c>
      <c r="AX5471" s="4">
        <v>1.0169999999999999</v>
      </c>
      <c r="AY5471" s="4">
        <v>1.014</v>
      </c>
      <c r="AZ5471" s="4">
        <v>1.0189999999999999</v>
      </c>
      <c r="BA5471" s="4">
        <v>1.02</v>
      </c>
      <c r="BB5471" s="4">
        <v>1.02</v>
      </c>
      <c r="BC5471" s="4">
        <v>1.018</v>
      </c>
      <c r="BD5471" s="3">
        <v>36</v>
      </c>
      <c r="BE5471" s="3">
        <v>2241</v>
      </c>
      <c r="BF5471" s="3">
        <v>3245</v>
      </c>
      <c r="BG5471" s="3">
        <v>4577</v>
      </c>
      <c r="BH5471" s="3">
        <v>6657</v>
      </c>
      <c r="BI5471" s="3">
        <v>11045</v>
      </c>
      <c r="BJ5471" s="3">
        <v>8637</v>
      </c>
      <c r="BK5471" s="3">
        <v>7860</v>
      </c>
      <c r="BL5471" s="3">
        <v>7459</v>
      </c>
      <c r="BM5471" s="3">
        <v>3620</v>
      </c>
      <c r="BN5471" s="3">
        <v>1909</v>
      </c>
      <c r="BO5471" s="3">
        <v>658</v>
      </c>
      <c r="BP5471" s="3">
        <v>36</v>
      </c>
      <c r="BQ5471" s="3">
        <v>2241</v>
      </c>
      <c r="BR5471" s="3">
        <v>3245</v>
      </c>
      <c r="BS5471" s="3">
        <v>4577</v>
      </c>
      <c r="BT5471" s="3">
        <v>6657</v>
      </c>
      <c r="BU5471" s="3">
        <v>11045</v>
      </c>
      <c r="BV5471" s="3">
        <v>8637</v>
      </c>
      <c r="BW5471" s="3">
        <v>7860</v>
      </c>
      <c r="BX5471" s="3">
        <v>7459</v>
      </c>
      <c r="BY5471" s="3">
        <v>3620</v>
      </c>
      <c r="BZ5471" s="3">
        <v>1909</v>
      </c>
      <c r="CA5471" s="3">
        <v>658</v>
      </c>
      <c r="CB5471" s="3">
        <v>0</v>
      </c>
      <c r="CC5471" s="3">
        <v>85</v>
      </c>
      <c r="CD5471" s="3">
        <v>156</v>
      </c>
      <c r="CE5471" s="3">
        <v>242</v>
      </c>
      <c r="CF5471" s="3">
        <v>364</v>
      </c>
      <c r="CG5471" s="3">
        <v>628</v>
      </c>
      <c r="CH5471" s="3">
        <v>476</v>
      </c>
      <c r="CI5471" s="3">
        <v>428</v>
      </c>
      <c r="CJ5471" s="3">
        <v>390</v>
      </c>
      <c r="CK5471" s="3">
        <v>169</v>
      </c>
      <c r="CL5471" s="3">
        <v>80</v>
      </c>
      <c r="CM5471" s="3">
        <v>24</v>
      </c>
      <c r="CN5471" s="3">
        <v>56952</v>
      </c>
      <c r="CO5471" s="3">
        <v>56952</v>
      </c>
      <c r="CP5471" s="3">
        <v>57944</v>
      </c>
      <c r="CQ5471" s="3">
        <v>57944</v>
      </c>
      <c r="CR5471" s="3">
        <v>3042</v>
      </c>
      <c r="CS5471" s="2">
        <v>2012</v>
      </c>
    </row>
    <row r="5472" spans="1:97" x14ac:dyDescent="0.25">
      <c r="A5472" s="2">
        <v>10437</v>
      </c>
      <c r="B5472" s="5" t="s">
        <v>65</v>
      </c>
      <c r="C5472" s="5" t="s">
        <v>2</v>
      </c>
      <c r="D5472" s="5" t="s">
        <v>5430</v>
      </c>
      <c r="E5472" s="5" t="s">
        <v>5429</v>
      </c>
      <c r="F5472" s="2">
        <v>60246</v>
      </c>
      <c r="G5472" s="5" t="s">
        <v>54</v>
      </c>
      <c r="H5472" s="5" t="s">
        <v>20</v>
      </c>
      <c r="I5472" s="5" t="s">
        <v>109</v>
      </c>
      <c r="J5472" s="5" t="s">
        <v>2</v>
      </c>
      <c r="K5472" s="2">
        <v>22</v>
      </c>
      <c r="L5472" s="2">
        <v>2</v>
      </c>
      <c r="M5472" s="5" t="s">
        <v>68</v>
      </c>
      <c r="N5472" s="5" t="s">
        <v>4</v>
      </c>
      <c r="O5472" s="5" t="s">
        <v>55</v>
      </c>
      <c r="P5472" s="5" t="s">
        <v>55</v>
      </c>
      <c r="Q5472" s="5" t="s">
        <v>2</v>
      </c>
      <c r="R5472" s="5" t="s">
        <v>2</v>
      </c>
      <c r="S5472" s="5" t="s">
        <v>2</v>
      </c>
      <c r="T5472" s="3" t="s">
        <v>0</v>
      </c>
      <c r="U5472" s="3">
        <v>0</v>
      </c>
      <c r="V5472" s="3" t="s">
        <v>0</v>
      </c>
      <c r="W5472" s="3" t="s">
        <v>0</v>
      </c>
      <c r="X5472" s="3" t="s">
        <v>0</v>
      </c>
      <c r="Y5472" s="3" t="s">
        <v>0</v>
      </c>
      <c r="Z5472" s="3" t="s">
        <v>0</v>
      </c>
      <c r="AA5472" s="3" t="s">
        <v>0</v>
      </c>
      <c r="AB5472" s="3" t="s">
        <v>0</v>
      </c>
      <c r="AC5472" s="3" t="s">
        <v>0</v>
      </c>
      <c r="AD5472" s="3" t="s">
        <v>0</v>
      </c>
      <c r="AE5472" s="3" t="s">
        <v>0</v>
      </c>
      <c r="AF5472" s="3" t="s">
        <v>0</v>
      </c>
      <c r="AG5472" s="3">
        <v>0</v>
      </c>
      <c r="AH5472" s="3" t="s">
        <v>0</v>
      </c>
      <c r="AI5472" s="3" t="s">
        <v>0</v>
      </c>
      <c r="AJ5472" s="3" t="s">
        <v>0</v>
      </c>
      <c r="AK5472" s="3" t="s">
        <v>0</v>
      </c>
      <c r="AL5472" s="3" t="s">
        <v>0</v>
      </c>
      <c r="AM5472" s="3" t="s">
        <v>0</v>
      </c>
      <c r="AN5472" s="3" t="s">
        <v>0</v>
      </c>
      <c r="AO5472" s="3" t="s">
        <v>0</v>
      </c>
      <c r="AP5472" s="3" t="s">
        <v>0</v>
      </c>
      <c r="AQ5472" s="3" t="s">
        <v>0</v>
      </c>
      <c r="AR5472" s="4" t="s">
        <v>0</v>
      </c>
      <c r="AS5472" s="4">
        <v>0</v>
      </c>
      <c r="AT5472" s="4" t="s">
        <v>0</v>
      </c>
      <c r="AU5472" s="4" t="s">
        <v>0</v>
      </c>
      <c r="AV5472" s="4" t="s">
        <v>0</v>
      </c>
      <c r="AW5472" s="4" t="s">
        <v>0</v>
      </c>
      <c r="AX5472" s="4" t="s">
        <v>0</v>
      </c>
      <c r="AY5472" s="4" t="s">
        <v>0</v>
      </c>
      <c r="AZ5472" s="4" t="s">
        <v>0</v>
      </c>
      <c r="BA5472" s="4" t="s">
        <v>0</v>
      </c>
      <c r="BB5472" s="4" t="s">
        <v>0</v>
      </c>
      <c r="BC5472" s="4" t="s">
        <v>0</v>
      </c>
      <c r="BD5472" s="3" t="s">
        <v>0</v>
      </c>
      <c r="BE5472" s="3">
        <v>3683</v>
      </c>
      <c r="BF5472" s="3" t="s">
        <v>0</v>
      </c>
      <c r="BG5472" s="3" t="s">
        <v>0</v>
      </c>
      <c r="BH5472" s="3" t="s">
        <v>0</v>
      </c>
      <c r="BI5472" s="3" t="s">
        <v>0</v>
      </c>
      <c r="BJ5472" s="3" t="s">
        <v>0</v>
      </c>
      <c r="BK5472" s="3" t="s">
        <v>0</v>
      </c>
      <c r="BL5472" s="3" t="s">
        <v>0</v>
      </c>
      <c r="BM5472" s="3" t="s">
        <v>0</v>
      </c>
      <c r="BN5472" s="3" t="s">
        <v>0</v>
      </c>
      <c r="BO5472" s="3" t="s">
        <v>0</v>
      </c>
      <c r="BP5472" s="3" t="s">
        <v>0</v>
      </c>
      <c r="BQ5472" s="3">
        <v>3683</v>
      </c>
      <c r="BR5472" s="3" t="s">
        <v>0</v>
      </c>
      <c r="BS5472" s="3" t="s">
        <v>0</v>
      </c>
      <c r="BT5472" s="3" t="s">
        <v>0</v>
      </c>
      <c r="BU5472" s="3" t="s">
        <v>0</v>
      </c>
      <c r="BV5472" s="3" t="s">
        <v>0</v>
      </c>
      <c r="BW5472" s="3" t="s">
        <v>0</v>
      </c>
      <c r="BX5472" s="3" t="s">
        <v>0</v>
      </c>
      <c r="BY5472" s="3" t="s">
        <v>0</v>
      </c>
      <c r="BZ5472" s="3" t="s">
        <v>0</v>
      </c>
      <c r="CA5472" s="3" t="s">
        <v>0</v>
      </c>
      <c r="CB5472" s="3" t="s">
        <v>0</v>
      </c>
      <c r="CC5472" s="3">
        <v>387</v>
      </c>
      <c r="CD5472" s="3" t="s">
        <v>0</v>
      </c>
      <c r="CE5472" s="3" t="s">
        <v>0</v>
      </c>
      <c r="CF5472" s="3" t="s">
        <v>0</v>
      </c>
      <c r="CG5472" s="3" t="s">
        <v>0</v>
      </c>
      <c r="CH5472" s="3" t="s">
        <v>0</v>
      </c>
      <c r="CI5472" s="3" t="s">
        <v>0</v>
      </c>
      <c r="CJ5472" s="3" t="s">
        <v>0</v>
      </c>
      <c r="CK5472" s="3" t="s">
        <v>0</v>
      </c>
      <c r="CL5472" s="3" t="s">
        <v>0</v>
      </c>
      <c r="CM5472" s="3" t="s">
        <v>0</v>
      </c>
      <c r="CN5472" s="3">
        <v>0</v>
      </c>
      <c r="CO5472" s="3">
        <v>0</v>
      </c>
      <c r="CP5472" s="3">
        <v>3683</v>
      </c>
      <c r="CQ5472" s="3">
        <v>3683</v>
      </c>
      <c r="CR5472" s="3">
        <v>387</v>
      </c>
      <c r="CS5472" s="2">
        <v>2012</v>
      </c>
    </row>
    <row r="5473" spans="1:97" x14ac:dyDescent="0.25">
      <c r="A5473" s="2">
        <v>10438</v>
      </c>
      <c r="B5473" s="5" t="s">
        <v>65</v>
      </c>
      <c r="C5473" s="5" t="s">
        <v>2</v>
      </c>
      <c r="D5473" s="5" t="s">
        <v>5428</v>
      </c>
      <c r="E5473" s="5" t="s">
        <v>5427</v>
      </c>
      <c r="F5473" s="2">
        <v>60247</v>
      </c>
      <c r="G5473" s="5" t="s">
        <v>54</v>
      </c>
      <c r="H5473" s="5" t="s">
        <v>20</v>
      </c>
      <c r="I5473" s="5" t="s">
        <v>109</v>
      </c>
      <c r="J5473" s="5" t="s">
        <v>2</v>
      </c>
      <c r="K5473" s="2">
        <v>22</v>
      </c>
      <c r="L5473" s="2">
        <v>2</v>
      </c>
      <c r="M5473" s="5" t="s">
        <v>68</v>
      </c>
      <c r="N5473" s="5" t="s">
        <v>4</v>
      </c>
      <c r="O5473" s="5" t="s">
        <v>3</v>
      </c>
      <c r="P5473" s="5" t="s">
        <v>3</v>
      </c>
      <c r="Q5473" s="5" t="s">
        <v>2</v>
      </c>
      <c r="R5473" s="5" t="s">
        <v>2</v>
      </c>
      <c r="S5473" s="5" t="s">
        <v>1</v>
      </c>
      <c r="T5473" s="3">
        <v>0</v>
      </c>
      <c r="U5473" s="3">
        <v>171</v>
      </c>
      <c r="V5473" s="3">
        <v>651</v>
      </c>
      <c r="W5473" s="3">
        <v>55</v>
      </c>
      <c r="X5473" s="3">
        <v>657</v>
      </c>
      <c r="Y5473" s="3">
        <v>37887</v>
      </c>
      <c r="Z5473" s="3">
        <v>42538</v>
      </c>
      <c r="AA5473" s="3">
        <v>51380</v>
      </c>
      <c r="AB5473" s="3">
        <v>39013</v>
      </c>
      <c r="AC5473" s="3">
        <v>0</v>
      </c>
      <c r="AD5473" s="3">
        <v>0</v>
      </c>
      <c r="AE5473" s="3">
        <v>197</v>
      </c>
      <c r="AF5473" s="3">
        <v>0</v>
      </c>
      <c r="AG5473" s="3">
        <v>171</v>
      </c>
      <c r="AH5473" s="3">
        <v>651</v>
      </c>
      <c r="AI5473" s="3">
        <v>55</v>
      </c>
      <c r="AJ5473" s="3">
        <v>657</v>
      </c>
      <c r="AK5473" s="3">
        <v>37887</v>
      </c>
      <c r="AL5473" s="3">
        <v>42538</v>
      </c>
      <c r="AM5473" s="3">
        <v>51380</v>
      </c>
      <c r="AN5473" s="3">
        <v>39013</v>
      </c>
      <c r="AO5473" s="3">
        <v>0</v>
      </c>
      <c r="AP5473" s="3">
        <v>0</v>
      </c>
      <c r="AQ5473" s="3">
        <v>197</v>
      </c>
      <c r="AR5473" s="4">
        <v>0</v>
      </c>
      <c r="AS5473" s="4">
        <v>1.016</v>
      </c>
      <c r="AT5473" s="4">
        <v>1.0129999999999999</v>
      </c>
      <c r="AU5473" s="4">
        <v>1.016</v>
      </c>
      <c r="AV5473" s="4">
        <v>1.0189999999999999</v>
      </c>
      <c r="AW5473" s="4">
        <v>1.0189999999999999</v>
      </c>
      <c r="AX5473" s="4">
        <v>1.0169999999999999</v>
      </c>
      <c r="AY5473" s="4">
        <v>1.014</v>
      </c>
      <c r="AZ5473" s="4">
        <v>1.0189999999999999</v>
      </c>
      <c r="BA5473" s="4">
        <v>0</v>
      </c>
      <c r="BB5473" s="4">
        <v>0</v>
      </c>
      <c r="BC5473" s="4">
        <v>1.018</v>
      </c>
      <c r="BD5473" s="3">
        <v>0</v>
      </c>
      <c r="BE5473" s="3">
        <v>174</v>
      </c>
      <c r="BF5473" s="3">
        <v>659</v>
      </c>
      <c r="BG5473" s="3">
        <v>56</v>
      </c>
      <c r="BH5473" s="3">
        <v>669</v>
      </c>
      <c r="BI5473" s="3">
        <v>38607</v>
      </c>
      <c r="BJ5473" s="3">
        <v>43261</v>
      </c>
      <c r="BK5473" s="3">
        <v>52099</v>
      </c>
      <c r="BL5473" s="3">
        <v>39754</v>
      </c>
      <c r="BM5473" s="3">
        <v>0</v>
      </c>
      <c r="BN5473" s="3">
        <v>0</v>
      </c>
      <c r="BO5473" s="3">
        <v>201</v>
      </c>
      <c r="BP5473" s="3">
        <v>0</v>
      </c>
      <c r="BQ5473" s="3">
        <v>174</v>
      </c>
      <c r="BR5473" s="3">
        <v>659</v>
      </c>
      <c r="BS5473" s="3">
        <v>56</v>
      </c>
      <c r="BT5473" s="3">
        <v>669</v>
      </c>
      <c r="BU5473" s="3">
        <v>38607</v>
      </c>
      <c r="BV5473" s="3">
        <v>43261</v>
      </c>
      <c r="BW5473" s="3">
        <v>52099</v>
      </c>
      <c r="BX5473" s="3">
        <v>39754</v>
      </c>
      <c r="BY5473" s="3">
        <v>0</v>
      </c>
      <c r="BZ5473" s="3">
        <v>0</v>
      </c>
      <c r="CA5473" s="3">
        <v>201</v>
      </c>
      <c r="CB5473" s="3">
        <v>0</v>
      </c>
      <c r="CC5473" s="3">
        <v>0</v>
      </c>
      <c r="CD5473" s="3">
        <v>0</v>
      </c>
      <c r="CE5473" s="3">
        <v>0</v>
      </c>
      <c r="CF5473" s="3">
        <v>44</v>
      </c>
      <c r="CG5473" s="3">
        <v>2584</v>
      </c>
      <c r="CH5473" s="3">
        <v>2855</v>
      </c>
      <c r="CI5473" s="3">
        <v>3528</v>
      </c>
      <c r="CJ5473" s="3">
        <v>3068</v>
      </c>
      <c r="CK5473" s="3">
        <v>0</v>
      </c>
      <c r="CL5473" s="3">
        <v>0</v>
      </c>
      <c r="CM5473" s="3">
        <v>0</v>
      </c>
      <c r="CN5473" s="3">
        <v>172549</v>
      </c>
      <c r="CO5473" s="3">
        <v>172549</v>
      </c>
      <c r="CP5473" s="3">
        <v>175480</v>
      </c>
      <c r="CQ5473" s="3">
        <v>175480</v>
      </c>
      <c r="CR5473" s="3">
        <v>12079</v>
      </c>
      <c r="CS5473" s="2">
        <v>2012</v>
      </c>
    </row>
    <row r="5474" spans="1:97" x14ac:dyDescent="0.25">
      <c r="A5474" s="2">
        <v>10438</v>
      </c>
      <c r="B5474" s="5" t="s">
        <v>65</v>
      </c>
      <c r="C5474" s="5" t="s">
        <v>2</v>
      </c>
      <c r="D5474" s="5" t="s">
        <v>5428</v>
      </c>
      <c r="E5474" s="5" t="s">
        <v>5427</v>
      </c>
      <c r="F5474" s="2">
        <v>60247</v>
      </c>
      <c r="G5474" s="5" t="s">
        <v>54</v>
      </c>
      <c r="H5474" s="5" t="s">
        <v>20</v>
      </c>
      <c r="I5474" s="5" t="s">
        <v>109</v>
      </c>
      <c r="J5474" s="5" t="s">
        <v>2</v>
      </c>
      <c r="K5474" s="2">
        <v>22</v>
      </c>
      <c r="L5474" s="2">
        <v>2</v>
      </c>
      <c r="M5474" s="5" t="s">
        <v>68</v>
      </c>
      <c r="N5474" s="5" t="s">
        <v>4</v>
      </c>
      <c r="O5474" s="5" t="s">
        <v>55</v>
      </c>
      <c r="P5474" s="5" t="s">
        <v>55</v>
      </c>
      <c r="Q5474" s="5" t="s">
        <v>2</v>
      </c>
      <c r="R5474" s="5" t="s">
        <v>2</v>
      </c>
      <c r="S5474" s="5" t="s">
        <v>2</v>
      </c>
      <c r="T5474" s="3">
        <v>0</v>
      </c>
      <c r="U5474" s="3">
        <v>0</v>
      </c>
      <c r="V5474" s="3">
        <v>0</v>
      </c>
      <c r="W5474" s="3">
        <v>0</v>
      </c>
      <c r="X5474" s="3">
        <v>0</v>
      </c>
      <c r="Y5474" s="3">
        <v>0</v>
      </c>
      <c r="Z5474" s="3">
        <v>0</v>
      </c>
      <c r="AA5474" s="3">
        <v>0</v>
      </c>
      <c r="AB5474" s="3">
        <v>0</v>
      </c>
      <c r="AC5474" s="3">
        <v>0</v>
      </c>
      <c r="AD5474" s="3">
        <v>0</v>
      </c>
      <c r="AE5474" s="3">
        <v>0</v>
      </c>
      <c r="AF5474" s="3">
        <v>0</v>
      </c>
      <c r="AG5474" s="3">
        <v>0</v>
      </c>
      <c r="AH5474" s="3">
        <v>0</v>
      </c>
      <c r="AI5474" s="3">
        <v>0</v>
      </c>
      <c r="AJ5474" s="3">
        <v>0</v>
      </c>
      <c r="AK5474" s="3">
        <v>0</v>
      </c>
      <c r="AL5474" s="3">
        <v>0</v>
      </c>
      <c r="AM5474" s="3">
        <v>0</v>
      </c>
      <c r="AN5474" s="3">
        <v>0</v>
      </c>
      <c r="AO5474" s="3">
        <v>0</v>
      </c>
      <c r="AP5474" s="3">
        <v>0</v>
      </c>
      <c r="AQ5474" s="3">
        <v>0</v>
      </c>
      <c r="AR5474" s="4">
        <v>0</v>
      </c>
      <c r="AS5474" s="4">
        <v>0</v>
      </c>
      <c r="AT5474" s="4">
        <v>0</v>
      </c>
      <c r="AU5474" s="4">
        <v>0</v>
      </c>
      <c r="AV5474" s="4">
        <v>0</v>
      </c>
      <c r="AW5474" s="4">
        <v>0</v>
      </c>
      <c r="AX5474" s="4">
        <v>0</v>
      </c>
      <c r="AY5474" s="4">
        <v>0</v>
      </c>
      <c r="AZ5474" s="4">
        <v>0</v>
      </c>
      <c r="BA5474" s="4">
        <v>0</v>
      </c>
      <c r="BB5474" s="4">
        <v>0</v>
      </c>
      <c r="BC5474" s="4">
        <v>0</v>
      </c>
      <c r="BD5474" s="3">
        <v>152</v>
      </c>
      <c r="BE5474" s="3">
        <v>67</v>
      </c>
      <c r="BF5474" s="3">
        <v>12837</v>
      </c>
      <c r="BG5474" s="3">
        <v>22382</v>
      </c>
      <c r="BH5474" s="3">
        <v>37988</v>
      </c>
      <c r="BI5474" s="3">
        <v>49559</v>
      </c>
      <c r="BJ5474" s="3">
        <v>37645</v>
      </c>
      <c r="BK5474" s="3">
        <v>29366</v>
      </c>
      <c r="BL5474" s="3">
        <v>26550</v>
      </c>
      <c r="BM5474" s="3">
        <v>15511</v>
      </c>
      <c r="BN5474" s="3">
        <v>5358</v>
      </c>
      <c r="BO5474" s="3">
        <v>1684</v>
      </c>
      <c r="BP5474" s="3">
        <v>152</v>
      </c>
      <c r="BQ5474" s="3">
        <v>67</v>
      </c>
      <c r="BR5474" s="3">
        <v>12837</v>
      </c>
      <c r="BS5474" s="3">
        <v>22382</v>
      </c>
      <c r="BT5474" s="3">
        <v>37988</v>
      </c>
      <c r="BU5474" s="3">
        <v>49559</v>
      </c>
      <c r="BV5474" s="3">
        <v>37645</v>
      </c>
      <c r="BW5474" s="3">
        <v>29366</v>
      </c>
      <c r="BX5474" s="3">
        <v>26550</v>
      </c>
      <c r="BY5474" s="3">
        <v>15511</v>
      </c>
      <c r="BZ5474" s="3">
        <v>5358</v>
      </c>
      <c r="CA5474" s="3">
        <v>1684</v>
      </c>
      <c r="CB5474" s="3">
        <v>16</v>
      </c>
      <c r="CC5474" s="3">
        <v>7</v>
      </c>
      <c r="CD5474" s="3">
        <v>1349</v>
      </c>
      <c r="CE5474" s="3">
        <v>2352</v>
      </c>
      <c r="CF5474" s="3">
        <v>3992</v>
      </c>
      <c r="CG5474" s="3">
        <v>5208</v>
      </c>
      <c r="CH5474" s="3">
        <v>3956</v>
      </c>
      <c r="CI5474" s="3">
        <v>3086</v>
      </c>
      <c r="CJ5474" s="3">
        <v>2790</v>
      </c>
      <c r="CK5474" s="3">
        <v>1630</v>
      </c>
      <c r="CL5474" s="3">
        <v>563</v>
      </c>
      <c r="CM5474" s="3">
        <v>177</v>
      </c>
      <c r="CN5474" s="3">
        <v>0</v>
      </c>
      <c r="CO5474" s="3">
        <v>0</v>
      </c>
      <c r="CP5474" s="3">
        <v>239099</v>
      </c>
      <c r="CQ5474" s="3">
        <v>239099</v>
      </c>
      <c r="CR5474" s="3">
        <v>25126</v>
      </c>
      <c r="CS5474" s="2">
        <v>2012</v>
      </c>
    </row>
    <row r="5475" spans="1:97" x14ac:dyDescent="0.25">
      <c r="A5475" s="2">
        <v>10439</v>
      </c>
      <c r="B5475" s="5" t="s">
        <v>65</v>
      </c>
      <c r="C5475" s="5" t="s">
        <v>2</v>
      </c>
      <c r="D5475" s="5" t="s">
        <v>5426</v>
      </c>
      <c r="E5475" s="5" t="s">
        <v>5419</v>
      </c>
      <c r="F5475" s="2">
        <v>55711</v>
      </c>
      <c r="G5475" s="5" t="s">
        <v>54</v>
      </c>
      <c r="H5475" s="5" t="s">
        <v>20</v>
      </c>
      <c r="I5475" s="5" t="s">
        <v>109</v>
      </c>
      <c r="J5475" s="5" t="s">
        <v>2</v>
      </c>
      <c r="K5475" s="2">
        <v>22</v>
      </c>
      <c r="L5475" s="2">
        <v>2</v>
      </c>
      <c r="M5475" s="5" t="s">
        <v>68</v>
      </c>
      <c r="N5475" s="5" t="s">
        <v>4</v>
      </c>
      <c r="O5475" s="5" t="s">
        <v>3</v>
      </c>
      <c r="P5475" s="5" t="s">
        <v>3</v>
      </c>
      <c r="Q5475" s="5" t="s">
        <v>2</v>
      </c>
      <c r="R5475" s="5" t="s">
        <v>2</v>
      </c>
      <c r="S5475" s="5" t="s">
        <v>1</v>
      </c>
      <c r="T5475" s="3">
        <v>7203</v>
      </c>
      <c r="U5475" s="3">
        <v>11121</v>
      </c>
      <c r="V5475" s="3">
        <v>29010</v>
      </c>
      <c r="W5475" s="3">
        <v>34593</v>
      </c>
      <c r="X5475" s="3">
        <v>915</v>
      </c>
      <c r="Y5475" s="3">
        <v>33434</v>
      </c>
      <c r="Z5475" s="3">
        <v>45272</v>
      </c>
      <c r="AA5475" s="3">
        <v>32775</v>
      </c>
      <c r="AB5475" s="3">
        <v>37985</v>
      </c>
      <c r="AC5475" s="3">
        <v>0</v>
      </c>
      <c r="AD5475" s="3">
        <v>0</v>
      </c>
      <c r="AE5475" s="3">
        <v>1052</v>
      </c>
      <c r="AF5475" s="3">
        <v>7203</v>
      </c>
      <c r="AG5475" s="3">
        <v>11121</v>
      </c>
      <c r="AH5475" s="3">
        <v>29010</v>
      </c>
      <c r="AI5475" s="3">
        <v>34593</v>
      </c>
      <c r="AJ5475" s="3">
        <v>915</v>
      </c>
      <c r="AK5475" s="3">
        <v>33434</v>
      </c>
      <c r="AL5475" s="3">
        <v>45272</v>
      </c>
      <c r="AM5475" s="3">
        <v>32775</v>
      </c>
      <c r="AN5475" s="3">
        <v>37985</v>
      </c>
      <c r="AO5475" s="3">
        <v>0</v>
      </c>
      <c r="AP5475" s="3">
        <v>0</v>
      </c>
      <c r="AQ5475" s="3">
        <v>1052</v>
      </c>
      <c r="AR5475" s="4">
        <v>1.012</v>
      </c>
      <c r="AS5475" s="4">
        <v>1.014</v>
      </c>
      <c r="AT5475" s="4">
        <v>1.0109999999999999</v>
      </c>
      <c r="AU5475" s="4">
        <v>1.012</v>
      </c>
      <c r="AV5475" s="4">
        <v>1.014</v>
      </c>
      <c r="AW5475" s="4">
        <v>1.0149999999999999</v>
      </c>
      <c r="AX5475" s="4">
        <v>1.0149999999999999</v>
      </c>
      <c r="AY5475" s="4">
        <v>1.0129999999999999</v>
      </c>
      <c r="AZ5475" s="4">
        <v>1.014</v>
      </c>
      <c r="BA5475" s="4">
        <v>0</v>
      </c>
      <c r="BB5475" s="4">
        <v>0</v>
      </c>
      <c r="BC5475" s="4">
        <v>1.014</v>
      </c>
      <c r="BD5475" s="3">
        <v>7289</v>
      </c>
      <c r="BE5475" s="3">
        <v>11277</v>
      </c>
      <c r="BF5475" s="3">
        <v>29329</v>
      </c>
      <c r="BG5475" s="3">
        <v>35008</v>
      </c>
      <c r="BH5475" s="3">
        <v>928</v>
      </c>
      <c r="BI5475" s="3">
        <v>33936</v>
      </c>
      <c r="BJ5475" s="3">
        <v>45951</v>
      </c>
      <c r="BK5475" s="3">
        <v>33201</v>
      </c>
      <c r="BL5475" s="3">
        <v>38517</v>
      </c>
      <c r="BM5475" s="3">
        <v>0</v>
      </c>
      <c r="BN5475" s="3">
        <v>0</v>
      </c>
      <c r="BO5475" s="3">
        <v>1067</v>
      </c>
      <c r="BP5475" s="3">
        <v>7289</v>
      </c>
      <c r="BQ5475" s="3">
        <v>11277</v>
      </c>
      <c r="BR5475" s="3">
        <v>29329</v>
      </c>
      <c r="BS5475" s="3">
        <v>35008</v>
      </c>
      <c r="BT5475" s="3">
        <v>928</v>
      </c>
      <c r="BU5475" s="3">
        <v>33936</v>
      </c>
      <c r="BV5475" s="3">
        <v>45951</v>
      </c>
      <c r="BW5475" s="3">
        <v>33201</v>
      </c>
      <c r="BX5475" s="3">
        <v>38517</v>
      </c>
      <c r="BY5475" s="3">
        <v>0</v>
      </c>
      <c r="BZ5475" s="3">
        <v>0</v>
      </c>
      <c r="CA5475" s="3">
        <v>1067</v>
      </c>
      <c r="CB5475" s="3">
        <v>483</v>
      </c>
      <c r="CC5475" s="3">
        <v>693</v>
      </c>
      <c r="CD5475" s="3">
        <v>1961</v>
      </c>
      <c r="CE5475" s="3">
        <v>2135</v>
      </c>
      <c r="CF5475" s="3">
        <v>50</v>
      </c>
      <c r="CG5475" s="3">
        <v>1847</v>
      </c>
      <c r="CH5475" s="3">
        <v>2506</v>
      </c>
      <c r="CI5475" s="3">
        <v>1992</v>
      </c>
      <c r="CJ5475" s="3">
        <v>2340</v>
      </c>
      <c r="CK5475" s="3">
        <v>0</v>
      </c>
      <c r="CL5475" s="3">
        <v>0</v>
      </c>
      <c r="CM5475" s="3">
        <v>53</v>
      </c>
      <c r="CN5475" s="3">
        <v>233360</v>
      </c>
      <c r="CO5475" s="3">
        <v>233360</v>
      </c>
      <c r="CP5475" s="3">
        <v>236503</v>
      </c>
      <c r="CQ5475" s="3">
        <v>236503</v>
      </c>
      <c r="CR5475" s="3">
        <v>14060</v>
      </c>
      <c r="CS5475" s="2">
        <v>2012</v>
      </c>
    </row>
    <row r="5476" spans="1:97" x14ac:dyDescent="0.25">
      <c r="A5476" s="2">
        <v>10439</v>
      </c>
      <c r="B5476" s="5" t="s">
        <v>65</v>
      </c>
      <c r="C5476" s="5" t="s">
        <v>2</v>
      </c>
      <c r="D5476" s="5" t="s">
        <v>5426</v>
      </c>
      <c r="E5476" s="5" t="s">
        <v>5419</v>
      </c>
      <c r="F5476" s="2">
        <v>55711</v>
      </c>
      <c r="G5476" s="5" t="s">
        <v>54</v>
      </c>
      <c r="H5476" s="5" t="s">
        <v>20</v>
      </c>
      <c r="I5476" s="5" t="s">
        <v>109</v>
      </c>
      <c r="J5476" s="5" t="s">
        <v>2</v>
      </c>
      <c r="K5476" s="2">
        <v>22</v>
      </c>
      <c r="L5476" s="2">
        <v>2</v>
      </c>
      <c r="M5476" s="5" t="s">
        <v>68</v>
      </c>
      <c r="N5476" s="5" t="s">
        <v>4</v>
      </c>
      <c r="O5476" s="5" t="s">
        <v>55</v>
      </c>
      <c r="P5476" s="5" t="s">
        <v>55</v>
      </c>
      <c r="Q5476" s="5" t="s">
        <v>2</v>
      </c>
      <c r="R5476" s="5" t="s">
        <v>2</v>
      </c>
      <c r="S5476" s="5" t="s">
        <v>2</v>
      </c>
      <c r="T5476" s="3">
        <v>0</v>
      </c>
      <c r="U5476" s="3">
        <v>0</v>
      </c>
      <c r="V5476" s="3">
        <v>0</v>
      </c>
      <c r="W5476" s="3">
        <v>0</v>
      </c>
      <c r="X5476" s="3">
        <v>0</v>
      </c>
      <c r="Y5476" s="3">
        <v>0</v>
      </c>
      <c r="Z5476" s="3">
        <v>0</v>
      </c>
      <c r="AA5476" s="3">
        <v>0</v>
      </c>
      <c r="AB5476" s="3">
        <v>0</v>
      </c>
      <c r="AC5476" s="3">
        <v>0</v>
      </c>
      <c r="AD5476" s="3">
        <v>0</v>
      </c>
      <c r="AE5476" s="3">
        <v>0</v>
      </c>
      <c r="AF5476" s="3">
        <v>0</v>
      </c>
      <c r="AG5476" s="3">
        <v>0</v>
      </c>
      <c r="AH5476" s="3">
        <v>0</v>
      </c>
      <c r="AI5476" s="3">
        <v>0</v>
      </c>
      <c r="AJ5476" s="3">
        <v>0</v>
      </c>
      <c r="AK5476" s="3">
        <v>0</v>
      </c>
      <c r="AL5476" s="3">
        <v>0</v>
      </c>
      <c r="AM5476" s="3">
        <v>0</v>
      </c>
      <c r="AN5476" s="3">
        <v>0</v>
      </c>
      <c r="AO5476" s="3">
        <v>0</v>
      </c>
      <c r="AP5476" s="3">
        <v>0</v>
      </c>
      <c r="AQ5476" s="3">
        <v>0</v>
      </c>
      <c r="AR5476" s="4">
        <v>0</v>
      </c>
      <c r="AS5476" s="4">
        <v>0</v>
      </c>
      <c r="AT5476" s="4">
        <v>0</v>
      </c>
      <c r="AU5476" s="4">
        <v>0</v>
      </c>
      <c r="AV5476" s="4">
        <v>0</v>
      </c>
      <c r="AW5476" s="4">
        <v>0</v>
      </c>
      <c r="AX5476" s="4">
        <v>0</v>
      </c>
      <c r="AY5476" s="4">
        <v>0</v>
      </c>
      <c r="AZ5476" s="4">
        <v>0</v>
      </c>
      <c r="BA5476" s="4">
        <v>0</v>
      </c>
      <c r="BB5476" s="4">
        <v>0</v>
      </c>
      <c r="BC5476" s="4">
        <v>0</v>
      </c>
      <c r="BD5476" s="3">
        <v>1294</v>
      </c>
      <c r="BE5476" s="3">
        <v>2655</v>
      </c>
      <c r="BF5476" s="3">
        <v>36608</v>
      </c>
      <c r="BG5476" s="3">
        <v>66479</v>
      </c>
      <c r="BH5476" s="3">
        <v>67059</v>
      </c>
      <c r="BI5476" s="3">
        <v>92362</v>
      </c>
      <c r="BJ5476" s="3">
        <v>83922</v>
      </c>
      <c r="BK5476" s="3">
        <v>66955</v>
      </c>
      <c r="BL5476" s="3">
        <v>58343</v>
      </c>
      <c r="BM5476" s="3">
        <v>41109</v>
      </c>
      <c r="BN5476" s="3">
        <v>15835</v>
      </c>
      <c r="BO5476" s="3">
        <v>8621</v>
      </c>
      <c r="BP5476" s="3">
        <v>1294</v>
      </c>
      <c r="BQ5476" s="3">
        <v>2655</v>
      </c>
      <c r="BR5476" s="3">
        <v>36608</v>
      </c>
      <c r="BS5476" s="3">
        <v>66479</v>
      </c>
      <c r="BT5476" s="3">
        <v>67059</v>
      </c>
      <c r="BU5476" s="3">
        <v>92362</v>
      </c>
      <c r="BV5476" s="3">
        <v>83922</v>
      </c>
      <c r="BW5476" s="3">
        <v>66955</v>
      </c>
      <c r="BX5476" s="3">
        <v>58343</v>
      </c>
      <c r="BY5476" s="3">
        <v>41109</v>
      </c>
      <c r="BZ5476" s="3">
        <v>15835</v>
      </c>
      <c r="CA5476" s="3">
        <v>8621</v>
      </c>
      <c r="CB5476" s="3">
        <v>136</v>
      </c>
      <c r="CC5476" s="3">
        <v>279</v>
      </c>
      <c r="CD5476" s="3">
        <v>3847</v>
      </c>
      <c r="CE5476" s="3">
        <v>6986</v>
      </c>
      <c r="CF5476" s="3">
        <v>7047</v>
      </c>
      <c r="CG5476" s="3">
        <v>9706</v>
      </c>
      <c r="CH5476" s="3">
        <v>8819</v>
      </c>
      <c r="CI5476" s="3">
        <v>7036</v>
      </c>
      <c r="CJ5476" s="3">
        <v>6131</v>
      </c>
      <c r="CK5476" s="3">
        <v>4320</v>
      </c>
      <c r="CL5476" s="3">
        <v>1664</v>
      </c>
      <c r="CM5476" s="3">
        <v>906</v>
      </c>
      <c r="CN5476" s="3">
        <v>0</v>
      </c>
      <c r="CO5476" s="3">
        <v>0</v>
      </c>
      <c r="CP5476" s="3">
        <v>541242</v>
      </c>
      <c r="CQ5476" s="3">
        <v>541242</v>
      </c>
      <c r="CR5476" s="3">
        <v>56877</v>
      </c>
      <c r="CS5476" s="2">
        <v>2012</v>
      </c>
    </row>
    <row r="5477" spans="1:97" x14ac:dyDescent="0.25">
      <c r="A5477" s="2">
        <v>10440</v>
      </c>
      <c r="B5477" s="5" t="s">
        <v>65</v>
      </c>
      <c r="C5477" s="5" t="s">
        <v>2</v>
      </c>
      <c r="D5477" s="5" t="s">
        <v>5425</v>
      </c>
      <c r="E5477" s="5" t="s">
        <v>5419</v>
      </c>
      <c r="F5477" s="2">
        <v>55711</v>
      </c>
      <c r="G5477" s="5" t="s">
        <v>54</v>
      </c>
      <c r="H5477" s="5" t="s">
        <v>20</v>
      </c>
      <c r="I5477" s="5" t="s">
        <v>109</v>
      </c>
      <c r="J5477" s="5" t="s">
        <v>2</v>
      </c>
      <c r="K5477" s="2">
        <v>22</v>
      </c>
      <c r="L5477" s="2">
        <v>2</v>
      </c>
      <c r="M5477" s="5" t="s">
        <v>68</v>
      </c>
      <c r="N5477" s="5" t="s">
        <v>4</v>
      </c>
      <c r="O5477" s="5" t="s">
        <v>3</v>
      </c>
      <c r="P5477" s="5" t="s">
        <v>3</v>
      </c>
      <c r="Q5477" s="5" t="s">
        <v>2</v>
      </c>
      <c r="R5477" s="5" t="s">
        <v>2</v>
      </c>
      <c r="S5477" s="5" t="s">
        <v>1</v>
      </c>
      <c r="T5477" s="3">
        <v>10930</v>
      </c>
      <c r="U5477" s="3">
        <v>43385</v>
      </c>
      <c r="V5477" s="3">
        <v>25712</v>
      </c>
      <c r="W5477" s="3">
        <v>34339</v>
      </c>
      <c r="X5477" s="3">
        <v>905</v>
      </c>
      <c r="Y5477" s="3">
        <v>29933</v>
      </c>
      <c r="Z5477" s="3">
        <v>36078</v>
      </c>
      <c r="AA5477" s="3">
        <v>33803</v>
      </c>
      <c r="AB5477" s="3">
        <v>39599</v>
      </c>
      <c r="AC5477" s="3">
        <v>0</v>
      </c>
      <c r="AD5477" s="3">
        <v>0</v>
      </c>
      <c r="AE5477" s="3">
        <v>930</v>
      </c>
      <c r="AF5477" s="3">
        <v>10930</v>
      </c>
      <c r="AG5477" s="3">
        <v>43385</v>
      </c>
      <c r="AH5477" s="3">
        <v>25712</v>
      </c>
      <c r="AI5477" s="3">
        <v>34339</v>
      </c>
      <c r="AJ5477" s="3">
        <v>905</v>
      </c>
      <c r="AK5477" s="3">
        <v>29933</v>
      </c>
      <c r="AL5477" s="3">
        <v>36078</v>
      </c>
      <c r="AM5477" s="3">
        <v>33803</v>
      </c>
      <c r="AN5477" s="3">
        <v>39599</v>
      </c>
      <c r="AO5477" s="3">
        <v>0</v>
      </c>
      <c r="AP5477" s="3">
        <v>0</v>
      </c>
      <c r="AQ5477" s="3">
        <v>930</v>
      </c>
      <c r="AR5477" s="4">
        <v>1.012</v>
      </c>
      <c r="AS5477" s="4">
        <v>1.014</v>
      </c>
      <c r="AT5477" s="4">
        <v>1.0109999999999999</v>
      </c>
      <c r="AU5477" s="4">
        <v>1.012</v>
      </c>
      <c r="AV5477" s="4">
        <v>1.014</v>
      </c>
      <c r="AW5477" s="4">
        <v>1.0149999999999999</v>
      </c>
      <c r="AX5477" s="4">
        <v>1.0149999999999999</v>
      </c>
      <c r="AY5477" s="4">
        <v>1.0129999999999999</v>
      </c>
      <c r="AZ5477" s="4">
        <v>1.014</v>
      </c>
      <c r="BA5477" s="4">
        <v>0</v>
      </c>
      <c r="BB5477" s="4">
        <v>0</v>
      </c>
      <c r="BC5477" s="4">
        <v>1.014</v>
      </c>
      <c r="BD5477" s="3">
        <v>11061</v>
      </c>
      <c r="BE5477" s="3">
        <v>43992</v>
      </c>
      <c r="BF5477" s="3">
        <v>25995</v>
      </c>
      <c r="BG5477" s="3">
        <v>34751</v>
      </c>
      <c r="BH5477" s="3">
        <v>918</v>
      </c>
      <c r="BI5477" s="3">
        <v>30382</v>
      </c>
      <c r="BJ5477" s="3">
        <v>36619</v>
      </c>
      <c r="BK5477" s="3">
        <v>34242</v>
      </c>
      <c r="BL5477" s="3">
        <v>40153</v>
      </c>
      <c r="BM5477" s="3">
        <v>0</v>
      </c>
      <c r="BN5477" s="3">
        <v>0</v>
      </c>
      <c r="BO5477" s="3">
        <v>943</v>
      </c>
      <c r="BP5477" s="3">
        <v>11061</v>
      </c>
      <c r="BQ5477" s="3">
        <v>43992</v>
      </c>
      <c r="BR5477" s="3">
        <v>25995</v>
      </c>
      <c r="BS5477" s="3">
        <v>34751</v>
      </c>
      <c r="BT5477" s="3">
        <v>918</v>
      </c>
      <c r="BU5477" s="3">
        <v>30382</v>
      </c>
      <c r="BV5477" s="3">
        <v>36619</v>
      </c>
      <c r="BW5477" s="3">
        <v>34242</v>
      </c>
      <c r="BX5477" s="3">
        <v>40153</v>
      </c>
      <c r="BY5477" s="3">
        <v>0</v>
      </c>
      <c r="BZ5477" s="3">
        <v>0</v>
      </c>
      <c r="CA5477" s="3">
        <v>943</v>
      </c>
      <c r="CB5477" s="3">
        <v>686</v>
      </c>
      <c r="CC5477" s="3">
        <v>2765</v>
      </c>
      <c r="CD5477" s="3">
        <v>1602</v>
      </c>
      <c r="CE5477" s="3">
        <v>2073</v>
      </c>
      <c r="CF5477" s="3">
        <v>44</v>
      </c>
      <c r="CG5477" s="3">
        <v>1872</v>
      </c>
      <c r="CH5477" s="3">
        <v>2793</v>
      </c>
      <c r="CI5477" s="3">
        <v>1985</v>
      </c>
      <c r="CJ5477" s="3">
        <v>2434</v>
      </c>
      <c r="CK5477" s="3">
        <v>0</v>
      </c>
      <c r="CL5477" s="3">
        <v>0</v>
      </c>
      <c r="CM5477" s="3">
        <v>49</v>
      </c>
      <c r="CN5477" s="3">
        <v>255614</v>
      </c>
      <c r="CO5477" s="3">
        <v>255614</v>
      </c>
      <c r="CP5477" s="3">
        <v>259056</v>
      </c>
      <c r="CQ5477" s="3">
        <v>259056</v>
      </c>
      <c r="CR5477" s="3">
        <v>16303</v>
      </c>
      <c r="CS5477" s="2">
        <v>2012</v>
      </c>
    </row>
    <row r="5478" spans="1:97" x14ac:dyDescent="0.25">
      <c r="A5478" s="2">
        <v>10440</v>
      </c>
      <c r="B5478" s="5" t="s">
        <v>65</v>
      </c>
      <c r="C5478" s="5" t="s">
        <v>2</v>
      </c>
      <c r="D5478" s="5" t="s">
        <v>5425</v>
      </c>
      <c r="E5478" s="5" t="s">
        <v>5419</v>
      </c>
      <c r="F5478" s="2">
        <v>55711</v>
      </c>
      <c r="G5478" s="5" t="s">
        <v>54</v>
      </c>
      <c r="H5478" s="5" t="s">
        <v>20</v>
      </c>
      <c r="I5478" s="5" t="s">
        <v>109</v>
      </c>
      <c r="J5478" s="5" t="s">
        <v>2</v>
      </c>
      <c r="K5478" s="2">
        <v>22</v>
      </c>
      <c r="L5478" s="2">
        <v>2</v>
      </c>
      <c r="M5478" s="5" t="s">
        <v>68</v>
      </c>
      <c r="N5478" s="5" t="s">
        <v>4</v>
      </c>
      <c r="O5478" s="5" t="s">
        <v>55</v>
      </c>
      <c r="P5478" s="5" t="s">
        <v>55</v>
      </c>
      <c r="Q5478" s="5" t="s">
        <v>2</v>
      </c>
      <c r="R5478" s="5" t="s">
        <v>2</v>
      </c>
      <c r="S5478" s="5" t="s">
        <v>2</v>
      </c>
      <c r="T5478" s="3">
        <v>0</v>
      </c>
      <c r="U5478" s="3">
        <v>0</v>
      </c>
      <c r="V5478" s="3">
        <v>0</v>
      </c>
      <c r="W5478" s="3">
        <v>0</v>
      </c>
      <c r="X5478" s="3">
        <v>0</v>
      </c>
      <c r="Y5478" s="3">
        <v>0</v>
      </c>
      <c r="Z5478" s="3">
        <v>0</v>
      </c>
      <c r="AA5478" s="3">
        <v>0</v>
      </c>
      <c r="AB5478" s="3">
        <v>0</v>
      </c>
      <c r="AC5478" s="3">
        <v>0</v>
      </c>
      <c r="AD5478" s="3">
        <v>0</v>
      </c>
      <c r="AE5478" s="3">
        <v>0</v>
      </c>
      <c r="AF5478" s="3">
        <v>0</v>
      </c>
      <c r="AG5478" s="3">
        <v>0</v>
      </c>
      <c r="AH5478" s="3">
        <v>0</v>
      </c>
      <c r="AI5478" s="3">
        <v>0</v>
      </c>
      <c r="AJ5478" s="3">
        <v>0</v>
      </c>
      <c r="AK5478" s="3">
        <v>0</v>
      </c>
      <c r="AL5478" s="3">
        <v>0</v>
      </c>
      <c r="AM5478" s="3">
        <v>0</v>
      </c>
      <c r="AN5478" s="3">
        <v>0</v>
      </c>
      <c r="AO5478" s="3">
        <v>0</v>
      </c>
      <c r="AP5478" s="3">
        <v>0</v>
      </c>
      <c r="AQ5478" s="3">
        <v>0</v>
      </c>
      <c r="AR5478" s="4">
        <v>0</v>
      </c>
      <c r="AS5478" s="4">
        <v>0</v>
      </c>
      <c r="AT5478" s="4">
        <v>0</v>
      </c>
      <c r="AU5478" s="4">
        <v>0</v>
      </c>
      <c r="AV5478" s="4">
        <v>0</v>
      </c>
      <c r="AW5478" s="4">
        <v>0</v>
      </c>
      <c r="AX5478" s="4">
        <v>0</v>
      </c>
      <c r="AY5478" s="4">
        <v>0</v>
      </c>
      <c r="AZ5478" s="4">
        <v>0</v>
      </c>
      <c r="BA5478" s="4">
        <v>0</v>
      </c>
      <c r="BB5478" s="4">
        <v>0</v>
      </c>
      <c r="BC5478" s="4">
        <v>0</v>
      </c>
      <c r="BD5478" s="3">
        <v>1770</v>
      </c>
      <c r="BE5478" s="3">
        <v>25255</v>
      </c>
      <c r="BF5478" s="3">
        <v>45163</v>
      </c>
      <c r="BG5478" s="3">
        <v>66422</v>
      </c>
      <c r="BH5478" s="3">
        <v>84312</v>
      </c>
      <c r="BI5478" s="3">
        <v>94018</v>
      </c>
      <c r="BJ5478" s="3">
        <v>83208</v>
      </c>
      <c r="BK5478" s="3">
        <v>67183</v>
      </c>
      <c r="BL5478" s="3">
        <v>60979</v>
      </c>
      <c r="BM5478" s="3">
        <v>42413</v>
      </c>
      <c r="BN5478" s="3">
        <v>14255</v>
      </c>
      <c r="BO5478" s="3">
        <v>8955</v>
      </c>
      <c r="BP5478" s="3">
        <v>1770</v>
      </c>
      <c r="BQ5478" s="3">
        <v>25255</v>
      </c>
      <c r="BR5478" s="3">
        <v>45163</v>
      </c>
      <c r="BS5478" s="3">
        <v>66422</v>
      </c>
      <c r="BT5478" s="3">
        <v>84312</v>
      </c>
      <c r="BU5478" s="3">
        <v>94018</v>
      </c>
      <c r="BV5478" s="3">
        <v>83208</v>
      </c>
      <c r="BW5478" s="3">
        <v>67183</v>
      </c>
      <c r="BX5478" s="3">
        <v>60979</v>
      </c>
      <c r="BY5478" s="3">
        <v>42413</v>
      </c>
      <c r="BZ5478" s="3">
        <v>14255</v>
      </c>
      <c r="CA5478" s="3">
        <v>8955</v>
      </c>
      <c r="CB5478" s="3">
        <v>186</v>
      </c>
      <c r="CC5478" s="3">
        <v>2654</v>
      </c>
      <c r="CD5478" s="3">
        <v>4746</v>
      </c>
      <c r="CE5478" s="3">
        <v>6980</v>
      </c>
      <c r="CF5478" s="3">
        <v>8860</v>
      </c>
      <c r="CG5478" s="3">
        <v>9880</v>
      </c>
      <c r="CH5478" s="3">
        <v>8744</v>
      </c>
      <c r="CI5478" s="3">
        <v>7060</v>
      </c>
      <c r="CJ5478" s="3">
        <v>6408</v>
      </c>
      <c r="CK5478" s="3">
        <v>4457</v>
      </c>
      <c r="CL5478" s="3">
        <v>1498</v>
      </c>
      <c r="CM5478" s="3">
        <v>941</v>
      </c>
      <c r="CN5478" s="3">
        <v>0</v>
      </c>
      <c r="CO5478" s="3">
        <v>0</v>
      </c>
      <c r="CP5478" s="3">
        <v>593933</v>
      </c>
      <c r="CQ5478" s="3">
        <v>593933</v>
      </c>
      <c r="CR5478" s="3">
        <v>62414</v>
      </c>
      <c r="CS5478" s="2">
        <v>2012</v>
      </c>
    </row>
    <row r="5479" spans="1:97" x14ac:dyDescent="0.25">
      <c r="A5479" s="2">
        <v>10441</v>
      </c>
      <c r="B5479" s="5" t="s">
        <v>65</v>
      </c>
      <c r="C5479" s="5" t="s">
        <v>2</v>
      </c>
      <c r="D5479" s="5" t="s">
        <v>5424</v>
      </c>
      <c r="E5479" s="5" t="s">
        <v>5419</v>
      </c>
      <c r="F5479" s="2">
        <v>55711</v>
      </c>
      <c r="G5479" s="5" t="s">
        <v>54</v>
      </c>
      <c r="H5479" s="5" t="s">
        <v>20</v>
      </c>
      <c r="I5479" s="5" t="s">
        <v>109</v>
      </c>
      <c r="J5479" s="5" t="s">
        <v>2</v>
      </c>
      <c r="K5479" s="2">
        <v>22</v>
      </c>
      <c r="L5479" s="2">
        <v>2</v>
      </c>
      <c r="M5479" s="5" t="s">
        <v>68</v>
      </c>
      <c r="N5479" s="5" t="s">
        <v>4</v>
      </c>
      <c r="O5479" s="5" t="s">
        <v>3</v>
      </c>
      <c r="P5479" s="5" t="s">
        <v>3</v>
      </c>
      <c r="Q5479" s="5" t="s">
        <v>2</v>
      </c>
      <c r="R5479" s="5" t="s">
        <v>2</v>
      </c>
      <c r="S5479" s="5" t="s">
        <v>1</v>
      </c>
      <c r="T5479" s="3">
        <v>6948</v>
      </c>
      <c r="U5479" s="3">
        <v>44888</v>
      </c>
      <c r="V5479" s="3">
        <v>35212</v>
      </c>
      <c r="W5479" s="3">
        <v>31674</v>
      </c>
      <c r="X5479" s="3">
        <v>904</v>
      </c>
      <c r="Y5479" s="3">
        <v>29509</v>
      </c>
      <c r="Z5479" s="3">
        <v>44497</v>
      </c>
      <c r="AA5479" s="3">
        <v>47364</v>
      </c>
      <c r="AB5479" s="3">
        <v>48698</v>
      </c>
      <c r="AC5479" s="3">
        <v>0</v>
      </c>
      <c r="AD5479" s="3">
        <v>0</v>
      </c>
      <c r="AE5479" s="3">
        <v>5560</v>
      </c>
      <c r="AF5479" s="3">
        <v>6948</v>
      </c>
      <c r="AG5479" s="3">
        <v>44888</v>
      </c>
      <c r="AH5479" s="3">
        <v>35212</v>
      </c>
      <c r="AI5479" s="3">
        <v>31674</v>
      </c>
      <c r="AJ5479" s="3">
        <v>904</v>
      </c>
      <c r="AK5479" s="3">
        <v>29509</v>
      </c>
      <c r="AL5479" s="3">
        <v>44497</v>
      </c>
      <c r="AM5479" s="3">
        <v>47364</v>
      </c>
      <c r="AN5479" s="3">
        <v>48698</v>
      </c>
      <c r="AO5479" s="3">
        <v>0</v>
      </c>
      <c r="AP5479" s="3">
        <v>0</v>
      </c>
      <c r="AQ5479" s="3">
        <v>5560</v>
      </c>
      <c r="AR5479" s="4">
        <v>1.012</v>
      </c>
      <c r="AS5479" s="4">
        <v>1.014</v>
      </c>
      <c r="AT5479" s="4">
        <v>1.0109999999999999</v>
      </c>
      <c r="AU5479" s="4">
        <v>1.012</v>
      </c>
      <c r="AV5479" s="4">
        <v>1.014</v>
      </c>
      <c r="AW5479" s="4">
        <v>1.0149999999999999</v>
      </c>
      <c r="AX5479" s="4">
        <v>1.0149999999999999</v>
      </c>
      <c r="AY5479" s="4">
        <v>1.0129999999999999</v>
      </c>
      <c r="AZ5479" s="4">
        <v>1.014</v>
      </c>
      <c r="BA5479" s="4">
        <v>0</v>
      </c>
      <c r="BB5479" s="4">
        <v>0</v>
      </c>
      <c r="BC5479" s="4">
        <v>1.014</v>
      </c>
      <c r="BD5479" s="3">
        <v>7031</v>
      </c>
      <c r="BE5479" s="3">
        <v>45516</v>
      </c>
      <c r="BF5479" s="3">
        <v>35599</v>
      </c>
      <c r="BG5479" s="3">
        <v>32054</v>
      </c>
      <c r="BH5479" s="3">
        <v>917</v>
      </c>
      <c r="BI5479" s="3">
        <v>29952</v>
      </c>
      <c r="BJ5479" s="3">
        <v>45164</v>
      </c>
      <c r="BK5479" s="3">
        <v>47980</v>
      </c>
      <c r="BL5479" s="3">
        <v>49380</v>
      </c>
      <c r="BM5479" s="3">
        <v>0</v>
      </c>
      <c r="BN5479" s="3">
        <v>0</v>
      </c>
      <c r="BO5479" s="3">
        <v>5638</v>
      </c>
      <c r="BP5479" s="3">
        <v>7031</v>
      </c>
      <c r="BQ5479" s="3">
        <v>45516</v>
      </c>
      <c r="BR5479" s="3">
        <v>35599</v>
      </c>
      <c r="BS5479" s="3">
        <v>32054</v>
      </c>
      <c r="BT5479" s="3">
        <v>917</v>
      </c>
      <c r="BU5479" s="3">
        <v>29952</v>
      </c>
      <c r="BV5479" s="3">
        <v>45164</v>
      </c>
      <c r="BW5479" s="3">
        <v>47980</v>
      </c>
      <c r="BX5479" s="3">
        <v>49380</v>
      </c>
      <c r="BY5479" s="3">
        <v>0</v>
      </c>
      <c r="BZ5479" s="3">
        <v>0</v>
      </c>
      <c r="CA5479" s="3">
        <v>5638</v>
      </c>
      <c r="CB5479" s="3">
        <v>467</v>
      </c>
      <c r="CC5479" s="3">
        <v>2989</v>
      </c>
      <c r="CD5479" s="3">
        <v>2295</v>
      </c>
      <c r="CE5479" s="3">
        <v>1869</v>
      </c>
      <c r="CF5479" s="3">
        <v>44</v>
      </c>
      <c r="CG5479" s="3">
        <v>1804</v>
      </c>
      <c r="CH5479" s="3">
        <v>2646</v>
      </c>
      <c r="CI5479" s="3">
        <v>2912</v>
      </c>
      <c r="CJ5479" s="3">
        <v>3107</v>
      </c>
      <c r="CK5479" s="3">
        <v>0</v>
      </c>
      <c r="CL5479" s="3">
        <v>0</v>
      </c>
      <c r="CM5479" s="3">
        <v>371</v>
      </c>
      <c r="CN5479" s="3">
        <v>295254</v>
      </c>
      <c r="CO5479" s="3">
        <v>295254</v>
      </c>
      <c r="CP5479" s="3">
        <v>299231</v>
      </c>
      <c r="CQ5479" s="3">
        <v>299231</v>
      </c>
      <c r="CR5479" s="3">
        <v>18504</v>
      </c>
      <c r="CS5479" s="2">
        <v>2012</v>
      </c>
    </row>
    <row r="5480" spans="1:97" x14ac:dyDescent="0.25">
      <c r="A5480" s="2">
        <v>10441</v>
      </c>
      <c r="B5480" s="5" t="s">
        <v>65</v>
      </c>
      <c r="C5480" s="5" t="s">
        <v>2</v>
      </c>
      <c r="D5480" s="5" t="s">
        <v>5424</v>
      </c>
      <c r="E5480" s="5" t="s">
        <v>5419</v>
      </c>
      <c r="F5480" s="2">
        <v>55711</v>
      </c>
      <c r="G5480" s="5" t="s">
        <v>54</v>
      </c>
      <c r="H5480" s="5" t="s">
        <v>20</v>
      </c>
      <c r="I5480" s="5" t="s">
        <v>109</v>
      </c>
      <c r="J5480" s="5" t="s">
        <v>2</v>
      </c>
      <c r="K5480" s="2">
        <v>22</v>
      </c>
      <c r="L5480" s="2">
        <v>2</v>
      </c>
      <c r="M5480" s="5" t="s">
        <v>68</v>
      </c>
      <c r="N5480" s="5" t="s">
        <v>4</v>
      </c>
      <c r="O5480" s="5" t="s">
        <v>55</v>
      </c>
      <c r="P5480" s="5" t="s">
        <v>55</v>
      </c>
      <c r="Q5480" s="5" t="s">
        <v>2</v>
      </c>
      <c r="R5480" s="5" t="s">
        <v>2</v>
      </c>
      <c r="S5480" s="5" t="s">
        <v>2</v>
      </c>
      <c r="T5480" s="3">
        <v>0</v>
      </c>
      <c r="U5480" s="3">
        <v>0</v>
      </c>
      <c r="V5480" s="3">
        <v>0</v>
      </c>
      <c r="W5480" s="3">
        <v>0</v>
      </c>
      <c r="X5480" s="3">
        <v>0</v>
      </c>
      <c r="Y5480" s="3">
        <v>0</v>
      </c>
      <c r="Z5480" s="3">
        <v>0</v>
      </c>
      <c r="AA5480" s="3">
        <v>0</v>
      </c>
      <c r="AB5480" s="3">
        <v>0</v>
      </c>
      <c r="AC5480" s="3">
        <v>0</v>
      </c>
      <c r="AD5480" s="3">
        <v>0</v>
      </c>
      <c r="AE5480" s="3">
        <v>0</v>
      </c>
      <c r="AF5480" s="3">
        <v>0</v>
      </c>
      <c r="AG5480" s="3">
        <v>0</v>
      </c>
      <c r="AH5480" s="3">
        <v>0</v>
      </c>
      <c r="AI5480" s="3">
        <v>0</v>
      </c>
      <c r="AJ5480" s="3">
        <v>0</v>
      </c>
      <c r="AK5480" s="3">
        <v>0</v>
      </c>
      <c r="AL5480" s="3">
        <v>0</v>
      </c>
      <c r="AM5480" s="3">
        <v>0</v>
      </c>
      <c r="AN5480" s="3">
        <v>0</v>
      </c>
      <c r="AO5480" s="3">
        <v>0</v>
      </c>
      <c r="AP5480" s="3">
        <v>0</v>
      </c>
      <c r="AQ5480" s="3">
        <v>0</v>
      </c>
      <c r="AR5480" s="4">
        <v>0</v>
      </c>
      <c r="AS5480" s="4">
        <v>0</v>
      </c>
      <c r="AT5480" s="4">
        <v>0</v>
      </c>
      <c r="AU5480" s="4">
        <v>0</v>
      </c>
      <c r="AV5480" s="4">
        <v>0</v>
      </c>
      <c r="AW5480" s="4">
        <v>0</v>
      </c>
      <c r="AX5480" s="4">
        <v>0</v>
      </c>
      <c r="AY5480" s="4">
        <v>0</v>
      </c>
      <c r="AZ5480" s="4">
        <v>0</v>
      </c>
      <c r="BA5480" s="4">
        <v>0</v>
      </c>
      <c r="BB5480" s="4">
        <v>0</v>
      </c>
      <c r="BC5480" s="4">
        <v>0</v>
      </c>
      <c r="BD5480" s="3">
        <v>1408</v>
      </c>
      <c r="BE5480" s="3">
        <v>24256</v>
      </c>
      <c r="BF5480" s="3">
        <v>43193</v>
      </c>
      <c r="BG5480" s="3">
        <v>66127</v>
      </c>
      <c r="BH5480" s="3">
        <v>86034</v>
      </c>
      <c r="BI5480" s="3">
        <v>94922</v>
      </c>
      <c r="BJ5480" s="3">
        <v>83836</v>
      </c>
      <c r="BK5480" s="3">
        <v>71275</v>
      </c>
      <c r="BL5480" s="3">
        <v>62834</v>
      </c>
      <c r="BM5480" s="3">
        <v>43840</v>
      </c>
      <c r="BN5480" s="3">
        <v>19536</v>
      </c>
      <c r="BO5480" s="3">
        <v>1075</v>
      </c>
      <c r="BP5480" s="3">
        <v>1408</v>
      </c>
      <c r="BQ5480" s="3">
        <v>24256</v>
      </c>
      <c r="BR5480" s="3">
        <v>43193</v>
      </c>
      <c r="BS5480" s="3">
        <v>66127</v>
      </c>
      <c r="BT5480" s="3">
        <v>86034</v>
      </c>
      <c r="BU5480" s="3">
        <v>94922</v>
      </c>
      <c r="BV5480" s="3">
        <v>83836</v>
      </c>
      <c r="BW5480" s="3">
        <v>71275</v>
      </c>
      <c r="BX5480" s="3">
        <v>62834</v>
      </c>
      <c r="BY5480" s="3">
        <v>43840</v>
      </c>
      <c r="BZ5480" s="3">
        <v>19536</v>
      </c>
      <c r="CA5480" s="3">
        <v>1075</v>
      </c>
      <c r="CB5480" s="3">
        <v>148</v>
      </c>
      <c r="CC5480" s="3">
        <v>2549</v>
      </c>
      <c r="CD5480" s="3">
        <v>4539</v>
      </c>
      <c r="CE5480" s="3">
        <v>6949</v>
      </c>
      <c r="CF5480" s="3">
        <v>9041</v>
      </c>
      <c r="CG5480" s="3">
        <v>9975</v>
      </c>
      <c r="CH5480" s="3">
        <v>8810</v>
      </c>
      <c r="CI5480" s="3">
        <v>7490</v>
      </c>
      <c r="CJ5480" s="3">
        <v>6603</v>
      </c>
      <c r="CK5480" s="3">
        <v>4607</v>
      </c>
      <c r="CL5480" s="3">
        <v>2053</v>
      </c>
      <c r="CM5480" s="3">
        <v>113</v>
      </c>
      <c r="CN5480" s="3">
        <v>0</v>
      </c>
      <c r="CO5480" s="3">
        <v>0</v>
      </c>
      <c r="CP5480" s="3">
        <v>598336</v>
      </c>
      <c r="CQ5480" s="3">
        <v>598336</v>
      </c>
      <c r="CR5480" s="3">
        <v>62877</v>
      </c>
      <c r="CS5480" s="2">
        <v>2012</v>
      </c>
    </row>
    <row r="5481" spans="1:97" x14ac:dyDescent="0.25">
      <c r="A5481" s="2">
        <v>10442</v>
      </c>
      <c r="B5481" s="5" t="s">
        <v>65</v>
      </c>
      <c r="C5481" s="5" t="s">
        <v>2</v>
      </c>
      <c r="D5481" s="5" t="s">
        <v>5423</v>
      </c>
      <c r="E5481" s="5" t="s">
        <v>5419</v>
      </c>
      <c r="F5481" s="2">
        <v>55711</v>
      </c>
      <c r="G5481" s="5" t="s">
        <v>54</v>
      </c>
      <c r="H5481" s="5" t="s">
        <v>20</v>
      </c>
      <c r="I5481" s="5" t="s">
        <v>109</v>
      </c>
      <c r="J5481" s="5" t="s">
        <v>2</v>
      </c>
      <c r="K5481" s="2">
        <v>22</v>
      </c>
      <c r="L5481" s="2">
        <v>2</v>
      </c>
      <c r="M5481" s="5" t="s">
        <v>68</v>
      </c>
      <c r="N5481" s="5" t="s">
        <v>4</v>
      </c>
      <c r="O5481" s="5" t="s">
        <v>3</v>
      </c>
      <c r="P5481" s="5" t="s">
        <v>3</v>
      </c>
      <c r="Q5481" s="5" t="s">
        <v>2</v>
      </c>
      <c r="R5481" s="5" t="s">
        <v>2</v>
      </c>
      <c r="S5481" s="5" t="s">
        <v>1</v>
      </c>
      <c r="T5481" s="3">
        <v>5409</v>
      </c>
      <c r="U5481" s="3">
        <v>37896</v>
      </c>
      <c r="V5481" s="3">
        <v>26024</v>
      </c>
      <c r="W5481" s="3">
        <v>31219</v>
      </c>
      <c r="X5481" s="3">
        <v>782</v>
      </c>
      <c r="Y5481" s="3">
        <v>31547</v>
      </c>
      <c r="Z5481" s="3">
        <v>52154</v>
      </c>
      <c r="AA5481" s="3">
        <v>44731</v>
      </c>
      <c r="AB5481" s="3">
        <v>52110</v>
      </c>
      <c r="AC5481" s="3">
        <v>0</v>
      </c>
      <c r="AD5481" s="3">
        <v>0</v>
      </c>
      <c r="AE5481" s="3">
        <v>6128</v>
      </c>
      <c r="AF5481" s="3">
        <v>5409</v>
      </c>
      <c r="AG5481" s="3">
        <v>37896</v>
      </c>
      <c r="AH5481" s="3">
        <v>26024</v>
      </c>
      <c r="AI5481" s="3">
        <v>31219</v>
      </c>
      <c r="AJ5481" s="3">
        <v>782</v>
      </c>
      <c r="AK5481" s="3">
        <v>31547</v>
      </c>
      <c r="AL5481" s="3">
        <v>52154</v>
      </c>
      <c r="AM5481" s="3">
        <v>44731</v>
      </c>
      <c r="AN5481" s="3">
        <v>52110</v>
      </c>
      <c r="AO5481" s="3">
        <v>0</v>
      </c>
      <c r="AP5481" s="3">
        <v>0</v>
      </c>
      <c r="AQ5481" s="3">
        <v>6128</v>
      </c>
      <c r="AR5481" s="4">
        <v>1.012</v>
      </c>
      <c r="AS5481" s="4">
        <v>1.014</v>
      </c>
      <c r="AT5481" s="4">
        <v>1.0109999999999999</v>
      </c>
      <c r="AU5481" s="4">
        <v>1.012</v>
      </c>
      <c r="AV5481" s="4">
        <v>1.014</v>
      </c>
      <c r="AW5481" s="4">
        <v>1.0149999999999999</v>
      </c>
      <c r="AX5481" s="4">
        <v>1.0149999999999999</v>
      </c>
      <c r="AY5481" s="4">
        <v>1.0129999999999999</v>
      </c>
      <c r="AZ5481" s="4">
        <v>1.014</v>
      </c>
      <c r="BA5481" s="4">
        <v>0</v>
      </c>
      <c r="BB5481" s="4">
        <v>0</v>
      </c>
      <c r="BC5481" s="4">
        <v>1.014</v>
      </c>
      <c r="BD5481" s="3">
        <v>5474</v>
      </c>
      <c r="BE5481" s="3">
        <v>38427</v>
      </c>
      <c r="BF5481" s="3">
        <v>26310</v>
      </c>
      <c r="BG5481" s="3">
        <v>31594</v>
      </c>
      <c r="BH5481" s="3">
        <v>793</v>
      </c>
      <c r="BI5481" s="3">
        <v>32020</v>
      </c>
      <c r="BJ5481" s="3">
        <v>52936</v>
      </c>
      <c r="BK5481" s="3">
        <v>45313</v>
      </c>
      <c r="BL5481" s="3">
        <v>52840</v>
      </c>
      <c r="BM5481" s="3">
        <v>0</v>
      </c>
      <c r="BN5481" s="3">
        <v>0</v>
      </c>
      <c r="BO5481" s="3">
        <v>6214</v>
      </c>
      <c r="BP5481" s="3">
        <v>5474</v>
      </c>
      <c r="BQ5481" s="3">
        <v>38427</v>
      </c>
      <c r="BR5481" s="3">
        <v>26310</v>
      </c>
      <c r="BS5481" s="3">
        <v>31594</v>
      </c>
      <c r="BT5481" s="3">
        <v>793</v>
      </c>
      <c r="BU5481" s="3">
        <v>32020</v>
      </c>
      <c r="BV5481" s="3">
        <v>52936</v>
      </c>
      <c r="BW5481" s="3">
        <v>45313</v>
      </c>
      <c r="BX5481" s="3">
        <v>52840</v>
      </c>
      <c r="BY5481" s="3">
        <v>0</v>
      </c>
      <c r="BZ5481" s="3">
        <v>0</v>
      </c>
      <c r="CA5481" s="3">
        <v>6214</v>
      </c>
      <c r="CB5481" s="3">
        <v>449</v>
      </c>
      <c r="CC5481" s="3">
        <v>3174</v>
      </c>
      <c r="CD5481" s="3">
        <v>2069</v>
      </c>
      <c r="CE5481" s="3">
        <v>2132</v>
      </c>
      <c r="CF5481" s="3">
        <v>55</v>
      </c>
      <c r="CG5481" s="3">
        <v>2452</v>
      </c>
      <c r="CH5481" s="3">
        <v>4160</v>
      </c>
      <c r="CI5481" s="3">
        <v>3443</v>
      </c>
      <c r="CJ5481" s="3">
        <v>4119</v>
      </c>
      <c r="CK5481" s="3">
        <v>0</v>
      </c>
      <c r="CL5481" s="3">
        <v>0</v>
      </c>
      <c r="CM5481" s="3">
        <v>493</v>
      </c>
      <c r="CN5481" s="3">
        <v>288000</v>
      </c>
      <c r="CO5481" s="3">
        <v>288000</v>
      </c>
      <c r="CP5481" s="3">
        <v>291921</v>
      </c>
      <c r="CQ5481" s="3">
        <v>291921</v>
      </c>
      <c r="CR5481" s="3">
        <v>22546</v>
      </c>
      <c r="CS5481" s="2">
        <v>2012</v>
      </c>
    </row>
    <row r="5482" spans="1:97" x14ac:dyDescent="0.25">
      <c r="A5482" s="2">
        <v>10442</v>
      </c>
      <c r="B5482" s="5" t="s">
        <v>65</v>
      </c>
      <c r="C5482" s="5" t="s">
        <v>2</v>
      </c>
      <c r="D5482" s="5" t="s">
        <v>5423</v>
      </c>
      <c r="E5482" s="5" t="s">
        <v>5419</v>
      </c>
      <c r="F5482" s="2">
        <v>55711</v>
      </c>
      <c r="G5482" s="5" t="s">
        <v>54</v>
      </c>
      <c r="H5482" s="5" t="s">
        <v>20</v>
      </c>
      <c r="I5482" s="5" t="s">
        <v>109</v>
      </c>
      <c r="J5482" s="5" t="s">
        <v>2</v>
      </c>
      <c r="K5482" s="2">
        <v>22</v>
      </c>
      <c r="L5482" s="2">
        <v>2</v>
      </c>
      <c r="M5482" s="5" t="s">
        <v>68</v>
      </c>
      <c r="N5482" s="5" t="s">
        <v>4</v>
      </c>
      <c r="O5482" s="5" t="s">
        <v>55</v>
      </c>
      <c r="P5482" s="5" t="s">
        <v>55</v>
      </c>
      <c r="Q5482" s="5" t="s">
        <v>2</v>
      </c>
      <c r="R5482" s="5" t="s">
        <v>2</v>
      </c>
      <c r="S5482" s="5" t="s">
        <v>2</v>
      </c>
      <c r="T5482" s="3">
        <v>0</v>
      </c>
      <c r="U5482" s="3">
        <v>0</v>
      </c>
      <c r="V5482" s="3">
        <v>0</v>
      </c>
      <c r="W5482" s="3">
        <v>0</v>
      </c>
      <c r="X5482" s="3">
        <v>0</v>
      </c>
      <c r="Y5482" s="3">
        <v>0</v>
      </c>
      <c r="Z5482" s="3">
        <v>0</v>
      </c>
      <c r="AA5482" s="3">
        <v>0</v>
      </c>
      <c r="AB5482" s="3">
        <v>0</v>
      </c>
      <c r="AC5482" s="3">
        <v>0</v>
      </c>
      <c r="AD5482" s="3">
        <v>0</v>
      </c>
      <c r="AE5482" s="3">
        <v>0</v>
      </c>
      <c r="AF5482" s="3">
        <v>0</v>
      </c>
      <c r="AG5482" s="3">
        <v>0</v>
      </c>
      <c r="AH5482" s="3">
        <v>0</v>
      </c>
      <c r="AI5482" s="3">
        <v>0</v>
      </c>
      <c r="AJ5482" s="3">
        <v>0</v>
      </c>
      <c r="AK5482" s="3">
        <v>0</v>
      </c>
      <c r="AL5482" s="3">
        <v>0</v>
      </c>
      <c r="AM5482" s="3">
        <v>0</v>
      </c>
      <c r="AN5482" s="3">
        <v>0</v>
      </c>
      <c r="AO5482" s="3">
        <v>0</v>
      </c>
      <c r="AP5482" s="3">
        <v>0</v>
      </c>
      <c r="AQ5482" s="3">
        <v>0</v>
      </c>
      <c r="AR5482" s="4">
        <v>0</v>
      </c>
      <c r="AS5482" s="4">
        <v>0</v>
      </c>
      <c r="AT5482" s="4">
        <v>0</v>
      </c>
      <c r="AU5482" s="4">
        <v>0</v>
      </c>
      <c r="AV5482" s="4">
        <v>0</v>
      </c>
      <c r="AW5482" s="4">
        <v>0</v>
      </c>
      <c r="AX5482" s="4">
        <v>0</v>
      </c>
      <c r="AY5482" s="4">
        <v>0</v>
      </c>
      <c r="AZ5482" s="4">
        <v>0</v>
      </c>
      <c r="BA5482" s="4">
        <v>0</v>
      </c>
      <c r="BB5482" s="4">
        <v>0</v>
      </c>
      <c r="BC5482" s="4">
        <v>0</v>
      </c>
      <c r="BD5482" s="3">
        <v>1446</v>
      </c>
      <c r="BE5482" s="3">
        <v>22819</v>
      </c>
      <c r="BF5482" s="3">
        <v>40814</v>
      </c>
      <c r="BG5482" s="3">
        <v>62197</v>
      </c>
      <c r="BH5482" s="3">
        <v>76271</v>
      </c>
      <c r="BI5482" s="3">
        <v>85254</v>
      </c>
      <c r="BJ5482" s="3">
        <v>74073</v>
      </c>
      <c r="BK5482" s="3">
        <v>59418</v>
      </c>
      <c r="BL5482" s="3">
        <v>54203</v>
      </c>
      <c r="BM5482" s="3">
        <v>39073</v>
      </c>
      <c r="BN5482" s="3">
        <v>17624</v>
      </c>
      <c r="BO5482" s="3">
        <v>485</v>
      </c>
      <c r="BP5482" s="3">
        <v>1446</v>
      </c>
      <c r="BQ5482" s="3">
        <v>22819</v>
      </c>
      <c r="BR5482" s="3">
        <v>40814</v>
      </c>
      <c r="BS5482" s="3">
        <v>62197</v>
      </c>
      <c r="BT5482" s="3">
        <v>76271</v>
      </c>
      <c r="BU5482" s="3">
        <v>85254</v>
      </c>
      <c r="BV5482" s="3">
        <v>74073</v>
      </c>
      <c r="BW5482" s="3">
        <v>59418</v>
      </c>
      <c r="BX5482" s="3">
        <v>54203</v>
      </c>
      <c r="BY5482" s="3">
        <v>39073</v>
      </c>
      <c r="BZ5482" s="3">
        <v>17624</v>
      </c>
      <c r="CA5482" s="3">
        <v>485</v>
      </c>
      <c r="CB5482" s="3">
        <v>152</v>
      </c>
      <c r="CC5482" s="3">
        <v>2398</v>
      </c>
      <c r="CD5482" s="3">
        <v>4289</v>
      </c>
      <c r="CE5482" s="3">
        <v>6536</v>
      </c>
      <c r="CF5482" s="3">
        <v>8015</v>
      </c>
      <c r="CG5482" s="3">
        <v>8959</v>
      </c>
      <c r="CH5482" s="3">
        <v>7784</v>
      </c>
      <c r="CI5482" s="3">
        <v>6244</v>
      </c>
      <c r="CJ5482" s="3">
        <v>5696</v>
      </c>
      <c r="CK5482" s="3">
        <v>4106</v>
      </c>
      <c r="CL5482" s="3">
        <v>1852</v>
      </c>
      <c r="CM5482" s="3">
        <v>51</v>
      </c>
      <c r="CN5482" s="3">
        <v>0</v>
      </c>
      <c r="CO5482" s="3">
        <v>0</v>
      </c>
      <c r="CP5482" s="3">
        <v>533677</v>
      </c>
      <c r="CQ5482" s="3">
        <v>533677</v>
      </c>
      <c r="CR5482" s="3">
        <v>56082</v>
      </c>
      <c r="CS5482" s="2">
        <v>2012</v>
      </c>
    </row>
    <row r="5483" spans="1:97" x14ac:dyDescent="0.25">
      <c r="A5483" s="2">
        <v>10443</v>
      </c>
      <c r="B5483" s="5" t="s">
        <v>65</v>
      </c>
      <c r="C5483" s="5" t="s">
        <v>2</v>
      </c>
      <c r="D5483" s="5" t="s">
        <v>5422</v>
      </c>
      <c r="E5483" s="5" t="s">
        <v>5419</v>
      </c>
      <c r="F5483" s="2">
        <v>55711</v>
      </c>
      <c r="G5483" s="5" t="s">
        <v>54</v>
      </c>
      <c r="H5483" s="5" t="s">
        <v>20</v>
      </c>
      <c r="I5483" s="5" t="s">
        <v>109</v>
      </c>
      <c r="J5483" s="5" t="s">
        <v>2</v>
      </c>
      <c r="K5483" s="2">
        <v>22</v>
      </c>
      <c r="L5483" s="2">
        <v>2</v>
      </c>
      <c r="M5483" s="5" t="s">
        <v>68</v>
      </c>
      <c r="N5483" s="5" t="s">
        <v>4</v>
      </c>
      <c r="O5483" s="5" t="s">
        <v>3</v>
      </c>
      <c r="P5483" s="5" t="s">
        <v>3</v>
      </c>
      <c r="Q5483" s="5" t="s">
        <v>2</v>
      </c>
      <c r="R5483" s="5" t="s">
        <v>2</v>
      </c>
      <c r="S5483" s="5" t="s">
        <v>1</v>
      </c>
      <c r="T5483" s="3">
        <v>5559</v>
      </c>
      <c r="U5483" s="3">
        <v>37979</v>
      </c>
      <c r="V5483" s="3">
        <v>30341</v>
      </c>
      <c r="W5483" s="3">
        <v>31045</v>
      </c>
      <c r="X5483" s="3">
        <v>775</v>
      </c>
      <c r="Y5483" s="3">
        <v>35124</v>
      </c>
      <c r="Z5483" s="3">
        <v>55110</v>
      </c>
      <c r="AA5483" s="3">
        <v>55625</v>
      </c>
      <c r="AB5483" s="3">
        <v>49640</v>
      </c>
      <c r="AC5483" s="3">
        <v>0</v>
      </c>
      <c r="AD5483" s="3">
        <v>0</v>
      </c>
      <c r="AE5483" s="3">
        <v>5282</v>
      </c>
      <c r="AF5483" s="3">
        <v>5559</v>
      </c>
      <c r="AG5483" s="3">
        <v>37979</v>
      </c>
      <c r="AH5483" s="3">
        <v>30341</v>
      </c>
      <c r="AI5483" s="3">
        <v>31045</v>
      </c>
      <c r="AJ5483" s="3">
        <v>775</v>
      </c>
      <c r="AK5483" s="3">
        <v>35124</v>
      </c>
      <c r="AL5483" s="3">
        <v>55110</v>
      </c>
      <c r="AM5483" s="3">
        <v>55625</v>
      </c>
      <c r="AN5483" s="3">
        <v>49640</v>
      </c>
      <c r="AO5483" s="3">
        <v>0</v>
      </c>
      <c r="AP5483" s="3">
        <v>0</v>
      </c>
      <c r="AQ5483" s="3">
        <v>5282</v>
      </c>
      <c r="AR5483" s="4">
        <v>1.012</v>
      </c>
      <c r="AS5483" s="4">
        <v>1.014</v>
      </c>
      <c r="AT5483" s="4">
        <v>1.0109999999999999</v>
      </c>
      <c r="AU5483" s="4">
        <v>1.012</v>
      </c>
      <c r="AV5483" s="4">
        <v>1.014</v>
      </c>
      <c r="AW5483" s="4">
        <v>1.0149999999999999</v>
      </c>
      <c r="AX5483" s="4">
        <v>1.0149999999999999</v>
      </c>
      <c r="AY5483" s="4">
        <v>1.0129999999999999</v>
      </c>
      <c r="AZ5483" s="4">
        <v>1.014</v>
      </c>
      <c r="BA5483" s="4">
        <v>0</v>
      </c>
      <c r="BB5483" s="4">
        <v>0</v>
      </c>
      <c r="BC5483" s="4">
        <v>1.014</v>
      </c>
      <c r="BD5483" s="3">
        <v>5626</v>
      </c>
      <c r="BE5483" s="3">
        <v>38511</v>
      </c>
      <c r="BF5483" s="3">
        <v>30675</v>
      </c>
      <c r="BG5483" s="3">
        <v>31418</v>
      </c>
      <c r="BH5483" s="3">
        <v>786</v>
      </c>
      <c r="BI5483" s="3">
        <v>35651</v>
      </c>
      <c r="BJ5483" s="3">
        <v>55937</v>
      </c>
      <c r="BK5483" s="3">
        <v>56348</v>
      </c>
      <c r="BL5483" s="3">
        <v>50335</v>
      </c>
      <c r="BM5483" s="3">
        <v>0</v>
      </c>
      <c r="BN5483" s="3">
        <v>0</v>
      </c>
      <c r="BO5483" s="3">
        <v>5356</v>
      </c>
      <c r="BP5483" s="3">
        <v>5626</v>
      </c>
      <c r="BQ5483" s="3">
        <v>38511</v>
      </c>
      <c r="BR5483" s="3">
        <v>30675</v>
      </c>
      <c r="BS5483" s="3">
        <v>31418</v>
      </c>
      <c r="BT5483" s="3">
        <v>786</v>
      </c>
      <c r="BU5483" s="3">
        <v>35651</v>
      </c>
      <c r="BV5483" s="3">
        <v>55937</v>
      </c>
      <c r="BW5483" s="3">
        <v>56348</v>
      </c>
      <c r="BX5483" s="3">
        <v>50335</v>
      </c>
      <c r="BY5483" s="3">
        <v>0</v>
      </c>
      <c r="BZ5483" s="3">
        <v>0</v>
      </c>
      <c r="CA5483" s="3">
        <v>5356</v>
      </c>
      <c r="CB5483" s="3">
        <v>465</v>
      </c>
      <c r="CC5483" s="3">
        <v>3098</v>
      </c>
      <c r="CD5483" s="3">
        <v>2426</v>
      </c>
      <c r="CE5483" s="3">
        <v>2467</v>
      </c>
      <c r="CF5483" s="3">
        <v>56</v>
      </c>
      <c r="CG5483" s="3">
        <v>2609</v>
      </c>
      <c r="CH5483" s="3">
        <v>4284</v>
      </c>
      <c r="CI5483" s="3">
        <v>4225</v>
      </c>
      <c r="CJ5483" s="3">
        <v>3753</v>
      </c>
      <c r="CK5483" s="3">
        <v>0</v>
      </c>
      <c r="CL5483" s="3">
        <v>0</v>
      </c>
      <c r="CM5483" s="3">
        <v>432</v>
      </c>
      <c r="CN5483" s="3">
        <v>306480</v>
      </c>
      <c r="CO5483" s="3">
        <v>306480</v>
      </c>
      <c r="CP5483" s="3">
        <v>310643</v>
      </c>
      <c r="CQ5483" s="3">
        <v>310643</v>
      </c>
      <c r="CR5483" s="3">
        <v>23815</v>
      </c>
      <c r="CS5483" s="2">
        <v>2012</v>
      </c>
    </row>
    <row r="5484" spans="1:97" x14ac:dyDescent="0.25">
      <c r="A5484" s="2">
        <v>10443</v>
      </c>
      <c r="B5484" s="5" t="s">
        <v>65</v>
      </c>
      <c r="C5484" s="5" t="s">
        <v>2</v>
      </c>
      <c r="D5484" s="5" t="s">
        <v>5422</v>
      </c>
      <c r="E5484" s="5" t="s">
        <v>5419</v>
      </c>
      <c r="F5484" s="2">
        <v>55711</v>
      </c>
      <c r="G5484" s="5" t="s">
        <v>54</v>
      </c>
      <c r="H5484" s="5" t="s">
        <v>20</v>
      </c>
      <c r="I5484" s="5" t="s">
        <v>109</v>
      </c>
      <c r="J5484" s="5" t="s">
        <v>2</v>
      </c>
      <c r="K5484" s="2">
        <v>22</v>
      </c>
      <c r="L5484" s="2">
        <v>2</v>
      </c>
      <c r="M5484" s="5" t="s">
        <v>68</v>
      </c>
      <c r="N5484" s="5" t="s">
        <v>4</v>
      </c>
      <c r="O5484" s="5" t="s">
        <v>55</v>
      </c>
      <c r="P5484" s="5" t="s">
        <v>55</v>
      </c>
      <c r="Q5484" s="5" t="s">
        <v>2</v>
      </c>
      <c r="R5484" s="5" t="s">
        <v>2</v>
      </c>
      <c r="S5484" s="5" t="s">
        <v>2</v>
      </c>
      <c r="T5484" s="3">
        <v>0</v>
      </c>
      <c r="U5484" s="3">
        <v>0</v>
      </c>
      <c r="V5484" s="3">
        <v>0</v>
      </c>
      <c r="W5484" s="3">
        <v>0</v>
      </c>
      <c r="X5484" s="3">
        <v>0</v>
      </c>
      <c r="Y5484" s="3">
        <v>0</v>
      </c>
      <c r="Z5484" s="3">
        <v>0</v>
      </c>
      <c r="AA5484" s="3">
        <v>0</v>
      </c>
      <c r="AB5484" s="3">
        <v>0</v>
      </c>
      <c r="AC5484" s="3">
        <v>0</v>
      </c>
      <c r="AD5484" s="3">
        <v>0</v>
      </c>
      <c r="AE5484" s="3">
        <v>0</v>
      </c>
      <c r="AF5484" s="3">
        <v>0</v>
      </c>
      <c r="AG5484" s="3">
        <v>0</v>
      </c>
      <c r="AH5484" s="3">
        <v>0</v>
      </c>
      <c r="AI5484" s="3">
        <v>0</v>
      </c>
      <c r="AJ5484" s="3">
        <v>0</v>
      </c>
      <c r="AK5484" s="3">
        <v>0</v>
      </c>
      <c r="AL5484" s="3">
        <v>0</v>
      </c>
      <c r="AM5484" s="3">
        <v>0</v>
      </c>
      <c r="AN5484" s="3">
        <v>0</v>
      </c>
      <c r="AO5484" s="3">
        <v>0</v>
      </c>
      <c r="AP5484" s="3">
        <v>0</v>
      </c>
      <c r="AQ5484" s="3">
        <v>0</v>
      </c>
      <c r="AR5484" s="4">
        <v>0</v>
      </c>
      <c r="AS5484" s="4">
        <v>0</v>
      </c>
      <c r="AT5484" s="4">
        <v>0</v>
      </c>
      <c r="AU5484" s="4">
        <v>0</v>
      </c>
      <c r="AV5484" s="4">
        <v>0</v>
      </c>
      <c r="AW5484" s="4">
        <v>0</v>
      </c>
      <c r="AX5484" s="4">
        <v>0</v>
      </c>
      <c r="AY5484" s="4">
        <v>0</v>
      </c>
      <c r="AZ5484" s="4">
        <v>0</v>
      </c>
      <c r="BA5484" s="4">
        <v>0</v>
      </c>
      <c r="BB5484" s="4">
        <v>0</v>
      </c>
      <c r="BC5484" s="4">
        <v>0</v>
      </c>
      <c r="BD5484" s="3">
        <v>1313</v>
      </c>
      <c r="BE5484" s="3">
        <v>21982</v>
      </c>
      <c r="BF5484" s="3">
        <v>39548</v>
      </c>
      <c r="BG5484" s="3">
        <v>57553</v>
      </c>
      <c r="BH5484" s="3">
        <v>72369</v>
      </c>
      <c r="BI5484" s="3">
        <v>82085</v>
      </c>
      <c r="BJ5484" s="3">
        <v>73816</v>
      </c>
      <c r="BK5484" s="3">
        <v>57962</v>
      </c>
      <c r="BL5484" s="3">
        <v>54060</v>
      </c>
      <c r="BM5484" s="3">
        <v>37417</v>
      </c>
      <c r="BN5484" s="3">
        <v>17024</v>
      </c>
      <c r="BO5484" s="3">
        <v>133</v>
      </c>
      <c r="BP5484" s="3">
        <v>1313</v>
      </c>
      <c r="BQ5484" s="3">
        <v>21982</v>
      </c>
      <c r="BR5484" s="3">
        <v>39548</v>
      </c>
      <c r="BS5484" s="3">
        <v>57553</v>
      </c>
      <c r="BT5484" s="3">
        <v>72369</v>
      </c>
      <c r="BU5484" s="3">
        <v>82085</v>
      </c>
      <c r="BV5484" s="3">
        <v>73816</v>
      </c>
      <c r="BW5484" s="3">
        <v>57962</v>
      </c>
      <c r="BX5484" s="3">
        <v>54060</v>
      </c>
      <c r="BY5484" s="3">
        <v>37417</v>
      </c>
      <c r="BZ5484" s="3">
        <v>17024</v>
      </c>
      <c r="CA5484" s="3">
        <v>133</v>
      </c>
      <c r="CB5484" s="3">
        <v>138</v>
      </c>
      <c r="CC5484" s="3">
        <v>2310</v>
      </c>
      <c r="CD5484" s="3">
        <v>4156</v>
      </c>
      <c r="CE5484" s="3">
        <v>6048</v>
      </c>
      <c r="CF5484" s="3">
        <v>7605</v>
      </c>
      <c r="CG5484" s="3">
        <v>8626</v>
      </c>
      <c r="CH5484" s="3">
        <v>7757</v>
      </c>
      <c r="CI5484" s="3">
        <v>6091</v>
      </c>
      <c r="CJ5484" s="3">
        <v>5681</v>
      </c>
      <c r="CK5484" s="3">
        <v>3932</v>
      </c>
      <c r="CL5484" s="3">
        <v>1789</v>
      </c>
      <c r="CM5484" s="3">
        <v>14</v>
      </c>
      <c r="CN5484" s="3">
        <v>0</v>
      </c>
      <c r="CO5484" s="3">
        <v>0</v>
      </c>
      <c r="CP5484" s="3">
        <v>515262</v>
      </c>
      <c r="CQ5484" s="3">
        <v>515262</v>
      </c>
      <c r="CR5484" s="3">
        <v>54147</v>
      </c>
      <c r="CS5484" s="2">
        <v>2012</v>
      </c>
    </row>
    <row r="5485" spans="1:97" x14ac:dyDescent="0.25">
      <c r="A5485" s="2">
        <v>10444</v>
      </c>
      <c r="B5485" s="5" t="s">
        <v>65</v>
      </c>
      <c r="C5485" s="5" t="s">
        <v>2</v>
      </c>
      <c r="D5485" s="5" t="s">
        <v>5421</v>
      </c>
      <c r="E5485" s="5" t="s">
        <v>5419</v>
      </c>
      <c r="F5485" s="2">
        <v>55711</v>
      </c>
      <c r="G5485" s="5" t="s">
        <v>54</v>
      </c>
      <c r="H5485" s="5" t="s">
        <v>20</v>
      </c>
      <c r="I5485" s="5" t="s">
        <v>109</v>
      </c>
      <c r="J5485" s="5" t="s">
        <v>2</v>
      </c>
      <c r="K5485" s="2">
        <v>22</v>
      </c>
      <c r="L5485" s="2">
        <v>2</v>
      </c>
      <c r="M5485" s="5" t="s">
        <v>68</v>
      </c>
      <c r="N5485" s="5" t="s">
        <v>4</v>
      </c>
      <c r="O5485" s="5" t="s">
        <v>3</v>
      </c>
      <c r="P5485" s="5" t="s">
        <v>3</v>
      </c>
      <c r="Q5485" s="5" t="s">
        <v>2</v>
      </c>
      <c r="R5485" s="5" t="s">
        <v>2</v>
      </c>
      <c r="S5485" s="5" t="s">
        <v>1</v>
      </c>
      <c r="T5485" s="3">
        <v>9026</v>
      </c>
      <c r="U5485" s="3">
        <v>19635</v>
      </c>
      <c r="V5485" s="3">
        <v>121302</v>
      </c>
      <c r="W5485" s="3">
        <v>99151</v>
      </c>
      <c r="X5485" s="3">
        <v>5238</v>
      </c>
      <c r="Y5485" s="3">
        <v>85841</v>
      </c>
      <c r="Z5485" s="3">
        <v>124864</v>
      </c>
      <c r="AA5485" s="3">
        <v>162210</v>
      </c>
      <c r="AB5485" s="3">
        <v>140899</v>
      </c>
      <c r="AC5485" s="3">
        <v>0</v>
      </c>
      <c r="AD5485" s="3">
        <v>0</v>
      </c>
      <c r="AE5485" s="3">
        <v>2632</v>
      </c>
      <c r="AF5485" s="3">
        <v>9026</v>
      </c>
      <c r="AG5485" s="3">
        <v>19635</v>
      </c>
      <c r="AH5485" s="3">
        <v>121302</v>
      </c>
      <c r="AI5485" s="3">
        <v>99151</v>
      </c>
      <c r="AJ5485" s="3">
        <v>5238</v>
      </c>
      <c r="AK5485" s="3">
        <v>85841</v>
      </c>
      <c r="AL5485" s="3">
        <v>124864</v>
      </c>
      <c r="AM5485" s="3">
        <v>162210</v>
      </c>
      <c r="AN5485" s="3">
        <v>140899</v>
      </c>
      <c r="AO5485" s="3">
        <v>0</v>
      </c>
      <c r="AP5485" s="3">
        <v>0</v>
      </c>
      <c r="AQ5485" s="3">
        <v>2632</v>
      </c>
      <c r="AR5485" s="4">
        <v>1.0129999999999999</v>
      </c>
      <c r="AS5485" s="4">
        <v>1.0129999999999999</v>
      </c>
      <c r="AT5485" s="4">
        <v>1.0109999999999999</v>
      </c>
      <c r="AU5485" s="4">
        <v>1.012</v>
      </c>
      <c r="AV5485" s="4">
        <v>1.014</v>
      </c>
      <c r="AW5485" s="4">
        <v>1.0149999999999999</v>
      </c>
      <c r="AX5485" s="4">
        <v>1.0149999999999999</v>
      </c>
      <c r="AY5485" s="4">
        <v>1.0129999999999999</v>
      </c>
      <c r="AZ5485" s="4">
        <v>1.0129999999999999</v>
      </c>
      <c r="BA5485" s="4">
        <v>0</v>
      </c>
      <c r="BB5485" s="4">
        <v>0</v>
      </c>
      <c r="BC5485" s="4">
        <v>1.014</v>
      </c>
      <c r="BD5485" s="3">
        <v>9143</v>
      </c>
      <c r="BE5485" s="3">
        <v>19890</v>
      </c>
      <c r="BF5485" s="3">
        <v>122636</v>
      </c>
      <c r="BG5485" s="3">
        <v>100341</v>
      </c>
      <c r="BH5485" s="3">
        <v>5311</v>
      </c>
      <c r="BI5485" s="3">
        <v>87129</v>
      </c>
      <c r="BJ5485" s="3">
        <v>126737</v>
      </c>
      <c r="BK5485" s="3">
        <v>164319</v>
      </c>
      <c r="BL5485" s="3">
        <v>142731</v>
      </c>
      <c r="BM5485" s="3">
        <v>0</v>
      </c>
      <c r="BN5485" s="3">
        <v>0</v>
      </c>
      <c r="BO5485" s="3">
        <v>2669</v>
      </c>
      <c r="BP5485" s="3">
        <v>9143</v>
      </c>
      <c r="BQ5485" s="3">
        <v>19890</v>
      </c>
      <c r="BR5485" s="3">
        <v>122636</v>
      </c>
      <c r="BS5485" s="3">
        <v>100341</v>
      </c>
      <c r="BT5485" s="3">
        <v>5311</v>
      </c>
      <c r="BU5485" s="3">
        <v>87129</v>
      </c>
      <c r="BV5485" s="3">
        <v>126737</v>
      </c>
      <c r="BW5485" s="3">
        <v>164319</v>
      </c>
      <c r="BX5485" s="3">
        <v>142731</v>
      </c>
      <c r="BY5485" s="3">
        <v>0</v>
      </c>
      <c r="BZ5485" s="3">
        <v>0</v>
      </c>
      <c r="CA5485" s="3">
        <v>2669</v>
      </c>
      <c r="CB5485" s="3">
        <v>671</v>
      </c>
      <c r="CC5485" s="3">
        <v>1423</v>
      </c>
      <c r="CD5485" s="3">
        <v>8952</v>
      </c>
      <c r="CE5485" s="3">
        <v>7057</v>
      </c>
      <c r="CF5485" s="3">
        <v>366</v>
      </c>
      <c r="CG5485" s="3">
        <v>6368</v>
      </c>
      <c r="CH5485" s="3">
        <v>9158</v>
      </c>
      <c r="CI5485" s="3">
        <v>12278</v>
      </c>
      <c r="CJ5485" s="3">
        <v>10456</v>
      </c>
      <c r="CK5485" s="3">
        <v>0</v>
      </c>
      <c r="CL5485" s="3">
        <v>0</v>
      </c>
      <c r="CM5485" s="3">
        <v>151</v>
      </c>
      <c r="CN5485" s="3">
        <v>770798</v>
      </c>
      <c r="CO5485" s="3">
        <v>770798</v>
      </c>
      <c r="CP5485" s="3">
        <v>780906</v>
      </c>
      <c r="CQ5485" s="3">
        <v>780906</v>
      </c>
      <c r="CR5485" s="3">
        <v>56880</v>
      </c>
      <c r="CS5485" s="2">
        <v>2012</v>
      </c>
    </row>
    <row r="5486" spans="1:97" x14ac:dyDescent="0.25">
      <c r="A5486" s="2">
        <v>10444</v>
      </c>
      <c r="B5486" s="5" t="s">
        <v>65</v>
      </c>
      <c r="C5486" s="5" t="s">
        <v>2</v>
      </c>
      <c r="D5486" s="5" t="s">
        <v>5421</v>
      </c>
      <c r="E5486" s="5" t="s">
        <v>5419</v>
      </c>
      <c r="F5486" s="2">
        <v>55711</v>
      </c>
      <c r="G5486" s="5" t="s">
        <v>54</v>
      </c>
      <c r="H5486" s="5" t="s">
        <v>20</v>
      </c>
      <c r="I5486" s="5" t="s">
        <v>109</v>
      </c>
      <c r="J5486" s="5" t="s">
        <v>2</v>
      </c>
      <c r="K5486" s="2">
        <v>22</v>
      </c>
      <c r="L5486" s="2">
        <v>2</v>
      </c>
      <c r="M5486" s="5" t="s">
        <v>68</v>
      </c>
      <c r="N5486" s="5" t="s">
        <v>4</v>
      </c>
      <c r="O5486" s="5" t="s">
        <v>55</v>
      </c>
      <c r="P5486" s="5" t="s">
        <v>55</v>
      </c>
      <c r="Q5486" s="5" t="s">
        <v>2</v>
      </c>
      <c r="R5486" s="5" t="s">
        <v>2</v>
      </c>
      <c r="S5486" s="5" t="s">
        <v>2</v>
      </c>
      <c r="T5486" s="3">
        <v>0</v>
      </c>
      <c r="U5486" s="3">
        <v>0</v>
      </c>
      <c r="V5486" s="3">
        <v>0</v>
      </c>
      <c r="W5486" s="3">
        <v>0</v>
      </c>
      <c r="X5486" s="3">
        <v>0</v>
      </c>
      <c r="Y5486" s="3">
        <v>0</v>
      </c>
      <c r="Z5486" s="3">
        <v>0</v>
      </c>
      <c r="AA5486" s="3">
        <v>0</v>
      </c>
      <c r="AB5486" s="3">
        <v>0</v>
      </c>
      <c r="AC5486" s="3">
        <v>0</v>
      </c>
      <c r="AD5486" s="3">
        <v>0</v>
      </c>
      <c r="AE5486" s="3">
        <v>0</v>
      </c>
      <c r="AF5486" s="3">
        <v>0</v>
      </c>
      <c r="AG5486" s="3">
        <v>0</v>
      </c>
      <c r="AH5486" s="3">
        <v>0</v>
      </c>
      <c r="AI5486" s="3">
        <v>0</v>
      </c>
      <c r="AJ5486" s="3">
        <v>0</v>
      </c>
      <c r="AK5486" s="3">
        <v>0</v>
      </c>
      <c r="AL5486" s="3">
        <v>0</v>
      </c>
      <c r="AM5486" s="3">
        <v>0</v>
      </c>
      <c r="AN5486" s="3">
        <v>0</v>
      </c>
      <c r="AO5486" s="3">
        <v>0</v>
      </c>
      <c r="AP5486" s="3">
        <v>0</v>
      </c>
      <c r="AQ5486" s="3">
        <v>0</v>
      </c>
      <c r="AR5486" s="4">
        <v>0</v>
      </c>
      <c r="AS5486" s="4">
        <v>0</v>
      </c>
      <c r="AT5486" s="4">
        <v>0</v>
      </c>
      <c r="AU5486" s="4">
        <v>0</v>
      </c>
      <c r="AV5486" s="4">
        <v>0</v>
      </c>
      <c r="AW5486" s="4">
        <v>0</v>
      </c>
      <c r="AX5486" s="4">
        <v>0</v>
      </c>
      <c r="AY5486" s="4">
        <v>0</v>
      </c>
      <c r="AZ5486" s="4">
        <v>0</v>
      </c>
      <c r="BA5486" s="4">
        <v>0</v>
      </c>
      <c r="BB5486" s="4">
        <v>0</v>
      </c>
      <c r="BC5486" s="4">
        <v>0</v>
      </c>
      <c r="BD5486" s="3">
        <v>5082</v>
      </c>
      <c r="BE5486" s="3">
        <v>11077</v>
      </c>
      <c r="BF5486" s="3">
        <v>109405</v>
      </c>
      <c r="BG5486" s="3">
        <v>148354</v>
      </c>
      <c r="BH5486" s="3">
        <v>217707</v>
      </c>
      <c r="BI5486" s="3">
        <v>219696</v>
      </c>
      <c r="BJ5486" s="3">
        <v>197581</v>
      </c>
      <c r="BK5486" s="3">
        <v>148925</v>
      </c>
      <c r="BL5486" s="3">
        <v>138363</v>
      </c>
      <c r="BM5486" s="3">
        <v>107065</v>
      </c>
      <c r="BN5486" s="3">
        <v>50616</v>
      </c>
      <c r="BO5486" s="3">
        <v>28301</v>
      </c>
      <c r="BP5486" s="3">
        <v>5082</v>
      </c>
      <c r="BQ5486" s="3">
        <v>11077</v>
      </c>
      <c r="BR5486" s="3">
        <v>109405</v>
      </c>
      <c r="BS5486" s="3">
        <v>148354</v>
      </c>
      <c r="BT5486" s="3">
        <v>217707</v>
      </c>
      <c r="BU5486" s="3">
        <v>219696</v>
      </c>
      <c r="BV5486" s="3">
        <v>197581</v>
      </c>
      <c r="BW5486" s="3">
        <v>148925</v>
      </c>
      <c r="BX5486" s="3">
        <v>138363</v>
      </c>
      <c r="BY5486" s="3">
        <v>107065</v>
      </c>
      <c r="BZ5486" s="3">
        <v>50616</v>
      </c>
      <c r="CA5486" s="3">
        <v>28301</v>
      </c>
      <c r="CB5486" s="3">
        <v>534</v>
      </c>
      <c r="CC5486" s="3">
        <v>1164</v>
      </c>
      <c r="CD5486" s="3">
        <v>11497</v>
      </c>
      <c r="CE5486" s="3">
        <v>15590</v>
      </c>
      <c r="CF5486" s="3">
        <v>22878</v>
      </c>
      <c r="CG5486" s="3">
        <v>23087</v>
      </c>
      <c r="CH5486" s="3">
        <v>20763</v>
      </c>
      <c r="CI5486" s="3">
        <v>15650</v>
      </c>
      <c r="CJ5486" s="3">
        <v>14540</v>
      </c>
      <c r="CK5486" s="3">
        <v>11251</v>
      </c>
      <c r="CL5486" s="3">
        <v>5319</v>
      </c>
      <c r="CM5486" s="3">
        <v>2974</v>
      </c>
      <c r="CN5486" s="3">
        <v>0</v>
      </c>
      <c r="CO5486" s="3">
        <v>0</v>
      </c>
      <c r="CP5486" s="3">
        <v>1382172</v>
      </c>
      <c r="CQ5486" s="3">
        <v>1382172</v>
      </c>
      <c r="CR5486" s="3">
        <v>145247</v>
      </c>
      <c r="CS5486" s="2">
        <v>2012</v>
      </c>
    </row>
    <row r="5487" spans="1:97" x14ac:dyDescent="0.25">
      <c r="A5487" s="2">
        <v>10446</v>
      </c>
      <c r="B5487" s="5" t="s">
        <v>65</v>
      </c>
      <c r="C5487" s="5" t="s">
        <v>2</v>
      </c>
      <c r="D5487" s="5" t="s">
        <v>5420</v>
      </c>
      <c r="E5487" s="5" t="s">
        <v>5419</v>
      </c>
      <c r="F5487" s="2">
        <v>55711</v>
      </c>
      <c r="G5487" s="5" t="s">
        <v>54</v>
      </c>
      <c r="H5487" s="5" t="s">
        <v>20</v>
      </c>
      <c r="I5487" s="5" t="s">
        <v>109</v>
      </c>
      <c r="J5487" s="5" t="s">
        <v>2</v>
      </c>
      <c r="K5487" s="2">
        <v>22</v>
      </c>
      <c r="L5487" s="2">
        <v>2</v>
      </c>
      <c r="M5487" s="5" t="s">
        <v>68</v>
      </c>
      <c r="N5487" s="5" t="s">
        <v>4</v>
      </c>
      <c r="O5487" s="5" t="s">
        <v>3</v>
      </c>
      <c r="P5487" s="5" t="s">
        <v>3</v>
      </c>
      <c r="Q5487" s="5" t="s">
        <v>2</v>
      </c>
      <c r="R5487" s="5" t="s">
        <v>2</v>
      </c>
      <c r="S5487" s="5" t="s">
        <v>1</v>
      </c>
      <c r="T5487" s="3">
        <v>8278</v>
      </c>
      <c r="U5487" s="3">
        <v>126140</v>
      </c>
      <c r="V5487" s="3">
        <v>107628</v>
      </c>
      <c r="W5487" s="3">
        <v>85000</v>
      </c>
      <c r="X5487" s="3">
        <v>5083</v>
      </c>
      <c r="Y5487" s="3">
        <v>75200</v>
      </c>
      <c r="Z5487" s="3">
        <v>117029</v>
      </c>
      <c r="AA5487" s="3">
        <v>149167</v>
      </c>
      <c r="AB5487" s="3">
        <v>131306</v>
      </c>
      <c r="AC5487" s="3">
        <v>0</v>
      </c>
      <c r="AD5487" s="3">
        <v>0</v>
      </c>
      <c r="AE5487" s="3">
        <v>0</v>
      </c>
      <c r="AF5487" s="3">
        <v>8278</v>
      </c>
      <c r="AG5487" s="3">
        <v>126140</v>
      </c>
      <c r="AH5487" s="3">
        <v>107628</v>
      </c>
      <c r="AI5487" s="3">
        <v>85000</v>
      </c>
      <c r="AJ5487" s="3">
        <v>5083</v>
      </c>
      <c r="AK5487" s="3">
        <v>75200</v>
      </c>
      <c r="AL5487" s="3">
        <v>117029</v>
      </c>
      <c r="AM5487" s="3">
        <v>149167</v>
      </c>
      <c r="AN5487" s="3">
        <v>131306</v>
      </c>
      <c r="AO5487" s="3">
        <v>0</v>
      </c>
      <c r="AP5487" s="3">
        <v>0</v>
      </c>
      <c r="AQ5487" s="3">
        <v>0</v>
      </c>
      <c r="AR5487" s="4">
        <v>1.0129999999999999</v>
      </c>
      <c r="AS5487" s="4">
        <v>1.0129999999999999</v>
      </c>
      <c r="AT5487" s="4">
        <v>1.0109999999999999</v>
      </c>
      <c r="AU5487" s="4">
        <v>1.012</v>
      </c>
      <c r="AV5487" s="4">
        <v>1.014</v>
      </c>
      <c r="AW5487" s="4">
        <v>1.0149999999999999</v>
      </c>
      <c r="AX5487" s="4">
        <v>1.0149999999999999</v>
      </c>
      <c r="AY5487" s="4">
        <v>1.0129999999999999</v>
      </c>
      <c r="AZ5487" s="4">
        <v>1.0129999999999999</v>
      </c>
      <c r="BA5487" s="4">
        <v>0</v>
      </c>
      <c r="BB5487" s="4">
        <v>0</v>
      </c>
      <c r="BC5487" s="4">
        <v>0</v>
      </c>
      <c r="BD5487" s="3">
        <v>8386</v>
      </c>
      <c r="BE5487" s="3">
        <v>127780</v>
      </c>
      <c r="BF5487" s="3">
        <v>108812</v>
      </c>
      <c r="BG5487" s="3">
        <v>86020</v>
      </c>
      <c r="BH5487" s="3">
        <v>5154</v>
      </c>
      <c r="BI5487" s="3">
        <v>76328</v>
      </c>
      <c r="BJ5487" s="3">
        <v>118784</v>
      </c>
      <c r="BK5487" s="3">
        <v>151106</v>
      </c>
      <c r="BL5487" s="3">
        <v>133013</v>
      </c>
      <c r="BM5487" s="3">
        <v>0</v>
      </c>
      <c r="BN5487" s="3">
        <v>0</v>
      </c>
      <c r="BO5487" s="3">
        <v>0</v>
      </c>
      <c r="BP5487" s="3">
        <v>8386</v>
      </c>
      <c r="BQ5487" s="3">
        <v>127780</v>
      </c>
      <c r="BR5487" s="3">
        <v>108812</v>
      </c>
      <c r="BS5487" s="3">
        <v>86020</v>
      </c>
      <c r="BT5487" s="3">
        <v>5154</v>
      </c>
      <c r="BU5487" s="3">
        <v>76328</v>
      </c>
      <c r="BV5487" s="3">
        <v>118784</v>
      </c>
      <c r="BW5487" s="3">
        <v>151106</v>
      </c>
      <c r="BX5487" s="3">
        <v>133013</v>
      </c>
      <c r="BY5487" s="3">
        <v>0</v>
      </c>
      <c r="BZ5487" s="3">
        <v>0</v>
      </c>
      <c r="CA5487" s="3">
        <v>0</v>
      </c>
      <c r="CB5487" s="3">
        <v>652</v>
      </c>
      <c r="CC5487" s="3">
        <v>9669</v>
      </c>
      <c r="CD5487" s="3">
        <v>8523</v>
      </c>
      <c r="CE5487" s="3">
        <v>6543</v>
      </c>
      <c r="CF5487" s="3">
        <v>365</v>
      </c>
      <c r="CG5487" s="3">
        <v>5522</v>
      </c>
      <c r="CH5487" s="3">
        <v>8477</v>
      </c>
      <c r="CI5487" s="3">
        <v>10723</v>
      </c>
      <c r="CJ5487" s="3">
        <v>9781</v>
      </c>
      <c r="CK5487" s="3">
        <v>0</v>
      </c>
      <c r="CL5487" s="3">
        <v>0</v>
      </c>
      <c r="CM5487" s="3">
        <v>0</v>
      </c>
      <c r="CN5487" s="3">
        <v>804831</v>
      </c>
      <c r="CO5487" s="3">
        <v>804831</v>
      </c>
      <c r="CP5487" s="3">
        <v>815383</v>
      </c>
      <c r="CQ5487" s="3">
        <v>815383</v>
      </c>
      <c r="CR5487" s="3">
        <v>60255</v>
      </c>
      <c r="CS5487" s="2">
        <v>2012</v>
      </c>
    </row>
    <row r="5488" spans="1:97" x14ac:dyDescent="0.25">
      <c r="A5488" s="2">
        <v>10446</v>
      </c>
      <c r="B5488" s="5" t="s">
        <v>65</v>
      </c>
      <c r="C5488" s="5" t="s">
        <v>2</v>
      </c>
      <c r="D5488" s="5" t="s">
        <v>5420</v>
      </c>
      <c r="E5488" s="5" t="s">
        <v>5419</v>
      </c>
      <c r="F5488" s="2">
        <v>55711</v>
      </c>
      <c r="G5488" s="5" t="s">
        <v>54</v>
      </c>
      <c r="H5488" s="5" t="s">
        <v>20</v>
      </c>
      <c r="I5488" s="5" t="s">
        <v>109</v>
      </c>
      <c r="J5488" s="5" t="s">
        <v>2</v>
      </c>
      <c r="K5488" s="2">
        <v>22</v>
      </c>
      <c r="L5488" s="2">
        <v>2</v>
      </c>
      <c r="M5488" s="5" t="s">
        <v>68</v>
      </c>
      <c r="N5488" s="5" t="s">
        <v>4</v>
      </c>
      <c r="O5488" s="5" t="s">
        <v>55</v>
      </c>
      <c r="P5488" s="5" t="s">
        <v>55</v>
      </c>
      <c r="Q5488" s="5" t="s">
        <v>2</v>
      </c>
      <c r="R5488" s="5" t="s">
        <v>2</v>
      </c>
      <c r="S5488" s="5" t="s">
        <v>2</v>
      </c>
      <c r="T5488" s="3">
        <v>0</v>
      </c>
      <c r="U5488" s="3">
        <v>0</v>
      </c>
      <c r="V5488" s="3">
        <v>0</v>
      </c>
      <c r="W5488" s="3">
        <v>0</v>
      </c>
      <c r="X5488" s="3">
        <v>0</v>
      </c>
      <c r="Y5488" s="3">
        <v>0</v>
      </c>
      <c r="Z5488" s="3">
        <v>0</v>
      </c>
      <c r="AA5488" s="3">
        <v>0</v>
      </c>
      <c r="AB5488" s="3">
        <v>0</v>
      </c>
      <c r="AC5488" s="3">
        <v>0</v>
      </c>
      <c r="AD5488" s="3">
        <v>0</v>
      </c>
      <c r="AE5488" s="3">
        <v>0</v>
      </c>
      <c r="AF5488" s="3">
        <v>0</v>
      </c>
      <c r="AG5488" s="3">
        <v>0</v>
      </c>
      <c r="AH5488" s="3">
        <v>0</v>
      </c>
      <c r="AI5488" s="3">
        <v>0</v>
      </c>
      <c r="AJ5488" s="3">
        <v>0</v>
      </c>
      <c r="AK5488" s="3">
        <v>0</v>
      </c>
      <c r="AL5488" s="3">
        <v>0</v>
      </c>
      <c r="AM5488" s="3">
        <v>0</v>
      </c>
      <c r="AN5488" s="3">
        <v>0</v>
      </c>
      <c r="AO5488" s="3">
        <v>0</v>
      </c>
      <c r="AP5488" s="3">
        <v>0</v>
      </c>
      <c r="AQ5488" s="3">
        <v>0</v>
      </c>
      <c r="AR5488" s="4">
        <v>0</v>
      </c>
      <c r="AS5488" s="4">
        <v>0</v>
      </c>
      <c r="AT5488" s="4">
        <v>0</v>
      </c>
      <c r="AU5488" s="4">
        <v>0</v>
      </c>
      <c r="AV5488" s="4">
        <v>0</v>
      </c>
      <c r="AW5488" s="4">
        <v>0</v>
      </c>
      <c r="AX5488" s="4">
        <v>0</v>
      </c>
      <c r="AY5488" s="4">
        <v>0</v>
      </c>
      <c r="AZ5488" s="4">
        <v>0</v>
      </c>
      <c r="BA5488" s="4">
        <v>0</v>
      </c>
      <c r="BB5488" s="4">
        <v>0</v>
      </c>
      <c r="BC5488" s="4">
        <v>0</v>
      </c>
      <c r="BD5488" s="3">
        <v>6290</v>
      </c>
      <c r="BE5488" s="3">
        <v>75176</v>
      </c>
      <c r="BF5488" s="3">
        <v>120463</v>
      </c>
      <c r="BG5488" s="3">
        <v>157499</v>
      </c>
      <c r="BH5488" s="3">
        <v>235216</v>
      </c>
      <c r="BI5488" s="3">
        <v>245142</v>
      </c>
      <c r="BJ5488" s="3">
        <v>205926</v>
      </c>
      <c r="BK5488" s="3">
        <v>163742</v>
      </c>
      <c r="BL5488" s="3">
        <v>144519</v>
      </c>
      <c r="BM5488" s="3">
        <v>119026</v>
      </c>
      <c r="BN5488" s="3">
        <v>57220</v>
      </c>
      <c r="BO5488" s="3">
        <v>32335</v>
      </c>
      <c r="BP5488" s="3">
        <v>6290</v>
      </c>
      <c r="BQ5488" s="3">
        <v>75176</v>
      </c>
      <c r="BR5488" s="3">
        <v>120463</v>
      </c>
      <c r="BS5488" s="3">
        <v>157499</v>
      </c>
      <c r="BT5488" s="3">
        <v>235216</v>
      </c>
      <c r="BU5488" s="3">
        <v>245142</v>
      </c>
      <c r="BV5488" s="3">
        <v>205926</v>
      </c>
      <c r="BW5488" s="3">
        <v>163742</v>
      </c>
      <c r="BX5488" s="3">
        <v>144519</v>
      </c>
      <c r="BY5488" s="3">
        <v>119026</v>
      </c>
      <c r="BZ5488" s="3">
        <v>57220</v>
      </c>
      <c r="CA5488" s="3">
        <v>32335</v>
      </c>
      <c r="CB5488" s="3">
        <v>661</v>
      </c>
      <c r="CC5488" s="3">
        <v>7900</v>
      </c>
      <c r="CD5488" s="3">
        <v>12659</v>
      </c>
      <c r="CE5488" s="3">
        <v>16551</v>
      </c>
      <c r="CF5488" s="3">
        <v>24718</v>
      </c>
      <c r="CG5488" s="3">
        <v>25761</v>
      </c>
      <c r="CH5488" s="3">
        <v>21640</v>
      </c>
      <c r="CI5488" s="3">
        <v>17207</v>
      </c>
      <c r="CJ5488" s="3">
        <v>15187</v>
      </c>
      <c r="CK5488" s="3">
        <v>12508</v>
      </c>
      <c r="CL5488" s="3">
        <v>6013</v>
      </c>
      <c r="CM5488" s="3">
        <v>3398</v>
      </c>
      <c r="CN5488" s="3">
        <v>0</v>
      </c>
      <c r="CO5488" s="3">
        <v>0</v>
      </c>
      <c r="CP5488" s="3">
        <v>1562554</v>
      </c>
      <c r="CQ5488" s="3">
        <v>1562554</v>
      </c>
      <c r="CR5488" s="3">
        <v>164203</v>
      </c>
      <c r="CS5488" s="2">
        <v>2012</v>
      </c>
    </row>
    <row r="5489" spans="1:97" x14ac:dyDescent="0.25">
      <c r="A5489" s="2">
        <v>10453</v>
      </c>
      <c r="B5489" s="5" t="s">
        <v>65</v>
      </c>
      <c r="C5489" s="5" t="s">
        <v>2</v>
      </c>
      <c r="D5489" s="5" t="s">
        <v>5418</v>
      </c>
      <c r="E5489" s="5" t="s">
        <v>2921</v>
      </c>
      <c r="F5489" s="2">
        <v>58149</v>
      </c>
      <c r="G5489" s="5" t="s">
        <v>555</v>
      </c>
      <c r="H5489" s="5" t="s">
        <v>37</v>
      </c>
      <c r="I5489" s="5" t="s">
        <v>178</v>
      </c>
      <c r="J5489" s="5" t="s">
        <v>2</v>
      </c>
      <c r="K5489" s="2">
        <v>22131</v>
      </c>
      <c r="L5489" s="2">
        <v>4</v>
      </c>
      <c r="M5489" s="5" t="s">
        <v>73</v>
      </c>
      <c r="N5489" s="5" t="s">
        <v>78</v>
      </c>
      <c r="O5489" s="5" t="s">
        <v>77</v>
      </c>
      <c r="P5489" s="5" t="s">
        <v>76</v>
      </c>
      <c r="Q5489" s="5" t="s">
        <v>2</v>
      </c>
      <c r="R5489" s="5" t="s">
        <v>2</v>
      </c>
      <c r="S5489" s="5" t="s">
        <v>2</v>
      </c>
      <c r="T5489" s="3">
        <v>0</v>
      </c>
      <c r="U5489" s="3">
        <v>0</v>
      </c>
      <c r="V5489" s="3">
        <v>0</v>
      </c>
      <c r="W5489" s="3">
        <v>0</v>
      </c>
      <c r="X5489" s="3">
        <v>0</v>
      </c>
      <c r="Y5489" s="3">
        <v>0</v>
      </c>
      <c r="Z5489" s="3">
        <v>0</v>
      </c>
      <c r="AA5489" s="3">
        <v>0</v>
      </c>
      <c r="AB5489" s="3">
        <v>0</v>
      </c>
      <c r="AC5489" s="3">
        <v>0</v>
      </c>
      <c r="AD5489" s="3">
        <v>0</v>
      </c>
      <c r="AE5489" s="3">
        <v>0</v>
      </c>
      <c r="AF5489" s="3">
        <v>0</v>
      </c>
      <c r="AG5489" s="3">
        <v>0</v>
      </c>
      <c r="AH5489" s="3">
        <v>0</v>
      </c>
      <c r="AI5489" s="3">
        <v>0</v>
      </c>
      <c r="AJ5489" s="3">
        <v>0</v>
      </c>
      <c r="AK5489" s="3">
        <v>0</v>
      </c>
      <c r="AL5489" s="3">
        <v>0</v>
      </c>
      <c r="AM5489" s="3">
        <v>0</v>
      </c>
      <c r="AN5489" s="3">
        <v>0</v>
      </c>
      <c r="AO5489" s="3">
        <v>0</v>
      </c>
      <c r="AP5489" s="3">
        <v>0</v>
      </c>
      <c r="AQ5489" s="3">
        <v>0</v>
      </c>
      <c r="AR5489" s="4">
        <v>0</v>
      </c>
      <c r="AS5489" s="4">
        <v>0</v>
      </c>
      <c r="AT5489" s="4">
        <v>0</v>
      </c>
      <c r="AU5489" s="4">
        <v>0</v>
      </c>
      <c r="AV5489" s="4">
        <v>0</v>
      </c>
      <c r="AW5489" s="4">
        <v>0</v>
      </c>
      <c r="AX5489" s="4">
        <v>0</v>
      </c>
      <c r="AY5489" s="4">
        <v>0</v>
      </c>
      <c r="AZ5489" s="4">
        <v>0</v>
      </c>
      <c r="BA5489" s="4">
        <v>0</v>
      </c>
      <c r="BB5489" s="4">
        <v>0</v>
      </c>
      <c r="BC5489" s="4">
        <v>0</v>
      </c>
      <c r="BD5489" s="3">
        <v>969</v>
      </c>
      <c r="BE5489" s="3">
        <v>1738</v>
      </c>
      <c r="BF5489" s="3">
        <v>1246</v>
      </c>
      <c r="BG5489" s="3">
        <v>2516</v>
      </c>
      <c r="BH5489" s="3">
        <v>1539</v>
      </c>
      <c r="BI5489" s="3">
        <v>1954</v>
      </c>
      <c r="BJ5489" s="3">
        <v>1992</v>
      </c>
      <c r="BK5489" s="3">
        <v>1791</v>
      </c>
      <c r="BL5489" s="3">
        <v>1849</v>
      </c>
      <c r="BM5489" s="3">
        <v>2019</v>
      </c>
      <c r="BN5489" s="3">
        <v>2168</v>
      </c>
      <c r="BO5489" s="3">
        <v>1448</v>
      </c>
      <c r="BP5489" s="3">
        <v>969</v>
      </c>
      <c r="BQ5489" s="3">
        <v>1738</v>
      </c>
      <c r="BR5489" s="3">
        <v>1246</v>
      </c>
      <c r="BS5489" s="3">
        <v>2516</v>
      </c>
      <c r="BT5489" s="3">
        <v>1539</v>
      </c>
      <c r="BU5489" s="3">
        <v>1954</v>
      </c>
      <c r="BV5489" s="3">
        <v>1992</v>
      </c>
      <c r="BW5489" s="3">
        <v>1791</v>
      </c>
      <c r="BX5489" s="3">
        <v>1849</v>
      </c>
      <c r="BY5489" s="3">
        <v>2019</v>
      </c>
      <c r="BZ5489" s="3">
        <v>2168</v>
      </c>
      <c r="CA5489" s="3">
        <v>1448</v>
      </c>
      <c r="CB5489" s="3">
        <v>101.824</v>
      </c>
      <c r="CC5489" s="3">
        <v>182.672</v>
      </c>
      <c r="CD5489" s="3">
        <v>130.94399999999999</v>
      </c>
      <c r="CE5489" s="3">
        <v>264.363</v>
      </c>
      <c r="CF5489" s="3">
        <v>161.779</v>
      </c>
      <c r="CG5489" s="3">
        <v>205.35300000000001</v>
      </c>
      <c r="CH5489" s="3">
        <v>209.37299999999999</v>
      </c>
      <c r="CI5489" s="3">
        <v>188.208</v>
      </c>
      <c r="CJ5489" s="3">
        <v>194.34399999999999</v>
      </c>
      <c r="CK5489" s="3">
        <v>212.172</v>
      </c>
      <c r="CL5489" s="3">
        <v>227.83</v>
      </c>
      <c r="CM5489" s="3">
        <v>152.13800000000001</v>
      </c>
      <c r="CN5489" s="3">
        <v>0</v>
      </c>
      <c r="CO5489" s="3">
        <v>0</v>
      </c>
      <c r="CP5489" s="3">
        <v>21229</v>
      </c>
      <c r="CQ5489" s="3">
        <v>21229</v>
      </c>
      <c r="CR5489" s="3">
        <v>2231</v>
      </c>
      <c r="CS5489" s="2">
        <v>2012</v>
      </c>
    </row>
    <row r="5490" spans="1:97" x14ac:dyDescent="0.25">
      <c r="A5490" s="2">
        <v>10458</v>
      </c>
      <c r="B5490" s="5" t="s">
        <v>65</v>
      </c>
      <c r="C5490" s="5" t="s">
        <v>2</v>
      </c>
      <c r="D5490" s="5" t="s">
        <v>5417</v>
      </c>
      <c r="E5490" s="5" t="s">
        <v>726</v>
      </c>
      <c r="F5490" s="2">
        <v>11556</v>
      </c>
      <c r="G5490" s="5" t="s">
        <v>54</v>
      </c>
      <c r="H5490" s="5" t="s">
        <v>20</v>
      </c>
      <c r="I5490" s="5" t="s">
        <v>109</v>
      </c>
      <c r="J5490" s="5" t="s">
        <v>2</v>
      </c>
      <c r="K5490" s="2">
        <v>22</v>
      </c>
      <c r="L5490" s="2">
        <v>2</v>
      </c>
      <c r="M5490" s="5" t="s">
        <v>68</v>
      </c>
      <c r="N5490" s="5" t="s">
        <v>78</v>
      </c>
      <c r="O5490" s="5" t="s">
        <v>77</v>
      </c>
      <c r="P5490" s="5" t="s">
        <v>76</v>
      </c>
      <c r="Q5490" s="5" t="s">
        <v>2</v>
      </c>
      <c r="R5490" s="5" t="s">
        <v>2</v>
      </c>
      <c r="S5490" s="5" t="s">
        <v>2</v>
      </c>
      <c r="T5490" s="3">
        <v>0</v>
      </c>
      <c r="U5490" s="3">
        <v>0</v>
      </c>
      <c r="V5490" s="3">
        <v>0</v>
      </c>
      <c r="W5490" s="3">
        <v>0</v>
      </c>
      <c r="X5490" s="3">
        <v>0</v>
      </c>
      <c r="Y5490" s="3">
        <v>0</v>
      </c>
      <c r="Z5490" s="3">
        <v>0</v>
      </c>
      <c r="AA5490" s="3">
        <v>0</v>
      </c>
      <c r="AB5490" s="3">
        <v>0</v>
      </c>
      <c r="AC5490" s="3">
        <v>0</v>
      </c>
      <c r="AD5490" s="3">
        <v>0</v>
      </c>
      <c r="AE5490" s="3">
        <v>0</v>
      </c>
      <c r="AF5490" s="3">
        <v>0</v>
      </c>
      <c r="AG5490" s="3">
        <v>0</v>
      </c>
      <c r="AH5490" s="3">
        <v>0</v>
      </c>
      <c r="AI5490" s="3">
        <v>0</v>
      </c>
      <c r="AJ5490" s="3">
        <v>0</v>
      </c>
      <c r="AK5490" s="3">
        <v>0</v>
      </c>
      <c r="AL5490" s="3">
        <v>0</v>
      </c>
      <c r="AM5490" s="3">
        <v>0</v>
      </c>
      <c r="AN5490" s="3">
        <v>0</v>
      </c>
      <c r="AO5490" s="3">
        <v>0</v>
      </c>
      <c r="AP5490" s="3">
        <v>0</v>
      </c>
      <c r="AQ5490" s="3">
        <v>0</v>
      </c>
      <c r="AR5490" s="4">
        <v>0</v>
      </c>
      <c r="AS5490" s="4">
        <v>0</v>
      </c>
      <c r="AT5490" s="4">
        <v>0</v>
      </c>
      <c r="AU5490" s="4">
        <v>0</v>
      </c>
      <c r="AV5490" s="4">
        <v>0</v>
      </c>
      <c r="AW5490" s="4">
        <v>0</v>
      </c>
      <c r="AX5490" s="4">
        <v>0</v>
      </c>
      <c r="AY5490" s="4">
        <v>0</v>
      </c>
      <c r="AZ5490" s="4">
        <v>0</v>
      </c>
      <c r="BA5490" s="4">
        <v>0</v>
      </c>
      <c r="BB5490" s="4">
        <v>0</v>
      </c>
      <c r="BC5490" s="4">
        <v>0</v>
      </c>
      <c r="BD5490" s="3">
        <v>13951</v>
      </c>
      <c r="BE5490" s="3">
        <v>11581</v>
      </c>
      <c r="BF5490" s="3">
        <v>15602</v>
      </c>
      <c r="BG5490" s="3">
        <v>24062</v>
      </c>
      <c r="BH5490" s="3">
        <v>36207</v>
      </c>
      <c r="BI5490" s="3">
        <v>31836</v>
      </c>
      <c r="BJ5490" s="3">
        <v>34247</v>
      </c>
      <c r="BK5490" s="3">
        <v>31050</v>
      </c>
      <c r="BL5490" s="3">
        <v>25442</v>
      </c>
      <c r="BM5490" s="3">
        <v>19731</v>
      </c>
      <c r="BN5490" s="3">
        <v>15879</v>
      </c>
      <c r="BO5490" s="3">
        <v>20516</v>
      </c>
      <c r="BP5490" s="3">
        <v>13951</v>
      </c>
      <c r="BQ5490" s="3">
        <v>11581</v>
      </c>
      <c r="BR5490" s="3">
        <v>15602</v>
      </c>
      <c r="BS5490" s="3">
        <v>24062</v>
      </c>
      <c r="BT5490" s="3">
        <v>36207</v>
      </c>
      <c r="BU5490" s="3">
        <v>31836</v>
      </c>
      <c r="BV5490" s="3">
        <v>34247</v>
      </c>
      <c r="BW5490" s="3">
        <v>31050</v>
      </c>
      <c r="BX5490" s="3">
        <v>25442</v>
      </c>
      <c r="BY5490" s="3">
        <v>19731</v>
      </c>
      <c r="BZ5490" s="3">
        <v>15879</v>
      </c>
      <c r="CA5490" s="3">
        <v>20516</v>
      </c>
      <c r="CB5490" s="3">
        <v>1466.018</v>
      </c>
      <c r="CC5490" s="3">
        <v>1216.9939999999999</v>
      </c>
      <c r="CD5490" s="3">
        <v>1639.5650000000001</v>
      </c>
      <c r="CE5490" s="3">
        <v>2528.5790000000002</v>
      </c>
      <c r="CF5490" s="3">
        <v>3804.884</v>
      </c>
      <c r="CG5490" s="3">
        <v>3345.491</v>
      </c>
      <c r="CH5490" s="3">
        <v>3598.9250000000002</v>
      </c>
      <c r="CI5490" s="3">
        <v>3262.884</v>
      </c>
      <c r="CJ5490" s="3">
        <v>2673.558</v>
      </c>
      <c r="CK5490" s="3">
        <v>2073.46</v>
      </c>
      <c r="CL5490" s="3">
        <v>1668.704</v>
      </c>
      <c r="CM5490" s="3">
        <v>2155.9380000000001</v>
      </c>
      <c r="CN5490" s="3">
        <v>0</v>
      </c>
      <c r="CO5490" s="3">
        <v>0</v>
      </c>
      <c r="CP5490" s="3">
        <v>280104</v>
      </c>
      <c r="CQ5490" s="3">
        <v>280104</v>
      </c>
      <c r="CR5490" s="3">
        <v>29435</v>
      </c>
      <c r="CS5490" s="2">
        <v>2012</v>
      </c>
    </row>
    <row r="5491" spans="1:97" x14ac:dyDescent="0.25">
      <c r="A5491" s="2">
        <v>10464</v>
      </c>
      <c r="B5491" s="5" t="s">
        <v>65</v>
      </c>
      <c r="C5491" s="5" t="s">
        <v>2</v>
      </c>
      <c r="D5491" s="5" t="s">
        <v>5416</v>
      </c>
      <c r="E5491" s="5" t="s">
        <v>5415</v>
      </c>
      <c r="F5491" s="2">
        <v>1746</v>
      </c>
      <c r="G5491" s="5" t="s">
        <v>28</v>
      </c>
      <c r="H5491" s="5" t="s">
        <v>15</v>
      </c>
      <c r="I5491" s="5" t="s">
        <v>107</v>
      </c>
      <c r="J5491" s="5" t="s">
        <v>2</v>
      </c>
      <c r="K5491" s="2">
        <v>22</v>
      </c>
      <c r="L5491" s="2">
        <v>2</v>
      </c>
      <c r="M5491" s="5" t="s">
        <v>68</v>
      </c>
      <c r="N5491" s="5" t="s">
        <v>4</v>
      </c>
      <c r="O5491" s="5" t="s">
        <v>35</v>
      </c>
      <c r="P5491" s="5" t="s">
        <v>11</v>
      </c>
      <c r="Q5491" s="5" t="s">
        <v>2</v>
      </c>
      <c r="R5491" s="5" t="s">
        <v>2</v>
      </c>
      <c r="S5491" s="5" t="s">
        <v>10</v>
      </c>
      <c r="T5491" s="3">
        <v>0</v>
      </c>
      <c r="U5491" s="3">
        <v>0</v>
      </c>
      <c r="V5491" s="3">
        <v>0</v>
      </c>
      <c r="W5491" s="3">
        <v>0</v>
      </c>
      <c r="X5491" s="3">
        <v>0</v>
      </c>
      <c r="Y5491" s="3">
        <v>0</v>
      </c>
      <c r="Z5491" s="3">
        <v>0</v>
      </c>
      <c r="AA5491" s="3">
        <v>0</v>
      </c>
      <c r="AB5491" s="3">
        <v>0</v>
      </c>
      <c r="AC5491" s="3">
        <v>0</v>
      </c>
      <c r="AD5491" s="3">
        <v>0</v>
      </c>
      <c r="AE5491" s="3">
        <v>0</v>
      </c>
      <c r="AF5491" s="3">
        <v>0</v>
      </c>
      <c r="AG5491" s="3">
        <v>0</v>
      </c>
      <c r="AH5491" s="3">
        <v>0</v>
      </c>
      <c r="AI5491" s="3">
        <v>0</v>
      </c>
      <c r="AJ5491" s="3">
        <v>0</v>
      </c>
      <c r="AK5491" s="3">
        <v>0</v>
      </c>
      <c r="AL5491" s="3">
        <v>0</v>
      </c>
      <c r="AM5491" s="3">
        <v>0</v>
      </c>
      <c r="AN5491" s="3">
        <v>0</v>
      </c>
      <c r="AO5491" s="3">
        <v>0</v>
      </c>
      <c r="AP5491" s="3">
        <v>0</v>
      </c>
      <c r="AQ5491" s="3">
        <v>0</v>
      </c>
      <c r="AR5491" s="4">
        <v>0</v>
      </c>
      <c r="AS5491" s="4">
        <v>0</v>
      </c>
      <c r="AT5491" s="4">
        <v>0</v>
      </c>
      <c r="AU5491" s="4">
        <v>0</v>
      </c>
      <c r="AV5491" s="4">
        <v>0</v>
      </c>
      <c r="AW5491" s="4">
        <v>0</v>
      </c>
      <c r="AX5491" s="4">
        <v>0</v>
      </c>
      <c r="AY5491" s="4">
        <v>0</v>
      </c>
      <c r="AZ5491" s="4">
        <v>0</v>
      </c>
      <c r="BA5491" s="4">
        <v>0</v>
      </c>
      <c r="BB5491" s="4">
        <v>0</v>
      </c>
      <c r="BC5491" s="4">
        <v>0</v>
      </c>
      <c r="BD5491" s="3">
        <v>0</v>
      </c>
      <c r="BE5491" s="3">
        <v>0</v>
      </c>
      <c r="BF5491" s="3">
        <v>0</v>
      </c>
      <c r="BG5491" s="3">
        <v>0</v>
      </c>
      <c r="BH5491" s="3">
        <v>0</v>
      </c>
      <c r="BI5491" s="3">
        <v>0</v>
      </c>
      <c r="BJ5491" s="3">
        <v>0</v>
      </c>
      <c r="BK5491" s="3">
        <v>0</v>
      </c>
      <c r="BL5491" s="3">
        <v>0</v>
      </c>
      <c r="BM5491" s="3">
        <v>0</v>
      </c>
      <c r="BN5491" s="3">
        <v>0</v>
      </c>
      <c r="BO5491" s="3">
        <v>0</v>
      </c>
      <c r="BP5491" s="3">
        <v>0</v>
      </c>
      <c r="BQ5491" s="3">
        <v>0</v>
      </c>
      <c r="BR5491" s="3">
        <v>0</v>
      </c>
      <c r="BS5491" s="3">
        <v>0</v>
      </c>
      <c r="BT5491" s="3">
        <v>0</v>
      </c>
      <c r="BU5491" s="3">
        <v>0</v>
      </c>
      <c r="BV5491" s="3">
        <v>0</v>
      </c>
      <c r="BW5491" s="3">
        <v>0</v>
      </c>
      <c r="BX5491" s="3">
        <v>0</v>
      </c>
      <c r="BY5491" s="3">
        <v>0</v>
      </c>
      <c r="BZ5491" s="3">
        <v>0</v>
      </c>
      <c r="CA5491" s="3">
        <v>0</v>
      </c>
      <c r="CB5491" s="3">
        <v>0</v>
      </c>
      <c r="CC5491" s="3">
        <v>0</v>
      </c>
      <c r="CD5491" s="3">
        <v>0</v>
      </c>
      <c r="CE5491" s="3">
        <v>0</v>
      </c>
      <c r="CF5491" s="3">
        <v>0</v>
      </c>
      <c r="CG5491" s="3">
        <v>0</v>
      </c>
      <c r="CH5491" s="3">
        <v>0</v>
      </c>
      <c r="CI5491" s="3">
        <v>0</v>
      </c>
      <c r="CJ5491" s="3">
        <v>0</v>
      </c>
      <c r="CK5491" s="3">
        <v>0</v>
      </c>
      <c r="CL5491" s="3">
        <v>0</v>
      </c>
      <c r="CM5491" s="3">
        <v>0</v>
      </c>
      <c r="CN5491" s="3">
        <v>0</v>
      </c>
      <c r="CO5491" s="3">
        <v>0</v>
      </c>
      <c r="CP5491" s="3">
        <v>0</v>
      </c>
      <c r="CQ5491" s="3">
        <v>0</v>
      </c>
      <c r="CR5491" s="3">
        <v>0</v>
      </c>
      <c r="CS5491" s="2">
        <v>2012</v>
      </c>
    </row>
    <row r="5492" spans="1:97" x14ac:dyDescent="0.25">
      <c r="A5492" s="2">
        <v>10464</v>
      </c>
      <c r="B5492" s="5" t="s">
        <v>65</v>
      </c>
      <c r="C5492" s="5" t="s">
        <v>2</v>
      </c>
      <c r="D5492" s="5" t="s">
        <v>5416</v>
      </c>
      <c r="E5492" s="5" t="s">
        <v>5415</v>
      </c>
      <c r="F5492" s="2">
        <v>1746</v>
      </c>
      <c r="G5492" s="5" t="s">
        <v>28</v>
      </c>
      <c r="H5492" s="5" t="s">
        <v>15</v>
      </c>
      <c r="I5492" s="5" t="s">
        <v>107</v>
      </c>
      <c r="J5492" s="5" t="s">
        <v>2</v>
      </c>
      <c r="K5492" s="2">
        <v>22</v>
      </c>
      <c r="L5492" s="2">
        <v>2</v>
      </c>
      <c r="M5492" s="5" t="s">
        <v>68</v>
      </c>
      <c r="N5492" s="5" t="s">
        <v>4</v>
      </c>
      <c r="O5492" s="5" t="s">
        <v>30</v>
      </c>
      <c r="P5492" s="5" t="s">
        <v>30</v>
      </c>
      <c r="Q5492" s="5" t="s">
        <v>2</v>
      </c>
      <c r="R5492" s="5" t="s">
        <v>2</v>
      </c>
      <c r="S5492" s="5" t="s">
        <v>29</v>
      </c>
      <c r="T5492" s="3">
        <v>0</v>
      </c>
      <c r="U5492" s="3">
        <v>0</v>
      </c>
      <c r="V5492" s="3">
        <v>0</v>
      </c>
      <c r="W5492" s="3">
        <v>0</v>
      </c>
      <c r="X5492" s="3">
        <v>0</v>
      </c>
      <c r="Y5492" s="3">
        <v>0</v>
      </c>
      <c r="Z5492" s="3">
        <v>0</v>
      </c>
      <c r="AA5492" s="3">
        <v>0</v>
      </c>
      <c r="AB5492" s="3">
        <v>0</v>
      </c>
      <c r="AC5492" s="3">
        <v>0</v>
      </c>
      <c r="AD5492" s="3">
        <v>0</v>
      </c>
      <c r="AE5492" s="3">
        <v>0</v>
      </c>
      <c r="AF5492" s="3">
        <v>0</v>
      </c>
      <c r="AG5492" s="3">
        <v>0</v>
      </c>
      <c r="AH5492" s="3">
        <v>0</v>
      </c>
      <c r="AI5492" s="3">
        <v>0</v>
      </c>
      <c r="AJ5492" s="3">
        <v>0</v>
      </c>
      <c r="AK5492" s="3">
        <v>0</v>
      </c>
      <c r="AL5492" s="3">
        <v>0</v>
      </c>
      <c r="AM5492" s="3">
        <v>0</v>
      </c>
      <c r="AN5492" s="3">
        <v>0</v>
      </c>
      <c r="AO5492" s="3">
        <v>0</v>
      </c>
      <c r="AP5492" s="3">
        <v>0</v>
      </c>
      <c r="AQ5492" s="3">
        <v>0</v>
      </c>
      <c r="AR5492" s="4">
        <v>0</v>
      </c>
      <c r="AS5492" s="4">
        <v>0</v>
      </c>
      <c r="AT5492" s="4">
        <v>0</v>
      </c>
      <c r="AU5492" s="4">
        <v>0</v>
      </c>
      <c r="AV5492" s="4">
        <v>0</v>
      </c>
      <c r="AW5492" s="4">
        <v>0</v>
      </c>
      <c r="AX5492" s="4">
        <v>0</v>
      </c>
      <c r="AY5492" s="4">
        <v>0</v>
      </c>
      <c r="AZ5492" s="4">
        <v>0</v>
      </c>
      <c r="BA5492" s="4">
        <v>0</v>
      </c>
      <c r="BB5492" s="4">
        <v>0</v>
      </c>
      <c r="BC5492" s="4">
        <v>0</v>
      </c>
      <c r="BD5492" s="3">
        <v>0</v>
      </c>
      <c r="BE5492" s="3">
        <v>0</v>
      </c>
      <c r="BF5492" s="3">
        <v>0</v>
      </c>
      <c r="BG5492" s="3">
        <v>0</v>
      </c>
      <c r="BH5492" s="3">
        <v>0</v>
      </c>
      <c r="BI5492" s="3">
        <v>0</v>
      </c>
      <c r="BJ5492" s="3">
        <v>0</v>
      </c>
      <c r="BK5492" s="3">
        <v>0</v>
      </c>
      <c r="BL5492" s="3">
        <v>0</v>
      </c>
      <c r="BM5492" s="3">
        <v>0</v>
      </c>
      <c r="BN5492" s="3">
        <v>0</v>
      </c>
      <c r="BO5492" s="3">
        <v>0</v>
      </c>
      <c r="BP5492" s="3">
        <v>0</v>
      </c>
      <c r="BQ5492" s="3">
        <v>0</v>
      </c>
      <c r="BR5492" s="3">
        <v>0</v>
      </c>
      <c r="BS5492" s="3">
        <v>0</v>
      </c>
      <c r="BT5492" s="3">
        <v>0</v>
      </c>
      <c r="BU5492" s="3">
        <v>0</v>
      </c>
      <c r="BV5492" s="3">
        <v>0</v>
      </c>
      <c r="BW5492" s="3">
        <v>0</v>
      </c>
      <c r="BX5492" s="3">
        <v>0</v>
      </c>
      <c r="BY5492" s="3">
        <v>0</v>
      </c>
      <c r="BZ5492" s="3">
        <v>0</v>
      </c>
      <c r="CA5492" s="3">
        <v>0</v>
      </c>
      <c r="CB5492" s="3">
        <v>0</v>
      </c>
      <c r="CC5492" s="3">
        <v>0</v>
      </c>
      <c r="CD5492" s="3">
        <v>0</v>
      </c>
      <c r="CE5492" s="3">
        <v>0</v>
      </c>
      <c r="CF5492" s="3">
        <v>0</v>
      </c>
      <c r="CG5492" s="3">
        <v>0</v>
      </c>
      <c r="CH5492" s="3">
        <v>0</v>
      </c>
      <c r="CI5492" s="3">
        <v>0</v>
      </c>
      <c r="CJ5492" s="3">
        <v>0</v>
      </c>
      <c r="CK5492" s="3">
        <v>0</v>
      </c>
      <c r="CL5492" s="3">
        <v>0</v>
      </c>
      <c r="CM5492" s="3">
        <v>0</v>
      </c>
      <c r="CN5492" s="3">
        <v>0</v>
      </c>
      <c r="CO5492" s="3">
        <v>0</v>
      </c>
      <c r="CP5492" s="3">
        <v>0</v>
      </c>
      <c r="CQ5492" s="3">
        <v>0</v>
      </c>
      <c r="CR5492" s="3">
        <v>0</v>
      </c>
      <c r="CS5492" s="2">
        <v>2012</v>
      </c>
    </row>
    <row r="5493" spans="1:97" x14ac:dyDescent="0.25">
      <c r="A5493" s="2">
        <v>10464</v>
      </c>
      <c r="B5493" s="5" t="s">
        <v>65</v>
      </c>
      <c r="C5493" s="5" t="s">
        <v>2</v>
      </c>
      <c r="D5493" s="5" t="s">
        <v>5416</v>
      </c>
      <c r="E5493" s="5" t="s">
        <v>5415</v>
      </c>
      <c r="F5493" s="2">
        <v>1746</v>
      </c>
      <c r="G5493" s="5" t="s">
        <v>28</v>
      </c>
      <c r="H5493" s="5" t="s">
        <v>15</v>
      </c>
      <c r="I5493" s="5" t="s">
        <v>107</v>
      </c>
      <c r="J5493" s="5" t="s">
        <v>2</v>
      </c>
      <c r="K5493" s="2">
        <v>22</v>
      </c>
      <c r="L5493" s="2">
        <v>2</v>
      </c>
      <c r="M5493" s="5" t="s">
        <v>68</v>
      </c>
      <c r="N5493" s="5" t="s">
        <v>4</v>
      </c>
      <c r="O5493" s="5" t="s">
        <v>1576</v>
      </c>
      <c r="P5493" s="5" t="s">
        <v>46</v>
      </c>
      <c r="Q5493" s="5" t="s">
        <v>2</v>
      </c>
      <c r="R5493" s="5" t="s">
        <v>2</v>
      </c>
      <c r="S5493" s="5" t="s">
        <v>29</v>
      </c>
      <c r="T5493" s="3">
        <v>0</v>
      </c>
      <c r="U5493" s="3">
        <v>0</v>
      </c>
      <c r="V5493" s="3">
        <v>0</v>
      </c>
      <c r="W5493" s="3">
        <v>0</v>
      </c>
      <c r="X5493" s="3">
        <v>0</v>
      </c>
      <c r="Y5493" s="3">
        <v>0</v>
      </c>
      <c r="Z5493" s="3">
        <v>0</v>
      </c>
      <c r="AA5493" s="3">
        <v>0</v>
      </c>
      <c r="AB5493" s="3">
        <v>0</v>
      </c>
      <c r="AC5493" s="3">
        <v>0</v>
      </c>
      <c r="AD5493" s="3">
        <v>0</v>
      </c>
      <c r="AE5493" s="3">
        <v>0</v>
      </c>
      <c r="AF5493" s="3">
        <v>0</v>
      </c>
      <c r="AG5493" s="3">
        <v>0</v>
      </c>
      <c r="AH5493" s="3">
        <v>0</v>
      </c>
      <c r="AI5493" s="3">
        <v>0</v>
      </c>
      <c r="AJ5493" s="3">
        <v>0</v>
      </c>
      <c r="AK5493" s="3">
        <v>0</v>
      </c>
      <c r="AL5493" s="3">
        <v>0</v>
      </c>
      <c r="AM5493" s="3">
        <v>0</v>
      </c>
      <c r="AN5493" s="3">
        <v>0</v>
      </c>
      <c r="AO5493" s="3">
        <v>0</v>
      </c>
      <c r="AP5493" s="3">
        <v>0</v>
      </c>
      <c r="AQ5493" s="3">
        <v>0</v>
      </c>
      <c r="AR5493" s="4">
        <v>0</v>
      </c>
      <c r="AS5493" s="4">
        <v>0</v>
      </c>
      <c r="AT5493" s="4">
        <v>0</v>
      </c>
      <c r="AU5493" s="4">
        <v>0</v>
      </c>
      <c r="AV5493" s="4">
        <v>0</v>
      </c>
      <c r="AW5493" s="4">
        <v>0</v>
      </c>
      <c r="AX5493" s="4">
        <v>0</v>
      </c>
      <c r="AY5493" s="4">
        <v>0</v>
      </c>
      <c r="AZ5493" s="4">
        <v>0</v>
      </c>
      <c r="BA5493" s="4">
        <v>0</v>
      </c>
      <c r="BB5493" s="4">
        <v>0</v>
      </c>
      <c r="BC5493" s="4">
        <v>0</v>
      </c>
      <c r="BD5493" s="3">
        <v>0</v>
      </c>
      <c r="BE5493" s="3">
        <v>0</v>
      </c>
      <c r="BF5493" s="3">
        <v>0</v>
      </c>
      <c r="BG5493" s="3">
        <v>0</v>
      </c>
      <c r="BH5493" s="3">
        <v>0</v>
      </c>
      <c r="BI5493" s="3">
        <v>0</v>
      </c>
      <c r="BJ5493" s="3">
        <v>0</v>
      </c>
      <c r="BK5493" s="3">
        <v>0</v>
      </c>
      <c r="BL5493" s="3">
        <v>0</v>
      </c>
      <c r="BM5493" s="3">
        <v>0</v>
      </c>
      <c r="BN5493" s="3">
        <v>0</v>
      </c>
      <c r="BO5493" s="3">
        <v>0</v>
      </c>
      <c r="BP5493" s="3">
        <v>0</v>
      </c>
      <c r="BQ5493" s="3">
        <v>0</v>
      </c>
      <c r="BR5493" s="3">
        <v>0</v>
      </c>
      <c r="BS5493" s="3">
        <v>0</v>
      </c>
      <c r="BT5493" s="3">
        <v>0</v>
      </c>
      <c r="BU5493" s="3">
        <v>0</v>
      </c>
      <c r="BV5493" s="3">
        <v>0</v>
      </c>
      <c r="BW5493" s="3">
        <v>0</v>
      </c>
      <c r="BX5493" s="3">
        <v>0</v>
      </c>
      <c r="BY5493" s="3">
        <v>0</v>
      </c>
      <c r="BZ5493" s="3">
        <v>0</v>
      </c>
      <c r="CA5493" s="3">
        <v>0</v>
      </c>
      <c r="CB5493" s="3">
        <v>0</v>
      </c>
      <c r="CC5493" s="3">
        <v>0</v>
      </c>
      <c r="CD5493" s="3">
        <v>0</v>
      </c>
      <c r="CE5493" s="3">
        <v>0</v>
      </c>
      <c r="CF5493" s="3">
        <v>0</v>
      </c>
      <c r="CG5493" s="3">
        <v>0</v>
      </c>
      <c r="CH5493" s="3">
        <v>0</v>
      </c>
      <c r="CI5493" s="3">
        <v>0</v>
      </c>
      <c r="CJ5493" s="3">
        <v>0</v>
      </c>
      <c r="CK5493" s="3">
        <v>0</v>
      </c>
      <c r="CL5493" s="3">
        <v>0</v>
      </c>
      <c r="CM5493" s="3">
        <v>0</v>
      </c>
      <c r="CN5493" s="3">
        <v>0</v>
      </c>
      <c r="CO5493" s="3">
        <v>0</v>
      </c>
      <c r="CP5493" s="3">
        <v>0</v>
      </c>
      <c r="CQ5493" s="3">
        <v>0</v>
      </c>
      <c r="CR5493" s="3">
        <v>0</v>
      </c>
      <c r="CS5493" s="2">
        <v>2012</v>
      </c>
    </row>
    <row r="5494" spans="1:97" x14ac:dyDescent="0.25">
      <c r="A5494" s="2">
        <v>10464</v>
      </c>
      <c r="B5494" s="5" t="s">
        <v>65</v>
      </c>
      <c r="C5494" s="5" t="s">
        <v>2</v>
      </c>
      <c r="D5494" s="5" t="s">
        <v>5416</v>
      </c>
      <c r="E5494" s="5" t="s">
        <v>5415</v>
      </c>
      <c r="F5494" s="2">
        <v>1746</v>
      </c>
      <c r="G5494" s="5" t="s">
        <v>28</v>
      </c>
      <c r="H5494" s="5" t="s">
        <v>15</v>
      </c>
      <c r="I5494" s="5" t="s">
        <v>107</v>
      </c>
      <c r="J5494" s="5" t="s">
        <v>2</v>
      </c>
      <c r="K5494" s="2">
        <v>22</v>
      </c>
      <c r="L5494" s="2">
        <v>2</v>
      </c>
      <c r="M5494" s="5" t="s">
        <v>68</v>
      </c>
      <c r="N5494" s="5" t="s">
        <v>4</v>
      </c>
      <c r="O5494" s="5" t="s">
        <v>59</v>
      </c>
      <c r="P5494" s="5" t="s">
        <v>59</v>
      </c>
      <c r="Q5494" s="5" t="s">
        <v>2</v>
      </c>
      <c r="R5494" s="5" t="s">
        <v>2</v>
      </c>
      <c r="S5494" s="5" t="s">
        <v>10</v>
      </c>
      <c r="T5494" s="3">
        <v>0</v>
      </c>
      <c r="U5494" s="3">
        <v>0</v>
      </c>
      <c r="V5494" s="3">
        <v>0</v>
      </c>
      <c r="W5494" s="3">
        <v>0</v>
      </c>
      <c r="X5494" s="3">
        <v>0</v>
      </c>
      <c r="Y5494" s="3">
        <v>0</v>
      </c>
      <c r="Z5494" s="3">
        <v>0</v>
      </c>
      <c r="AA5494" s="3">
        <v>0</v>
      </c>
      <c r="AB5494" s="3">
        <v>0</v>
      </c>
      <c r="AC5494" s="3">
        <v>0</v>
      </c>
      <c r="AD5494" s="3">
        <v>0</v>
      </c>
      <c r="AE5494" s="3">
        <v>0</v>
      </c>
      <c r="AF5494" s="3">
        <v>0</v>
      </c>
      <c r="AG5494" s="3">
        <v>0</v>
      </c>
      <c r="AH5494" s="3">
        <v>0</v>
      </c>
      <c r="AI5494" s="3">
        <v>0</v>
      </c>
      <c r="AJ5494" s="3">
        <v>0</v>
      </c>
      <c r="AK5494" s="3">
        <v>0</v>
      </c>
      <c r="AL5494" s="3">
        <v>0</v>
      </c>
      <c r="AM5494" s="3">
        <v>0</v>
      </c>
      <c r="AN5494" s="3">
        <v>0</v>
      </c>
      <c r="AO5494" s="3">
        <v>0</v>
      </c>
      <c r="AP5494" s="3">
        <v>0</v>
      </c>
      <c r="AQ5494" s="3">
        <v>0</v>
      </c>
      <c r="AR5494" s="4">
        <v>0</v>
      </c>
      <c r="AS5494" s="4">
        <v>0</v>
      </c>
      <c r="AT5494" s="4">
        <v>0</v>
      </c>
      <c r="AU5494" s="4">
        <v>0</v>
      </c>
      <c r="AV5494" s="4">
        <v>0</v>
      </c>
      <c r="AW5494" s="4">
        <v>0</v>
      </c>
      <c r="AX5494" s="4">
        <v>0</v>
      </c>
      <c r="AY5494" s="4">
        <v>0</v>
      </c>
      <c r="AZ5494" s="4">
        <v>0</v>
      </c>
      <c r="BA5494" s="4">
        <v>0</v>
      </c>
      <c r="BB5494" s="4">
        <v>0</v>
      </c>
      <c r="BC5494" s="4">
        <v>0</v>
      </c>
      <c r="BD5494" s="3">
        <v>0</v>
      </c>
      <c r="BE5494" s="3">
        <v>0</v>
      </c>
      <c r="BF5494" s="3">
        <v>0</v>
      </c>
      <c r="BG5494" s="3">
        <v>0</v>
      </c>
      <c r="BH5494" s="3">
        <v>0</v>
      </c>
      <c r="BI5494" s="3">
        <v>0</v>
      </c>
      <c r="BJ5494" s="3">
        <v>0</v>
      </c>
      <c r="BK5494" s="3">
        <v>0</v>
      </c>
      <c r="BL5494" s="3">
        <v>0</v>
      </c>
      <c r="BM5494" s="3">
        <v>0</v>
      </c>
      <c r="BN5494" s="3">
        <v>0</v>
      </c>
      <c r="BO5494" s="3">
        <v>0</v>
      </c>
      <c r="BP5494" s="3">
        <v>0</v>
      </c>
      <c r="BQ5494" s="3">
        <v>0</v>
      </c>
      <c r="BR5494" s="3">
        <v>0</v>
      </c>
      <c r="BS5494" s="3">
        <v>0</v>
      </c>
      <c r="BT5494" s="3">
        <v>0</v>
      </c>
      <c r="BU5494" s="3">
        <v>0</v>
      </c>
      <c r="BV5494" s="3">
        <v>0</v>
      </c>
      <c r="BW5494" s="3">
        <v>0</v>
      </c>
      <c r="BX5494" s="3">
        <v>0</v>
      </c>
      <c r="BY5494" s="3">
        <v>0</v>
      </c>
      <c r="BZ5494" s="3">
        <v>0</v>
      </c>
      <c r="CA5494" s="3">
        <v>0</v>
      </c>
      <c r="CB5494" s="3">
        <v>0</v>
      </c>
      <c r="CC5494" s="3">
        <v>0</v>
      </c>
      <c r="CD5494" s="3">
        <v>0</v>
      </c>
      <c r="CE5494" s="3">
        <v>0</v>
      </c>
      <c r="CF5494" s="3">
        <v>0</v>
      </c>
      <c r="CG5494" s="3">
        <v>0</v>
      </c>
      <c r="CH5494" s="3">
        <v>0</v>
      </c>
      <c r="CI5494" s="3">
        <v>0</v>
      </c>
      <c r="CJ5494" s="3">
        <v>0</v>
      </c>
      <c r="CK5494" s="3">
        <v>0</v>
      </c>
      <c r="CL5494" s="3">
        <v>0</v>
      </c>
      <c r="CM5494" s="3">
        <v>0</v>
      </c>
      <c r="CN5494" s="3">
        <v>0</v>
      </c>
      <c r="CO5494" s="3">
        <v>0</v>
      </c>
      <c r="CP5494" s="3">
        <v>0</v>
      </c>
      <c r="CQ5494" s="3">
        <v>0</v>
      </c>
      <c r="CR5494" s="3">
        <v>0</v>
      </c>
      <c r="CS5494" s="2">
        <v>2012</v>
      </c>
    </row>
    <row r="5495" spans="1:97" x14ac:dyDescent="0.25">
      <c r="A5495" s="2">
        <v>10464</v>
      </c>
      <c r="B5495" s="5" t="s">
        <v>65</v>
      </c>
      <c r="C5495" s="5" t="s">
        <v>2</v>
      </c>
      <c r="D5495" s="5" t="s">
        <v>5416</v>
      </c>
      <c r="E5495" s="5" t="s">
        <v>5415</v>
      </c>
      <c r="F5495" s="2">
        <v>1746</v>
      </c>
      <c r="G5495" s="5" t="s">
        <v>28</v>
      </c>
      <c r="H5495" s="5" t="s">
        <v>15</v>
      </c>
      <c r="I5495" s="5" t="s">
        <v>107</v>
      </c>
      <c r="J5495" s="5" t="s">
        <v>2</v>
      </c>
      <c r="K5495" s="2">
        <v>22</v>
      </c>
      <c r="L5495" s="2">
        <v>2</v>
      </c>
      <c r="M5495" s="5" t="s">
        <v>68</v>
      </c>
      <c r="N5495" s="5" t="s">
        <v>4</v>
      </c>
      <c r="O5495" s="5" t="s">
        <v>58</v>
      </c>
      <c r="P5495" s="5" t="s">
        <v>41</v>
      </c>
      <c r="Q5495" s="5" t="s">
        <v>2</v>
      </c>
      <c r="R5495" s="5" t="s">
        <v>2</v>
      </c>
      <c r="S5495" s="5" t="s">
        <v>10</v>
      </c>
      <c r="T5495" s="3">
        <v>0</v>
      </c>
      <c r="U5495" s="3">
        <v>0</v>
      </c>
      <c r="V5495" s="3">
        <v>0</v>
      </c>
      <c r="W5495" s="3">
        <v>0</v>
      </c>
      <c r="X5495" s="3">
        <v>0</v>
      </c>
      <c r="Y5495" s="3">
        <v>0</v>
      </c>
      <c r="Z5495" s="3">
        <v>0</v>
      </c>
      <c r="AA5495" s="3">
        <v>0</v>
      </c>
      <c r="AB5495" s="3">
        <v>0</v>
      </c>
      <c r="AC5495" s="3">
        <v>0</v>
      </c>
      <c r="AD5495" s="3">
        <v>0</v>
      </c>
      <c r="AE5495" s="3">
        <v>0</v>
      </c>
      <c r="AF5495" s="3">
        <v>0</v>
      </c>
      <c r="AG5495" s="3">
        <v>0</v>
      </c>
      <c r="AH5495" s="3">
        <v>0</v>
      </c>
      <c r="AI5495" s="3">
        <v>0</v>
      </c>
      <c r="AJ5495" s="3">
        <v>0</v>
      </c>
      <c r="AK5495" s="3">
        <v>0</v>
      </c>
      <c r="AL5495" s="3">
        <v>0</v>
      </c>
      <c r="AM5495" s="3">
        <v>0</v>
      </c>
      <c r="AN5495" s="3">
        <v>0</v>
      </c>
      <c r="AO5495" s="3">
        <v>0</v>
      </c>
      <c r="AP5495" s="3">
        <v>0</v>
      </c>
      <c r="AQ5495" s="3">
        <v>0</v>
      </c>
      <c r="AR5495" s="4">
        <v>0</v>
      </c>
      <c r="AS5495" s="4">
        <v>0</v>
      </c>
      <c r="AT5495" s="4">
        <v>0</v>
      </c>
      <c r="AU5495" s="4">
        <v>0</v>
      </c>
      <c r="AV5495" s="4">
        <v>0</v>
      </c>
      <c r="AW5495" s="4">
        <v>0</v>
      </c>
      <c r="AX5495" s="4">
        <v>0</v>
      </c>
      <c r="AY5495" s="4">
        <v>0</v>
      </c>
      <c r="AZ5495" s="4">
        <v>0</v>
      </c>
      <c r="BA5495" s="4">
        <v>0</v>
      </c>
      <c r="BB5495" s="4">
        <v>0</v>
      </c>
      <c r="BC5495" s="4">
        <v>0</v>
      </c>
      <c r="BD5495" s="3">
        <v>0</v>
      </c>
      <c r="BE5495" s="3">
        <v>0</v>
      </c>
      <c r="BF5495" s="3">
        <v>0</v>
      </c>
      <c r="BG5495" s="3">
        <v>0</v>
      </c>
      <c r="BH5495" s="3">
        <v>0</v>
      </c>
      <c r="BI5495" s="3">
        <v>0</v>
      </c>
      <c r="BJ5495" s="3">
        <v>0</v>
      </c>
      <c r="BK5495" s="3">
        <v>0</v>
      </c>
      <c r="BL5495" s="3">
        <v>0</v>
      </c>
      <c r="BM5495" s="3">
        <v>0</v>
      </c>
      <c r="BN5495" s="3">
        <v>0</v>
      </c>
      <c r="BO5495" s="3">
        <v>0</v>
      </c>
      <c r="BP5495" s="3">
        <v>0</v>
      </c>
      <c r="BQ5495" s="3">
        <v>0</v>
      </c>
      <c r="BR5495" s="3">
        <v>0</v>
      </c>
      <c r="BS5495" s="3">
        <v>0</v>
      </c>
      <c r="BT5495" s="3">
        <v>0</v>
      </c>
      <c r="BU5495" s="3">
        <v>0</v>
      </c>
      <c r="BV5495" s="3">
        <v>0</v>
      </c>
      <c r="BW5495" s="3">
        <v>0</v>
      </c>
      <c r="BX5495" s="3">
        <v>0</v>
      </c>
      <c r="BY5495" s="3">
        <v>0</v>
      </c>
      <c r="BZ5495" s="3">
        <v>0</v>
      </c>
      <c r="CA5495" s="3">
        <v>0</v>
      </c>
      <c r="CB5495" s="3">
        <v>0</v>
      </c>
      <c r="CC5495" s="3">
        <v>0</v>
      </c>
      <c r="CD5495" s="3">
        <v>0</v>
      </c>
      <c r="CE5495" s="3">
        <v>0</v>
      </c>
      <c r="CF5495" s="3">
        <v>0</v>
      </c>
      <c r="CG5495" s="3">
        <v>0</v>
      </c>
      <c r="CH5495" s="3">
        <v>0</v>
      </c>
      <c r="CI5495" s="3">
        <v>0</v>
      </c>
      <c r="CJ5495" s="3">
        <v>0</v>
      </c>
      <c r="CK5495" s="3">
        <v>0</v>
      </c>
      <c r="CL5495" s="3">
        <v>0</v>
      </c>
      <c r="CM5495" s="3">
        <v>0</v>
      </c>
      <c r="CN5495" s="3">
        <v>0</v>
      </c>
      <c r="CO5495" s="3">
        <v>0</v>
      </c>
      <c r="CP5495" s="3">
        <v>0</v>
      </c>
      <c r="CQ5495" s="3">
        <v>0</v>
      </c>
      <c r="CR5495" s="3">
        <v>0</v>
      </c>
      <c r="CS5495" s="2">
        <v>2012</v>
      </c>
    </row>
    <row r="5496" spans="1:97" x14ac:dyDescent="0.25">
      <c r="A5496" s="2">
        <v>10464</v>
      </c>
      <c r="B5496" s="5" t="s">
        <v>65</v>
      </c>
      <c r="C5496" s="5" t="s">
        <v>2</v>
      </c>
      <c r="D5496" s="5" t="s">
        <v>5416</v>
      </c>
      <c r="E5496" s="5" t="s">
        <v>5415</v>
      </c>
      <c r="F5496" s="2">
        <v>1746</v>
      </c>
      <c r="G5496" s="5" t="s">
        <v>28</v>
      </c>
      <c r="H5496" s="5" t="s">
        <v>15</v>
      </c>
      <c r="I5496" s="5" t="s">
        <v>107</v>
      </c>
      <c r="J5496" s="5" t="s">
        <v>2</v>
      </c>
      <c r="K5496" s="2">
        <v>22</v>
      </c>
      <c r="L5496" s="2">
        <v>2</v>
      </c>
      <c r="M5496" s="5" t="s">
        <v>68</v>
      </c>
      <c r="N5496" s="5" t="s">
        <v>4</v>
      </c>
      <c r="O5496" s="5" t="s">
        <v>62</v>
      </c>
      <c r="P5496" s="5" t="s">
        <v>61</v>
      </c>
      <c r="Q5496" s="5" t="s">
        <v>2</v>
      </c>
      <c r="R5496" s="5" t="s">
        <v>2</v>
      </c>
      <c r="S5496" s="5" t="s">
        <v>10</v>
      </c>
      <c r="T5496" s="3">
        <v>0</v>
      </c>
      <c r="U5496" s="3">
        <v>0</v>
      </c>
      <c r="V5496" s="3">
        <v>0</v>
      </c>
      <c r="W5496" s="3">
        <v>0</v>
      </c>
      <c r="X5496" s="3">
        <v>0</v>
      </c>
      <c r="Y5496" s="3">
        <v>0</v>
      </c>
      <c r="Z5496" s="3">
        <v>0</v>
      </c>
      <c r="AA5496" s="3">
        <v>0</v>
      </c>
      <c r="AB5496" s="3">
        <v>0</v>
      </c>
      <c r="AC5496" s="3">
        <v>0</v>
      </c>
      <c r="AD5496" s="3">
        <v>0</v>
      </c>
      <c r="AE5496" s="3">
        <v>0</v>
      </c>
      <c r="AF5496" s="3">
        <v>0</v>
      </c>
      <c r="AG5496" s="3">
        <v>0</v>
      </c>
      <c r="AH5496" s="3">
        <v>0</v>
      </c>
      <c r="AI5496" s="3">
        <v>0</v>
      </c>
      <c r="AJ5496" s="3">
        <v>0</v>
      </c>
      <c r="AK5496" s="3">
        <v>0</v>
      </c>
      <c r="AL5496" s="3">
        <v>0</v>
      </c>
      <c r="AM5496" s="3">
        <v>0</v>
      </c>
      <c r="AN5496" s="3">
        <v>0</v>
      </c>
      <c r="AO5496" s="3">
        <v>0</v>
      </c>
      <c r="AP5496" s="3">
        <v>0</v>
      </c>
      <c r="AQ5496" s="3">
        <v>0</v>
      </c>
      <c r="AR5496" s="4">
        <v>0</v>
      </c>
      <c r="AS5496" s="4">
        <v>0</v>
      </c>
      <c r="AT5496" s="4">
        <v>0</v>
      </c>
      <c r="AU5496" s="4">
        <v>0</v>
      </c>
      <c r="AV5496" s="4">
        <v>0</v>
      </c>
      <c r="AW5496" s="4">
        <v>0</v>
      </c>
      <c r="AX5496" s="4">
        <v>0</v>
      </c>
      <c r="AY5496" s="4">
        <v>0</v>
      </c>
      <c r="AZ5496" s="4">
        <v>0</v>
      </c>
      <c r="BA5496" s="4">
        <v>0</v>
      </c>
      <c r="BB5496" s="4">
        <v>0</v>
      </c>
      <c r="BC5496" s="4">
        <v>0</v>
      </c>
      <c r="BD5496" s="3">
        <v>0</v>
      </c>
      <c r="BE5496" s="3">
        <v>0</v>
      </c>
      <c r="BF5496" s="3">
        <v>0</v>
      </c>
      <c r="BG5496" s="3">
        <v>0</v>
      </c>
      <c r="BH5496" s="3">
        <v>0</v>
      </c>
      <c r="BI5496" s="3">
        <v>0</v>
      </c>
      <c r="BJ5496" s="3">
        <v>0</v>
      </c>
      <c r="BK5496" s="3">
        <v>0</v>
      </c>
      <c r="BL5496" s="3">
        <v>0</v>
      </c>
      <c r="BM5496" s="3">
        <v>0</v>
      </c>
      <c r="BN5496" s="3">
        <v>0</v>
      </c>
      <c r="BO5496" s="3">
        <v>0</v>
      </c>
      <c r="BP5496" s="3">
        <v>0</v>
      </c>
      <c r="BQ5496" s="3">
        <v>0</v>
      </c>
      <c r="BR5496" s="3">
        <v>0</v>
      </c>
      <c r="BS5496" s="3">
        <v>0</v>
      </c>
      <c r="BT5496" s="3">
        <v>0</v>
      </c>
      <c r="BU5496" s="3">
        <v>0</v>
      </c>
      <c r="BV5496" s="3">
        <v>0</v>
      </c>
      <c r="BW5496" s="3">
        <v>0</v>
      </c>
      <c r="BX5496" s="3">
        <v>0</v>
      </c>
      <c r="BY5496" s="3">
        <v>0</v>
      </c>
      <c r="BZ5496" s="3">
        <v>0</v>
      </c>
      <c r="CA5496" s="3">
        <v>0</v>
      </c>
      <c r="CB5496" s="3">
        <v>0</v>
      </c>
      <c r="CC5496" s="3">
        <v>0</v>
      </c>
      <c r="CD5496" s="3">
        <v>0</v>
      </c>
      <c r="CE5496" s="3">
        <v>0</v>
      </c>
      <c r="CF5496" s="3">
        <v>0</v>
      </c>
      <c r="CG5496" s="3">
        <v>0</v>
      </c>
      <c r="CH5496" s="3">
        <v>0</v>
      </c>
      <c r="CI5496" s="3">
        <v>0</v>
      </c>
      <c r="CJ5496" s="3">
        <v>0</v>
      </c>
      <c r="CK5496" s="3">
        <v>0</v>
      </c>
      <c r="CL5496" s="3">
        <v>0</v>
      </c>
      <c r="CM5496" s="3">
        <v>0</v>
      </c>
      <c r="CN5496" s="3">
        <v>0</v>
      </c>
      <c r="CO5496" s="3">
        <v>0</v>
      </c>
      <c r="CP5496" s="3">
        <v>0</v>
      </c>
      <c r="CQ5496" s="3">
        <v>0</v>
      </c>
      <c r="CR5496" s="3">
        <v>0</v>
      </c>
      <c r="CS5496" s="2">
        <v>2012</v>
      </c>
    </row>
    <row r="5497" spans="1:97" x14ac:dyDescent="0.25">
      <c r="A5497" s="2">
        <v>10466</v>
      </c>
      <c r="B5497" s="5" t="s">
        <v>9</v>
      </c>
      <c r="C5497" s="5" t="s">
        <v>2</v>
      </c>
      <c r="D5497" s="5" t="s">
        <v>5414</v>
      </c>
      <c r="E5497" s="5" t="s">
        <v>2798</v>
      </c>
      <c r="F5497" s="2">
        <v>55965</v>
      </c>
      <c r="G5497" s="5" t="s">
        <v>555</v>
      </c>
      <c r="H5497" s="5" t="s">
        <v>37</v>
      </c>
      <c r="I5497" s="5" t="s">
        <v>178</v>
      </c>
      <c r="J5497" s="5" t="s">
        <v>2</v>
      </c>
      <c r="K5497" s="2">
        <v>322122</v>
      </c>
      <c r="L5497" s="2">
        <v>7</v>
      </c>
      <c r="M5497" s="5" t="s">
        <v>5</v>
      </c>
      <c r="N5497" s="5" t="s">
        <v>4</v>
      </c>
      <c r="O5497" s="5" t="s">
        <v>194</v>
      </c>
      <c r="P5497" s="5" t="s">
        <v>41</v>
      </c>
      <c r="Q5497" s="5" t="s">
        <v>2</v>
      </c>
      <c r="R5497" s="5" t="s">
        <v>2</v>
      </c>
      <c r="S5497" s="5" t="s">
        <v>2</v>
      </c>
      <c r="T5497" s="3">
        <v>0</v>
      </c>
      <c r="U5497" s="3">
        <v>0</v>
      </c>
      <c r="V5497" s="3">
        <v>0</v>
      </c>
      <c r="W5497" s="3">
        <v>0</v>
      </c>
      <c r="X5497" s="3">
        <v>0</v>
      </c>
      <c r="Y5497" s="3">
        <v>0</v>
      </c>
      <c r="Z5497" s="3">
        <v>0</v>
      </c>
      <c r="AA5497" s="3">
        <v>0</v>
      </c>
      <c r="AB5497" s="3">
        <v>0</v>
      </c>
      <c r="AC5497" s="3">
        <v>0</v>
      </c>
      <c r="AD5497" s="3">
        <v>0</v>
      </c>
      <c r="AE5497" s="3">
        <v>0</v>
      </c>
      <c r="AF5497" s="3">
        <v>0</v>
      </c>
      <c r="AG5497" s="3">
        <v>0</v>
      </c>
      <c r="AH5497" s="3">
        <v>0</v>
      </c>
      <c r="AI5497" s="3">
        <v>0</v>
      </c>
      <c r="AJ5497" s="3">
        <v>0</v>
      </c>
      <c r="AK5497" s="3">
        <v>0</v>
      </c>
      <c r="AL5497" s="3">
        <v>0</v>
      </c>
      <c r="AM5497" s="3">
        <v>0</v>
      </c>
      <c r="AN5497" s="3">
        <v>0</v>
      </c>
      <c r="AO5497" s="3">
        <v>0</v>
      </c>
      <c r="AP5497" s="3">
        <v>0</v>
      </c>
      <c r="AQ5497" s="3">
        <v>0</v>
      </c>
      <c r="AR5497" s="4">
        <v>0</v>
      </c>
      <c r="AS5497" s="4">
        <v>0</v>
      </c>
      <c r="AT5497" s="4">
        <v>0</v>
      </c>
      <c r="AU5497" s="4">
        <v>0</v>
      </c>
      <c r="AV5497" s="4">
        <v>0</v>
      </c>
      <c r="AW5497" s="4">
        <v>0</v>
      </c>
      <c r="AX5497" s="4">
        <v>0</v>
      </c>
      <c r="AY5497" s="4">
        <v>0</v>
      </c>
      <c r="AZ5497" s="4">
        <v>0</v>
      </c>
      <c r="BA5497" s="4">
        <v>0</v>
      </c>
      <c r="BB5497" s="4">
        <v>0</v>
      </c>
      <c r="BC5497" s="4">
        <v>0</v>
      </c>
      <c r="BD5497" s="3">
        <v>24562</v>
      </c>
      <c r="BE5497" s="3">
        <v>26922</v>
      </c>
      <c r="BF5497" s="3">
        <v>26198</v>
      </c>
      <c r="BG5497" s="3">
        <v>16316</v>
      </c>
      <c r="BH5497" s="3">
        <v>15901</v>
      </c>
      <c r="BI5497" s="3">
        <v>24728</v>
      </c>
      <c r="BJ5497" s="3">
        <v>27047</v>
      </c>
      <c r="BK5497" s="3">
        <v>30540</v>
      </c>
      <c r="BL5497" s="3">
        <v>24087</v>
      </c>
      <c r="BM5497" s="3">
        <v>30507</v>
      </c>
      <c r="BN5497" s="3">
        <v>31740</v>
      </c>
      <c r="BO5497" s="3">
        <v>28335</v>
      </c>
      <c r="BP5497" s="3">
        <v>24562</v>
      </c>
      <c r="BQ5497" s="3">
        <v>26922</v>
      </c>
      <c r="BR5497" s="3">
        <v>26198</v>
      </c>
      <c r="BS5497" s="3">
        <v>16316</v>
      </c>
      <c r="BT5497" s="3">
        <v>15901</v>
      </c>
      <c r="BU5497" s="3">
        <v>24728</v>
      </c>
      <c r="BV5497" s="3">
        <v>27047</v>
      </c>
      <c r="BW5497" s="3">
        <v>30540</v>
      </c>
      <c r="BX5497" s="3">
        <v>24087</v>
      </c>
      <c r="BY5497" s="3">
        <v>30507</v>
      </c>
      <c r="BZ5497" s="3">
        <v>31740</v>
      </c>
      <c r="CA5497" s="3">
        <v>28335</v>
      </c>
      <c r="CB5497" s="3">
        <v>2581.0810000000001</v>
      </c>
      <c r="CC5497" s="3">
        <v>2829.1410000000001</v>
      </c>
      <c r="CD5497" s="3">
        <v>2753.0720000000001</v>
      </c>
      <c r="CE5497" s="3">
        <v>1714.587</v>
      </c>
      <c r="CF5497" s="3">
        <v>1671.0219999999999</v>
      </c>
      <c r="CG5497" s="3">
        <v>2598.5219999999999</v>
      </c>
      <c r="CH5497" s="3">
        <v>2842.2249999999999</v>
      </c>
      <c r="CI5497" s="3">
        <v>3209.3220000000001</v>
      </c>
      <c r="CJ5497" s="3">
        <v>2531.2310000000002</v>
      </c>
      <c r="CK5497" s="3">
        <v>3205.835</v>
      </c>
      <c r="CL5497" s="3">
        <v>3335.3879999999999</v>
      </c>
      <c r="CM5497" s="3">
        <v>2977.5740000000001</v>
      </c>
      <c r="CN5497" s="3">
        <v>0</v>
      </c>
      <c r="CO5497" s="3">
        <v>0</v>
      </c>
      <c r="CP5497" s="3">
        <v>306883</v>
      </c>
      <c r="CQ5497" s="3">
        <v>306883</v>
      </c>
      <c r="CR5497" s="3">
        <v>32249</v>
      </c>
      <c r="CS5497" s="2">
        <v>2012</v>
      </c>
    </row>
    <row r="5498" spans="1:97" x14ac:dyDescent="0.25">
      <c r="A5498" s="2">
        <v>10467</v>
      </c>
      <c r="B5498" s="5" t="s">
        <v>65</v>
      </c>
      <c r="C5498" s="5" t="s">
        <v>2</v>
      </c>
      <c r="D5498" s="5" t="s">
        <v>5413</v>
      </c>
      <c r="E5498" s="5" t="s">
        <v>3565</v>
      </c>
      <c r="F5498" s="2">
        <v>55754</v>
      </c>
      <c r="G5498" s="5" t="s">
        <v>28</v>
      </c>
      <c r="H5498" s="5" t="s">
        <v>15</v>
      </c>
      <c r="I5498" s="5" t="s">
        <v>107</v>
      </c>
      <c r="J5498" s="5" t="s">
        <v>2</v>
      </c>
      <c r="K5498" s="2">
        <v>22</v>
      </c>
      <c r="L5498" s="2">
        <v>2</v>
      </c>
      <c r="M5498" s="5" t="s">
        <v>68</v>
      </c>
      <c r="N5498" s="5" t="s">
        <v>78</v>
      </c>
      <c r="O5498" s="5" t="s">
        <v>77</v>
      </c>
      <c r="P5498" s="5" t="s">
        <v>76</v>
      </c>
      <c r="Q5498" s="5" t="s">
        <v>2</v>
      </c>
      <c r="R5498" s="5" t="s">
        <v>2</v>
      </c>
      <c r="S5498" s="5" t="s">
        <v>2</v>
      </c>
      <c r="T5498" s="3">
        <v>0</v>
      </c>
      <c r="U5498" s="3">
        <v>0</v>
      </c>
      <c r="V5498" s="3">
        <v>0</v>
      </c>
      <c r="W5498" s="3">
        <v>0</v>
      </c>
      <c r="X5498" s="3">
        <v>0</v>
      </c>
      <c r="Y5498" s="3">
        <v>0</v>
      </c>
      <c r="Z5498" s="3">
        <v>0</v>
      </c>
      <c r="AA5498" s="3">
        <v>0</v>
      </c>
      <c r="AB5498" s="3">
        <v>0</v>
      </c>
      <c r="AC5498" s="3">
        <v>0</v>
      </c>
      <c r="AD5498" s="3">
        <v>0</v>
      </c>
      <c r="AE5498" s="3">
        <v>0</v>
      </c>
      <c r="AF5498" s="3">
        <v>0</v>
      </c>
      <c r="AG5498" s="3">
        <v>0</v>
      </c>
      <c r="AH5498" s="3">
        <v>0</v>
      </c>
      <c r="AI5498" s="3">
        <v>0</v>
      </c>
      <c r="AJ5498" s="3">
        <v>0</v>
      </c>
      <c r="AK5498" s="3">
        <v>0</v>
      </c>
      <c r="AL5498" s="3">
        <v>0</v>
      </c>
      <c r="AM5498" s="3">
        <v>0</v>
      </c>
      <c r="AN5498" s="3">
        <v>0</v>
      </c>
      <c r="AO5498" s="3">
        <v>0</v>
      </c>
      <c r="AP5498" s="3">
        <v>0</v>
      </c>
      <c r="AQ5498" s="3">
        <v>0</v>
      </c>
      <c r="AR5498" s="4">
        <v>0</v>
      </c>
      <c r="AS5498" s="4">
        <v>0</v>
      </c>
      <c r="AT5498" s="4">
        <v>0</v>
      </c>
      <c r="AU5498" s="4">
        <v>0</v>
      </c>
      <c r="AV5498" s="4">
        <v>0</v>
      </c>
      <c r="AW5498" s="4">
        <v>0</v>
      </c>
      <c r="AX5498" s="4">
        <v>0</v>
      </c>
      <c r="AY5498" s="4">
        <v>0</v>
      </c>
      <c r="AZ5498" s="4">
        <v>0</v>
      </c>
      <c r="BA5498" s="4">
        <v>0</v>
      </c>
      <c r="BB5498" s="4">
        <v>0</v>
      </c>
      <c r="BC5498" s="4">
        <v>0</v>
      </c>
      <c r="BD5498" s="3">
        <v>14479</v>
      </c>
      <c r="BE5498" s="3">
        <v>13978</v>
      </c>
      <c r="BF5498" s="3">
        <v>14928</v>
      </c>
      <c r="BG5498" s="3">
        <v>12429</v>
      </c>
      <c r="BH5498" s="3">
        <v>12176</v>
      </c>
      <c r="BI5498" s="3">
        <v>11100</v>
      </c>
      <c r="BJ5498" s="3">
        <v>10690</v>
      </c>
      <c r="BK5498" s="3">
        <v>10335</v>
      </c>
      <c r="BL5498" s="3">
        <v>9706</v>
      </c>
      <c r="BM5498" s="3">
        <v>9700</v>
      </c>
      <c r="BN5498" s="3">
        <v>11617</v>
      </c>
      <c r="BO5498" s="3">
        <v>11727</v>
      </c>
      <c r="BP5498" s="3">
        <v>14479</v>
      </c>
      <c r="BQ5498" s="3">
        <v>13978</v>
      </c>
      <c r="BR5498" s="3">
        <v>14928</v>
      </c>
      <c r="BS5498" s="3">
        <v>12429</v>
      </c>
      <c r="BT5498" s="3">
        <v>12176</v>
      </c>
      <c r="BU5498" s="3">
        <v>11100</v>
      </c>
      <c r="BV5498" s="3">
        <v>10690</v>
      </c>
      <c r="BW5498" s="3">
        <v>10335</v>
      </c>
      <c r="BX5498" s="3">
        <v>9706</v>
      </c>
      <c r="BY5498" s="3">
        <v>9700</v>
      </c>
      <c r="BZ5498" s="3">
        <v>11617</v>
      </c>
      <c r="CA5498" s="3">
        <v>11727</v>
      </c>
      <c r="CB5498" s="3">
        <v>1521.52</v>
      </c>
      <c r="CC5498" s="3">
        <v>1468.8789999999999</v>
      </c>
      <c r="CD5498" s="3">
        <v>1568.704</v>
      </c>
      <c r="CE5498" s="3">
        <v>1306.0640000000001</v>
      </c>
      <c r="CF5498" s="3">
        <v>1279.5319999999999</v>
      </c>
      <c r="CG5498" s="3">
        <v>1166.491</v>
      </c>
      <c r="CH5498" s="3">
        <v>1123.3430000000001</v>
      </c>
      <c r="CI5498" s="3">
        <v>1086.0940000000001</v>
      </c>
      <c r="CJ5498" s="3">
        <v>1019.98</v>
      </c>
      <c r="CK5498" s="3">
        <v>1019.3</v>
      </c>
      <c r="CL5498" s="3">
        <v>1220.789</v>
      </c>
      <c r="CM5498" s="3">
        <v>1232.3040000000001</v>
      </c>
      <c r="CN5498" s="3">
        <v>0</v>
      </c>
      <c r="CO5498" s="3">
        <v>0</v>
      </c>
      <c r="CP5498" s="3">
        <v>142865</v>
      </c>
      <c r="CQ5498" s="3">
        <v>142865</v>
      </c>
      <c r="CR5498" s="3">
        <v>15013</v>
      </c>
      <c r="CS5498" s="2">
        <v>2012</v>
      </c>
    </row>
    <row r="5499" spans="1:97" x14ac:dyDescent="0.25">
      <c r="A5499" s="2">
        <v>10469</v>
      </c>
      <c r="B5499" s="5" t="s">
        <v>65</v>
      </c>
      <c r="C5499" s="5" t="s">
        <v>2</v>
      </c>
      <c r="D5499" s="5" t="s">
        <v>5412</v>
      </c>
      <c r="E5499" s="5" t="s">
        <v>4203</v>
      </c>
      <c r="F5499" s="2">
        <v>7160</v>
      </c>
      <c r="G5499" s="5" t="s">
        <v>54</v>
      </c>
      <c r="H5499" s="5" t="s">
        <v>20</v>
      </c>
      <c r="I5499" s="5" t="s">
        <v>109</v>
      </c>
      <c r="J5499" s="5" t="s">
        <v>2</v>
      </c>
      <c r="K5499" s="2">
        <v>22</v>
      </c>
      <c r="L5499" s="2">
        <v>2</v>
      </c>
      <c r="M5499" s="5" t="s">
        <v>68</v>
      </c>
      <c r="N5499" s="5" t="s">
        <v>4</v>
      </c>
      <c r="O5499" s="5" t="s">
        <v>81</v>
      </c>
      <c r="P5499" s="5" t="s">
        <v>81</v>
      </c>
      <c r="Q5499" s="5" t="s">
        <v>2</v>
      </c>
      <c r="R5499" s="5" t="s">
        <v>2</v>
      </c>
      <c r="S5499" s="5" t="s">
        <v>2</v>
      </c>
      <c r="T5499" s="3">
        <v>0</v>
      </c>
      <c r="U5499" s="3">
        <v>0</v>
      </c>
      <c r="V5499" s="3">
        <v>0</v>
      </c>
      <c r="W5499" s="3">
        <v>0</v>
      </c>
      <c r="X5499" s="3">
        <v>0</v>
      </c>
      <c r="Y5499" s="3">
        <v>0</v>
      </c>
      <c r="Z5499" s="3">
        <v>0</v>
      </c>
      <c r="AA5499" s="3">
        <v>0</v>
      </c>
      <c r="AB5499" s="3">
        <v>0</v>
      </c>
      <c r="AC5499" s="3">
        <v>0</v>
      </c>
      <c r="AD5499" s="3">
        <v>0</v>
      </c>
      <c r="AE5499" s="3">
        <v>0</v>
      </c>
      <c r="AF5499" s="3">
        <v>0</v>
      </c>
      <c r="AG5499" s="3">
        <v>0</v>
      </c>
      <c r="AH5499" s="3">
        <v>0</v>
      </c>
      <c r="AI5499" s="3">
        <v>0</v>
      </c>
      <c r="AJ5499" s="3">
        <v>0</v>
      </c>
      <c r="AK5499" s="3">
        <v>0</v>
      </c>
      <c r="AL5499" s="3">
        <v>0</v>
      </c>
      <c r="AM5499" s="3">
        <v>0</v>
      </c>
      <c r="AN5499" s="3">
        <v>0</v>
      </c>
      <c r="AO5499" s="3">
        <v>0</v>
      </c>
      <c r="AP5499" s="3">
        <v>0</v>
      </c>
      <c r="AQ5499" s="3">
        <v>0</v>
      </c>
      <c r="AR5499" s="4">
        <v>0</v>
      </c>
      <c r="AS5499" s="4">
        <v>0</v>
      </c>
      <c r="AT5499" s="4">
        <v>0</v>
      </c>
      <c r="AU5499" s="4">
        <v>0</v>
      </c>
      <c r="AV5499" s="4">
        <v>0</v>
      </c>
      <c r="AW5499" s="4">
        <v>0</v>
      </c>
      <c r="AX5499" s="4">
        <v>0</v>
      </c>
      <c r="AY5499" s="4">
        <v>0</v>
      </c>
      <c r="AZ5499" s="4">
        <v>0</v>
      </c>
      <c r="BA5499" s="4">
        <v>0</v>
      </c>
      <c r="BB5499" s="4">
        <v>0</v>
      </c>
      <c r="BC5499" s="4">
        <v>0</v>
      </c>
      <c r="BD5499" s="3">
        <v>76650</v>
      </c>
      <c r="BE5499" s="3">
        <v>72058</v>
      </c>
      <c r="BF5499" s="3">
        <v>78347</v>
      </c>
      <c r="BG5499" s="3">
        <v>76843</v>
      </c>
      <c r="BH5499" s="3">
        <v>79138</v>
      </c>
      <c r="BI5499" s="3">
        <v>76316</v>
      </c>
      <c r="BJ5499" s="3">
        <v>79679</v>
      </c>
      <c r="BK5499" s="3">
        <v>78822</v>
      </c>
      <c r="BL5499" s="3">
        <v>77814</v>
      </c>
      <c r="BM5499" s="3">
        <v>79255</v>
      </c>
      <c r="BN5499" s="3">
        <v>79039</v>
      </c>
      <c r="BO5499" s="3">
        <v>81824</v>
      </c>
      <c r="BP5499" s="3">
        <v>76650</v>
      </c>
      <c r="BQ5499" s="3">
        <v>72058</v>
      </c>
      <c r="BR5499" s="3">
        <v>78347</v>
      </c>
      <c r="BS5499" s="3">
        <v>76843</v>
      </c>
      <c r="BT5499" s="3">
        <v>79138</v>
      </c>
      <c r="BU5499" s="3">
        <v>76316</v>
      </c>
      <c r="BV5499" s="3">
        <v>79679</v>
      </c>
      <c r="BW5499" s="3">
        <v>78822</v>
      </c>
      <c r="BX5499" s="3">
        <v>77814</v>
      </c>
      <c r="BY5499" s="3">
        <v>79255</v>
      </c>
      <c r="BZ5499" s="3">
        <v>79039</v>
      </c>
      <c r="CA5499" s="3">
        <v>81824</v>
      </c>
      <c r="CB5499" s="3">
        <v>8054.8220000000001</v>
      </c>
      <c r="CC5499" s="3">
        <v>7572.3410000000003</v>
      </c>
      <c r="CD5499" s="3">
        <v>8233.1990000000005</v>
      </c>
      <c r="CE5499" s="3">
        <v>8075.1</v>
      </c>
      <c r="CF5499" s="3">
        <v>8316.3449999999993</v>
      </c>
      <c r="CG5499" s="3">
        <v>8019.7420000000002</v>
      </c>
      <c r="CH5499" s="3">
        <v>8373.2070000000003</v>
      </c>
      <c r="CI5499" s="3">
        <v>8283.1209999999992</v>
      </c>
      <c r="CJ5499" s="3">
        <v>8177.13</v>
      </c>
      <c r="CK5499" s="3">
        <v>8328.57</v>
      </c>
      <c r="CL5499" s="3">
        <v>8305.8760000000002</v>
      </c>
      <c r="CM5499" s="3">
        <v>8598.5470000000005</v>
      </c>
      <c r="CN5499" s="3">
        <v>0</v>
      </c>
      <c r="CO5499" s="3">
        <v>0</v>
      </c>
      <c r="CP5499" s="3">
        <v>935785</v>
      </c>
      <c r="CQ5499" s="3">
        <v>935785</v>
      </c>
      <c r="CR5499" s="3">
        <v>98338</v>
      </c>
      <c r="CS5499" s="2">
        <v>2012</v>
      </c>
    </row>
    <row r="5500" spans="1:97" x14ac:dyDescent="0.25">
      <c r="A5500" s="2">
        <v>10471</v>
      </c>
      <c r="B5500" s="5" t="s">
        <v>65</v>
      </c>
      <c r="C5500" s="5" t="s">
        <v>2</v>
      </c>
      <c r="D5500" s="5" t="s">
        <v>5411</v>
      </c>
      <c r="E5500" s="5" t="s">
        <v>1481</v>
      </c>
      <c r="F5500" s="2">
        <v>11217</v>
      </c>
      <c r="G5500" s="5" t="s">
        <v>54</v>
      </c>
      <c r="H5500" s="5" t="s">
        <v>20</v>
      </c>
      <c r="I5500" s="5" t="s">
        <v>109</v>
      </c>
      <c r="J5500" s="5" t="s">
        <v>2</v>
      </c>
      <c r="K5500" s="2">
        <v>562212</v>
      </c>
      <c r="L5500" s="2">
        <v>4</v>
      </c>
      <c r="M5500" s="5" t="s">
        <v>73</v>
      </c>
      <c r="N5500" s="5" t="s">
        <v>4</v>
      </c>
      <c r="O5500" s="5" t="s">
        <v>18</v>
      </c>
      <c r="P5500" s="5" t="s">
        <v>17</v>
      </c>
      <c r="Q5500" s="5" t="s">
        <v>2</v>
      </c>
      <c r="R5500" s="5" t="s">
        <v>2</v>
      </c>
      <c r="S5500" s="5" t="s">
        <v>1</v>
      </c>
      <c r="T5500" s="3">
        <v>169199</v>
      </c>
      <c r="U5500" s="3">
        <v>151440</v>
      </c>
      <c r="V5500" s="3">
        <v>162028</v>
      </c>
      <c r="W5500" s="3">
        <v>156251</v>
      </c>
      <c r="X5500" s="3">
        <v>113018</v>
      </c>
      <c r="Y5500" s="3">
        <v>154484</v>
      </c>
      <c r="Z5500" s="3">
        <v>152647</v>
      </c>
      <c r="AA5500" s="3">
        <v>153630</v>
      </c>
      <c r="AB5500" s="3">
        <v>144543</v>
      </c>
      <c r="AC5500" s="3">
        <v>158395</v>
      </c>
      <c r="AD5500" s="3">
        <v>152065</v>
      </c>
      <c r="AE5500" s="3">
        <v>114034</v>
      </c>
      <c r="AF5500" s="3">
        <v>169199</v>
      </c>
      <c r="AG5500" s="3">
        <v>151440</v>
      </c>
      <c r="AH5500" s="3">
        <v>162028</v>
      </c>
      <c r="AI5500" s="3">
        <v>156251</v>
      </c>
      <c r="AJ5500" s="3">
        <v>113018</v>
      </c>
      <c r="AK5500" s="3">
        <v>154484</v>
      </c>
      <c r="AL5500" s="3">
        <v>152647</v>
      </c>
      <c r="AM5500" s="3">
        <v>153630</v>
      </c>
      <c r="AN5500" s="3">
        <v>144543</v>
      </c>
      <c r="AO5500" s="3">
        <v>158395</v>
      </c>
      <c r="AP5500" s="3">
        <v>152065</v>
      </c>
      <c r="AQ5500" s="3">
        <v>114034</v>
      </c>
      <c r="AR5500" s="4">
        <v>0.30399999999999999</v>
      </c>
      <c r="AS5500" s="4">
        <v>0.315</v>
      </c>
      <c r="AT5500" s="4">
        <v>0.32100000000000001</v>
      </c>
      <c r="AU5500" s="4">
        <v>0.32</v>
      </c>
      <c r="AV5500" s="4">
        <v>0.3</v>
      </c>
      <c r="AW5500" s="4">
        <v>0.312</v>
      </c>
      <c r="AX5500" s="4">
        <v>0.308</v>
      </c>
      <c r="AY5500" s="4">
        <v>0.31900000000000001</v>
      </c>
      <c r="AZ5500" s="4">
        <v>0.31900000000000001</v>
      </c>
      <c r="BA5500" s="4">
        <v>0.307</v>
      </c>
      <c r="BB5500" s="4">
        <v>0.311</v>
      </c>
      <c r="BC5500" s="4">
        <v>0.308</v>
      </c>
      <c r="BD5500" s="3">
        <v>51436</v>
      </c>
      <c r="BE5500" s="3">
        <v>47704</v>
      </c>
      <c r="BF5500" s="3">
        <v>52011</v>
      </c>
      <c r="BG5500" s="3">
        <v>50000</v>
      </c>
      <c r="BH5500" s="3">
        <v>33905</v>
      </c>
      <c r="BI5500" s="3">
        <v>48199</v>
      </c>
      <c r="BJ5500" s="3">
        <v>47015</v>
      </c>
      <c r="BK5500" s="3">
        <v>49008</v>
      </c>
      <c r="BL5500" s="3">
        <v>46109</v>
      </c>
      <c r="BM5500" s="3">
        <v>48627</v>
      </c>
      <c r="BN5500" s="3">
        <v>47292</v>
      </c>
      <c r="BO5500" s="3">
        <v>35122</v>
      </c>
      <c r="BP5500" s="3">
        <v>51436</v>
      </c>
      <c r="BQ5500" s="3">
        <v>47704</v>
      </c>
      <c r="BR5500" s="3">
        <v>52011</v>
      </c>
      <c r="BS5500" s="3">
        <v>50000</v>
      </c>
      <c r="BT5500" s="3">
        <v>33905</v>
      </c>
      <c r="BU5500" s="3">
        <v>48199</v>
      </c>
      <c r="BV5500" s="3">
        <v>47015</v>
      </c>
      <c r="BW5500" s="3">
        <v>49008</v>
      </c>
      <c r="BX5500" s="3">
        <v>46109</v>
      </c>
      <c r="BY5500" s="3">
        <v>48627</v>
      </c>
      <c r="BZ5500" s="3">
        <v>47292</v>
      </c>
      <c r="CA5500" s="3">
        <v>35122</v>
      </c>
      <c r="CB5500" s="3">
        <v>3335</v>
      </c>
      <c r="CC5500" s="3">
        <v>3116</v>
      </c>
      <c r="CD5500" s="3">
        <v>3308.9340000000002</v>
      </c>
      <c r="CE5500" s="3">
        <v>3203</v>
      </c>
      <c r="CF5500" s="3">
        <v>2193.9340000000002</v>
      </c>
      <c r="CG5500" s="3">
        <v>3139</v>
      </c>
      <c r="CH5500" s="3">
        <v>3082.9319999999998</v>
      </c>
      <c r="CI5500" s="3">
        <v>3121.163</v>
      </c>
      <c r="CJ5500" s="3">
        <v>2966.9340000000002</v>
      </c>
      <c r="CK5500" s="3">
        <v>3115.4720000000002</v>
      </c>
      <c r="CL5500" s="3">
        <v>3038.8679999999999</v>
      </c>
      <c r="CM5500" s="3">
        <v>2344.8620000000001</v>
      </c>
      <c r="CN5500" s="3">
        <v>1781734</v>
      </c>
      <c r="CO5500" s="3">
        <v>1781734</v>
      </c>
      <c r="CP5500" s="3">
        <v>556428</v>
      </c>
      <c r="CQ5500" s="3">
        <v>556428</v>
      </c>
      <c r="CR5500" s="3">
        <v>35966.099000000002</v>
      </c>
      <c r="CS5500" s="2">
        <v>2012</v>
      </c>
    </row>
    <row r="5501" spans="1:97" x14ac:dyDescent="0.25">
      <c r="A5501" s="2">
        <v>10471</v>
      </c>
      <c r="B5501" s="5" t="s">
        <v>65</v>
      </c>
      <c r="C5501" s="5" t="s">
        <v>2</v>
      </c>
      <c r="D5501" s="5" t="s">
        <v>5411</v>
      </c>
      <c r="E5501" s="5" t="s">
        <v>1481</v>
      </c>
      <c r="F5501" s="2">
        <v>11217</v>
      </c>
      <c r="G5501" s="5" t="s">
        <v>54</v>
      </c>
      <c r="H5501" s="5" t="s">
        <v>20</v>
      </c>
      <c r="I5501" s="5" t="s">
        <v>109</v>
      </c>
      <c r="J5501" s="5" t="s">
        <v>2</v>
      </c>
      <c r="K5501" s="2">
        <v>562212</v>
      </c>
      <c r="L5501" s="2">
        <v>4</v>
      </c>
      <c r="M5501" s="5" t="s">
        <v>73</v>
      </c>
      <c r="N5501" s="5" t="s">
        <v>4</v>
      </c>
      <c r="O5501" s="5" t="s">
        <v>3</v>
      </c>
      <c r="P5501" s="5" t="s">
        <v>3</v>
      </c>
      <c r="Q5501" s="5" t="s">
        <v>2</v>
      </c>
      <c r="R5501" s="5" t="s">
        <v>2</v>
      </c>
      <c r="S5501" s="5" t="s">
        <v>1</v>
      </c>
      <c r="T5501" s="3">
        <v>0</v>
      </c>
      <c r="U5501" s="3">
        <v>0</v>
      </c>
      <c r="V5501" s="3">
        <v>1</v>
      </c>
      <c r="W5501" s="3">
        <v>0</v>
      </c>
      <c r="X5501" s="3">
        <v>31</v>
      </c>
      <c r="Y5501" s="3">
        <v>0</v>
      </c>
      <c r="Z5501" s="3">
        <v>1</v>
      </c>
      <c r="AA5501" s="3">
        <v>28</v>
      </c>
      <c r="AB5501" s="3">
        <v>1</v>
      </c>
      <c r="AC5501" s="3">
        <v>8</v>
      </c>
      <c r="AD5501" s="3">
        <v>2</v>
      </c>
      <c r="AE5501" s="3">
        <v>2</v>
      </c>
      <c r="AF5501" s="3">
        <v>0</v>
      </c>
      <c r="AG5501" s="3">
        <v>0</v>
      </c>
      <c r="AH5501" s="3">
        <v>1</v>
      </c>
      <c r="AI5501" s="3">
        <v>0</v>
      </c>
      <c r="AJ5501" s="3">
        <v>31</v>
      </c>
      <c r="AK5501" s="3">
        <v>0</v>
      </c>
      <c r="AL5501" s="3">
        <v>1</v>
      </c>
      <c r="AM5501" s="3">
        <v>28</v>
      </c>
      <c r="AN5501" s="3">
        <v>1</v>
      </c>
      <c r="AO5501" s="3">
        <v>8</v>
      </c>
      <c r="AP5501" s="3">
        <v>2</v>
      </c>
      <c r="AQ5501" s="3">
        <v>2</v>
      </c>
      <c r="AR5501" s="4">
        <v>0</v>
      </c>
      <c r="AS5501" s="4">
        <v>0</v>
      </c>
      <c r="AT5501" s="4">
        <v>1.03</v>
      </c>
      <c r="AU5501" s="4">
        <v>0</v>
      </c>
      <c r="AV5501" s="4">
        <v>1.03</v>
      </c>
      <c r="AW5501" s="4">
        <v>0</v>
      </c>
      <c r="AX5501" s="4">
        <v>1.03</v>
      </c>
      <c r="AY5501" s="4">
        <v>1.03</v>
      </c>
      <c r="AZ5501" s="4">
        <v>1.03</v>
      </c>
      <c r="BA5501" s="4">
        <v>1.03</v>
      </c>
      <c r="BB5501" s="4">
        <v>1.03</v>
      </c>
      <c r="BC5501" s="4">
        <v>1.03</v>
      </c>
      <c r="BD5501" s="3">
        <v>0</v>
      </c>
      <c r="BE5501" s="3">
        <v>0</v>
      </c>
      <c r="BF5501" s="3">
        <v>1</v>
      </c>
      <c r="BG5501" s="3">
        <v>0</v>
      </c>
      <c r="BH5501" s="3">
        <v>32</v>
      </c>
      <c r="BI5501" s="3">
        <v>0</v>
      </c>
      <c r="BJ5501" s="3">
        <v>1</v>
      </c>
      <c r="BK5501" s="3">
        <v>29</v>
      </c>
      <c r="BL5501" s="3">
        <v>1</v>
      </c>
      <c r="BM5501" s="3">
        <v>8</v>
      </c>
      <c r="BN5501" s="3">
        <v>2</v>
      </c>
      <c r="BO5501" s="3">
        <v>2</v>
      </c>
      <c r="BP5501" s="3">
        <v>0</v>
      </c>
      <c r="BQ5501" s="3">
        <v>0</v>
      </c>
      <c r="BR5501" s="3">
        <v>1</v>
      </c>
      <c r="BS5501" s="3">
        <v>0</v>
      </c>
      <c r="BT5501" s="3">
        <v>32</v>
      </c>
      <c r="BU5501" s="3">
        <v>0</v>
      </c>
      <c r="BV5501" s="3">
        <v>1</v>
      </c>
      <c r="BW5501" s="3">
        <v>29</v>
      </c>
      <c r="BX5501" s="3">
        <v>1</v>
      </c>
      <c r="BY5501" s="3">
        <v>8</v>
      </c>
      <c r="BZ5501" s="3">
        <v>2</v>
      </c>
      <c r="CA5501" s="3">
        <v>2</v>
      </c>
      <c r="CB5501" s="3">
        <v>0</v>
      </c>
      <c r="CC5501" s="3">
        <v>0</v>
      </c>
      <c r="CD5501" s="3">
        <v>6.6000000000000003E-2</v>
      </c>
      <c r="CE5501" s="3">
        <v>0</v>
      </c>
      <c r="CF5501" s="3">
        <v>2.0659999999999998</v>
      </c>
      <c r="CG5501" s="3">
        <v>0</v>
      </c>
      <c r="CH5501" s="3">
        <v>6.8000000000000005E-2</v>
      </c>
      <c r="CI5501" s="3">
        <v>1.837</v>
      </c>
      <c r="CJ5501" s="3">
        <v>6.6000000000000003E-2</v>
      </c>
      <c r="CK5501" s="3">
        <v>0.52800000000000002</v>
      </c>
      <c r="CL5501" s="3">
        <v>0.13200000000000001</v>
      </c>
      <c r="CM5501" s="3">
        <v>0.13800000000000001</v>
      </c>
      <c r="CN5501" s="3">
        <v>74</v>
      </c>
      <c r="CO5501" s="3">
        <v>74</v>
      </c>
      <c r="CP5501" s="3">
        <v>76</v>
      </c>
      <c r="CQ5501" s="3">
        <v>76</v>
      </c>
      <c r="CR5501" s="3">
        <v>4.9009999999999998</v>
      </c>
      <c r="CS5501" s="2">
        <v>2012</v>
      </c>
    </row>
    <row r="5502" spans="1:97" x14ac:dyDescent="0.25">
      <c r="A5502" s="2">
        <v>10472</v>
      </c>
      <c r="B5502" s="5" t="s">
        <v>65</v>
      </c>
      <c r="C5502" s="5" t="s">
        <v>2</v>
      </c>
      <c r="D5502" s="5" t="s">
        <v>5410</v>
      </c>
      <c r="E5502" s="5" t="s">
        <v>1481</v>
      </c>
      <c r="F5502" s="2">
        <v>11217</v>
      </c>
      <c r="G5502" s="5" t="s">
        <v>54</v>
      </c>
      <c r="H5502" s="5" t="s">
        <v>20</v>
      </c>
      <c r="I5502" s="5" t="s">
        <v>109</v>
      </c>
      <c r="J5502" s="5" t="s">
        <v>2</v>
      </c>
      <c r="K5502" s="2">
        <v>562212</v>
      </c>
      <c r="L5502" s="2">
        <v>4</v>
      </c>
      <c r="M5502" s="5" t="s">
        <v>73</v>
      </c>
      <c r="N5502" s="5" t="s">
        <v>19</v>
      </c>
      <c r="O5502" s="5" t="s">
        <v>18</v>
      </c>
      <c r="P5502" s="5" t="s">
        <v>17</v>
      </c>
      <c r="Q5502" s="5" t="s">
        <v>2</v>
      </c>
      <c r="R5502" s="5" t="s">
        <v>2</v>
      </c>
      <c r="S5502" s="5" t="s">
        <v>1</v>
      </c>
      <c r="T5502" s="3">
        <v>64728</v>
      </c>
      <c r="U5502" s="3">
        <v>58339</v>
      </c>
      <c r="V5502" s="3">
        <v>58523</v>
      </c>
      <c r="W5502" s="3">
        <v>55426</v>
      </c>
      <c r="X5502" s="3">
        <v>34172</v>
      </c>
      <c r="Y5502" s="3">
        <v>11707</v>
      </c>
      <c r="Z5502" s="3">
        <v>43328</v>
      </c>
      <c r="AA5502" s="3">
        <v>9955</v>
      </c>
      <c r="AB5502" s="3">
        <v>0</v>
      </c>
      <c r="AC5502" s="3">
        <v>0</v>
      </c>
      <c r="AD5502" s="3">
        <v>0</v>
      </c>
      <c r="AE5502" s="3">
        <v>0</v>
      </c>
      <c r="AF5502" s="3">
        <v>64728</v>
      </c>
      <c r="AG5502" s="3">
        <v>58339</v>
      </c>
      <c r="AH5502" s="3">
        <v>58523</v>
      </c>
      <c r="AI5502" s="3">
        <v>55426</v>
      </c>
      <c r="AJ5502" s="3">
        <v>34172</v>
      </c>
      <c r="AK5502" s="3">
        <v>11707</v>
      </c>
      <c r="AL5502" s="3">
        <v>43328</v>
      </c>
      <c r="AM5502" s="3">
        <v>9955</v>
      </c>
      <c r="AN5502" s="3">
        <v>0</v>
      </c>
      <c r="AO5502" s="3">
        <v>0</v>
      </c>
      <c r="AP5502" s="3">
        <v>0</v>
      </c>
      <c r="AQ5502" s="3">
        <v>0</v>
      </c>
      <c r="AR5502" s="4">
        <v>0.33900000000000002</v>
      </c>
      <c r="AS5502" s="4">
        <v>0.33800000000000002</v>
      </c>
      <c r="AT5502" s="4">
        <v>0.34799999999999998</v>
      </c>
      <c r="AU5502" s="4">
        <v>0.34899999999999998</v>
      </c>
      <c r="AV5502" s="4">
        <v>0.34599999999999997</v>
      </c>
      <c r="AW5502" s="4">
        <v>0.35399999999999998</v>
      </c>
      <c r="AX5502" s="4">
        <v>0.36199999999999999</v>
      </c>
      <c r="AY5502" s="4">
        <v>0.35799999999999998</v>
      </c>
      <c r="AZ5502" s="4">
        <v>0</v>
      </c>
      <c r="BA5502" s="4">
        <v>0</v>
      </c>
      <c r="BB5502" s="4">
        <v>0</v>
      </c>
      <c r="BC5502" s="4">
        <v>0</v>
      </c>
      <c r="BD5502" s="3">
        <v>21943</v>
      </c>
      <c r="BE5502" s="3">
        <v>19719</v>
      </c>
      <c r="BF5502" s="3">
        <v>20366</v>
      </c>
      <c r="BG5502" s="3">
        <v>19344</v>
      </c>
      <c r="BH5502" s="3">
        <v>11824</v>
      </c>
      <c r="BI5502" s="3">
        <v>4144</v>
      </c>
      <c r="BJ5502" s="3">
        <v>15685</v>
      </c>
      <c r="BK5502" s="3">
        <v>3564</v>
      </c>
      <c r="BL5502" s="3">
        <v>0</v>
      </c>
      <c r="BM5502" s="3">
        <v>0</v>
      </c>
      <c r="BN5502" s="3">
        <v>0</v>
      </c>
      <c r="BO5502" s="3">
        <v>0</v>
      </c>
      <c r="BP5502" s="3">
        <v>21943</v>
      </c>
      <c r="BQ5502" s="3">
        <v>19719</v>
      </c>
      <c r="BR5502" s="3">
        <v>20366</v>
      </c>
      <c r="BS5502" s="3">
        <v>19344</v>
      </c>
      <c r="BT5502" s="3">
        <v>11824</v>
      </c>
      <c r="BU5502" s="3">
        <v>4144</v>
      </c>
      <c r="BV5502" s="3">
        <v>15685</v>
      </c>
      <c r="BW5502" s="3">
        <v>3564</v>
      </c>
      <c r="BX5502" s="3">
        <v>0</v>
      </c>
      <c r="BY5502" s="3">
        <v>0</v>
      </c>
      <c r="BZ5502" s="3">
        <v>0</v>
      </c>
      <c r="CA5502" s="3">
        <v>0</v>
      </c>
      <c r="CB5502" s="3">
        <v>1099</v>
      </c>
      <c r="CC5502" s="3">
        <v>956</v>
      </c>
      <c r="CD5502" s="3">
        <v>968</v>
      </c>
      <c r="CE5502" s="3">
        <v>861</v>
      </c>
      <c r="CF5502" s="3">
        <v>553</v>
      </c>
      <c r="CG5502" s="3">
        <v>221</v>
      </c>
      <c r="CH5502" s="3">
        <v>873</v>
      </c>
      <c r="CI5502" s="3">
        <v>123</v>
      </c>
      <c r="CJ5502" s="3">
        <v>0</v>
      </c>
      <c r="CK5502" s="3">
        <v>0</v>
      </c>
      <c r="CL5502" s="3">
        <v>0</v>
      </c>
      <c r="CM5502" s="3">
        <v>0</v>
      </c>
      <c r="CN5502" s="3">
        <v>336178</v>
      </c>
      <c r="CO5502" s="3">
        <v>336178</v>
      </c>
      <c r="CP5502" s="3">
        <v>116589</v>
      </c>
      <c r="CQ5502" s="3">
        <v>116589</v>
      </c>
      <c r="CR5502" s="3">
        <v>5654</v>
      </c>
      <c r="CS5502" s="2">
        <v>2012</v>
      </c>
    </row>
    <row r="5503" spans="1:97" x14ac:dyDescent="0.25">
      <c r="A5503" s="2">
        <v>10472</v>
      </c>
      <c r="B5503" s="5" t="s">
        <v>65</v>
      </c>
      <c r="C5503" s="5" t="s">
        <v>2</v>
      </c>
      <c r="D5503" s="5" t="s">
        <v>5410</v>
      </c>
      <c r="E5503" s="5" t="s">
        <v>1481</v>
      </c>
      <c r="F5503" s="2">
        <v>11217</v>
      </c>
      <c r="G5503" s="5" t="s">
        <v>54</v>
      </c>
      <c r="H5503" s="5" t="s">
        <v>20</v>
      </c>
      <c r="I5503" s="5" t="s">
        <v>109</v>
      </c>
      <c r="J5503" s="5" t="s">
        <v>2</v>
      </c>
      <c r="K5503" s="2">
        <v>562212</v>
      </c>
      <c r="L5503" s="2">
        <v>4</v>
      </c>
      <c r="M5503" s="5" t="s">
        <v>73</v>
      </c>
      <c r="N5503" s="5" t="s">
        <v>25</v>
      </c>
      <c r="O5503" s="5" t="s">
        <v>18</v>
      </c>
      <c r="P5503" s="5" t="s">
        <v>17</v>
      </c>
      <c r="Q5503" s="5" t="s">
        <v>2</v>
      </c>
      <c r="R5503" s="5" t="s">
        <v>2</v>
      </c>
      <c r="S5503" s="5" t="s">
        <v>1</v>
      </c>
      <c r="T5503" s="3">
        <v>106214</v>
      </c>
      <c r="U5503" s="3">
        <v>83911</v>
      </c>
      <c r="V5503" s="3">
        <v>91342</v>
      </c>
      <c r="W5503" s="3">
        <v>82126</v>
      </c>
      <c r="X5503" s="3">
        <v>80045</v>
      </c>
      <c r="Y5503" s="3">
        <v>62769</v>
      </c>
      <c r="Z5503" s="3">
        <v>0</v>
      </c>
      <c r="AA5503" s="3">
        <v>42569</v>
      </c>
      <c r="AB5503" s="3">
        <v>83755</v>
      </c>
      <c r="AC5503" s="3">
        <v>78735</v>
      </c>
      <c r="AD5503" s="3">
        <v>80522</v>
      </c>
      <c r="AE5503" s="3">
        <v>82109</v>
      </c>
      <c r="AF5503" s="3">
        <v>106214</v>
      </c>
      <c r="AG5503" s="3">
        <v>83911</v>
      </c>
      <c r="AH5503" s="3">
        <v>91342</v>
      </c>
      <c r="AI5503" s="3">
        <v>82126</v>
      </c>
      <c r="AJ5503" s="3">
        <v>80045</v>
      </c>
      <c r="AK5503" s="3">
        <v>62769</v>
      </c>
      <c r="AL5503" s="3">
        <v>0</v>
      </c>
      <c r="AM5503" s="3">
        <v>42569</v>
      </c>
      <c r="AN5503" s="3">
        <v>83755</v>
      </c>
      <c r="AO5503" s="3">
        <v>78735</v>
      </c>
      <c r="AP5503" s="3">
        <v>80522</v>
      </c>
      <c r="AQ5503" s="3">
        <v>82109</v>
      </c>
      <c r="AR5503" s="4">
        <v>0.39</v>
      </c>
      <c r="AS5503" s="4">
        <v>0.39600000000000002</v>
      </c>
      <c r="AT5503" s="4">
        <v>0.40799999999999997</v>
      </c>
      <c r="AU5503" s="4">
        <v>0.40500000000000003</v>
      </c>
      <c r="AV5503" s="4">
        <v>0.39900000000000002</v>
      </c>
      <c r="AW5503" s="4">
        <v>0.40100000000000002</v>
      </c>
      <c r="AX5503" s="4">
        <v>0</v>
      </c>
      <c r="AY5503" s="4">
        <v>0.39800000000000002</v>
      </c>
      <c r="AZ5503" s="4">
        <v>0.39300000000000002</v>
      </c>
      <c r="BA5503" s="4">
        <v>0.38600000000000001</v>
      </c>
      <c r="BB5503" s="4">
        <v>0.39200000000000002</v>
      </c>
      <c r="BC5503" s="4">
        <v>0.39600000000000002</v>
      </c>
      <c r="BD5503" s="3">
        <v>41423</v>
      </c>
      <c r="BE5503" s="3">
        <v>33229</v>
      </c>
      <c r="BF5503" s="3">
        <v>37268</v>
      </c>
      <c r="BG5503" s="3">
        <v>33261</v>
      </c>
      <c r="BH5503" s="3">
        <v>31938</v>
      </c>
      <c r="BI5503" s="3">
        <v>25170</v>
      </c>
      <c r="BJ5503" s="3">
        <v>0</v>
      </c>
      <c r="BK5503" s="3">
        <v>16942</v>
      </c>
      <c r="BL5503" s="3">
        <v>32916</v>
      </c>
      <c r="BM5503" s="3">
        <v>30392</v>
      </c>
      <c r="BN5503" s="3">
        <v>31565</v>
      </c>
      <c r="BO5503" s="3">
        <v>32515</v>
      </c>
      <c r="BP5503" s="3">
        <v>41423</v>
      </c>
      <c r="BQ5503" s="3">
        <v>33229</v>
      </c>
      <c r="BR5503" s="3">
        <v>37268</v>
      </c>
      <c r="BS5503" s="3">
        <v>33261</v>
      </c>
      <c r="BT5503" s="3">
        <v>31938</v>
      </c>
      <c r="BU5503" s="3">
        <v>25170</v>
      </c>
      <c r="BV5503" s="3">
        <v>0</v>
      </c>
      <c r="BW5503" s="3">
        <v>16942</v>
      </c>
      <c r="BX5503" s="3">
        <v>32916</v>
      </c>
      <c r="BY5503" s="3">
        <v>30392</v>
      </c>
      <c r="BZ5503" s="3">
        <v>31565</v>
      </c>
      <c r="CA5503" s="3">
        <v>32515</v>
      </c>
      <c r="CB5503" s="3">
        <v>3720</v>
      </c>
      <c r="CC5503" s="3">
        <v>2914</v>
      </c>
      <c r="CD5503" s="3">
        <v>3431</v>
      </c>
      <c r="CE5503" s="3">
        <v>3110</v>
      </c>
      <c r="CF5503" s="3">
        <v>2826</v>
      </c>
      <c r="CG5503" s="3">
        <v>2350</v>
      </c>
      <c r="CH5503" s="3">
        <v>0</v>
      </c>
      <c r="CI5503" s="3">
        <v>1536</v>
      </c>
      <c r="CJ5503" s="3">
        <v>3023</v>
      </c>
      <c r="CK5503" s="3">
        <v>2785</v>
      </c>
      <c r="CL5503" s="3">
        <v>3068</v>
      </c>
      <c r="CM5503" s="3">
        <v>3202</v>
      </c>
      <c r="CN5503" s="3">
        <v>874097</v>
      </c>
      <c r="CO5503" s="3">
        <v>874097</v>
      </c>
      <c r="CP5503" s="3">
        <v>346619</v>
      </c>
      <c r="CQ5503" s="3">
        <v>346619</v>
      </c>
      <c r="CR5503" s="3">
        <v>31965</v>
      </c>
      <c r="CS5503" s="2">
        <v>2012</v>
      </c>
    </row>
    <row r="5504" spans="1:97" x14ac:dyDescent="0.25">
      <c r="A5504" s="2">
        <v>10472</v>
      </c>
      <c r="B5504" s="5" t="s">
        <v>65</v>
      </c>
      <c r="C5504" s="5" t="s">
        <v>2</v>
      </c>
      <c r="D5504" s="5" t="s">
        <v>5410</v>
      </c>
      <c r="E5504" s="5" t="s">
        <v>1481</v>
      </c>
      <c r="F5504" s="2">
        <v>11217</v>
      </c>
      <c r="G5504" s="5" t="s">
        <v>54</v>
      </c>
      <c r="H5504" s="5" t="s">
        <v>20</v>
      </c>
      <c r="I5504" s="5" t="s">
        <v>109</v>
      </c>
      <c r="J5504" s="5" t="s">
        <v>2</v>
      </c>
      <c r="K5504" s="2">
        <v>562212</v>
      </c>
      <c r="L5504" s="2">
        <v>4</v>
      </c>
      <c r="M5504" s="5" t="s">
        <v>73</v>
      </c>
      <c r="N5504" s="5" t="s">
        <v>4</v>
      </c>
      <c r="O5504" s="5" t="s">
        <v>18</v>
      </c>
      <c r="P5504" s="5" t="s">
        <v>17</v>
      </c>
      <c r="Q5504" s="5" t="s">
        <v>2</v>
      </c>
      <c r="R5504" s="5" t="s">
        <v>2</v>
      </c>
      <c r="S5504" s="5" t="s">
        <v>1</v>
      </c>
      <c r="T5504" s="3">
        <v>1113314</v>
      </c>
      <c r="U5504" s="3">
        <v>1056229</v>
      </c>
      <c r="V5504" s="3">
        <v>1068782</v>
      </c>
      <c r="W5504" s="3">
        <v>1102383</v>
      </c>
      <c r="X5504" s="3">
        <v>1101402</v>
      </c>
      <c r="Y5504" s="3">
        <v>1115676</v>
      </c>
      <c r="Z5504" s="3">
        <v>1101354</v>
      </c>
      <c r="AA5504" s="3">
        <v>1150439</v>
      </c>
      <c r="AB5504" s="3">
        <v>1124606</v>
      </c>
      <c r="AC5504" s="3">
        <v>1149940</v>
      </c>
      <c r="AD5504" s="3">
        <v>1109638</v>
      </c>
      <c r="AE5504" s="3">
        <v>997362</v>
      </c>
      <c r="AF5504" s="3">
        <v>1113314</v>
      </c>
      <c r="AG5504" s="3">
        <v>1056229</v>
      </c>
      <c r="AH5504" s="3">
        <v>1068782</v>
      </c>
      <c r="AI5504" s="3">
        <v>1102383</v>
      </c>
      <c r="AJ5504" s="3">
        <v>1101402</v>
      </c>
      <c r="AK5504" s="3">
        <v>1115676</v>
      </c>
      <c r="AL5504" s="3">
        <v>1101354</v>
      </c>
      <c r="AM5504" s="3">
        <v>1150439</v>
      </c>
      <c r="AN5504" s="3">
        <v>1124606</v>
      </c>
      <c r="AO5504" s="3">
        <v>1149940</v>
      </c>
      <c r="AP5504" s="3">
        <v>1109638</v>
      </c>
      <c r="AQ5504" s="3">
        <v>997362</v>
      </c>
      <c r="AR5504" s="4">
        <v>0.33900000000000002</v>
      </c>
      <c r="AS5504" s="4">
        <v>0.33800000000000002</v>
      </c>
      <c r="AT5504" s="4">
        <v>0.34799999999999998</v>
      </c>
      <c r="AU5504" s="4">
        <v>0.34899999999999998</v>
      </c>
      <c r="AV5504" s="4">
        <v>0.34599999999999997</v>
      </c>
      <c r="AW5504" s="4">
        <v>0.35399999999999998</v>
      </c>
      <c r="AX5504" s="4">
        <v>0.36199999999999999</v>
      </c>
      <c r="AY5504" s="4">
        <v>0.35799999999999998</v>
      </c>
      <c r="AZ5504" s="4">
        <v>0.35199999999999998</v>
      </c>
      <c r="BA5504" s="4">
        <v>0.35</v>
      </c>
      <c r="BB5504" s="4">
        <v>0.34899999999999998</v>
      </c>
      <c r="BC5504" s="4">
        <v>0.35699999999999998</v>
      </c>
      <c r="BD5504" s="3">
        <v>377413</v>
      </c>
      <c r="BE5504" s="3">
        <v>357005</v>
      </c>
      <c r="BF5504" s="3">
        <v>371936</v>
      </c>
      <c r="BG5504" s="3">
        <v>384732</v>
      </c>
      <c r="BH5504" s="3">
        <v>381085</v>
      </c>
      <c r="BI5504" s="3">
        <v>394949</v>
      </c>
      <c r="BJ5504" s="3">
        <v>398690</v>
      </c>
      <c r="BK5504" s="3">
        <v>411857</v>
      </c>
      <c r="BL5504" s="3">
        <v>395861</v>
      </c>
      <c r="BM5504" s="3">
        <v>402479</v>
      </c>
      <c r="BN5504" s="3">
        <v>387264</v>
      </c>
      <c r="BO5504" s="3">
        <v>356058</v>
      </c>
      <c r="BP5504" s="3">
        <v>377413</v>
      </c>
      <c r="BQ5504" s="3">
        <v>357005</v>
      </c>
      <c r="BR5504" s="3">
        <v>371936</v>
      </c>
      <c r="BS5504" s="3">
        <v>384732</v>
      </c>
      <c r="BT5504" s="3">
        <v>381085</v>
      </c>
      <c r="BU5504" s="3">
        <v>394949</v>
      </c>
      <c r="BV5504" s="3">
        <v>398690</v>
      </c>
      <c r="BW5504" s="3">
        <v>411857</v>
      </c>
      <c r="BX5504" s="3">
        <v>395861</v>
      </c>
      <c r="BY5504" s="3">
        <v>402479</v>
      </c>
      <c r="BZ5504" s="3">
        <v>387264</v>
      </c>
      <c r="CA5504" s="3">
        <v>356058</v>
      </c>
      <c r="CB5504" s="3">
        <v>33507</v>
      </c>
      <c r="CC5504" s="3">
        <v>32862</v>
      </c>
      <c r="CD5504" s="3">
        <v>32616</v>
      </c>
      <c r="CE5504" s="3">
        <v>33670</v>
      </c>
      <c r="CF5504" s="3">
        <v>32800</v>
      </c>
      <c r="CG5504" s="3">
        <v>34007</v>
      </c>
      <c r="CH5504" s="3">
 